     </c>
      <c r="CO787" s="3417">
        <f t="shared" ca="1" si="2044"/>
        <v>0</v>
      </c>
      <c r="CP787" s="3417">
        <f t="shared" ca="1" si="2044"/>
        <v>0</v>
      </c>
      <c r="CQ787" s="3417">
        <f t="shared" ca="1" si="2044"/>
        <v>0</v>
      </c>
      <c r="CR787" s="3417">
        <f t="shared" ca="1" si="2044"/>
        <v>0</v>
      </c>
      <c r="CS787" s="3417">
        <f t="shared" ca="1" si="2044"/>
        <v>0</v>
      </c>
      <c r="CT787" s="3417">
        <f t="shared" ca="1" si="2044"/>
        <v>0</v>
      </c>
      <c r="CU787" s="3417">
        <f t="shared" ca="1" si="2044"/>
        <v>0</v>
      </c>
      <c r="CV787" s="3417">
        <f t="shared" ca="1" si="2044"/>
        <v>0</v>
      </c>
      <c r="CW787" s="3417">
        <f t="shared" ca="1" si="2044"/>
        <v>0</v>
      </c>
      <c r="CX787" s="3417">
        <f t="shared" ca="1" si="2044"/>
        <v>0</v>
      </c>
      <c r="CY787" s="3417">
        <f t="shared" ca="1" si="2044"/>
        <v>0</v>
      </c>
      <c r="CZ787" s="3417">
        <f t="shared" ca="1" si="2044"/>
        <v>0</v>
      </c>
      <c r="DA787" s="3417">
        <f t="shared" ca="1" si="2044"/>
        <v>0</v>
      </c>
      <c r="DB787" s="3417">
        <f t="shared" ca="1" si="2044"/>
        <v>0</v>
      </c>
      <c r="DC787" s="3417">
        <f t="shared" ca="1" si="2044"/>
        <v>0</v>
      </c>
      <c r="DD787" s="3417">
        <f t="shared" ca="1" si="2044"/>
        <v>0</v>
      </c>
      <c r="DE787" s="3417">
        <f t="shared" ca="1" si="2044"/>
        <v>0</v>
      </c>
      <c r="DF787" s="3417">
        <f t="shared" ca="1" si="2044"/>
        <v>0</v>
      </c>
      <c r="DG787" s="3417">
        <f t="shared" ca="1" si="2044"/>
        <v>0</v>
      </c>
      <c r="DH787" s="3417">
        <f t="shared" ca="1" si="2044"/>
        <v>0</v>
      </c>
      <c r="DI787" s="3417">
        <f t="shared" ca="1" si="2044"/>
        <v>0</v>
      </c>
      <c r="DJ787" s="3417">
        <f t="shared" ca="1" si="2044"/>
        <v>0</v>
      </c>
      <c r="DK787" s="3417">
        <f t="shared" ca="1" si="2044"/>
        <v>0</v>
      </c>
      <c r="DL787" s="3417">
        <f t="shared" ref="DL787:EU787" ca="1" si="2045">DL328*DL$1034</f>
        <v>0</v>
      </c>
      <c r="DM787" s="3417">
        <f t="shared" ca="1" si="2045"/>
        <v>0</v>
      </c>
      <c r="DN787" s="3417">
        <f t="shared" ca="1" si="2045"/>
        <v>0</v>
      </c>
      <c r="DO787" s="3417">
        <f t="shared" ca="1" si="2045"/>
        <v>0</v>
      </c>
      <c r="DP787" s="3417">
        <f t="shared" ca="1" si="2045"/>
        <v>0</v>
      </c>
      <c r="DQ787" s="3417">
        <f t="shared" ca="1" si="2045"/>
        <v>0</v>
      </c>
      <c r="DR787" s="3417">
        <f t="shared" ca="1" si="2045"/>
        <v>0</v>
      </c>
      <c r="DS787" s="3417">
        <f t="shared" ca="1" si="2045"/>
        <v>0</v>
      </c>
      <c r="DT787" s="3417">
        <f t="shared" ca="1" si="2045"/>
        <v>0</v>
      </c>
      <c r="DU787" s="3417">
        <f t="shared" ca="1" si="2045"/>
        <v>0</v>
      </c>
      <c r="DV787" s="3417">
        <f t="shared" ca="1" si="2045"/>
        <v>0</v>
      </c>
      <c r="DW787" s="3417">
        <f t="shared" ca="1" si="2045"/>
        <v>0</v>
      </c>
      <c r="DX787" s="3417">
        <f t="shared" ca="1" si="2045"/>
        <v>0</v>
      </c>
      <c r="DY787" s="3417">
        <f t="shared" ca="1" si="2045"/>
        <v>0</v>
      </c>
      <c r="DZ787" s="3417">
        <f t="shared" ca="1" si="2045"/>
        <v>0</v>
      </c>
      <c r="EA787" s="3417">
        <f t="shared" ca="1" si="2045"/>
        <v>0</v>
      </c>
      <c r="EB787" s="3417">
        <f t="shared" ca="1" si="2045"/>
        <v>0</v>
      </c>
      <c r="EC787" s="3417">
        <f t="shared" ca="1" si="2045"/>
        <v>0</v>
      </c>
      <c r="ED787" s="3417">
        <f t="shared" ca="1" si="2045"/>
        <v>0</v>
      </c>
      <c r="EE787" s="3417">
        <f t="shared" ca="1" si="2045"/>
        <v>0</v>
      </c>
      <c r="EF787" s="3417">
        <f t="shared" ca="1" si="2045"/>
        <v>0</v>
      </c>
      <c r="EG787" s="3417">
        <f t="shared" ca="1" si="2045"/>
        <v>0</v>
      </c>
      <c r="EH787" s="3417">
        <f t="shared" ca="1" si="2045"/>
        <v>0</v>
      </c>
      <c r="EI787" s="3417">
        <f t="shared" ca="1" si="2045"/>
        <v>0</v>
      </c>
      <c r="EJ787" s="3417">
        <f t="shared" ca="1" si="2045"/>
        <v>0</v>
      </c>
      <c r="EK787" s="3417">
        <f t="shared" ca="1" si="2045"/>
        <v>0</v>
      </c>
      <c r="EL787" s="3417">
        <f t="shared" ca="1" si="2045"/>
        <v>0</v>
      </c>
      <c r="EM787" s="3417">
        <f t="shared" ca="1" si="2045"/>
        <v>0</v>
      </c>
      <c r="EN787" s="3417">
        <f t="shared" ca="1" si="2045"/>
        <v>0</v>
      </c>
      <c r="EO787" s="3417">
        <f t="shared" ca="1" si="2045"/>
        <v>0</v>
      </c>
      <c r="EP787" s="3417">
        <f t="shared" ca="1" si="2045"/>
        <v>0</v>
      </c>
      <c r="EQ787" s="3417">
        <f t="shared" ca="1" si="2045"/>
        <v>0</v>
      </c>
      <c r="ER787" s="3417">
        <f t="shared" ca="1" si="2045"/>
        <v>0</v>
      </c>
      <c r="ES787" s="3417">
        <f t="shared" ca="1" si="2045"/>
        <v>0</v>
      </c>
      <c r="ET787" s="3417">
        <f t="shared" ca="1" si="2045"/>
        <v>0</v>
      </c>
      <c r="EU787" s="3417">
        <f t="shared" ca="1" si="2045"/>
        <v>0</v>
      </c>
    </row>
    <row r="788" spans="1:153" s="3607" customFormat="1" ht="10.5" customHeight="1" outlineLevel="1">
      <c r="A788" s="273"/>
      <c r="B788" s="3617" t="s">
        <v>4822</v>
      </c>
      <c r="C788" s="3615" t="s">
        <v>628</v>
      </c>
      <c r="D788" s="3417"/>
      <c r="E788" s="3442">
        <f t="shared" ref="E788:O789" ca="1" si="2046">SUMIF($S$1041:$EU$1041,E$3,$S788:$EU788)</f>
        <v>0</v>
      </c>
      <c r="F788" s="3442">
        <f t="shared" ca="1" si="2046"/>
        <v>0</v>
      </c>
      <c r="G788" s="3442">
        <f t="shared" ca="1" si="2046"/>
        <v>0</v>
      </c>
      <c r="H788" s="3442">
        <f t="shared" ca="1" si="2046"/>
        <v>0</v>
      </c>
      <c r="I788" s="3442">
        <f t="shared" ca="1" si="2046"/>
        <v>0</v>
      </c>
      <c r="J788" s="3442">
        <f t="shared" ca="1" si="2046"/>
        <v>0</v>
      </c>
      <c r="K788" s="3442">
        <f t="shared" ca="1" si="2046"/>
        <v>0</v>
      </c>
      <c r="L788" s="3442">
        <f t="shared" ca="1" si="2046"/>
        <v>0</v>
      </c>
      <c r="M788" s="3442">
        <f t="shared" ca="1" si="2046"/>
        <v>0</v>
      </c>
      <c r="N788" s="3442">
        <f t="shared" ca="1" si="2046"/>
        <v>0</v>
      </c>
      <c r="O788" s="3442">
        <f t="shared" ca="1" si="2046"/>
        <v>0</v>
      </c>
      <c r="P788" s="3610"/>
      <c r="Q788" s="3616" t="str">
        <f>B788</f>
        <v>Repayment Required</v>
      </c>
      <c r="R788" s="3615" t="s">
        <v>628</v>
      </c>
      <c r="S788" s="3417"/>
      <c r="T788" s="3417">
        <f t="shared" ref="T788:AY788" si="2047">MAX(T787-T786,0)</f>
        <v>0</v>
      </c>
      <c r="U788" s="3417">
        <f t="shared" ca="1" si="2047"/>
        <v>0</v>
      </c>
      <c r="V788" s="3417">
        <f t="shared" ca="1" si="2047"/>
        <v>0</v>
      </c>
      <c r="W788" s="3417">
        <f t="shared" ca="1" si="2047"/>
        <v>0</v>
      </c>
      <c r="X788" s="3417">
        <f t="shared" ca="1" si="2047"/>
        <v>0</v>
      </c>
      <c r="Y788" s="3417">
        <f t="shared" ca="1" si="2047"/>
        <v>0</v>
      </c>
      <c r="Z788" s="3417">
        <f t="shared" ca="1" si="2047"/>
        <v>0</v>
      </c>
      <c r="AA788" s="3417">
        <f t="shared" ca="1" si="2047"/>
        <v>0</v>
      </c>
      <c r="AB788" s="3417">
        <f t="shared" ca="1" si="2047"/>
        <v>0</v>
      </c>
      <c r="AC788" s="3417">
        <f t="shared" ca="1" si="2047"/>
        <v>0</v>
      </c>
      <c r="AD788" s="3417">
        <f t="shared" ca="1" si="2047"/>
        <v>0</v>
      </c>
      <c r="AE788" s="3417">
        <f t="shared" ca="1" si="2047"/>
        <v>0</v>
      </c>
      <c r="AF788" s="3417">
        <f t="shared" ca="1" si="2047"/>
        <v>0</v>
      </c>
      <c r="AG788" s="3417">
        <f t="shared" ca="1" si="2047"/>
        <v>0</v>
      </c>
      <c r="AH788" s="3417">
        <f t="shared" ca="1" si="2047"/>
        <v>0</v>
      </c>
      <c r="AI788" s="3417">
        <f t="shared" ca="1" si="2047"/>
        <v>0</v>
      </c>
      <c r="AJ788" s="3417">
        <f t="shared" ca="1" si="2047"/>
        <v>0</v>
      </c>
      <c r="AK788" s="3417">
        <f t="shared" ca="1" si="2047"/>
        <v>0</v>
      </c>
      <c r="AL788" s="3417">
        <f t="shared" ca="1" si="2047"/>
        <v>0</v>
      </c>
      <c r="AM788" s="3417">
        <f t="shared" ca="1" si="2047"/>
        <v>0</v>
      </c>
      <c r="AN788" s="3417">
        <f t="shared" ca="1" si="2047"/>
        <v>0</v>
      </c>
      <c r="AO788" s="3417">
        <f t="shared" ca="1" si="2047"/>
        <v>0</v>
      </c>
      <c r="AP788" s="3417">
        <f t="shared" ca="1" si="2047"/>
        <v>0</v>
      </c>
      <c r="AQ788" s="3417">
        <f t="shared" ca="1" si="2047"/>
        <v>0</v>
      </c>
      <c r="AR788" s="3417">
        <f t="shared" ca="1" si="2047"/>
        <v>0</v>
      </c>
      <c r="AS788" s="3417">
        <f t="shared" ca="1" si="2047"/>
        <v>0</v>
      </c>
      <c r="AT788" s="3417">
        <f t="shared" ca="1" si="2047"/>
        <v>0</v>
      </c>
      <c r="AU788" s="3417">
        <f t="shared" ca="1" si="2047"/>
        <v>0</v>
      </c>
      <c r="AV788" s="3417">
        <f t="shared" ca="1" si="2047"/>
        <v>0</v>
      </c>
      <c r="AW788" s="3417">
        <f t="shared" ca="1" si="2047"/>
        <v>0</v>
      </c>
      <c r="AX788" s="3417">
        <f t="shared" ca="1" si="2047"/>
        <v>0</v>
      </c>
      <c r="AY788" s="3417">
        <f t="shared" ca="1" si="2047"/>
        <v>0</v>
      </c>
      <c r="AZ788" s="3417">
        <f t="shared" ref="AZ788:CE788" ca="1" si="2048">MAX(AZ787-AZ786,0)</f>
        <v>0</v>
      </c>
      <c r="BA788" s="3417">
        <f t="shared" ca="1" si="2048"/>
        <v>0</v>
      </c>
      <c r="BB788" s="3417">
        <f t="shared" ca="1" si="2048"/>
        <v>0</v>
      </c>
      <c r="BC788" s="3417">
        <f t="shared" ca="1" si="2048"/>
        <v>0</v>
      </c>
      <c r="BD788" s="3417">
        <f t="shared" ca="1" si="2048"/>
        <v>0</v>
      </c>
      <c r="BE788" s="3417">
        <f t="shared" ca="1" si="2048"/>
        <v>0</v>
      </c>
      <c r="BF788" s="3417">
        <f t="shared" ca="1" si="2048"/>
        <v>0</v>
      </c>
      <c r="BG788" s="3417">
        <f t="shared" ca="1" si="2048"/>
        <v>0</v>
      </c>
      <c r="BH788" s="3417">
        <f t="shared" ca="1" si="2048"/>
        <v>0</v>
      </c>
      <c r="BI788" s="3417">
        <f t="shared" ca="1" si="2048"/>
        <v>0</v>
      </c>
      <c r="BJ788" s="3417">
        <f t="shared" ca="1" si="2048"/>
        <v>0</v>
      </c>
      <c r="BK788" s="3417">
        <f t="shared" ca="1" si="2048"/>
        <v>0</v>
      </c>
      <c r="BL788" s="3417">
        <f t="shared" ca="1" si="2048"/>
        <v>0</v>
      </c>
      <c r="BM788" s="3417">
        <f t="shared" ca="1" si="2048"/>
        <v>0</v>
      </c>
      <c r="BN788" s="3417">
        <f t="shared" ca="1" si="2048"/>
        <v>0</v>
      </c>
      <c r="BO788" s="3417">
        <f t="shared" ca="1" si="2048"/>
        <v>0</v>
      </c>
      <c r="BP788" s="3417">
        <f t="shared" ca="1" si="2048"/>
        <v>0</v>
      </c>
      <c r="BQ788" s="3417">
        <f t="shared" ca="1" si="2048"/>
        <v>0</v>
      </c>
      <c r="BR788" s="3417">
        <f t="shared" ca="1" si="2048"/>
        <v>0</v>
      </c>
      <c r="BS788" s="3417">
        <f t="shared" ca="1" si="2048"/>
        <v>0</v>
      </c>
      <c r="BT788" s="3417">
        <f t="shared" ca="1" si="2048"/>
        <v>0</v>
      </c>
      <c r="BU788" s="3417">
        <f t="shared" ca="1" si="2048"/>
        <v>0</v>
      </c>
      <c r="BV788" s="3417">
        <f t="shared" ca="1" si="2048"/>
        <v>0</v>
      </c>
      <c r="BW788" s="3417">
        <f t="shared" ca="1" si="2048"/>
        <v>0</v>
      </c>
      <c r="BX788" s="3417">
        <f t="shared" ca="1" si="2048"/>
        <v>0</v>
      </c>
      <c r="BY788" s="3417">
        <f t="shared" ca="1" si="2048"/>
        <v>0</v>
      </c>
      <c r="BZ788" s="3417">
        <f t="shared" ca="1" si="2048"/>
        <v>0</v>
      </c>
      <c r="CA788" s="3417">
        <f t="shared" ca="1" si="2048"/>
        <v>0</v>
      </c>
      <c r="CB788" s="3417">
        <f t="shared" ca="1" si="2048"/>
        <v>0</v>
      </c>
      <c r="CC788" s="3417">
        <f t="shared" ca="1" si="2048"/>
        <v>0</v>
      </c>
      <c r="CD788" s="3417">
        <f t="shared" ca="1" si="2048"/>
        <v>0</v>
      </c>
      <c r="CE788" s="3417">
        <f t="shared" ca="1" si="2048"/>
        <v>0</v>
      </c>
      <c r="CF788" s="3417">
        <f t="shared" ref="CF788:DK788" ca="1" si="2049">MAX(CF787-CF786,0)</f>
        <v>0</v>
      </c>
      <c r="CG788" s="3417">
        <f t="shared" ca="1" si="2049"/>
        <v>0</v>
      </c>
      <c r="CH788" s="3417">
        <f t="shared" ca="1" si="2049"/>
        <v>0</v>
      </c>
      <c r="CI788" s="3417">
        <f t="shared" ca="1" si="2049"/>
        <v>0</v>
      </c>
      <c r="CJ788" s="3417">
        <f t="shared" ca="1" si="2049"/>
        <v>0</v>
      </c>
      <c r="CK788" s="3417">
        <f t="shared" ca="1" si="2049"/>
        <v>0</v>
      </c>
      <c r="CL788" s="3417">
        <f t="shared" ca="1" si="2049"/>
        <v>0</v>
      </c>
      <c r="CM788" s="3417">
        <f t="shared" ca="1" si="2049"/>
        <v>0</v>
      </c>
      <c r="CN788" s="3417">
        <f t="shared" ca="1" si="2049"/>
        <v>0</v>
      </c>
      <c r="CO788" s="3417">
        <f t="shared" ca="1" si="2049"/>
        <v>0</v>
      </c>
      <c r="CP788" s="3417">
        <f t="shared" ca="1" si="2049"/>
        <v>0</v>
      </c>
      <c r="CQ788" s="3417">
        <f t="shared" ca="1" si="2049"/>
        <v>0</v>
      </c>
      <c r="CR788" s="3417">
        <f t="shared" ca="1" si="2049"/>
        <v>0</v>
      </c>
      <c r="CS788" s="3417">
        <f t="shared" ca="1" si="2049"/>
        <v>0</v>
      </c>
      <c r="CT788" s="3417">
        <f t="shared" ca="1" si="2049"/>
        <v>0</v>
      </c>
      <c r="CU788" s="3417">
        <f t="shared" ca="1" si="2049"/>
        <v>0</v>
      </c>
      <c r="CV788" s="3417">
        <f t="shared" ca="1" si="2049"/>
        <v>0</v>
      </c>
      <c r="CW788" s="3417">
        <f t="shared" ca="1" si="2049"/>
        <v>0</v>
      </c>
      <c r="CX788" s="3417">
        <f t="shared" ca="1" si="2049"/>
        <v>0</v>
      </c>
      <c r="CY788" s="3417">
        <f t="shared" ca="1" si="2049"/>
        <v>0</v>
      </c>
      <c r="CZ788" s="3417">
        <f t="shared" ca="1" si="2049"/>
        <v>0</v>
      </c>
      <c r="DA788" s="3417">
        <f t="shared" ca="1" si="2049"/>
        <v>0</v>
      </c>
      <c r="DB788" s="3417">
        <f t="shared" ca="1" si="2049"/>
        <v>0</v>
      </c>
      <c r="DC788" s="3417">
        <f t="shared" ca="1" si="2049"/>
        <v>0</v>
      </c>
      <c r="DD788" s="3417">
        <f t="shared" ca="1" si="2049"/>
        <v>0</v>
      </c>
      <c r="DE788" s="3417">
        <f t="shared" ca="1" si="2049"/>
        <v>0</v>
      </c>
      <c r="DF788" s="3417">
        <f t="shared" ca="1" si="2049"/>
        <v>0</v>
      </c>
      <c r="DG788" s="3417">
        <f t="shared" ca="1" si="2049"/>
        <v>0</v>
      </c>
      <c r="DH788" s="3417">
        <f t="shared" ca="1" si="2049"/>
        <v>0</v>
      </c>
      <c r="DI788" s="3417">
        <f t="shared" ca="1" si="2049"/>
        <v>0</v>
      </c>
      <c r="DJ788" s="3417">
        <f t="shared" ca="1" si="2049"/>
        <v>0</v>
      </c>
      <c r="DK788" s="3417">
        <f t="shared" ca="1" si="2049"/>
        <v>0</v>
      </c>
      <c r="DL788" s="3417">
        <f t="shared" ref="DL788:EQ788" ca="1" si="2050">MAX(DL787-DL786,0)</f>
        <v>0</v>
      </c>
      <c r="DM788" s="3417">
        <f t="shared" ca="1" si="2050"/>
        <v>0</v>
      </c>
      <c r="DN788" s="3417">
        <f t="shared" ca="1" si="2050"/>
        <v>0</v>
      </c>
      <c r="DO788" s="3417">
        <f t="shared" ca="1" si="2050"/>
        <v>0</v>
      </c>
      <c r="DP788" s="3417">
        <f t="shared" ca="1" si="2050"/>
        <v>0</v>
      </c>
      <c r="DQ788" s="3417">
        <f t="shared" ca="1" si="2050"/>
        <v>0</v>
      </c>
      <c r="DR788" s="3417">
        <f t="shared" ca="1" si="2050"/>
        <v>0</v>
      </c>
      <c r="DS788" s="3417">
        <f t="shared" ca="1" si="2050"/>
        <v>0</v>
      </c>
      <c r="DT788" s="3417">
        <f t="shared" ca="1" si="2050"/>
        <v>0</v>
      </c>
      <c r="DU788" s="3417">
        <f t="shared" ca="1" si="2050"/>
        <v>0</v>
      </c>
      <c r="DV788" s="3417">
        <f t="shared" ca="1" si="2050"/>
        <v>0</v>
      </c>
      <c r="DW788" s="3417">
        <f t="shared" ca="1" si="2050"/>
        <v>0</v>
      </c>
      <c r="DX788" s="3417">
        <f t="shared" ca="1" si="2050"/>
        <v>0</v>
      </c>
      <c r="DY788" s="3417">
        <f t="shared" ca="1" si="2050"/>
        <v>0</v>
      </c>
      <c r="DZ788" s="3417">
        <f t="shared" ca="1" si="2050"/>
        <v>0</v>
      </c>
      <c r="EA788" s="3417">
        <f t="shared" ca="1" si="2050"/>
        <v>0</v>
      </c>
      <c r="EB788" s="3417">
        <f t="shared" ca="1" si="2050"/>
        <v>0</v>
      </c>
      <c r="EC788" s="3417">
        <f t="shared" ca="1" si="2050"/>
        <v>0</v>
      </c>
      <c r="ED788" s="3417">
        <f t="shared" ca="1" si="2050"/>
        <v>0</v>
      </c>
      <c r="EE788" s="3417">
        <f t="shared" ca="1" si="2050"/>
        <v>0</v>
      </c>
      <c r="EF788" s="3417">
        <f t="shared" ca="1" si="2050"/>
        <v>0</v>
      </c>
      <c r="EG788" s="3417">
        <f t="shared" ca="1" si="2050"/>
        <v>0</v>
      </c>
      <c r="EH788" s="3417">
        <f t="shared" ca="1" si="2050"/>
        <v>0</v>
      </c>
      <c r="EI788" s="3417">
        <f t="shared" ca="1" si="2050"/>
        <v>0</v>
      </c>
      <c r="EJ788" s="3417">
        <f t="shared" ca="1" si="2050"/>
        <v>0</v>
      </c>
      <c r="EK788" s="3417">
        <f t="shared" ca="1" si="2050"/>
        <v>0</v>
      </c>
      <c r="EL788" s="3417">
        <f t="shared" ca="1" si="2050"/>
        <v>0</v>
      </c>
      <c r="EM788" s="3417">
        <f t="shared" ca="1" si="2050"/>
        <v>0</v>
      </c>
      <c r="EN788" s="3417">
        <f t="shared" ca="1" si="2050"/>
        <v>0</v>
      </c>
      <c r="EO788" s="3417">
        <f t="shared" ca="1" si="2050"/>
        <v>0</v>
      </c>
      <c r="EP788" s="3417">
        <f t="shared" ca="1" si="2050"/>
        <v>0</v>
      </c>
      <c r="EQ788" s="3417">
        <f t="shared" ca="1" si="2050"/>
        <v>0</v>
      </c>
      <c r="ER788" s="3417">
        <f t="shared" ref="ER788:EU788" ca="1" si="2051">MAX(ER787-ER786,0)</f>
        <v>0</v>
      </c>
      <c r="ES788" s="3417">
        <f t="shared" ca="1" si="2051"/>
        <v>0</v>
      </c>
      <c r="ET788" s="3417">
        <f t="shared" ca="1" si="2051"/>
        <v>0</v>
      </c>
      <c r="EU788" s="3417">
        <f t="shared" ca="1" si="2051"/>
        <v>0</v>
      </c>
    </row>
    <row r="789" spans="1:153" s="3607" customFormat="1" ht="10.5" customHeight="1" outlineLevel="1">
      <c r="A789" s="273"/>
      <c r="B789" s="3617" t="s">
        <v>4683</v>
      </c>
      <c r="C789" s="3615" t="s">
        <v>628</v>
      </c>
      <c r="D789" s="3417"/>
      <c r="E789" s="3442">
        <f t="shared" ca="1" si="2046"/>
        <v>0</v>
      </c>
      <c r="F789" s="3442">
        <f t="shared" ca="1" si="2046"/>
        <v>0</v>
      </c>
      <c r="G789" s="3442">
        <f t="shared" ca="1" si="2046"/>
        <v>0</v>
      </c>
      <c r="H789" s="3442">
        <f t="shared" ca="1" si="2046"/>
        <v>0</v>
      </c>
      <c r="I789" s="3442">
        <f t="shared" ca="1" si="2046"/>
        <v>0</v>
      </c>
      <c r="J789" s="3442">
        <f t="shared" ca="1" si="2046"/>
        <v>0</v>
      </c>
      <c r="K789" s="3442">
        <f t="shared" ca="1" si="2046"/>
        <v>0</v>
      </c>
      <c r="L789" s="3442">
        <f t="shared" ca="1" si="2046"/>
        <v>0</v>
      </c>
      <c r="M789" s="3442">
        <f t="shared" ca="1" si="2046"/>
        <v>0</v>
      </c>
      <c r="N789" s="3442">
        <f t="shared" ca="1" si="2046"/>
        <v>0</v>
      </c>
      <c r="O789" s="3442">
        <f t="shared" ca="1" si="2046"/>
        <v>0</v>
      </c>
      <c r="P789" s="3610"/>
      <c r="Q789" s="3616" t="str">
        <f>B789</f>
        <v>Debt Repayment</v>
      </c>
      <c r="R789" s="3615" t="s">
        <v>628</v>
      </c>
      <c r="S789" s="3417"/>
      <c r="T789" s="3417">
        <f t="shared" ref="T789:AY789" ca="1" si="2052">MIN(MAX(T783,0),T788)*T$1034*($AF$192="Yes")</f>
        <v>0</v>
      </c>
      <c r="U789" s="3417">
        <f t="shared" ca="1" si="2052"/>
        <v>0</v>
      </c>
      <c r="V789" s="3417">
        <f t="shared" ca="1" si="2052"/>
        <v>0</v>
      </c>
      <c r="W789" s="3417">
        <f t="shared" ca="1" si="2052"/>
        <v>0</v>
      </c>
      <c r="X789" s="3417">
        <f t="shared" ca="1" si="2052"/>
        <v>0</v>
      </c>
      <c r="Y789" s="3417">
        <f t="shared" ca="1" si="2052"/>
        <v>0</v>
      </c>
      <c r="Z789" s="3417">
        <f t="shared" ca="1" si="2052"/>
        <v>0</v>
      </c>
      <c r="AA789" s="3417">
        <f t="shared" ca="1" si="2052"/>
        <v>0</v>
      </c>
      <c r="AB789" s="3417">
        <f t="shared" ca="1" si="2052"/>
        <v>0</v>
      </c>
      <c r="AC789" s="3417">
        <f t="shared" ca="1" si="2052"/>
        <v>0</v>
      </c>
      <c r="AD789" s="3417">
        <f t="shared" ca="1" si="2052"/>
        <v>0</v>
      </c>
      <c r="AE789" s="3417">
        <f t="shared" ca="1" si="2052"/>
        <v>0</v>
      </c>
      <c r="AF789" s="3417">
        <f t="shared" ca="1" si="2052"/>
        <v>0</v>
      </c>
      <c r="AG789" s="3417">
        <f t="shared" ca="1" si="2052"/>
        <v>0</v>
      </c>
      <c r="AH789" s="3417">
        <f t="shared" ca="1" si="2052"/>
        <v>0</v>
      </c>
      <c r="AI789" s="3417">
        <f t="shared" ca="1" si="2052"/>
        <v>0</v>
      </c>
      <c r="AJ789" s="3417">
        <f t="shared" ca="1" si="2052"/>
        <v>0</v>
      </c>
      <c r="AK789" s="3417">
        <f t="shared" ca="1" si="2052"/>
        <v>0</v>
      </c>
      <c r="AL789" s="3417">
        <f t="shared" ca="1" si="2052"/>
        <v>0</v>
      </c>
      <c r="AM789" s="3417">
        <f t="shared" ca="1" si="2052"/>
        <v>0</v>
      </c>
      <c r="AN789" s="3417">
        <f t="shared" ca="1" si="2052"/>
        <v>0</v>
      </c>
      <c r="AO789" s="3417">
        <f t="shared" ca="1" si="2052"/>
        <v>0</v>
      </c>
      <c r="AP789" s="3417">
        <f t="shared" ca="1" si="2052"/>
        <v>0</v>
      </c>
      <c r="AQ789" s="3417">
        <f t="shared" ca="1" si="2052"/>
        <v>0</v>
      </c>
      <c r="AR789" s="3417">
        <f t="shared" ca="1" si="2052"/>
        <v>0</v>
      </c>
      <c r="AS789" s="3417">
        <f t="shared" ca="1" si="2052"/>
        <v>0</v>
      </c>
      <c r="AT789" s="3417">
        <f t="shared" ca="1" si="2052"/>
        <v>0</v>
      </c>
      <c r="AU789" s="3417">
        <f t="shared" ca="1" si="2052"/>
        <v>0</v>
      </c>
      <c r="AV789" s="3417">
        <f t="shared" ca="1" si="2052"/>
        <v>0</v>
      </c>
      <c r="AW789" s="3417">
        <f t="shared" ca="1" si="2052"/>
        <v>0</v>
      </c>
      <c r="AX789" s="3417">
        <f t="shared" ca="1" si="2052"/>
        <v>0</v>
      </c>
      <c r="AY789" s="3417">
        <f t="shared" ca="1" si="2052"/>
        <v>0</v>
      </c>
      <c r="AZ789" s="3417">
        <f t="shared" ref="AZ789:CE789" ca="1" si="2053">MIN(MAX(AZ783,0),AZ788)*AZ$1034*($AF$192="Yes")</f>
        <v>0</v>
      </c>
      <c r="BA789" s="3417">
        <f t="shared" ca="1" si="2053"/>
        <v>0</v>
      </c>
      <c r="BB789" s="3417">
        <f t="shared" ca="1" si="2053"/>
        <v>0</v>
      </c>
      <c r="BC789" s="3417">
        <f t="shared" ca="1" si="2053"/>
        <v>0</v>
      </c>
      <c r="BD789" s="3417">
        <f t="shared" ca="1" si="2053"/>
        <v>0</v>
      </c>
      <c r="BE789" s="3417">
        <f t="shared" ca="1" si="2053"/>
        <v>0</v>
      </c>
      <c r="BF789" s="3417">
        <f t="shared" ca="1" si="2053"/>
        <v>0</v>
      </c>
      <c r="BG789" s="3417">
        <f t="shared" ca="1" si="2053"/>
        <v>0</v>
      </c>
      <c r="BH789" s="3417">
        <f t="shared" ca="1" si="2053"/>
        <v>0</v>
      </c>
      <c r="BI789" s="3417">
        <f t="shared" ca="1" si="2053"/>
        <v>0</v>
      </c>
      <c r="BJ789" s="3417">
        <f t="shared" ca="1" si="2053"/>
        <v>0</v>
      </c>
      <c r="BK789" s="3417">
        <f t="shared" ca="1" si="2053"/>
        <v>0</v>
      </c>
      <c r="BL789" s="3417">
        <f t="shared" ca="1" si="2053"/>
        <v>0</v>
      </c>
      <c r="BM789" s="3417">
        <f t="shared" ca="1" si="2053"/>
        <v>0</v>
      </c>
      <c r="BN789" s="3417">
        <f t="shared" ca="1" si="2053"/>
        <v>0</v>
      </c>
      <c r="BO789" s="3417">
        <f t="shared" ca="1" si="2053"/>
        <v>0</v>
      </c>
      <c r="BP789" s="3417">
        <f t="shared" ca="1" si="2053"/>
        <v>0</v>
      </c>
      <c r="BQ789" s="3417">
        <f t="shared" ca="1" si="2053"/>
        <v>0</v>
      </c>
      <c r="BR789" s="3417">
        <f t="shared" ca="1" si="2053"/>
        <v>0</v>
      </c>
      <c r="BS789" s="3417">
        <f t="shared" ca="1" si="2053"/>
        <v>0</v>
      </c>
      <c r="BT789" s="3417">
        <f t="shared" ca="1" si="2053"/>
        <v>0</v>
      </c>
      <c r="BU789" s="3417">
        <f t="shared" ca="1" si="2053"/>
        <v>0</v>
      </c>
      <c r="BV789" s="3417">
        <f t="shared" ca="1" si="2053"/>
        <v>0</v>
      </c>
      <c r="BW789" s="3417">
        <f t="shared" ca="1" si="2053"/>
        <v>0</v>
      </c>
      <c r="BX789" s="3417">
        <f t="shared" ca="1" si="2053"/>
        <v>0</v>
      </c>
      <c r="BY789" s="3417">
        <f t="shared" ca="1" si="2053"/>
        <v>0</v>
      </c>
      <c r="BZ789" s="3417">
        <f t="shared" ca="1" si="2053"/>
        <v>0</v>
      </c>
      <c r="CA789" s="3417">
        <f t="shared" ca="1" si="2053"/>
        <v>0</v>
      </c>
      <c r="CB789" s="3417">
        <f t="shared" ca="1" si="2053"/>
        <v>0</v>
      </c>
      <c r="CC789" s="3417">
        <f t="shared" ca="1" si="2053"/>
        <v>0</v>
      </c>
      <c r="CD789" s="3417">
        <f t="shared" ca="1" si="2053"/>
        <v>0</v>
      </c>
      <c r="CE789" s="3417">
        <f t="shared" ca="1" si="2053"/>
        <v>0</v>
      </c>
      <c r="CF789" s="3417">
        <f t="shared" ref="CF789:DK789" ca="1" si="2054">MIN(MAX(CF783,0),CF788)*CF$1034*($AF$192="Yes")</f>
        <v>0</v>
      </c>
      <c r="CG789" s="3417">
        <f t="shared" ca="1" si="2054"/>
        <v>0</v>
      </c>
      <c r="CH789" s="3417">
        <f t="shared" ca="1" si="2054"/>
        <v>0</v>
      </c>
      <c r="CI789" s="3417">
        <f t="shared" ca="1" si="2054"/>
        <v>0</v>
      </c>
      <c r="CJ789" s="3417">
        <f t="shared" ca="1" si="2054"/>
        <v>0</v>
      </c>
      <c r="CK789" s="3417">
        <f t="shared" ca="1" si="2054"/>
        <v>0</v>
      </c>
      <c r="CL789" s="3417">
        <f t="shared" ca="1" si="2054"/>
        <v>0</v>
      </c>
      <c r="CM789" s="3417">
        <f t="shared" ca="1" si="2054"/>
        <v>0</v>
      </c>
      <c r="CN789" s="3417">
        <f t="shared" ca="1" si="2054"/>
        <v>0</v>
      </c>
      <c r="CO789" s="3417">
        <f t="shared" ca="1" si="2054"/>
        <v>0</v>
      </c>
      <c r="CP789" s="3417">
        <f t="shared" ca="1" si="2054"/>
        <v>0</v>
      </c>
      <c r="CQ789" s="3417">
        <f t="shared" ca="1" si="2054"/>
        <v>0</v>
      </c>
      <c r="CR789" s="3417">
        <f t="shared" ca="1" si="2054"/>
        <v>0</v>
      </c>
      <c r="CS789" s="3417">
        <f t="shared" ca="1" si="2054"/>
        <v>0</v>
      </c>
      <c r="CT789" s="3417">
        <f t="shared" ca="1" si="2054"/>
        <v>0</v>
      </c>
      <c r="CU789" s="3417">
        <f t="shared" ca="1" si="2054"/>
        <v>0</v>
      </c>
      <c r="CV789" s="3417">
        <f t="shared" ca="1" si="2054"/>
        <v>0</v>
      </c>
      <c r="CW789" s="3417">
        <f t="shared" ca="1" si="2054"/>
        <v>0</v>
      </c>
      <c r="CX789" s="3417">
        <f t="shared" ca="1" si="2054"/>
        <v>0</v>
      </c>
      <c r="CY789" s="3417">
        <f t="shared" ca="1" si="2054"/>
        <v>0</v>
      </c>
      <c r="CZ789" s="3417">
        <f t="shared" ca="1" si="2054"/>
        <v>0</v>
      </c>
      <c r="DA789" s="3417">
        <f t="shared" ca="1" si="2054"/>
        <v>0</v>
      </c>
      <c r="DB789" s="3417">
        <f t="shared" ca="1" si="2054"/>
        <v>0</v>
      </c>
      <c r="DC789" s="3417">
        <f t="shared" ca="1" si="2054"/>
        <v>0</v>
      </c>
      <c r="DD789" s="3417">
        <f t="shared" ca="1" si="2054"/>
        <v>0</v>
      </c>
      <c r="DE789" s="3417">
        <f t="shared" ca="1" si="2054"/>
        <v>0</v>
      </c>
      <c r="DF789" s="3417">
        <f t="shared" ca="1" si="2054"/>
        <v>0</v>
      </c>
      <c r="DG789" s="3417">
        <f t="shared" ca="1" si="2054"/>
        <v>0</v>
      </c>
      <c r="DH789" s="3417">
        <f t="shared" ca="1" si="2054"/>
        <v>0</v>
      </c>
      <c r="DI789" s="3417">
        <f t="shared" ca="1" si="2054"/>
        <v>0</v>
      </c>
      <c r="DJ789" s="3417">
        <f t="shared" ca="1" si="2054"/>
        <v>0</v>
      </c>
      <c r="DK789" s="3417">
        <f t="shared" ca="1" si="2054"/>
        <v>0</v>
      </c>
      <c r="DL789" s="3417">
        <f t="shared" ref="DL789:EQ789" ca="1" si="2055">MIN(MAX(DL783,0),DL788)*DL$1034*($AF$192="Yes")</f>
        <v>0</v>
      </c>
      <c r="DM789" s="3417">
        <f t="shared" ca="1" si="2055"/>
        <v>0</v>
      </c>
      <c r="DN789" s="3417">
        <f t="shared" ca="1" si="2055"/>
        <v>0</v>
      </c>
      <c r="DO789" s="3417">
        <f t="shared" ca="1" si="2055"/>
        <v>0</v>
      </c>
      <c r="DP789" s="3417">
        <f t="shared" ca="1" si="2055"/>
        <v>0</v>
      </c>
      <c r="DQ789" s="3417">
        <f t="shared" ca="1" si="2055"/>
        <v>0</v>
      </c>
      <c r="DR789" s="3417">
        <f t="shared" ca="1" si="2055"/>
        <v>0</v>
      </c>
      <c r="DS789" s="3417">
        <f t="shared" ca="1" si="2055"/>
        <v>0</v>
      </c>
      <c r="DT789" s="3417">
        <f t="shared" ca="1" si="2055"/>
        <v>0</v>
      </c>
      <c r="DU789" s="3417">
        <f t="shared" ca="1" si="2055"/>
        <v>0</v>
      </c>
      <c r="DV789" s="3417">
        <f t="shared" ca="1" si="2055"/>
        <v>0</v>
      </c>
      <c r="DW789" s="3417">
        <f t="shared" ca="1" si="2055"/>
        <v>0</v>
      </c>
      <c r="DX789" s="3417">
        <f t="shared" ca="1" si="2055"/>
        <v>0</v>
      </c>
      <c r="DY789" s="3417">
        <f t="shared" ca="1" si="2055"/>
        <v>0</v>
      </c>
      <c r="DZ789" s="3417">
        <f t="shared" ca="1" si="2055"/>
        <v>0</v>
      </c>
      <c r="EA789" s="3417">
        <f t="shared" ca="1" si="2055"/>
        <v>0</v>
      </c>
      <c r="EB789" s="3417">
        <f t="shared" ca="1" si="2055"/>
        <v>0</v>
      </c>
      <c r="EC789" s="3417">
        <f t="shared" ca="1" si="2055"/>
        <v>0</v>
      </c>
      <c r="ED789" s="3417">
        <f t="shared" ca="1" si="2055"/>
        <v>0</v>
      </c>
      <c r="EE789" s="3417">
        <f t="shared" ca="1" si="2055"/>
        <v>0</v>
      </c>
      <c r="EF789" s="3417">
        <f t="shared" ca="1" si="2055"/>
        <v>0</v>
      </c>
      <c r="EG789" s="3417">
        <f t="shared" ca="1" si="2055"/>
        <v>0</v>
      </c>
      <c r="EH789" s="3417">
        <f t="shared" ca="1" si="2055"/>
        <v>0</v>
      </c>
      <c r="EI789" s="3417">
        <f t="shared" ca="1" si="2055"/>
        <v>0</v>
      </c>
      <c r="EJ789" s="3417">
        <f t="shared" ca="1" si="2055"/>
        <v>0</v>
      </c>
      <c r="EK789" s="3417">
        <f t="shared" ca="1" si="2055"/>
        <v>0</v>
      </c>
      <c r="EL789" s="3417">
        <f t="shared" ca="1" si="2055"/>
        <v>0</v>
      </c>
      <c r="EM789" s="3417">
        <f t="shared" ca="1" si="2055"/>
        <v>0</v>
      </c>
      <c r="EN789" s="3417">
        <f t="shared" ca="1" si="2055"/>
        <v>0</v>
      </c>
      <c r="EO789" s="3417">
        <f t="shared" ca="1" si="2055"/>
        <v>0</v>
      </c>
      <c r="EP789" s="3417">
        <f t="shared" ca="1" si="2055"/>
        <v>0</v>
      </c>
      <c r="EQ789" s="3417">
        <f t="shared" ca="1" si="2055"/>
        <v>0</v>
      </c>
      <c r="ER789" s="3417">
        <f t="shared" ref="ER789:EU789" ca="1" si="2056">MIN(MAX(ER783,0),ER788)*ER$1034*($AF$192="Yes")</f>
        <v>0</v>
      </c>
      <c r="ES789" s="3417">
        <f t="shared" ca="1" si="2056"/>
        <v>0</v>
      </c>
      <c r="ET789" s="3417">
        <f t="shared" ca="1" si="2056"/>
        <v>0</v>
      </c>
      <c r="EU789" s="3417">
        <f t="shared" ca="1" si="2056"/>
        <v>0</v>
      </c>
    </row>
    <row r="790" spans="1:153" ht="5.45" customHeight="1" outlineLevel="1">
      <c r="A790" s="273"/>
      <c r="B790" s="3403"/>
      <c r="C790" s="3403"/>
      <c r="D790" s="3403"/>
      <c r="E790" s="3403"/>
      <c r="F790" s="3403"/>
      <c r="G790" s="3403"/>
      <c r="H790" s="3403"/>
      <c r="I790" s="3403"/>
      <c r="J790" s="3403"/>
      <c r="K790" s="3403"/>
      <c r="L790" s="3403"/>
      <c r="M790" s="3403"/>
      <c r="N790" s="3403"/>
      <c r="O790" s="3403"/>
      <c r="P790" s="3403"/>
      <c r="Q790" s="3403"/>
      <c r="R790" s="3403"/>
      <c r="S790" s="3403"/>
      <c r="T790" s="3403"/>
      <c r="U790" s="3403"/>
      <c r="V790" s="3403"/>
      <c r="W790" s="3403"/>
      <c r="X790" s="3403"/>
      <c r="Y790" s="3403"/>
      <c r="Z790" s="3403"/>
      <c r="AA790" s="3403"/>
      <c r="AB790" s="3403"/>
      <c r="AC790" s="3403"/>
      <c r="AD790" s="3403"/>
      <c r="AE790" s="3403"/>
      <c r="AF790" s="3403"/>
      <c r="AG790" s="3403"/>
      <c r="AH790" s="3403"/>
      <c r="AI790" s="3403"/>
      <c r="AJ790" s="3403"/>
      <c r="AK790" s="3403"/>
      <c r="AL790" s="3403"/>
      <c r="AM790" s="3403"/>
      <c r="AN790" s="3403"/>
      <c r="AO790" s="3403"/>
      <c r="AP790" s="3403"/>
      <c r="AQ790" s="3403"/>
      <c r="AR790" s="3403"/>
      <c r="AS790" s="3403"/>
      <c r="AT790" s="3403"/>
      <c r="AU790" s="3403"/>
      <c r="AV790" s="3403"/>
      <c r="AW790" s="3403"/>
      <c r="AX790" s="3403"/>
      <c r="AY790" s="3403"/>
      <c r="AZ790" s="3403"/>
      <c r="BA790" s="3403"/>
      <c r="BB790" s="3403"/>
      <c r="BC790" s="3403"/>
      <c r="BD790" s="3403"/>
      <c r="BE790" s="3403"/>
      <c r="BF790" s="3403"/>
      <c r="BG790" s="3403"/>
      <c r="BH790" s="3403"/>
      <c r="BI790" s="3403"/>
      <c r="BJ790" s="3403"/>
      <c r="BK790" s="3403"/>
      <c r="BL790" s="3403"/>
      <c r="BM790" s="3403"/>
      <c r="BN790" s="3403"/>
      <c r="BO790" s="3403"/>
      <c r="BP790" s="3403"/>
      <c r="BQ790" s="3403"/>
      <c r="BR790" s="3403"/>
      <c r="BS790" s="3403"/>
      <c r="BT790" s="3403"/>
      <c r="BU790" s="3403"/>
      <c r="BV790" s="3403"/>
      <c r="BW790" s="3403"/>
      <c r="BX790" s="3403"/>
      <c r="BY790" s="3403"/>
      <c r="BZ790" s="3403"/>
      <c r="CA790" s="3403"/>
      <c r="CB790" s="3403"/>
      <c r="CC790" s="3403"/>
      <c r="CD790" s="3403"/>
      <c r="CE790" s="3403"/>
      <c r="CF790" s="3403"/>
      <c r="CG790" s="3403"/>
      <c r="CH790" s="3403"/>
      <c r="CI790" s="3403"/>
      <c r="CJ790" s="3403"/>
      <c r="CK790" s="3403"/>
      <c r="CL790" s="3403"/>
      <c r="CM790" s="3403"/>
      <c r="CN790" s="3403"/>
      <c r="CO790" s="3403"/>
      <c r="CP790" s="3403"/>
      <c r="CQ790" s="3403"/>
      <c r="CR790" s="3403"/>
      <c r="CS790" s="3403"/>
      <c r="CT790" s="3403"/>
      <c r="CU790" s="3403"/>
      <c r="CV790" s="3403"/>
      <c r="CW790" s="3403"/>
      <c r="CX790" s="3403"/>
      <c r="CY790" s="3403"/>
      <c r="CZ790" s="3403"/>
      <c r="DA790" s="3403"/>
      <c r="DB790" s="3403"/>
      <c r="DC790" s="3403"/>
      <c r="DD790" s="3403"/>
      <c r="DE790" s="3403"/>
      <c r="DF790" s="3403"/>
      <c r="DG790" s="3403"/>
      <c r="DH790" s="3403"/>
      <c r="DI790" s="3403"/>
      <c r="DJ790" s="3403"/>
      <c r="DK790" s="3403"/>
      <c r="DL790" s="3403"/>
      <c r="DM790" s="3403"/>
      <c r="DN790" s="3403"/>
      <c r="DO790" s="3403"/>
      <c r="DP790" s="3403"/>
      <c r="DQ790" s="3403"/>
      <c r="DR790" s="3403"/>
      <c r="DS790" s="3403"/>
      <c r="DT790" s="3403"/>
      <c r="DU790" s="3403"/>
      <c r="DV790" s="3403"/>
      <c r="DW790" s="3403"/>
      <c r="DX790" s="3403"/>
      <c r="DY790" s="3403"/>
      <c r="DZ790" s="3403"/>
      <c r="EA790" s="3403"/>
      <c r="EB790" s="3403"/>
      <c r="EC790" s="3403"/>
      <c r="ED790" s="3403"/>
      <c r="EE790" s="3403"/>
      <c r="EF790" s="3403"/>
      <c r="EG790" s="3403"/>
      <c r="EH790" s="3403"/>
      <c r="EI790" s="3403"/>
      <c r="EJ790" s="3403"/>
      <c r="EK790" s="3403"/>
      <c r="EL790" s="3403"/>
      <c r="EM790" s="3403"/>
      <c r="EN790" s="3403"/>
      <c r="EO790" s="3403"/>
      <c r="EP790" s="3403"/>
      <c r="EQ790" s="3403"/>
      <c r="ER790" s="3403"/>
      <c r="ES790" s="3403"/>
      <c r="ET790" s="3403"/>
      <c r="EU790" s="3403"/>
      <c r="EV790" s="2387"/>
      <c r="EW790" s="2387"/>
    </row>
    <row r="791" spans="1:153" s="3607" customFormat="1" ht="10.5" customHeight="1" outlineLevel="1">
      <c r="A791" s="273"/>
      <c r="B791" s="3617" t="str">
        <f>"Cash Available after "&amp;B785</f>
        <v>Cash Available after Senior Debt Facility B</v>
      </c>
      <c r="C791" s="3615" t="s">
        <v>628</v>
      </c>
      <c r="D791" s="3417"/>
      <c r="E791" s="3417">
        <f t="shared" ref="E791:O791" ca="1" si="2057">SUMIF($S$1041:$EU$1041,E$3,$S791:$EU791)</f>
        <v>0</v>
      </c>
      <c r="F791" s="3417">
        <f t="shared" ca="1" si="2057"/>
        <v>0</v>
      </c>
      <c r="G791" s="3417">
        <f t="shared" ca="1" si="2057"/>
        <v>0</v>
      </c>
      <c r="H791" s="3417">
        <f t="shared" ca="1" si="2057"/>
        <v>0</v>
      </c>
      <c r="I791" s="3417">
        <f t="shared" ca="1" si="2057"/>
        <v>0</v>
      </c>
      <c r="J791" s="3417">
        <f t="shared" ca="1" si="2057"/>
        <v>0</v>
      </c>
      <c r="K791" s="3417">
        <f t="shared" ca="1" si="2057"/>
        <v>0</v>
      </c>
      <c r="L791" s="3417">
        <f t="shared" ca="1" si="2057"/>
        <v>0</v>
      </c>
      <c r="M791" s="3417">
        <f t="shared" ca="1" si="2057"/>
        <v>0</v>
      </c>
      <c r="N791" s="3417">
        <f t="shared" ca="1" si="2057"/>
        <v>35519.671722919484</v>
      </c>
      <c r="O791" s="3417">
        <f t="shared" ca="1" si="2057"/>
        <v>426236.06067503389</v>
      </c>
      <c r="P791" s="3610"/>
      <c r="Q791" s="3616" t="str">
        <f>B791</f>
        <v>Cash Available after Senior Debt Facility B</v>
      </c>
      <c r="R791" s="3615" t="s">
        <v>628</v>
      </c>
      <c r="S791" s="3417"/>
      <c r="T791" s="3417">
        <f t="shared" ref="T791:AY791" ca="1" si="2058">T783-T789</f>
        <v>0</v>
      </c>
      <c r="U791" s="3417">
        <f t="shared" ca="1" si="2058"/>
        <v>0</v>
      </c>
      <c r="V791" s="3417">
        <f t="shared" ca="1" si="2058"/>
        <v>0</v>
      </c>
      <c r="W791" s="3417">
        <f t="shared" ca="1" si="2058"/>
        <v>0</v>
      </c>
      <c r="X791" s="3417">
        <f t="shared" ca="1" si="2058"/>
        <v>0</v>
      </c>
      <c r="Y791" s="3417">
        <f t="shared" ca="1" si="2058"/>
        <v>0</v>
      </c>
      <c r="Z791" s="3417">
        <f t="shared" ca="1" si="2058"/>
        <v>0</v>
      </c>
      <c r="AA791" s="3417">
        <f t="shared" ca="1" si="2058"/>
        <v>0</v>
      </c>
      <c r="AB791" s="3417">
        <f t="shared" ca="1" si="2058"/>
        <v>0</v>
      </c>
      <c r="AC791" s="3417">
        <f t="shared" ca="1" si="2058"/>
        <v>0</v>
      </c>
      <c r="AD791" s="3417">
        <f t="shared" ca="1" si="2058"/>
        <v>0</v>
      </c>
      <c r="AE791" s="3417">
        <f t="shared" ca="1" si="2058"/>
        <v>0</v>
      </c>
      <c r="AF791" s="3417">
        <f t="shared" ca="1" si="2058"/>
        <v>0</v>
      </c>
      <c r="AG791" s="3417">
        <f t="shared" ca="1" si="2058"/>
        <v>0</v>
      </c>
      <c r="AH791" s="3417">
        <f t="shared" ca="1" si="2058"/>
        <v>0</v>
      </c>
      <c r="AI791" s="3417">
        <f t="shared" ca="1" si="2058"/>
        <v>0</v>
      </c>
      <c r="AJ791" s="3417">
        <f t="shared" ca="1" si="2058"/>
        <v>0</v>
      </c>
      <c r="AK791" s="3417">
        <f t="shared" ca="1" si="2058"/>
        <v>0</v>
      </c>
      <c r="AL791" s="3417">
        <f t="shared" ca="1" si="2058"/>
        <v>0</v>
      </c>
      <c r="AM791" s="3417">
        <f t="shared" ca="1" si="2058"/>
        <v>0</v>
      </c>
      <c r="AN791" s="3417">
        <f t="shared" ca="1" si="2058"/>
        <v>0</v>
      </c>
      <c r="AO791" s="3417">
        <f t="shared" ca="1" si="2058"/>
        <v>0</v>
      </c>
      <c r="AP791" s="3417">
        <f t="shared" ca="1" si="2058"/>
        <v>0</v>
      </c>
      <c r="AQ791" s="3417">
        <f t="shared" ca="1" si="2058"/>
        <v>0</v>
      </c>
      <c r="AR791" s="3417">
        <f t="shared" ca="1" si="2058"/>
        <v>0</v>
      </c>
      <c r="AS791" s="3417">
        <f t="shared" ca="1" si="2058"/>
        <v>0</v>
      </c>
      <c r="AT791" s="3417">
        <f t="shared" ca="1" si="2058"/>
        <v>0</v>
      </c>
      <c r="AU791" s="3417">
        <f t="shared" ca="1" si="2058"/>
        <v>0</v>
      </c>
      <c r="AV791" s="3417">
        <f t="shared" ca="1" si="2058"/>
        <v>0</v>
      </c>
      <c r="AW791" s="3417">
        <f t="shared" ca="1" si="2058"/>
        <v>0</v>
      </c>
      <c r="AX791" s="3417">
        <f t="shared" ca="1" si="2058"/>
        <v>0</v>
      </c>
      <c r="AY791" s="3417">
        <f t="shared" ca="1" si="2058"/>
        <v>0</v>
      </c>
      <c r="AZ791" s="3417">
        <f t="shared" ref="AZ791:CE791" ca="1" si="2059">AZ783-AZ789</f>
        <v>0</v>
      </c>
      <c r="BA791" s="3417">
        <f t="shared" ca="1" si="2059"/>
        <v>0</v>
      </c>
      <c r="BB791" s="3417">
        <f t="shared" ca="1" si="2059"/>
        <v>0</v>
      </c>
      <c r="BC791" s="3417">
        <f t="shared" ca="1" si="2059"/>
        <v>0</v>
      </c>
      <c r="BD791" s="3417">
        <f t="shared" ca="1" si="2059"/>
        <v>0</v>
      </c>
      <c r="BE791" s="3417">
        <f t="shared" ca="1" si="2059"/>
        <v>0</v>
      </c>
      <c r="BF791" s="3417">
        <f t="shared" ca="1" si="2059"/>
        <v>0</v>
      </c>
      <c r="BG791" s="3417">
        <f t="shared" ca="1" si="2059"/>
        <v>0</v>
      </c>
      <c r="BH791" s="3417">
        <f t="shared" ca="1" si="2059"/>
        <v>0</v>
      </c>
      <c r="BI791" s="3417">
        <f t="shared" ca="1" si="2059"/>
        <v>0</v>
      </c>
      <c r="BJ791" s="3417">
        <f t="shared" ca="1" si="2059"/>
        <v>0</v>
      </c>
      <c r="BK791" s="3417">
        <f t="shared" ca="1" si="2059"/>
        <v>0</v>
      </c>
      <c r="BL791" s="3417">
        <f t="shared" ca="1" si="2059"/>
        <v>0</v>
      </c>
      <c r="BM791" s="3417">
        <f t="shared" ca="1" si="2059"/>
        <v>0</v>
      </c>
      <c r="BN791" s="3417">
        <f t="shared" ca="1" si="2059"/>
        <v>0</v>
      </c>
      <c r="BO791" s="3417">
        <f t="shared" ca="1" si="2059"/>
        <v>0</v>
      </c>
      <c r="BP791" s="3417">
        <f t="shared" ca="1" si="2059"/>
        <v>0</v>
      </c>
      <c r="BQ791" s="3417">
        <f t="shared" ca="1" si="2059"/>
        <v>0</v>
      </c>
      <c r="BR791" s="3417">
        <f t="shared" ca="1" si="2059"/>
        <v>0</v>
      </c>
      <c r="BS791" s="3417">
        <f t="shared" ca="1" si="2059"/>
        <v>0</v>
      </c>
      <c r="BT791" s="3417">
        <f t="shared" ca="1" si="2059"/>
        <v>0</v>
      </c>
      <c r="BU791" s="3417">
        <f t="shared" ca="1" si="2059"/>
        <v>0</v>
      </c>
      <c r="BV791" s="3417">
        <f t="shared" ca="1" si="2059"/>
        <v>0</v>
      </c>
      <c r="BW791" s="3417">
        <f t="shared" ca="1" si="2059"/>
        <v>0</v>
      </c>
      <c r="BX791" s="3417">
        <f t="shared" ca="1" si="2059"/>
        <v>0</v>
      </c>
      <c r="BY791" s="3417">
        <f t="shared" ca="1" si="2059"/>
        <v>0</v>
      </c>
      <c r="BZ791" s="3417">
        <f t="shared" ca="1" si="2059"/>
        <v>0</v>
      </c>
      <c r="CA791" s="3417">
        <f t="shared" ca="1" si="2059"/>
        <v>0</v>
      </c>
      <c r="CB791" s="3417">
        <f t="shared" ca="1" si="2059"/>
        <v>0</v>
      </c>
      <c r="CC791" s="3417">
        <f t="shared" ca="1" si="2059"/>
        <v>0</v>
      </c>
      <c r="CD791" s="3417">
        <f t="shared" ca="1" si="2059"/>
        <v>0</v>
      </c>
      <c r="CE791" s="3417">
        <f t="shared" ca="1" si="2059"/>
        <v>0</v>
      </c>
      <c r="CF791" s="3417">
        <f t="shared" ref="CF791:DK791" ca="1" si="2060">CF783-CF789</f>
        <v>0</v>
      </c>
      <c r="CG791" s="3417">
        <f t="shared" ca="1" si="2060"/>
        <v>0</v>
      </c>
      <c r="CH791" s="3417">
        <f t="shared" ca="1" si="2060"/>
        <v>0</v>
      </c>
      <c r="CI791" s="3417">
        <f t="shared" ca="1" si="2060"/>
        <v>0</v>
      </c>
      <c r="CJ791" s="3417">
        <f t="shared" ca="1" si="2060"/>
        <v>0</v>
      </c>
      <c r="CK791" s="3417">
        <f t="shared" ca="1" si="2060"/>
        <v>0</v>
      </c>
      <c r="CL791" s="3417">
        <f t="shared" ca="1" si="2060"/>
        <v>0</v>
      </c>
      <c r="CM791" s="3417">
        <f t="shared" ca="1" si="2060"/>
        <v>0</v>
      </c>
      <c r="CN791" s="3417">
        <f t="shared" ca="1" si="2060"/>
        <v>0</v>
      </c>
      <c r="CO791" s="3417">
        <f t="shared" ca="1" si="2060"/>
        <v>0</v>
      </c>
      <c r="CP791" s="3417">
        <f t="shared" ca="1" si="2060"/>
        <v>0</v>
      </c>
      <c r="CQ791" s="3417">
        <f t="shared" ca="1" si="2060"/>
        <v>0</v>
      </c>
      <c r="CR791" s="3417">
        <f t="shared" ca="1" si="2060"/>
        <v>0</v>
      </c>
      <c r="CS791" s="3417">
        <f t="shared" ca="1" si="2060"/>
        <v>0</v>
      </c>
      <c r="CT791" s="3417">
        <f t="shared" ca="1" si="2060"/>
        <v>0</v>
      </c>
      <c r="CU791" s="3417">
        <f t="shared" ca="1" si="2060"/>
        <v>0</v>
      </c>
      <c r="CV791" s="3417">
        <f t="shared" ca="1" si="2060"/>
        <v>0</v>
      </c>
      <c r="CW791" s="3417">
        <f t="shared" ca="1" si="2060"/>
        <v>0</v>
      </c>
      <c r="CX791" s="3417">
        <f t="shared" ca="1" si="2060"/>
        <v>0</v>
      </c>
      <c r="CY791" s="3417">
        <f t="shared" ca="1" si="2060"/>
        <v>0</v>
      </c>
      <c r="CZ791" s="3417">
        <f t="shared" ca="1" si="2060"/>
        <v>0</v>
      </c>
      <c r="DA791" s="3417">
        <f t="shared" ca="1" si="2060"/>
        <v>0</v>
      </c>
      <c r="DB791" s="3417">
        <f t="shared" ca="1" si="2060"/>
        <v>0</v>
      </c>
      <c r="DC791" s="3417">
        <f t="shared" ca="1" si="2060"/>
        <v>0</v>
      </c>
      <c r="DD791" s="3417">
        <f t="shared" ca="1" si="2060"/>
        <v>0</v>
      </c>
      <c r="DE791" s="3417">
        <f t="shared" ca="1" si="2060"/>
        <v>0</v>
      </c>
      <c r="DF791" s="3417">
        <f t="shared" ca="1" si="2060"/>
        <v>0</v>
      </c>
      <c r="DG791" s="3417">
        <f t="shared" ca="1" si="2060"/>
        <v>0</v>
      </c>
      <c r="DH791" s="3417">
        <f t="shared" ca="1" si="2060"/>
        <v>0</v>
      </c>
      <c r="DI791" s="3417">
        <f t="shared" ca="1" si="2060"/>
        <v>0</v>
      </c>
      <c r="DJ791" s="3417">
        <f t="shared" ca="1" si="2060"/>
        <v>0</v>
      </c>
      <c r="DK791" s="3417">
        <f t="shared" ca="1" si="2060"/>
        <v>0</v>
      </c>
      <c r="DL791" s="3417">
        <f t="shared" ref="DL791:EU791" ca="1" si="2061">DL783-DL789</f>
        <v>0</v>
      </c>
      <c r="DM791" s="3417">
        <f t="shared" ca="1" si="2061"/>
        <v>0</v>
      </c>
      <c r="DN791" s="3417">
        <f t="shared" ca="1" si="2061"/>
        <v>0</v>
      </c>
      <c r="DO791" s="3417">
        <f t="shared" ca="1" si="2061"/>
        <v>0</v>
      </c>
      <c r="DP791" s="3417">
        <f t="shared" ca="1" si="2061"/>
        <v>0</v>
      </c>
      <c r="DQ791" s="3417">
        <f t="shared" ca="1" si="2061"/>
        <v>0</v>
      </c>
      <c r="DR791" s="3417">
        <f t="shared" ca="1" si="2061"/>
        <v>0</v>
      </c>
      <c r="DS791" s="3417">
        <f t="shared" ca="1" si="2061"/>
        <v>0</v>
      </c>
      <c r="DT791" s="3417">
        <f t="shared" ca="1" si="2061"/>
        <v>0</v>
      </c>
      <c r="DU791" s="3417">
        <f t="shared" ca="1" si="2061"/>
        <v>0</v>
      </c>
      <c r="DV791" s="3417">
        <f t="shared" ca="1" si="2061"/>
        <v>0</v>
      </c>
      <c r="DW791" s="3417">
        <f t="shared" ca="1" si="2061"/>
        <v>0</v>
      </c>
      <c r="DX791" s="3417">
        <f t="shared" ca="1" si="2061"/>
        <v>0</v>
      </c>
      <c r="DY791" s="3417">
        <f t="shared" ca="1" si="2061"/>
        <v>0</v>
      </c>
      <c r="DZ791" s="3417">
        <f t="shared" ca="1" si="2061"/>
        <v>0</v>
      </c>
      <c r="EA791" s="3417">
        <f t="shared" ca="1" si="2061"/>
        <v>0</v>
      </c>
      <c r="EB791" s="3417">
        <f t="shared" ca="1" si="2061"/>
        <v>0</v>
      </c>
      <c r="EC791" s="3417">
        <f t="shared" ca="1" si="2061"/>
        <v>0</v>
      </c>
      <c r="ED791" s="3417">
        <f t="shared" ca="1" si="2061"/>
        <v>0</v>
      </c>
      <c r="EE791" s="3417">
        <f t="shared" ca="1" si="2061"/>
        <v>0</v>
      </c>
      <c r="EF791" s="3417">
        <f t="shared" ca="1" si="2061"/>
        <v>0</v>
      </c>
      <c r="EG791" s="3417">
        <f t="shared" ca="1" si="2061"/>
        <v>0</v>
      </c>
      <c r="EH791" s="3417">
        <f t="shared" ca="1" si="2061"/>
        <v>0</v>
      </c>
      <c r="EI791" s="3417">
        <f t="shared" ca="1" si="2061"/>
        <v>35519.671722919484</v>
      </c>
      <c r="EJ791" s="3417">
        <f t="shared" ca="1" si="2061"/>
        <v>35519.671722919484</v>
      </c>
      <c r="EK791" s="3417">
        <f t="shared" ca="1" si="2061"/>
        <v>35519.671722919484</v>
      </c>
      <c r="EL791" s="3417">
        <f t="shared" ca="1" si="2061"/>
        <v>35519.671722919484</v>
      </c>
      <c r="EM791" s="3417">
        <f t="shared" ca="1" si="2061"/>
        <v>35519.671722919484</v>
      </c>
      <c r="EN791" s="3417">
        <f t="shared" ca="1" si="2061"/>
        <v>35519.671722919484</v>
      </c>
      <c r="EO791" s="3417">
        <f t="shared" ca="1" si="2061"/>
        <v>35519.671722919484</v>
      </c>
      <c r="EP791" s="3417">
        <f t="shared" ca="1" si="2061"/>
        <v>35519.671722919484</v>
      </c>
      <c r="EQ791" s="3417">
        <f t="shared" ca="1" si="2061"/>
        <v>35519.671722919484</v>
      </c>
      <c r="ER791" s="3417">
        <f t="shared" ca="1" si="2061"/>
        <v>35519.671722919484</v>
      </c>
      <c r="ES791" s="3417">
        <f t="shared" ca="1" si="2061"/>
        <v>35519.671722919484</v>
      </c>
      <c r="ET791" s="3417">
        <f t="shared" ca="1" si="2061"/>
        <v>35519.671722919484</v>
      </c>
      <c r="EU791" s="3417">
        <f t="shared" ca="1" si="2061"/>
        <v>35519.671722919484</v>
      </c>
    </row>
    <row r="792" spans="1:153" ht="5.45" customHeight="1" outlineLevel="1">
      <c r="A792" s="273"/>
      <c r="B792" s="3403"/>
      <c r="C792" s="3403"/>
      <c r="D792" s="3403"/>
      <c r="E792" s="3403"/>
      <c r="F792" s="3403"/>
      <c r="G792" s="3403"/>
      <c r="H792" s="3403"/>
      <c r="I792" s="3403"/>
      <c r="J792" s="3403"/>
      <c r="K792" s="3403"/>
      <c r="L792" s="3403"/>
      <c r="M792" s="3403"/>
      <c r="N792" s="3403"/>
      <c r="O792" s="3403"/>
      <c r="P792" s="3403"/>
      <c r="Q792" s="3403"/>
      <c r="R792" s="3403"/>
      <c r="S792" s="3403"/>
      <c r="T792" s="3403"/>
      <c r="U792" s="3403"/>
      <c r="V792" s="3403"/>
      <c r="W792" s="3403"/>
      <c r="X792" s="3403"/>
      <c r="Y792" s="3403"/>
      <c r="Z792" s="3403"/>
      <c r="AA792" s="3403"/>
      <c r="AB792" s="3403"/>
      <c r="AC792" s="3403"/>
      <c r="AD792" s="3403"/>
      <c r="AE792" s="3403"/>
      <c r="AF792" s="3403"/>
      <c r="AG792" s="3403"/>
      <c r="AH792" s="3403"/>
      <c r="AI792" s="3403"/>
      <c r="AJ792" s="3403"/>
      <c r="AK792" s="3403"/>
      <c r="AL792" s="3403"/>
      <c r="AM792" s="3403"/>
      <c r="AN792" s="3403"/>
      <c r="AO792" s="3403"/>
      <c r="AP792" s="3403"/>
      <c r="AQ792" s="3403"/>
      <c r="AR792" s="3403"/>
      <c r="AS792" s="3403"/>
      <c r="AT792" s="3403"/>
      <c r="AU792" s="3403"/>
      <c r="AV792" s="3403"/>
      <c r="AW792" s="3403"/>
      <c r="AX792" s="3403"/>
      <c r="AY792" s="3403"/>
      <c r="AZ792" s="3403"/>
      <c r="BA792" s="3403"/>
      <c r="BB792" s="3403"/>
      <c r="BC792" s="3403"/>
      <c r="BD792" s="3403"/>
      <c r="BE792" s="3403"/>
      <c r="BF792" s="3403"/>
      <c r="BG792" s="3403"/>
      <c r="BH792" s="3403"/>
      <c r="BI792" s="3403"/>
      <c r="BJ792" s="3403"/>
      <c r="BK792" s="3403"/>
      <c r="BL792" s="3403"/>
      <c r="BM792" s="3403"/>
      <c r="BN792" s="3403"/>
      <c r="BO792" s="3403"/>
      <c r="BP792" s="3403"/>
      <c r="BQ792" s="3403"/>
      <c r="BR792" s="3403"/>
      <c r="BS792" s="3403"/>
      <c r="BT792" s="3403"/>
      <c r="BU792" s="3403"/>
      <c r="BV792" s="3403"/>
      <c r="BW792" s="3403"/>
      <c r="BX792" s="3403"/>
      <c r="BY792" s="3403"/>
      <c r="BZ792" s="3403"/>
      <c r="CA792" s="3403"/>
      <c r="CB792" s="3403"/>
      <c r="CC792" s="3403"/>
      <c r="CD792" s="3403"/>
      <c r="CE792" s="3403"/>
      <c r="CF792" s="3403"/>
      <c r="CG792" s="3403"/>
      <c r="CH792" s="3403"/>
      <c r="CI792" s="3403"/>
      <c r="CJ792" s="3403"/>
      <c r="CK792" s="3403"/>
      <c r="CL792" s="3403"/>
      <c r="CM792" s="3403"/>
      <c r="CN792" s="3403"/>
      <c r="CO792" s="3403"/>
      <c r="CP792" s="3403"/>
      <c r="CQ792" s="3403"/>
      <c r="CR792" s="3403"/>
      <c r="CS792" s="3403"/>
      <c r="CT792" s="3403"/>
      <c r="CU792" s="3403"/>
      <c r="CV792" s="3403"/>
      <c r="CW792" s="3403"/>
      <c r="CX792" s="3403"/>
      <c r="CY792" s="3403"/>
      <c r="CZ792" s="3403"/>
      <c r="DA792" s="3403"/>
      <c r="DB792" s="3403"/>
      <c r="DC792" s="3403"/>
      <c r="DD792" s="3403"/>
      <c r="DE792" s="3403"/>
      <c r="DF792" s="3403"/>
      <c r="DG792" s="3403"/>
      <c r="DH792" s="3403"/>
      <c r="DI792" s="3403"/>
      <c r="DJ792" s="3403"/>
      <c r="DK792" s="3403"/>
      <c r="DL792" s="3403"/>
      <c r="DM792" s="3403"/>
      <c r="DN792" s="3403"/>
      <c r="DO792" s="3403"/>
      <c r="DP792" s="3403"/>
      <c r="DQ792" s="3403"/>
      <c r="DR792" s="3403"/>
      <c r="DS792" s="3403"/>
      <c r="DT792" s="3403"/>
      <c r="DU792" s="3403"/>
      <c r="DV792" s="3403"/>
      <c r="DW792" s="3403"/>
      <c r="DX792" s="3403"/>
      <c r="DY792" s="3403"/>
      <c r="DZ792" s="3403"/>
      <c r="EA792" s="3403"/>
      <c r="EB792" s="3403"/>
      <c r="EC792" s="3403"/>
      <c r="ED792" s="3403"/>
      <c r="EE792" s="3403"/>
      <c r="EF792" s="3403"/>
      <c r="EG792" s="3403"/>
      <c r="EH792" s="3403"/>
      <c r="EI792" s="3403"/>
      <c r="EJ792" s="3403"/>
      <c r="EK792" s="3403"/>
      <c r="EL792" s="3403"/>
      <c r="EM792" s="3403"/>
      <c r="EN792" s="3403"/>
      <c r="EO792" s="3403"/>
      <c r="EP792" s="3403"/>
      <c r="EQ792" s="3403"/>
      <c r="ER792" s="3403"/>
      <c r="ES792" s="3403"/>
      <c r="ET792" s="3403"/>
      <c r="EU792" s="3403"/>
      <c r="EV792" s="2387"/>
      <c r="EW792" s="2387"/>
    </row>
    <row r="793" spans="1:153" outlineLevel="1">
      <c r="A793" s="273"/>
      <c r="B793" s="1017" t="str">
        <f>B191</f>
        <v>Senior Debt Facility A</v>
      </c>
      <c r="C793" s="3403"/>
      <c r="D793" s="3403"/>
      <c r="E793" s="3403"/>
      <c r="F793" s="3403"/>
      <c r="G793" s="3403"/>
      <c r="H793" s="3403"/>
      <c r="I793" s="3403"/>
      <c r="J793" s="3403"/>
      <c r="K793" s="3403"/>
      <c r="L793" s="3403"/>
      <c r="M793" s="3403"/>
      <c r="N793" s="3403"/>
      <c r="O793" s="3403"/>
      <c r="P793" s="3403"/>
      <c r="Q793" s="1017" t="str">
        <f>B793</f>
        <v>Senior Debt Facility A</v>
      </c>
      <c r="R793" s="3403"/>
      <c r="S793" s="3403"/>
      <c r="T793" s="3403"/>
      <c r="U793" s="3403"/>
      <c r="V793" s="3403"/>
      <c r="W793" s="3403"/>
      <c r="X793" s="3403"/>
      <c r="Y793" s="3403"/>
      <c r="Z793" s="3403"/>
      <c r="AA793" s="3403"/>
      <c r="AB793" s="3403"/>
      <c r="AC793" s="3403"/>
      <c r="AD793" s="3403"/>
      <c r="AE793" s="3403"/>
      <c r="AF793" s="3403"/>
      <c r="AG793" s="3403"/>
      <c r="AH793" s="3403"/>
      <c r="AI793" s="3403"/>
      <c r="AJ793" s="3403"/>
      <c r="AK793" s="3403"/>
      <c r="AL793" s="3403"/>
      <c r="AM793" s="3403"/>
      <c r="AN793" s="3403"/>
      <c r="AO793" s="3403"/>
      <c r="AP793" s="3403"/>
      <c r="AQ793" s="3403"/>
      <c r="AR793" s="3403"/>
      <c r="AS793" s="3403"/>
      <c r="AT793" s="3403"/>
      <c r="AU793" s="3403"/>
      <c r="AV793" s="3403"/>
      <c r="AW793" s="3403"/>
      <c r="AX793" s="3403"/>
      <c r="AY793" s="3403"/>
      <c r="AZ793" s="3403"/>
      <c r="BA793" s="3403"/>
      <c r="BB793" s="3403"/>
      <c r="BC793" s="3403"/>
      <c r="BD793" s="3403"/>
      <c r="BE793" s="3403"/>
      <c r="BF793" s="3403"/>
      <c r="BG793" s="3403"/>
      <c r="BH793" s="3403"/>
      <c r="BI793" s="3403"/>
      <c r="BJ793" s="3403"/>
      <c r="BK793" s="3403"/>
      <c r="BL793" s="3403"/>
      <c r="BM793" s="3403"/>
      <c r="BN793" s="3403"/>
      <c r="BO793" s="3403"/>
      <c r="BP793" s="3403"/>
      <c r="BQ793" s="3403"/>
      <c r="BR793" s="3403"/>
      <c r="BS793" s="3403"/>
      <c r="BT793" s="3403"/>
      <c r="BU793" s="3403"/>
      <c r="BV793" s="3403"/>
      <c r="BW793" s="3403"/>
      <c r="BX793" s="3403"/>
      <c r="BY793" s="3403"/>
      <c r="BZ793" s="3403"/>
      <c r="CA793" s="3403"/>
      <c r="CB793" s="3403"/>
      <c r="CC793" s="3403"/>
      <c r="CD793" s="3403"/>
      <c r="CE793" s="3403"/>
      <c r="CF793" s="3403"/>
      <c r="CG793" s="3403"/>
      <c r="CH793" s="3403"/>
      <c r="CI793" s="3403"/>
      <c r="CJ793" s="3403"/>
      <c r="CK793" s="3403"/>
      <c r="CL793" s="3403"/>
      <c r="CM793" s="3403"/>
      <c r="CN793" s="3403"/>
      <c r="CO793" s="3403"/>
      <c r="CP793" s="3403"/>
      <c r="CQ793" s="3403"/>
      <c r="CR793" s="3403"/>
      <c r="CS793" s="3403"/>
      <c r="CT793" s="3403"/>
      <c r="CU793" s="3403"/>
      <c r="CV793" s="3403"/>
      <c r="CW793" s="3403"/>
      <c r="CX793" s="3403"/>
      <c r="CY793" s="3403"/>
      <c r="CZ793" s="3403"/>
      <c r="DA793" s="3403"/>
      <c r="DB793" s="3403"/>
      <c r="DC793" s="3403"/>
      <c r="DD793" s="3403"/>
      <c r="DE793" s="3403"/>
      <c r="DF793" s="3403"/>
      <c r="DG793" s="3403"/>
      <c r="DH793" s="3403"/>
      <c r="DI793" s="3403"/>
      <c r="DJ793" s="3403"/>
      <c r="DK793" s="3403"/>
      <c r="DL793" s="3403"/>
      <c r="DM793" s="3403"/>
      <c r="DN793" s="3403"/>
      <c r="DO793" s="3403"/>
      <c r="DP793" s="3403"/>
      <c r="DQ793" s="3403"/>
      <c r="DR793" s="3403"/>
      <c r="DS793" s="3403"/>
      <c r="DT793" s="3403"/>
      <c r="DU793" s="3403"/>
      <c r="DV793" s="3403"/>
      <c r="DW793" s="3403"/>
      <c r="DX793" s="3403"/>
      <c r="DY793" s="3403"/>
      <c r="DZ793" s="3403"/>
      <c r="EA793" s="3403"/>
      <c r="EB793" s="3403"/>
      <c r="EC793" s="3403"/>
      <c r="ED793" s="3403"/>
      <c r="EE793" s="3403"/>
      <c r="EF793" s="3403"/>
      <c r="EG793" s="3403"/>
      <c r="EH793" s="3403"/>
      <c r="EI793" s="3403"/>
      <c r="EJ793" s="3403"/>
      <c r="EK793" s="3403"/>
      <c r="EL793" s="3403"/>
      <c r="EM793" s="3403"/>
      <c r="EN793" s="3403"/>
      <c r="EO793" s="3403"/>
      <c r="EP793" s="3403"/>
      <c r="EQ793" s="3403"/>
      <c r="ER793" s="3403"/>
      <c r="ES793" s="3403"/>
      <c r="ET793" s="3403"/>
      <c r="EU793" s="3403"/>
      <c r="EV793" s="2387"/>
      <c r="EW793" s="2387"/>
    </row>
    <row r="794" spans="1:153" s="3607" customFormat="1" ht="10.5" customHeight="1" outlineLevel="1">
      <c r="A794" s="273"/>
      <c r="B794" s="3617" t="s">
        <v>4824</v>
      </c>
      <c r="C794" s="3615" t="s">
        <v>628</v>
      </c>
      <c r="D794" s="3417"/>
      <c r="E794" s="3442">
        <f t="shared" ref="E794:O795" si="2062">SUMIF($T$4:$EU$4,E$4,$T794:$EU794)</f>
        <v>0</v>
      </c>
      <c r="F794" s="3442">
        <f t="shared" si="2062"/>
        <v>0</v>
      </c>
      <c r="G794" s="3442">
        <f t="shared" si="2062"/>
        <v>0</v>
      </c>
      <c r="H794" s="3442">
        <f t="shared" si="2062"/>
        <v>0</v>
      </c>
      <c r="I794" s="3442">
        <f t="shared" si="2062"/>
        <v>0</v>
      </c>
      <c r="J794" s="3442">
        <f t="shared" si="2062"/>
        <v>0</v>
      </c>
      <c r="K794" s="3442">
        <f t="shared" si="2062"/>
        <v>0</v>
      </c>
      <c r="L794" s="3442">
        <f t="shared" si="2062"/>
        <v>0</v>
      </c>
      <c r="M794" s="3442">
        <f t="shared" si="2062"/>
        <v>0</v>
      </c>
      <c r="N794" s="3442">
        <f t="shared" si="2062"/>
        <v>0</v>
      </c>
      <c r="O794" s="3442">
        <f t="shared" si="2062"/>
        <v>0</v>
      </c>
      <c r="P794" s="3610"/>
      <c r="Q794" s="3616" t="str">
        <f>B794</f>
        <v>Target Balance on Surplus Funds</v>
      </c>
      <c r="R794" s="3615" t="s">
        <v>628</v>
      </c>
      <c r="S794" s="3417" t="str">
        <f>FinInputs!T112</f>
        <v>Initial Amt</v>
      </c>
      <c r="T794" s="3417">
        <f t="shared" ref="T794:AY794" si="2063">IF($S794="Initial Amt",$S$279,0)*T$1034</f>
        <v>0</v>
      </c>
      <c r="U794" s="3417">
        <f t="shared" si="2063"/>
        <v>0</v>
      </c>
      <c r="V794" s="3417">
        <f t="shared" si="2063"/>
        <v>0</v>
      </c>
      <c r="W794" s="3417">
        <f t="shared" si="2063"/>
        <v>0</v>
      </c>
      <c r="X794" s="3417">
        <f t="shared" si="2063"/>
        <v>0</v>
      </c>
      <c r="Y794" s="3417">
        <f t="shared" si="2063"/>
        <v>0</v>
      </c>
      <c r="Z794" s="3417">
        <f t="shared" si="2063"/>
        <v>0</v>
      </c>
      <c r="AA794" s="3417">
        <f t="shared" si="2063"/>
        <v>0</v>
      </c>
      <c r="AB794" s="3417">
        <f t="shared" si="2063"/>
        <v>0</v>
      </c>
      <c r="AC794" s="3417">
        <f t="shared" si="2063"/>
        <v>0</v>
      </c>
      <c r="AD794" s="3417">
        <f t="shared" si="2063"/>
        <v>0</v>
      </c>
      <c r="AE794" s="3417">
        <f t="shared" si="2063"/>
        <v>0</v>
      </c>
      <c r="AF794" s="3417">
        <f t="shared" si="2063"/>
        <v>0</v>
      </c>
      <c r="AG794" s="3417">
        <f t="shared" si="2063"/>
        <v>0</v>
      </c>
      <c r="AH794" s="3417">
        <f t="shared" si="2063"/>
        <v>0</v>
      </c>
      <c r="AI794" s="3417">
        <f t="shared" si="2063"/>
        <v>0</v>
      </c>
      <c r="AJ794" s="3417">
        <f t="shared" si="2063"/>
        <v>0</v>
      </c>
      <c r="AK794" s="3417">
        <f t="shared" si="2063"/>
        <v>0</v>
      </c>
      <c r="AL794" s="3417">
        <f t="shared" si="2063"/>
        <v>0</v>
      </c>
      <c r="AM794" s="3417">
        <f t="shared" si="2063"/>
        <v>0</v>
      </c>
      <c r="AN794" s="3417">
        <f t="shared" si="2063"/>
        <v>0</v>
      </c>
      <c r="AO794" s="3417">
        <f t="shared" si="2063"/>
        <v>0</v>
      </c>
      <c r="AP794" s="3417">
        <f t="shared" si="2063"/>
        <v>0</v>
      </c>
      <c r="AQ794" s="3417">
        <f t="shared" si="2063"/>
        <v>0</v>
      </c>
      <c r="AR794" s="3417">
        <f t="shared" si="2063"/>
        <v>0</v>
      </c>
      <c r="AS794" s="3417">
        <f t="shared" si="2063"/>
        <v>0</v>
      </c>
      <c r="AT794" s="3417">
        <f t="shared" si="2063"/>
        <v>0</v>
      </c>
      <c r="AU794" s="3417">
        <f t="shared" si="2063"/>
        <v>0</v>
      </c>
      <c r="AV794" s="3417">
        <f t="shared" si="2063"/>
        <v>0</v>
      </c>
      <c r="AW794" s="3417">
        <f t="shared" si="2063"/>
        <v>0</v>
      </c>
      <c r="AX794" s="3417">
        <f t="shared" si="2063"/>
        <v>0</v>
      </c>
      <c r="AY794" s="3417">
        <f t="shared" si="2063"/>
        <v>0</v>
      </c>
      <c r="AZ794" s="3417">
        <f t="shared" ref="AZ794:CE794" si="2064">IF($S794="Initial Amt",$S$279,0)*AZ$1034</f>
        <v>0</v>
      </c>
      <c r="BA794" s="3417">
        <f t="shared" si="2064"/>
        <v>0</v>
      </c>
      <c r="BB794" s="3417">
        <f t="shared" si="2064"/>
        <v>0</v>
      </c>
      <c r="BC794" s="3417">
        <f t="shared" si="2064"/>
        <v>0</v>
      </c>
      <c r="BD794" s="3417">
        <f t="shared" si="2064"/>
        <v>0</v>
      </c>
      <c r="BE794" s="3417">
        <f t="shared" si="2064"/>
        <v>0</v>
      </c>
      <c r="BF794" s="3417">
        <f t="shared" si="2064"/>
        <v>0</v>
      </c>
      <c r="BG794" s="3417">
        <f t="shared" si="2064"/>
        <v>0</v>
      </c>
      <c r="BH794" s="3417">
        <f t="shared" si="2064"/>
        <v>0</v>
      </c>
      <c r="BI794" s="3417">
        <f t="shared" si="2064"/>
        <v>0</v>
      </c>
      <c r="BJ794" s="3417">
        <f t="shared" si="2064"/>
        <v>0</v>
      </c>
      <c r="BK794" s="3417">
        <f t="shared" si="2064"/>
        <v>0</v>
      </c>
      <c r="BL794" s="3417">
        <f t="shared" si="2064"/>
        <v>0</v>
      </c>
      <c r="BM794" s="3417">
        <f t="shared" si="2064"/>
        <v>0</v>
      </c>
      <c r="BN794" s="3417">
        <f t="shared" si="2064"/>
        <v>0</v>
      </c>
      <c r="BO794" s="3417">
        <f t="shared" si="2064"/>
        <v>0</v>
      </c>
      <c r="BP794" s="3417">
        <f t="shared" si="2064"/>
        <v>0</v>
      </c>
      <c r="BQ794" s="3417">
        <f t="shared" si="2064"/>
        <v>0</v>
      </c>
      <c r="BR794" s="3417">
        <f t="shared" si="2064"/>
        <v>0</v>
      </c>
      <c r="BS794" s="3417">
        <f t="shared" si="2064"/>
        <v>0</v>
      </c>
      <c r="BT794" s="3417">
        <f t="shared" si="2064"/>
        <v>0</v>
      </c>
      <c r="BU794" s="3417">
        <f t="shared" si="2064"/>
        <v>0</v>
      </c>
      <c r="BV794" s="3417">
        <f t="shared" si="2064"/>
        <v>0</v>
      </c>
      <c r="BW794" s="3417">
        <f t="shared" si="2064"/>
        <v>0</v>
      </c>
      <c r="BX794" s="3417">
        <f t="shared" si="2064"/>
        <v>0</v>
      </c>
      <c r="BY794" s="3417">
        <f t="shared" si="2064"/>
        <v>0</v>
      </c>
      <c r="BZ794" s="3417">
        <f t="shared" si="2064"/>
        <v>0</v>
      </c>
      <c r="CA794" s="3417">
        <f t="shared" si="2064"/>
        <v>0</v>
      </c>
      <c r="CB794" s="3417">
        <f t="shared" si="2064"/>
        <v>0</v>
      </c>
      <c r="CC794" s="3417">
        <f t="shared" si="2064"/>
        <v>0</v>
      </c>
      <c r="CD794" s="3417">
        <f t="shared" si="2064"/>
        <v>0</v>
      </c>
      <c r="CE794" s="3417">
        <f t="shared" si="2064"/>
        <v>0</v>
      </c>
      <c r="CF794" s="3417">
        <f t="shared" ref="CF794:DK794" si="2065">IF($S794="Initial Amt",$S$279,0)*CF$1034</f>
        <v>0</v>
      </c>
      <c r="CG794" s="3417">
        <f t="shared" si="2065"/>
        <v>0</v>
      </c>
      <c r="CH794" s="3417">
        <f t="shared" si="2065"/>
        <v>0</v>
      </c>
      <c r="CI794" s="3417">
        <f t="shared" si="2065"/>
        <v>0</v>
      </c>
      <c r="CJ794" s="3417">
        <f t="shared" si="2065"/>
        <v>0</v>
      </c>
      <c r="CK794" s="3417">
        <f t="shared" si="2065"/>
        <v>0</v>
      </c>
      <c r="CL794" s="3417">
        <f t="shared" si="2065"/>
        <v>0</v>
      </c>
      <c r="CM794" s="3417">
        <f t="shared" si="2065"/>
        <v>0</v>
      </c>
      <c r="CN794" s="3417">
        <f t="shared" si="2065"/>
        <v>0</v>
      </c>
      <c r="CO794" s="3417">
        <f t="shared" si="2065"/>
        <v>0</v>
      </c>
      <c r="CP794" s="3417">
        <f t="shared" si="2065"/>
        <v>0</v>
      </c>
      <c r="CQ794" s="3417">
        <f t="shared" si="2065"/>
        <v>0</v>
      </c>
      <c r="CR794" s="3417">
        <f t="shared" si="2065"/>
        <v>0</v>
      </c>
      <c r="CS794" s="3417">
        <f t="shared" si="2065"/>
        <v>0</v>
      </c>
      <c r="CT794" s="3417">
        <f t="shared" si="2065"/>
        <v>0</v>
      </c>
      <c r="CU794" s="3417">
        <f t="shared" si="2065"/>
        <v>0</v>
      </c>
      <c r="CV794" s="3417">
        <f t="shared" si="2065"/>
        <v>0</v>
      </c>
      <c r="CW794" s="3417">
        <f t="shared" si="2065"/>
        <v>0</v>
      </c>
      <c r="CX794" s="3417">
        <f t="shared" si="2065"/>
        <v>0</v>
      </c>
      <c r="CY794" s="3417">
        <f t="shared" si="2065"/>
        <v>0</v>
      </c>
      <c r="CZ794" s="3417">
        <f t="shared" si="2065"/>
        <v>0</v>
      </c>
      <c r="DA794" s="3417">
        <f t="shared" si="2065"/>
        <v>0</v>
      </c>
      <c r="DB794" s="3417">
        <f t="shared" si="2065"/>
        <v>0</v>
      </c>
      <c r="DC794" s="3417">
        <f t="shared" si="2065"/>
        <v>0</v>
      </c>
      <c r="DD794" s="3417">
        <f t="shared" si="2065"/>
        <v>0</v>
      </c>
      <c r="DE794" s="3417">
        <f t="shared" si="2065"/>
        <v>0</v>
      </c>
      <c r="DF794" s="3417">
        <f t="shared" si="2065"/>
        <v>0</v>
      </c>
      <c r="DG794" s="3417">
        <f t="shared" si="2065"/>
        <v>0</v>
      </c>
      <c r="DH794" s="3417">
        <f t="shared" si="2065"/>
        <v>0</v>
      </c>
      <c r="DI794" s="3417">
        <f t="shared" si="2065"/>
        <v>0</v>
      </c>
      <c r="DJ794" s="3417">
        <f t="shared" si="2065"/>
        <v>0</v>
      </c>
      <c r="DK794" s="3417">
        <f t="shared" si="2065"/>
        <v>0</v>
      </c>
      <c r="DL794" s="3417">
        <f t="shared" ref="DL794:EU794" si="2066">IF($S794="Initial Amt",$S$279,0)*DL$1034</f>
        <v>0</v>
      </c>
      <c r="DM794" s="3417">
        <f t="shared" si="2066"/>
        <v>0</v>
      </c>
      <c r="DN794" s="3417">
        <f t="shared" si="2066"/>
        <v>0</v>
      </c>
      <c r="DO794" s="3417">
        <f t="shared" si="2066"/>
        <v>0</v>
      </c>
      <c r="DP794" s="3417">
        <f t="shared" si="2066"/>
        <v>0</v>
      </c>
      <c r="DQ794" s="3417">
        <f t="shared" si="2066"/>
        <v>0</v>
      </c>
      <c r="DR794" s="3417">
        <f t="shared" si="2066"/>
        <v>0</v>
      </c>
      <c r="DS794" s="3417">
        <f t="shared" si="2066"/>
        <v>0</v>
      </c>
      <c r="DT794" s="3417">
        <f t="shared" si="2066"/>
        <v>0</v>
      </c>
      <c r="DU794" s="3417">
        <f t="shared" si="2066"/>
        <v>0</v>
      </c>
      <c r="DV794" s="3417">
        <f t="shared" si="2066"/>
        <v>0</v>
      </c>
      <c r="DW794" s="3417">
        <f t="shared" si="2066"/>
        <v>0</v>
      </c>
      <c r="DX794" s="3417">
        <f t="shared" si="2066"/>
        <v>0</v>
      </c>
      <c r="DY794" s="3417">
        <f t="shared" si="2066"/>
        <v>0</v>
      </c>
      <c r="DZ794" s="3417">
        <f t="shared" si="2066"/>
        <v>0</v>
      </c>
      <c r="EA794" s="3417">
        <f t="shared" si="2066"/>
        <v>0</v>
      </c>
      <c r="EB794" s="3417">
        <f t="shared" si="2066"/>
        <v>0</v>
      </c>
      <c r="EC794" s="3417">
        <f t="shared" si="2066"/>
        <v>0</v>
      </c>
      <c r="ED794" s="3417">
        <f t="shared" si="2066"/>
        <v>0</v>
      </c>
      <c r="EE794" s="3417">
        <f t="shared" si="2066"/>
        <v>0</v>
      </c>
      <c r="EF794" s="3417">
        <f t="shared" si="2066"/>
        <v>0</v>
      </c>
      <c r="EG794" s="3417">
        <f t="shared" si="2066"/>
        <v>0</v>
      </c>
      <c r="EH794" s="3417">
        <f t="shared" si="2066"/>
        <v>0</v>
      </c>
      <c r="EI794" s="3417">
        <f t="shared" si="2066"/>
        <v>0</v>
      </c>
      <c r="EJ794" s="3417">
        <f t="shared" si="2066"/>
        <v>0</v>
      </c>
      <c r="EK794" s="3417">
        <f t="shared" si="2066"/>
        <v>0</v>
      </c>
      <c r="EL794" s="3417">
        <f t="shared" si="2066"/>
        <v>0</v>
      </c>
      <c r="EM794" s="3417">
        <f t="shared" si="2066"/>
        <v>0</v>
      </c>
      <c r="EN794" s="3417">
        <f t="shared" si="2066"/>
        <v>0</v>
      </c>
      <c r="EO794" s="3417">
        <f t="shared" si="2066"/>
        <v>0</v>
      </c>
      <c r="EP794" s="3417">
        <f t="shared" si="2066"/>
        <v>0</v>
      </c>
      <c r="EQ794" s="3417">
        <f t="shared" si="2066"/>
        <v>0</v>
      </c>
      <c r="ER794" s="3417">
        <f t="shared" si="2066"/>
        <v>0</v>
      </c>
      <c r="ES794" s="3417">
        <f t="shared" si="2066"/>
        <v>0</v>
      </c>
      <c r="ET794" s="3417">
        <f t="shared" si="2066"/>
        <v>0</v>
      </c>
      <c r="EU794" s="3417">
        <f t="shared" si="2066"/>
        <v>0</v>
      </c>
    </row>
    <row r="795" spans="1:153" s="3607" customFormat="1" ht="10.5" customHeight="1" outlineLevel="1">
      <c r="A795" s="273"/>
      <c r="B795" s="3617" t="s">
        <v>4823</v>
      </c>
      <c r="C795" s="3615" t="s">
        <v>628</v>
      </c>
      <c r="D795" s="3417"/>
      <c r="E795" s="3442">
        <f t="shared" si="2062"/>
        <v>0</v>
      </c>
      <c r="F795" s="3442">
        <f t="shared" ca="1" si="2062"/>
        <v>0</v>
      </c>
      <c r="G795" s="3442">
        <f t="shared" ca="1" si="2062"/>
        <v>0</v>
      </c>
      <c r="H795" s="3442">
        <f t="shared" ca="1" si="2062"/>
        <v>0</v>
      </c>
      <c r="I795" s="3442">
        <f t="shared" ca="1" si="2062"/>
        <v>0</v>
      </c>
      <c r="J795" s="3442">
        <f t="shared" ca="1" si="2062"/>
        <v>0</v>
      </c>
      <c r="K795" s="3442">
        <f t="shared" ca="1" si="2062"/>
        <v>0</v>
      </c>
      <c r="L795" s="3442">
        <f t="shared" ca="1" si="2062"/>
        <v>0</v>
      </c>
      <c r="M795" s="3442">
        <f t="shared" ca="1" si="2062"/>
        <v>0</v>
      </c>
      <c r="N795" s="3442">
        <f t="shared" ca="1" si="2062"/>
        <v>0</v>
      </c>
      <c r="O795" s="3442">
        <f t="shared" ca="1" si="2062"/>
        <v>0</v>
      </c>
      <c r="P795" s="3610"/>
      <c r="Q795" s="3616" t="str">
        <f>B795</f>
        <v>Closing Balance before Repayments</v>
      </c>
      <c r="R795" s="3615" t="s">
        <v>628</v>
      </c>
      <c r="S795" s="3417"/>
      <c r="T795" s="3417">
        <f t="shared" ref="T795:AY795" si="2067">T284*T$1034</f>
        <v>0</v>
      </c>
      <c r="U795" s="3417">
        <f t="shared" ca="1" si="2067"/>
        <v>0</v>
      </c>
      <c r="V795" s="3417">
        <f t="shared" ca="1" si="2067"/>
        <v>0</v>
      </c>
      <c r="W795" s="3417">
        <f t="shared" ca="1" si="2067"/>
        <v>0</v>
      </c>
      <c r="X795" s="3417">
        <f t="shared" ca="1" si="2067"/>
        <v>0</v>
      </c>
      <c r="Y795" s="3417">
        <f t="shared" ca="1" si="2067"/>
        <v>0</v>
      </c>
      <c r="Z795" s="3417">
        <f t="shared" ca="1" si="2067"/>
        <v>0</v>
      </c>
      <c r="AA795" s="3417">
        <f t="shared" ca="1" si="2067"/>
        <v>0</v>
      </c>
      <c r="AB795" s="3417">
        <f t="shared" ca="1" si="2067"/>
        <v>0</v>
      </c>
      <c r="AC795" s="3417">
        <f t="shared" ca="1" si="2067"/>
        <v>0</v>
      </c>
      <c r="AD795" s="3417">
        <f t="shared" ca="1" si="2067"/>
        <v>0</v>
      </c>
      <c r="AE795" s="3417">
        <f t="shared" ca="1" si="2067"/>
        <v>0</v>
      </c>
      <c r="AF795" s="3417">
        <f t="shared" ca="1" si="2067"/>
        <v>0</v>
      </c>
      <c r="AG795" s="3417">
        <f t="shared" ca="1" si="2067"/>
        <v>0</v>
      </c>
      <c r="AH795" s="3417">
        <f t="shared" ca="1" si="2067"/>
        <v>0</v>
      </c>
      <c r="AI795" s="3417">
        <f t="shared" ca="1" si="2067"/>
        <v>0</v>
      </c>
      <c r="AJ795" s="3417">
        <f t="shared" ca="1" si="2067"/>
        <v>0</v>
      </c>
      <c r="AK795" s="3417">
        <f t="shared" ca="1" si="2067"/>
        <v>0</v>
      </c>
      <c r="AL795" s="3417">
        <f t="shared" ca="1" si="2067"/>
        <v>0</v>
      </c>
      <c r="AM795" s="3417">
        <f t="shared" ca="1" si="2067"/>
        <v>0</v>
      </c>
      <c r="AN795" s="3417">
        <f t="shared" ca="1" si="2067"/>
        <v>0</v>
      </c>
      <c r="AO795" s="3417">
        <f t="shared" ca="1" si="2067"/>
        <v>0</v>
      </c>
      <c r="AP795" s="3417">
        <f t="shared" ca="1" si="2067"/>
        <v>0</v>
      </c>
      <c r="AQ795" s="3417">
        <f t="shared" ca="1" si="2067"/>
        <v>0</v>
      </c>
      <c r="AR795" s="3417">
        <f t="shared" ca="1" si="2067"/>
        <v>0</v>
      </c>
      <c r="AS795" s="3417">
        <f t="shared" ca="1" si="2067"/>
        <v>0</v>
      </c>
      <c r="AT795" s="3417">
        <f t="shared" ca="1" si="2067"/>
        <v>0</v>
      </c>
      <c r="AU795" s="3417">
        <f t="shared" ca="1" si="2067"/>
        <v>0</v>
      </c>
      <c r="AV795" s="3417">
        <f t="shared" ca="1" si="2067"/>
        <v>0</v>
      </c>
      <c r="AW795" s="3417">
        <f t="shared" ca="1" si="2067"/>
        <v>0</v>
      </c>
      <c r="AX795" s="3417">
        <f t="shared" ca="1" si="2067"/>
        <v>0</v>
      </c>
      <c r="AY795" s="3417">
        <f t="shared" ca="1" si="2067"/>
        <v>0</v>
      </c>
      <c r="AZ795" s="3417">
        <f t="shared" ref="AZ795:CE795" ca="1" si="2068">AZ284*AZ$1034</f>
        <v>0</v>
      </c>
      <c r="BA795" s="3417">
        <f t="shared" ca="1" si="2068"/>
        <v>0</v>
      </c>
      <c r="BB795" s="3417">
        <f t="shared" ca="1" si="2068"/>
        <v>0</v>
      </c>
      <c r="BC795" s="3417">
        <f t="shared" ca="1" si="2068"/>
        <v>0</v>
      </c>
      <c r="BD795" s="3417">
        <f t="shared" ca="1" si="2068"/>
        <v>0</v>
      </c>
      <c r="BE795" s="3417">
        <f t="shared" ca="1" si="2068"/>
        <v>0</v>
      </c>
      <c r="BF795" s="3417">
        <f t="shared" ca="1" si="2068"/>
        <v>0</v>
      </c>
      <c r="BG795" s="3417">
        <f t="shared" ca="1" si="2068"/>
        <v>0</v>
      </c>
      <c r="BH795" s="3417">
        <f t="shared" ca="1" si="2068"/>
        <v>0</v>
      </c>
      <c r="BI795" s="3417">
        <f t="shared" ca="1" si="2068"/>
        <v>0</v>
      </c>
      <c r="BJ795" s="3417">
        <f t="shared" ca="1" si="2068"/>
        <v>0</v>
      </c>
      <c r="BK795" s="3417">
        <f t="shared" ca="1" si="2068"/>
        <v>0</v>
      </c>
      <c r="BL795" s="3417">
        <f t="shared" ca="1" si="2068"/>
        <v>0</v>
      </c>
      <c r="BM795" s="3417">
        <f t="shared" ca="1" si="2068"/>
        <v>0</v>
      </c>
      <c r="BN795" s="3417">
        <f t="shared" ca="1" si="2068"/>
        <v>0</v>
      </c>
      <c r="BO795" s="3417">
        <f t="shared" ca="1" si="2068"/>
        <v>0</v>
      </c>
      <c r="BP795" s="3417">
        <f t="shared" ca="1" si="2068"/>
        <v>0</v>
      </c>
      <c r="BQ795" s="3417">
        <f t="shared" ca="1" si="2068"/>
        <v>0</v>
      </c>
      <c r="BR795" s="3417">
        <f t="shared" ca="1" si="2068"/>
        <v>0</v>
      </c>
      <c r="BS795" s="3417">
        <f t="shared" ca="1" si="2068"/>
        <v>0</v>
      </c>
      <c r="BT795" s="3417">
        <f t="shared" ca="1" si="2068"/>
        <v>0</v>
      </c>
      <c r="BU795" s="3417">
        <f t="shared" ca="1" si="2068"/>
        <v>0</v>
      </c>
      <c r="BV795" s="3417">
        <f t="shared" ca="1" si="2068"/>
        <v>0</v>
      </c>
      <c r="BW795" s="3417">
        <f t="shared" ca="1" si="2068"/>
        <v>0</v>
      </c>
      <c r="BX795" s="3417">
        <f t="shared" ca="1" si="2068"/>
        <v>0</v>
      </c>
      <c r="BY795" s="3417">
        <f t="shared" ca="1" si="2068"/>
        <v>0</v>
      </c>
      <c r="BZ795" s="3417">
        <f t="shared" ca="1" si="2068"/>
        <v>0</v>
      </c>
      <c r="CA795" s="3417">
        <f t="shared" ca="1" si="2068"/>
        <v>0</v>
      </c>
      <c r="CB795" s="3417">
        <f t="shared" ca="1" si="2068"/>
        <v>0</v>
      </c>
      <c r="CC795" s="3417">
        <f t="shared" ca="1" si="2068"/>
        <v>0</v>
      </c>
      <c r="CD795" s="3417">
        <f t="shared" ca="1" si="2068"/>
        <v>0</v>
      </c>
      <c r="CE795" s="3417">
        <f t="shared" ca="1" si="2068"/>
        <v>0</v>
      </c>
      <c r="CF795" s="3417">
        <f t="shared" ref="CF795:DK795" ca="1" si="2069">CF284*CF$1034</f>
        <v>0</v>
      </c>
      <c r="CG795" s="3417">
        <f t="shared" ca="1" si="2069"/>
        <v>0</v>
      </c>
      <c r="CH795" s="3417">
        <f t="shared" ca="1" si="2069"/>
        <v>0</v>
      </c>
      <c r="CI795" s="3417">
        <f t="shared" ca="1" si="2069"/>
        <v>0</v>
      </c>
      <c r="CJ795" s="3417">
        <f t="shared" ca="1" si="2069"/>
        <v>0</v>
      </c>
      <c r="CK795" s="3417">
        <f t="shared" ca="1" si="2069"/>
        <v>0</v>
      </c>
      <c r="CL795" s="3417">
        <f t="shared" ca="1" si="2069"/>
        <v>0</v>
      </c>
      <c r="CM795" s="3417">
        <f t="shared" ca="1" si="2069"/>
        <v>0</v>
      </c>
      <c r="CN795" s="3417">
        <f t="shared" ca="1" si="2069"/>
        <v>0</v>
      </c>
      <c r="CO795" s="3417">
        <f t="shared" ca="1" si="2069"/>
        <v>0</v>
      </c>
      <c r="CP795" s="3417">
        <f t="shared" ca="1" si="2069"/>
        <v>0</v>
      </c>
      <c r="CQ795" s="3417">
        <f t="shared" ca="1" si="2069"/>
        <v>0</v>
      </c>
      <c r="CR795" s="3417">
        <f t="shared" ca="1" si="2069"/>
        <v>0</v>
      </c>
      <c r="CS795" s="3417">
        <f t="shared" ca="1" si="2069"/>
        <v>0</v>
      </c>
      <c r="CT795" s="3417">
        <f t="shared" ca="1" si="2069"/>
        <v>0</v>
      </c>
      <c r="CU795" s="3417">
        <f t="shared" ca="1" si="2069"/>
        <v>0</v>
      </c>
      <c r="CV795" s="3417">
        <f t="shared" ca="1" si="2069"/>
        <v>0</v>
      </c>
      <c r="CW795" s="3417">
        <f t="shared" ca="1" si="2069"/>
        <v>0</v>
      </c>
      <c r="CX795" s="3417">
        <f t="shared" ca="1" si="2069"/>
        <v>0</v>
      </c>
      <c r="CY795" s="3417">
        <f t="shared" ca="1" si="2069"/>
        <v>0</v>
      </c>
      <c r="CZ795" s="3417">
        <f t="shared" ca="1" si="2069"/>
        <v>0</v>
      </c>
      <c r="DA795" s="3417">
        <f t="shared" ca="1" si="2069"/>
        <v>0</v>
      </c>
      <c r="DB795" s="3417">
        <f t="shared" ca="1" si="2069"/>
        <v>0</v>
      </c>
      <c r="DC795" s="3417">
        <f t="shared" ca="1" si="2069"/>
        <v>0</v>
      </c>
      <c r="DD795" s="3417">
        <f t="shared" ca="1" si="2069"/>
        <v>0</v>
      </c>
      <c r="DE795" s="3417">
        <f t="shared" ca="1" si="2069"/>
        <v>0</v>
      </c>
      <c r="DF795" s="3417">
        <f t="shared" ca="1" si="2069"/>
        <v>0</v>
      </c>
      <c r="DG795" s="3417">
        <f t="shared" ca="1" si="2069"/>
        <v>0</v>
      </c>
      <c r="DH795" s="3417">
        <f t="shared" ca="1" si="2069"/>
        <v>0</v>
      </c>
      <c r="DI795" s="3417">
        <f t="shared" ca="1" si="2069"/>
        <v>0</v>
      </c>
      <c r="DJ795" s="3417">
        <f t="shared" ca="1" si="2069"/>
        <v>0</v>
      </c>
      <c r="DK795" s="3417">
        <f t="shared" ca="1" si="2069"/>
        <v>0</v>
      </c>
      <c r="DL795" s="3417">
        <f t="shared" ref="DL795:EU795" ca="1" si="2070">DL284*DL$1034</f>
        <v>0</v>
      </c>
      <c r="DM795" s="3417">
        <f t="shared" ca="1" si="2070"/>
        <v>0</v>
      </c>
      <c r="DN795" s="3417">
        <f t="shared" ca="1" si="2070"/>
        <v>0</v>
      </c>
      <c r="DO795" s="3417">
        <f t="shared" ca="1" si="2070"/>
        <v>0</v>
      </c>
      <c r="DP795" s="3417">
        <f t="shared" ca="1" si="2070"/>
        <v>0</v>
      </c>
      <c r="DQ795" s="3417">
        <f t="shared" ca="1" si="2070"/>
        <v>0</v>
      </c>
      <c r="DR795" s="3417">
        <f t="shared" ca="1" si="2070"/>
        <v>0</v>
      </c>
      <c r="DS795" s="3417">
        <f t="shared" ca="1" si="2070"/>
        <v>0</v>
      </c>
      <c r="DT795" s="3417">
        <f t="shared" ca="1" si="2070"/>
        <v>0</v>
      </c>
      <c r="DU795" s="3417">
        <f t="shared" ca="1" si="2070"/>
        <v>0</v>
      </c>
      <c r="DV795" s="3417">
        <f t="shared" ca="1" si="2070"/>
        <v>0</v>
      </c>
      <c r="DW795" s="3417">
        <f t="shared" ca="1" si="2070"/>
        <v>0</v>
      </c>
      <c r="DX795" s="3417">
        <f t="shared" ca="1" si="2070"/>
        <v>0</v>
      </c>
      <c r="DY795" s="3417">
        <f t="shared" ca="1" si="2070"/>
        <v>0</v>
      </c>
      <c r="DZ795" s="3417">
        <f t="shared" ca="1" si="2070"/>
        <v>0</v>
      </c>
      <c r="EA795" s="3417">
        <f t="shared" ca="1" si="2070"/>
        <v>0</v>
      </c>
      <c r="EB795" s="3417">
        <f t="shared" ca="1" si="2070"/>
        <v>0</v>
      </c>
      <c r="EC795" s="3417">
        <f t="shared" ca="1" si="2070"/>
        <v>0</v>
      </c>
      <c r="ED795" s="3417">
        <f t="shared" ca="1" si="2070"/>
        <v>0</v>
      </c>
      <c r="EE795" s="3417">
        <f t="shared" ca="1" si="2070"/>
        <v>0</v>
      </c>
      <c r="EF795" s="3417">
        <f t="shared" ca="1" si="2070"/>
        <v>0</v>
      </c>
      <c r="EG795" s="3417">
        <f t="shared" ca="1" si="2070"/>
        <v>0</v>
      </c>
      <c r="EH795" s="3417">
        <f t="shared" ca="1" si="2070"/>
        <v>0</v>
      </c>
      <c r="EI795" s="3417">
        <f t="shared" ca="1" si="2070"/>
        <v>0</v>
      </c>
      <c r="EJ795" s="3417">
        <f t="shared" ca="1" si="2070"/>
        <v>0</v>
      </c>
      <c r="EK795" s="3417">
        <f t="shared" ca="1" si="2070"/>
        <v>0</v>
      </c>
      <c r="EL795" s="3417">
        <f t="shared" ca="1" si="2070"/>
        <v>0</v>
      </c>
      <c r="EM795" s="3417">
        <f t="shared" ca="1" si="2070"/>
        <v>0</v>
      </c>
      <c r="EN795" s="3417">
        <f t="shared" ca="1" si="2070"/>
        <v>0</v>
      </c>
      <c r="EO795" s="3417">
        <f t="shared" ca="1" si="2070"/>
        <v>0</v>
      </c>
      <c r="EP795" s="3417">
        <f t="shared" ca="1" si="2070"/>
        <v>0</v>
      </c>
      <c r="EQ795" s="3417">
        <f t="shared" ca="1" si="2070"/>
        <v>0</v>
      </c>
      <c r="ER795" s="3417">
        <f t="shared" ca="1" si="2070"/>
        <v>0</v>
      </c>
      <c r="ES795" s="3417">
        <f t="shared" ca="1" si="2070"/>
        <v>0</v>
      </c>
      <c r="ET795" s="3417">
        <f t="shared" ca="1" si="2070"/>
        <v>0</v>
      </c>
      <c r="EU795" s="3417">
        <f t="shared" ca="1" si="2070"/>
        <v>0</v>
      </c>
    </row>
    <row r="796" spans="1:153" s="3607" customFormat="1" ht="10.5" customHeight="1" outlineLevel="1">
      <c r="A796" s="273"/>
      <c r="B796" s="3617" t="s">
        <v>4822</v>
      </c>
      <c r="C796" s="3615" t="s">
        <v>628</v>
      </c>
      <c r="D796" s="3417"/>
      <c r="E796" s="3442">
        <f t="shared" ref="E796:O797" ca="1" si="2071">SUMIF($S$1041:$EU$1041,E$3,$S796:$EU796)</f>
        <v>0</v>
      </c>
      <c r="F796" s="3442">
        <f t="shared" ca="1" si="2071"/>
        <v>0</v>
      </c>
      <c r="G796" s="3442">
        <f t="shared" ca="1" si="2071"/>
        <v>0</v>
      </c>
      <c r="H796" s="3442">
        <f t="shared" ca="1" si="2071"/>
        <v>0</v>
      </c>
      <c r="I796" s="3442">
        <f t="shared" ca="1" si="2071"/>
        <v>0</v>
      </c>
      <c r="J796" s="3442">
        <f t="shared" ca="1" si="2071"/>
        <v>0</v>
      </c>
      <c r="K796" s="3442">
        <f t="shared" ca="1" si="2071"/>
        <v>0</v>
      </c>
      <c r="L796" s="3442">
        <f t="shared" ca="1" si="2071"/>
        <v>0</v>
      </c>
      <c r="M796" s="3442">
        <f t="shared" ca="1" si="2071"/>
        <v>0</v>
      </c>
      <c r="N796" s="3442">
        <f t="shared" ca="1" si="2071"/>
        <v>0</v>
      </c>
      <c r="O796" s="3442">
        <f t="shared" ca="1" si="2071"/>
        <v>0</v>
      </c>
      <c r="P796" s="3610"/>
      <c r="Q796" s="3616" t="str">
        <f>B796</f>
        <v>Repayment Required</v>
      </c>
      <c r="R796" s="3615" t="s">
        <v>628</v>
      </c>
      <c r="S796" s="3417"/>
      <c r="T796" s="3417">
        <f t="shared" ref="T796:AY796" si="2072">MAX(T795-T794,0)</f>
        <v>0</v>
      </c>
      <c r="U796" s="3417">
        <f t="shared" ca="1" si="2072"/>
        <v>0</v>
      </c>
      <c r="V796" s="3417">
        <f t="shared" ca="1" si="2072"/>
        <v>0</v>
      </c>
      <c r="W796" s="3417">
        <f t="shared" ca="1" si="2072"/>
        <v>0</v>
      </c>
      <c r="X796" s="3417">
        <f t="shared" ca="1" si="2072"/>
        <v>0</v>
      </c>
      <c r="Y796" s="3417">
        <f t="shared" ca="1" si="2072"/>
        <v>0</v>
      </c>
      <c r="Z796" s="3417">
        <f t="shared" ca="1" si="2072"/>
        <v>0</v>
      </c>
      <c r="AA796" s="3417">
        <f t="shared" ca="1" si="2072"/>
        <v>0</v>
      </c>
      <c r="AB796" s="3417">
        <f t="shared" ca="1" si="2072"/>
        <v>0</v>
      </c>
      <c r="AC796" s="3417">
        <f t="shared" ca="1" si="2072"/>
        <v>0</v>
      </c>
      <c r="AD796" s="3417">
        <f t="shared" ca="1" si="2072"/>
        <v>0</v>
      </c>
      <c r="AE796" s="3417">
        <f t="shared" ca="1" si="2072"/>
        <v>0</v>
      </c>
      <c r="AF796" s="3417">
        <f t="shared" ca="1" si="2072"/>
        <v>0</v>
      </c>
      <c r="AG796" s="3417">
        <f t="shared" ca="1" si="2072"/>
        <v>0</v>
      </c>
      <c r="AH796" s="3417">
        <f t="shared" ca="1" si="2072"/>
        <v>0</v>
      </c>
      <c r="AI796" s="3417">
        <f t="shared" ca="1" si="2072"/>
        <v>0</v>
      </c>
      <c r="AJ796" s="3417">
        <f t="shared" ca="1" si="2072"/>
        <v>0</v>
      </c>
      <c r="AK796" s="3417">
        <f t="shared" ca="1" si="2072"/>
        <v>0</v>
      </c>
      <c r="AL796" s="3417">
        <f t="shared" ca="1" si="2072"/>
        <v>0</v>
      </c>
      <c r="AM796" s="3417">
        <f t="shared" ca="1" si="2072"/>
        <v>0</v>
      </c>
      <c r="AN796" s="3417">
        <f t="shared" ca="1" si="2072"/>
        <v>0</v>
      </c>
      <c r="AO796" s="3417">
        <f t="shared" ca="1" si="2072"/>
        <v>0</v>
      </c>
      <c r="AP796" s="3417">
        <f t="shared" ca="1" si="2072"/>
        <v>0</v>
      </c>
      <c r="AQ796" s="3417">
        <f t="shared" ca="1" si="2072"/>
        <v>0</v>
      </c>
      <c r="AR796" s="3417">
        <f t="shared" ca="1" si="2072"/>
        <v>0</v>
      </c>
      <c r="AS796" s="3417">
        <f t="shared" ca="1" si="2072"/>
        <v>0</v>
      </c>
      <c r="AT796" s="3417">
        <f t="shared" ca="1" si="2072"/>
        <v>0</v>
      </c>
      <c r="AU796" s="3417">
        <f t="shared" ca="1" si="2072"/>
        <v>0</v>
      </c>
      <c r="AV796" s="3417">
        <f t="shared" ca="1" si="2072"/>
        <v>0</v>
      </c>
      <c r="AW796" s="3417">
        <f t="shared" ca="1" si="2072"/>
        <v>0</v>
      </c>
      <c r="AX796" s="3417">
        <f t="shared" ca="1" si="2072"/>
        <v>0</v>
      </c>
      <c r="AY796" s="3417">
        <f t="shared" ca="1" si="2072"/>
        <v>0</v>
      </c>
      <c r="AZ796" s="3417">
        <f t="shared" ref="AZ796:CE796" ca="1" si="2073">MAX(AZ795-AZ794,0)</f>
        <v>0</v>
      </c>
      <c r="BA796" s="3417">
        <f t="shared" ca="1" si="2073"/>
        <v>0</v>
      </c>
      <c r="BB796" s="3417">
        <f t="shared" ca="1" si="2073"/>
        <v>0</v>
      </c>
      <c r="BC796" s="3417">
        <f t="shared" ca="1" si="2073"/>
        <v>0</v>
      </c>
      <c r="BD796" s="3417">
        <f t="shared" ca="1" si="2073"/>
        <v>0</v>
      </c>
      <c r="BE796" s="3417">
        <f t="shared" ca="1" si="2073"/>
        <v>0</v>
      </c>
      <c r="BF796" s="3417">
        <f t="shared" ca="1" si="2073"/>
        <v>0</v>
      </c>
      <c r="BG796" s="3417">
        <f t="shared" ca="1" si="2073"/>
        <v>0</v>
      </c>
      <c r="BH796" s="3417">
        <f t="shared" ca="1" si="2073"/>
        <v>0</v>
      </c>
      <c r="BI796" s="3417">
        <f t="shared" ca="1" si="2073"/>
        <v>0</v>
      </c>
      <c r="BJ796" s="3417">
        <f t="shared" ca="1" si="2073"/>
        <v>0</v>
      </c>
      <c r="BK796" s="3417">
        <f t="shared" ca="1" si="2073"/>
        <v>0</v>
      </c>
      <c r="BL796" s="3417">
        <f t="shared" ca="1" si="2073"/>
        <v>0</v>
      </c>
      <c r="BM796" s="3417">
        <f t="shared" ca="1" si="2073"/>
        <v>0</v>
      </c>
      <c r="BN796" s="3417">
        <f t="shared" ca="1" si="2073"/>
        <v>0</v>
      </c>
      <c r="BO796" s="3417">
        <f t="shared" ca="1" si="2073"/>
        <v>0</v>
      </c>
      <c r="BP796" s="3417">
        <f t="shared" ca="1" si="2073"/>
        <v>0</v>
      </c>
      <c r="BQ796" s="3417">
        <f t="shared" ca="1" si="2073"/>
        <v>0</v>
      </c>
      <c r="BR796" s="3417">
        <f t="shared" ca="1" si="2073"/>
        <v>0</v>
      </c>
      <c r="BS796" s="3417">
        <f t="shared" ca="1" si="2073"/>
        <v>0</v>
      </c>
      <c r="BT796" s="3417">
        <f t="shared" ca="1" si="2073"/>
        <v>0</v>
      </c>
      <c r="BU796" s="3417">
        <f t="shared" ca="1" si="2073"/>
        <v>0</v>
      </c>
      <c r="BV796" s="3417">
        <f t="shared" ca="1" si="2073"/>
        <v>0</v>
      </c>
      <c r="BW796" s="3417">
        <f t="shared" ca="1" si="2073"/>
        <v>0</v>
      </c>
      <c r="BX796" s="3417">
        <f t="shared" ca="1" si="2073"/>
        <v>0</v>
      </c>
      <c r="BY796" s="3417">
        <f t="shared" ca="1" si="2073"/>
        <v>0</v>
      </c>
      <c r="BZ796" s="3417">
        <f t="shared" ca="1" si="2073"/>
        <v>0</v>
      </c>
      <c r="CA796" s="3417">
        <f t="shared" ca="1" si="2073"/>
        <v>0</v>
      </c>
      <c r="CB796" s="3417">
        <f t="shared" ca="1" si="2073"/>
        <v>0</v>
      </c>
      <c r="CC796" s="3417">
        <f t="shared" ca="1" si="2073"/>
        <v>0</v>
      </c>
      <c r="CD796" s="3417">
        <f t="shared" ca="1" si="2073"/>
        <v>0</v>
      </c>
      <c r="CE796" s="3417">
        <f t="shared" ca="1" si="2073"/>
        <v>0</v>
      </c>
      <c r="CF796" s="3417">
        <f t="shared" ref="CF796:DK796" ca="1" si="2074">MAX(CF795-CF794,0)</f>
        <v>0</v>
      </c>
      <c r="CG796" s="3417">
        <f t="shared" ca="1" si="2074"/>
        <v>0</v>
      </c>
      <c r="CH796" s="3417">
        <f t="shared" ca="1" si="2074"/>
        <v>0</v>
      </c>
      <c r="CI796" s="3417">
        <f t="shared" ca="1" si="2074"/>
        <v>0</v>
      </c>
      <c r="CJ796" s="3417">
        <f t="shared" ca="1" si="2074"/>
        <v>0</v>
      </c>
      <c r="CK796" s="3417">
        <f t="shared" ca="1" si="2074"/>
        <v>0</v>
      </c>
      <c r="CL796" s="3417">
        <f t="shared" ca="1" si="2074"/>
        <v>0</v>
      </c>
      <c r="CM796" s="3417">
        <f t="shared" ca="1" si="2074"/>
        <v>0</v>
      </c>
      <c r="CN796" s="3417">
        <f t="shared" ca="1" si="2074"/>
        <v>0</v>
      </c>
      <c r="CO796" s="3417">
        <f t="shared" ca="1" si="2074"/>
        <v>0</v>
      </c>
      <c r="CP796" s="3417">
        <f t="shared" ca="1" si="2074"/>
        <v>0</v>
      </c>
      <c r="CQ796" s="3417">
        <f t="shared" ca="1" si="2074"/>
        <v>0</v>
      </c>
      <c r="CR796" s="3417">
        <f t="shared" ca="1" si="2074"/>
        <v>0</v>
      </c>
      <c r="CS796" s="3417">
        <f t="shared" ca="1" si="2074"/>
        <v>0</v>
      </c>
      <c r="CT796" s="3417">
        <f t="shared" ca="1" si="2074"/>
        <v>0</v>
      </c>
      <c r="CU796" s="3417">
        <f t="shared" ca="1" si="2074"/>
        <v>0</v>
      </c>
      <c r="CV796" s="3417">
        <f t="shared" ca="1" si="2074"/>
        <v>0</v>
      </c>
      <c r="CW796" s="3417">
        <f t="shared" ca="1" si="2074"/>
        <v>0</v>
      </c>
      <c r="CX796" s="3417">
        <f t="shared" ca="1" si="2074"/>
        <v>0</v>
      </c>
      <c r="CY796" s="3417">
        <f t="shared" ca="1" si="2074"/>
        <v>0</v>
      </c>
      <c r="CZ796" s="3417">
        <f t="shared" ca="1" si="2074"/>
        <v>0</v>
      </c>
      <c r="DA796" s="3417">
        <f t="shared" ca="1" si="2074"/>
        <v>0</v>
      </c>
      <c r="DB796" s="3417">
        <f t="shared" ca="1" si="2074"/>
        <v>0</v>
      </c>
      <c r="DC796" s="3417">
        <f t="shared" ca="1" si="2074"/>
        <v>0</v>
      </c>
      <c r="DD796" s="3417">
        <f t="shared" ca="1" si="2074"/>
        <v>0</v>
      </c>
      <c r="DE796" s="3417">
        <f t="shared" ca="1" si="2074"/>
        <v>0</v>
      </c>
      <c r="DF796" s="3417">
        <f t="shared" ca="1" si="2074"/>
        <v>0</v>
      </c>
      <c r="DG796" s="3417">
        <f t="shared" ca="1" si="2074"/>
        <v>0</v>
      </c>
      <c r="DH796" s="3417">
        <f t="shared" ca="1" si="2074"/>
        <v>0</v>
      </c>
      <c r="DI796" s="3417">
        <f t="shared" ca="1" si="2074"/>
        <v>0</v>
      </c>
      <c r="DJ796" s="3417">
        <f t="shared" ca="1" si="2074"/>
        <v>0</v>
      </c>
      <c r="DK796" s="3417">
        <f t="shared" ca="1" si="2074"/>
        <v>0</v>
      </c>
      <c r="DL796" s="3417">
        <f t="shared" ref="DL796:EQ796" ca="1" si="2075">MAX(DL795-DL794,0)</f>
        <v>0</v>
      </c>
      <c r="DM796" s="3417">
        <f t="shared" ca="1" si="2075"/>
        <v>0</v>
      </c>
      <c r="DN796" s="3417">
        <f t="shared" ca="1" si="2075"/>
        <v>0</v>
      </c>
      <c r="DO796" s="3417">
        <f t="shared" ca="1" si="2075"/>
        <v>0</v>
      </c>
      <c r="DP796" s="3417">
        <f t="shared" ca="1" si="2075"/>
        <v>0</v>
      </c>
      <c r="DQ796" s="3417">
        <f t="shared" ca="1" si="2075"/>
        <v>0</v>
      </c>
      <c r="DR796" s="3417">
        <f t="shared" ca="1" si="2075"/>
        <v>0</v>
      </c>
      <c r="DS796" s="3417">
        <f t="shared" ca="1" si="2075"/>
        <v>0</v>
      </c>
      <c r="DT796" s="3417">
        <f t="shared" ca="1" si="2075"/>
        <v>0</v>
      </c>
      <c r="DU796" s="3417">
        <f t="shared" ca="1" si="2075"/>
        <v>0</v>
      </c>
      <c r="DV796" s="3417">
        <f t="shared" ca="1" si="2075"/>
        <v>0</v>
      </c>
      <c r="DW796" s="3417">
        <f t="shared" ca="1" si="2075"/>
        <v>0</v>
      </c>
      <c r="DX796" s="3417">
        <f t="shared" ca="1" si="2075"/>
        <v>0</v>
      </c>
      <c r="DY796" s="3417">
        <f t="shared" ca="1" si="2075"/>
        <v>0</v>
      </c>
      <c r="DZ796" s="3417">
        <f t="shared" ca="1" si="2075"/>
        <v>0</v>
      </c>
      <c r="EA796" s="3417">
        <f t="shared" ca="1" si="2075"/>
        <v>0</v>
      </c>
      <c r="EB796" s="3417">
        <f t="shared" ca="1" si="2075"/>
        <v>0</v>
      </c>
      <c r="EC796" s="3417">
        <f t="shared" ca="1" si="2075"/>
        <v>0</v>
      </c>
      <c r="ED796" s="3417">
        <f t="shared" ca="1" si="2075"/>
        <v>0</v>
      </c>
      <c r="EE796" s="3417">
        <f t="shared" ca="1" si="2075"/>
        <v>0</v>
      </c>
      <c r="EF796" s="3417">
        <f t="shared" ca="1" si="2075"/>
        <v>0</v>
      </c>
      <c r="EG796" s="3417">
        <f t="shared" ca="1" si="2075"/>
        <v>0</v>
      </c>
      <c r="EH796" s="3417">
        <f t="shared" ca="1" si="2075"/>
        <v>0</v>
      </c>
      <c r="EI796" s="3417">
        <f t="shared" ca="1" si="2075"/>
        <v>0</v>
      </c>
      <c r="EJ796" s="3417">
        <f t="shared" ca="1" si="2075"/>
        <v>0</v>
      </c>
      <c r="EK796" s="3417">
        <f t="shared" ca="1" si="2075"/>
        <v>0</v>
      </c>
      <c r="EL796" s="3417">
        <f t="shared" ca="1" si="2075"/>
        <v>0</v>
      </c>
      <c r="EM796" s="3417">
        <f t="shared" ca="1" si="2075"/>
        <v>0</v>
      </c>
      <c r="EN796" s="3417">
        <f t="shared" ca="1" si="2075"/>
        <v>0</v>
      </c>
      <c r="EO796" s="3417">
        <f t="shared" ca="1" si="2075"/>
        <v>0</v>
      </c>
      <c r="EP796" s="3417">
        <f t="shared" ca="1" si="2075"/>
        <v>0</v>
      </c>
      <c r="EQ796" s="3417">
        <f t="shared" ca="1" si="2075"/>
        <v>0</v>
      </c>
      <c r="ER796" s="3417">
        <f t="shared" ref="ER796:EU796" ca="1" si="2076">MAX(ER795-ER794,0)</f>
        <v>0</v>
      </c>
      <c r="ES796" s="3417">
        <f t="shared" ca="1" si="2076"/>
        <v>0</v>
      </c>
      <c r="ET796" s="3417">
        <f t="shared" ca="1" si="2076"/>
        <v>0</v>
      </c>
      <c r="EU796" s="3417">
        <f t="shared" ca="1" si="2076"/>
        <v>0</v>
      </c>
    </row>
    <row r="797" spans="1:153" s="3607" customFormat="1" ht="10.5" customHeight="1" outlineLevel="1">
      <c r="A797" s="273"/>
      <c r="B797" s="3617" t="s">
        <v>4683</v>
      </c>
      <c r="C797" s="3615" t="s">
        <v>628</v>
      </c>
      <c r="D797" s="3417"/>
      <c r="E797" s="3442">
        <f t="shared" ca="1" si="2071"/>
        <v>0</v>
      </c>
      <c r="F797" s="3442">
        <f t="shared" ca="1" si="2071"/>
        <v>0</v>
      </c>
      <c r="G797" s="3442">
        <f t="shared" ca="1" si="2071"/>
        <v>0</v>
      </c>
      <c r="H797" s="3442">
        <f t="shared" ca="1" si="2071"/>
        <v>0</v>
      </c>
      <c r="I797" s="3442">
        <f t="shared" ca="1" si="2071"/>
        <v>0</v>
      </c>
      <c r="J797" s="3442">
        <f t="shared" ca="1" si="2071"/>
        <v>0</v>
      </c>
      <c r="K797" s="3442">
        <f t="shared" ca="1" si="2071"/>
        <v>0</v>
      </c>
      <c r="L797" s="3442">
        <f t="shared" ca="1" si="2071"/>
        <v>0</v>
      </c>
      <c r="M797" s="3442">
        <f t="shared" ca="1" si="2071"/>
        <v>0</v>
      </c>
      <c r="N797" s="3442">
        <f t="shared" ca="1" si="2071"/>
        <v>0</v>
      </c>
      <c r="O797" s="3442">
        <f t="shared" ca="1" si="2071"/>
        <v>0</v>
      </c>
      <c r="P797" s="3610"/>
      <c r="Q797" s="3616" t="str">
        <f>B797</f>
        <v>Debt Repayment</v>
      </c>
      <c r="R797" s="3615" t="s">
        <v>628</v>
      </c>
      <c r="S797" s="3417"/>
      <c r="T797" s="3417">
        <f t="shared" ref="T797:AY797" ca="1" si="2077">MIN(MAX(T791,0),T796)*T$1034*($AF$191="Yes")</f>
        <v>0</v>
      </c>
      <c r="U797" s="3417">
        <f t="shared" ca="1" si="2077"/>
        <v>0</v>
      </c>
      <c r="V797" s="3417">
        <f t="shared" ca="1" si="2077"/>
        <v>0</v>
      </c>
      <c r="W797" s="3417">
        <f t="shared" ca="1" si="2077"/>
        <v>0</v>
      </c>
      <c r="X797" s="3417">
        <f t="shared" ca="1" si="2077"/>
        <v>0</v>
      </c>
      <c r="Y797" s="3417">
        <f t="shared" ca="1" si="2077"/>
        <v>0</v>
      </c>
      <c r="Z797" s="3417">
        <f t="shared" ca="1" si="2077"/>
        <v>0</v>
      </c>
      <c r="AA797" s="3417">
        <f t="shared" ca="1" si="2077"/>
        <v>0</v>
      </c>
      <c r="AB797" s="3417">
        <f t="shared" ca="1" si="2077"/>
        <v>0</v>
      </c>
      <c r="AC797" s="3417">
        <f t="shared" ca="1" si="2077"/>
        <v>0</v>
      </c>
      <c r="AD797" s="3417">
        <f t="shared" ca="1" si="2077"/>
        <v>0</v>
      </c>
      <c r="AE797" s="3417">
        <f t="shared" ca="1" si="2077"/>
        <v>0</v>
      </c>
      <c r="AF797" s="3417">
        <f t="shared" ca="1" si="2077"/>
        <v>0</v>
      </c>
      <c r="AG797" s="3417">
        <f t="shared" ca="1" si="2077"/>
        <v>0</v>
      </c>
      <c r="AH797" s="3417">
        <f t="shared" ca="1" si="2077"/>
        <v>0</v>
      </c>
      <c r="AI797" s="3417">
        <f t="shared" ca="1" si="2077"/>
        <v>0</v>
      </c>
      <c r="AJ797" s="3417">
        <f t="shared" ca="1" si="2077"/>
        <v>0</v>
      </c>
      <c r="AK797" s="3417">
        <f t="shared" ca="1" si="2077"/>
        <v>0</v>
      </c>
      <c r="AL797" s="3417">
        <f t="shared" ca="1" si="2077"/>
        <v>0</v>
      </c>
      <c r="AM797" s="3417">
        <f t="shared" ca="1" si="2077"/>
        <v>0</v>
      </c>
      <c r="AN797" s="3417">
        <f t="shared" ca="1" si="2077"/>
        <v>0</v>
      </c>
      <c r="AO797" s="3417">
        <f t="shared" ca="1" si="2077"/>
        <v>0</v>
      </c>
      <c r="AP797" s="3417">
        <f t="shared" ca="1" si="2077"/>
        <v>0</v>
      </c>
      <c r="AQ797" s="3417">
        <f t="shared" ca="1" si="2077"/>
        <v>0</v>
      </c>
      <c r="AR797" s="3417">
        <f t="shared" ca="1" si="2077"/>
        <v>0</v>
      </c>
      <c r="AS797" s="3417">
        <f t="shared" ca="1" si="2077"/>
        <v>0</v>
      </c>
      <c r="AT797" s="3417">
        <f t="shared" ca="1" si="2077"/>
        <v>0</v>
      </c>
      <c r="AU797" s="3417">
        <f t="shared" ca="1" si="2077"/>
        <v>0</v>
      </c>
      <c r="AV797" s="3417">
        <f t="shared" ca="1" si="2077"/>
        <v>0</v>
      </c>
      <c r="AW797" s="3417">
        <f t="shared" ca="1" si="2077"/>
        <v>0</v>
      </c>
      <c r="AX797" s="3417">
        <f t="shared" ca="1" si="2077"/>
        <v>0</v>
      </c>
      <c r="AY797" s="3417">
        <f t="shared" ca="1" si="2077"/>
        <v>0</v>
      </c>
      <c r="AZ797" s="3417">
        <f t="shared" ref="AZ797:CE797" ca="1" si="2078">MIN(MAX(AZ791,0),AZ796)*AZ$1034*($AF$191="Yes")</f>
        <v>0</v>
      </c>
      <c r="BA797" s="3417">
        <f t="shared" ca="1" si="2078"/>
        <v>0</v>
      </c>
      <c r="BB797" s="3417">
        <f t="shared" ca="1" si="2078"/>
        <v>0</v>
      </c>
      <c r="BC797" s="3417">
        <f t="shared" ca="1" si="2078"/>
        <v>0</v>
      </c>
      <c r="BD797" s="3417">
        <f t="shared" ca="1" si="2078"/>
        <v>0</v>
      </c>
      <c r="BE797" s="3417">
        <f t="shared" ca="1" si="2078"/>
        <v>0</v>
      </c>
      <c r="BF797" s="3417">
        <f t="shared" ca="1" si="2078"/>
        <v>0</v>
      </c>
      <c r="BG797" s="3417">
        <f t="shared" ca="1" si="2078"/>
        <v>0</v>
      </c>
      <c r="BH797" s="3417">
        <f t="shared" ca="1" si="2078"/>
        <v>0</v>
      </c>
      <c r="BI797" s="3417">
        <f t="shared" ca="1" si="2078"/>
        <v>0</v>
      </c>
      <c r="BJ797" s="3417">
        <f t="shared" ca="1" si="2078"/>
        <v>0</v>
      </c>
      <c r="BK797" s="3417">
        <f t="shared" ca="1" si="2078"/>
        <v>0</v>
      </c>
      <c r="BL797" s="3417">
        <f t="shared" ca="1" si="2078"/>
        <v>0</v>
      </c>
      <c r="BM797" s="3417">
        <f t="shared" ca="1" si="2078"/>
        <v>0</v>
      </c>
      <c r="BN797" s="3417">
        <f t="shared" ca="1" si="2078"/>
        <v>0</v>
      </c>
      <c r="BO797" s="3417">
        <f t="shared" ca="1" si="2078"/>
        <v>0</v>
      </c>
      <c r="BP797" s="3417">
        <f t="shared" ca="1" si="2078"/>
        <v>0</v>
      </c>
      <c r="BQ797" s="3417">
        <f t="shared" ca="1" si="2078"/>
        <v>0</v>
      </c>
      <c r="BR797" s="3417">
        <f t="shared" ca="1" si="2078"/>
        <v>0</v>
      </c>
      <c r="BS797" s="3417">
        <f t="shared" ca="1" si="2078"/>
        <v>0</v>
      </c>
      <c r="BT797" s="3417">
        <f t="shared" ca="1" si="2078"/>
        <v>0</v>
      </c>
      <c r="BU797" s="3417">
        <f t="shared" ca="1" si="2078"/>
        <v>0</v>
      </c>
      <c r="BV797" s="3417">
        <f t="shared" ca="1" si="2078"/>
        <v>0</v>
      </c>
      <c r="BW797" s="3417">
        <f t="shared" ca="1" si="2078"/>
        <v>0</v>
      </c>
      <c r="BX797" s="3417">
        <f t="shared" ca="1" si="2078"/>
        <v>0</v>
      </c>
      <c r="BY797" s="3417">
        <f t="shared" ca="1" si="2078"/>
        <v>0</v>
      </c>
      <c r="BZ797" s="3417">
        <f t="shared" ca="1" si="2078"/>
        <v>0</v>
      </c>
      <c r="CA797" s="3417">
        <f t="shared" ca="1" si="2078"/>
        <v>0</v>
      </c>
      <c r="CB797" s="3417">
        <f t="shared" ca="1" si="2078"/>
        <v>0</v>
      </c>
      <c r="CC797" s="3417">
        <f t="shared" ca="1" si="2078"/>
        <v>0</v>
      </c>
      <c r="CD797" s="3417">
        <f t="shared" ca="1" si="2078"/>
        <v>0</v>
      </c>
      <c r="CE797" s="3417">
        <f t="shared" ca="1" si="2078"/>
        <v>0</v>
      </c>
      <c r="CF797" s="3417">
        <f t="shared" ref="CF797:DK797" ca="1" si="2079">MIN(MAX(CF791,0),CF796)*CF$1034*($AF$191="Yes")</f>
        <v>0</v>
      </c>
      <c r="CG797" s="3417">
        <f t="shared" ca="1" si="2079"/>
        <v>0</v>
      </c>
      <c r="CH797" s="3417">
        <f t="shared" ca="1" si="2079"/>
        <v>0</v>
      </c>
      <c r="CI797" s="3417">
        <f t="shared" ca="1" si="2079"/>
        <v>0</v>
      </c>
      <c r="CJ797" s="3417">
        <f t="shared" ca="1" si="2079"/>
        <v>0</v>
      </c>
      <c r="CK797" s="3417">
        <f t="shared" ca="1" si="2079"/>
        <v>0</v>
      </c>
      <c r="CL797" s="3417">
        <f t="shared" ca="1" si="2079"/>
        <v>0</v>
      </c>
      <c r="CM797" s="3417">
        <f t="shared" ca="1" si="2079"/>
        <v>0</v>
      </c>
      <c r="CN797" s="3417">
        <f t="shared" ca="1" si="2079"/>
        <v>0</v>
      </c>
      <c r="CO797" s="3417">
        <f t="shared" ca="1" si="2079"/>
        <v>0</v>
      </c>
      <c r="CP797" s="3417">
        <f t="shared" ca="1" si="2079"/>
        <v>0</v>
      </c>
      <c r="CQ797" s="3417">
        <f t="shared" ca="1" si="2079"/>
        <v>0</v>
      </c>
      <c r="CR797" s="3417">
        <f t="shared" ca="1" si="2079"/>
        <v>0</v>
      </c>
      <c r="CS797" s="3417">
        <f t="shared" ca="1" si="2079"/>
        <v>0</v>
      </c>
      <c r="CT797" s="3417">
        <f t="shared" ca="1" si="2079"/>
        <v>0</v>
      </c>
      <c r="CU797" s="3417">
        <f t="shared" ca="1" si="2079"/>
        <v>0</v>
      </c>
      <c r="CV797" s="3417">
        <f t="shared" ca="1" si="2079"/>
        <v>0</v>
      </c>
      <c r="CW797" s="3417">
        <f t="shared" ca="1" si="2079"/>
        <v>0</v>
      </c>
      <c r="CX797" s="3417">
        <f t="shared" ca="1" si="2079"/>
        <v>0</v>
      </c>
      <c r="CY797" s="3417">
        <f t="shared" ca="1" si="2079"/>
        <v>0</v>
      </c>
      <c r="CZ797" s="3417">
        <f t="shared" ca="1" si="2079"/>
        <v>0</v>
      </c>
      <c r="DA797" s="3417">
        <f t="shared" ca="1" si="2079"/>
        <v>0</v>
      </c>
      <c r="DB797" s="3417">
        <f t="shared" ca="1" si="2079"/>
        <v>0</v>
      </c>
      <c r="DC797" s="3417">
        <f t="shared" ca="1" si="2079"/>
        <v>0</v>
      </c>
      <c r="DD797" s="3417">
        <f t="shared" ca="1" si="2079"/>
        <v>0</v>
      </c>
      <c r="DE797" s="3417">
        <f t="shared" ca="1" si="2079"/>
        <v>0</v>
      </c>
      <c r="DF797" s="3417">
        <f t="shared" ca="1" si="2079"/>
        <v>0</v>
      </c>
      <c r="DG797" s="3417">
        <f t="shared" ca="1" si="2079"/>
        <v>0</v>
      </c>
      <c r="DH797" s="3417">
        <f t="shared" ca="1" si="2079"/>
        <v>0</v>
      </c>
      <c r="DI797" s="3417">
        <f t="shared" ca="1" si="2079"/>
        <v>0</v>
      </c>
      <c r="DJ797" s="3417">
        <f t="shared" ca="1" si="2079"/>
        <v>0</v>
      </c>
      <c r="DK797" s="3417">
        <f t="shared" ca="1" si="2079"/>
        <v>0</v>
      </c>
      <c r="DL797" s="3417">
        <f t="shared" ref="DL797:EQ797" ca="1" si="2080">MIN(MAX(DL791,0),DL796)*DL$1034*($AF$191="Yes")</f>
        <v>0</v>
      </c>
      <c r="DM797" s="3417">
        <f t="shared" ca="1" si="2080"/>
        <v>0</v>
      </c>
      <c r="DN797" s="3417">
        <f t="shared" ca="1" si="2080"/>
        <v>0</v>
      </c>
      <c r="DO797" s="3417">
        <f t="shared" ca="1" si="2080"/>
        <v>0</v>
      </c>
      <c r="DP797" s="3417">
        <f t="shared" ca="1" si="2080"/>
        <v>0</v>
      </c>
      <c r="DQ797" s="3417">
        <f t="shared" ca="1" si="2080"/>
        <v>0</v>
      </c>
      <c r="DR797" s="3417">
        <f t="shared" ca="1" si="2080"/>
        <v>0</v>
      </c>
      <c r="DS797" s="3417">
        <f t="shared" ca="1" si="2080"/>
        <v>0</v>
      </c>
      <c r="DT797" s="3417">
        <f t="shared" ca="1" si="2080"/>
        <v>0</v>
      </c>
      <c r="DU797" s="3417">
        <f t="shared" ca="1" si="2080"/>
        <v>0</v>
      </c>
      <c r="DV797" s="3417">
        <f t="shared" ca="1" si="2080"/>
        <v>0</v>
      </c>
      <c r="DW797" s="3417">
        <f t="shared" ca="1" si="2080"/>
        <v>0</v>
      </c>
      <c r="DX797" s="3417">
        <f t="shared" ca="1" si="2080"/>
        <v>0</v>
      </c>
      <c r="DY797" s="3417">
        <f t="shared" ca="1" si="2080"/>
        <v>0</v>
      </c>
      <c r="DZ797" s="3417">
        <f t="shared" ca="1" si="2080"/>
        <v>0</v>
      </c>
      <c r="EA797" s="3417">
        <f t="shared" ca="1" si="2080"/>
        <v>0</v>
      </c>
      <c r="EB797" s="3417">
        <f t="shared" ca="1" si="2080"/>
        <v>0</v>
      </c>
      <c r="EC797" s="3417">
        <f t="shared" ca="1" si="2080"/>
        <v>0</v>
      </c>
      <c r="ED797" s="3417">
        <f t="shared" ca="1" si="2080"/>
        <v>0</v>
      </c>
      <c r="EE797" s="3417">
        <f t="shared" ca="1" si="2080"/>
        <v>0</v>
      </c>
      <c r="EF797" s="3417">
        <f t="shared" ca="1" si="2080"/>
        <v>0</v>
      </c>
      <c r="EG797" s="3417">
        <f t="shared" ca="1" si="2080"/>
        <v>0</v>
      </c>
      <c r="EH797" s="3417">
        <f t="shared" ca="1" si="2080"/>
        <v>0</v>
      </c>
      <c r="EI797" s="3417">
        <f t="shared" ca="1" si="2080"/>
        <v>0</v>
      </c>
      <c r="EJ797" s="3417">
        <f t="shared" ca="1" si="2080"/>
        <v>0</v>
      </c>
      <c r="EK797" s="3417">
        <f t="shared" ca="1" si="2080"/>
        <v>0</v>
      </c>
      <c r="EL797" s="3417">
        <f t="shared" ca="1" si="2080"/>
        <v>0</v>
      </c>
      <c r="EM797" s="3417">
        <f t="shared" ca="1" si="2080"/>
        <v>0</v>
      </c>
      <c r="EN797" s="3417">
        <f t="shared" ca="1" si="2080"/>
        <v>0</v>
      </c>
      <c r="EO797" s="3417">
        <f t="shared" ca="1" si="2080"/>
        <v>0</v>
      </c>
      <c r="EP797" s="3417">
        <f t="shared" ca="1" si="2080"/>
        <v>0</v>
      </c>
      <c r="EQ797" s="3417">
        <f t="shared" ca="1" si="2080"/>
        <v>0</v>
      </c>
      <c r="ER797" s="3417">
        <f t="shared" ref="ER797:EU797" ca="1" si="2081">MIN(MAX(ER791,0),ER796)*ER$1034*($AF$191="Yes")</f>
        <v>0</v>
      </c>
      <c r="ES797" s="3417">
        <f t="shared" ca="1" si="2081"/>
        <v>0</v>
      </c>
      <c r="ET797" s="3417">
        <f t="shared" ca="1" si="2081"/>
        <v>0</v>
      </c>
      <c r="EU797" s="3417">
        <f t="shared" ca="1" si="2081"/>
        <v>0</v>
      </c>
    </row>
    <row r="798" spans="1:153" ht="5.45" customHeight="1" outlineLevel="1">
      <c r="A798" s="273"/>
      <c r="B798" s="3403"/>
      <c r="C798" s="3403"/>
      <c r="D798" s="3403"/>
      <c r="E798" s="3403"/>
      <c r="F798" s="3403"/>
      <c r="G798" s="3403"/>
      <c r="H798" s="3403"/>
      <c r="I798" s="3403"/>
      <c r="J798" s="3403"/>
      <c r="K798" s="3403"/>
      <c r="L798" s="3403"/>
      <c r="M798" s="3403"/>
      <c r="N798" s="3403"/>
      <c r="O798" s="3403"/>
      <c r="P798" s="3403"/>
      <c r="Q798" s="3403"/>
      <c r="R798" s="3403"/>
      <c r="S798" s="3403"/>
      <c r="T798" s="3403"/>
      <c r="U798" s="3403"/>
      <c r="V798" s="3403"/>
      <c r="W798" s="3403"/>
      <c r="X798" s="3403"/>
      <c r="Y798" s="3403"/>
      <c r="Z798" s="3403"/>
      <c r="AA798" s="3403"/>
      <c r="AB798" s="3403"/>
      <c r="AC798" s="3403"/>
      <c r="AD798" s="3403"/>
      <c r="AE798" s="3403"/>
      <c r="AF798" s="3403"/>
      <c r="AG798" s="3403"/>
      <c r="AH798" s="3403"/>
      <c r="AI798" s="3403"/>
      <c r="AJ798" s="3403"/>
      <c r="AK798" s="3403"/>
      <c r="AL798" s="3403"/>
      <c r="AM798" s="3403"/>
      <c r="AN798" s="3403"/>
      <c r="AO798" s="3403"/>
      <c r="AP798" s="3403"/>
      <c r="AQ798" s="3403"/>
      <c r="AR798" s="3403"/>
      <c r="AS798" s="3403"/>
      <c r="AT798" s="3403"/>
      <c r="AU798" s="3403"/>
      <c r="AV798" s="3403"/>
      <c r="AW798" s="3403"/>
      <c r="AX798" s="3403"/>
      <c r="AY798" s="3403"/>
      <c r="AZ798" s="3403"/>
      <c r="BA798" s="3403"/>
      <c r="BB798" s="3403"/>
      <c r="BC798" s="3403"/>
      <c r="BD798" s="3403"/>
      <c r="BE798" s="3403"/>
      <c r="BF798" s="3403"/>
      <c r="BG798" s="3403"/>
      <c r="BH798" s="3403"/>
      <c r="BI798" s="3403"/>
      <c r="BJ798" s="3403"/>
      <c r="BK798" s="3403"/>
      <c r="BL798" s="3403"/>
      <c r="BM798" s="3403"/>
      <c r="BN798" s="3403"/>
      <c r="BO798" s="3403"/>
      <c r="BP798" s="3403"/>
      <c r="BQ798" s="3403"/>
      <c r="BR798" s="3403"/>
      <c r="BS798" s="3403"/>
      <c r="BT798" s="3403"/>
      <c r="BU798" s="3403"/>
      <c r="BV798" s="3403"/>
      <c r="BW798" s="3403"/>
      <c r="BX798" s="3403"/>
      <c r="BY798" s="3403"/>
      <c r="BZ798" s="3403"/>
      <c r="CA798" s="3403"/>
      <c r="CB798" s="3403"/>
      <c r="CC798" s="3403"/>
      <c r="CD798" s="3403"/>
      <c r="CE798" s="3403"/>
      <c r="CF798" s="3403"/>
      <c r="CG798" s="3403"/>
      <c r="CH798" s="3403"/>
      <c r="CI798" s="3403"/>
      <c r="CJ798" s="3403"/>
      <c r="CK798" s="3403"/>
      <c r="CL798" s="3403"/>
      <c r="CM798" s="3403"/>
      <c r="CN798" s="3403"/>
      <c r="CO798" s="3403"/>
      <c r="CP798" s="3403"/>
      <c r="CQ798" s="3403"/>
      <c r="CR798" s="3403"/>
      <c r="CS798" s="3403"/>
      <c r="CT798" s="3403"/>
      <c r="CU798" s="3403"/>
      <c r="CV798" s="3403"/>
      <c r="CW798" s="3403"/>
      <c r="CX798" s="3403"/>
      <c r="CY798" s="3403"/>
      <c r="CZ798" s="3403"/>
      <c r="DA798" s="3403"/>
      <c r="DB798" s="3403"/>
      <c r="DC798" s="3403"/>
      <c r="DD798" s="3403"/>
      <c r="DE798" s="3403"/>
      <c r="DF798" s="3403"/>
      <c r="DG798" s="3403"/>
      <c r="DH798" s="3403"/>
      <c r="DI798" s="3403"/>
      <c r="DJ798" s="3403"/>
      <c r="DK798" s="3403"/>
      <c r="DL798" s="3403"/>
      <c r="DM798" s="3403"/>
      <c r="DN798" s="3403"/>
      <c r="DO798" s="3403"/>
      <c r="DP798" s="3403"/>
      <c r="DQ798" s="3403"/>
      <c r="DR798" s="3403"/>
      <c r="DS798" s="3403"/>
      <c r="DT798" s="3403"/>
      <c r="DU798" s="3403"/>
      <c r="DV798" s="3403"/>
      <c r="DW798" s="3403"/>
      <c r="DX798" s="3403"/>
      <c r="DY798" s="3403"/>
      <c r="DZ798" s="3403"/>
      <c r="EA798" s="3403"/>
      <c r="EB798" s="3403"/>
      <c r="EC798" s="3403"/>
      <c r="ED798" s="3403"/>
      <c r="EE798" s="3403"/>
      <c r="EF798" s="3403"/>
      <c r="EG798" s="3403"/>
      <c r="EH798" s="3403"/>
      <c r="EI798" s="3403"/>
      <c r="EJ798" s="3403"/>
      <c r="EK798" s="3403"/>
      <c r="EL798" s="3403"/>
      <c r="EM798" s="3403"/>
      <c r="EN798" s="3403"/>
      <c r="EO798" s="3403"/>
      <c r="EP798" s="3403"/>
      <c r="EQ798" s="3403"/>
      <c r="ER798" s="3403"/>
      <c r="ES798" s="3403"/>
      <c r="ET798" s="3403"/>
      <c r="EU798" s="3403"/>
      <c r="EV798" s="2387"/>
      <c r="EW798" s="2387"/>
    </row>
    <row r="799" spans="1:153" s="3607" customFormat="1" ht="10.5" customHeight="1" outlineLevel="1">
      <c r="A799" s="273"/>
      <c r="B799" s="3617" t="str">
        <f>"Cash Available after "&amp;B793</f>
        <v>Cash Available after Senior Debt Facility A</v>
      </c>
      <c r="C799" s="3615" t="s">
        <v>628</v>
      </c>
      <c r="D799" s="3417"/>
      <c r="E799" s="3417">
        <f t="shared" ref="E799:O799" ca="1" si="2082">SUMIF($S$1041:$EU$1041,E$3,$S799:$EU799)</f>
        <v>0</v>
      </c>
      <c r="F799" s="3417">
        <f t="shared" ca="1" si="2082"/>
        <v>0</v>
      </c>
      <c r="G799" s="3417">
        <f t="shared" ca="1" si="2082"/>
        <v>0</v>
      </c>
      <c r="H799" s="3417">
        <f t="shared" ca="1" si="2082"/>
        <v>0</v>
      </c>
      <c r="I799" s="3417">
        <f t="shared" ca="1" si="2082"/>
        <v>0</v>
      </c>
      <c r="J799" s="3417">
        <f t="shared" ca="1" si="2082"/>
        <v>0</v>
      </c>
      <c r="K799" s="3417">
        <f t="shared" ca="1" si="2082"/>
        <v>0</v>
      </c>
      <c r="L799" s="3417">
        <f t="shared" ca="1" si="2082"/>
        <v>0</v>
      </c>
      <c r="M799" s="3417">
        <f t="shared" ca="1" si="2082"/>
        <v>0</v>
      </c>
      <c r="N799" s="3417">
        <f t="shared" ca="1" si="2082"/>
        <v>35519.671722919484</v>
      </c>
      <c r="O799" s="3417">
        <f t="shared" ca="1" si="2082"/>
        <v>426236.06067503389</v>
      </c>
      <c r="P799" s="3610"/>
      <c r="Q799" s="3616" t="str">
        <f>B799</f>
        <v>Cash Available after Senior Debt Facility A</v>
      </c>
      <c r="R799" s="3615" t="s">
        <v>628</v>
      </c>
      <c r="S799" s="3417"/>
      <c r="T799" s="3417">
        <f t="shared" ref="T799:AY799" ca="1" si="2083">T791-T797</f>
        <v>0</v>
      </c>
      <c r="U799" s="3417">
        <f t="shared" ca="1" si="2083"/>
        <v>0</v>
      </c>
      <c r="V799" s="3417">
        <f t="shared" ca="1" si="2083"/>
        <v>0</v>
      </c>
      <c r="W799" s="3417">
        <f t="shared" ca="1" si="2083"/>
        <v>0</v>
      </c>
      <c r="X799" s="3417">
        <f t="shared" ca="1" si="2083"/>
        <v>0</v>
      </c>
      <c r="Y799" s="3417">
        <f t="shared" ca="1" si="2083"/>
        <v>0</v>
      </c>
      <c r="Z799" s="3417">
        <f t="shared" ca="1" si="2083"/>
        <v>0</v>
      </c>
      <c r="AA799" s="3417">
        <f t="shared" ca="1" si="2083"/>
        <v>0</v>
      </c>
      <c r="AB799" s="3417">
        <f t="shared" ca="1" si="2083"/>
        <v>0</v>
      </c>
      <c r="AC799" s="3417">
        <f t="shared" ca="1" si="2083"/>
        <v>0</v>
      </c>
      <c r="AD799" s="3417">
        <f t="shared" ca="1" si="2083"/>
        <v>0</v>
      </c>
      <c r="AE799" s="3417">
        <f t="shared" ca="1" si="2083"/>
        <v>0</v>
      </c>
      <c r="AF799" s="3417">
        <f t="shared" ca="1" si="2083"/>
        <v>0</v>
      </c>
      <c r="AG799" s="3417">
        <f t="shared" ca="1" si="2083"/>
        <v>0</v>
      </c>
      <c r="AH799" s="3417">
        <f t="shared" ca="1" si="2083"/>
        <v>0</v>
      </c>
      <c r="AI799" s="3417">
        <f t="shared" ca="1" si="2083"/>
        <v>0</v>
      </c>
      <c r="AJ799" s="3417">
        <f t="shared" ca="1" si="2083"/>
        <v>0</v>
      </c>
      <c r="AK799" s="3417">
        <f t="shared" ca="1" si="2083"/>
        <v>0</v>
      </c>
      <c r="AL799" s="3417">
        <f t="shared" ca="1" si="2083"/>
        <v>0</v>
      </c>
      <c r="AM799" s="3417">
        <f t="shared" ca="1" si="2083"/>
        <v>0</v>
      </c>
      <c r="AN799" s="3417">
        <f t="shared" ca="1" si="2083"/>
        <v>0</v>
      </c>
      <c r="AO799" s="3417">
        <f t="shared" ca="1" si="2083"/>
        <v>0</v>
      </c>
      <c r="AP799" s="3417">
        <f t="shared" ca="1" si="2083"/>
        <v>0</v>
      </c>
      <c r="AQ799" s="3417">
        <f t="shared" ca="1" si="2083"/>
        <v>0</v>
      </c>
      <c r="AR799" s="3417">
        <f t="shared" ca="1" si="2083"/>
        <v>0</v>
      </c>
      <c r="AS799" s="3417">
        <f t="shared" ca="1" si="2083"/>
        <v>0</v>
      </c>
      <c r="AT799" s="3417">
        <f t="shared" ca="1" si="2083"/>
        <v>0</v>
      </c>
      <c r="AU799" s="3417">
        <f t="shared" ca="1" si="2083"/>
        <v>0</v>
      </c>
      <c r="AV799" s="3417">
        <f t="shared" ca="1" si="2083"/>
        <v>0</v>
      </c>
      <c r="AW799" s="3417">
        <f t="shared" ca="1" si="2083"/>
        <v>0</v>
      </c>
      <c r="AX799" s="3417">
        <f t="shared" ca="1" si="2083"/>
        <v>0</v>
      </c>
      <c r="AY799" s="3417">
        <f t="shared" ca="1" si="2083"/>
        <v>0</v>
      </c>
      <c r="AZ799" s="3417">
        <f t="shared" ref="AZ799:CE799" ca="1" si="2084">AZ791-AZ797</f>
        <v>0</v>
      </c>
      <c r="BA799" s="3417">
        <f t="shared" ca="1" si="2084"/>
        <v>0</v>
      </c>
      <c r="BB799" s="3417">
        <f t="shared" ca="1" si="2084"/>
        <v>0</v>
      </c>
      <c r="BC799" s="3417">
        <f t="shared" ca="1" si="2084"/>
        <v>0</v>
      </c>
      <c r="BD799" s="3417">
        <f t="shared" ca="1" si="2084"/>
        <v>0</v>
      </c>
      <c r="BE799" s="3417">
        <f t="shared" ca="1" si="2084"/>
        <v>0</v>
      </c>
      <c r="BF799" s="3417">
        <f t="shared" ca="1" si="2084"/>
        <v>0</v>
      </c>
      <c r="BG799" s="3417">
        <f t="shared" ca="1" si="2084"/>
        <v>0</v>
      </c>
      <c r="BH799" s="3417">
        <f t="shared" ca="1" si="2084"/>
        <v>0</v>
      </c>
      <c r="BI799" s="3417">
        <f t="shared" ca="1" si="2084"/>
        <v>0</v>
      </c>
      <c r="BJ799" s="3417">
        <f t="shared" ca="1" si="2084"/>
        <v>0</v>
      </c>
      <c r="BK799" s="3417">
        <f t="shared" ca="1" si="2084"/>
        <v>0</v>
      </c>
      <c r="BL799" s="3417">
        <f t="shared" ca="1" si="2084"/>
        <v>0</v>
      </c>
      <c r="BM799" s="3417">
        <f t="shared" ca="1" si="2084"/>
        <v>0</v>
      </c>
      <c r="BN799" s="3417">
        <f t="shared" ca="1" si="2084"/>
        <v>0</v>
      </c>
      <c r="BO799" s="3417">
        <f t="shared" ca="1" si="2084"/>
        <v>0</v>
      </c>
      <c r="BP799" s="3417">
        <f t="shared" ca="1" si="2084"/>
        <v>0</v>
      </c>
      <c r="BQ799" s="3417">
        <f t="shared" ca="1" si="2084"/>
        <v>0</v>
      </c>
      <c r="BR799" s="3417">
        <f t="shared" ca="1" si="2084"/>
        <v>0</v>
      </c>
      <c r="BS799" s="3417">
        <f t="shared" ca="1" si="2084"/>
        <v>0</v>
      </c>
      <c r="BT799" s="3417">
        <f t="shared" ca="1" si="2084"/>
        <v>0</v>
      </c>
      <c r="BU799" s="3417">
        <f t="shared" ca="1" si="2084"/>
        <v>0</v>
      </c>
      <c r="BV799" s="3417">
        <f t="shared" ca="1" si="2084"/>
        <v>0</v>
      </c>
      <c r="BW799" s="3417">
        <f t="shared" ca="1" si="2084"/>
        <v>0</v>
      </c>
      <c r="BX799" s="3417">
        <f t="shared" ca="1" si="2084"/>
        <v>0</v>
      </c>
      <c r="BY799" s="3417">
        <f t="shared" ca="1" si="2084"/>
        <v>0</v>
      </c>
      <c r="BZ799" s="3417">
        <f t="shared" ca="1" si="2084"/>
        <v>0</v>
      </c>
      <c r="CA799" s="3417">
        <f t="shared" ca="1" si="2084"/>
        <v>0</v>
      </c>
      <c r="CB799" s="3417">
        <f t="shared" ca="1" si="2084"/>
        <v>0</v>
      </c>
      <c r="CC799" s="3417">
        <f t="shared" ca="1" si="2084"/>
        <v>0</v>
      </c>
      <c r="CD799" s="3417">
        <f t="shared" ca="1" si="2084"/>
        <v>0</v>
      </c>
      <c r="CE799" s="3417">
        <f t="shared" ca="1" si="2084"/>
        <v>0</v>
      </c>
      <c r="CF799" s="3417">
        <f t="shared" ref="CF799:DK799" ca="1" si="2085">CF791-CF797</f>
        <v>0</v>
      </c>
      <c r="CG799" s="3417">
        <f t="shared" ca="1" si="2085"/>
        <v>0</v>
      </c>
      <c r="CH799" s="3417">
        <f t="shared" ca="1" si="2085"/>
        <v>0</v>
      </c>
      <c r="CI799" s="3417">
        <f t="shared" ca="1" si="2085"/>
        <v>0</v>
      </c>
      <c r="CJ799" s="3417">
        <f t="shared" ca="1" si="2085"/>
        <v>0</v>
      </c>
      <c r="CK799" s="3417">
        <f t="shared" ca="1" si="2085"/>
        <v>0</v>
      </c>
      <c r="CL799" s="3417">
        <f t="shared" ca="1" si="2085"/>
        <v>0</v>
      </c>
      <c r="CM799" s="3417">
        <f t="shared" ca="1" si="2085"/>
        <v>0</v>
      </c>
      <c r="CN799" s="3417">
        <f t="shared" ca="1" si="2085"/>
        <v>0</v>
      </c>
      <c r="CO799" s="3417">
        <f t="shared" ca="1" si="2085"/>
        <v>0</v>
      </c>
      <c r="CP799" s="3417">
        <f t="shared" ca="1" si="2085"/>
        <v>0</v>
      </c>
      <c r="CQ799" s="3417">
        <f t="shared" ca="1" si="2085"/>
        <v>0</v>
      </c>
      <c r="CR799" s="3417">
        <f t="shared" ca="1" si="2085"/>
        <v>0</v>
      </c>
      <c r="CS799" s="3417">
        <f t="shared" ca="1" si="2085"/>
        <v>0</v>
      </c>
      <c r="CT799" s="3417">
        <f t="shared" ca="1" si="2085"/>
        <v>0</v>
      </c>
      <c r="CU799" s="3417">
        <f t="shared" ca="1" si="2085"/>
        <v>0</v>
      </c>
      <c r="CV799" s="3417">
        <f t="shared" ca="1" si="2085"/>
        <v>0</v>
      </c>
      <c r="CW799" s="3417">
        <f t="shared" ca="1" si="2085"/>
        <v>0</v>
      </c>
      <c r="CX799" s="3417">
        <f t="shared" ca="1" si="2085"/>
        <v>0</v>
      </c>
      <c r="CY799" s="3417">
        <f t="shared" ca="1" si="2085"/>
        <v>0</v>
      </c>
      <c r="CZ799" s="3417">
        <f t="shared" ca="1" si="2085"/>
        <v>0</v>
      </c>
      <c r="DA799" s="3417">
        <f t="shared" ca="1" si="2085"/>
        <v>0</v>
      </c>
      <c r="DB799" s="3417">
        <f t="shared" ca="1" si="2085"/>
        <v>0</v>
      </c>
      <c r="DC799" s="3417">
        <f t="shared" ca="1" si="2085"/>
        <v>0</v>
      </c>
      <c r="DD799" s="3417">
        <f t="shared" ca="1" si="2085"/>
        <v>0</v>
      </c>
      <c r="DE799" s="3417">
        <f t="shared" ca="1" si="2085"/>
        <v>0</v>
      </c>
      <c r="DF799" s="3417">
        <f t="shared" ca="1" si="2085"/>
        <v>0</v>
      </c>
      <c r="DG799" s="3417">
        <f t="shared" ca="1" si="2085"/>
        <v>0</v>
      </c>
      <c r="DH799" s="3417">
        <f t="shared" ca="1" si="2085"/>
        <v>0</v>
      </c>
      <c r="DI799" s="3417">
        <f t="shared" ca="1" si="2085"/>
        <v>0</v>
      </c>
      <c r="DJ799" s="3417">
        <f t="shared" ca="1" si="2085"/>
        <v>0</v>
      </c>
      <c r="DK799" s="3417">
        <f t="shared" ca="1" si="2085"/>
        <v>0</v>
      </c>
      <c r="DL799" s="3417">
        <f t="shared" ref="DL799:EU799" ca="1" si="2086">DL791-DL797</f>
        <v>0</v>
      </c>
      <c r="DM799" s="3417">
        <f t="shared" ca="1" si="2086"/>
        <v>0</v>
      </c>
      <c r="DN799" s="3417">
        <f t="shared" ca="1" si="2086"/>
        <v>0</v>
      </c>
      <c r="DO799" s="3417">
        <f t="shared" ca="1" si="2086"/>
        <v>0</v>
      </c>
      <c r="DP799" s="3417">
        <f t="shared" ca="1" si="2086"/>
        <v>0</v>
      </c>
      <c r="DQ799" s="3417">
        <f t="shared" ca="1" si="2086"/>
        <v>0</v>
      </c>
      <c r="DR799" s="3417">
        <f t="shared" ca="1" si="2086"/>
        <v>0</v>
      </c>
      <c r="DS799" s="3417">
        <f t="shared" ca="1" si="2086"/>
        <v>0</v>
      </c>
      <c r="DT799" s="3417">
        <f t="shared" ca="1" si="2086"/>
        <v>0</v>
      </c>
      <c r="DU799" s="3417">
        <f t="shared" ca="1" si="2086"/>
        <v>0</v>
      </c>
      <c r="DV799" s="3417">
        <f t="shared" ca="1" si="2086"/>
        <v>0</v>
      </c>
      <c r="DW799" s="3417">
        <f t="shared" ca="1" si="2086"/>
        <v>0</v>
      </c>
      <c r="DX799" s="3417">
        <f t="shared" ca="1" si="2086"/>
        <v>0</v>
      </c>
      <c r="DY799" s="3417">
        <f t="shared" ca="1" si="2086"/>
        <v>0</v>
      </c>
      <c r="DZ799" s="3417">
        <f t="shared" ca="1" si="2086"/>
        <v>0</v>
      </c>
      <c r="EA799" s="3417">
        <f t="shared" ca="1" si="2086"/>
        <v>0</v>
      </c>
      <c r="EB799" s="3417">
        <f t="shared" ca="1" si="2086"/>
        <v>0</v>
      </c>
      <c r="EC799" s="3417">
        <f t="shared" ca="1" si="2086"/>
        <v>0</v>
      </c>
      <c r="ED799" s="3417">
        <f t="shared" ca="1" si="2086"/>
        <v>0</v>
      </c>
      <c r="EE799" s="3417">
        <f t="shared" ca="1" si="2086"/>
        <v>0</v>
      </c>
      <c r="EF799" s="3417">
        <f t="shared" ca="1" si="2086"/>
        <v>0</v>
      </c>
      <c r="EG799" s="3417">
        <f t="shared" ca="1" si="2086"/>
        <v>0</v>
      </c>
      <c r="EH799" s="3417">
        <f t="shared" ca="1" si="2086"/>
        <v>0</v>
      </c>
      <c r="EI799" s="3417">
        <f t="shared" ca="1" si="2086"/>
        <v>35519.671722919484</v>
      </c>
      <c r="EJ799" s="3417">
        <f t="shared" ca="1" si="2086"/>
        <v>35519.671722919484</v>
      </c>
      <c r="EK799" s="3417">
        <f t="shared" ca="1" si="2086"/>
        <v>35519.671722919484</v>
      </c>
      <c r="EL799" s="3417">
        <f t="shared" ca="1" si="2086"/>
        <v>35519.671722919484</v>
      </c>
      <c r="EM799" s="3417">
        <f t="shared" ca="1" si="2086"/>
        <v>35519.671722919484</v>
      </c>
      <c r="EN799" s="3417">
        <f t="shared" ca="1" si="2086"/>
        <v>35519.671722919484</v>
      </c>
      <c r="EO799" s="3417">
        <f t="shared" ca="1" si="2086"/>
        <v>35519.671722919484</v>
      </c>
      <c r="EP799" s="3417">
        <f t="shared" ca="1" si="2086"/>
        <v>35519.671722919484</v>
      </c>
      <c r="EQ799" s="3417">
        <f t="shared" ca="1" si="2086"/>
        <v>35519.671722919484</v>
      </c>
      <c r="ER799" s="3417">
        <f t="shared" ca="1" si="2086"/>
        <v>35519.671722919484</v>
      </c>
      <c r="ES799" s="3417">
        <f t="shared" ca="1" si="2086"/>
        <v>35519.671722919484</v>
      </c>
      <c r="ET799" s="3417">
        <f t="shared" ca="1" si="2086"/>
        <v>35519.671722919484</v>
      </c>
      <c r="EU799" s="3417">
        <f t="shared" ca="1" si="2086"/>
        <v>35519.671722919484</v>
      </c>
    </row>
    <row r="800" spans="1:153" ht="5.45" customHeight="1" outlineLevel="1">
      <c r="A800" s="273"/>
      <c r="B800" s="3403"/>
      <c r="C800" s="3403"/>
      <c r="D800" s="3403"/>
      <c r="E800" s="3403"/>
      <c r="F800" s="3403"/>
      <c r="G800" s="3403"/>
      <c r="H800" s="3403"/>
      <c r="I800" s="3403"/>
      <c r="J800" s="3403"/>
      <c r="K800" s="3403"/>
      <c r="L800" s="3403"/>
      <c r="M800" s="3403"/>
      <c r="N800" s="3403"/>
      <c r="O800" s="3403"/>
      <c r="P800" s="3403"/>
      <c r="Q800" s="3403"/>
      <c r="R800" s="3403"/>
      <c r="S800" s="3403"/>
      <c r="T800" s="3403"/>
      <c r="U800" s="3403"/>
      <c r="V800" s="3403"/>
      <c r="W800" s="3403"/>
      <c r="X800" s="3403"/>
      <c r="Y800" s="3403"/>
      <c r="Z800" s="3403"/>
      <c r="AA800" s="3403"/>
      <c r="AB800" s="3403"/>
      <c r="AC800" s="3403"/>
      <c r="AD800" s="3403"/>
      <c r="AE800" s="3403"/>
      <c r="AF800" s="3403"/>
      <c r="AG800" s="3403"/>
      <c r="AH800" s="3403"/>
      <c r="AI800" s="3403"/>
      <c r="AJ800" s="3403"/>
      <c r="AK800" s="3403"/>
      <c r="AL800" s="3403"/>
      <c r="AM800" s="3403"/>
      <c r="AN800" s="3403"/>
      <c r="AO800" s="3403"/>
      <c r="AP800" s="3403"/>
      <c r="AQ800" s="3403"/>
      <c r="AR800" s="3403"/>
      <c r="AS800" s="3403"/>
      <c r="AT800" s="3403"/>
      <c r="AU800" s="3403"/>
      <c r="AV800" s="3403"/>
      <c r="AW800" s="3403"/>
      <c r="AX800" s="3403"/>
      <c r="AY800" s="3403"/>
      <c r="AZ800" s="3403"/>
      <c r="BA800" s="3403"/>
      <c r="BB800" s="3403"/>
      <c r="BC800" s="3403"/>
      <c r="BD800" s="3403"/>
      <c r="BE800" s="3403"/>
      <c r="BF800" s="3403"/>
      <c r="BG800" s="3403"/>
      <c r="BH800" s="3403"/>
      <c r="BI800" s="3403"/>
      <c r="BJ800" s="3403"/>
      <c r="BK800" s="3403"/>
      <c r="BL800" s="3403"/>
      <c r="BM800" s="3403"/>
      <c r="BN800" s="3403"/>
      <c r="BO800" s="3403"/>
      <c r="BP800" s="3403"/>
      <c r="BQ800" s="3403"/>
      <c r="BR800" s="3403"/>
      <c r="BS800" s="3403"/>
      <c r="BT800" s="3403"/>
      <c r="BU800" s="3403"/>
      <c r="BV800" s="3403"/>
      <c r="BW800" s="3403"/>
      <c r="BX800" s="3403"/>
      <c r="BY800" s="3403"/>
      <c r="BZ800" s="3403"/>
      <c r="CA800" s="3403"/>
      <c r="CB800" s="3403"/>
      <c r="CC800" s="3403"/>
      <c r="CD800" s="3403"/>
      <c r="CE800" s="3403"/>
      <c r="CF800" s="3403"/>
      <c r="CG800" s="3403"/>
      <c r="CH800" s="3403"/>
      <c r="CI800" s="3403"/>
      <c r="CJ800" s="3403"/>
      <c r="CK800" s="3403"/>
      <c r="CL800" s="3403"/>
      <c r="CM800" s="3403"/>
      <c r="CN800" s="3403"/>
      <c r="CO800" s="3403"/>
      <c r="CP800" s="3403"/>
      <c r="CQ800" s="3403"/>
      <c r="CR800" s="3403"/>
      <c r="CS800" s="3403"/>
      <c r="CT800" s="3403"/>
      <c r="CU800" s="3403"/>
      <c r="CV800" s="3403"/>
      <c r="CW800" s="3403"/>
      <c r="CX800" s="3403"/>
      <c r="CY800" s="3403"/>
      <c r="CZ800" s="3403"/>
      <c r="DA800" s="3403"/>
      <c r="DB800" s="3403"/>
      <c r="DC800" s="3403"/>
      <c r="DD800" s="3403"/>
      <c r="DE800" s="3403"/>
      <c r="DF800" s="3403"/>
      <c r="DG800" s="3403"/>
      <c r="DH800" s="3403"/>
      <c r="DI800" s="3403"/>
      <c r="DJ800" s="3403"/>
      <c r="DK800" s="3403"/>
      <c r="DL800" s="3403"/>
      <c r="DM800" s="3403"/>
      <c r="DN800" s="3403"/>
      <c r="DO800" s="3403"/>
      <c r="DP800" s="3403"/>
      <c r="DQ800" s="3403"/>
      <c r="DR800" s="3403"/>
      <c r="DS800" s="3403"/>
      <c r="DT800" s="3403"/>
      <c r="DU800" s="3403"/>
      <c r="DV800" s="3403"/>
      <c r="DW800" s="3403"/>
      <c r="DX800" s="3403"/>
      <c r="DY800" s="3403"/>
      <c r="DZ800" s="3403"/>
      <c r="EA800" s="3403"/>
      <c r="EB800" s="3403"/>
      <c r="EC800" s="3403"/>
      <c r="ED800" s="3403"/>
      <c r="EE800" s="3403"/>
      <c r="EF800" s="3403"/>
      <c r="EG800" s="3403"/>
      <c r="EH800" s="3403"/>
      <c r="EI800" s="3403"/>
      <c r="EJ800" s="3403"/>
      <c r="EK800" s="3403"/>
      <c r="EL800" s="3403"/>
      <c r="EM800" s="3403"/>
      <c r="EN800" s="3403"/>
      <c r="EO800" s="3403"/>
      <c r="EP800" s="3403"/>
      <c r="EQ800" s="3403"/>
      <c r="ER800" s="3403"/>
      <c r="ES800" s="3403"/>
      <c r="ET800" s="3403"/>
      <c r="EU800" s="3403"/>
      <c r="EV800" s="2387"/>
      <c r="EW800" s="2387"/>
    </row>
    <row r="801" spans="1:153" ht="10.5" customHeight="1">
      <c r="A801" s="226"/>
      <c r="B801" s="3430" t="s">
        <v>4821</v>
      </c>
      <c r="C801" s="3605"/>
      <c r="D801" s="3605"/>
      <c r="E801" s="3605"/>
      <c r="F801" s="3606"/>
      <c r="G801" s="3606"/>
      <c r="H801" s="3605"/>
      <c r="I801" s="3605"/>
      <c r="J801" s="3605"/>
      <c r="K801" s="3605"/>
      <c r="L801" s="3605"/>
      <c r="M801" s="3605"/>
      <c r="N801" s="3605"/>
      <c r="O801" s="3605"/>
      <c r="P801" s="3404"/>
      <c r="Q801" s="3430" t="str">
        <f>B801</f>
        <v>Management Incentive Fees</v>
      </c>
      <c r="R801" s="3430"/>
      <c r="S801" s="3430"/>
      <c r="T801" s="3430"/>
      <c r="U801" s="3430"/>
      <c r="V801" s="3430"/>
      <c r="W801" s="3430"/>
      <c r="X801" s="3430"/>
      <c r="Y801" s="3430"/>
      <c r="Z801" s="3430"/>
      <c r="AA801" s="3430"/>
      <c r="AB801" s="3430"/>
      <c r="AC801" s="3430"/>
      <c r="AD801" s="3430"/>
      <c r="AE801" s="3430"/>
      <c r="AF801" s="3430"/>
      <c r="AG801" s="3430"/>
      <c r="AH801" s="3430"/>
      <c r="AI801" s="3430"/>
      <c r="AJ801" s="3430"/>
      <c r="AK801" s="3430"/>
      <c r="AL801" s="3430"/>
      <c r="AM801" s="3430"/>
      <c r="AN801" s="3430"/>
      <c r="AO801" s="3430"/>
      <c r="AP801" s="3430"/>
      <c r="AQ801" s="3430"/>
      <c r="AR801" s="3430"/>
      <c r="AS801" s="3430"/>
      <c r="AT801" s="3430"/>
      <c r="AU801" s="3430"/>
      <c r="AV801" s="3430"/>
      <c r="AW801" s="3430"/>
      <c r="AX801" s="3430"/>
      <c r="AY801" s="3430"/>
      <c r="AZ801" s="3430"/>
      <c r="BA801" s="3430"/>
      <c r="BB801" s="3430"/>
      <c r="BC801" s="3430"/>
      <c r="BD801" s="3430"/>
      <c r="BE801" s="3430"/>
      <c r="BF801" s="3430"/>
      <c r="BG801" s="3430"/>
      <c r="BH801" s="3430"/>
      <c r="BI801" s="3430"/>
      <c r="BJ801" s="3430"/>
      <c r="BK801" s="3430"/>
      <c r="BL801" s="3430"/>
      <c r="BM801" s="3430"/>
      <c r="BN801" s="3430"/>
      <c r="BO801" s="3430"/>
      <c r="BP801" s="3430"/>
      <c r="BQ801" s="3430"/>
      <c r="BR801" s="3430"/>
      <c r="BS801" s="3430"/>
      <c r="BT801" s="3430"/>
      <c r="BU801" s="3430"/>
      <c r="BV801" s="3430"/>
      <c r="BW801" s="3430"/>
      <c r="BX801" s="3430"/>
      <c r="BY801" s="3430"/>
      <c r="BZ801" s="3430"/>
      <c r="CA801" s="3430"/>
      <c r="CB801" s="3430"/>
      <c r="CC801" s="3430"/>
      <c r="CD801" s="3430"/>
      <c r="CE801" s="3430"/>
      <c r="CF801" s="3430"/>
      <c r="CG801" s="3430"/>
      <c r="CH801" s="3430"/>
      <c r="CI801" s="3430"/>
      <c r="CJ801" s="3430"/>
      <c r="CK801" s="3430"/>
      <c r="CL801" s="3430"/>
      <c r="CM801" s="3430"/>
      <c r="CN801" s="3430"/>
      <c r="CO801" s="3430"/>
      <c r="CP801" s="3430"/>
      <c r="CQ801" s="3430"/>
      <c r="CR801" s="3430"/>
      <c r="CS801" s="3430"/>
      <c r="CT801" s="3430"/>
      <c r="CU801" s="3430"/>
      <c r="CV801" s="3430"/>
      <c r="CW801" s="3430"/>
      <c r="CX801" s="3430"/>
      <c r="CY801" s="3430"/>
      <c r="CZ801" s="3430"/>
      <c r="DA801" s="3430"/>
      <c r="DB801" s="3430"/>
      <c r="DC801" s="3430"/>
      <c r="DD801" s="3430"/>
      <c r="DE801" s="3430"/>
      <c r="DF801" s="3430"/>
      <c r="DG801" s="3430"/>
      <c r="DH801" s="3430"/>
      <c r="DI801" s="3430"/>
      <c r="DJ801" s="3430"/>
      <c r="DK801" s="3430"/>
      <c r="DL801" s="3430"/>
      <c r="DM801" s="3430"/>
      <c r="DN801" s="3430"/>
      <c r="DO801" s="3430"/>
      <c r="DP801" s="3430"/>
      <c r="DQ801" s="3430"/>
      <c r="DR801" s="3430"/>
      <c r="DS801" s="3430"/>
      <c r="DT801" s="3430"/>
      <c r="DU801" s="3430"/>
      <c r="DV801" s="3430"/>
      <c r="DW801" s="3430"/>
      <c r="DX801" s="3430"/>
      <c r="DY801" s="3430"/>
      <c r="DZ801" s="3430"/>
      <c r="EA801" s="3430"/>
      <c r="EB801" s="3430"/>
      <c r="EC801" s="3430"/>
      <c r="ED801" s="3430"/>
      <c r="EE801" s="3430"/>
      <c r="EF801" s="3430"/>
      <c r="EG801" s="3430"/>
      <c r="EH801" s="3430"/>
      <c r="EI801" s="3430"/>
      <c r="EJ801" s="3430"/>
      <c r="EK801" s="3430"/>
      <c r="EL801" s="3430"/>
      <c r="EM801" s="3430"/>
      <c r="EN801" s="3430"/>
      <c r="EO801" s="3430"/>
      <c r="EP801" s="3430"/>
      <c r="EQ801" s="3430"/>
      <c r="ER801" s="3430"/>
      <c r="ES801" s="3430"/>
      <c r="ET801" s="3430"/>
      <c r="EU801" s="3430"/>
      <c r="EV801" s="2387"/>
      <c r="EW801" s="2387"/>
    </row>
    <row r="802" spans="1:153" outlineLevel="1">
      <c r="A802" s="226"/>
      <c r="B802" s="3403"/>
      <c r="C802" s="3403"/>
      <c r="D802" s="3403"/>
      <c r="E802" s="3403"/>
      <c r="F802" s="3403"/>
      <c r="G802" s="3403"/>
      <c r="H802" s="3403"/>
      <c r="I802" s="3403"/>
      <c r="J802" s="3403"/>
      <c r="K802" s="3403"/>
      <c r="L802" s="3403"/>
      <c r="M802" s="3403"/>
      <c r="N802" s="3403"/>
      <c r="O802" s="3403"/>
      <c r="P802" s="3403"/>
      <c r="Q802" s="3403"/>
      <c r="R802" s="3403"/>
      <c r="S802" s="3403"/>
      <c r="T802" s="3403"/>
      <c r="U802" s="3403"/>
      <c r="V802" s="3403"/>
      <c r="W802" s="3403"/>
      <c r="X802" s="3403"/>
      <c r="Y802" s="3403"/>
      <c r="Z802" s="3403"/>
      <c r="AA802" s="3403"/>
      <c r="AB802" s="3403"/>
      <c r="AC802" s="3403"/>
      <c r="AD802" s="3403"/>
      <c r="AE802" s="3403"/>
      <c r="AF802" s="3403"/>
      <c r="AG802" s="3403"/>
      <c r="AH802" s="3403"/>
      <c r="AI802" s="3403"/>
      <c r="AJ802" s="3403"/>
      <c r="AK802" s="3403"/>
      <c r="AL802" s="3403"/>
      <c r="AM802" s="3403"/>
      <c r="AN802" s="3403"/>
      <c r="AO802" s="3403"/>
      <c r="AP802" s="3403"/>
      <c r="AQ802" s="3403"/>
      <c r="AR802" s="3403"/>
      <c r="AS802" s="3403"/>
      <c r="AT802" s="3403"/>
      <c r="AU802" s="3403"/>
      <c r="AV802" s="3403"/>
      <c r="AW802" s="3403"/>
      <c r="AX802" s="3403"/>
      <c r="AY802" s="3403"/>
      <c r="AZ802" s="3403"/>
      <c r="BA802" s="3403"/>
      <c r="BB802" s="3403"/>
      <c r="BC802" s="3403"/>
      <c r="BD802" s="3403"/>
      <c r="BE802" s="3403"/>
      <c r="BF802" s="3403"/>
      <c r="BG802" s="3403"/>
      <c r="BH802" s="3403"/>
      <c r="BI802" s="3403"/>
      <c r="BJ802" s="3403"/>
      <c r="BK802" s="3403"/>
      <c r="BL802" s="3403"/>
      <c r="BM802" s="3403"/>
      <c r="BN802" s="3403"/>
      <c r="BO802" s="3403"/>
      <c r="BP802" s="3403"/>
      <c r="BQ802" s="3403"/>
      <c r="BR802" s="3403"/>
      <c r="BS802" s="3403"/>
      <c r="BT802" s="3403"/>
      <c r="BU802" s="3403"/>
      <c r="BV802" s="3403"/>
      <c r="BW802" s="3403"/>
      <c r="BX802" s="3403"/>
      <c r="BY802" s="3403"/>
      <c r="BZ802" s="3403"/>
      <c r="CA802" s="3403"/>
      <c r="CB802" s="3403"/>
      <c r="CC802" s="3403"/>
      <c r="CD802" s="3403"/>
      <c r="CE802" s="3403"/>
      <c r="CF802" s="3403"/>
      <c r="CG802" s="3403"/>
      <c r="CH802" s="3403"/>
      <c r="CI802" s="3403"/>
      <c r="CJ802" s="3403"/>
      <c r="CK802" s="3403"/>
      <c r="CL802" s="3403"/>
      <c r="CM802" s="3403"/>
      <c r="CN802" s="3403"/>
      <c r="CO802" s="3403"/>
      <c r="CP802" s="3403"/>
      <c r="CQ802" s="3403"/>
      <c r="CR802" s="3403"/>
      <c r="CS802" s="3403"/>
      <c r="CT802" s="3403"/>
      <c r="CU802" s="3403"/>
      <c r="CV802" s="3403"/>
      <c r="CW802" s="3403"/>
      <c r="CX802" s="3403"/>
      <c r="CY802" s="3403"/>
      <c r="CZ802" s="3403"/>
      <c r="DA802" s="3403"/>
      <c r="DB802" s="3403"/>
      <c r="DC802" s="3403"/>
      <c r="DD802" s="3403"/>
      <c r="DE802" s="3403"/>
      <c r="DF802" s="3403"/>
      <c r="DG802" s="3403"/>
      <c r="DH802" s="3403"/>
      <c r="DI802" s="3403"/>
      <c r="DJ802" s="3403"/>
      <c r="DK802" s="3403"/>
      <c r="DL802" s="3403"/>
      <c r="DM802" s="3403"/>
      <c r="DN802" s="3403"/>
      <c r="DO802" s="3403"/>
      <c r="DP802" s="3403"/>
      <c r="DQ802" s="3403"/>
      <c r="DR802" s="3403"/>
      <c r="DS802" s="3403"/>
      <c r="DT802" s="3403"/>
      <c r="DU802" s="3403"/>
      <c r="DV802" s="3403"/>
      <c r="DW802" s="3403"/>
      <c r="DX802" s="3403"/>
      <c r="DY802" s="3403"/>
      <c r="DZ802" s="3403"/>
      <c r="EA802" s="3403"/>
      <c r="EB802" s="3403"/>
      <c r="EC802" s="3403"/>
      <c r="ED802" s="3403"/>
      <c r="EE802" s="3403"/>
      <c r="EF802" s="3403"/>
      <c r="EG802" s="3403"/>
      <c r="EH802" s="3403"/>
      <c r="EI802" s="3403"/>
      <c r="EJ802" s="3403"/>
      <c r="EK802" s="3403"/>
      <c r="EL802" s="3403"/>
      <c r="EM802" s="3403"/>
      <c r="EN802" s="3403"/>
      <c r="EO802" s="3403"/>
      <c r="EP802" s="3403"/>
      <c r="EQ802" s="3403"/>
      <c r="ER802" s="3403"/>
      <c r="ES802" s="3403"/>
      <c r="ET802" s="3403"/>
      <c r="EU802" s="3403"/>
      <c r="EV802" s="2387"/>
      <c r="EW802" s="2387"/>
    </row>
    <row r="803" spans="1:153" ht="10.5" customHeight="1" outlineLevel="1">
      <c r="A803" s="226"/>
      <c r="B803" s="3403"/>
      <c r="C803" s="3403"/>
      <c r="D803" s="3438" t="s">
        <v>4472</v>
      </c>
      <c r="E803" s="3438" t="s">
        <v>4471</v>
      </c>
      <c r="F803" s="3438" t="s">
        <v>4470</v>
      </c>
      <c r="G803" s="3403"/>
      <c r="H803" s="3403"/>
      <c r="I803" s="3403"/>
      <c r="J803" s="3403"/>
      <c r="K803" s="3403"/>
      <c r="L803" s="3403"/>
      <c r="M803" s="3403"/>
      <c r="N803" s="3403"/>
      <c r="O803" s="3403"/>
      <c r="P803" s="3403"/>
      <c r="Q803" s="3403"/>
      <c r="R803" s="3403"/>
      <c r="S803" s="3438" t="s">
        <v>4472</v>
      </c>
      <c r="T803" s="3438" t="s">
        <v>4471</v>
      </c>
      <c r="U803" s="3438" t="s">
        <v>4470</v>
      </c>
      <c r="V803" s="3403"/>
      <c r="W803" s="3403"/>
      <c r="X803" s="3403"/>
      <c r="Y803" s="3403"/>
      <c r="Z803" s="3403"/>
      <c r="AA803" s="3403"/>
      <c r="AB803" s="3403"/>
      <c r="AC803" s="3403"/>
      <c r="AD803" s="3403"/>
      <c r="AE803" s="3403"/>
      <c r="AF803" s="3403"/>
      <c r="AG803" s="3403"/>
      <c r="AH803" s="3403"/>
      <c r="AI803" s="3403"/>
      <c r="AJ803" s="3403"/>
      <c r="AK803" s="3403"/>
      <c r="AL803" s="3403"/>
      <c r="AM803" s="3403"/>
      <c r="AN803" s="3403"/>
      <c r="AO803" s="3403"/>
      <c r="AP803" s="3403"/>
      <c r="AQ803" s="3403"/>
      <c r="AR803" s="3403"/>
      <c r="AS803" s="3403"/>
      <c r="AT803" s="3403"/>
      <c r="AU803" s="3403"/>
      <c r="AV803" s="3403"/>
      <c r="AW803" s="3403"/>
      <c r="AX803" s="3403"/>
      <c r="AY803" s="3403"/>
      <c r="AZ803" s="3403"/>
      <c r="BA803" s="3403"/>
      <c r="BB803" s="3403"/>
      <c r="BC803" s="3403"/>
      <c r="BD803" s="3403"/>
      <c r="BE803" s="3403"/>
      <c r="BF803" s="3403"/>
      <c r="BG803" s="3403"/>
      <c r="BH803" s="3403"/>
      <c r="BI803" s="3403"/>
      <c r="BJ803" s="3403"/>
      <c r="BK803" s="3403"/>
      <c r="BL803" s="3403"/>
      <c r="BM803" s="3403"/>
      <c r="BN803" s="3403"/>
      <c r="BO803" s="3403"/>
      <c r="BP803" s="3403"/>
      <c r="BQ803" s="3403"/>
      <c r="BR803" s="3403"/>
      <c r="BS803" s="3403"/>
      <c r="BT803" s="3403"/>
      <c r="BU803" s="3403"/>
      <c r="BV803" s="3403"/>
      <c r="BW803" s="3403"/>
      <c r="BX803" s="3403"/>
      <c r="BY803" s="3403"/>
      <c r="BZ803" s="3403"/>
      <c r="CA803" s="3403"/>
      <c r="CB803" s="3403"/>
      <c r="CC803" s="3403"/>
      <c r="CD803" s="3403"/>
      <c r="CE803" s="3403"/>
      <c r="CF803" s="3403"/>
      <c r="CG803" s="3403"/>
      <c r="CH803" s="3403"/>
      <c r="CI803" s="3403"/>
      <c r="CJ803" s="3403"/>
      <c r="CK803" s="3403"/>
      <c r="CL803" s="3403"/>
      <c r="CM803" s="3403"/>
      <c r="CN803" s="3403"/>
      <c r="CO803" s="3403"/>
      <c r="CP803" s="3403"/>
      <c r="CQ803" s="3403"/>
      <c r="CR803" s="3403"/>
      <c r="CS803" s="3403"/>
      <c r="CT803" s="3403"/>
      <c r="CU803" s="3403"/>
      <c r="CV803" s="3403"/>
      <c r="CW803" s="3403"/>
      <c r="CX803" s="3403"/>
      <c r="CY803" s="3403"/>
      <c r="CZ803" s="3403"/>
      <c r="DA803" s="3403"/>
      <c r="DB803" s="3403"/>
      <c r="DC803" s="3403"/>
      <c r="DD803" s="3403"/>
      <c r="DE803" s="3403"/>
      <c r="DF803" s="3403"/>
      <c r="DG803" s="3403"/>
      <c r="DH803" s="3403"/>
      <c r="DI803" s="3403"/>
      <c r="DJ803" s="3403"/>
      <c r="DK803" s="3403"/>
      <c r="DL803" s="3403"/>
      <c r="DM803" s="3403"/>
      <c r="DN803" s="3403"/>
      <c r="DO803" s="3403"/>
      <c r="DP803" s="3403"/>
      <c r="DQ803" s="3403"/>
      <c r="DR803" s="3403"/>
      <c r="DS803" s="3403"/>
      <c r="DT803" s="3403"/>
      <c r="DU803" s="3403"/>
      <c r="DV803" s="3403"/>
      <c r="DW803" s="3403"/>
      <c r="DX803" s="3403"/>
      <c r="DY803" s="3403"/>
      <c r="DZ803" s="3403"/>
      <c r="EA803" s="3403"/>
      <c r="EB803" s="3403"/>
      <c r="EC803" s="3403"/>
      <c r="ED803" s="3403"/>
      <c r="EE803" s="3403"/>
      <c r="EF803" s="3403"/>
      <c r="EG803" s="3403"/>
      <c r="EH803" s="3403"/>
      <c r="EI803" s="3403"/>
      <c r="EJ803" s="3403"/>
      <c r="EK803" s="3403"/>
      <c r="EL803" s="3403"/>
      <c r="EM803" s="3403"/>
      <c r="EN803" s="3403"/>
      <c r="EO803" s="3403"/>
      <c r="EP803" s="3403"/>
      <c r="EQ803" s="3403"/>
      <c r="ER803" s="3403"/>
      <c r="ES803" s="3403"/>
      <c r="ET803" s="3403"/>
      <c r="EU803" s="3403"/>
      <c r="EV803" s="2387"/>
      <c r="EW803" s="2387"/>
    </row>
    <row r="804" spans="1:153" s="3630" customFormat="1" ht="10.5" customHeight="1" outlineLevel="1">
      <c r="A804" s="1014"/>
      <c r="B804" s="3622" t="s">
        <v>4820</v>
      </c>
      <c r="C804" s="3510" t="s">
        <v>17</v>
      </c>
      <c r="D804" s="3436">
        <f>FinInputs!O289</f>
        <v>0</v>
      </c>
      <c r="E804" s="3436">
        <f>FinInputs!P289</f>
        <v>0</v>
      </c>
      <c r="F804" s="3436">
        <f>FinInputs!Q289</f>
        <v>0</v>
      </c>
      <c r="G804" s="3631"/>
      <c r="H804" s="3631"/>
      <c r="I804" s="3631"/>
      <c r="J804" s="3631"/>
      <c r="K804" s="3631"/>
      <c r="L804" s="3631"/>
      <c r="M804" s="3631"/>
      <c r="N804" s="3631"/>
      <c r="O804" s="3631"/>
      <c r="P804" s="3632"/>
      <c r="Q804" s="3621" t="str">
        <f t="shared" ref="Q804:Q809" si="2087">B804</f>
        <v>Benchmark IRR Return</v>
      </c>
      <c r="R804" s="3510" t="s">
        <v>17</v>
      </c>
      <c r="S804" s="3436">
        <f t="shared" ref="S804:U809" si="2088">D804</f>
        <v>0</v>
      </c>
      <c r="T804" s="3436">
        <f t="shared" si="2088"/>
        <v>0</v>
      </c>
      <c r="U804" s="3436">
        <f t="shared" si="2088"/>
        <v>0</v>
      </c>
      <c r="V804" s="3631"/>
      <c r="W804" s="3631"/>
      <c r="X804" s="3631"/>
      <c r="Y804" s="3631"/>
      <c r="Z804" s="3631"/>
      <c r="AA804" s="3631"/>
      <c r="AB804" s="3631"/>
      <c r="AC804" s="3631"/>
      <c r="AD804" s="3631"/>
      <c r="AE804" s="3631"/>
      <c r="AF804" s="3631"/>
      <c r="AG804" s="3631"/>
      <c r="AH804" s="3631"/>
      <c r="AI804" s="3631"/>
      <c r="AJ804" s="3631"/>
      <c r="AK804" s="3631"/>
      <c r="AL804" s="3631"/>
      <c r="AM804" s="3631"/>
      <c r="AN804" s="3631"/>
      <c r="AO804" s="3631"/>
      <c r="AP804" s="3631"/>
      <c r="AQ804" s="3631"/>
      <c r="AR804" s="3631"/>
      <c r="AS804" s="3631"/>
      <c r="AT804" s="3631"/>
      <c r="AU804" s="3631"/>
      <c r="AV804" s="3631"/>
      <c r="AW804" s="3631"/>
      <c r="AX804" s="3631"/>
      <c r="AY804" s="3631"/>
      <c r="AZ804" s="3631"/>
      <c r="BA804" s="3631"/>
      <c r="BB804" s="3631"/>
      <c r="BC804" s="3631"/>
      <c r="BD804" s="3631"/>
      <c r="BE804" s="3631"/>
      <c r="BF804" s="3631"/>
      <c r="BG804" s="3631"/>
      <c r="BH804" s="3631"/>
      <c r="BI804" s="3631"/>
      <c r="BJ804" s="3631"/>
      <c r="BK804" s="3631"/>
      <c r="BL804" s="3631"/>
      <c r="BM804" s="3631"/>
      <c r="BN804" s="3631"/>
      <c r="BO804" s="3631"/>
      <c r="BP804" s="3631"/>
      <c r="BQ804" s="3631"/>
      <c r="BR804" s="3631"/>
      <c r="BS804" s="3631"/>
      <c r="BT804" s="3631"/>
      <c r="BU804" s="3631"/>
      <c r="BV804" s="3631"/>
      <c r="BW804" s="3631"/>
      <c r="BX804" s="3631"/>
      <c r="BY804" s="3631"/>
      <c r="BZ804" s="3631"/>
      <c r="CA804" s="3631"/>
      <c r="CB804" s="3631"/>
      <c r="CC804" s="3631"/>
      <c r="CD804" s="3631"/>
      <c r="CE804" s="3631"/>
      <c r="CF804" s="3631"/>
      <c r="CG804" s="3631"/>
      <c r="CH804" s="3631"/>
      <c r="CI804" s="3631"/>
      <c r="CJ804" s="3631"/>
      <c r="CK804" s="3631"/>
      <c r="CL804" s="3631"/>
      <c r="CM804" s="3631"/>
      <c r="CN804" s="3631"/>
      <c r="CO804" s="3631"/>
      <c r="CP804" s="3631"/>
      <c r="CQ804" s="3631"/>
      <c r="CR804" s="3631"/>
      <c r="CS804" s="3631"/>
      <c r="CT804" s="3631"/>
      <c r="CU804" s="3631"/>
      <c r="CV804" s="3631"/>
      <c r="CW804" s="3631"/>
      <c r="CX804" s="3631"/>
      <c r="CY804" s="3631"/>
      <c r="CZ804" s="3631"/>
      <c r="DA804" s="3631"/>
      <c r="DB804" s="3631"/>
      <c r="DC804" s="3631"/>
      <c r="DD804" s="3631"/>
      <c r="DE804" s="3631"/>
      <c r="DF804" s="3631"/>
      <c r="DG804" s="3631"/>
      <c r="DH804" s="3631"/>
      <c r="DI804" s="3631"/>
      <c r="DJ804" s="3631"/>
      <c r="DK804" s="3631"/>
      <c r="DL804" s="3631"/>
      <c r="DM804" s="3631"/>
      <c r="DN804" s="3631"/>
      <c r="DO804" s="3631"/>
      <c r="DP804" s="3631"/>
      <c r="DQ804" s="3631"/>
      <c r="DR804" s="3631"/>
      <c r="DS804" s="3631"/>
      <c r="DT804" s="3631"/>
      <c r="DU804" s="3631"/>
      <c r="DV804" s="3631"/>
      <c r="DW804" s="3631"/>
      <c r="DX804" s="3631"/>
      <c r="DY804" s="3631"/>
      <c r="DZ804" s="3631"/>
      <c r="EA804" s="3631"/>
      <c r="EB804" s="3631"/>
      <c r="EC804" s="3631"/>
      <c r="ED804" s="3631"/>
      <c r="EE804" s="3631"/>
      <c r="EF804" s="3631"/>
      <c r="EG804" s="3631"/>
      <c r="EH804" s="3631"/>
      <c r="EI804" s="3631"/>
      <c r="EJ804" s="3631"/>
      <c r="EK804" s="3631"/>
      <c r="EL804" s="3631"/>
      <c r="EM804" s="3631"/>
      <c r="EN804" s="3631"/>
      <c r="EO804" s="3631"/>
      <c r="EP804" s="3631"/>
      <c r="EQ804" s="3631"/>
      <c r="ER804" s="3631"/>
      <c r="ES804" s="3631"/>
      <c r="ET804" s="3631"/>
      <c r="EU804" s="3631"/>
    </row>
    <row r="805" spans="1:153" s="3630" customFormat="1" ht="10.5" customHeight="1" outlineLevel="1">
      <c r="A805" s="1014"/>
      <c r="B805" s="3622" t="s">
        <v>4819</v>
      </c>
      <c r="C805" s="3510" t="s">
        <v>17</v>
      </c>
      <c r="D805" s="3436">
        <f>(1+D804)^(1/12)-1</f>
        <v>0</v>
      </c>
      <c r="E805" s="3436">
        <f>(1+E804)^(1/12)-1</f>
        <v>0</v>
      </c>
      <c r="F805" s="3436">
        <f>(1+F804)^(1/12)-1</f>
        <v>0</v>
      </c>
      <c r="G805" s="3631"/>
      <c r="H805" s="3631"/>
      <c r="I805" s="3631"/>
      <c r="J805" s="3631"/>
      <c r="K805" s="3631"/>
      <c r="L805" s="3631"/>
      <c r="M805" s="3631"/>
      <c r="N805" s="3631"/>
      <c r="O805" s="3631"/>
      <c r="P805" s="3632"/>
      <c r="Q805" s="3621" t="str">
        <f t="shared" si="2087"/>
        <v>Compound Monthly Benchmark IRR Return</v>
      </c>
      <c r="R805" s="3510" t="s">
        <v>17</v>
      </c>
      <c r="S805" s="3436">
        <f t="shared" si="2088"/>
        <v>0</v>
      </c>
      <c r="T805" s="3436">
        <f t="shared" si="2088"/>
        <v>0</v>
      </c>
      <c r="U805" s="3436">
        <f t="shared" si="2088"/>
        <v>0</v>
      </c>
      <c r="V805" s="3631"/>
      <c r="W805" s="3631"/>
      <c r="X805" s="3631"/>
      <c r="Y805" s="3631"/>
      <c r="Z805" s="3631"/>
      <c r="AA805" s="3631"/>
      <c r="AB805" s="3631"/>
      <c r="AC805" s="3631"/>
      <c r="AD805" s="3631"/>
      <c r="AE805" s="3631"/>
      <c r="AF805" s="3631"/>
      <c r="AG805" s="3631"/>
      <c r="AH805" s="3631"/>
      <c r="AI805" s="3631"/>
      <c r="AJ805" s="3631"/>
      <c r="AK805" s="3631"/>
      <c r="AL805" s="3631"/>
      <c r="AM805" s="3631"/>
      <c r="AN805" s="3631"/>
      <c r="AO805" s="3631"/>
      <c r="AP805" s="3631"/>
      <c r="AQ805" s="3631"/>
      <c r="AR805" s="3631"/>
      <c r="AS805" s="3631"/>
      <c r="AT805" s="3631"/>
      <c r="AU805" s="3631"/>
      <c r="AV805" s="3631"/>
      <c r="AW805" s="3631"/>
      <c r="AX805" s="3631"/>
      <c r="AY805" s="3631"/>
      <c r="AZ805" s="3631"/>
      <c r="BA805" s="3631"/>
      <c r="BB805" s="3631"/>
      <c r="BC805" s="3631"/>
      <c r="BD805" s="3631"/>
      <c r="BE805" s="3631"/>
      <c r="BF805" s="3631"/>
      <c r="BG805" s="3631"/>
      <c r="BH805" s="3631"/>
      <c r="BI805" s="3631"/>
      <c r="BJ805" s="3631"/>
      <c r="BK805" s="3631"/>
      <c r="BL805" s="3631"/>
      <c r="BM805" s="3631"/>
      <c r="BN805" s="3631"/>
      <c r="BO805" s="3631"/>
      <c r="BP805" s="3631"/>
      <c r="BQ805" s="3631"/>
      <c r="BR805" s="3631"/>
      <c r="BS805" s="3631"/>
      <c r="BT805" s="3631"/>
      <c r="BU805" s="3631"/>
      <c r="BV805" s="3631"/>
      <c r="BW805" s="3631"/>
      <c r="BX805" s="3631"/>
      <c r="BY805" s="3631"/>
      <c r="BZ805" s="3631"/>
      <c r="CA805" s="3631"/>
      <c r="CB805" s="3631"/>
      <c r="CC805" s="3631"/>
      <c r="CD805" s="3631"/>
      <c r="CE805" s="3631"/>
      <c r="CF805" s="3631"/>
      <c r="CG805" s="3631"/>
      <c r="CH805" s="3631"/>
      <c r="CI805" s="3631"/>
      <c r="CJ805" s="3631"/>
      <c r="CK805" s="3631"/>
      <c r="CL805" s="3631"/>
      <c r="CM805" s="3631"/>
      <c r="CN805" s="3631"/>
      <c r="CO805" s="3631"/>
      <c r="CP805" s="3631"/>
      <c r="CQ805" s="3631"/>
      <c r="CR805" s="3631"/>
      <c r="CS805" s="3631"/>
      <c r="CT805" s="3631"/>
      <c r="CU805" s="3631"/>
      <c r="CV805" s="3631"/>
      <c r="CW805" s="3631"/>
      <c r="CX805" s="3631"/>
      <c r="CY805" s="3631"/>
      <c r="CZ805" s="3631"/>
      <c r="DA805" s="3631"/>
      <c r="DB805" s="3631"/>
      <c r="DC805" s="3631"/>
      <c r="DD805" s="3631"/>
      <c r="DE805" s="3631"/>
      <c r="DF805" s="3631"/>
      <c r="DG805" s="3631"/>
      <c r="DH805" s="3631"/>
      <c r="DI805" s="3631"/>
      <c r="DJ805" s="3631"/>
      <c r="DK805" s="3631"/>
      <c r="DL805" s="3631"/>
      <c r="DM805" s="3631"/>
      <c r="DN805" s="3631"/>
      <c r="DO805" s="3631"/>
      <c r="DP805" s="3631"/>
      <c r="DQ805" s="3631"/>
      <c r="DR805" s="3631"/>
      <c r="DS805" s="3631"/>
      <c r="DT805" s="3631"/>
      <c r="DU805" s="3631"/>
      <c r="DV805" s="3631"/>
      <c r="DW805" s="3631"/>
      <c r="DX805" s="3631"/>
      <c r="DY805" s="3631"/>
      <c r="DZ805" s="3631"/>
      <c r="EA805" s="3631"/>
      <c r="EB805" s="3631"/>
      <c r="EC805" s="3631"/>
      <c r="ED805" s="3631"/>
      <c r="EE805" s="3631"/>
      <c r="EF805" s="3631"/>
      <c r="EG805" s="3631"/>
      <c r="EH805" s="3631"/>
      <c r="EI805" s="3631"/>
      <c r="EJ805" s="3631"/>
      <c r="EK805" s="3631"/>
      <c r="EL805" s="3631"/>
      <c r="EM805" s="3631"/>
      <c r="EN805" s="3631"/>
      <c r="EO805" s="3631"/>
      <c r="EP805" s="3631"/>
      <c r="EQ805" s="3631"/>
      <c r="ER805" s="3631"/>
      <c r="ES805" s="3631"/>
      <c r="ET805" s="3631"/>
      <c r="EU805" s="3631"/>
    </row>
    <row r="806" spans="1:153" s="3630" customFormat="1" ht="10.5" customHeight="1" outlineLevel="1">
      <c r="A806" s="1014"/>
      <c r="B806" s="3622" t="s">
        <v>4818</v>
      </c>
      <c r="C806" s="3510" t="s">
        <v>17</v>
      </c>
      <c r="D806" s="3436">
        <f>(1+D804)^(1/365)-1</f>
        <v>0</v>
      </c>
      <c r="E806" s="3436">
        <f>(1+E804)^(1/365)-1</f>
        <v>0</v>
      </c>
      <c r="F806" s="3436">
        <f>(1+F804)^(1/365)-1</f>
        <v>0</v>
      </c>
      <c r="G806" s="3631"/>
      <c r="H806" s="3631"/>
      <c r="I806" s="3631"/>
      <c r="J806" s="3631"/>
      <c r="K806" s="3631"/>
      <c r="L806" s="3631"/>
      <c r="M806" s="3631"/>
      <c r="N806" s="3631"/>
      <c r="O806" s="3631"/>
      <c r="P806" s="3632"/>
      <c r="Q806" s="3621" t="str">
        <f t="shared" si="2087"/>
        <v>Compound Daily Benchmark IRR Return</v>
      </c>
      <c r="R806" s="3510" t="s">
        <v>17</v>
      </c>
      <c r="S806" s="3436">
        <f t="shared" si="2088"/>
        <v>0</v>
      </c>
      <c r="T806" s="3436">
        <f t="shared" si="2088"/>
        <v>0</v>
      </c>
      <c r="U806" s="3436">
        <f t="shared" si="2088"/>
        <v>0</v>
      </c>
      <c r="V806" s="3631"/>
      <c r="W806" s="3631"/>
      <c r="X806" s="3631"/>
      <c r="Y806" s="3631"/>
      <c r="Z806" s="3631"/>
      <c r="AA806" s="3631"/>
      <c r="AB806" s="3631"/>
      <c r="AC806" s="3631"/>
      <c r="AD806" s="3631"/>
      <c r="AE806" s="3631"/>
      <c r="AF806" s="3631"/>
      <c r="AG806" s="3631"/>
      <c r="AH806" s="3631"/>
      <c r="AI806" s="3631"/>
      <c r="AJ806" s="3631"/>
      <c r="AK806" s="3631"/>
      <c r="AL806" s="3631"/>
      <c r="AM806" s="3631"/>
      <c r="AN806" s="3631"/>
      <c r="AO806" s="3631"/>
      <c r="AP806" s="3631"/>
      <c r="AQ806" s="3631"/>
      <c r="AR806" s="3631"/>
      <c r="AS806" s="3631"/>
      <c r="AT806" s="3631"/>
      <c r="AU806" s="3631"/>
      <c r="AV806" s="3631"/>
      <c r="AW806" s="3631"/>
      <c r="AX806" s="3631"/>
      <c r="AY806" s="3631"/>
      <c r="AZ806" s="3631"/>
      <c r="BA806" s="3631"/>
      <c r="BB806" s="3631"/>
      <c r="BC806" s="3631"/>
      <c r="BD806" s="3631"/>
      <c r="BE806" s="3631"/>
      <c r="BF806" s="3631"/>
      <c r="BG806" s="3631"/>
      <c r="BH806" s="3631"/>
      <c r="BI806" s="3631"/>
      <c r="BJ806" s="3631"/>
      <c r="BK806" s="3631"/>
      <c r="BL806" s="3631"/>
      <c r="BM806" s="3631"/>
      <c r="BN806" s="3631"/>
      <c r="BO806" s="3631"/>
      <c r="BP806" s="3631"/>
      <c r="BQ806" s="3631"/>
      <c r="BR806" s="3631"/>
      <c r="BS806" s="3631"/>
      <c r="BT806" s="3631"/>
      <c r="BU806" s="3631"/>
      <c r="BV806" s="3631"/>
      <c r="BW806" s="3631"/>
      <c r="BX806" s="3631"/>
      <c r="BY806" s="3631"/>
      <c r="BZ806" s="3631"/>
      <c r="CA806" s="3631"/>
      <c r="CB806" s="3631"/>
      <c r="CC806" s="3631"/>
      <c r="CD806" s="3631"/>
      <c r="CE806" s="3631"/>
      <c r="CF806" s="3631"/>
      <c r="CG806" s="3631"/>
      <c r="CH806" s="3631"/>
      <c r="CI806" s="3631"/>
      <c r="CJ806" s="3631"/>
      <c r="CK806" s="3631"/>
      <c r="CL806" s="3631"/>
      <c r="CM806" s="3631"/>
      <c r="CN806" s="3631"/>
      <c r="CO806" s="3631"/>
      <c r="CP806" s="3631"/>
      <c r="CQ806" s="3631"/>
      <c r="CR806" s="3631"/>
      <c r="CS806" s="3631"/>
      <c r="CT806" s="3631"/>
      <c r="CU806" s="3631"/>
      <c r="CV806" s="3631"/>
      <c r="CW806" s="3631"/>
      <c r="CX806" s="3631"/>
      <c r="CY806" s="3631"/>
      <c r="CZ806" s="3631"/>
      <c r="DA806" s="3631"/>
      <c r="DB806" s="3631"/>
      <c r="DC806" s="3631"/>
      <c r="DD806" s="3631"/>
      <c r="DE806" s="3631"/>
      <c r="DF806" s="3631"/>
      <c r="DG806" s="3631"/>
      <c r="DH806" s="3631"/>
      <c r="DI806" s="3631"/>
      <c r="DJ806" s="3631"/>
      <c r="DK806" s="3631"/>
      <c r="DL806" s="3631"/>
      <c r="DM806" s="3631"/>
      <c r="DN806" s="3631"/>
      <c r="DO806" s="3631"/>
      <c r="DP806" s="3631"/>
      <c r="DQ806" s="3631"/>
      <c r="DR806" s="3631"/>
      <c r="DS806" s="3631"/>
      <c r="DT806" s="3631"/>
      <c r="DU806" s="3631"/>
      <c r="DV806" s="3631"/>
      <c r="DW806" s="3631"/>
      <c r="DX806" s="3631"/>
      <c r="DY806" s="3631"/>
      <c r="DZ806" s="3631"/>
      <c r="EA806" s="3631"/>
      <c r="EB806" s="3631"/>
      <c r="EC806" s="3631"/>
      <c r="ED806" s="3631"/>
      <c r="EE806" s="3631"/>
      <c r="EF806" s="3631"/>
      <c r="EG806" s="3631"/>
      <c r="EH806" s="3631"/>
      <c r="EI806" s="3631"/>
      <c r="EJ806" s="3631"/>
      <c r="EK806" s="3631"/>
      <c r="EL806" s="3631"/>
      <c r="EM806" s="3631"/>
      <c r="EN806" s="3631"/>
      <c r="EO806" s="3631"/>
      <c r="EP806" s="3631"/>
      <c r="EQ806" s="3631"/>
      <c r="ER806" s="3631"/>
      <c r="ES806" s="3631"/>
      <c r="ET806" s="3631"/>
      <c r="EU806" s="3631"/>
    </row>
    <row r="807" spans="1:153" s="3630" customFormat="1" ht="10.5" customHeight="1" outlineLevel="1">
      <c r="A807" s="1014"/>
      <c r="B807" s="3622" t="s">
        <v>4466</v>
      </c>
      <c r="C807" s="3510" t="s">
        <v>17</v>
      </c>
      <c r="D807" s="3436">
        <f>FinInputs!O290</f>
        <v>0</v>
      </c>
      <c r="E807" s="3436">
        <f>FinInputs!P290</f>
        <v>0</v>
      </c>
      <c r="F807" s="3436">
        <f>FinInputs!Q290</f>
        <v>0</v>
      </c>
      <c r="G807" s="3631"/>
      <c r="H807" s="3631"/>
      <c r="I807" s="3631"/>
      <c r="J807" s="3631"/>
      <c r="K807" s="3631"/>
      <c r="L807" s="3631"/>
      <c r="M807" s="3631"/>
      <c r="N807" s="3631"/>
      <c r="O807" s="3631"/>
      <c r="P807" s="3632"/>
      <c r="Q807" s="3621" t="str">
        <f t="shared" si="2087"/>
        <v>Management Profit Share</v>
      </c>
      <c r="R807" s="3510" t="s">
        <v>17</v>
      </c>
      <c r="S807" s="3436">
        <f t="shared" si="2088"/>
        <v>0</v>
      </c>
      <c r="T807" s="3436">
        <f t="shared" si="2088"/>
        <v>0</v>
      </c>
      <c r="U807" s="3436">
        <f t="shared" si="2088"/>
        <v>0</v>
      </c>
      <c r="V807" s="3631"/>
      <c r="W807" s="3631"/>
      <c r="X807" s="3631"/>
      <c r="Y807" s="3631"/>
      <c r="Z807" s="3631"/>
      <c r="AA807" s="3631"/>
      <c r="AB807" s="3631"/>
      <c r="AC807" s="3631"/>
      <c r="AD807" s="3631"/>
      <c r="AE807" s="3631"/>
      <c r="AF807" s="3631"/>
      <c r="AG807" s="3631"/>
      <c r="AH807" s="3631"/>
      <c r="AI807" s="3631"/>
      <c r="AJ807" s="3631"/>
      <c r="AK807" s="3631"/>
      <c r="AL807" s="3631"/>
      <c r="AM807" s="3631"/>
      <c r="AN807" s="3631"/>
      <c r="AO807" s="3631"/>
      <c r="AP807" s="3631"/>
      <c r="AQ807" s="3631"/>
      <c r="AR807" s="3631"/>
      <c r="AS807" s="3631"/>
      <c r="AT807" s="3631"/>
      <c r="AU807" s="3631"/>
      <c r="AV807" s="3631"/>
      <c r="AW807" s="3631"/>
      <c r="AX807" s="3631"/>
      <c r="AY807" s="3631"/>
      <c r="AZ807" s="3631"/>
      <c r="BA807" s="3631"/>
      <c r="BB807" s="3631"/>
      <c r="BC807" s="3631"/>
      <c r="BD807" s="3631"/>
      <c r="BE807" s="3631"/>
      <c r="BF807" s="3631"/>
      <c r="BG807" s="3631"/>
      <c r="BH807" s="3631"/>
      <c r="BI807" s="3631"/>
      <c r="BJ807" s="3631"/>
      <c r="BK807" s="3631"/>
      <c r="BL807" s="3631"/>
      <c r="BM807" s="3631"/>
      <c r="BN807" s="3631"/>
      <c r="BO807" s="3631"/>
      <c r="BP807" s="3631"/>
      <c r="BQ807" s="3631"/>
      <c r="BR807" s="3631"/>
      <c r="BS807" s="3631"/>
      <c r="BT807" s="3631"/>
      <c r="BU807" s="3631"/>
      <c r="BV807" s="3631"/>
      <c r="BW807" s="3631"/>
      <c r="BX807" s="3631"/>
      <c r="BY807" s="3631"/>
      <c r="BZ807" s="3631"/>
      <c r="CA807" s="3631"/>
      <c r="CB807" s="3631"/>
      <c r="CC807" s="3631"/>
      <c r="CD807" s="3631"/>
      <c r="CE807" s="3631"/>
      <c r="CF807" s="3631"/>
      <c r="CG807" s="3631"/>
      <c r="CH807" s="3631"/>
      <c r="CI807" s="3631"/>
      <c r="CJ807" s="3631"/>
      <c r="CK807" s="3631"/>
      <c r="CL807" s="3631"/>
      <c r="CM807" s="3631"/>
      <c r="CN807" s="3631"/>
      <c r="CO807" s="3631"/>
      <c r="CP807" s="3631"/>
      <c r="CQ807" s="3631"/>
      <c r="CR807" s="3631"/>
      <c r="CS807" s="3631"/>
      <c r="CT807" s="3631"/>
      <c r="CU807" s="3631"/>
      <c r="CV807" s="3631"/>
      <c r="CW807" s="3631"/>
      <c r="CX807" s="3631"/>
      <c r="CY807" s="3631"/>
      <c r="CZ807" s="3631"/>
      <c r="DA807" s="3631"/>
      <c r="DB807" s="3631"/>
      <c r="DC807" s="3631"/>
      <c r="DD807" s="3631"/>
      <c r="DE807" s="3631"/>
      <c r="DF807" s="3631"/>
      <c r="DG807" s="3631"/>
      <c r="DH807" s="3631"/>
      <c r="DI807" s="3631"/>
      <c r="DJ807" s="3631"/>
      <c r="DK807" s="3631"/>
      <c r="DL807" s="3631"/>
      <c r="DM807" s="3631"/>
      <c r="DN807" s="3631"/>
      <c r="DO807" s="3631"/>
      <c r="DP807" s="3631"/>
      <c r="DQ807" s="3631"/>
      <c r="DR807" s="3631"/>
      <c r="DS807" s="3631"/>
      <c r="DT807" s="3631"/>
      <c r="DU807" s="3631"/>
      <c r="DV807" s="3631"/>
      <c r="DW807" s="3631"/>
      <c r="DX807" s="3631"/>
      <c r="DY807" s="3631"/>
      <c r="DZ807" s="3631"/>
      <c r="EA807" s="3631"/>
      <c r="EB807" s="3631"/>
      <c r="EC807" s="3631"/>
      <c r="ED807" s="3631"/>
      <c r="EE807" s="3631"/>
      <c r="EF807" s="3631"/>
      <c r="EG807" s="3631"/>
      <c r="EH807" s="3631"/>
      <c r="EI807" s="3631"/>
      <c r="EJ807" s="3631"/>
      <c r="EK807" s="3631"/>
      <c r="EL807" s="3631"/>
      <c r="EM807" s="3631"/>
      <c r="EN807" s="3631"/>
      <c r="EO807" s="3631"/>
      <c r="EP807" s="3631"/>
      <c r="EQ807" s="3631"/>
      <c r="ER807" s="3631"/>
      <c r="ES807" s="3631"/>
      <c r="ET807" s="3631"/>
      <c r="EU807" s="3631"/>
    </row>
    <row r="808" spans="1:153" s="3630" customFormat="1" ht="10.5" customHeight="1" outlineLevel="1">
      <c r="A808" s="1014"/>
      <c r="B808" s="3622" t="s">
        <v>4817</v>
      </c>
      <c r="C808" s="3510" t="s">
        <v>17</v>
      </c>
      <c r="D808" s="3436">
        <f>FinInputs!O291</f>
        <v>1</v>
      </c>
      <c r="E808" s="3436">
        <f>FinInputs!P291</f>
        <v>1</v>
      </c>
      <c r="F808" s="3436">
        <f>FinInputs!Q291</f>
        <v>1</v>
      </c>
      <c r="G808" s="3631"/>
      <c r="H808" s="3631"/>
      <c r="I808" s="3631"/>
      <c r="J808" s="3631"/>
      <c r="K808" s="3631"/>
      <c r="L808" s="3631"/>
      <c r="M808" s="3631"/>
      <c r="N808" s="3631"/>
      <c r="O808" s="3631"/>
      <c r="P808" s="3632"/>
      <c r="Q808" s="3621" t="str">
        <f t="shared" si="2087"/>
        <v>Equity Holders Profit Share</v>
      </c>
      <c r="R808" s="3510" t="s">
        <v>17</v>
      </c>
      <c r="S808" s="3436">
        <f t="shared" si="2088"/>
        <v>1</v>
      </c>
      <c r="T808" s="3436">
        <f t="shared" si="2088"/>
        <v>1</v>
      </c>
      <c r="U808" s="3436">
        <f t="shared" si="2088"/>
        <v>1</v>
      </c>
      <c r="V808" s="3631"/>
      <c r="W808" s="3631"/>
      <c r="X808" s="3631"/>
      <c r="Y808" s="3631"/>
      <c r="Z808" s="3631"/>
      <c r="AA808" s="3631"/>
      <c r="AB808" s="3631"/>
      <c r="AC808" s="3631"/>
      <c r="AD808" s="3631"/>
      <c r="AE808" s="3631"/>
      <c r="AF808" s="3631"/>
      <c r="AG808" s="3631"/>
      <c r="AH808" s="3631"/>
      <c r="AI808" s="3631"/>
      <c r="AJ808" s="3631"/>
      <c r="AK808" s="3631"/>
      <c r="AL808" s="3631"/>
      <c r="AM808" s="3631"/>
      <c r="AN808" s="3631"/>
      <c r="AO808" s="3631"/>
      <c r="AP808" s="3631"/>
      <c r="AQ808" s="3631"/>
      <c r="AR808" s="3631"/>
      <c r="AS808" s="3631"/>
      <c r="AT808" s="3631"/>
      <c r="AU808" s="3631"/>
      <c r="AV808" s="3631"/>
      <c r="AW808" s="3631"/>
      <c r="AX808" s="3631"/>
      <c r="AY808" s="3631"/>
      <c r="AZ808" s="3631"/>
      <c r="BA808" s="3631"/>
      <c r="BB808" s="3631"/>
      <c r="BC808" s="3631"/>
      <c r="BD808" s="3631"/>
      <c r="BE808" s="3631"/>
      <c r="BF808" s="3631"/>
      <c r="BG808" s="3631"/>
      <c r="BH808" s="3631"/>
      <c r="BI808" s="3631"/>
      <c r="BJ808" s="3631"/>
      <c r="BK808" s="3631"/>
      <c r="BL808" s="3631"/>
      <c r="BM808" s="3631"/>
      <c r="BN808" s="3631"/>
      <c r="BO808" s="3631"/>
      <c r="BP808" s="3631"/>
      <c r="BQ808" s="3631"/>
      <c r="BR808" s="3631"/>
      <c r="BS808" s="3631"/>
      <c r="BT808" s="3631"/>
      <c r="BU808" s="3631"/>
      <c r="BV808" s="3631"/>
      <c r="BW808" s="3631"/>
      <c r="BX808" s="3631"/>
      <c r="BY808" s="3631"/>
      <c r="BZ808" s="3631"/>
      <c r="CA808" s="3631"/>
      <c r="CB808" s="3631"/>
      <c r="CC808" s="3631"/>
      <c r="CD808" s="3631"/>
      <c r="CE808" s="3631"/>
      <c r="CF808" s="3631"/>
      <c r="CG808" s="3631"/>
      <c r="CH808" s="3631"/>
      <c r="CI808" s="3631"/>
      <c r="CJ808" s="3631"/>
      <c r="CK808" s="3631"/>
      <c r="CL808" s="3631"/>
      <c r="CM808" s="3631"/>
      <c r="CN808" s="3631"/>
      <c r="CO808" s="3631"/>
      <c r="CP808" s="3631"/>
      <c r="CQ808" s="3631"/>
      <c r="CR808" s="3631"/>
      <c r="CS808" s="3631"/>
      <c r="CT808" s="3631"/>
      <c r="CU808" s="3631"/>
      <c r="CV808" s="3631"/>
      <c r="CW808" s="3631"/>
      <c r="CX808" s="3631"/>
      <c r="CY808" s="3631"/>
      <c r="CZ808" s="3631"/>
      <c r="DA808" s="3631"/>
      <c r="DB808" s="3631"/>
      <c r="DC808" s="3631"/>
      <c r="DD808" s="3631"/>
      <c r="DE808" s="3631"/>
      <c r="DF808" s="3631"/>
      <c r="DG808" s="3631"/>
      <c r="DH808" s="3631"/>
      <c r="DI808" s="3631"/>
      <c r="DJ808" s="3631"/>
      <c r="DK808" s="3631"/>
      <c r="DL808" s="3631"/>
      <c r="DM808" s="3631"/>
      <c r="DN808" s="3631"/>
      <c r="DO808" s="3631"/>
      <c r="DP808" s="3631"/>
      <c r="DQ808" s="3631"/>
      <c r="DR808" s="3631"/>
      <c r="DS808" s="3631"/>
      <c r="DT808" s="3631"/>
      <c r="DU808" s="3631"/>
      <c r="DV808" s="3631"/>
      <c r="DW808" s="3631"/>
      <c r="DX808" s="3631"/>
      <c r="DY808" s="3631"/>
      <c r="DZ808" s="3631"/>
      <c r="EA808" s="3631"/>
      <c r="EB808" s="3631"/>
      <c r="EC808" s="3631"/>
      <c r="ED808" s="3631"/>
      <c r="EE808" s="3631"/>
      <c r="EF808" s="3631"/>
      <c r="EG808" s="3631"/>
      <c r="EH808" s="3631"/>
      <c r="EI808" s="3631"/>
      <c r="EJ808" s="3631"/>
      <c r="EK808" s="3631"/>
      <c r="EL808" s="3631"/>
      <c r="EM808" s="3631"/>
      <c r="EN808" s="3631"/>
      <c r="EO808" s="3631"/>
      <c r="EP808" s="3631"/>
      <c r="EQ808" s="3631"/>
      <c r="ER808" s="3631"/>
      <c r="ES808" s="3631"/>
      <c r="ET808" s="3631"/>
      <c r="EU808" s="3631"/>
    </row>
    <row r="809" spans="1:153" ht="10.5" customHeight="1" outlineLevel="1">
      <c r="A809" s="226"/>
      <c r="B809" s="3435" t="s">
        <v>4816</v>
      </c>
      <c r="C809" s="3406" t="s">
        <v>2896</v>
      </c>
      <c r="D809" s="3440" t="s">
        <v>4815</v>
      </c>
      <c r="E809" s="3440" t="s">
        <v>4815</v>
      </c>
      <c r="F809" s="3440" t="s">
        <v>4815</v>
      </c>
      <c r="G809" s="3404"/>
      <c r="H809" s="3404"/>
      <c r="I809" s="3404"/>
      <c r="J809" s="3404"/>
      <c r="K809" s="3404"/>
      <c r="L809" s="3404"/>
      <c r="M809" s="3404"/>
      <c r="N809" s="3404"/>
      <c r="O809" s="3404"/>
      <c r="P809" s="3403"/>
      <c r="Q809" s="3412" t="str">
        <f t="shared" si="2087"/>
        <v>Management Incentive Paid</v>
      </c>
      <c r="R809" s="3406" t="s">
        <v>2896</v>
      </c>
      <c r="S809" s="3440" t="str">
        <f t="shared" si="2088"/>
        <v>Settlement</v>
      </c>
      <c r="T809" s="3440" t="str">
        <f t="shared" si="2088"/>
        <v>Settlement</v>
      </c>
      <c r="U809" s="3440" t="str">
        <f t="shared" si="2088"/>
        <v>Settlement</v>
      </c>
      <c r="V809" s="3404"/>
      <c r="W809" s="3404"/>
      <c r="X809" s="3404"/>
      <c r="Y809" s="3404"/>
      <c r="Z809" s="3404"/>
      <c r="AA809" s="3404"/>
      <c r="AB809" s="3404"/>
      <c r="AC809" s="3404"/>
      <c r="AD809" s="3404"/>
      <c r="AE809" s="3404"/>
      <c r="AF809" s="3404"/>
      <c r="AG809" s="3404"/>
      <c r="AH809" s="3404"/>
      <c r="AI809" s="3404"/>
      <c r="AJ809" s="3404"/>
      <c r="AK809" s="3404"/>
      <c r="AL809" s="3404"/>
      <c r="AM809" s="3404"/>
      <c r="AN809" s="3404"/>
      <c r="AO809" s="3404"/>
      <c r="AP809" s="3404"/>
      <c r="AQ809" s="3404"/>
      <c r="AR809" s="3404"/>
      <c r="AS809" s="3404"/>
      <c r="AT809" s="3404"/>
      <c r="AU809" s="3404"/>
      <c r="AV809" s="3404"/>
      <c r="AW809" s="3404"/>
      <c r="AX809" s="3404"/>
      <c r="AY809" s="3404"/>
      <c r="AZ809" s="3404"/>
      <c r="BA809" s="3404"/>
      <c r="BB809" s="3404"/>
      <c r="BC809" s="3404"/>
      <c r="BD809" s="3404"/>
      <c r="BE809" s="3404"/>
      <c r="BF809" s="3404"/>
      <c r="BG809" s="3404"/>
      <c r="BH809" s="3404"/>
      <c r="BI809" s="3404"/>
      <c r="BJ809" s="3404"/>
      <c r="BK809" s="3404"/>
      <c r="BL809" s="3404"/>
      <c r="BM809" s="3404"/>
      <c r="BN809" s="3404"/>
      <c r="BO809" s="3404"/>
      <c r="BP809" s="3404"/>
      <c r="BQ809" s="3404"/>
      <c r="BR809" s="3404"/>
      <c r="BS809" s="3404"/>
      <c r="BT809" s="3404"/>
      <c r="BU809" s="3404"/>
      <c r="BV809" s="3404"/>
      <c r="BW809" s="3404"/>
      <c r="BX809" s="3404"/>
      <c r="BY809" s="3404"/>
      <c r="BZ809" s="3404"/>
      <c r="CA809" s="3404"/>
      <c r="CB809" s="3404"/>
      <c r="CC809" s="3404"/>
      <c r="CD809" s="3404"/>
      <c r="CE809" s="3404"/>
      <c r="CF809" s="3404"/>
      <c r="CG809" s="3404"/>
      <c r="CH809" s="3404"/>
      <c r="CI809" s="3404"/>
      <c r="CJ809" s="3404"/>
      <c r="CK809" s="3404"/>
      <c r="CL809" s="3404"/>
      <c r="CM809" s="3404"/>
      <c r="CN809" s="3404"/>
      <c r="CO809" s="3404"/>
      <c r="CP809" s="3404"/>
      <c r="CQ809" s="3404"/>
      <c r="CR809" s="3404"/>
      <c r="CS809" s="3404"/>
      <c r="CT809" s="3404"/>
      <c r="CU809" s="3404"/>
      <c r="CV809" s="3404"/>
      <c r="CW809" s="3404"/>
      <c r="CX809" s="3404"/>
      <c r="CY809" s="3404"/>
      <c r="CZ809" s="3404"/>
      <c r="DA809" s="3404"/>
      <c r="DB809" s="3404"/>
      <c r="DC809" s="3404"/>
      <c r="DD809" s="3404"/>
      <c r="DE809" s="3404"/>
      <c r="DF809" s="3404"/>
      <c r="DG809" s="3404"/>
      <c r="DH809" s="3404"/>
      <c r="DI809" s="3404"/>
      <c r="DJ809" s="3404"/>
      <c r="DK809" s="3404"/>
      <c r="DL809" s="3404"/>
      <c r="DM809" s="3404"/>
      <c r="DN809" s="3404"/>
      <c r="DO809" s="3404"/>
      <c r="DP809" s="3404"/>
      <c r="DQ809" s="3404"/>
      <c r="DR809" s="3404"/>
      <c r="DS809" s="3404"/>
      <c r="DT809" s="3404"/>
      <c r="DU809" s="3404"/>
      <c r="DV809" s="3404"/>
      <c r="DW809" s="3404"/>
      <c r="DX809" s="3404"/>
      <c r="DY809" s="3404"/>
      <c r="DZ809" s="3404"/>
      <c r="EA809" s="3404"/>
      <c r="EB809" s="3404"/>
      <c r="EC809" s="3404"/>
      <c r="ED809" s="3404"/>
      <c r="EE809" s="3404"/>
      <c r="EF809" s="3404"/>
      <c r="EG809" s="3404"/>
      <c r="EH809" s="3404"/>
      <c r="EI809" s="3404"/>
      <c r="EJ809" s="3404"/>
      <c r="EK809" s="3404"/>
      <c r="EL809" s="3404"/>
      <c r="EM809" s="3404"/>
      <c r="EN809" s="3404"/>
      <c r="EO809" s="3404"/>
      <c r="EP809" s="3404"/>
      <c r="EQ809" s="3404"/>
      <c r="ER809" s="3404"/>
      <c r="ES809" s="3404"/>
      <c r="ET809" s="3404"/>
      <c r="EU809" s="3404"/>
      <c r="EV809" s="2387"/>
      <c r="EW809" s="2387"/>
    </row>
    <row r="810" spans="1:153" ht="5.45" customHeight="1" outlineLevel="1">
      <c r="A810" s="226"/>
      <c r="B810" s="3403"/>
      <c r="C810" s="3403"/>
      <c r="D810" s="3403"/>
      <c r="E810" s="3403"/>
      <c r="F810" s="3403"/>
      <c r="G810" s="3403"/>
      <c r="H810" s="3403"/>
      <c r="I810" s="3403"/>
      <c r="J810" s="3403"/>
      <c r="K810" s="3403"/>
      <c r="L810" s="3403"/>
      <c r="M810" s="3403"/>
      <c r="N810" s="3403"/>
      <c r="O810" s="3403"/>
      <c r="P810" s="3403"/>
      <c r="Q810" s="3403"/>
      <c r="R810" s="3403"/>
      <c r="S810" s="3403"/>
      <c r="T810" s="3403"/>
      <c r="U810" s="3403"/>
      <c r="V810" s="3403"/>
      <c r="W810" s="3403"/>
      <c r="X810" s="3403"/>
      <c r="Y810" s="3403"/>
      <c r="Z810" s="3403"/>
      <c r="AA810" s="3403"/>
      <c r="AB810" s="3403"/>
      <c r="AC810" s="3403"/>
      <c r="AD810" s="3403"/>
      <c r="AE810" s="3403"/>
      <c r="AF810" s="3403"/>
      <c r="AG810" s="3403"/>
      <c r="AH810" s="3403"/>
      <c r="AI810" s="3403"/>
      <c r="AJ810" s="3403"/>
      <c r="AK810" s="3403"/>
      <c r="AL810" s="3403"/>
      <c r="AM810" s="3403"/>
      <c r="AN810" s="3403"/>
      <c r="AO810" s="3403"/>
      <c r="AP810" s="3403"/>
      <c r="AQ810" s="3403"/>
      <c r="AR810" s="3403"/>
      <c r="AS810" s="3403"/>
      <c r="AT810" s="3403"/>
      <c r="AU810" s="3403"/>
      <c r="AV810" s="3403"/>
      <c r="AW810" s="3403"/>
      <c r="AX810" s="3403"/>
      <c r="AY810" s="3403"/>
      <c r="AZ810" s="3403"/>
      <c r="BA810" s="3403"/>
      <c r="BB810" s="3403"/>
      <c r="BC810" s="3403"/>
      <c r="BD810" s="3403"/>
      <c r="BE810" s="3403"/>
      <c r="BF810" s="3403"/>
      <c r="BG810" s="3403"/>
      <c r="BH810" s="3403"/>
      <c r="BI810" s="3403"/>
      <c r="BJ810" s="3403"/>
      <c r="BK810" s="3403"/>
      <c r="BL810" s="3403"/>
      <c r="BM810" s="3403"/>
      <c r="BN810" s="3403"/>
      <c r="BO810" s="3403"/>
      <c r="BP810" s="3403"/>
      <c r="BQ810" s="3403"/>
      <c r="BR810" s="3403"/>
      <c r="BS810" s="3403"/>
      <c r="BT810" s="3403"/>
      <c r="BU810" s="3403"/>
      <c r="BV810" s="3403"/>
      <c r="BW810" s="3403"/>
      <c r="BX810" s="3403"/>
      <c r="BY810" s="3403"/>
      <c r="BZ810" s="3403"/>
      <c r="CA810" s="3403"/>
      <c r="CB810" s="3403"/>
      <c r="CC810" s="3403"/>
      <c r="CD810" s="3403"/>
      <c r="CE810" s="3403"/>
      <c r="CF810" s="3403"/>
      <c r="CG810" s="3403"/>
      <c r="CH810" s="3403"/>
      <c r="CI810" s="3403"/>
      <c r="CJ810" s="3403"/>
      <c r="CK810" s="3403"/>
      <c r="CL810" s="3403"/>
      <c r="CM810" s="3403"/>
      <c r="CN810" s="3403"/>
      <c r="CO810" s="3403"/>
      <c r="CP810" s="3403"/>
      <c r="CQ810" s="3403"/>
      <c r="CR810" s="3403"/>
      <c r="CS810" s="3403"/>
      <c r="CT810" s="3403"/>
      <c r="CU810" s="3403"/>
      <c r="CV810" s="3403"/>
      <c r="CW810" s="3403"/>
      <c r="CX810" s="3403"/>
      <c r="CY810" s="3403"/>
      <c r="CZ810" s="3403"/>
      <c r="DA810" s="3403"/>
      <c r="DB810" s="3403"/>
      <c r="DC810" s="3403"/>
      <c r="DD810" s="3403"/>
      <c r="DE810" s="3403"/>
      <c r="DF810" s="3403"/>
      <c r="DG810" s="3403"/>
      <c r="DH810" s="3403"/>
      <c r="DI810" s="3403"/>
      <c r="DJ810" s="3403"/>
      <c r="DK810" s="3403"/>
      <c r="DL810" s="3403"/>
      <c r="DM810" s="3403"/>
      <c r="DN810" s="3403"/>
      <c r="DO810" s="3403"/>
      <c r="DP810" s="3403"/>
      <c r="DQ810" s="3403"/>
      <c r="DR810" s="3403"/>
      <c r="DS810" s="3403"/>
      <c r="DT810" s="3403"/>
      <c r="DU810" s="3403"/>
      <c r="DV810" s="3403"/>
      <c r="DW810" s="3403"/>
      <c r="DX810" s="3403"/>
      <c r="DY810" s="3403"/>
      <c r="DZ810" s="3403"/>
      <c r="EA810" s="3403"/>
      <c r="EB810" s="3403"/>
      <c r="EC810" s="3403"/>
      <c r="ED810" s="3403"/>
      <c r="EE810" s="3403"/>
      <c r="EF810" s="3403"/>
      <c r="EG810" s="3403"/>
      <c r="EH810" s="3403"/>
      <c r="EI810" s="3403"/>
      <c r="EJ810" s="3403"/>
      <c r="EK810" s="3403"/>
      <c r="EL810" s="3403"/>
      <c r="EM810" s="3403"/>
      <c r="EN810" s="3403"/>
      <c r="EO810" s="3403"/>
      <c r="EP810" s="3403"/>
      <c r="EQ810" s="3403"/>
      <c r="ER810" s="3403"/>
      <c r="ES810" s="3403"/>
      <c r="ET810" s="3403"/>
      <c r="EU810" s="3403"/>
      <c r="EV810" s="2387"/>
      <c r="EW810" s="2387"/>
    </row>
    <row r="811" spans="1:153" ht="10.5" customHeight="1" outlineLevel="1">
      <c r="A811" s="226"/>
      <c r="B811" s="3435" t="s">
        <v>4667</v>
      </c>
      <c r="C811" s="3406" t="s">
        <v>1750</v>
      </c>
      <c r="D811" s="3440">
        <f>FinInputs!D64</f>
        <v>0</v>
      </c>
      <c r="E811" s="3404"/>
      <c r="F811" s="3404"/>
      <c r="G811" s="3404"/>
      <c r="H811" s="3404"/>
      <c r="I811" s="3404"/>
      <c r="J811" s="3404"/>
      <c r="K811" s="3404"/>
      <c r="L811" s="3404"/>
      <c r="M811" s="3404"/>
      <c r="N811" s="3404"/>
      <c r="O811" s="3445"/>
      <c r="P811" s="3445"/>
      <c r="Q811" s="3445"/>
      <c r="R811" s="3404"/>
      <c r="S811" s="3404"/>
      <c r="T811" s="3404"/>
      <c r="U811" s="3404"/>
      <c r="V811" s="3404"/>
      <c r="W811" s="3404"/>
      <c r="X811" s="3404"/>
      <c r="Y811" s="3404"/>
      <c r="Z811" s="3404"/>
      <c r="AA811" s="3404"/>
      <c r="AB811" s="3404"/>
      <c r="AC811" s="3404"/>
      <c r="AD811" s="3404"/>
      <c r="AE811" s="3404"/>
      <c r="AF811" s="3404"/>
      <c r="AG811" s="3404"/>
      <c r="AH811" s="3404"/>
      <c r="AI811" s="3404"/>
      <c r="AJ811" s="3404"/>
      <c r="AK811" s="3404"/>
      <c r="AL811" s="3404"/>
      <c r="AM811" s="3404"/>
      <c r="AN811" s="3404"/>
      <c r="AO811" s="3404"/>
      <c r="AP811" s="3404"/>
      <c r="AQ811" s="3404"/>
      <c r="AR811" s="3404"/>
      <c r="AS811" s="3404"/>
      <c r="AT811" s="3404"/>
      <c r="AU811" s="3404"/>
      <c r="AV811" s="3404"/>
      <c r="AW811" s="3404"/>
      <c r="AX811" s="3404"/>
      <c r="AY811" s="3404"/>
      <c r="AZ811" s="3404"/>
      <c r="BA811" s="3404"/>
      <c r="BB811" s="3404"/>
      <c r="BC811" s="3404"/>
      <c r="BD811" s="3404"/>
      <c r="BE811" s="3404"/>
      <c r="BF811" s="3404"/>
      <c r="BG811" s="3404"/>
      <c r="BH811" s="3404"/>
      <c r="BI811" s="3404"/>
      <c r="BJ811" s="3404"/>
      <c r="BK811" s="3404"/>
      <c r="BL811" s="3404"/>
      <c r="BM811" s="3404"/>
      <c r="BN811" s="3404"/>
      <c r="BO811" s="3404"/>
      <c r="BP811" s="3404"/>
      <c r="BQ811" s="3404"/>
      <c r="BR811" s="3404"/>
      <c r="BS811" s="3404"/>
      <c r="BT811" s="3404"/>
      <c r="BU811" s="3404"/>
      <c r="BV811" s="3404"/>
      <c r="BW811" s="3404"/>
      <c r="BX811" s="3404"/>
      <c r="BY811" s="3404"/>
      <c r="BZ811" s="3404"/>
      <c r="CA811" s="3404"/>
      <c r="CB811" s="3404"/>
      <c r="CC811" s="3404"/>
      <c r="CD811" s="3404"/>
      <c r="CE811" s="3404"/>
      <c r="CF811" s="3404"/>
      <c r="CG811" s="3404"/>
      <c r="CH811" s="3404"/>
      <c r="CI811" s="3404"/>
      <c r="CJ811" s="3404"/>
      <c r="CK811" s="3404"/>
      <c r="CL811" s="3404"/>
      <c r="CM811" s="3404"/>
      <c r="CN811" s="3404"/>
      <c r="CO811" s="3404"/>
      <c r="CP811" s="3404"/>
      <c r="CQ811" s="3404"/>
      <c r="CR811" s="3404"/>
      <c r="CS811" s="3404"/>
      <c r="CT811" s="3404"/>
      <c r="CU811" s="3404"/>
      <c r="CV811" s="3404"/>
      <c r="CW811" s="3404"/>
      <c r="CX811" s="3404"/>
      <c r="CY811" s="3404"/>
      <c r="CZ811" s="3404"/>
      <c r="DA811" s="3404"/>
      <c r="DB811" s="3404"/>
      <c r="DC811" s="3404"/>
      <c r="DD811" s="3404"/>
      <c r="DE811" s="3404"/>
      <c r="DF811" s="3404"/>
      <c r="DG811" s="3404"/>
      <c r="DH811" s="3404"/>
      <c r="DI811" s="3404"/>
      <c r="DJ811" s="3404"/>
      <c r="DK811" s="3404"/>
      <c r="DL811" s="3404"/>
      <c r="DM811" s="3404"/>
      <c r="DN811" s="3404"/>
      <c r="DO811" s="3404"/>
      <c r="DP811" s="3404"/>
      <c r="DQ811" s="3404"/>
      <c r="DR811" s="3404"/>
      <c r="DS811" s="3404"/>
      <c r="DT811" s="3404"/>
      <c r="DU811" s="3404"/>
      <c r="DV811" s="3404"/>
      <c r="DW811" s="3404"/>
      <c r="DX811" s="3404"/>
      <c r="DY811" s="3404"/>
      <c r="DZ811" s="3404"/>
      <c r="EA811" s="3404"/>
      <c r="EB811" s="3404"/>
      <c r="EC811" s="3404"/>
      <c r="ED811" s="3404"/>
      <c r="EE811" s="3404"/>
      <c r="EF811" s="3404"/>
      <c r="EG811" s="3404"/>
      <c r="EH811" s="3404"/>
      <c r="EI811" s="3404"/>
      <c r="EJ811" s="3404"/>
      <c r="EK811" s="3404"/>
      <c r="EL811" s="3404"/>
      <c r="EM811" s="3404"/>
      <c r="EN811" s="3404"/>
      <c r="EO811" s="3404"/>
      <c r="EP811" s="3404"/>
      <c r="EQ811" s="3404"/>
      <c r="ER811" s="3404"/>
      <c r="ES811" s="3404"/>
      <c r="ET811" s="3404"/>
      <c r="EU811" s="3404"/>
      <c r="EV811" s="2387"/>
      <c r="EW811" s="2387"/>
    </row>
    <row r="812" spans="1:153" ht="5.45" customHeight="1" outlineLevel="1">
      <c r="A812" s="226"/>
      <c r="B812" s="3403"/>
      <c r="C812" s="3403"/>
      <c r="D812" s="3403"/>
      <c r="E812" s="3403"/>
      <c r="F812" s="3403"/>
      <c r="G812" s="3403"/>
      <c r="H812" s="3403"/>
      <c r="I812" s="3403"/>
      <c r="J812" s="3403"/>
      <c r="K812" s="3403"/>
      <c r="L812" s="3403"/>
      <c r="M812" s="3403"/>
      <c r="N812" s="3403"/>
      <c r="O812" s="3403"/>
      <c r="P812" s="3403"/>
      <c r="Q812" s="3403"/>
      <c r="R812" s="3403"/>
      <c r="S812" s="3403"/>
      <c r="T812" s="3403"/>
      <c r="U812" s="3403"/>
      <c r="V812" s="3403"/>
      <c r="W812" s="3403"/>
      <c r="X812" s="3403"/>
      <c r="Y812" s="3403"/>
      <c r="Z812" s="3403"/>
      <c r="AA812" s="3403"/>
      <c r="AB812" s="3403"/>
      <c r="AC812" s="3403"/>
      <c r="AD812" s="3403"/>
      <c r="AE812" s="3403"/>
      <c r="AF812" s="3403"/>
      <c r="AG812" s="3403"/>
      <c r="AH812" s="3403"/>
      <c r="AI812" s="3403"/>
      <c r="AJ812" s="3403"/>
      <c r="AK812" s="3403"/>
      <c r="AL812" s="3403"/>
      <c r="AM812" s="3403"/>
      <c r="AN812" s="3403"/>
      <c r="AO812" s="3403"/>
      <c r="AP812" s="3403"/>
      <c r="AQ812" s="3403"/>
      <c r="AR812" s="3403"/>
      <c r="AS812" s="3403"/>
      <c r="AT812" s="3403"/>
      <c r="AU812" s="3403"/>
      <c r="AV812" s="3403"/>
      <c r="AW812" s="3403"/>
      <c r="AX812" s="3403"/>
      <c r="AY812" s="3403"/>
      <c r="AZ812" s="3403"/>
      <c r="BA812" s="3403"/>
      <c r="BB812" s="3403"/>
      <c r="BC812" s="3403"/>
      <c r="BD812" s="3403"/>
      <c r="BE812" s="3403"/>
      <c r="BF812" s="3403"/>
      <c r="BG812" s="3403"/>
      <c r="BH812" s="3403"/>
      <c r="BI812" s="3403"/>
      <c r="BJ812" s="3403"/>
      <c r="BK812" s="3403"/>
      <c r="BL812" s="3403"/>
      <c r="BM812" s="3403"/>
      <c r="BN812" s="3403"/>
      <c r="BO812" s="3403"/>
      <c r="BP812" s="3403"/>
      <c r="BQ812" s="3403"/>
      <c r="BR812" s="3403"/>
      <c r="BS812" s="3403"/>
      <c r="BT812" s="3403"/>
      <c r="BU812" s="3403"/>
      <c r="BV812" s="3403"/>
      <c r="BW812" s="3403"/>
      <c r="BX812" s="3403"/>
      <c r="BY812" s="3403"/>
      <c r="BZ812" s="3403"/>
      <c r="CA812" s="3403"/>
      <c r="CB812" s="3403"/>
      <c r="CC812" s="3403"/>
      <c r="CD812" s="3403"/>
      <c r="CE812" s="3403"/>
      <c r="CF812" s="3403"/>
      <c r="CG812" s="3403"/>
      <c r="CH812" s="3403"/>
      <c r="CI812" s="3403"/>
      <c r="CJ812" s="3403"/>
      <c r="CK812" s="3403"/>
      <c r="CL812" s="3403"/>
      <c r="CM812" s="3403"/>
      <c r="CN812" s="3403"/>
      <c r="CO812" s="3403"/>
      <c r="CP812" s="3403"/>
      <c r="CQ812" s="3403"/>
      <c r="CR812" s="3403"/>
      <c r="CS812" s="3403"/>
      <c r="CT812" s="3403"/>
      <c r="CU812" s="3403"/>
      <c r="CV812" s="3403"/>
      <c r="CW812" s="3403"/>
      <c r="CX812" s="3403"/>
      <c r="CY812" s="3403"/>
      <c r="CZ812" s="3403"/>
      <c r="DA812" s="3403"/>
      <c r="DB812" s="3403"/>
      <c r="DC812" s="3403"/>
      <c r="DD812" s="3403"/>
      <c r="DE812" s="3403"/>
      <c r="DF812" s="3403"/>
      <c r="DG812" s="3403"/>
      <c r="DH812" s="3403"/>
      <c r="DI812" s="3403"/>
      <c r="DJ812" s="3403"/>
      <c r="DK812" s="3403"/>
      <c r="DL812" s="3403"/>
      <c r="DM812" s="3403"/>
      <c r="DN812" s="3403"/>
      <c r="DO812" s="3403"/>
      <c r="DP812" s="3403"/>
      <c r="DQ812" s="3403"/>
      <c r="DR812" s="3403"/>
      <c r="DS812" s="3403"/>
      <c r="DT812" s="3403"/>
      <c r="DU812" s="3403"/>
      <c r="DV812" s="3403"/>
      <c r="DW812" s="3403"/>
      <c r="DX812" s="3403"/>
      <c r="DY812" s="3403"/>
      <c r="DZ812" s="3403"/>
      <c r="EA812" s="3403"/>
      <c r="EB812" s="3403"/>
      <c r="EC812" s="3403"/>
      <c r="ED812" s="3403"/>
      <c r="EE812" s="3403"/>
      <c r="EF812" s="3403"/>
      <c r="EG812" s="3403"/>
      <c r="EH812" s="3403"/>
      <c r="EI812" s="3403"/>
      <c r="EJ812" s="3403"/>
      <c r="EK812" s="3403"/>
      <c r="EL812" s="3403"/>
      <c r="EM812" s="3403"/>
      <c r="EN812" s="3403"/>
      <c r="EO812" s="3403"/>
      <c r="EP812" s="3403"/>
      <c r="EQ812" s="3403"/>
      <c r="ER812" s="3403"/>
      <c r="ES812" s="3403"/>
      <c r="ET812" s="3403"/>
      <c r="EU812" s="3403"/>
      <c r="EV812" s="2387"/>
      <c r="EW812" s="2387"/>
    </row>
    <row r="813" spans="1:153" ht="10.5" customHeight="1" outlineLevel="1">
      <c r="A813" s="226"/>
      <c r="B813" s="3447" t="s">
        <v>4472</v>
      </c>
      <c r="C813" s="3403"/>
      <c r="D813" s="3403"/>
      <c r="E813" s="3403"/>
      <c r="F813" s="3403"/>
      <c r="G813" s="3403"/>
      <c r="H813" s="3403"/>
      <c r="I813" s="3403"/>
      <c r="J813" s="3403"/>
      <c r="K813" s="3403"/>
      <c r="L813" s="3403"/>
      <c r="M813" s="3403"/>
      <c r="N813" s="3403"/>
      <c r="O813" s="3610"/>
      <c r="P813" s="3403"/>
      <c r="Q813" s="3403" t="str">
        <f t="shared" ref="Q813:Q821" si="2089">B813</f>
        <v>1st Tier</v>
      </c>
      <c r="R813" s="3403"/>
      <c r="S813" s="3610"/>
      <c r="T813" s="3610"/>
      <c r="U813" s="3610"/>
      <c r="V813" s="3610"/>
      <c r="W813" s="3610"/>
      <c r="X813" s="3610"/>
      <c r="Y813" s="3610"/>
      <c r="Z813" s="3610"/>
      <c r="AA813" s="3610"/>
      <c r="AB813" s="3610"/>
      <c r="AC813" s="3610"/>
      <c r="AD813" s="3610"/>
      <c r="AE813" s="3610"/>
      <c r="AF813" s="3610"/>
      <c r="AG813" s="3610"/>
      <c r="AH813" s="3610"/>
      <c r="AI813" s="3610"/>
      <c r="AJ813" s="3610"/>
      <c r="AK813" s="3610"/>
      <c r="AL813" s="3610"/>
      <c r="AM813" s="3610"/>
      <c r="AN813" s="3610"/>
      <c r="AO813" s="3610"/>
      <c r="AP813" s="3610"/>
      <c r="AQ813" s="3610"/>
      <c r="AR813" s="3610"/>
      <c r="AS813" s="3610"/>
      <c r="AT813" s="3610"/>
      <c r="AU813" s="3610"/>
      <c r="AV813" s="3610"/>
      <c r="AW813" s="3610"/>
      <c r="AX813" s="3610"/>
      <c r="AY813" s="3610"/>
      <c r="AZ813" s="3610"/>
      <c r="BA813" s="3610"/>
      <c r="BB813" s="3610"/>
      <c r="BC813" s="3610"/>
      <c r="BD813" s="3610"/>
      <c r="BE813" s="3610"/>
      <c r="BF813" s="3610"/>
      <c r="BG813" s="3610"/>
      <c r="BH813" s="3610"/>
      <c r="BI813" s="3610"/>
      <c r="BJ813" s="3610"/>
      <c r="BK813" s="3610"/>
      <c r="BL813" s="3610"/>
      <c r="BM813" s="3610"/>
      <c r="BN813" s="3610"/>
      <c r="BO813" s="3610"/>
      <c r="BP813" s="3610"/>
      <c r="BQ813" s="3610"/>
      <c r="BR813" s="3610"/>
      <c r="BS813" s="3610"/>
      <c r="BT813" s="3610"/>
      <c r="BU813" s="3610"/>
      <c r="BV813" s="3610"/>
      <c r="BW813" s="3610"/>
      <c r="BX813" s="3610"/>
      <c r="BY813" s="3610"/>
      <c r="BZ813" s="3610"/>
      <c r="CA813" s="3610"/>
      <c r="CB813" s="3610"/>
      <c r="CC813" s="3610"/>
      <c r="CD813" s="3610"/>
      <c r="CE813" s="3610"/>
      <c r="CF813" s="3610"/>
      <c r="CG813" s="3610"/>
      <c r="CH813" s="3610"/>
      <c r="CI813" s="3610"/>
      <c r="CJ813" s="3610"/>
      <c r="CK813" s="3610"/>
      <c r="CL813" s="3610"/>
      <c r="CM813" s="3610"/>
      <c r="CN813" s="3610"/>
      <c r="CO813" s="3610"/>
      <c r="CP813" s="3610"/>
      <c r="CQ813" s="3610"/>
      <c r="CR813" s="3610"/>
      <c r="CS813" s="3610"/>
      <c r="CT813" s="3610"/>
      <c r="CU813" s="3610"/>
      <c r="CV813" s="3610"/>
      <c r="CW813" s="3610"/>
      <c r="CX813" s="3610"/>
      <c r="CY813" s="3610"/>
      <c r="CZ813" s="3610"/>
      <c r="DA813" s="3610"/>
      <c r="DB813" s="3610"/>
      <c r="DC813" s="3610"/>
      <c r="DD813" s="3610"/>
      <c r="DE813" s="3610"/>
      <c r="DF813" s="3610"/>
      <c r="DG813" s="3610"/>
      <c r="DH813" s="3610"/>
      <c r="DI813" s="3610"/>
      <c r="DJ813" s="3610"/>
      <c r="DK813" s="3610"/>
      <c r="DL813" s="3610"/>
      <c r="DM813" s="3610"/>
      <c r="DN813" s="3610"/>
      <c r="DO813" s="3610"/>
      <c r="DP813" s="3610"/>
      <c r="DQ813" s="3610"/>
      <c r="DR813" s="3610"/>
      <c r="DS813" s="3610"/>
      <c r="DT813" s="3610"/>
      <c r="DU813" s="3610"/>
      <c r="DV813" s="3610"/>
      <c r="DW813" s="3610"/>
      <c r="DX813" s="3610"/>
      <c r="DY813" s="3610"/>
      <c r="DZ813" s="3610"/>
      <c r="EA813" s="3610"/>
      <c r="EB813" s="3610"/>
      <c r="EC813" s="3610"/>
      <c r="ED813" s="3610"/>
      <c r="EE813" s="3610"/>
      <c r="EF813" s="3610"/>
      <c r="EG813" s="3610"/>
      <c r="EH813" s="3610"/>
      <c r="EI813" s="3610"/>
      <c r="EJ813" s="3610"/>
      <c r="EK813" s="3610"/>
      <c r="EL813" s="3610"/>
      <c r="EM813" s="3610"/>
      <c r="EN813" s="3403"/>
      <c r="EO813" s="3403"/>
      <c r="EP813" s="3403"/>
      <c r="EQ813" s="3403"/>
      <c r="ER813" s="3403"/>
      <c r="ES813" s="3403"/>
      <c r="ET813" s="3403"/>
      <c r="EU813" s="3403"/>
      <c r="EV813" s="2387"/>
      <c r="EW813" s="2387"/>
    </row>
    <row r="814" spans="1:153" s="3607" customFormat="1" ht="10.5" customHeight="1" outlineLevel="1">
      <c r="A814" s="273"/>
      <c r="B814" s="3617" t="s">
        <v>4814</v>
      </c>
      <c r="C814" s="3615" t="s">
        <v>628</v>
      </c>
      <c r="D814" s="3417" cm="1">
        <f t="array" ref="D814">INDEX($S814:$EU814,,MATCH(D$855,$S$855:$EU$855,0))</f>
        <v>6700000</v>
      </c>
      <c r="E814" s="3417" cm="1">
        <f t="array" ref="E814">INDEX($S814:$EU814,,MATCH(E$855,$S$855:$EU$855,0))</f>
        <v>6700000</v>
      </c>
      <c r="F814" s="3417" cm="1">
        <f t="array" ref="F814">INDEX($S814:$EU814,,MATCH(F$855,$S$855:$EU$855,0))</f>
        <v>6700000</v>
      </c>
      <c r="G814" s="3417" cm="1">
        <f t="array" ref="G814">INDEX($S814:$EU814,,MATCH(G$855,$S$855:$EU$855,0))</f>
        <v>6700000</v>
      </c>
      <c r="H814" s="3417" cm="1">
        <f t="array" ref="H814">INDEX($S814:$EU814,,MATCH(H$855,$S$855:$EU$855,0))</f>
        <v>6700000</v>
      </c>
      <c r="I814" s="3417" cm="1">
        <f t="array" ref="I814">INDEX($S814:$EU814,,MATCH(I$855,$S$855:$EU$855,0))</f>
        <v>6700000</v>
      </c>
      <c r="J814" s="3417" cm="1">
        <f t="array" ref="J814">INDEX($S814:$EU814,,MATCH(J$855,$S$855:$EU$855,0))</f>
        <v>6700000</v>
      </c>
      <c r="K814" s="3417" cm="1">
        <f t="array" ref="K814">INDEX($S814:$EU814,,MATCH(K$855,$S$855:$EU$855,0))</f>
        <v>6700000</v>
      </c>
      <c r="L814" s="3417" cm="1">
        <f t="array" ref="L814">INDEX($S814:$EU814,,MATCH(L$855,$S$855:$EU$855,0))</f>
        <v>6700000</v>
      </c>
      <c r="M814" s="3417" cm="1">
        <f t="array" ref="M814">INDEX($S814:$EU814,,MATCH(M$855,$S$855:$EU$855,0))</f>
        <v>6700000</v>
      </c>
      <c r="N814" s="3417" cm="1">
        <f t="array" ref="N814">INDEX($S814:$EU814,,MATCH(N$855,$S$855:$EU$855,0))</f>
        <v>6700000</v>
      </c>
      <c r="O814" s="3417" cm="1">
        <f t="array" ref="O814">INDEX($S814:$EU814,,MATCH(O$855,$S$855:$EU$855,0))</f>
        <v>0</v>
      </c>
      <c r="P814" s="3610"/>
      <c r="Q814" s="3616" t="str">
        <f t="shared" si="2089"/>
        <v>Initial Equity</v>
      </c>
      <c r="R814" s="3615" t="s">
        <v>628</v>
      </c>
      <c r="S814" s="3417">
        <f>S$621</f>
        <v>6700000</v>
      </c>
      <c r="T814" s="3417">
        <f t="shared" ref="T814:AY814" si="2090">$S814*T$1035</f>
        <v>6700000</v>
      </c>
      <c r="U814" s="3417">
        <f t="shared" si="2090"/>
        <v>6700000</v>
      </c>
      <c r="V814" s="3417">
        <f t="shared" si="2090"/>
        <v>6700000</v>
      </c>
      <c r="W814" s="3417">
        <f t="shared" si="2090"/>
        <v>6700000</v>
      </c>
      <c r="X814" s="3417">
        <f t="shared" si="2090"/>
        <v>6700000</v>
      </c>
      <c r="Y814" s="3417">
        <f t="shared" si="2090"/>
        <v>6700000</v>
      </c>
      <c r="Z814" s="3417">
        <f t="shared" si="2090"/>
        <v>6700000</v>
      </c>
      <c r="AA814" s="3417">
        <f t="shared" si="2090"/>
        <v>6700000</v>
      </c>
      <c r="AB814" s="3417">
        <f t="shared" si="2090"/>
        <v>6700000</v>
      </c>
      <c r="AC814" s="3417">
        <f t="shared" si="2090"/>
        <v>6700000</v>
      </c>
      <c r="AD814" s="3417">
        <f t="shared" si="2090"/>
        <v>6700000</v>
      </c>
      <c r="AE814" s="3417">
        <f t="shared" si="2090"/>
        <v>6700000</v>
      </c>
      <c r="AF814" s="3417">
        <f t="shared" si="2090"/>
        <v>6700000</v>
      </c>
      <c r="AG814" s="3417">
        <f t="shared" si="2090"/>
        <v>6700000</v>
      </c>
      <c r="AH814" s="3417">
        <f t="shared" si="2090"/>
        <v>6700000</v>
      </c>
      <c r="AI814" s="3417">
        <f t="shared" si="2090"/>
        <v>6700000</v>
      </c>
      <c r="AJ814" s="3417">
        <f t="shared" si="2090"/>
        <v>6700000</v>
      </c>
      <c r="AK814" s="3417">
        <f t="shared" si="2090"/>
        <v>6700000</v>
      </c>
      <c r="AL814" s="3417">
        <f t="shared" si="2090"/>
        <v>6700000</v>
      </c>
      <c r="AM814" s="3417">
        <f t="shared" si="2090"/>
        <v>6700000</v>
      </c>
      <c r="AN814" s="3417">
        <f t="shared" si="2090"/>
        <v>6700000</v>
      </c>
      <c r="AO814" s="3417">
        <f t="shared" si="2090"/>
        <v>6700000</v>
      </c>
      <c r="AP814" s="3417">
        <f t="shared" si="2090"/>
        <v>6700000</v>
      </c>
      <c r="AQ814" s="3417">
        <f t="shared" si="2090"/>
        <v>6700000</v>
      </c>
      <c r="AR814" s="3417">
        <f t="shared" si="2090"/>
        <v>6700000</v>
      </c>
      <c r="AS814" s="3417">
        <f t="shared" si="2090"/>
        <v>6700000</v>
      </c>
      <c r="AT814" s="3417">
        <f t="shared" si="2090"/>
        <v>6700000</v>
      </c>
      <c r="AU814" s="3417">
        <f t="shared" si="2090"/>
        <v>6700000</v>
      </c>
      <c r="AV814" s="3417">
        <f t="shared" si="2090"/>
        <v>6700000</v>
      </c>
      <c r="AW814" s="3417">
        <f t="shared" si="2090"/>
        <v>6700000</v>
      </c>
      <c r="AX814" s="3417">
        <f t="shared" si="2090"/>
        <v>6700000</v>
      </c>
      <c r="AY814" s="3417">
        <f t="shared" si="2090"/>
        <v>6700000</v>
      </c>
      <c r="AZ814" s="3417">
        <f t="shared" ref="AZ814:CE814" si="2091">$S814*AZ$1035</f>
        <v>6700000</v>
      </c>
      <c r="BA814" s="3417">
        <f t="shared" si="2091"/>
        <v>6700000</v>
      </c>
      <c r="BB814" s="3417">
        <f t="shared" si="2091"/>
        <v>6700000</v>
      </c>
      <c r="BC814" s="3417">
        <f t="shared" si="2091"/>
        <v>6700000</v>
      </c>
      <c r="BD814" s="3417">
        <f t="shared" si="2091"/>
        <v>6700000</v>
      </c>
      <c r="BE814" s="3417">
        <f t="shared" si="2091"/>
        <v>6700000</v>
      </c>
      <c r="BF814" s="3417">
        <f t="shared" si="2091"/>
        <v>6700000</v>
      </c>
      <c r="BG814" s="3417">
        <f t="shared" si="2091"/>
        <v>6700000</v>
      </c>
      <c r="BH814" s="3417">
        <f t="shared" si="2091"/>
        <v>6700000</v>
      </c>
      <c r="BI814" s="3417">
        <f t="shared" si="2091"/>
        <v>6700000</v>
      </c>
      <c r="BJ814" s="3417">
        <f t="shared" si="2091"/>
        <v>6700000</v>
      </c>
      <c r="BK814" s="3417">
        <f t="shared" si="2091"/>
        <v>6700000</v>
      </c>
      <c r="BL814" s="3417">
        <f t="shared" si="2091"/>
        <v>6700000</v>
      </c>
      <c r="BM814" s="3417">
        <f t="shared" si="2091"/>
        <v>6700000</v>
      </c>
      <c r="BN814" s="3417">
        <f t="shared" si="2091"/>
        <v>6700000</v>
      </c>
      <c r="BO814" s="3417">
        <f t="shared" si="2091"/>
        <v>6700000</v>
      </c>
      <c r="BP814" s="3417">
        <f t="shared" si="2091"/>
        <v>6700000</v>
      </c>
      <c r="BQ814" s="3417">
        <f t="shared" si="2091"/>
        <v>6700000</v>
      </c>
      <c r="BR814" s="3417">
        <f t="shared" si="2091"/>
        <v>6700000</v>
      </c>
      <c r="BS814" s="3417">
        <f t="shared" si="2091"/>
        <v>6700000</v>
      </c>
      <c r="BT814" s="3417">
        <f t="shared" si="2091"/>
        <v>6700000</v>
      </c>
      <c r="BU814" s="3417">
        <f t="shared" si="2091"/>
        <v>6700000</v>
      </c>
      <c r="BV814" s="3417">
        <f t="shared" si="2091"/>
        <v>6700000</v>
      </c>
      <c r="BW814" s="3417">
        <f t="shared" si="2091"/>
        <v>6700000</v>
      </c>
      <c r="BX814" s="3417">
        <f t="shared" si="2091"/>
        <v>6700000</v>
      </c>
      <c r="BY814" s="3417">
        <f t="shared" si="2091"/>
        <v>6700000</v>
      </c>
      <c r="BZ814" s="3417">
        <f t="shared" si="2091"/>
        <v>6700000</v>
      </c>
      <c r="CA814" s="3417">
        <f t="shared" si="2091"/>
        <v>6700000</v>
      </c>
      <c r="CB814" s="3417">
        <f t="shared" si="2091"/>
        <v>6700000</v>
      </c>
      <c r="CC814" s="3417">
        <f t="shared" si="2091"/>
        <v>6700000</v>
      </c>
      <c r="CD814" s="3417">
        <f t="shared" si="2091"/>
        <v>6700000</v>
      </c>
      <c r="CE814" s="3417">
        <f t="shared" si="2091"/>
        <v>6700000</v>
      </c>
      <c r="CF814" s="3417">
        <f t="shared" ref="CF814:DK814" si="2092">$S814*CF$1035</f>
        <v>6700000</v>
      </c>
      <c r="CG814" s="3417">
        <f t="shared" si="2092"/>
        <v>6700000</v>
      </c>
      <c r="CH814" s="3417">
        <f t="shared" si="2092"/>
        <v>6700000</v>
      </c>
      <c r="CI814" s="3417">
        <f t="shared" si="2092"/>
        <v>6700000</v>
      </c>
      <c r="CJ814" s="3417">
        <f t="shared" si="2092"/>
        <v>6700000</v>
      </c>
      <c r="CK814" s="3417">
        <f t="shared" si="2092"/>
        <v>6700000</v>
      </c>
      <c r="CL814" s="3417">
        <f t="shared" si="2092"/>
        <v>6700000</v>
      </c>
      <c r="CM814" s="3417">
        <f t="shared" si="2092"/>
        <v>6700000</v>
      </c>
      <c r="CN814" s="3417">
        <f t="shared" si="2092"/>
        <v>6700000</v>
      </c>
      <c r="CO814" s="3417">
        <f t="shared" si="2092"/>
        <v>6700000</v>
      </c>
      <c r="CP814" s="3417">
        <f t="shared" si="2092"/>
        <v>6700000</v>
      </c>
      <c r="CQ814" s="3417">
        <f t="shared" si="2092"/>
        <v>6700000</v>
      </c>
      <c r="CR814" s="3417">
        <f t="shared" si="2092"/>
        <v>6700000</v>
      </c>
      <c r="CS814" s="3417">
        <f t="shared" si="2092"/>
        <v>6700000</v>
      </c>
      <c r="CT814" s="3417">
        <f t="shared" si="2092"/>
        <v>6700000</v>
      </c>
      <c r="CU814" s="3417">
        <f t="shared" si="2092"/>
        <v>6700000</v>
      </c>
      <c r="CV814" s="3417">
        <f t="shared" si="2092"/>
        <v>6700000</v>
      </c>
      <c r="CW814" s="3417">
        <f t="shared" si="2092"/>
        <v>6700000</v>
      </c>
      <c r="CX814" s="3417">
        <f t="shared" si="2092"/>
        <v>6700000</v>
      </c>
      <c r="CY814" s="3417">
        <f t="shared" si="2092"/>
        <v>6700000</v>
      </c>
      <c r="CZ814" s="3417">
        <f t="shared" si="2092"/>
        <v>6700000</v>
      </c>
      <c r="DA814" s="3417">
        <f t="shared" si="2092"/>
        <v>6700000</v>
      </c>
      <c r="DB814" s="3417">
        <f t="shared" si="2092"/>
        <v>6700000</v>
      </c>
      <c r="DC814" s="3417">
        <f t="shared" si="2092"/>
        <v>6700000</v>
      </c>
      <c r="DD814" s="3417">
        <f t="shared" si="2092"/>
        <v>6700000</v>
      </c>
      <c r="DE814" s="3417">
        <f t="shared" si="2092"/>
        <v>6700000</v>
      </c>
      <c r="DF814" s="3417">
        <f t="shared" si="2092"/>
        <v>6700000</v>
      </c>
      <c r="DG814" s="3417">
        <f t="shared" si="2092"/>
        <v>6700000</v>
      </c>
      <c r="DH814" s="3417">
        <f t="shared" si="2092"/>
        <v>6700000</v>
      </c>
      <c r="DI814" s="3417">
        <f t="shared" si="2092"/>
        <v>6700000</v>
      </c>
      <c r="DJ814" s="3417">
        <f t="shared" si="2092"/>
        <v>6700000</v>
      </c>
      <c r="DK814" s="3417">
        <f t="shared" si="2092"/>
        <v>6700000</v>
      </c>
      <c r="DL814" s="3417">
        <f t="shared" ref="DL814:EU814" si="2093">$S814*DL$1035</f>
        <v>6700000</v>
      </c>
      <c r="DM814" s="3417">
        <f t="shared" si="2093"/>
        <v>6700000</v>
      </c>
      <c r="DN814" s="3417">
        <f t="shared" si="2093"/>
        <v>6700000</v>
      </c>
      <c r="DO814" s="3417">
        <f t="shared" si="2093"/>
        <v>6700000</v>
      </c>
      <c r="DP814" s="3417">
        <f t="shared" si="2093"/>
        <v>6700000</v>
      </c>
      <c r="DQ814" s="3417">
        <f t="shared" si="2093"/>
        <v>6700000</v>
      </c>
      <c r="DR814" s="3417">
        <f t="shared" si="2093"/>
        <v>6700000</v>
      </c>
      <c r="DS814" s="3417">
        <f t="shared" si="2093"/>
        <v>6700000</v>
      </c>
      <c r="DT814" s="3417">
        <f t="shared" si="2093"/>
        <v>6700000</v>
      </c>
      <c r="DU814" s="3417">
        <f t="shared" si="2093"/>
        <v>6700000</v>
      </c>
      <c r="DV814" s="3417">
        <f t="shared" si="2093"/>
        <v>6700000</v>
      </c>
      <c r="DW814" s="3417">
        <f t="shared" si="2093"/>
        <v>6700000</v>
      </c>
      <c r="DX814" s="3417">
        <f t="shared" si="2093"/>
        <v>6700000</v>
      </c>
      <c r="DY814" s="3417">
        <f t="shared" si="2093"/>
        <v>6700000</v>
      </c>
      <c r="DZ814" s="3417">
        <f t="shared" si="2093"/>
        <v>6700000</v>
      </c>
      <c r="EA814" s="3417">
        <f t="shared" si="2093"/>
        <v>6700000</v>
      </c>
      <c r="EB814" s="3417">
        <f t="shared" si="2093"/>
        <v>6700000</v>
      </c>
      <c r="EC814" s="3417">
        <f t="shared" si="2093"/>
        <v>6700000</v>
      </c>
      <c r="ED814" s="3417">
        <f t="shared" si="2093"/>
        <v>6700000</v>
      </c>
      <c r="EE814" s="3417">
        <f t="shared" si="2093"/>
        <v>6700000</v>
      </c>
      <c r="EF814" s="3417">
        <f t="shared" si="2093"/>
        <v>6700000</v>
      </c>
      <c r="EG814" s="3417">
        <f t="shared" si="2093"/>
        <v>6700000</v>
      </c>
      <c r="EH814" s="3417">
        <f t="shared" si="2093"/>
        <v>6700000</v>
      </c>
      <c r="EI814" s="3417">
        <f t="shared" si="2093"/>
        <v>6700000</v>
      </c>
      <c r="EJ814" s="3417">
        <f t="shared" si="2093"/>
        <v>0</v>
      </c>
      <c r="EK814" s="3417">
        <f t="shared" si="2093"/>
        <v>0</v>
      </c>
      <c r="EL814" s="3417">
        <f t="shared" si="2093"/>
        <v>0</v>
      </c>
      <c r="EM814" s="3417">
        <f t="shared" si="2093"/>
        <v>0</v>
      </c>
      <c r="EN814" s="3417">
        <f t="shared" si="2093"/>
        <v>0</v>
      </c>
      <c r="EO814" s="3417">
        <f t="shared" si="2093"/>
        <v>0</v>
      </c>
      <c r="EP814" s="3417">
        <f t="shared" si="2093"/>
        <v>0</v>
      </c>
      <c r="EQ814" s="3417">
        <f t="shared" si="2093"/>
        <v>0</v>
      </c>
      <c r="ER814" s="3417">
        <f t="shared" si="2093"/>
        <v>0</v>
      </c>
      <c r="ES814" s="3417">
        <f t="shared" si="2093"/>
        <v>0</v>
      </c>
      <c r="ET814" s="3417">
        <f t="shared" si="2093"/>
        <v>0</v>
      </c>
      <c r="EU814" s="3417">
        <f t="shared" si="2093"/>
        <v>0</v>
      </c>
    </row>
    <row r="815" spans="1:153" s="3607" customFormat="1" ht="10.5" customHeight="1" outlineLevel="1">
      <c r="A815" s="273"/>
      <c r="B815" s="3617" t="s">
        <v>4813</v>
      </c>
      <c r="C815" s="3615" t="s">
        <v>628</v>
      </c>
      <c r="D815" s="3417"/>
      <c r="E815" s="3442">
        <f t="shared" ref="E815:O816" ca="1" si="2094">SUMIF($T$1041:$EU$1041,E$3,$T815:$EU815)</f>
        <v>-296418.37418141542</v>
      </c>
      <c r="F815" s="3442">
        <f t="shared" ca="1" si="2094"/>
        <v>-319891.69473310909</v>
      </c>
      <c r="G815" s="3442">
        <f t="shared" ca="1" si="2094"/>
        <v>-331765.71855766478</v>
      </c>
      <c r="H815" s="3442">
        <f t="shared" ca="1" si="2094"/>
        <v>-332413.37666124926</v>
      </c>
      <c r="I815" s="3442">
        <f t="shared" ca="1" si="2094"/>
        <v>-374529.63905380678</v>
      </c>
      <c r="J815" s="3442">
        <f t="shared" ca="1" si="2094"/>
        <v>-385145.26316137193</v>
      </c>
      <c r="K815" s="3442">
        <f t="shared" ca="1" si="2094"/>
        <v>-382061.8091125894</v>
      </c>
      <c r="L815" s="3442">
        <f t="shared" ca="1" si="2094"/>
        <v>-408456.88234545174</v>
      </c>
      <c r="M815" s="3442">
        <f t="shared" ca="1" si="2094"/>
        <v>-387761.57486364141</v>
      </c>
      <c r="N815" s="3442">
        <f t="shared" ca="1" si="2094"/>
        <v>-333665.8072148097</v>
      </c>
      <c r="O815" s="3442">
        <f t="shared" ca="1" si="2094"/>
        <v>0</v>
      </c>
      <c r="P815" s="3610"/>
      <c r="Q815" s="3616" t="str">
        <f t="shared" si="2089"/>
        <v>Less Distributions</v>
      </c>
      <c r="R815" s="3615" t="s">
        <v>628</v>
      </c>
      <c r="S815" s="3442">
        <v>0</v>
      </c>
      <c r="T815" s="3442">
        <f t="shared" ref="T815:AY815" ca="1" si="2095">T$693+T$700</f>
        <v>-25449.77906666667</v>
      </c>
      <c r="U815" s="3442">
        <f t="shared" ca="1" si="2095"/>
        <v>-25449.77906666667</v>
      </c>
      <c r="V815" s="3442">
        <f t="shared" ca="1" si="2095"/>
        <v>-15485.418316647052</v>
      </c>
      <c r="W815" s="3442">
        <f t="shared" ca="1" si="2095"/>
        <v>-26209.847317398286</v>
      </c>
      <c r="X815" s="3442">
        <f t="shared" ca="1" si="2095"/>
        <v>-26209.847317398286</v>
      </c>
      <c r="Y815" s="3442">
        <f t="shared" ca="1" si="2095"/>
        <v>-26209.847317398286</v>
      </c>
      <c r="Z815" s="3442">
        <f t="shared" ca="1" si="2095"/>
        <v>-26209.847317398286</v>
      </c>
      <c r="AA815" s="3442">
        <f t="shared" ca="1" si="2095"/>
        <v>-26231.533204495059</v>
      </c>
      <c r="AB815" s="3442">
        <f t="shared" ca="1" si="2095"/>
        <v>-25777.994772236994</v>
      </c>
      <c r="AC815" s="3442">
        <f t="shared" ca="1" si="2095"/>
        <v>-19326.606639923753</v>
      </c>
      <c r="AD815" s="3442">
        <f t="shared" ca="1" si="2095"/>
        <v>-26926.619514446626</v>
      </c>
      <c r="AE815" s="3442">
        <f t="shared" ca="1" si="2095"/>
        <v>-26931.254330739415</v>
      </c>
      <c r="AF815" s="3442">
        <f t="shared" ca="1" si="2095"/>
        <v>-26931.254330739415</v>
      </c>
      <c r="AG815" s="3442">
        <f t="shared" ca="1" si="2095"/>
        <v>-26933.065932172129</v>
      </c>
      <c r="AH815" s="3442">
        <f t="shared" ca="1" si="2095"/>
        <v>-26934.451274444204</v>
      </c>
      <c r="AI815" s="3442">
        <f t="shared" ca="1" si="2095"/>
        <v>-26934.451274444204</v>
      </c>
      <c r="AJ815" s="3442">
        <f t="shared" ca="1" si="2095"/>
        <v>-26934.451274444204</v>
      </c>
      <c r="AK815" s="3442">
        <f t="shared" ca="1" si="2095"/>
        <v>-26934.451274444204</v>
      </c>
      <c r="AL815" s="3442">
        <f t="shared" ca="1" si="2095"/>
        <v>-26934.451274444204</v>
      </c>
      <c r="AM815" s="3442">
        <f t="shared" ca="1" si="2095"/>
        <v>-26956.679308718398</v>
      </c>
      <c r="AN815" s="3442">
        <f t="shared" ca="1" si="2095"/>
        <v>-27848.433441782912</v>
      </c>
      <c r="AO815" s="3442">
        <f t="shared" ca="1" si="2095"/>
        <v>-28357.453464515631</v>
      </c>
      <c r="AP815" s="3442">
        <f t="shared" ca="1" si="2095"/>
        <v>-28445.238857379391</v>
      </c>
      <c r="AQ815" s="3442">
        <f t="shared" ca="1" si="2095"/>
        <v>-19747.313025580192</v>
      </c>
      <c r="AR815" s="3442">
        <f t="shared" ca="1" si="2095"/>
        <v>-29064.692673931258</v>
      </c>
      <c r="AS815" s="3442">
        <f t="shared" ca="1" si="2095"/>
        <v>-27683.891647498545</v>
      </c>
      <c r="AT815" s="3442">
        <f t="shared" ca="1" si="2095"/>
        <v>-10030.5607417424</v>
      </c>
      <c r="AU815" s="3442">
        <f t="shared" ca="1" si="2095"/>
        <v>-29236.005828767647</v>
      </c>
      <c r="AV815" s="3442">
        <f t="shared" ca="1" si="2095"/>
        <v>-29236.005828767647</v>
      </c>
      <c r="AW815" s="3442">
        <f t="shared" ca="1" si="2095"/>
        <v>-29236.005828767647</v>
      </c>
      <c r="AX815" s="3442">
        <f t="shared" ca="1" si="2095"/>
        <v>-29236.005828767647</v>
      </c>
      <c r="AY815" s="3442">
        <f t="shared" ca="1" si="2095"/>
        <v>-29281.920259463212</v>
      </c>
      <c r="AZ815" s="3442">
        <f t="shared" ref="AZ815:CE815" ca="1" si="2096">AZ$693+AZ$700</f>
        <v>-29303.78427408015</v>
      </c>
      <c r="BA815" s="3442">
        <f t="shared" ca="1" si="2096"/>
        <v>-29350.425130368676</v>
      </c>
      <c r="BB815" s="3442">
        <f t="shared" ca="1" si="2096"/>
        <v>-30053.210257754952</v>
      </c>
      <c r="BC815" s="3442">
        <f t="shared" ca="1" si="2096"/>
        <v>-30053.210257754952</v>
      </c>
      <c r="BD815" s="3442">
        <f t="shared" ca="1" si="2096"/>
        <v>0</v>
      </c>
      <c r="BE815" s="3442">
        <f t="shared" ca="1" si="2096"/>
        <v>-30053.210257754952</v>
      </c>
      <c r="BF815" s="3442">
        <f t="shared" ca="1" si="2096"/>
        <v>-30053.210257754952</v>
      </c>
      <c r="BG815" s="3442">
        <f t="shared" ca="1" si="2096"/>
        <v>-30053.210257754952</v>
      </c>
      <c r="BH815" s="3442">
        <f t="shared" ca="1" si="2096"/>
        <v>-30053.210257754952</v>
      </c>
      <c r="BI815" s="3442">
        <f t="shared" ca="1" si="2096"/>
        <v>-30053.210257754952</v>
      </c>
      <c r="BJ815" s="3442">
        <f t="shared" ca="1" si="2096"/>
        <v>-30053.210257754952</v>
      </c>
      <c r="BK815" s="3442">
        <f t="shared" ca="1" si="2096"/>
        <v>-30100.272549217902</v>
      </c>
      <c r="BL815" s="3442">
        <f t="shared" ca="1" si="2096"/>
        <v>-30122.683164200258</v>
      </c>
      <c r="BM815" s="3442">
        <f t="shared" ca="1" si="2096"/>
        <v>-30148.544593615788</v>
      </c>
      <c r="BN815" s="3442">
        <f t="shared" ca="1" si="2096"/>
        <v>-30846.803187835059</v>
      </c>
      <c r="BO815" s="3442">
        <f t="shared" ca="1" si="2096"/>
        <v>-30875.811619850534</v>
      </c>
      <c r="BP815" s="3442">
        <f t="shared" ca="1" si="2096"/>
        <v>-30908.9641135825</v>
      </c>
      <c r="BQ815" s="3442">
        <f t="shared" ca="1" si="2096"/>
        <v>-30908.9641135825</v>
      </c>
      <c r="BR815" s="3442">
        <f t="shared" ca="1" si="2096"/>
        <v>-31024.922653664737</v>
      </c>
      <c r="BS815" s="3442">
        <f t="shared" ca="1" si="2096"/>
        <v>-31079.473624233196</v>
      </c>
      <c r="BT815" s="3442">
        <f t="shared" ca="1" si="2096"/>
        <v>-31079.473624233196</v>
      </c>
      <c r="BU815" s="3442">
        <f t="shared" ca="1" si="2096"/>
        <v>-31079.473624233196</v>
      </c>
      <c r="BV815" s="3442">
        <f t="shared" ca="1" si="2096"/>
        <v>-31079.473624233196</v>
      </c>
      <c r="BW815" s="3442">
        <f t="shared" ca="1" si="2096"/>
        <v>-31127.712472982726</v>
      </c>
      <c r="BX815" s="3442">
        <f t="shared" ca="1" si="2096"/>
        <v>-31150.683353339642</v>
      </c>
      <c r="BY815" s="3442">
        <f t="shared" ca="1" si="2096"/>
        <v>-31199.952545830765</v>
      </c>
      <c r="BZ815" s="3442">
        <f t="shared" ca="1" si="2096"/>
        <v>-31945.272651945601</v>
      </c>
      <c r="CA815" s="3442">
        <f t="shared" ca="1" si="2096"/>
        <v>-31945.272651945601</v>
      </c>
      <c r="CB815" s="3442">
        <f t="shared" ca="1" si="2096"/>
        <v>-31945.272651945601</v>
      </c>
      <c r="CC815" s="3442">
        <f t="shared" ca="1" si="2096"/>
        <v>-31945.272651945601</v>
      </c>
      <c r="CD815" s="3442">
        <f t="shared" ca="1" si="2096"/>
        <v>-31945.272651945601</v>
      </c>
      <c r="CE815" s="3442">
        <f t="shared" ca="1" si="2096"/>
        <v>-31945.272651945601</v>
      </c>
      <c r="CF815" s="3442">
        <f t="shared" ref="CF815:DK815" ca="1" si="2097">CF$693+CF$700</f>
        <v>-31945.272651945601</v>
      </c>
      <c r="CG815" s="3442">
        <f t="shared" ca="1" si="2097"/>
        <v>-31945.272651945601</v>
      </c>
      <c r="CH815" s="3442">
        <f t="shared" ca="1" si="2097"/>
        <v>-31945.272651945601</v>
      </c>
      <c r="CI815" s="3442">
        <f t="shared" ca="1" si="2097"/>
        <v>-31975.34466606965</v>
      </c>
      <c r="CJ815" s="3442">
        <f t="shared" ca="1" si="2097"/>
        <v>-31989.664672795388</v>
      </c>
      <c r="CK815" s="3442">
        <f t="shared" ca="1" si="2097"/>
        <v>-32017.101063262329</v>
      </c>
      <c r="CL815" s="3442">
        <f t="shared" ca="1" si="2097"/>
        <v>-32757.883605869556</v>
      </c>
      <c r="CM815" s="3442">
        <f t="shared" ca="1" si="2097"/>
        <v>-32788.360589755808</v>
      </c>
      <c r="CN815" s="3442">
        <f t="shared" ca="1" si="2097"/>
        <v>-32823.191428482962</v>
      </c>
      <c r="CO815" s="3442">
        <f t="shared" ca="1" si="2097"/>
        <v>-32823.191428482962</v>
      </c>
      <c r="CP815" s="3442">
        <f t="shared" ca="1" si="2097"/>
        <v>-32063.574221890809</v>
      </c>
      <c r="CQ815" s="3442">
        <f t="shared" ca="1" si="2097"/>
        <v>-26772.814611666003</v>
      </c>
      <c r="CR815" s="3442">
        <f t="shared" ca="1" si="2097"/>
        <v>-33004.148617855433</v>
      </c>
      <c r="CS815" s="3442">
        <f t="shared" ca="1" si="2097"/>
        <v>-33004.148617855433</v>
      </c>
      <c r="CT815" s="3442">
        <f t="shared" ca="1" si="2097"/>
        <v>-33004.148617855433</v>
      </c>
      <c r="CU815" s="3442">
        <f t="shared" ca="1" si="2097"/>
        <v>-33054.3452381768</v>
      </c>
      <c r="CV815" s="3442">
        <f t="shared" ca="1" si="2097"/>
        <v>-33078.248390710789</v>
      </c>
      <c r="CW815" s="3442">
        <f t="shared" ca="1" si="2097"/>
        <v>-32617.163591860975</v>
      </c>
      <c r="CX815" s="3442">
        <f t="shared" ca="1" si="2097"/>
        <v>-25893.917762545327</v>
      </c>
      <c r="CY815" s="3442">
        <f t="shared" ca="1" si="2097"/>
        <v>-33922.916585206425</v>
      </c>
      <c r="CZ815" s="3442">
        <f t="shared" ca="1" si="2097"/>
        <v>-33922.916585206425</v>
      </c>
      <c r="DA815" s="3442">
        <f t="shared" ca="1" si="2097"/>
        <v>-33922.916585206425</v>
      </c>
      <c r="DB815" s="3442">
        <f t="shared" ca="1" si="2097"/>
        <v>-33922.916585206425</v>
      </c>
      <c r="DC815" s="3442">
        <f t="shared" ca="1" si="2097"/>
        <v>-33922.916585206425</v>
      </c>
      <c r="DD815" s="3442">
        <f t="shared" ca="1" si="2097"/>
        <v>-33922.916585206425</v>
      </c>
      <c r="DE815" s="3442">
        <f t="shared" ca="1" si="2097"/>
        <v>-33922.916585206425</v>
      </c>
      <c r="DF815" s="3442">
        <f t="shared" ca="1" si="2097"/>
        <v>-33922.916585206425</v>
      </c>
      <c r="DG815" s="3442">
        <f t="shared" ca="1" si="2097"/>
        <v>-33974.368121035826</v>
      </c>
      <c r="DH815" s="3442">
        <f t="shared" ca="1" si="2097"/>
        <v>-33998.868852383159</v>
      </c>
      <c r="DI815" s="3442">
        <f t="shared" ca="1" si="2097"/>
        <v>-34027.976119029525</v>
      </c>
      <c r="DJ815" s="3442">
        <f t="shared" ca="1" si="2097"/>
        <v>-34813.872318481539</v>
      </c>
      <c r="DK815" s="3442">
        <f t="shared" ca="1" si="2097"/>
        <v>-34181.380838076671</v>
      </c>
      <c r="DL815" s="3442">
        <f t="shared" ref="DL815:EU815" ca="1" si="2098">DL$693+DL$700</f>
        <v>-24082.407026332821</v>
      </c>
      <c r="DM815" s="3442">
        <f t="shared" ca="1" si="2098"/>
        <v>-34885.4194594812</v>
      </c>
      <c r="DN815" s="3442">
        <f t="shared" ca="1" si="2098"/>
        <v>-33238.539062638396</v>
      </c>
      <c r="DO815" s="3442">
        <f t="shared" ca="1" si="2098"/>
        <v>-12761.554222788425</v>
      </c>
      <c r="DP815" s="3442">
        <f t="shared" ca="1" si="2098"/>
        <v>-35079.860039610969</v>
      </c>
      <c r="DQ815" s="3442">
        <f t="shared" ca="1" si="2098"/>
        <v>-35079.860039610969</v>
      </c>
      <c r="DR815" s="3442">
        <f t="shared" ca="1" si="2098"/>
        <v>-35079.860039610969</v>
      </c>
      <c r="DS815" s="3442">
        <f t="shared" ca="1" si="2098"/>
        <v>-35132.597863836112</v>
      </c>
      <c r="DT815" s="3442">
        <f t="shared" ca="1" si="2098"/>
        <v>-35157.711113467136</v>
      </c>
      <c r="DU815" s="3442">
        <f t="shared" ca="1" si="2098"/>
        <v>-35187.691598112891</v>
      </c>
      <c r="DV815" s="3442">
        <f t="shared" ca="1" si="2098"/>
        <v>-36024.992779226646</v>
      </c>
      <c r="DW815" s="3442">
        <f t="shared" ca="1" si="2098"/>
        <v>-36051.081618924945</v>
      </c>
      <c r="DX815" s="3442">
        <f t="shared" ca="1" si="2098"/>
        <v>-11051.081618924945</v>
      </c>
      <c r="DY815" s="3442">
        <f t="shared" ca="1" si="2098"/>
        <v>-36051.081618924945</v>
      </c>
      <c r="DZ815" s="3442">
        <f t="shared" ca="1" si="2098"/>
        <v>-36051.081618924945</v>
      </c>
      <c r="EA815" s="3442">
        <f t="shared" ca="1" si="2098"/>
        <v>-36051.081618924945</v>
      </c>
      <c r="EB815" s="3442">
        <f t="shared" ca="1" si="2098"/>
        <v>-36051.081618924945</v>
      </c>
      <c r="EC815" s="3442">
        <f t="shared" ca="1" si="2098"/>
        <v>-36051.081618924945</v>
      </c>
      <c r="ED815" s="3442">
        <f t="shared" ca="1" si="2098"/>
        <v>-36051.081618924945</v>
      </c>
      <c r="EE815" s="3442">
        <f t="shared" ca="1" si="2098"/>
        <v>-36105.137888755708</v>
      </c>
      <c r="EF815" s="3442">
        <f t="shared" ca="1" si="2098"/>
        <v>-36130.878969627505</v>
      </c>
      <c r="EG815" s="3442">
        <f t="shared" ca="1" si="2098"/>
        <v>-34072.219023951868</v>
      </c>
      <c r="EH815" s="3442">
        <f t="shared" ca="1" si="2098"/>
        <v>0</v>
      </c>
      <c r="EI815" s="3442">
        <f t="shared" ca="1" si="2098"/>
        <v>0</v>
      </c>
      <c r="EJ815" s="3442">
        <f t="shared" ca="1" si="2098"/>
        <v>0</v>
      </c>
      <c r="EK815" s="3442">
        <f t="shared" ca="1" si="2098"/>
        <v>0</v>
      </c>
      <c r="EL815" s="3442">
        <f t="shared" ca="1" si="2098"/>
        <v>0</v>
      </c>
      <c r="EM815" s="3442">
        <f t="shared" ca="1" si="2098"/>
        <v>0</v>
      </c>
      <c r="EN815" s="3442">
        <f t="shared" ca="1" si="2098"/>
        <v>0</v>
      </c>
      <c r="EO815" s="3442">
        <f t="shared" ca="1" si="2098"/>
        <v>0</v>
      </c>
      <c r="EP815" s="3442">
        <f t="shared" ca="1" si="2098"/>
        <v>0</v>
      </c>
      <c r="EQ815" s="3442">
        <f t="shared" ca="1" si="2098"/>
        <v>0</v>
      </c>
      <c r="ER815" s="3442">
        <f t="shared" ca="1" si="2098"/>
        <v>0</v>
      </c>
      <c r="ES815" s="3442">
        <f t="shared" ca="1" si="2098"/>
        <v>0</v>
      </c>
      <c r="ET815" s="3442">
        <f t="shared" ca="1" si="2098"/>
        <v>0</v>
      </c>
      <c r="EU815" s="3442">
        <f t="shared" ca="1" si="2098"/>
        <v>0</v>
      </c>
    </row>
    <row r="816" spans="1:153" s="3607" customFormat="1" ht="10.5" customHeight="1" outlineLevel="1">
      <c r="A816" s="273"/>
      <c r="B816" s="3617" t="s">
        <v>4812</v>
      </c>
      <c r="C816" s="3615" t="s">
        <v>628</v>
      </c>
      <c r="D816" s="3417"/>
      <c r="E816" s="3442">
        <f t="shared" ca="1" si="2094"/>
        <v>0</v>
      </c>
      <c r="F816" s="3442">
        <f t="shared" ca="1" si="2094"/>
        <v>0</v>
      </c>
      <c r="G816" s="3442">
        <f t="shared" ca="1" si="2094"/>
        <v>0</v>
      </c>
      <c r="H816" s="3442">
        <f t="shared" ca="1" si="2094"/>
        <v>19946.789742245048</v>
      </c>
      <c r="I816" s="3442">
        <f t="shared" ca="1" si="2094"/>
        <v>0</v>
      </c>
      <c r="J816" s="3442">
        <f t="shared" ca="1" si="2094"/>
        <v>0</v>
      </c>
      <c r="K816" s="3442">
        <f t="shared" ca="1" si="2094"/>
        <v>0</v>
      </c>
      <c r="L816" s="3442">
        <f t="shared" ca="1" si="2094"/>
        <v>0</v>
      </c>
      <c r="M816" s="3442">
        <f t="shared" ca="1" si="2094"/>
        <v>0</v>
      </c>
      <c r="N816" s="3442">
        <f t="shared" ca="1" si="2094"/>
        <v>187159.64378803931</v>
      </c>
      <c r="O816" s="3442">
        <f t="shared" ca="1" si="2094"/>
        <v>0</v>
      </c>
      <c r="P816" s="3610"/>
      <c r="Q816" s="3616" t="str">
        <f t="shared" si="2089"/>
        <v>Plus Capital Additions</v>
      </c>
      <c r="R816" s="3615" t="s">
        <v>628</v>
      </c>
      <c r="S816" s="3417">
        <v>0</v>
      </c>
      <c r="T816" s="3442">
        <f t="shared" ref="T816:AY816" si="2099">T$621</f>
        <v>0</v>
      </c>
      <c r="U816" s="3442">
        <f t="shared" ca="1" si="2099"/>
        <v>0</v>
      </c>
      <c r="V816" s="3442">
        <f t="shared" ca="1" si="2099"/>
        <v>0</v>
      </c>
      <c r="W816" s="3442">
        <f t="shared" ca="1" si="2099"/>
        <v>0</v>
      </c>
      <c r="X816" s="3442">
        <f t="shared" ca="1" si="2099"/>
        <v>0</v>
      </c>
      <c r="Y816" s="3442">
        <f t="shared" ca="1" si="2099"/>
        <v>0</v>
      </c>
      <c r="Z816" s="3442">
        <f t="shared" ca="1" si="2099"/>
        <v>0</v>
      </c>
      <c r="AA816" s="3442">
        <f t="shared" ca="1" si="2099"/>
        <v>0</v>
      </c>
      <c r="AB816" s="3442">
        <f t="shared" ca="1" si="2099"/>
        <v>0</v>
      </c>
      <c r="AC816" s="3442">
        <f t="shared" ca="1" si="2099"/>
        <v>0</v>
      </c>
      <c r="AD816" s="3442">
        <f t="shared" ca="1" si="2099"/>
        <v>0</v>
      </c>
      <c r="AE816" s="3442">
        <f t="shared" ca="1" si="2099"/>
        <v>0</v>
      </c>
      <c r="AF816" s="3442">
        <f t="shared" ca="1" si="2099"/>
        <v>0</v>
      </c>
      <c r="AG816" s="3442">
        <f t="shared" ca="1" si="2099"/>
        <v>0</v>
      </c>
      <c r="AH816" s="3442">
        <f t="shared" ca="1" si="2099"/>
        <v>0</v>
      </c>
      <c r="AI816" s="3442">
        <f t="shared" ca="1" si="2099"/>
        <v>0</v>
      </c>
      <c r="AJ816" s="3442">
        <f t="shared" ca="1" si="2099"/>
        <v>0</v>
      </c>
      <c r="AK816" s="3442">
        <f t="shared" ca="1" si="2099"/>
        <v>0</v>
      </c>
      <c r="AL816" s="3442">
        <f t="shared" ca="1" si="2099"/>
        <v>0</v>
      </c>
      <c r="AM816" s="3442">
        <f t="shared" ca="1" si="2099"/>
        <v>0</v>
      </c>
      <c r="AN816" s="3442">
        <f t="shared" ca="1" si="2099"/>
        <v>0</v>
      </c>
      <c r="AO816" s="3442">
        <f t="shared" ca="1" si="2099"/>
        <v>0</v>
      </c>
      <c r="AP816" s="3442">
        <f t="shared" ca="1" si="2099"/>
        <v>0</v>
      </c>
      <c r="AQ816" s="3442">
        <f t="shared" ca="1" si="2099"/>
        <v>0</v>
      </c>
      <c r="AR816" s="3442">
        <f t="shared" ca="1" si="2099"/>
        <v>0</v>
      </c>
      <c r="AS816" s="3442">
        <f t="shared" ca="1" si="2099"/>
        <v>0</v>
      </c>
      <c r="AT816" s="3442">
        <f t="shared" ca="1" si="2099"/>
        <v>0</v>
      </c>
      <c r="AU816" s="3442">
        <f t="shared" ca="1" si="2099"/>
        <v>0</v>
      </c>
      <c r="AV816" s="3442">
        <f t="shared" ca="1" si="2099"/>
        <v>0</v>
      </c>
      <c r="AW816" s="3442">
        <f t="shared" ca="1" si="2099"/>
        <v>0</v>
      </c>
      <c r="AX816" s="3442">
        <f t="shared" ca="1" si="2099"/>
        <v>0</v>
      </c>
      <c r="AY816" s="3442">
        <f t="shared" ca="1" si="2099"/>
        <v>0</v>
      </c>
      <c r="AZ816" s="3442">
        <f t="shared" ref="AZ816:CE816" ca="1" si="2100">AZ$621</f>
        <v>0</v>
      </c>
      <c r="BA816" s="3442">
        <f t="shared" ca="1" si="2100"/>
        <v>0</v>
      </c>
      <c r="BB816" s="3442">
        <f t="shared" ca="1" si="2100"/>
        <v>0</v>
      </c>
      <c r="BC816" s="3442">
        <f t="shared" ca="1" si="2100"/>
        <v>0</v>
      </c>
      <c r="BD816" s="3442">
        <f t="shared" ca="1" si="2100"/>
        <v>19946.789742245048</v>
      </c>
      <c r="BE816" s="3442">
        <f t="shared" ca="1" si="2100"/>
        <v>0</v>
      </c>
      <c r="BF816" s="3442">
        <f t="shared" ca="1" si="2100"/>
        <v>0</v>
      </c>
      <c r="BG816" s="3442">
        <f t="shared" ca="1" si="2100"/>
        <v>0</v>
      </c>
      <c r="BH816" s="3442">
        <f t="shared" ca="1" si="2100"/>
        <v>0</v>
      </c>
      <c r="BI816" s="3442">
        <f t="shared" ca="1" si="2100"/>
        <v>0</v>
      </c>
      <c r="BJ816" s="3442">
        <f t="shared" ca="1" si="2100"/>
        <v>0</v>
      </c>
      <c r="BK816" s="3442">
        <f t="shared" ca="1" si="2100"/>
        <v>0</v>
      </c>
      <c r="BL816" s="3442">
        <f t="shared" ca="1" si="2100"/>
        <v>0</v>
      </c>
      <c r="BM816" s="3442">
        <f t="shared" ca="1" si="2100"/>
        <v>0</v>
      </c>
      <c r="BN816" s="3442">
        <f t="shared" ca="1" si="2100"/>
        <v>0</v>
      </c>
      <c r="BO816" s="3442">
        <f t="shared" ca="1" si="2100"/>
        <v>0</v>
      </c>
      <c r="BP816" s="3442">
        <f t="shared" ca="1" si="2100"/>
        <v>0</v>
      </c>
      <c r="BQ816" s="3442">
        <f t="shared" ca="1" si="2100"/>
        <v>0</v>
      </c>
      <c r="BR816" s="3442">
        <f t="shared" ca="1" si="2100"/>
        <v>0</v>
      </c>
      <c r="BS816" s="3442">
        <f t="shared" ca="1" si="2100"/>
        <v>0</v>
      </c>
      <c r="BT816" s="3442">
        <f t="shared" ca="1" si="2100"/>
        <v>0</v>
      </c>
      <c r="BU816" s="3442">
        <f t="shared" ca="1" si="2100"/>
        <v>0</v>
      </c>
      <c r="BV816" s="3442">
        <f t="shared" ca="1" si="2100"/>
        <v>0</v>
      </c>
      <c r="BW816" s="3442">
        <f t="shared" ca="1" si="2100"/>
        <v>0</v>
      </c>
      <c r="BX816" s="3442">
        <f t="shared" ca="1" si="2100"/>
        <v>0</v>
      </c>
      <c r="BY816" s="3442">
        <f t="shared" ca="1" si="2100"/>
        <v>0</v>
      </c>
      <c r="BZ816" s="3442">
        <f t="shared" ca="1" si="2100"/>
        <v>0</v>
      </c>
      <c r="CA816" s="3442">
        <f t="shared" ca="1" si="2100"/>
        <v>0</v>
      </c>
      <c r="CB816" s="3442">
        <f t="shared" ca="1" si="2100"/>
        <v>0</v>
      </c>
      <c r="CC816" s="3442">
        <f t="shared" ca="1" si="2100"/>
        <v>0</v>
      </c>
      <c r="CD816" s="3442">
        <f t="shared" ca="1" si="2100"/>
        <v>0</v>
      </c>
      <c r="CE816" s="3442">
        <f t="shared" ca="1" si="2100"/>
        <v>0</v>
      </c>
      <c r="CF816" s="3442">
        <f t="shared" ref="CF816:DK816" ca="1" si="2101">CF$621</f>
        <v>0</v>
      </c>
      <c r="CG816" s="3442">
        <f t="shared" ca="1" si="2101"/>
        <v>0</v>
      </c>
      <c r="CH816" s="3442">
        <f t="shared" ca="1" si="2101"/>
        <v>0</v>
      </c>
      <c r="CI816" s="3442">
        <f t="shared" ca="1" si="2101"/>
        <v>0</v>
      </c>
      <c r="CJ816" s="3442">
        <f t="shared" ca="1" si="2101"/>
        <v>0</v>
      </c>
      <c r="CK816" s="3442">
        <f t="shared" ca="1" si="2101"/>
        <v>0</v>
      </c>
      <c r="CL816" s="3442">
        <f t="shared" ca="1" si="2101"/>
        <v>0</v>
      </c>
      <c r="CM816" s="3442">
        <f t="shared" ca="1" si="2101"/>
        <v>0</v>
      </c>
      <c r="CN816" s="3442">
        <f t="shared" ca="1" si="2101"/>
        <v>0</v>
      </c>
      <c r="CO816" s="3442">
        <f t="shared" ca="1" si="2101"/>
        <v>0</v>
      </c>
      <c r="CP816" s="3442">
        <f t="shared" ca="1" si="2101"/>
        <v>0</v>
      </c>
      <c r="CQ816" s="3442">
        <f t="shared" ca="1" si="2101"/>
        <v>0</v>
      </c>
      <c r="CR816" s="3442">
        <f t="shared" ca="1" si="2101"/>
        <v>0</v>
      </c>
      <c r="CS816" s="3442">
        <f t="shared" ca="1" si="2101"/>
        <v>0</v>
      </c>
      <c r="CT816" s="3442">
        <f t="shared" ca="1" si="2101"/>
        <v>0</v>
      </c>
      <c r="CU816" s="3442">
        <f t="shared" ca="1" si="2101"/>
        <v>0</v>
      </c>
      <c r="CV816" s="3442">
        <f t="shared" ca="1" si="2101"/>
        <v>0</v>
      </c>
      <c r="CW816" s="3442">
        <f t="shared" ca="1" si="2101"/>
        <v>0</v>
      </c>
      <c r="CX816" s="3442">
        <f t="shared" ca="1" si="2101"/>
        <v>0</v>
      </c>
      <c r="CY816" s="3442">
        <f t="shared" ca="1" si="2101"/>
        <v>0</v>
      </c>
      <c r="CZ816" s="3442">
        <f t="shared" ca="1" si="2101"/>
        <v>0</v>
      </c>
      <c r="DA816" s="3442">
        <f t="shared" ca="1" si="2101"/>
        <v>0</v>
      </c>
      <c r="DB816" s="3442">
        <f t="shared" ca="1" si="2101"/>
        <v>0</v>
      </c>
      <c r="DC816" s="3442">
        <f t="shared" ca="1" si="2101"/>
        <v>0</v>
      </c>
      <c r="DD816" s="3442">
        <f t="shared" ca="1" si="2101"/>
        <v>0</v>
      </c>
      <c r="DE816" s="3442">
        <f t="shared" ca="1" si="2101"/>
        <v>0</v>
      </c>
      <c r="DF816" s="3442">
        <f t="shared" ca="1" si="2101"/>
        <v>0</v>
      </c>
      <c r="DG816" s="3442">
        <f t="shared" ca="1" si="2101"/>
        <v>0</v>
      </c>
      <c r="DH816" s="3442">
        <f t="shared" ca="1" si="2101"/>
        <v>0</v>
      </c>
      <c r="DI816" s="3442">
        <f t="shared" ca="1" si="2101"/>
        <v>0</v>
      </c>
      <c r="DJ816" s="3442">
        <f t="shared" ca="1" si="2101"/>
        <v>0</v>
      </c>
      <c r="DK816" s="3442">
        <f t="shared" ca="1" si="2101"/>
        <v>0</v>
      </c>
      <c r="DL816" s="3442">
        <f t="shared" ref="DL816:EU816" ca="1" si="2102">DL$621</f>
        <v>0</v>
      </c>
      <c r="DM816" s="3442">
        <f t="shared" ca="1" si="2102"/>
        <v>0</v>
      </c>
      <c r="DN816" s="3442">
        <f t="shared" ca="1" si="2102"/>
        <v>0</v>
      </c>
      <c r="DO816" s="3442">
        <f t="shared" ca="1" si="2102"/>
        <v>0</v>
      </c>
      <c r="DP816" s="3442">
        <f t="shared" ca="1" si="2102"/>
        <v>0</v>
      </c>
      <c r="DQ816" s="3442">
        <f t="shared" ca="1" si="2102"/>
        <v>0</v>
      </c>
      <c r="DR816" s="3442">
        <f t="shared" ca="1" si="2102"/>
        <v>0</v>
      </c>
      <c r="DS816" s="3442">
        <f t="shared" ca="1" si="2102"/>
        <v>0</v>
      </c>
      <c r="DT816" s="3442">
        <f t="shared" ca="1" si="2102"/>
        <v>0</v>
      </c>
      <c r="DU816" s="3442">
        <f t="shared" ca="1" si="2102"/>
        <v>0</v>
      </c>
      <c r="DV816" s="3442">
        <f t="shared" ca="1" si="2102"/>
        <v>0</v>
      </c>
      <c r="DW816" s="3442">
        <f t="shared" ca="1" si="2102"/>
        <v>0</v>
      </c>
      <c r="DX816" s="3442">
        <f t="shared" ca="1" si="2102"/>
        <v>0</v>
      </c>
      <c r="DY816" s="3442">
        <f t="shared" ca="1" si="2102"/>
        <v>0</v>
      </c>
      <c r="DZ816" s="3442">
        <f t="shared" ca="1" si="2102"/>
        <v>0</v>
      </c>
      <c r="EA816" s="3442">
        <f t="shared" ca="1" si="2102"/>
        <v>0</v>
      </c>
      <c r="EB816" s="3442">
        <f t="shared" ca="1" si="2102"/>
        <v>0</v>
      </c>
      <c r="EC816" s="3442">
        <f t="shared" ca="1" si="2102"/>
        <v>0</v>
      </c>
      <c r="ED816" s="3442">
        <f t="shared" ca="1" si="2102"/>
        <v>0</v>
      </c>
      <c r="EE816" s="3442">
        <f t="shared" ca="1" si="2102"/>
        <v>0</v>
      </c>
      <c r="EF816" s="3442">
        <f t="shared" ca="1" si="2102"/>
        <v>0</v>
      </c>
      <c r="EG816" s="3442">
        <f t="shared" ca="1" si="2102"/>
        <v>0</v>
      </c>
      <c r="EH816" s="3442">
        <f t="shared" ca="1" si="2102"/>
        <v>187159.64378803931</v>
      </c>
      <c r="EI816" s="3442">
        <f t="shared" ca="1" si="2102"/>
        <v>0</v>
      </c>
      <c r="EJ816" s="3442">
        <f t="shared" ca="1" si="2102"/>
        <v>0</v>
      </c>
      <c r="EK816" s="3442">
        <f t="shared" ca="1" si="2102"/>
        <v>0</v>
      </c>
      <c r="EL816" s="3442">
        <f t="shared" ca="1" si="2102"/>
        <v>0</v>
      </c>
      <c r="EM816" s="3442">
        <f t="shared" ca="1" si="2102"/>
        <v>0</v>
      </c>
      <c r="EN816" s="3442">
        <f t="shared" ca="1" si="2102"/>
        <v>0</v>
      </c>
      <c r="EO816" s="3442">
        <f t="shared" ca="1" si="2102"/>
        <v>0</v>
      </c>
      <c r="EP816" s="3442">
        <f t="shared" ca="1" si="2102"/>
        <v>0</v>
      </c>
      <c r="EQ816" s="3442">
        <f t="shared" ca="1" si="2102"/>
        <v>0</v>
      </c>
      <c r="ER816" s="3442">
        <f t="shared" ca="1" si="2102"/>
        <v>0</v>
      </c>
      <c r="ES816" s="3442">
        <f t="shared" ca="1" si="2102"/>
        <v>0</v>
      </c>
      <c r="ET816" s="3442">
        <f t="shared" ca="1" si="2102"/>
        <v>0</v>
      </c>
      <c r="EU816" s="3442">
        <f t="shared" ca="1" si="2102"/>
        <v>0</v>
      </c>
    </row>
    <row r="817" spans="1:153" s="3607" customFormat="1" ht="10.5" customHeight="1" outlineLevel="1">
      <c r="A817" s="273"/>
      <c r="B817" s="3617" t="s">
        <v>4811</v>
      </c>
      <c r="C817" s="3615" t="s">
        <v>628</v>
      </c>
      <c r="D817" s="3615"/>
      <c r="E817" s="3619">
        <f t="shared" ref="E817:O818" si="2103">SUMIF($T$5:$EU$5,E$166-1,$T817:$EU817)</f>
        <v>0</v>
      </c>
      <c r="F817" s="3619">
        <f t="shared" si="2103"/>
        <v>0</v>
      </c>
      <c r="G817" s="3619">
        <f t="shared" si="2103"/>
        <v>0</v>
      </c>
      <c r="H817" s="3619">
        <f t="shared" si="2103"/>
        <v>0</v>
      </c>
      <c r="I817" s="3619">
        <f t="shared" si="2103"/>
        <v>0</v>
      </c>
      <c r="J817" s="3619">
        <f t="shared" si="2103"/>
        <v>0</v>
      </c>
      <c r="K817" s="3619">
        <f t="shared" si="2103"/>
        <v>0</v>
      </c>
      <c r="L817" s="3619">
        <f t="shared" si="2103"/>
        <v>0</v>
      </c>
      <c r="M817" s="3619">
        <f t="shared" si="2103"/>
        <v>0</v>
      </c>
      <c r="N817" s="3619">
        <f t="shared" si="2103"/>
        <v>0</v>
      </c>
      <c r="O817" s="3619">
        <f t="shared" si="2103"/>
        <v>0</v>
      </c>
      <c r="P817" s="3610"/>
      <c r="Q817" s="3616" t="str">
        <f t="shared" si="2089"/>
        <v>Less Cumulative NPV of Distributions</v>
      </c>
      <c r="R817" s="3615" t="s">
        <v>628</v>
      </c>
      <c r="S817" s="3417">
        <v>0</v>
      </c>
      <c r="T817" s="3619">
        <f>IF($S$804=0,0,XNPV($S$804,$S815:T815,$S$5:T$5))*T$1035</f>
        <v>0</v>
      </c>
      <c r="U817" s="3619">
        <f>IF($S$804=0,0,XNPV($S$804,$S815:U815,$S$5:U$5))*U$1035</f>
        <v>0</v>
      </c>
      <c r="V817" s="3619">
        <f>IF($S$804=0,0,XNPV($S$804,$S815:V815,$S$5:V$5))*V$1035</f>
        <v>0</v>
      </c>
      <c r="W817" s="3619">
        <f>IF($S$804=0,0,XNPV($S$804,$S815:W815,$S$5:W$5))*W$1035</f>
        <v>0</v>
      </c>
      <c r="X817" s="3619">
        <f>IF($S$804=0,0,XNPV($S$804,$S815:X815,$S$5:X$5))*X$1035</f>
        <v>0</v>
      </c>
      <c r="Y817" s="3619">
        <f>IF($S$804=0,0,XNPV($S$804,$S815:Y815,$S$5:Y$5))*Y$1035</f>
        <v>0</v>
      </c>
      <c r="Z817" s="3619">
        <f>IF($S$804=0,0,XNPV($S$804,$S815:Z815,$S$5:Z$5))*Z$1035</f>
        <v>0</v>
      </c>
      <c r="AA817" s="3619">
        <f>IF($S$804=0,0,XNPV($S$804,$S815:AA815,$S$5:AA$5))*AA$1035</f>
        <v>0</v>
      </c>
      <c r="AB817" s="3619">
        <f>IF($S$804=0,0,XNPV($S$804,$S815:AB815,$S$5:AB$5))*AB$1035</f>
        <v>0</v>
      </c>
      <c r="AC817" s="3619">
        <f>IF($S$804=0,0,XNPV($S$804,$S815:AC815,$S$5:AC$5))*AC$1035</f>
        <v>0</v>
      </c>
      <c r="AD817" s="3619">
        <f>IF($S$804=0,0,XNPV($S$804,$S815:AD815,$S$5:AD$5))*AD$1035</f>
        <v>0</v>
      </c>
      <c r="AE817" s="3619">
        <f>IF($S$804=0,0,XNPV($S$804,$S815:AE815,$S$5:AE$5))*AE$1035</f>
        <v>0</v>
      </c>
      <c r="AF817" s="3619">
        <f>IF($S$804=0,0,XNPV($S$804,$S815:AF815,$S$5:AF$5))*AF$1035</f>
        <v>0</v>
      </c>
      <c r="AG817" s="3619">
        <f>IF($S$804=0,0,XNPV($S$804,$S815:AG815,$S$5:AG$5))*AG$1035</f>
        <v>0</v>
      </c>
      <c r="AH817" s="3619">
        <f>IF($S$804=0,0,XNPV($S$804,$S815:AH815,$S$5:AH$5))*AH$1035</f>
        <v>0</v>
      </c>
      <c r="AI817" s="3619">
        <f>IF($S$804=0,0,XNPV($S$804,$S815:AI815,$S$5:AI$5))*AI$1035</f>
        <v>0</v>
      </c>
      <c r="AJ817" s="3619">
        <f>IF($S$804=0,0,XNPV($S$804,$S815:AJ815,$S$5:AJ$5))*AJ$1035</f>
        <v>0</v>
      </c>
      <c r="AK817" s="3619">
        <f>IF($S$804=0,0,XNPV($S$804,$S815:AK815,$S$5:AK$5))*AK$1035</f>
        <v>0</v>
      </c>
      <c r="AL817" s="3619">
        <f>IF($S$804=0,0,XNPV($S$804,$S815:AL815,$S$5:AL$5))*AL$1035</f>
        <v>0</v>
      </c>
      <c r="AM817" s="3619">
        <f>IF($S$804=0,0,XNPV($S$804,$S815:AM815,$S$5:AM$5))*AM$1035</f>
        <v>0</v>
      </c>
      <c r="AN817" s="3619">
        <f>IF($S$804=0,0,XNPV($S$804,$S815:AN815,$S$5:AN$5))*AN$1035</f>
        <v>0</v>
      </c>
      <c r="AO817" s="3619">
        <f>IF($S$804=0,0,XNPV($S$804,$S815:AO815,$S$5:AO$5))*AO$1035</f>
        <v>0</v>
      </c>
      <c r="AP817" s="3619">
        <f>IF($S$804=0,0,XNPV($S$804,$S815:AP815,$S$5:AP$5))*AP$1035</f>
        <v>0</v>
      </c>
      <c r="AQ817" s="3619">
        <f>IF($S$804=0,0,XNPV($S$804,$S815:AQ815,$S$5:AQ$5))*AQ$1035</f>
        <v>0</v>
      </c>
      <c r="AR817" s="3619">
        <f>IF($S$804=0,0,XNPV($S$804,$S815:AR815,$S$5:AR$5))*AR$1035</f>
        <v>0</v>
      </c>
      <c r="AS817" s="3619">
        <f>IF($S$804=0,0,XNPV($S$804,$S815:AS815,$S$5:AS$5))*AS$1035</f>
        <v>0</v>
      </c>
      <c r="AT817" s="3619">
        <f>IF($S$804=0,0,XNPV($S$804,$S815:AT815,$S$5:AT$5))*AT$1035</f>
        <v>0</v>
      </c>
      <c r="AU817" s="3619">
        <f>IF($S$804=0,0,XNPV($S$804,$S815:AU815,$S$5:AU$5))*AU$1035</f>
        <v>0</v>
      </c>
      <c r="AV817" s="3619">
        <f>IF($S$804=0,0,XNPV($S$804,$S815:AV815,$S$5:AV$5))*AV$1035</f>
        <v>0</v>
      </c>
      <c r="AW817" s="3619">
        <f>IF($S$804=0,0,XNPV($S$804,$S815:AW815,$S$5:AW$5))*AW$1035</f>
        <v>0</v>
      </c>
      <c r="AX817" s="3619">
        <f>IF($S$804=0,0,XNPV($S$804,$S815:AX815,$S$5:AX$5))*AX$1035</f>
        <v>0</v>
      </c>
      <c r="AY817" s="3619">
        <f>IF($S$804=0,0,XNPV($S$804,$S815:AY815,$S$5:AY$5))*AY$1035</f>
        <v>0</v>
      </c>
      <c r="AZ817" s="3619">
        <f>IF($S$804=0,0,XNPV($S$804,$S815:AZ815,$S$5:AZ$5))*AZ$1035</f>
        <v>0</v>
      </c>
      <c r="BA817" s="3619">
        <f>IF($S$804=0,0,XNPV($S$804,$S815:BA815,$S$5:BA$5))*BA$1035</f>
        <v>0</v>
      </c>
      <c r="BB817" s="3619">
        <f>IF($S$804=0,0,XNPV($S$804,$S815:BB815,$S$5:BB$5))*BB$1035</f>
        <v>0</v>
      </c>
      <c r="BC817" s="3619">
        <f>IF($S$804=0,0,XNPV($S$804,$S815:BC815,$S$5:BC$5))*BC$1035</f>
        <v>0</v>
      </c>
      <c r="BD817" s="3619">
        <f>IF($S$804=0,0,XNPV($S$804,$S815:BD815,$S$5:BD$5))*BD$1035</f>
        <v>0</v>
      </c>
      <c r="BE817" s="3619">
        <f>IF($S$804=0,0,XNPV($S$804,$S815:BE815,$S$5:BE$5))*BE$1035</f>
        <v>0</v>
      </c>
      <c r="BF817" s="3619">
        <f>IF($S$804=0,0,XNPV($S$804,$S815:BF815,$S$5:BF$5))*BF$1035</f>
        <v>0</v>
      </c>
      <c r="BG817" s="3619">
        <f>IF($S$804=0,0,XNPV($S$804,$S815:BG815,$S$5:BG$5))*BG$1035</f>
        <v>0</v>
      </c>
      <c r="BH817" s="3619">
        <f>IF($S$804=0,0,XNPV($S$804,$S815:BH815,$S$5:BH$5))*BH$1035</f>
        <v>0</v>
      </c>
      <c r="BI817" s="3619">
        <f>IF($S$804=0,0,XNPV($S$804,$S815:BI815,$S$5:BI$5))*BI$1035</f>
        <v>0</v>
      </c>
      <c r="BJ817" s="3619">
        <f>IF($S$804=0,0,XNPV($S$804,$S815:BJ815,$S$5:BJ$5))*BJ$1035</f>
        <v>0</v>
      </c>
      <c r="BK817" s="3619">
        <f>IF($S$804=0,0,XNPV($S$804,$S815:BK815,$S$5:BK$5))*BK$1035</f>
        <v>0</v>
      </c>
      <c r="BL817" s="3619">
        <f>IF($S$804=0,0,XNPV($S$804,$S815:BL815,$S$5:BL$5))*BL$1035</f>
        <v>0</v>
      </c>
      <c r="BM817" s="3619">
        <f>IF($S$804=0,0,XNPV($S$804,$S815:BM815,$S$5:BM$5))*BM$1035</f>
        <v>0</v>
      </c>
      <c r="BN817" s="3619">
        <f>IF($S$804=0,0,XNPV($S$804,$S815:BN815,$S$5:BN$5))*BN$1035</f>
        <v>0</v>
      </c>
      <c r="BO817" s="3619">
        <f>IF($S$804=0,0,XNPV($S$804,$S815:BO815,$S$5:BO$5))*BO$1035</f>
        <v>0</v>
      </c>
      <c r="BP817" s="3619">
        <f>IF($S$804=0,0,XNPV($S$804,$S815:BP815,$S$5:BP$5))*BP$1035</f>
        <v>0</v>
      </c>
      <c r="BQ817" s="3619">
        <f>IF($S$804=0,0,XNPV($S$804,$S815:BQ815,$S$5:BQ$5))*BQ$1035</f>
        <v>0</v>
      </c>
      <c r="BR817" s="3619">
        <f>IF($S$804=0,0,XNPV($S$804,$S815:BR815,$S$5:BR$5))*BR$1035</f>
        <v>0</v>
      </c>
      <c r="BS817" s="3619">
        <f>IF($S$804=0,0,XNPV($S$804,$S815:BS815,$S$5:BS$5))*BS$1035</f>
        <v>0</v>
      </c>
      <c r="BT817" s="3619">
        <f>IF($S$804=0,0,XNPV($S$804,$S815:BT815,$S$5:BT$5))*BT$1035</f>
        <v>0</v>
      </c>
      <c r="BU817" s="3619">
        <f>IF($S$804=0,0,XNPV($S$804,$S815:BU815,$S$5:BU$5))*BU$1035</f>
        <v>0</v>
      </c>
      <c r="BV817" s="3619">
        <f>IF($S$804=0,0,XNPV($S$804,$S815:BV815,$S$5:BV$5))*BV$1035</f>
        <v>0</v>
      </c>
      <c r="BW817" s="3619">
        <f>IF($S$804=0,0,XNPV($S$804,$S815:BW815,$S$5:BW$5))*BW$1035</f>
        <v>0</v>
      </c>
      <c r="BX817" s="3619">
        <f>IF($S$804=0,0,XNPV($S$804,$S815:BX815,$S$5:BX$5))*BX$1035</f>
        <v>0</v>
      </c>
      <c r="BY817" s="3619">
        <f>IF($S$804=0,0,XNPV($S$804,$S815:BY815,$S$5:BY$5))*BY$1035</f>
        <v>0</v>
      </c>
      <c r="BZ817" s="3619">
        <f>IF($S$804=0,0,XNPV($S$804,$S815:BZ815,$S$5:BZ$5))*BZ$1035</f>
        <v>0</v>
      </c>
      <c r="CA817" s="3619">
        <f>IF($S$804=0,0,XNPV($S$804,$S815:CA815,$S$5:CA$5))*CA$1035</f>
        <v>0</v>
      </c>
      <c r="CB817" s="3619">
        <f>IF($S$804=0,0,XNPV($S$804,$S815:CB815,$S$5:CB$5))*CB$1035</f>
        <v>0</v>
      </c>
      <c r="CC817" s="3619">
        <f>IF($S$804=0,0,XNPV($S$804,$S815:CC815,$S$5:CC$5))*CC$1035</f>
        <v>0</v>
      </c>
      <c r="CD817" s="3619">
        <f>IF($S$804=0,0,XNPV($S$804,$S815:CD815,$S$5:CD$5))*CD$1035</f>
        <v>0</v>
      </c>
      <c r="CE817" s="3619">
        <f>IF($S$804=0,0,XNPV($S$804,$S815:CE815,$S$5:CE$5))*CE$1035</f>
        <v>0</v>
      </c>
      <c r="CF817" s="3619">
        <f>IF($S$804=0,0,XNPV($S$804,$S815:CF815,$S$5:CF$5))*CF$1035</f>
        <v>0</v>
      </c>
      <c r="CG817" s="3619">
        <f>IF($S$804=0,0,XNPV($S$804,$S815:CG815,$S$5:CG$5))*CG$1035</f>
        <v>0</v>
      </c>
      <c r="CH817" s="3619">
        <f>IF($S$804=0,0,XNPV($S$804,$S815:CH815,$S$5:CH$5))*CH$1035</f>
        <v>0</v>
      </c>
      <c r="CI817" s="3619">
        <f>IF($S$804=0,0,XNPV($S$804,$S815:CI815,$S$5:CI$5))*CI$1035</f>
        <v>0</v>
      </c>
      <c r="CJ817" s="3619">
        <f>IF($S$804=0,0,XNPV($S$804,$S815:CJ815,$S$5:CJ$5))*CJ$1035</f>
        <v>0</v>
      </c>
      <c r="CK817" s="3619">
        <f>IF($S$804=0,0,XNPV($S$804,$S815:CK815,$S$5:CK$5))*CK$1035</f>
        <v>0</v>
      </c>
      <c r="CL817" s="3619">
        <f>IF($S$804=0,0,XNPV($S$804,$S815:CL815,$S$5:CL$5))*CL$1035</f>
        <v>0</v>
      </c>
      <c r="CM817" s="3619">
        <f>IF($S$804=0,0,XNPV($S$804,$S815:CM815,$S$5:CM$5))*CM$1035</f>
        <v>0</v>
      </c>
      <c r="CN817" s="3619">
        <f>IF($S$804=0,0,XNPV($S$804,$S815:CN815,$S$5:CN$5))*CN$1035</f>
        <v>0</v>
      </c>
      <c r="CO817" s="3619">
        <f>IF($S$804=0,0,XNPV($S$804,$S815:CO815,$S$5:CO$5))*CO$1035</f>
        <v>0</v>
      </c>
      <c r="CP817" s="3619">
        <f>IF($S$804=0,0,XNPV($S$804,$S815:CP815,$S$5:CP$5))*CP$1035</f>
        <v>0</v>
      </c>
      <c r="CQ817" s="3619">
        <f>IF($S$804=0,0,XNPV($S$804,$S815:CQ815,$S$5:CQ$5))*CQ$1035</f>
        <v>0</v>
      </c>
      <c r="CR817" s="3619">
        <f>IF($S$804=0,0,XNPV($S$804,$S815:CR815,$S$5:CR$5))*CR$1035</f>
        <v>0</v>
      </c>
      <c r="CS817" s="3619">
        <f>IF($S$804=0,0,XNPV($S$804,$S815:CS815,$S$5:CS$5))*CS$1035</f>
        <v>0</v>
      </c>
      <c r="CT817" s="3619">
        <f>IF($S$804=0,0,XNPV($S$804,$S815:CT815,$S$5:CT$5))*CT$1035</f>
        <v>0</v>
      </c>
      <c r="CU817" s="3619">
        <f>IF($S$804=0,0,XNPV($S$804,$S815:CU815,$S$5:CU$5))*CU$1035</f>
        <v>0</v>
      </c>
      <c r="CV817" s="3619">
        <f>IF($S$804=0,0,XNPV($S$804,$S815:CV815,$S$5:CV$5))*CV$1035</f>
        <v>0</v>
      </c>
      <c r="CW817" s="3619">
        <f>IF($S$804=0,0,XNPV($S$804,$S815:CW815,$S$5:CW$5))*CW$1035</f>
        <v>0</v>
      </c>
      <c r="CX817" s="3619">
        <f>IF($S$804=0,0,XNPV($S$804,$S815:CX815,$S$5:CX$5))*CX$1035</f>
        <v>0</v>
      </c>
      <c r="CY817" s="3619">
        <f>IF($S$804=0,0,XNPV($S$804,$S815:CY815,$S$5:CY$5))*CY$1035</f>
        <v>0</v>
      </c>
      <c r="CZ817" s="3619">
        <f>IF($S$804=0,0,XNPV($S$804,$S815:CZ815,$S$5:CZ$5))*CZ$1035</f>
        <v>0</v>
      </c>
      <c r="DA817" s="3619">
        <f>IF($S$804=0,0,XNPV($S$804,$S815:DA815,$S$5:DA$5))*DA$1035</f>
        <v>0</v>
      </c>
      <c r="DB817" s="3619">
        <f>IF($S$804=0,0,XNPV($S$804,$S815:DB815,$S$5:DB$5))*DB$1035</f>
        <v>0</v>
      </c>
      <c r="DC817" s="3619">
        <f>IF($S$804=0,0,XNPV($S$804,$S815:DC815,$S$5:DC$5))*DC$1035</f>
        <v>0</v>
      </c>
      <c r="DD817" s="3619">
        <f>IF($S$804=0,0,XNPV($S$804,$S815:DD815,$S$5:DD$5))*DD$1035</f>
        <v>0</v>
      </c>
      <c r="DE817" s="3619">
        <f>IF($S$804=0,0,XNPV($S$804,$S815:DE815,$S$5:DE$5))*DE$1035</f>
        <v>0</v>
      </c>
      <c r="DF817" s="3619">
        <f>IF($S$804=0,0,XNPV($S$804,$S815:DF815,$S$5:DF$5))*DF$1035</f>
        <v>0</v>
      </c>
      <c r="DG817" s="3619">
        <f>IF($S$804=0,0,XNPV($S$804,$S815:DG815,$S$5:DG$5))*DG$1035</f>
        <v>0</v>
      </c>
      <c r="DH817" s="3619">
        <f>IF($S$804=0,0,XNPV($S$804,$S815:DH815,$S$5:DH$5))*DH$1035</f>
        <v>0</v>
      </c>
      <c r="DI817" s="3619">
        <f>IF($S$804=0,0,XNPV($S$804,$S815:DI815,$S$5:DI$5))*DI$1035</f>
        <v>0</v>
      </c>
      <c r="DJ817" s="3619">
        <f>IF($S$804=0,0,XNPV($S$804,$S815:DJ815,$S$5:DJ$5))*DJ$1035</f>
        <v>0</v>
      </c>
      <c r="DK817" s="3619">
        <f>IF($S$804=0,0,XNPV($S$804,$S815:DK815,$S$5:DK$5))*DK$1035</f>
        <v>0</v>
      </c>
      <c r="DL817" s="3619">
        <f>IF($S$804=0,0,XNPV($S$804,$S815:DL815,$S$5:DL$5))*DL$1035</f>
        <v>0</v>
      </c>
      <c r="DM817" s="3619">
        <f>IF($S$804=0,0,XNPV($S$804,$S815:DM815,$S$5:DM$5))*DM$1035</f>
        <v>0</v>
      </c>
      <c r="DN817" s="3619">
        <f>IF($S$804=0,0,XNPV($S$804,$S815:DN815,$S$5:DN$5))*DN$1035</f>
        <v>0</v>
      </c>
      <c r="DO817" s="3619">
        <f>IF($S$804=0,0,XNPV($S$804,$S815:DO815,$S$5:DO$5))*DO$1035</f>
        <v>0</v>
      </c>
      <c r="DP817" s="3619">
        <f>IF($S$804=0,0,XNPV($S$804,$S815:DP815,$S$5:DP$5))*DP$1035</f>
        <v>0</v>
      </c>
      <c r="DQ817" s="3619">
        <f>IF($S$804=0,0,XNPV($S$804,$S815:DQ815,$S$5:DQ$5))*DQ$1035</f>
        <v>0</v>
      </c>
      <c r="DR817" s="3619">
        <f>IF($S$804=0,0,XNPV($S$804,$S815:DR815,$S$5:DR$5))*DR$1035</f>
        <v>0</v>
      </c>
      <c r="DS817" s="3619">
        <f>IF($S$804=0,0,XNPV($S$804,$S815:DS815,$S$5:DS$5))*DS$1035</f>
        <v>0</v>
      </c>
      <c r="DT817" s="3619">
        <f>IF($S$804=0,0,XNPV($S$804,$S815:DT815,$S$5:DT$5))*DT$1035</f>
        <v>0</v>
      </c>
      <c r="DU817" s="3619">
        <f>IF($S$804=0,0,XNPV($S$804,$S815:DU815,$S$5:DU$5))*DU$1035</f>
        <v>0</v>
      </c>
      <c r="DV817" s="3619">
        <f>IF($S$804=0,0,XNPV($S$804,$S815:DV815,$S$5:DV$5))*DV$1035</f>
        <v>0</v>
      </c>
      <c r="DW817" s="3619">
        <f>IF($S$804=0,0,XNPV($S$804,$S815:DW815,$S$5:DW$5))*DW$1035</f>
        <v>0</v>
      </c>
      <c r="DX817" s="3619">
        <f>IF($S$804=0,0,XNPV($S$804,$S815:DX815,$S$5:DX$5))*DX$1035</f>
        <v>0</v>
      </c>
      <c r="DY817" s="3619">
        <f>IF($S$804=0,0,XNPV($S$804,$S815:DY815,$S$5:DY$5))*DY$1035</f>
        <v>0</v>
      </c>
      <c r="DZ817" s="3619">
        <f>IF($S$804=0,0,XNPV($S$804,$S815:DZ815,$S$5:DZ$5))*DZ$1035</f>
        <v>0</v>
      </c>
      <c r="EA817" s="3619">
        <f>IF($S$804=0,0,XNPV($S$804,$S815:EA815,$S$5:EA$5))*EA$1035</f>
        <v>0</v>
      </c>
      <c r="EB817" s="3619">
        <f>IF($S$804=0,0,XNPV($S$804,$S815:EB815,$S$5:EB$5))*EB$1035</f>
        <v>0</v>
      </c>
      <c r="EC817" s="3619">
        <f>IF($S$804=0,0,XNPV($S$804,$S815:EC815,$S$5:EC$5))*EC$1035</f>
        <v>0</v>
      </c>
      <c r="ED817" s="3619">
        <f>IF($S$804=0,0,XNPV($S$804,$S815:ED815,$S$5:ED$5))*ED$1035</f>
        <v>0</v>
      </c>
      <c r="EE817" s="3619">
        <f>IF($S$804=0,0,XNPV($S$804,$S815:EE815,$S$5:EE$5))*EE$1035</f>
        <v>0</v>
      </c>
      <c r="EF817" s="3619">
        <f>IF($S$804=0,0,XNPV($S$804,$S815:EF815,$S$5:EF$5))*EF$1035</f>
        <v>0</v>
      </c>
      <c r="EG817" s="3619">
        <f>IF($S$804=0,0,XNPV($S$804,$S815:EG815,$S$5:EG$5))*EG$1035</f>
        <v>0</v>
      </c>
      <c r="EH817" s="3619">
        <f>IF($S$804=0,0,XNPV($S$804,$S815:EH815,$S$5:EH$5))*EH$1035</f>
        <v>0</v>
      </c>
      <c r="EI817" s="3619">
        <f>IF($S$804=0,0,XNPV($S$804,$S815:EI815,$S$5:EI$5))*EI$1035</f>
        <v>0</v>
      </c>
      <c r="EJ817" s="3619">
        <f>IF($S$804=0,0,XNPV($S$804,$S815:EJ815,$S$5:EJ$5))*EJ$1035</f>
        <v>0</v>
      </c>
      <c r="EK817" s="3619">
        <f>IF($S$804=0,0,XNPV($S$804,$S815:EK815,$S$5:EK$5))*EK$1035</f>
        <v>0</v>
      </c>
      <c r="EL817" s="3619">
        <f>IF($S$804=0,0,XNPV($S$804,$S815:EL815,$S$5:EL$5))*EL$1035</f>
        <v>0</v>
      </c>
      <c r="EM817" s="3619">
        <f>IF($S$804=0,0,XNPV($S$804,$S815:EM815,$S$5:EM$5))*EM$1035</f>
        <v>0</v>
      </c>
      <c r="EN817" s="3619">
        <f>IF($S$804=0,0,XNPV($S$804,$S815:EN815,$S$5:EN$5))*EN$1035</f>
        <v>0</v>
      </c>
      <c r="EO817" s="3619">
        <f>IF($S$804=0,0,XNPV($S$804,$S815:EO815,$S$5:EO$5))*EO$1035</f>
        <v>0</v>
      </c>
      <c r="EP817" s="3619">
        <f>IF($S$804=0,0,XNPV($S$804,$S815:EP815,$S$5:EP$5))*EP$1035</f>
        <v>0</v>
      </c>
      <c r="EQ817" s="3619">
        <f>IF($S$804=0,0,XNPV($S$804,$S815:EQ815,$S$5:EQ$5))*EQ$1035</f>
        <v>0</v>
      </c>
      <c r="ER817" s="3619">
        <f>IF($S$804=0,0,XNPV($S$804,$S815:ER815,$S$5:ER$5))*ER$1035</f>
        <v>0</v>
      </c>
      <c r="ES817" s="3619">
        <f>IF($S$804=0,0,XNPV($S$804,$S815:ES815,$S$5:ES$5))*ES$1035</f>
        <v>0</v>
      </c>
      <c r="ET817" s="3619">
        <f>IF($S$804=0,0,XNPV($S$804,$S815:ET815,$S$5:ET$5))*ET$1035</f>
        <v>0</v>
      </c>
      <c r="EU817" s="3619">
        <f>IF($S$804=0,0,XNPV($S$804,$S815:EU815,$S$5:EU$5))*EU$1035</f>
        <v>0</v>
      </c>
    </row>
    <row r="818" spans="1:153" s="3607" customFormat="1" ht="10.5" customHeight="1" outlineLevel="1">
      <c r="A818" s="273"/>
      <c r="B818" s="3617" t="s">
        <v>4810</v>
      </c>
      <c r="C818" s="3615" t="s">
        <v>628</v>
      </c>
      <c r="D818" s="3615"/>
      <c r="E818" s="3619">
        <f t="shared" si="2103"/>
        <v>0</v>
      </c>
      <c r="F818" s="3619">
        <f t="shared" si="2103"/>
        <v>0</v>
      </c>
      <c r="G818" s="3619">
        <f t="shared" si="2103"/>
        <v>0</v>
      </c>
      <c r="H818" s="3619">
        <f t="shared" si="2103"/>
        <v>0</v>
      </c>
      <c r="I818" s="3619">
        <f t="shared" si="2103"/>
        <v>0</v>
      </c>
      <c r="J818" s="3619">
        <f t="shared" si="2103"/>
        <v>0</v>
      </c>
      <c r="K818" s="3619">
        <f t="shared" si="2103"/>
        <v>0</v>
      </c>
      <c r="L818" s="3619">
        <f t="shared" si="2103"/>
        <v>0</v>
      </c>
      <c r="M818" s="3619">
        <f t="shared" si="2103"/>
        <v>0</v>
      </c>
      <c r="N818" s="3619">
        <f t="shared" si="2103"/>
        <v>0</v>
      </c>
      <c r="O818" s="3619">
        <f t="shared" si="2103"/>
        <v>0</v>
      </c>
      <c r="P818" s="3610"/>
      <c r="Q818" s="3616" t="str">
        <f t="shared" si="2089"/>
        <v>Plus Cumulative NPV of Capital Additions</v>
      </c>
      <c r="R818" s="3615" t="s">
        <v>628</v>
      </c>
      <c r="S818" s="3417">
        <v>0</v>
      </c>
      <c r="T818" s="3619">
        <f>IF($S$804=0,0,XNPV($S$804,$S816:T816,$S$5:T$5))*T$1035</f>
        <v>0</v>
      </c>
      <c r="U818" s="3619">
        <f>IF($S$804=0,0,XNPV($S$804,$S816:U816,$S$5:U$5))*U$1035</f>
        <v>0</v>
      </c>
      <c r="V818" s="3619">
        <f>IF($S$804=0,0,XNPV($S$804,$S816:V816,$S$5:V$5))*V$1035</f>
        <v>0</v>
      </c>
      <c r="W818" s="3619">
        <f>IF($S$804=0,0,XNPV($S$804,$S816:W816,$S$5:W$5))*W$1035</f>
        <v>0</v>
      </c>
      <c r="X818" s="3619">
        <f>IF($S$804=0,0,XNPV($S$804,$S816:X816,$S$5:X$5))*X$1035</f>
        <v>0</v>
      </c>
      <c r="Y818" s="3619">
        <f>IF($S$804=0,0,XNPV($S$804,$S816:Y816,$S$5:Y$5))*Y$1035</f>
        <v>0</v>
      </c>
      <c r="Z818" s="3619">
        <f>IF($S$804=0,0,XNPV($S$804,$S816:Z816,$S$5:Z$5))*Z$1035</f>
        <v>0</v>
      </c>
      <c r="AA818" s="3619">
        <f>IF($S$804=0,0,XNPV($S$804,$S816:AA816,$S$5:AA$5))*AA$1035</f>
        <v>0</v>
      </c>
      <c r="AB818" s="3619">
        <f>IF($S$804=0,0,XNPV($S$804,$S816:AB816,$S$5:AB$5))*AB$1035</f>
        <v>0</v>
      </c>
      <c r="AC818" s="3619">
        <f>IF($S$804=0,0,XNPV($S$804,$S816:AC816,$S$5:AC$5))*AC$1035</f>
        <v>0</v>
      </c>
      <c r="AD818" s="3619">
        <f>IF($S$804=0,0,XNPV($S$804,$S816:AD816,$S$5:AD$5))*AD$1035</f>
        <v>0</v>
      </c>
      <c r="AE818" s="3619">
        <f>IF($S$804=0,0,XNPV($S$804,$S816:AE816,$S$5:AE$5))*AE$1035</f>
        <v>0</v>
      </c>
      <c r="AF818" s="3619">
        <f>IF($S$804=0,0,XNPV($S$804,$S816:AF816,$S$5:AF$5))*AF$1035</f>
        <v>0</v>
      </c>
      <c r="AG818" s="3619">
        <f>IF($S$804=0,0,XNPV($S$804,$S816:AG816,$S$5:AG$5))*AG$1035</f>
        <v>0</v>
      </c>
      <c r="AH818" s="3619">
        <f>IF($S$804=0,0,XNPV($S$804,$S816:AH816,$S$5:AH$5))*AH$1035</f>
        <v>0</v>
      </c>
      <c r="AI818" s="3619">
        <f>IF($S$804=0,0,XNPV($S$804,$S816:AI816,$S$5:AI$5))*AI$1035</f>
        <v>0</v>
      </c>
      <c r="AJ818" s="3619">
        <f>IF($S$804=0,0,XNPV($S$804,$S816:AJ816,$S$5:AJ$5))*AJ$1035</f>
        <v>0</v>
      </c>
      <c r="AK818" s="3619">
        <f>IF($S$804=0,0,XNPV($S$804,$S816:AK816,$S$5:AK$5))*AK$1035</f>
        <v>0</v>
      </c>
      <c r="AL818" s="3619">
        <f>IF($S$804=0,0,XNPV($S$804,$S816:AL816,$S$5:AL$5))*AL$1035</f>
        <v>0</v>
      </c>
      <c r="AM818" s="3619">
        <f>IF($S$804=0,0,XNPV($S$804,$S816:AM816,$S$5:AM$5))*AM$1035</f>
        <v>0</v>
      </c>
      <c r="AN818" s="3619">
        <f>IF($S$804=0,0,XNPV($S$804,$S816:AN816,$S$5:AN$5))*AN$1035</f>
        <v>0</v>
      </c>
      <c r="AO818" s="3619">
        <f>IF($S$804=0,0,XNPV($S$804,$S816:AO816,$S$5:AO$5))*AO$1035</f>
        <v>0</v>
      </c>
      <c r="AP818" s="3619">
        <f>IF($S$804=0,0,XNPV($S$804,$S816:AP816,$S$5:AP$5))*AP$1035</f>
        <v>0</v>
      </c>
      <c r="AQ818" s="3619">
        <f>IF($S$804=0,0,XNPV($S$804,$S816:AQ816,$S$5:AQ$5))*AQ$1035</f>
        <v>0</v>
      </c>
      <c r="AR818" s="3619">
        <f>IF($S$804=0,0,XNPV($S$804,$S816:AR816,$S$5:AR$5))*AR$1035</f>
        <v>0</v>
      </c>
      <c r="AS818" s="3619">
        <f>IF($S$804=0,0,XNPV($S$804,$S816:AS816,$S$5:AS$5))*AS$1035</f>
        <v>0</v>
      </c>
      <c r="AT818" s="3619">
        <f>IF($S$804=0,0,XNPV($S$804,$S816:AT816,$S$5:AT$5))*AT$1035</f>
        <v>0</v>
      </c>
      <c r="AU818" s="3619">
        <f>IF($S$804=0,0,XNPV($S$804,$S816:AU816,$S$5:AU$5))*AU$1035</f>
        <v>0</v>
      </c>
      <c r="AV818" s="3619">
        <f>IF($S$804=0,0,XNPV($S$804,$S816:AV816,$S$5:AV$5))*AV$1035</f>
        <v>0</v>
      </c>
      <c r="AW818" s="3619">
        <f>IF($S$804=0,0,XNPV($S$804,$S816:AW816,$S$5:AW$5))*AW$1035</f>
        <v>0</v>
      </c>
      <c r="AX818" s="3619">
        <f>IF($S$804=0,0,XNPV($S$804,$S816:AX816,$S$5:AX$5))*AX$1035</f>
        <v>0</v>
      </c>
      <c r="AY818" s="3619">
        <f>IF($S$804=0,0,XNPV($S$804,$S816:AY816,$S$5:AY$5))*AY$1035</f>
        <v>0</v>
      </c>
      <c r="AZ818" s="3619">
        <f>IF($S$804=0,0,XNPV($S$804,$S816:AZ816,$S$5:AZ$5))*AZ$1035</f>
        <v>0</v>
      </c>
      <c r="BA818" s="3619">
        <f>IF($S$804=0,0,XNPV($S$804,$S816:BA816,$S$5:BA$5))*BA$1035</f>
        <v>0</v>
      </c>
      <c r="BB818" s="3619">
        <f>IF($S$804=0,0,XNPV($S$804,$S816:BB816,$S$5:BB$5))*BB$1035</f>
        <v>0</v>
      </c>
      <c r="BC818" s="3619">
        <f>IF($S$804=0,0,XNPV($S$804,$S816:BC816,$S$5:BC$5))*BC$1035</f>
        <v>0</v>
      </c>
      <c r="BD818" s="3619">
        <f>IF($S$804=0,0,XNPV($S$804,$S816:BD816,$S$5:BD$5))*BD$1035</f>
        <v>0</v>
      </c>
      <c r="BE818" s="3619">
        <f>IF($S$804=0,0,XNPV($S$804,$S816:BE816,$S$5:BE$5))*BE$1035</f>
        <v>0</v>
      </c>
      <c r="BF818" s="3619">
        <f>IF($S$804=0,0,XNPV($S$804,$S816:BF816,$S$5:BF$5))*BF$1035</f>
        <v>0</v>
      </c>
      <c r="BG818" s="3619">
        <f>IF($S$804=0,0,XNPV($S$804,$S816:BG816,$S$5:BG$5))*BG$1035</f>
        <v>0</v>
      </c>
      <c r="BH818" s="3619">
        <f>IF($S$804=0,0,XNPV($S$804,$S816:BH816,$S$5:BH$5))*BH$1035</f>
        <v>0</v>
      </c>
      <c r="BI818" s="3619">
        <f>IF($S$804=0,0,XNPV($S$804,$S816:BI816,$S$5:BI$5))*BI$1035</f>
        <v>0</v>
      </c>
      <c r="BJ818" s="3619">
        <f>IF($S$804=0,0,XNPV($S$804,$S816:BJ816,$S$5:BJ$5))*BJ$1035</f>
        <v>0</v>
      </c>
      <c r="BK818" s="3619">
        <f>IF($S$804=0,0,XNPV($S$804,$S816:BK816,$S$5:BK$5))*BK$1035</f>
        <v>0</v>
      </c>
      <c r="BL818" s="3619">
        <f>IF($S$804=0,0,XNPV($S$804,$S816:BL816,$S$5:BL$5))*BL$1035</f>
        <v>0</v>
      </c>
      <c r="BM818" s="3619">
        <f>IF($S$804=0,0,XNPV($S$804,$S816:BM816,$S$5:BM$5))*BM$1035</f>
        <v>0</v>
      </c>
      <c r="BN818" s="3619">
        <f>IF($S$804=0,0,XNPV($S$804,$S816:BN816,$S$5:BN$5))*BN$1035</f>
        <v>0</v>
      </c>
      <c r="BO818" s="3619">
        <f>IF($S$804=0,0,XNPV($S$804,$S816:BO816,$S$5:BO$5))*BO$1035</f>
        <v>0</v>
      </c>
      <c r="BP818" s="3619">
        <f>IF($S$804=0,0,XNPV($S$804,$S816:BP816,$S$5:BP$5))*BP$1035</f>
        <v>0</v>
      </c>
      <c r="BQ818" s="3619">
        <f>IF($S$804=0,0,XNPV($S$804,$S816:BQ816,$S$5:BQ$5))*BQ$1035</f>
        <v>0</v>
      </c>
      <c r="BR818" s="3619">
        <f>IF($S$804=0,0,XNPV($S$804,$S816:BR816,$S$5:BR$5))*BR$1035</f>
        <v>0</v>
      </c>
      <c r="BS818" s="3619">
        <f>IF($S$804=0,0,XNPV($S$804,$S816:BS816,$S$5:BS$5))*BS$1035</f>
        <v>0</v>
      </c>
      <c r="BT818" s="3619">
        <f>IF($S$804=0,0,XNPV($S$804,$S816:BT816,$S$5:BT$5))*BT$1035</f>
        <v>0</v>
      </c>
      <c r="BU818" s="3619">
        <f>IF($S$804=0,0,XNPV($S$804,$S816:BU816,$S$5:BU$5))*BU$1035</f>
        <v>0</v>
      </c>
      <c r="BV818" s="3619">
        <f>IF($S$804=0,0,XNPV($S$804,$S816:BV816,$S$5:BV$5))*BV$1035</f>
        <v>0</v>
      </c>
      <c r="BW818" s="3619">
        <f>IF($S$804=0,0,XNPV($S$804,$S816:BW816,$S$5:BW$5))*BW$1035</f>
        <v>0</v>
      </c>
      <c r="BX818" s="3619">
        <f>IF($S$804=0,0,XNPV($S$804,$S816:BX816,$S$5:BX$5))*BX$1035</f>
        <v>0</v>
      </c>
      <c r="BY818" s="3619">
        <f>IF($S$804=0,0,XNPV($S$804,$S816:BY816,$S$5:BY$5))*BY$1035</f>
        <v>0</v>
      </c>
      <c r="BZ818" s="3619">
        <f>IF($S$804=0,0,XNPV($S$804,$S816:BZ816,$S$5:BZ$5))*BZ$1035</f>
        <v>0</v>
      </c>
      <c r="CA818" s="3619">
        <f>IF($S$804=0,0,XNPV($S$804,$S816:CA816,$S$5:CA$5))*CA$1035</f>
        <v>0</v>
      </c>
      <c r="CB818" s="3619">
        <f>IF($S$804=0,0,XNPV($S$804,$S816:CB816,$S$5:CB$5))*CB$1035</f>
        <v>0</v>
      </c>
      <c r="CC818" s="3619">
        <f>IF($S$804=0,0,XNPV($S$804,$S816:CC816,$S$5:CC$5))*CC$1035</f>
        <v>0</v>
      </c>
      <c r="CD818" s="3619">
        <f>IF($S$804=0,0,XNPV($S$804,$S816:CD816,$S$5:CD$5))*CD$1035</f>
        <v>0</v>
      </c>
      <c r="CE818" s="3619">
        <f>IF($S$804=0,0,XNPV($S$804,$S816:CE816,$S$5:CE$5))*CE$1035</f>
        <v>0</v>
      </c>
      <c r="CF818" s="3619">
        <f>IF($S$804=0,0,XNPV($S$804,$S816:CF816,$S$5:CF$5))*CF$1035</f>
        <v>0</v>
      </c>
      <c r="CG818" s="3619">
        <f>IF($S$804=0,0,XNPV($S$804,$S816:CG816,$S$5:CG$5))*CG$1035</f>
        <v>0</v>
      </c>
      <c r="CH818" s="3619">
        <f>IF($S$804=0,0,XNPV($S$804,$S816:CH816,$S$5:CH$5))*CH$1035</f>
        <v>0</v>
      </c>
      <c r="CI818" s="3619">
        <f>IF($S$804=0,0,XNPV($S$804,$S816:CI816,$S$5:CI$5))*CI$1035</f>
        <v>0</v>
      </c>
      <c r="CJ818" s="3619">
        <f>IF($S$804=0,0,XNPV($S$804,$S816:CJ816,$S$5:CJ$5))*CJ$1035</f>
        <v>0</v>
      </c>
      <c r="CK818" s="3619">
        <f>IF($S$804=0,0,XNPV($S$804,$S816:CK816,$S$5:CK$5))*CK$1035</f>
        <v>0</v>
      </c>
      <c r="CL818" s="3619">
        <f>IF($S$804=0,0,XNPV($S$804,$S816:CL816,$S$5:CL$5))*CL$1035</f>
        <v>0</v>
      </c>
      <c r="CM818" s="3619">
        <f>IF($S$804=0,0,XNPV($S$804,$S816:CM816,$S$5:CM$5))*CM$1035</f>
        <v>0</v>
      </c>
      <c r="CN818" s="3619">
        <f>IF($S$804=0,0,XNPV($S$804,$S816:CN816,$S$5:CN$5))*CN$1035</f>
        <v>0</v>
      </c>
      <c r="CO818" s="3619">
        <f>IF($S$804=0,0,XNPV($S$804,$S816:CO816,$S$5:CO$5))*CO$1035</f>
        <v>0</v>
      </c>
      <c r="CP818" s="3619">
        <f>IF($S$804=0,0,XNPV($S$804,$S816:CP816,$S$5:CP$5))*CP$1035</f>
        <v>0</v>
      </c>
      <c r="CQ818" s="3619">
        <f>IF($S$804=0,0,XNPV($S$804,$S816:CQ816,$S$5:CQ$5))*CQ$1035</f>
        <v>0</v>
      </c>
      <c r="CR818" s="3619">
        <f>IF($S$804=0,0,XNPV($S$804,$S816:CR816,$S$5:CR$5))*CR$1035</f>
        <v>0</v>
      </c>
      <c r="CS818" s="3619">
        <f>IF($S$804=0,0,XNPV($S$804,$S816:CS816,$S$5:CS$5))*CS$1035</f>
        <v>0</v>
      </c>
      <c r="CT818" s="3619">
        <f>IF($S$804=0,0,XNPV($S$804,$S816:CT816,$S$5:CT$5))*CT$1035</f>
        <v>0</v>
      </c>
      <c r="CU818" s="3619">
        <f>IF($S$804=0,0,XNPV($S$804,$S816:CU816,$S$5:CU$5))*CU$1035</f>
        <v>0</v>
      </c>
      <c r="CV818" s="3619">
        <f>IF($S$804=0,0,XNPV($S$804,$S816:CV816,$S$5:CV$5))*CV$1035</f>
        <v>0</v>
      </c>
      <c r="CW818" s="3619">
        <f>IF($S$804=0,0,XNPV($S$804,$S816:CW816,$S$5:CW$5))*CW$1035</f>
        <v>0</v>
      </c>
      <c r="CX818" s="3619">
        <f>IF($S$804=0,0,XNPV($S$804,$S816:CX816,$S$5:CX$5))*CX$1035</f>
        <v>0</v>
      </c>
      <c r="CY818" s="3619">
        <f>IF($S$804=0,0,XNPV($S$804,$S816:CY816,$S$5:CY$5))*CY$1035</f>
        <v>0</v>
      </c>
      <c r="CZ818" s="3619">
        <f>IF($S$804=0,0,XNPV($S$804,$S816:CZ816,$S$5:CZ$5))*CZ$1035</f>
        <v>0</v>
      </c>
      <c r="DA818" s="3619">
        <f>IF($S$804=0,0,XNPV($S$804,$S816:DA816,$S$5:DA$5))*DA$1035</f>
        <v>0</v>
      </c>
      <c r="DB818" s="3619">
        <f>IF($S$804=0,0,XNPV($S$804,$S816:DB816,$S$5:DB$5))*DB$1035</f>
        <v>0</v>
      </c>
      <c r="DC818" s="3619">
        <f>IF($S$804=0,0,XNPV($S$804,$S816:DC816,$S$5:DC$5))*DC$1035</f>
        <v>0</v>
      </c>
      <c r="DD818" s="3619">
        <f>IF($S$804=0,0,XNPV($S$804,$S816:DD816,$S$5:DD$5))*DD$1035</f>
        <v>0</v>
      </c>
      <c r="DE818" s="3619">
        <f>IF($S$804=0,0,XNPV($S$804,$S816:DE816,$S$5:DE$5))*DE$1035</f>
        <v>0</v>
      </c>
      <c r="DF818" s="3619">
        <f>IF($S$804=0,0,XNPV($S$804,$S816:DF816,$S$5:DF$5))*DF$1035</f>
        <v>0</v>
      </c>
      <c r="DG818" s="3619">
        <f>IF($S$804=0,0,XNPV($S$804,$S816:DG816,$S$5:DG$5))*DG$1035</f>
        <v>0</v>
      </c>
      <c r="DH818" s="3619">
        <f>IF($S$804=0,0,XNPV($S$804,$S816:DH816,$S$5:DH$5))*DH$1035</f>
        <v>0</v>
      </c>
      <c r="DI818" s="3619">
        <f>IF($S$804=0,0,XNPV($S$804,$S816:DI816,$S$5:DI$5))*DI$1035</f>
        <v>0</v>
      </c>
      <c r="DJ818" s="3619">
        <f>IF($S$804=0,0,XNPV($S$804,$S816:DJ816,$S$5:DJ$5))*DJ$1035</f>
        <v>0</v>
      </c>
      <c r="DK818" s="3619">
        <f>IF($S$804=0,0,XNPV($S$804,$S816:DK816,$S$5:DK$5))*DK$1035</f>
        <v>0</v>
      </c>
      <c r="DL818" s="3619">
        <f>IF($S$804=0,0,XNPV($S$804,$S816:DL816,$S$5:DL$5))*DL$1035</f>
        <v>0</v>
      </c>
      <c r="DM818" s="3619">
        <f>IF($S$804=0,0,XNPV($S$804,$S816:DM816,$S$5:DM$5))*DM$1035</f>
        <v>0</v>
      </c>
      <c r="DN818" s="3619">
        <f>IF($S$804=0,0,XNPV($S$804,$S816:DN816,$S$5:DN$5))*DN$1035</f>
        <v>0</v>
      </c>
      <c r="DO818" s="3619">
        <f>IF($S$804=0,0,XNPV($S$804,$S816:DO816,$S$5:DO$5))*DO$1035</f>
        <v>0</v>
      </c>
      <c r="DP818" s="3619">
        <f>IF($S$804=0,0,XNPV($S$804,$S816:DP816,$S$5:DP$5))*DP$1035</f>
        <v>0</v>
      </c>
      <c r="DQ818" s="3619">
        <f>IF($S$804=0,0,XNPV($S$804,$S816:DQ816,$S$5:DQ$5))*DQ$1035</f>
        <v>0</v>
      </c>
      <c r="DR818" s="3619">
        <f>IF($S$804=0,0,XNPV($S$804,$S816:DR816,$S$5:DR$5))*DR$1035</f>
        <v>0</v>
      </c>
      <c r="DS818" s="3619">
        <f>IF($S$804=0,0,XNPV($S$804,$S816:DS816,$S$5:DS$5))*DS$1035</f>
        <v>0</v>
      </c>
      <c r="DT818" s="3619">
        <f>IF($S$804=0,0,XNPV($S$804,$S816:DT816,$S$5:DT$5))*DT$1035</f>
        <v>0</v>
      </c>
      <c r="DU818" s="3619">
        <f>IF($S$804=0,0,XNPV($S$804,$S816:DU816,$S$5:DU$5))*DU$1035</f>
        <v>0</v>
      </c>
      <c r="DV818" s="3619">
        <f>IF($S$804=0,0,XNPV($S$804,$S816:DV816,$S$5:DV$5))*DV$1035</f>
        <v>0</v>
      </c>
      <c r="DW818" s="3619">
        <f>IF($S$804=0,0,XNPV($S$804,$S816:DW816,$S$5:DW$5))*DW$1035</f>
        <v>0</v>
      </c>
      <c r="DX818" s="3619">
        <f>IF($S$804=0,0,XNPV($S$804,$S816:DX816,$S$5:DX$5))*DX$1035</f>
        <v>0</v>
      </c>
      <c r="DY818" s="3619">
        <f>IF($S$804=0,0,XNPV($S$804,$S816:DY816,$S$5:DY$5))*DY$1035</f>
        <v>0</v>
      </c>
      <c r="DZ818" s="3619">
        <f>IF($S$804=0,0,XNPV($S$804,$S816:DZ816,$S$5:DZ$5))*DZ$1035</f>
        <v>0</v>
      </c>
      <c r="EA818" s="3619">
        <f>IF($S$804=0,0,XNPV($S$804,$S816:EA816,$S$5:EA$5))*EA$1035</f>
        <v>0</v>
      </c>
      <c r="EB818" s="3619">
        <f>IF($S$804=0,0,XNPV($S$804,$S816:EB816,$S$5:EB$5))*EB$1035</f>
        <v>0</v>
      </c>
      <c r="EC818" s="3619">
        <f>IF($S$804=0,0,XNPV($S$804,$S816:EC816,$S$5:EC$5))*EC$1035</f>
        <v>0</v>
      </c>
      <c r="ED818" s="3619">
        <f>IF($S$804=0,0,XNPV($S$804,$S816:ED816,$S$5:ED$5))*ED$1035</f>
        <v>0</v>
      </c>
      <c r="EE818" s="3619">
        <f>IF($S$804=0,0,XNPV($S$804,$S816:EE816,$S$5:EE$5))*EE$1035</f>
        <v>0</v>
      </c>
      <c r="EF818" s="3619">
        <f>IF($S$804=0,0,XNPV($S$804,$S816:EF816,$S$5:EF$5))*EF$1035</f>
        <v>0</v>
      </c>
      <c r="EG818" s="3619">
        <f>IF($S$804=0,0,XNPV($S$804,$S816:EG816,$S$5:EG$5))*EG$1035</f>
        <v>0</v>
      </c>
      <c r="EH818" s="3619">
        <f>IF($S$804=0,0,XNPV($S$804,$S816:EH816,$S$5:EH$5))*EH$1035</f>
        <v>0</v>
      </c>
      <c r="EI818" s="3619">
        <f>IF($S$804=0,0,XNPV($S$804,$S816:EI816,$S$5:EI$5))*EI$1035</f>
        <v>0</v>
      </c>
      <c r="EJ818" s="3619">
        <f>IF($S$804=0,0,XNPV($S$804,$S816:EJ816,$S$5:EJ$5))*EJ$1035</f>
        <v>0</v>
      </c>
      <c r="EK818" s="3619">
        <f>IF($S$804=0,0,XNPV($S$804,$S816:EK816,$S$5:EK$5))*EK$1035</f>
        <v>0</v>
      </c>
      <c r="EL818" s="3619">
        <f>IF($S$804=0,0,XNPV($S$804,$S816:EL816,$S$5:EL$5))*EL$1035</f>
        <v>0</v>
      </c>
      <c r="EM818" s="3619">
        <f>IF($S$804=0,0,XNPV($S$804,$S816:EM816,$S$5:EM$5))*EM$1035</f>
        <v>0</v>
      </c>
      <c r="EN818" s="3619">
        <f>IF($S$804=0,0,XNPV($S$804,$S816:EN816,$S$5:EN$5))*EN$1035</f>
        <v>0</v>
      </c>
      <c r="EO818" s="3619">
        <f>IF($S$804=0,0,XNPV($S$804,$S816:EO816,$S$5:EO$5))*EO$1035</f>
        <v>0</v>
      </c>
      <c r="EP818" s="3619">
        <f>IF($S$804=0,0,XNPV($S$804,$S816:EP816,$S$5:EP$5))*EP$1035</f>
        <v>0</v>
      </c>
      <c r="EQ818" s="3619">
        <f>IF($S$804=0,0,XNPV($S$804,$S816:EQ816,$S$5:EQ$5))*EQ$1035</f>
        <v>0</v>
      </c>
      <c r="ER818" s="3619">
        <f>IF($S$804=0,0,XNPV($S$804,$S816:ER816,$S$5:ER$5))*ER$1035</f>
        <v>0</v>
      </c>
      <c r="ES818" s="3619">
        <f>IF($S$804=0,0,XNPV($S$804,$S816:ES816,$S$5:ES$5))*ES$1035</f>
        <v>0</v>
      </c>
      <c r="ET818" s="3619">
        <f>IF($S$804=0,0,XNPV($S$804,$S816:ET816,$S$5:ET$5))*ET$1035</f>
        <v>0</v>
      </c>
      <c r="EU818" s="3619">
        <f>IF($S$804=0,0,XNPV($S$804,$S816:EU816,$S$5:EU$5))*EU$1035</f>
        <v>0</v>
      </c>
    </row>
    <row r="819" spans="1:153" s="3607" customFormat="1" ht="10.5" customHeight="1" outlineLevel="1">
      <c r="A819" s="273"/>
      <c r="B819" s="3617" t="s">
        <v>4809</v>
      </c>
      <c r="C819" s="3615" t="s">
        <v>628</v>
      </c>
      <c r="D819" s="3615"/>
      <c r="E819" s="3619" cm="1">
        <f t="array" ref="E819">INDEX($T819:$EU819,,MATCH(E$4,$T$4:$EU$4,0))</f>
        <v>0</v>
      </c>
      <c r="F819" s="3619" cm="1">
        <f t="array" ref="F819">INDEX($T819:$EU819,,MATCH(F$4,$T$4:$EU$4,0))</f>
        <v>0</v>
      </c>
      <c r="G819" s="3619" cm="1">
        <f t="array" ref="G819">INDEX($T819:$EU819,,MATCH(G$4,$T$4:$EU$4,0))</f>
        <v>0</v>
      </c>
      <c r="H819" s="3619" cm="1">
        <f t="array" ref="H819">INDEX($T819:$EU819,,MATCH(H$4,$T$4:$EU$4,0))</f>
        <v>0</v>
      </c>
      <c r="I819" s="3619" cm="1">
        <f t="array" ref="I819">INDEX($T819:$EU819,,MATCH(I$4,$T$4:$EU$4,0))</f>
        <v>0</v>
      </c>
      <c r="J819" s="3619" cm="1">
        <f t="array" ref="J819">INDEX($T819:$EU819,,MATCH(J$4,$T$4:$EU$4,0))</f>
        <v>0</v>
      </c>
      <c r="K819" s="3619" cm="1">
        <f t="array" ref="K819">INDEX($T819:$EU819,,MATCH(K$4,$T$4:$EU$4,0))</f>
        <v>0</v>
      </c>
      <c r="L819" s="3619" cm="1">
        <f t="array" ref="L819">INDEX($T819:$EU819,,MATCH(L$4,$T$4:$EU$4,0))</f>
        <v>0</v>
      </c>
      <c r="M819" s="3619" cm="1">
        <f t="array" ref="M819">INDEX($T819:$EU819,,MATCH(M$4,$T$4:$EU$4,0))</f>
        <v>0</v>
      </c>
      <c r="N819" s="3619" cm="1">
        <f t="array" ref="N819">INDEX($T819:$EU819,,MATCH(N$4,$T$4:$EU$4,0))</f>
        <v>0</v>
      </c>
      <c r="O819" s="3619" cm="1">
        <f t="array" ref="O819">INDEX($T819:$EU819,,MATCH(O$4,$T$4:$EU$4,0))</f>
        <v>0</v>
      </c>
      <c r="P819" s="3610"/>
      <c r="Q819" s="3616" t="str">
        <f t="shared" si="2089"/>
        <v>Initial Equity Requiring Return on Disposal</v>
      </c>
      <c r="R819" s="3615" t="s">
        <v>628</v>
      </c>
      <c r="S819" s="3417"/>
      <c r="T819" s="3619">
        <f t="shared" ref="T819:AY819" si="2104">IF($S$806=0,0,T814*(1+$S$806)^(T$823-$T$4+1))</f>
        <v>0</v>
      </c>
      <c r="U819" s="3619">
        <f t="shared" si="2104"/>
        <v>0</v>
      </c>
      <c r="V819" s="3619">
        <f t="shared" si="2104"/>
        <v>0</v>
      </c>
      <c r="W819" s="3619">
        <f t="shared" si="2104"/>
        <v>0</v>
      </c>
      <c r="X819" s="3619">
        <f t="shared" si="2104"/>
        <v>0</v>
      </c>
      <c r="Y819" s="3619">
        <f t="shared" si="2104"/>
        <v>0</v>
      </c>
      <c r="Z819" s="3619">
        <f t="shared" si="2104"/>
        <v>0</v>
      </c>
      <c r="AA819" s="3619">
        <f t="shared" si="2104"/>
        <v>0</v>
      </c>
      <c r="AB819" s="3619">
        <f t="shared" si="2104"/>
        <v>0</v>
      </c>
      <c r="AC819" s="3619">
        <f t="shared" si="2104"/>
        <v>0</v>
      </c>
      <c r="AD819" s="3619">
        <f t="shared" si="2104"/>
        <v>0</v>
      </c>
      <c r="AE819" s="3619">
        <f t="shared" si="2104"/>
        <v>0</v>
      </c>
      <c r="AF819" s="3619">
        <f t="shared" si="2104"/>
        <v>0</v>
      </c>
      <c r="AG819" s="3619">
        <f t="shared" si="2104"/>
        <v>0</v>
      </c>
      <c r="AH819" s="3619">
        <f t="shared" si="2104"/>
        <v>0</v>
      </c>
      <c r="AI819" s="3619">
        <f t="shared" si="2104"/>
        <v>0</v>
      </c>
      <c r="AJ819" s="3619">
        <f t="shared" si="2104"/>
        <v>0</v>
      </c>
      <c r="AK819" s="3619">
        <f t="shared" si="2104"/>
        <v>0</v>
      </c>
      <c r="AL819" s="3619">
        <f t="shared" si="2104"/>
        <v>0</v>
      </c>
      <c r="AM819" s="3619">
        <f t="shared" si="2104"/>
        <v>0</v>
      </c>
      <c r="AN819" s="3619">
        <f t="shared" si="2104"/>
        <v>0</v>
      </c>
      <c r="AO819" s="3619">
        <f t="shared" si="2104"/>
        <v>0</v>
      </c>
      <c r="AP819" s="3619">
        <f t="shared" si="2104"/>
        <v>0</v>
      </c>
      <c r="AQ819" s="3619">
        <f t="shared" si="2104"/>
        <v>0</v>
      </c>
      <c r="AR819" s="3619">
        <f t="shared" si="2104"/>
        <v>0</v>
      </c>
      <c r="AS819" s="3619">
        <f t="shared" si="2104"/>
        <v>0</v>
      </c>
      <c r="AT819" s="3619">
        <f t="shared" si="2104"/>
        <v>0</v>
      </c>
      <c r="AU819" s="3619">
        <f t="shared" si="2104"/>
        <v>0</v>
      </c>
      <c r="AV819" s="3619">
        <f t="shared" si="2104"/>
        <v>0</v>
      </c>
      <c r="AW819" s="3619">
        <f t="shared" si="2104"/>
        <v>0</v>
      </c>
      <c r="AX819" s="3619">
        <f t="shared" si="2104"/>
        <v>0</v>
      </c>
      <c r="AY819" s="3619">
        <f t="shared" si="2104"/>
        <v>0</v>
      </c>
      <c r="AZ819" s="3619">
        <f t="shared" ref="AZ819:CE819" si="2105">IF($S$806=0,0,AZ814*(1+$S$806)^(AZ$823-$T$4+1))</f>
        <v>0</v>
      </c>
      <c r="BA819" s="3619">
        <f t="shared" si="2105"/>
        <v>0</v>
      </c>
      <c r="BB819" s="3619">
        <f t="shared" si="2105"/>
        <v>0</v>
      </c>
      <c r="BC819" s="3619">
        <f t="shared" si="2105"/>
        <v>0</v>
      </c>
      <c r="BD819" s="3619">
        <f t="shared" si="2105"/>
        <v>0</v>
      </c>
      <c r="BE819" s="3619">
        <f t="shared" si="2105"/>
        <v>0</v>
      </c>
      <c r="BF819" s="3619">
        <f t="shared" si="2105"/>
        <v>0</v>
      </c>
      <c r="BG819" s="3619">
        <f t="shared" si="2105"/>
        <v>0</v>
      </c>
      <c r="BH819" s="3619">
        <f t="shared" si="2105"/>
        <v>0</v>
      </c>
      <c r="BI819" s="3619">
        <f t="shared" si="2105"/>
        <v>0</v>
      </c>
      <c r="BJ819" s="3619">
        <f t="shared" si="2105"/>
        <v>0</v>
      </c>
      <c r="BK819" s="3619">
        <f t="shared" si="2105"/>
        <v>0</v>
      </c>
      <c r="BL819" s="3619">
        <f t="shared" si="2105"/>
        <v>0</v>
      </c>
      <c r="BM819" s="3619">
        <f t="shared" si="2105"/>
        <v>0</v>
      </c>
      <c r="BN819" s="3619">
        <f t="shared" si="2105"/>
        <v>0</v>
      </c>
      <c r="BO819" s="3619">
        <f t="shared" si="2105"/>
        <v>0</v>
      </c>
      <c r="BP819" s="3619">
        <f t="shared" si="2105"/>
        <v>0</v>
      </c>
      <c r="BQ819" s="3619">
        <f t="shared" si="2105"/>
        <v>0</v>
      </c>
      <c r="BR819" s="3619">
        <f t="shared" si="2105"/>
        <v>0</v>
      </c>
      <c r="BS819" s="3619">
        <f t="shared" si="2105"/>
        <v>0</v>
      </c>
      <c r="BT819" s="3619">
        <f t="shared" si="2105"/>
        <v>0</v>
      </c>
      <c r="BU819" s="3619">
        <f t="shared" si="2105"/>
        <v>0</v>
      </c>
      <c r="BV819" s="3619">
        <f t="shared" si="2105"/>
        <v>0</v>
      </c>
      <c r="BW819" s="3619">
        <f t="shared" si="2105"/>
        <v>0</v>
      </c>
      <c r="BX819" s="3619">
        <f t="shared" si="2105"/>
        <v>0</v>
      </c>
      <c r="BY819" s="3619">
        <f t="shared" si="2105"/>
        <v>0</v>
      </c>
      <c r="BZ819" s="3619">
        <f t="shared" si="2105"/>
        <v>0</v>
      </c>
      <c r="CA819" s="3619">
        <f t="shared" si="2105"/>
        <v>0</v>
      </c>
      <c r="CB819" s="3619">
        <f t="shared" si="2105"/>
        <v>0</v>
      </c>
      <c r="CC819" s="3619">
        <f t="shared" si="2105"/>
        <v>0</v>
      </c>
      <c r="CD819" s="3619">
        <f t="shared" si="2105"/>
        <v>0</v>
      </c>
      <c r="CE819" s="3619">
        <f t="shared" si="2105"/>
        <v>0</v>
      </c>
      <c r="CF819" s="3619">
        <f t="shared" ref="CF819:DK819" si="2106">IF($S$806=0,0,CF814*(1+$S$806)^(CF$823-$T$4+1))</f>
        <v>0</v>
      </c>
      <c r="CG819" s="3619">
        <f t="shared" si="2106"/>
        <v>0</v>
      </c>
      <c r="CH819" s="3619">
        <f t="shared" si="2106"/>
        <v>0</v>
      </c>
      <c r="CI819" s="3619">
        <f t="shared" si="2106"/>
        <v>0</v>
      </c>
      <c r="CJ819" s="3619">
        <f t="shared" si="2106"/>
        <v>0</v>
      </c>
      <c r="CK819" s="3619">
        <f t="shared" si="2106"/>
        <v>0</v>
      </c>
      <c r="CL819" s="3619">
        <f t="shared" si="2106"/>
        <v>0</v>
      </c>
      <c r="CM819" s="3619">
        <f t="shared" si="2106"/>
        <v>0</v>
      </c>
      <c r="CN819" s="3619">
        <f t="shared" si="2106"/>
        <v>0</v>
      </c>
      <c r="CO819" s="3619">
        <f t="shared" si="2106"/>
        <v>0</v>
      </c>
      <c r="CP819" s="3619">
        <f t="shared" si="2106"/>
        <v>0</v>
      </c>
      <c r="CQ819" s="3619">
        <f t="shared" si="2106"/>
        <v>0</v>
      </c>
      <c r="CR819" s="3619">
        <f t="shared" si="2106"/>
        <v>0</v>
      </c>
      <c r="CS819" s="3619">
        <f t="shared" si="2106"/>
        <v>0</v>
      </c>
      <c r="CT819" s="3619">
        <f t="shared" si="2106"/>
        <v>0</v>
      </c>
      <c r="CU819" s="3619">
        <f t="shared" si="2106"/>
        <v>0</v>
      </c>
      <c r="CV819" s="3619">
        <f t="shared" si="2106"/>
        <v>0</v>
      </c>
      <c r="CW819" s="3619">
        <f t="shared" si="2106"/>
        <v>0</v>
      </c>
      <c r="CX819" s="3619">
        <f t="shared" si="2106"/>
        <v>0</v>
      </c>
      <c r="CY819" s="3619">
        <f t="shared" si="2106"/>
        <v>0</v>
      </c>
      <c r="CZ819" s="3619">
        <f t="shared" si="2106"/>
        <v>0</v>
      </c>
      <c r="DA819" s="3619">
        <f t="shared" si="2106"/>
        <v>0</v>
      </c>
      <c r="DB819" s="3619">
        <f t="shared" si="2106"/>
        <v>0</v>
      </c>
      <c r="DC819" s="3619">
        <f t="shared" si="2106"/>
        <v>0</v>
      </c>
      <c r="DD819" s="3619">
        <f t="shared" si="2106"/>
        <v>0</v>
      </c>
      <c r="DE819" s="3619">
        <f t="shared" si="2106"/>
        <v>0</v>
      </c>
      <c r="DF819" s="3619">
        <f t="shared" si="2106"/>
        <v>0</v>
      </c>
      <c r="DG819" s="3619">
        <f t="shared" si="2106"/>
        <v>0</v>
      </c>
      <c r="DH819" s="3619">
        <f t="shared" si="2106"/>
        <v>0</v>
      </c>
      <c r="DI819" s="3619">
        <f t="shared" si="2106"/>
        <v>0</v>
      </c>
      <c r="DJ819" s="3619">
        <f t="shared" si="2106"/>
        <v>0</v>
      </c>
      <c r="DK819" s="3619">
        <f t="shared" si="2106"/>
        <v>0</v>
      </c>
      <c r="DL819" s="3619">
        <f t="shared" ref="DL819:EU819" si="2107">IF($S$806=0,0,DL814*(1+$S$806)^(DL$823-$T$4+1))</f>
        <v>0</v>
      </c>
      <c r="DM819" s="3619">
        <f t="shared" si="2107"/>
        <v>0</v>
      </c>
      <c r="DN819" s="3619">
        <f t="shared" si="2107"/>
        <v>0</v>
      </c>
      <c r="DO819" s="3619">
        <f t="shared" si="2107"/>
        <v>0</v>
      </c>
      <c r="DP819" s="3619">
        <f t="shared" si="2107"/>
        <v>0</v>
      </c>
      <c r="DQ819" s="3619">
        <f t="shared" si="2107"/>
        <v>0</v>
      </c>
      <c r="DR819" s="3619">
        <f t="shared" si="2107"/>
        <v>0</v>
      </c>
      <c r="DS819" s="3619">
        <f t="shared" si="2107"/>
        <v>0</v>
      </c>
      <c r="DT819" s="3619">
        <f t="shared" si="2107"/>
        <v>0</v>
      </c>
      <c r="DU819" s="3619">
        <f t="shared" si="2107"/>
        <v>0</v>
      </c>
      <c r="DV819" s="3619">
        <f t="shared" si="2107"/>
        <v>0</v>
      </c>
      <c r="DW819" s="3619">
        <f t="shared" si="2107"/>
        <v>0</v>
      </c>
      <c r="DX819" s="3619">
        <f t="shared" si="2107"/>
        <v>0</v>
      </c>
      <c r="DY819" s="3619">
        <f t="shared" si="2107"/>
        <v>0</v>
      </c>
      <c r="DZ819" s="3619">
        <f t="shared" si="2107"/>
        <v>0</v>
      </c>
      <c r="EA819" s="3619">
        <f t="shared" si="2107"/>
        <v>0</v>
      </c>
      <c r="EB819" s="3619">
        <f t="shared" si="2107"/>
        <v>0</v>
      </c>
      <c r="EC819" s="3619">
        <f t="shared" si="2107"/>
        <v>0</v>
      </c>
      <c r="ED819" s="3619">
        <f t="shared" si="2107"/>
        <v>0</v>
      </c>
      <c r="EE819" s="3619">
        <f t="shared" si="2107"/>
        <v>0</v>
      </c>
      <c r="EF819" s="3619">
        <f t="shared" si="2107"/>
        <v>0</v>
      </c>
      <c r="EG819" s="3619">
        <f t="shared" si="2107"/>
        <v>0</v>
      </c>
      <c r="EH819" s="3619">
        <f t="shared" si="2107"/>
        <v>0</v>
      </c>
      <c r="EI819" s="3619">
        <f t="shared" si="2107"/>
        <v>0</v>
      </c>
      <c r="EJ819" s="3619">
        <f t="shared" si="2107"/>
        <v>0</v>
      </c>
      <c r="EK819" s="3619">
        <f t="shared" si="2107"/>
        <v>0</v>
      </c>
      <c r="EL819" s="3619">
        <f t="shared" si="2107"/>
        <v>0</v>
      </c>
      <c r="EM819" s="3619">
        <f t="shared" si="2107"/>
        <v>0</v>
      </c>
      <c r="EN819" s="3619">
        <f t="shared" si="2107"/>
        <v>0</v>
      </c>
      <c r="EO819" s="3619">
        <f t="shared" si="2107"/>
        <v>0</v>
      </c>
      <c r="EP819" s="3619">
        <f t="shared" si="2107"/>
        <v>0</v>
      </c>
      <c r="EQ819" s="3619">
        <f t="shared" si="2107"/>
        <v>0</v>
      </c>
      <c r="ER819" s="3619">
        <f t="shared" si="2107"/>
        <v>0</v>
      </c>
      <c r="ES819" s="3619">
        <f t="shared" si="2107"/>
        <v>0</v>
      </c>
      <c r="ET819" s="3619">
        <f t="shared" si="2107"/>
        <v>0</v>
      </c>
      <c r="EU819" s="3619">
        <f t="shared" si="2107"/>
        <v>0</v>
      </c>
    </row>
    <row r="820" spans="1:153" s="3607" customFormat="1" ht="10.5" customHeight="1" outlineLevel="1">
      <c r="A820" s="273"/>
      <c r="B820" s="3617" t="s">
        <v>4808</v>
      </c>
      <c r="C820" s="3615" t="s">
        <v>628</v>
      </c>
      <c r="D820" s="3615"/>
      <c r="E820" s="3417">
        <f t="shared" ref="E820:O820" si="2108">SUMIF($T$5:$EU$5,E$166-1,$T820:$EU820)</f>
        <v>0</v>
      </c>
      <c r="F820" s="3417">
        <f t="shared" si="2108"/>
        <v>0</v>
      </c>
      <c r="G820" s="3417">
        <f t="shared" si="2108"/>
        <v>0</v>
      </c>
      <c r="H820" s="3417">
        <f t="shared" si="2108"/>
        <v>0</v>
      </c>
      <c r="I820" s="3417">
        <f t="shared" si="2108"/>
        <v>0</v>
      </c>
      <c r="J820" s="3417">
        <f t="shared" si="2108"/>
        <v>0</v>
      </c>
      <c r="K820" s="3417">
        <f t="shared" si="2108"/>
        <v>0</v>
      </c>
      <c r="L820" s="3417">
        <f t="shared" si="2108"/>
        <v>0</v>
      </c>
      <c r="M820" s="3417">
        <f t="shared" si="2108"/>
        <v>0</v>
      </c>
      <c r="N820" s="3417">
        <f t="shared" si="2108"/>
        <v>0</v>
      </c>
      <c r="O820" s="3417">
        <f t="shared" si="2108"/>
        <v>0</v>
      </c>
      <c r="P820" s="3610"/>
      <c r="Q820" s="3616" t="str">
        <f t="shared" si="2089"/>
        <v>Less Cumulative NPV of Distributions/Capital Additions</v>
      </c>
      <c r="R820" s="3615" t="s">
        <v>628</v>
      </c>
      <c r="S820" s="3615"/>
      <c r="T820" s="3417">
        <f t="shared" ref="T820:AY820" si="2109">SUM(T817:T818)*(1+$S$806)^(T$823-$T$4+1)</f>
        <v>0</v>
      </c>
      <c r="U820" s="3417">
        <f t="shared" si="2109"/>
        <v>0</v>
      </c>
      <c r="V820" s="3417">
        <f t="shared" si="2109"/>
        <v>0</v>
      </c>
      <c r="W820" s="3417">
        <f t="shared" si="2109"/>
        <v>0</v>
      </c>
      <c r="X820" s="3417">
        <f t="shared" si="2109"/>
        <v>0</v>
      </c>
      <c r="Y820" s="3417">
        <f t="shared" si="2109"/>
        <v>0</v>
      </c>
      <c r="Z820" s="3417">
        <f t="shared" si="2109"/>
        <v>0</v>
      </c>
      <c r="AA820" s="3417">
        <f t="shared" si="2109"/>
        <v>0</v>
      </c>
      <c r="AB820" s="3417">
        <f t="shared" si="2109"/>
        <v>0</v>
      </c>
      <c r="AC820" s="3417">
        <f t="shared" si="2109"/>
        <v>0</v>
      </c>
      <c r="AD820" s="3417">
        <f t="shared" si="2109"/>
        <v>0</v>
      </c>
      <c r="AE820" s="3417">
        <f t="shared" si="2109"/>
        <v>0</v>
      </c>
      <c r="AF820" s="3417">
        <f t="shared" si="2109"/>
        <v>0</v>
      </c>
      <c r="AG820" s="3417">
        <f t="shared" si="2109"/>
        <v>0</v>
      </c>
      <c r="AH820" s="3417">
        <f t="shared" si="2109"/>
        <v>0</v>
      </c>
      <c r="AI820" s="3417">
        <f t="shared" si="2109"/>
        <v>0</v>
      </c>
      <c r="AJ820" s="3417">
        <f t="shared" si="2109"/>
        <v>0</v>
      </c>
      <c r="AK820" s="3417">
        <f t="shared" si="2109"/>
        <v>0</v>
      </c>
      <c r="AL820" s="3417">
        <f t="shared" si="2109"/>
        <v>0</v>
      </c>
      <c r="AM820" s="3417">
        <f t="shared" si="2109"/>
        <v>0</v>
      </c>
      <c r="AN820" s="3417">
        <f t="shared" si="2109"/>
        <v>0</v>
      </c>
      <c r="AO820" s="3417">
        <f t="shared" si="2109"/>
        <v>0</v>
      </c>
      <c r="AP820" s="3417">
        <f t="shared" si="2109"/>
        <v>0</v>
      </c>
      <c r="AQ820" s="3417">
        <f t="shared" si="2109"/>
        <v>0</v>
      </c>
      <c r="AR820" s="3417">
        <f t="shared" si="2109"/>
        <v>0</v>
      </c>
      <c r="AS820" s="3417">
        <f t="shared" si="2109"/>
        <v>0</v>
      </c>
      <c r="AT820" s="3417">
        <f t="shared" si="2109"/>
        <v>0</v>
      </c>
      <c r="AU820" s="3417">
        <f t="shared" si="2109"/>
        <v>0</v>
      </c>
      <c r="AV820" s="3417">
        <f t="shared" si="2109"/>
        <v>0</v>
      </c>
      <c r="AW820" s="3417">
        <f t="shared" si="2109"/>
        <v>0</v>
      </c>
      <c r="AX820" s="3417">
        <f t="shared" si="2109"/>
        <v>0</v>
      </c>
      <c r="AY820" s="3417">
        <f t="shared" si="2109"/>
        <v>0</v>
      </c>
      <c r="AZ820" s="3417">
        <f t="shared" ref="AZ820:CE820" si="2110">SUM(AZ817:AZ818)*(1+$S$806)^(AZ$823-$T$4+1)</f>
        <v>0</v>
      </c>
      <c r="BA820" s="3417">
        <f t="shared" si="2110"/>
        <v>0</v>
      </c>
      <c r="BB820" s="3417">
        <f t="shared" si="2110"/>
        <v>0</v>
      </c>
      <c r="BC820" s="3417">
        <f t="shared" si="2110"/>
        <v>0</v>
      </c>
      <c r="BD820" s="3417">
        <f t="shared" si="2110"/>
        <v>0</v>
      </c>
      <c r="BE820" s="3417">
        <f t="shared" si="2110"/>
        <v>0</v>
      </c>
      <c r="BF820" s="3417">
        <f t="shared" si="2110"/>
        <v>0</v>
      </c>
      <c r="BG820" s="3417">
        <f t="shared" si="2110"/>
        <v>0</v>
      </c>
      <c r="BH820" s="3417">
        <f t="shared" si="2110"/>
        <v>0</v>
      </c>
      <c r="BI820" s="3417">
        <f t="shared" si="2110"/>
        <v>0</v>
      </c>
      <c r="BJ820" s="3417">
        <f t="shared" si="2110"/>
        <v>0</v>
      </c>
      <c r="BK820" s="3417">
        <f t="shared" si="2110"/>
        <v>0</v>
      </c>
      <c r="BL820" s="3417">
        <f t="shared" si="2110"/>
        <v>0</v>
      </c>
      <c r="BM820" s="3417">
        <f t="shared" si="2110"/>
        <v>0</v>
      </c>
      <c r="BN820" s="3417">
        <f t="shared" si="2110"/>
        <v>0</v>
      </c>
      <c r="BO820" s="3417">
        <f t="shared" si="2110"/>
        <v>0</v>
      </c>
      <c r="BP820" s="3417">
        <f t="shared" si="2110"/>
        <v>0</v>
      </c>
      <c r="BQ820" s="3417">
        <f t="shared" si="2110"/>
        <v>0</v>
      </c>
      <c r="BR820" s="3417">
        <f t="shared" si="2110"/>
        <v>0</v>
      </c>
      <c r="BS820" s="3417">
        <f t="shared" si="2110"/>
        <v>0</v>
      </c>
      <c r="BT820" s="3417">
        <f t="shared" si="2110"/>
        <v>0</v>
      </c>
      <c r="BU820" s="3417">
        <f t="shared" si="2110"/>
        <v>0</v>
      </c>
      <c r="BV820" s="3417">
        <f t="shared" si="2110"/>
        <v>0</v>
      </c>
      <c r="BW820" s="3417">
        <f t="shared" si="2110"/>
        <v>0</v>
      </c>
      <c r="BX820" s="3417">
        <f t="shared" si="2110"/>
        <v>0</v>
      </c>
      <c r="BY820" s="3417">
        <f t="shared" si="2110"/>
        <v>0</v>
      </c>
      <c r="BZ820" s="3417">
        <f t="shared" si="2110"/>
        <v>0</v>
      </c>
      <c r="CA820" s="3417">
        <f t="shared" si="2110"/>
        <v>0</v>
      </c>
      <c r="CB820" s="3417">
        <f t="shared" si="2110"/>
        <v>0</v>
      </c>
      <c r="CC820" s="3417">
        <f t="shared" si="2110"/>
        <v>0</v>
      </c>
      <c r="CD820" s="3417">
        <f t="shared" si="2110"/>
        <v>0</v>
      </c>
      <c r="CE820" s="3417">
        <f t="shared" si="2110"/>
        <v>0</v>
      </c>
      <c r="CF820" s="3417">
        <f t="shared" ref="CF820:DK820" si="2111">SUM(CF817:CF818)*(1+$S$806)^(CF$823-$T$4+1)</f>
        <v>0</v>
      </c>
      <c r="CG820" s="3417">
        <f t="shared" si="2111"/>
        <v>0</v>
      </c>
      <c r="CH820" s="3417">
        <f t="shared" si="2111"/>
        <v>0</v>
      </c>
      <c r="CI820" s="3417">
        <f t="shared" si="2111"/>
        <v>0</v>
      </c>
      <c r="CJ820" s="3417">
        <f t="shared" si="2111"/>
        <v>0</v>
      </c>
      <c r="CK820" s="3417">
        <f t="shared" si="2111"/>
        <v>0</v>
      </c>
      <c r="CL820" s="3417">
        <f t="shared" si="2111"/>
        <v>0</v>
      </c>
      <c r="CM820" s="3417">
        <f t="shared" si="2111"/>
        <v>0</v>
      </c>
      <c r="CN820" s="3417">
        <f t="shared" si="2111"/>
        <v>0</v>
      </c>
      <c r="CO820" s="3417">
        <f t="shared" si="2111"/>
        <v>0</v>
      </c>
      <c r="CP820" s="3417">
        <f t="shared" si="2111"/>
        <v>0</v>
      </c>
      <c r="CQ820" s="3417">
        <f t="shared" si="2111"/>
        <v>0</v>
      </c>
      <c r="CR820" s="3417">
        <f t="shared" si="2111"/>
        <v>0</v>
      </c>
      <c r="CS820" s="3417">
        <f t="shared" si="2111"/>
        <v>0</v>
      </c>
      <c r="CT820" s="3417">
        <f t="shared" si="2111"/>
        <v>0</v>
      </c>
      <c r="CU820" s="3417">
        <f t="shared" si="2111"/>
        <v>0</v>
      </c>
      <c r="CV820" s="3417">
        <f t="shared" si="2111"/>
        <v>0</v>
      </c>
      <c r="CW820" s="3417">
        <f t="shared" si="2111"/>
        <v>0</v>
      </c>
      <c r="CX820" s="3417">
        <f t="shared" si="2111"/>
        <v>0</v>
      </c>
      <c r="CY820" s="3417">
        <f t="shared" si="2111"/>
        <v>0</v>
      </c>
      <c r="CZ820" s="3417">
        <f t="shared" si="2111"/>
        <v>0</v>
      </c>
      <c r="DA820" s="3417">
        <f t="shared" si="2111"/>
        <v>0</v>
      </c>
      <c r="DB820" s="3417">
        <f t="shared" si="2111"/>
        <v>0</v>
      </c>
      <c r="DC820" s="3417">
        <f t="shared" si="2111"/>
        <v>0</v>
      </c>
      <c r="DD820" s="3417">
        <f t="shared" si="2111"/>
        <v>0</v>
      </c>
      <c r="DE820" s="3417">
        <f t="shared" si="2111"/>
        <v>0</v>
      </c>
      <c r="DF820" s="3417">
        <f t="shared" si="2111"/>
        <v>0</v>
      </c>
      <c r="DG820" s="3417">
        <f t="shared" si="2111"/>
        <v>0</v>
      </c>
      <c r="DH820" s="3417">
        <f t="shared" si="2111"/>
        <v>0</v>
      </c>
      <c r="DI820" s="3417">
        <f t="shared" si="2111"/>
        <v>0</v>
      </c>
      <c r="DJ820" s="3417">
        <f t="shared" si="2111"/>
        <v>0</v>
      </c>
      <c r="DK820" s="3417">
        <f t="shared" si="2111"/>
        <v>0</v>
      </c>
      <c r="DL820" s="3417">
        <f t="shared" ref="DL820:EU820" si="2112">SUM(DL817:DL818)*(1+$S$806)^(DL$823-$T$4+1)</f>
        <v>0</v>
      </c>
      <c r="DM820" s="3417">
        <f t="shared" si="2112"/>
        <v>0</v>
      </c>
      <c r="DN820" s="3417">
        <f t="shared" si="2112"/>
        <v>0</v>
      </c>
      <c r="DO820" s="3417">
        <f t="shared" si="2112"/>
        <v>0</v>
      </c>
      <c r="DP820" s="3417">
        <f t="shared" si="2112"/>
        <v>0</v>
      </c>
      <c r="DQ820" s="3417">
        <f t="shared" si="2112"/>
        <v>0</v>
      </c>
      <c r="DR820" s="3417">
        <f t="shared" si="2112"/>
        <v>0</v>
      </c>
      <c r="DS820" s="3417">
        <f t="shared" si="2112"/>
        <v>0</v>
      </c>
      <c r="DT820" s="3417">
        <f t="shared" si="2112"/>
        <v>0</v>
      </c>
      <c r="DU820" s="3417">
        <f t="shared" si="2112"/>
        <v>0</v>
      </c>
      <c r="DV820" s="3417">
        <f t="shared" si="2112"/>
        <v>0</v>
      </c>
      <c r="DW820" s="3417">
        <f t="shared" si="2112"/>
        <v>0</v>
      </c>
      <c r="DX820" s="3417">
        <f t="shared" si="2112"/>
        <v>0</v>
      </c>
      <c r="DY820" s="3417">
        <f t="shared" si="2112"/>
        <v>0</v>
      </c>
      <c r="DZ820" s="3417">
        <f t="shared" si="2112"/>
        <v>0</v>
      </c>
      <c r="EA820" s="3417">
        <f t="shared" si="2112"/>
        <v>0</v>
      </c>
      <c r="EB820" s="3417">
        <f t="shared" si="2112"/>
        <v>0</v>
      </c>
      <c r="EC820" s="3417">
        <f t="shared" si="2112"/>
        <v>0</v>
      </c>
      <c r="ED820" s="3417">
        <f t="shared" si="2112"/>
        <v>0</v>
      </c>
      <c r="EE820" s="3417">
        <f t="shared" si="2112"/>
        <v>0</v>
      </c>
      <c r="EF820" s="3417">
        <f t="shared" si="2112"/>
        <v>0</v>
      </c>
      <c r="EG820" s="3417">
        <f t="shared" si="2112"/>
        <v>0</v>
      </c>
      <c r="EH820" s="3417">
        <f t="shared" si="2112"/>
        <v>0</v>
      </c>
      <c r="EI820" s="3417">
        <f t="shared" si="2112"/>
        <v>0</v>
      </c>
      <c r="EJ820" s="3417">
        <f t="shared" si="2112"/>
        <v>0</v>
      </c>
      <c r="EK820" s="3417">
        <f t="shared" si="2112"/>
        <v>0</v>
      </c>
      <c r="EL820" s="3417">
        <f t="shared" si="2112"/>
        <v>0</v>
      </c>
      <c r="EM820" s="3417">
        <f t="shared" si="2112"/>
        <v>0</v>
      </c>
      <c r="EN820" s="3417">
        <f t="shared" si="2112"/>
        <v>0</v>
      </c>
      <c r="EO820" s="3417">
        <f t="shared" si="2112"/>
        <v>0</v>
      </c>
      <c r="EP820" s="3417">
        <f t="shared" si="2112"/>
        <v>0</v>
      </c>
      <c r="EQ820" s="3417">
        <f t="shared" si="2112"/>
        <v>0</v>
      </c>
      <c r="ER820" s="3417">
        <f t="shared" si="2112"/>
        <v>0</v>
      </c>
      <c r="ES820" s="3417">
        <f t="shared" si="2112"/>
        <v>0</v>
      </c>
      <c r="ET820" s="3417">
        <f t="shared" si="2112"/>
        <v>0</v>
      </c>
      <c r="EU820" s="3417">
        <f t="shared" si="2112"/>
        <v>0</v>
      </c>
    </row>
    <row r="821" spans="1:153" s="3607" customFormat="1" ht="10.5" customHeight="1" outlineLevel="1">
      <c r="A821" s="273"/>
      <c r="B821" s="3617" t="s">
        <v>4807</v>
      </c>
      <c r="C821" s="3615" t="s">
        <v>628</v>
      </c>
      <c r="D821" s="3615"/>
      <c r="E821" s="3417" cm="1">
        <f t="array" ref="E821">INDEX($T821:$EU821,,MATCH(E$4,$T$4:$EU$4,0))</f>
        <v>0</v>
      </c>
      <c r="F821" s="3417" cm="1">
        <f t="array" ref="F821">INDEX($T821:$EU821,,MATCH(F$4,$T$4:$EU$4,0))</f>
        <v>0</v>
      </c>
      <c r="G821" s="3417" cm="1">
        <f t="array" ref="G821">INDEX($T821:$EU821,,MATCH(G$4,$T$4:$EU$4,0))</f>
        <v>0</v>
      </c>
      <c r="H821" s="3417" cm="1">
        <f t="array" ref="H821">INDEX($T821:$EU821,,MATCH(H$4,$T$4:$EU$4,0))</f>
        <v>0</v>
      </c>
      <c r="I821" s="3417" cm="1">
        <f t="array" ref="I821">INDEX($T821:$EU821,,MATCH(I$4,$T$4:$EU$4,0))</f>
        <v>0</v>
      </c>
      <c r="J821" s="3417" cm="1">
        <f t="array" ref="J821">INDEX($T821:$EU821,,MATCH(J$4,$T$4:$EU$4,0))</f>
        <v>0</v>
      </c>
      <c r="K821" s="3417" cm="1">
        <f t="array" ref="K821">INDEX($T821:$EU821,,MATCH(K$4,$T$4:$EU$4,0))</f>
        <v>0</v>
      </c>
      <c r="L821" s="3417" cm="1">
        <f t="array" ref="L821">INDEX($T821:$EU821,,MATCH(L$4,$T$4:$EU$4,0))</f>
        <v>0</v>
      </c>
      <c r="M821" s="3417" cm="1">
        <f t="array" ref="M821">INDEX($T821:$EU821,,MATCH(M$4,$T$4:$EU$4,0))</f>
        <v>0</v>
      </c>
      <c r="N821" s="3417" cm="1">
        <f t="array" ref="N821">INDEX($T821:$EU821,,MATCH(N$4,$T$4:$EU$4,0))</f>
        <v>0</v>
      </c>
      <c r="O821" s="3417" cm="1">
        <f t="array" ref="O821">INDEX($T821:$EU821,,MATCH(O$4,$T$4:$EU$4,0))</f>
        <v>0</v>
      </c>
      <c r="P821" s="3610"/>
      <c r="Q821" s="3616" t="str">
        <f t="shared" si="2089"/>
        <v>Benchmark Future Value of Final Distribution</v>
      </c>
      <c r="R821" s="3615" t="s">
        <v>628</v>
      </c>
      <c r="S821" s="3615"/>
      <c r="T821" s="3417">
        <f t="shared" ref="T821:AY821" si="2113">T819+T820</f>
        <v>0</v>
      </c>
      <c r="U821" s="3417">
        <f t="shared" si="2113"/>
        <v>0</v>
      </c>
      <c r="V821" s="3417">
        <f t="shared" si="2113"/>
        <v>0</v>
      </c>
      <c r="W821" s="3417">
        <f t="shared" si="2113"/>
        <v>0</v>
      </c>
      <c r="X821" s="3417">
        <f t="shared" si="2113"/>
        <v>0</v>
      </c>
      <c r="Y821" s="3417">
        <f t="shared" si="2113"/>
        <v>0</v>
      </c>
      <c r="Z821" s="3417">
        <f t="shared" si="2113"/>
        <v>0</v>
      </c>
      <c r="AA821" s="3417">
        <f t="shared" si="2113"/>
        <v>0</v>
      </c>
      <c r="AB821" s="3417">
        <f t="shared" si="2113"/>
        <v>0</v>
      </c>
      <c r="AC821" s="3417">
        <f t="shared" si="2113"/>
        <v>0</v>
      </c>
      <c r="AD821" s="3417">
        <f t="shared" si="2113"/>
        <v>0</v>
      </c>
      <c r="AE821" s="3417">
        <f t="shared" si="2113"/>
        <v>0</v>
      </c>
      <c r="AF821" s="3417">
        <f t="shared" si="2113"/>
        <v>0</v>
      </c>
      <c r="AG821" s="3417">
        <f t="shared" si="2113"/>
        <v>0</v>
      </c>
      <c r="AH821" s="3417">
        <f t="shared" si="2113"/>
        <v>0</v>
      </c>
      <c r="AI821" s="3417">
        <f t="shared" si="2113"/>
        <v>0</v>
      </c>
      <c r="AJ821" s="3417">
        <f t="shared" si="2113"/>
        <v>0</v>
      </c>
      <c r="AK821" s="3417">
        <f t="shared" si="2113"/>
        <v>0</v>
      </c>
      <c r="AL821" s="3417">
        <f t="shared" si="2113"/>
        <v>0</v>
      </c>
      <c r="AM821" s="3417">
        <f t="shared" si="2113"/>
        <v>0</v>
      </c>
      <c r="AN821" s="3417">
        <f t="shared" si="2113"/>
        <v>0</v>
      </c>
      <c r="AO821" s="3417">
        <f t="shared" si="2113"/>
        <v>0</v>
      </c>
      <c r="AP821" s="3417">
        <f t="shared" si="2113"/>
        <v>0</v>
      </c>
      <c r="AQ821" s="3417">
        <f t="shared" si="2113"/>
        <v>0</v>
      </c>
      <c r="AR821" s="3417">
        <f t="shared" si="2113"/>
        <v>0</v>
      </c>
      <c r="AS821" s="3417">
        <f t="shared" si="2113"/>
        <v>0</v>
      </c>
      <c r="AT821" s="3417">
        <f t="shared" si="2113"/>
        <v>0</v>
      </c>
      <c r="AU821" s="3417">
        <f t="shared" si="2113"/>
        <v>0</v>
      </c>
      <c r="AV821" s="3417">
        <f t="shared" si="2113"/>
        <v>0</v>
      </c>
      <c r="AW821" s="3417">
        <f t="shared" si="2113"/>
        <v>0</v>
      </c>
      <c r="AX821" s="3417">
        <f t="shared" si="2113"/>
        <v>0</v>
      </c>
      <c r="AY821" s="3417">
        <f t="shared" si="2113"/>
        <v>0</v>
      </c>
      <c r="AZ821" s="3417">
        <f t="shared" ref="AZ821:CE821" si="2114">AZ819+AZ820</f>
        <v>0</v>
      </c>
      <c r="BA821" s="3417">
        <f t="shared" si="2114"/>
        <v>0</v>
      </c>
      <c r="BB821" s="3417">
        <f t="shared" si="2114"/>
        <v>0</v>
      </c>
      <c r="BC821" s="3417">
        <f t="shared" si="2114"/>
        <v>0</v>
      </c>
      <c r="BD821" s="3417">
        <f t="shared" si="2114"/>
        <v>0</v>
      </c>
      <c r="BE821" s="3417">
        <f t="shared" si="2114"/>
        <v>0</v>
      </c>
      <c r="BF821" s="3417">
        <f t="shared" si="2114"/>
        <v>0</v>
      </c>
      <c r="BG821" s="3417">
        <f t="shared" si="2114"/>
        <v>0</v>
      </c>
      <c r="BH821" s="3417">
        <f t="shared" si="2114"/>
        <v>0</v>
      </c>
      <c r="BI821" s="3417">
        <f t="shared" si="2114"/>
        <v>0</v>
      </c>
      <c r="BJ821" s="3417">
        <f t="shared" si="2114"/>
        <v>0</v>
      </c>
      <c r="BK821" s="3417">
        <f t="shared" si="2114"/>
        <v>0</v>
      </c>
      <c r="BL821" s="3417">
        <f t="shared" si="2114"/>
        <v>0</v>
      </c>
      <c r="BM821" s="3417">
        <f t="shared" si="2114"/>
        <v>0</v>
      </c>
      <c r="BN821" s="3417">
        <f t="shared" si="2114"/>
        <v>0</v>
      </c>
      <c r="BO821" s="3417">
        <f t="shared" si="2114"/>
        <v>0</v>
      </c>
      <c r="BP821" s="3417">
        <f t="shared" si="2114"/>
        <v>0</v>
      </c>
      <c r="BQ821" s="3417">
        <f t="shared" si="2114"/>
        <v>0</v>
      </c>
      <c r="BR821" s="3417">
        <f t="shared" si="2114"/>
        <v>0</v>
      </c>
      <c r="BS821" s="3417">
        <f t="shared" si="2114"/>
        <v>0</v>
      </c>
      <c r="BT821" s="3417">
        <f t="shared" si="2114"/>
        <v>0</v>
      </c>
      <c r="BU821" s="3417">
        <f t="shared" si="2114"/>
        <v>0</v>
      </c>
      <c r="BV821" s="3417">
        <f t="shared" si="2114"/>
        <v>0</v>
      </c>
      <c r="BW821" s="3417">
        <f t="shared" si="2114"/>
        <v>0</v>
      </c>
      <c r="BX821" s="3417">
        <f t="shared" si="2114"/>
        <v>0</v>
      </c>
      <c r="BY821" s="3417">
        <f t="shared" si="2114"/>
        <v>0</v>
      </c>
      <c r="BZ821" s="3417">
        <f t="shared" si="2114"/>
        <v>0</v>
      </c>
      <c r="CA821" s="3417">
        <f t="shared" si="2114"/>
        <v>0</v>
      </c>
      <c r="CB821" s="3417">
        <f t="shared" si="2114"/>
        <v>0</v>
      </c>
      <c r="CC821" s="3417">
        <f t="shared" si="2114"/>
        <v>0</v>
      </c>
      <c r="CD821" s="3417">
        <f t="shared" si="2114"/>
        <v>0</v>
      </c>
      <c r="CE821" s="3417">
        <f t="shared" si="2114"/>
        <v>0</v>
      </c>
      <c r="CF821" s="3417">
        <f t="shared" ref="CF821:DK821" si="2115">CF819+CF820</f>
        <v>0</v>
      </c>
      <c r="CG821" s="3417">
        <f t="shared" si="2115"/>
        <v>0</v>
      </c>
      <c r="CH821" s="3417">
        <f t="shared" si="2115"/>
        <v>0</v>
      </c>
      <c r="CI821" s="3417">
        <f t="shared" si="2115"/>
        <v>0</v>
      </c>
      <c r="CJ821" s="3417">
        <f t="shared" si="2115"/>
        <v>0</v>
      </c>
      <c r="CK821" s="3417">
        <f t="shared" si="2115"/>
        <v>0</v>
      </c>
      <c r="CL821" s="3417">
        <f t="shared" si="2115"/>
        <v>0</v>
      </c>
      <c r="CM821" s="3417">
        <f t="shared" si="2115"/>
        <v>0</v>
      </c>
      <c r="CN821" s="3417">
        <f t="shared" si="2115"/>
        <v>0</v>
      </c>
      <c r="CO821" s="3417">
        <f t="shared" si="2115"/>
        <v>0</v>
      </c>
      <c r="CP821" s="3417">
        <f t="shared" si="2115"/>
        <v>0</v>
      </c>
      <c r="CQ821" s="3417">
        <f t="shared" si="2115"/>
        <v>0</v>
      </c>
      <c r="CR821" s="3417">
        <f t="shared" si="2115"/>
        <v>0</v>
      </c>
      <c r="CS821" s="3417">
        <f t="shared" si="2115"/>
        <v>0</v>
      </c>
      <c r="CT821" s="3417">
        <f t="shared" si="2115"/>
        <v>0</v>
      </c>
      <c r="CU821" s="3417">
        <f t="shared" si="2115"/>
        <v>0</v>
      </c>
      <c r="CV821" s="3417">
        <f t="shared" si="2115"/>
        <v>0</v>
      </c>
      <c r="CW821" s="3417">
        <f t="shared" si="2115"/>
        <v>0</v>
      </c>
      <c r="CX821" s="3417">
        <f t="shared" si="2115"/>
        <v>0</v>
      </c>
      <c r="CY821" s="3417">
        <f t="shared" si="2115"/>
        <v>0</v>
      </c>
      <c r="CZ821" s="3417">
        <f t="shared" si="2115"/>
        <v>0</v>
      </c>
      <c r="DA821" s="3417">
        <f t="shared" si="2115"/>
        <v>0</v>
      </c>
      <c r="DB821" s="3417">
        <f t="shared" si="2115"/>
        <v>0</v>
      </c>
      <c r="DC821" s="3417">
        <f t="shared" si="2115"/>
        <v>0</v>
      </c>
      <c r="DD821" s="3417">
        <f t="shared" si="2115"/>
        <v>0</v>
      </c>
      <c r="DE821" s="3417">
        <f t="shared" si="2115"/>
        <v>0</v>
      </c>
      <c r="DF821" s="3417">
        <f t="shared" si="2115"/>
        <v>0</v>
      </c>
      <c r="DG821" s="3417">
        <f t="shared" si="2115"/>
        <v>0</v>
      </c>
      <c r="DH821" s="3417">
        <f t="shared" si="2115"/>
        <v>0</v>
      </c>
      <c r="DI821" s="3417">
        <f t="shared" si="2115"/>
        <v>0</v>
      </c>
      <c r="DJ821" s="3417">
        <f t="shared" si="2115"/>
        <v>0</v>
      </c>
      <c r="DK821" s="3417">
        <f t="shared" si="2115"/>
        <v>0</v>
      </c>
      <c r="DL821" s="3417">
        <f t="shared" ref="DL821:EQ821" si="2116">DL819+DL820</f>
        <v>0</v>
      </c>
      <c r="DM821" s="3417">
        <f t="shared" si="2116"/>
        <v>0</v>
      </c>
      <c r="DN821" s="3417">
        <f t="shared" si="2116"/>
        <v>0</v>
      </c>
      <c r="DO821" s="3417">
        <f t="shared" si="2116"/>
        <v>0</v>
      </c>
      <c r="DP821" s="3417">
        <f t="shared" si="2116"/>
        <v>0</v>
      </c>
      <c r="DQ821" s="3417">
        <f t="shared" si="2116"/>
        <v>0</v>
      </c>
      <c r="DR821" s="3417">
        <f t="shared" si="2116"/>
        <v>0</v>
      </c>
      <c r="DS821" s="3417">
        <f t="shared" si="2116"/>
        <v>0</v>
      </c>
      <c r="DT821" s="3417">
        <f t="shared" si="2116"/>
        <v>0</v>
      </c>
      <c r="DU821" s="3417">
        <f t="shared" si="2116"/>
        <v>0</v>
      </c>
      <c r="DV821" s="3417">
        <f t="shared" si="2116"/>
        <v>0</v>
      </c>
      <c r="DW821" s="3417">
        <f t="shared" si="2116"/>
        <v>0</v>
      </c>
      <c r="DX821" s="3417">
        <f t="shared" si="2116"/>
        <v>0</v>
      </c>
      <c r="DY821" s="3417">
        <f t="shared" si="2116"/>
        <v>0</v>
      </c>
      <c r="DZ821" s="3417">
        <f t="shared" si="2116"/>
        <v>0</v>
      </c>
      <c r="EA821" s="3417">
        <f t="shared" si="2116"/>
        <v>0</v>
      </c>
      <c r="EB821" s="3417">
        <f t="shared" si="2116"/>
        <v>0</v>
      </c>
      <c r="EC821" s="3417">
        <f t="shared" si="2116"/>
        <v>0</v>
      </c>
      <c r="ED821" s="3417">
        <f t="shared" si="2116"/>
        <v>0</v>
      </c>
      <c r="EE821" s="3417">
        <f t="shared" si="2116"/>
        <v>0</v>
      </c>
      <c r="EF821" s="3417">
        <f t="shared" si="2116"/>
        <v>0</v>
      </c>
      <c r="EG821" s="3417">
        <f t="shared" si="2116"/>
        <v>0</v>
      </c>
      <c r="EH821" s="3417">
        <f t="shared" si="2116"/>
        <v>0</v>
      </c>
      <c r="EI821" s="3417">
        <f t="shared" si="2116"/>
        <v>0</v>
      </c>
      <c r="EJ821" s="3417">
        <f t="shared" si="2116"/>
        <v>0</v>
      </c>
      <c r="EK821" s="3417">
        <f t="shared" si="2116"/>
        <v>0</v>
      </c>
      <c r="EL821" s="3417">
        <f t="shared" si="2116"/>
        <v>0</v>
      </c>
      <c r="EM821" s="3417">
        <f t="shared" si="2116"/>
        <v>0</v>
      </c>
      <c r="EN821" s="3417">
        <f t="shared" si="2116"/>
        <v>0</v>
      </c>
      <c r="EO821" s="3417">
        <f t="shared" si="2116"/>
        <v>0</v>
      </c>
      <c r="EP821" s="3417">
        <f t="shared" si="2116"/>
        <v>0</v>
      </c>
      <c r="EQ821" s="3417">
        <f t="shared" si="2116"/>
        <v>0</v>
      </c>
      <c r="ER821" s="3417">
        <f t="shared" ref="ER821:EU821" si="2117">ER819+ER820</f>
        <v>0</v>
      </c>
      <c r="ES821" s="3417">
        <f t="shared" si="2117"/>
        <v>0</v>
      </c>
      <c r="ET821" s="3417">
        <f t="shared" si="2117"/>
        <v>0</v>
      </c>
      <c r="EU821" s="3417">
        <f t="shared" si="2117"/>
        <v>0</v>
      </c>
    </row>
    <row r="822" spans="1:153" ht="5.45" customHeight="1" outlineLevel="1">
      <c r="A822" s="226"/>
      <c r="B822" s="3403"/>
      <c r="C822" s="3403"/>
      <c r="D822" s="3403"/>
      <c r="E822" s="3403"/>
      <c r="F822" s="3403"/>
      <c r="G822" s="3403"/>
      <c r="H822" s="3403"/>
      <c r="I822" s="3403"/>
      <c r="J822" s="3403"/>
      <c r="K822" s="3403"/>
      <c r="L822" s="3403"/>
      <c r="M822" s="3403"/>
      <c r="N822" s="3403"/>
      <c r="O822" s="3403"/>
      <c r="P822" s="3403"/>
      <c r="Q822" s="3403"/>
      <c r="R822" s="3403"/>
      <c r="S822" s="3403"/>
      <c r="T822" s="3403"/>
      <c r="U822" s="3403"/>
      <c r="V822" s="3403"/>
      <c r="W822" s="3403"/>
      <c r="X822" s="3403"/>
      <c r="Y822" s="3403"/>
      <c r="Z822" s="3403"/>
      <c r="AA822" s="3403"/>
      <c r="AB822" s="3403"/>
      <c r="AC822" s="3403"/>
      <c r="AD822" s="3403"/>
      <c r="AE822" s="3403"/>
      <c r="AF822" s="3403"/>
      <c r="AG822" s="3403"/>
      <c r="AH822" s="3403"/>
      <c r="AI822" s="3403"/>
      <c r="AJ822" s="3403"/>
      <c r="AK822" s="3403"/>
      <c r="AL822" s="3403"/>
      <c r="AM822" s="3403"/>
      <c r="AN822" s="3403"/>
      <c r="AO822" s="3403"/>
      <c r="AP822" s="3403"/>
      <c r="AQ822" s="3403"/>
      <c r="AR822" s="3403"/>
      <c r="AS822" s="3403"/>
      <c r="AT822" s="3403"/>
      <c r="AU822" s="3403"/>
      <c r="AV822" s="3403"/>
      <c r="AW822" s="3403"/>
      <c r="AX822" s="3403"/>
      <c r="AY822" s="3403"/>
      <c r="AZ822" s="3403"/>
      <c r="BA822" s="3403"/>
      <c r="BB822" s="3403"/>
      <c r="BC822" s="3403"/>
      <c r="BD822" s="3403"/>
      <c r="BE822" s="3403"/>
      <c r="BF822" s="3403"/>
      <c r="BG822" s="3403"/>
      <c r="BH822" s="3403"/>
      <c r="BI822" s="3403"/>
      <c r="BJ822" s="3403"/>
      <c r="BK822" s="3403"/>
      <c r="BL822" s="3403"/>
      <c r="BM822" s="3403"/>
      <c r="BN822" s="3403"/>
      <c r="BO822" s="3403"/>
      <c r="BP822" s="3403"/>
      <c r="BQ822" s="3403"/>
      <c r="BR822" s="3403"/>
      <c r="BS822" s="3403"/>
      <c r="BT822" s="3403"/>
      <c r="BU822" s="3403"/>
      <c r="BV822" s="3403"/>
      <c r="BW822" s="3403"/>
      <c r="BX822" s="3403"/>
      <c r="BY822" s="3403"/>
      <c r="BZ822" s="3403"/>
      <c r="CA822" s="3403"/>
      <c r="CB822" s="3403"/>
      <c r="CC822" s="3403"/>
      <c r="CD822" s="3403"/>
      <c r="CE822" s="3403"/>
      <c r="CF822" s="3403"/>
      <c r="CG822" s="3403"/>
      <c r="CH822" s="3403"/>
      <c r="CI822" s="3403"/>
      <c r="CJ822" s="3403"/>
      <c r="CK822" s="3403"/>
      <c r="CL822" s="3403"/>
      <c r="CM822" s="3403"/>
      <c r="CN822" s="3403"/>
      <c r="CO822" s="3403"/>
      <c r="CP822" s="3403"/>
      <c r="CQ822" s="3403"/>
      <c r="CR822" s="3403"/>
      <c r="CS822" s="3403"/>
      <c r="CT822" s="3403"/>
      <c r="CU822" s="3403"/>
      <c r="CV822" s="3403"/>
      <c r="CW822" s="3403"/>
      <c r="CX822" s="3403"/>
      <c r="CY822" s="3403"/>
      <c r="CZ822" s="3403"/>
      <c r="DA822" s="3403"/>
      <c r="DB822" s="3403"/>
      <c r="DC822" s="3403"/>
      <c r="DD822" s="3403"/>
      <c r="DE822" s="3403"/>
      <c r="DF822" s="3403"/>
      <c r="DG822" s="3403"/>
      <c r="DH822" s="3403"/>
      <c r="DI822" s="3403"/>
      <c r="DJ822" s="3403"/>
      <c r="DK822" s="3403"/>
      <c r="DL822" s="3403"/>
      <c r="DM822" s="3403"/>
      <c r="DN822" s="3403"/>
      <c r="DO822" s="3403"/>
      <c r="DP822" s="3403"/>
      <c r="DQ822" s="3403"/>
      <c r="DR822" s="3403"/>
      <c r="DS822" s="3403"/>
      <c r="DT822" s="3403"/>
      <c r="DU822" s="3403"/>
      <c r="DV822" s="3403"/>
      <c r="DW822" s="3403"/>
      <c r="DX822" s="3403"/>
      <c r="DY822" s="3403"/>
      <c r="DZ822" s="3403"/>
      <c r="EA822" s="3403"/>
      <c r="EB822" s="3403"/>
      <c r="EC822" s="3403"/>
      <c r="ED822" s="3403"/>
      <c r="EE822" s="3403"/>
      <c r="EF822" s="3403"/>
      <c r="EG822" s="3403"/>
      <c r="EH822" s="3403"/>
      <c r="EI822" s="3403"/>
      <c r="EJ822" s="3403"/>
      <c r="EK822" s="3403"/>
      <c r="EL822" s="3403"/>
      <c r="EM822" s="3403"/>
      <c r="EN822" s="3403"/>
      <c r="EO822" s="3403"/>
      <c r="EP822" s="3403"/>
      <c r="EQ822" s="3403"/>
      <c r="ER822" s="3403"/>
      <c r="ES822" s="3403"/>
      <c r="ET822" s="3403"/>
      <c r="EU822" s="3403"/>
      <c r="EV822" s="2387"/>
      <c r="EW822" s="2387"/>
    </row>
    <row r="823" spans="1:153" s="3645" customFormat="1" ht="10.5" customHeight="1" outlineLevel="1">
      <c r="A823" s="3651"/>
      <c r="B823" s="3650" t="s">
        <v>4806</v>
      </c>
      <c r="C823" s="3647" t="s">
        <v>24</v>
      </c>
      <c r="D823" s="3646">
        <f>D$855</f>
        <v>45779</v>
      </c>
      <c r="E823" s="3646">
        <f t="shared" ref="E823:O823" si="2118">IF(E$1035&gt;0,E$4,IF(E$1036,IF($D$811=0,E$4,E$855),0))</f>
        <v>45779</v>
      </c>
      <c r="F823" s="3646">
        <f t="shared" si="2118"/>
        <v>46144</v>
      </c>
      <c r="G823" s="3646">
        <f t="shared" si="2118"/>
        <v>46509</v>
      </c>
      <c r="H823" s="3646">
        <f t="shared" si="2118"/>
        <v>46875</v>
      </c>
      <c r="I823" s="3646">
        <f t="shared" si="2118"/>
        <v>47240</v>
      </c>
      <c r="J823" s="3646">
        <f t="shared" si="2118"/>
        <v>47605</v>
      </c>
      <c r="K823" s="3646">
        <f t="shared" si="2118"/>
        <v>47970</v>
      </c>
      <c r="L823" s="3646">
        <f t="shared" si="2118"/>
        <v>48336</v>
      </c>
      <c r="M823" s="3646">
        <f t="shared" si="2118"/>
        <v>48701</v>
      </c>
      <c r="N823" s="3646">
        <f t="shared" si="2118"/>
        <v>49066</v>
      </c>
      <c r="O823" s="3646">
        <f t="shared" si="2118"/>
        <v>0</v>
      </c>
      <c r="P823" s="3649"/>
      <c r="Q823" s="3648" t="str">
        <f>B823</f>
        <v>Benchmark Cash Flow Timing</v>
      </c>
      <c r="R823" s="3647" t="s">
        <v>24</v>
      </c>
      <c r="S823" s="3646">
        <f>S$5</f>
        <v>45778</v>
      </c>
      <c r="T823" s="3646">
        <f t="shared" ref="T823:AY823" si="2119">IF(T$1035,T$5,IF(T$1036,T$5,0))</f>
        <v>45809</v>
      </c>
      <c r="U823" s="3646">
        <f t="shared" si="2119"/>
        <v>45839</v>
      </c>
      <c r="V823" s="3646">
        <f t="shared" si="2119"/>
        <v>45870</v>
      </c>
      <c r="W823" s="3646">
        <f t="shared" si="2119"/>
        <v>45901</v>
      </c>
      <c r="X823" s="3646">
        <f t="shared" si="2119"/>
        <v>45931</v>
      </c>
      <c r="Y823" s="3646">
        <f t="shared" si="2119"/>
        <v>45962</v>
      </c>
      <c r="Z823" s="3646">
        <f t="shared" si="2119"/>
        <v>45992</v>
      </c>
      <c r="AA823" s="3646">
        <f t="shared" si="2119"/>
        <v>46023</v>
      </c>
      <c r="AB823" s="3646">
        <f t="shared" si="2119"/>
        <v>46054</v>
      </c>
      <c r="AC823" s="3646">
        <f t="shared" si="2119"/>
        <v>46082</v>
      </c>
      <c r="AD823" s="3646">
        <f t="shared" si="2119"/>
        <v>46113</v>
      </c>
      <c r="AE823" s="3646">
        <f t="shared" si="2119"/>
        <v>46143</v>
      </c>
      <c r="AF823" s="3646">
        <f t="shared" si="2119"/>
        <v>46174</v>
      </c>
      <c r="AG823" s="3646">
        <f t="shared" si="2119"/>
        <v>46204</v>
      </c>
      <c r="AH823" s="3646">
        <f t="shared" si="2119"/>
        <v>46235</v>
      </c>
      <c r="AI823" s="3646">
        <f t="shared" si="2119"/>
        <v>46266</v>
      </c>
      <c r="AJ823" s="3646">
        <f t="shared" si="2119"/>
        <v>46296</v>
      </c>
      <c r="AK823" s="3646">
        <f t="shared" si="2119"/>
        <v>46327</v>
      </c>
      <c r="AL823" s="3646">
        <f t="shared" si="2119"/>
        <v>46357</v>
      </c>
      <c r="AM823" s="3646">
        <f t="shared" si="2119"/>
        <v>46388</v>
      </c>
      <c r="AN823" s="3646">
        <f t="shared" si="2119"/>
        <v>46419</v>
      </c>
      <c r="AO823" s="3646">
        <f t="shared" si="2119"/>
        <v>46447</v>
      </c>
      <c r="AP823" s="3646">
        <f t="shared" si="2119"/>
        <v>46478</v>
      </c>
      <c r="AQ823" s="3646">
        <f t="shared" si="2119"/>
        <v>46508</v>
      </c>
      <c r="AR823" s="3646">
        <f t="shared" si="2119"/>
        <v>46539</v>
      </c>
      <c r="AS823" s="3646">
        <f t="shared" si="2119"/>
        <v>46569</v>
      </c>
      <c r="AT823" s="3646">
        <f t="shared" si="2119"/>
        <v>46600</v>
      </c>
      <c r="AU823" s="3646">
        <f t="shared" si="2119"/>
        <v>46631</v>
      </c>
      <c r="AV823" s="3646">
        <f t="shared" si="2119"/>
        <v>46661</v>
      </c>
      <c r="AW823" s="3646">
        <f t="shared" si="2119"/>
        <v>46692</v>
      </c>
      <c r="AX823" s="3646">
        <f t="shared" si="2119"/>
        <v>46722</v>
      </c>
      <c r="AY823" s="3646">
        <f t="shared" si="2119"/>
        <v>46753</v>
      </c>
      <c r="AZ823" s="3646">
        <f t="shared" ref="AZ823:CE823" si="2120">IF(AZ$1035,AZ$5,IF(AZ$1036,AZ$5,0))</f>
        <v>46784</v>
      </c>
      <c r="BA823" s="3646">
        <f t="shared" si="2120"/>
        <v>46813</v>
      </c>
      <c r="BB823" s="3646">
        <f t="shared" si="2120"/>
        <v>46844</v>
      </c>
      <c r="BC823" s="3646">
        <f t="shared" si="2120"/>
        <v>46874</v>
      </c>
      <c r="BD823" s="3646">
        <f t="shared" si="2120"/>
        <v>46905</v>
      </c>
      <c r="BE823" s="3646">
        <f t="shared" si="2120"/>
        <v>46935</v>
      </c>
      <c r="BF823" s="3646">
        <f t="shared" si="2120"/>
        <v>46966</v>
      </c>
      <c r="BG823" s="3646">
        <f t="shared" si="2120"/>
        <v>46997</v>
      </c>
      <c r="BH823" s="3646">
        <f t="shared" si="2120"/>
        <v>47027</v>
      </c>
      <c r="BI823" s="3646">
        <f t="shared" si="2120"/>
        <v>47058</v>
      </c>
      <c r="BJ823" s="3646">
        <f t="shared" si="2120"/>
        <v>47088</v>
      </c>
      <c r="BK823" s="3646">
        <f t="shared" si="2120"/>
        <v>47119</v>
      </c>
      <c r="BL823" s="3646">
        <f t="shared" si="2120"/>
        <v>47150</v>
      </c>
      <c r="BM823" s="3646">
        <f t="shared" si="2120"/>
        <v>47178</v>
      </c>
      <c r="BN823" s="3646">
        <f t="shared" si="2120"/>
        <v>47209</v>
      </c>
      <c r="BO823" s="3646">
        <f t="shared" si="2120"/>
        <v>47239</v>
      </c>
      <c r="BP823" s="3646">
        <f t="shared" si="2120"/>
        <v>47270</v>
      </c>
      <c r="BQ823" s="3646">
        <f t="shared" si="2120"/>
        <v>47300</v>
      </c>
      <c r="BR823" s="3646">
        <f t="shared" si="2120"/>
        <v>47331</v>
      </c>
      <c r="BS823" s="3646">
        <f t="shared" si="2120"/>
        <v>47362</v>
      </c>
      <c r="BT823" s="3646">
        <f t="shared" si="2120"/>
        <v>47392</v>
      </c>
      <c r="BU823" s="3646">
        <f t="shared" si="2120"/>
        <v>47423</v>
      </c>
      <c r="BV823" s="3646">
        <f t="shared" si="2120"/>
        <v>47453</v>
      </c>
      <c r="BW823" s="3646">
        <f t="shared" si="2120"/>
        <v>47484</v>
      </c>
      <c r="BX823" s="3646">
        <f t="shared" si="2120"/>
        <v>47515</v>
      </c>
      <c r="BY823" s="3646">
        <f t="shared" si="2120"/>
        <v>47543</v>
      </c>
      <c r="BZ823" s="3646">
        <f t="shared" si="2120"/>
        <v>47574</v>
      </c>
      <c r="CA823" s="3646">
        <f t="shared" si="2120"/>
        <v>47604</v>
      </c>
      <c r="CB823" s="3646">
        <f t="shared" si="2120"/>
        <v>47635</v>
      </c>
      <c r="CC823" s="3646">
        <f t="shared" si="2120"/>
        <v>47665</v>
      </c>
      <c r="CD823" s="3646">
        <f t="shared" si="2120"/>
        <v>47696</v>
      </c>
      <c r="CE823" s="3646">
        <f t="shared" si="2120"/>
        <v>47727</v>
      </c>
      <c r="CF823" s="3646">
        <f t="shared" ref="CF823:DK823" si="2121">IF(CF$1035,CF$5,IF(CF$1036,CF$5,0))</f>
        <v>47757</v>
      </c>
      <c r="CG823" s="3646">
        <f t="shared" si="2121"/>
        <v>47788</v>
      </c>
      <c r="CH823" s="3646">
        <f t="shared" si="2121"/>
        <v>47818</v>
      </c>
      <c r="CI823" s="3646">
        <f t="shared" si="2121"/>
        <v>47849</v>
      </c>
      <c r="CJ823" s="3646">
        <f t="shared" si="2121"/>
        <v>47880</v>
      </c>
      <c r="CK823" s="3646">
        <f t="shared" si="2121"/>
        <v>47908</v>
      </c>
      <c r="CL823" s="3646">
        <f t="shared" si="2121"/>
        <v>47939</v>
      </c>
      <c r="CM823" s="3646">
        <f t="shared" si="2121"/>
        <v>47969</v>
      </c>
      <c r="CN823" s="3646">
        <f t="shared" si="2121"/>
        <v>48000</v>
      </c>
      <c r="CO823" s="3646">
        <f t="shared" si="2121"/>
        <v>48030</v>
      </c>
      <c r="CP823" s="3646">
        <f t="shared" si="2121"/>
        <v>48061</v>
      </c>
      <c r="CQ823" s="3646">
        <f t="shared" si="2121"/>
        <v>48092</v>
      </c>
      <c r="CR823" s="3646">
        <f t="shared" si="2121"/>
        <v>48122</v>
      </c>
      <c r="CS823" s="3646">
        <f t="shared" si="2121"/>
        <v>48153</v>
      </c>
      <c r="CT823" s="3646">
        <f t="shared" si="2121"/>
        <v>48183</v>
      </c>
      <c r="CU823" s="3646">
        <f t="shared" si="2121"/>
        <v>48214</v>
      </c>
      <c r="CV823" s="3646">
        <f t="shared" si="2121"/>
        <v>48245</v>
      </c>
      <c r="CW823" s="3646">
        <f t="shared" si="2121"/>
        <v>48274</v>
      </c>
      <c r="CX823" s="3646">
        <f t="shared" si="2121"/>
        <v>48305</v>
      </c>
      <c r="CY823" s="3646">
        <f t="shared" si="2121"/>
        <v>48335</v>
      </c>
      <c r="CZ823" s="3646">
        <f t="shared" si="2121"/>
        <v>48366</v>
      </c>
      <c r="DA823" s="3646">
        <f t="shared" si="2121"/>
        <v>48396</v>
      </c>
      <c r="DB823" s="3646">
        <f t="shared" si="2121"/>
        <v>48427</v>
      </c>
      <c r="DC823" s="3646">
        <f t="shared" si="2121"/>
        <v>48458</v>
      </c>
      <c r="DD823" s="3646">
        <f t="shared" si="2121"/>
        <v>48488</v>
      </c>
      <c r="DE823" s="3646">
        <f t="shared" si="2121"/>
        <v>48519</v>
      </c>
      <c r="DF823" s="3646">
        <f t="shared" si="2121"/>
        <v>48549</v>
      </c>
      <c r="DG823" s="3646">
        <f t="shared" si="2121"/>
        <v>48580</v>
      </c>
      <c r="DH823" s="3646">
        <f t="shared" si="2121"/>
        <v>48611</v>
      </c>
      <c r="DI823" s="3646">
        <f t="shared" si="2121"/>
        <v>48639</v>
      </c>
      <c r="DJ823" s="3646">
        <f t="shared" si="2121"/>
        <v>48670</v>
      </c>
      <c r="DK823" s="3646">
        <f t="shared" si="2121"/>
        <v>48700</v>
      </c>
      <c r="DL823" s="3646">
        <f t="shared" ref="DL823:EU823" si="2122">IF(DL$1035,DL$5,IF(DL$1036,DL$5,0))</f>
        <v>48731</v>
      </c>
      <c r="DM823" s="3646">
        <f t="shared" si="2122"/>
        <v>48761</v>
      </c>
      <c r="DN823" s="3646">
        <f t="shared" si="2122"/>
        <v>48792</v>
      </c>
      <c r="DO823" s="3646">
        <f t="shared" si="2122"/>
        <v>48823</v>
      </c>
      <c r="DP823" s="3646">
        <f t="shared" si="2122"/>
        <v>48853</v>
      </c>
      <c r="DQ823" s="3646">
        <f t="shared" si="2122"/>
        <v>48884</v>
      </c>
      <c r="DR823" s="3646">
        <f t="shared" si="2122"/>
        <v>48914</v>
      </c>
      <c r="DS823" s="3646">
        <f t="shared" si="2122"/>
        <v>48945</v>
      </c>
      <c r="DT823" s="3646">
        <f t="shared" si="2122"/>
        <v>48976</v>
      </c>
      <c r="DU823" s="3646">
        <f t="shared" si="2122"/>
        <v>49004</v>
      </c>
      <c r="DV823" s="3646">
        <f t="shared" si="2122"/>
        <v>49035</v>
      </c>
      <c r="DW823" s="3646">
        <f t="shared" si="2122"/>
        <v>49065</v>
      </c>
      <c r="DX823" s="3646">
        <f t="shared" si="2122"/>
        <v>49096</v>
      </c>
      <c r="DY823" s="3646">
        <f t="shared" si="2122"/>
        <v>49126</v>
      </c>
      <c r="DZ823" s="3646">
        <f t="shared" si="2122"/>
        <v>49157</v>
      </c>
      <c r="EA823" s="3646">
        <f t="shared" si="2122"/>
        <v>49188</v>
      </c>
      <c r="EB823" s="3646">
        <f t="shared" si="2122"/>
        <v>49218</v>
      </c>
      <c r="EC823" s="3646">
        <f t="shared" si="2122"/>
        <v>49249</v>
      </c>
      <c r="ED823" s="3646">
        <f t="shared" si="2122"/>
        <v>49279</v>
      </c>
      <c r="EE823" s="3646">
        <f t="shared" si="2122"/>
        <v>49310</v>
      </c>
      <c r="EF823" s="3646">
        <f t="shared" si="2122"/>
        <v>49341</v>
      </c>
      <c r="EG823" s="3646">
        <f t="shared" si="2122"/>
        <v>49369</v>
      </c>
      <c r="EH823" s="3646">
        <f t="shared" si="2122"/>
        <v>49400</v>
      </c>
      <c r="EI823" s="3646">
        <f t="shared" si="2122"/>
        <v>49430</v>
      </c>
      <c r="EJ823" s="3646">
        <f t="shared" si="2122"/>
        <v>0</v>
      </c>
      <c r="EK823" s="3646">
        <f t="shared" si="2122"/>
        <v>0</v>
      </c>
      <c r="EL823" s="3646">
        <f t="shared" si="2122"/>
        <v>0</v>
      </c>
      <c r="EM823" s="3646">
        <f t="shared" si="2122"/>
        <v>0</v>
      </c>
      <c r="EN823" s="3646">
        <f t="shared" si="2122"/>
        <v>0</v>
      </c>
      <c r="EO823" s="3646">
        <f t="shared" si="2122"/>
        <v>0</v>
      </c>
      <c r="EP823" s="3646">
        <f t="shared" si="2122"/>
        <v>0</v>
      </c>
      <c r="EQ823" s="3646">
        <f t="shared" si="2122"/>
        <v>0</v>
      </c>
      <c r="ER823" s="3646">
        <f t="shared" si="2122"/>
        <v>0</v>
      </c>
      <c r="ES823" s="3646">
        <f t="shared" si="2122"/>
        <v>0</v>
      </c>
      <c r="ET823" s="3646">
        <f t="shared" si="2122"/>
        <v>0</v>
      </c>
      <c r="EU823" s="3646">
        <f t="shared" si="2122"/>
        <v>0</v>
      </c>
    </row>
    <row r="824" spans="1:153" s="3607" customFormat="1" ht="10.5" customHeight="1" outlineLevel="1">
      <c r="A824" s="273"/>
      <c r="B824" s="3659" t="s">
        <v>4805</v>
      </c>
      <c r="C824" s="3658" t="s">
        <v>628</v>
      </c>
      <c r="D824" s="3657">
        <f>IF($D$804=0,0,D814)</f>
        <v>0</v>
      </c>
      <c r="E824" s="3656">
        <f t="shared" ref="E824:O824" si="2123">SUMIF($T$1041:$EU$1041,E$3,$T824:$EU824)</f>
        <v>0</v>
      </c>
      <c r="F824" s="3656">
        <f t="shared" si="2123"/>
        <v>0</v>
      </c>
      <c r="G824" s="3656">
        <f t="shared" si="2123"/>
        <v>0</v>
      </c>
      <c r="H824" s="3656">
        <f t="shared" si="2123"/>
        <v>0</v>
      </c>
      <c r="I824" s="3656">
        <f t="shared" si="2123"/>
        <v>0</v>
      </c>
      <c r="J824" s="3656">
        <f t="shared" si="2123"/>
        <v>0</v>
      </c>
      <c r="K824" s="3656">
        <f t="shared" si="2123"/>
        <v>0</v>
      </c>
      <c r="L824" s="3656">
        <f t="shared" si="2123"/>
        <v>0</v>
      </c>
      <c r="M824" s="3656">
        <f t="shared" si="2123"/>
        <v>0</v>
      </c>
      <c r="N824" s="3656">
        <f t="shared" si="2123"/>
        <v>0</v>
      </c>
      <c r="O824" s="3656">
        <f t="shared" si="2123"/>
        <v>0</v>
      </c>
      <c r="P824" s="3610"/>
      <c r="Q824" s="3657" t="str">
        <f>B824</f>
        <v>Benchmark Cash Flow</v>
      </c>
      <c r="R824" s="3658" t="s">
        <v>628</v>
      </c>
      <c r="S824" s="3657">
        <f>IF(S804=0,0,-S$814)</f>
        <v>0</v>
      </c>
      <c r="T824" s="3656">
        <f t="shared" ref="T824:AY824" si="2124">IF($S$804=0,0,IF(T$1036,T821,IF(T$1035,-T816-T815,0)))</f>
        <v>0</v>
      </c>
      <c r="U824" s="3656">
        <f t="shared" si="2124"/>
        <v>0</v>
      </c>
      <c r="V824" s="3656">
        <f t="shared" si="2124"/>
        <v>0</v>
      </c>
      <c r="W824" s="3656">
        <f t="shared" si="2124"/>
        <v>0</v>
      </c>
      <c r="X824" s="3656">
        <f t="shared" si="2124"/>
        <v>0</v>
      </c>
      <c r="Y824" s="3656">
        <f t="shared" si="2124"/>
        <v>0</v>
      </c>
      <c r="Z824" s="3656">
        <f t="shared" si="2124"/>
        <v>0</v>
      </c>
      <c r="AA824" s="3656">
        <f t="shared" si="2124"/>
        <v>0</v>
      </c>
      <c r="AB824" s="3656">
        <f t="shared" si="2124"/>
        <v>0</v>
      </c>
      <c r="AC824" s="3656">
        <f t="shared" si="2124"/>
        <v>0</v>
      </c>
      <c r="AD824" s="3656">
        <f t="shared" si="2124"/>
        <v>0</v>
      </c>
      <c r="AE824" s="3656">
        <f t="shared" si="2124"/>
        <v>0</v>
      </c>
      <c r="AF824" s="3656">
        <f t="shared" si="2124"/>
        <v>0</v>
      </c>
      <c r="AG824" s="3656">
        <f t="shared" si="2124"/>
        <v>0</v>
      </c>
      <c r="AH824" s="3656">
        <f t="shared" si="2124"/>
        <v>0</v>
      </c>
      <c r="AI824" s="3656">
        <f t="shared" si="2124"/>
        <v>0</v>
      </c>
      <c r="AJ824" s="3656">
        <f t="shared" si="2124"/>
        <v>0</v>
      </c>
      <c r="AK824" s="3656">
        <f t="shared" si="2124"/>
        <v>0</v>
      </c>
      <c r="AL824" s="3656">
        <f t="shared" si="2124"/>
        <v>0</v>
      </c>
      <c r="AM824" s="3656">
        <f t="shared" si="2124"/>
        <v>0</v>
      </c>
      <c r="AN824" s="3656">
        <f t="shared" si="2124"/>
        <v>0</v>
      </c>
      <c r="AO824" s="3656">
        <f t="shared" si="2124"/>
        <v>0</v>
      </c>
      <c r="AP824" s="3656">
        <f t="shared" si="2124"/>
        <v>0</v>
      </c>
      <c r="AQ824" s="3656">
        <f t="shared" si="2124"/>
        <v>0</v>
      </c>
      <c r="AR824" s="3656">
        <f t="shared" si="2124"/>
        <v>0</v>
      </c>
      <c r="AS824" s="3656">
        <f t="shared" si="2124"/>
        <v>0</v>
      </c>
      <c r="AT824" s="3656">
        <f t="shared" si="2124"/>
        <v>0</v>
      </c>
      <c r="AU824" s="3656">
        <f t="shared" si="2124"/>
        <v>0</v>
      </c>
      <c r="AV824" s="3656">
        <f t="shared" si="2124"/>
        <v>0</v>
      </c>
      <c r="AW824" s="3656">
        <f t="shared" si="2124"/>
        <v>0</v>
      </c>
      <c r="AX824" s="3656">
        <f t="shared" si="2124"/>
        <v>0</v>
      </c>
      <c r="AY824" s="3656">
        <f t="shared" si="2124"/>
        <v>0</v>
      </c>
      <c r="AZ824" s="3656">
        <f t="shared" ref="AZ824:CE824" si="2125">IF($S$804=0,0,IF(AZ$1036,AZ821,IF(AZ$1035,-AZ816-AZ815,0)))</f>
        <v>0</v>
      </c>
      <c r="BA824" s="3656">
        <f t="shared" si="2125"/>
        <v>0</v>
      </c>
      <c r="BB824" s="3656">
        <f t="shared" si="2125"/>
        <v>0</v>
      </c>
      <c r="BC824" s="3656">
        <f t="shared" si="2125"/>
        <v>0</v>
      </c>
      <c r="BD824" s="3656">
        <f t="shared" si="2125"/>
        <v>0</v>
      </c>
      <c r="BE824" s="3656">
        <f t="shared" si="2125"/>
        <v>0</v>
      </c>
      <c r="BF824" s="3656">
        <f t="shared" si="2125"/>
        <v>0</v>
      </c>
      <c r="BG824" s="3656">
        <f t="shared" si="2125"/>
        <v>0</v>
      </c>
      <c r="BH824" s="3656">
        <f t="shared" si="2125"/>
        <v>0</v>
      </c>
      <c r="BI824" s="3656">
        <f t="shared" si="2125"/>
        <v>0</v>
      </c>
      <c r="BJ824" s="3656">
        <f t="shared" si="2125"/>
        <v>0</v>
      </c>
      <c r="BK824" s="3656">
        <f t="shared" si="2125"/>
        <v>0</v>
      </c>
      <c r="BL824" s="3656">
        <f t="shared" si="2125"/>
        <v>0</v>
      </c>
      <c r="BM824" s="3656">
        <f t="shared" si="2125"/>
        <v>0</v>
      </c>
      <c r="BN824" s="3656">
        <f t="shared" si="2125"/>
        <v>0</v>
      </c>
      <c r="BO824" s="3656">
        <f t="shared" si="2125"/>
        <v>0</v>
      </c>
      <c r="BP824" s="3656">
        <f t="shared" si="2125"/>
        <v>0</v>
      </c>
      <c r="BQ824" s="3656">
        <f t="shared" si="2125"/>
        <v>0</v>
      </c>
      <c r="BR824" s="3656">
        <f t="shared" si="2125"/>
        <v>0</v>
      </c>
      <c r="BS824" s="3656">
        <f t="shared" si="2125"/>
        <v>0</v>
      </c>
      <c r="BT824" s="3656">
        <f t="shared" si="2125"/>
        <v>0</v>
      </c>
      <c r="BU824" s="3656">
        <f t="shared" si="2125"/>
        <v>0</v>
      </c>
      <c r="BV824" s="3656">
        <f t="shared" si="2125"/>
        <v>0</v>
      </c>
      <c r="BW824" s="3656">
        <f t="shared" si="2125"/>
        <v>0</v>
      </c>
      <c r="BX824" s="3656">
        <f t="shared" si="2125"/>
        <v>0</v>
      </c>
      <c r="BY824" s="3656">
        <f t="shared" si="2125"/>
        <v>0</v>
      </c>
      <c r="BZ824" s="3656">
        <f t="shared" si="2125"/>
        <v>0</v>
      </c>
      <c r="CA824" s="3656">
        <f t="shared" si="2125"/>
        <v>0</v>
      </c>
      <c r="CB824" s="3656">
        <f t="shared" si="2125"/>
        <v>0</v>
      </c>
      <c r="CC824" s="3656">
        <f t="shared" si="2125"/>
        <v>0</v>
      </c>
      <c r="CD824" s="3656">
        <f t="shared" si="2125"/>
        <v>0</v>
      </c>
      <c r="CE824" s="3656">
        <f t="shared" si="2125"/>
        <v>0</v>
      </c>
      <c r="CF824" s="3656">
        <f t="shared" ref="CF824:DK824" si="2126">IF($S$804=0,0,IF(CF$1036,CF821,IF(CF$1035,-CF816-CF815,0)))</f>
        <v>0</v>
      </c>
      <c r="CG824" s="3656">
        <f t="shared" si="2126"/>
        <v>0</v>
      </c>
      <c r="CH824" s="3656">
        <f t="shared" si="2126"/>
        <v>0</v>
      </c>
      <c r="CI824" s="3656">
        <f t="shared" si="2126"/>
        <v>0</v>
      </c>
      <c r="CJ824" s="3656">
        <f t="shared" si="2126"/>
        <v>0</v>
      </c>
      <c r="CK824" s="3656">
        <f t="shared" si="2126"/>
        <v>0</v>
      </c>
      <c r="CL824" s="3656">
        <f t="shared" si="2126"/>
        <v>0</v>
      </c>
      <c r="CM824" s="3656">
        <f t="shared" si="2126"/>
        <v>0</v>
      </c>
      <c r="CN824" s="3656">
        <f t="shared" si="2126"/>
        <v>0</v>
      </c>
      <c r="CO824" s="3656">
        <f t="shared" si="2126"/>
        <v>0</v>
      </c>
      <c r="CP824" s="3656">
        <f t="shared" si="2126"/>
        <v>0</v>
      </c>
      <c r="CQ824" s="3656">
        <f t="shared" si="2126"/>
        <v>0</v>
      </c>
      <c r="CR824" s="3656">
        <f t="shared" si="2126"/>
        <v>0</v>
      </c>
      <c r="CS824" s="3656">
        <f t="shared" si="2126"/>
        <v>0</v>
      </c>
      <c r="CT824" s="3656">
        <f t="shared" si="2126"/>
        <v>0</v>
      </c>
      <c r="CU824" s="3656">
        <f t="shared" si="2126"/>
        <v>0</v>
      </c>
      <c r="CV824" s="3656">
        <f t="shared" si="2126"/>
        <v>0</v>
      </c>
      <c r="CW824" s="3656">
        <f t="shared" si="2126"/>
        <v>0</v>
      </c>
      <c r="CX824" s="3656">
        <f t="shared" si="2126"/>
        <v>0</v>
      </c>
      <c r="CY824" s="3656">
        <f t="shared" si="2126"/>
        <v>0</v>
      </c>
      <c r="CZ824" s="3656">
        <f t="shared" si="2126"/>
        <v>0</v>
      </c>
      <c r="DA824" s="3656">
        <f t="shared" si="2126"/>
        <v>0</v>
      </c>
      <c r="DB824" s="3656">
        <f t="shared" si="2126"/>
        <v>0</v>
      </c>
      <c r="DC824" s="3656">
        <f t="shared" si="2126"/>
        <v>0</v>
      </c>
      <c r="DD824" s="3656">
        <f t="shared" si="2126"/>
        <v>0</v>
      </c>
      <c r="DE824" s="3656">
        <f t="shared" si="2126"/>
        <v>0</v>
      </c>
      <c r="DF824" s="3656">
        <f t="shared" si="2126"/>
        <v>0</v>
      </c>
      <c r="DG824" s="3656">
        <f t="shared" si="2126"/>
        <v>0</v>
      </c>
      <c r="DH824" s="3656">
        <f t="shared" si="2126"/>
        <v>0</v>
      </c>
      <c r="DI824" s="3656">
        <f t="shared" si="2126"/>
        <v>0</v>
      </c>
      <c r="DJ824" s="3656">
        <f t="shared" si="2126"/>
        <v>0</v>
      </c>
      <c r="DK824" s="3656">
        <f t="shared" si="2126"/>
        <v>0</v>
      </c>
      <c r="DL824" s="3656">
        <f t="shared" ref="DL824:EU824" si="2127">IF($S$804=0,0,IF(DL$1036,DL821,IF(DL$1035,-DL816-DL815,0)))</f>
        <v>0</v>
      </c>
      <c r="DM824" s="3656">
        <f t="shared" si="2127"/>
        <v>0</v>
      </c>
      <c r="DN824" s="3656">
        <f t="shared" si="2127"/>
        <v>0</v>
      </c>
      <c r="DO824" s="3656">
        <f t="shared" si="2127"/>
        <v>0</v>
      </c>
      <c r="DP824" s="3656">
        <f t="shared" si="2127"/>
        <v>0</v>
      </c>
      <c r="DQ824" s="3656">
        <f t="shared" si="2127"/>
        <v>0</v>
      </c>
      <c r="DR824" s="3656">
        <f t="shared" si="2127"/>
        <v>0</v>
      </c>
      <c r="DS824" s="3656">
        <f t="shared" si="2127"/>
        <v>0</v>
      </c>
      <c r="DT824" s="3656">
        <f t="shared" si="2127"/>
        <v>0</v>
      </c>
      <c r="DU824" s="3656">
        <f t="shared" si="2127"/>
        <v>0</v>
      </c>
      <c r="DV824" s="3656">
        <f t="shared" si="2127"/>
        <v>0</v>
      </c>
      <c r="DW824" s="3656">
        <f t="shared" si="2127"/>
        <v>0</v>
      </c>
      <c r="DX824" s="3656">
        <f t="shared" si="2127"/>
        <v>0</v>
      </c>
      <c r="DY824" s="3656">
        <f t="shared" si="2127"/>
        <v>0</v>
      </c>
      <c r="DZ824" s="3656">
        <f t="shared" si="2127"/>
        <v>0</v>
      </c>
      <c r="EA824" s="3656">
        <f t="shared" si="2127"/>
        <v>0</v>
      </c>
      <c r="EB824" s="3656">
        <f t="shared" si="2127"/>
        <v>0</v>
      </c>
      <c r="EC824" s="3656">
        <f t="shared" si="2127"/>
        <v>0</v>
      </c>
      <c r="ED824" s="3656">
        <f t="shared" si="2127"/>
        <v>0</v>
      </c>
      <c r="EE824" s="3656">
        <f t="shared" si="2127"/>
        <v>0</v>
      </c>
      <c r="EF824" s="3656">
        <f t="shared" si="2127"/>
        <v>0</v>
      </c>
      <c r="EG824" s="3656">
        <f t="shared" si="2127"/>
        <v>0</v>
      </c>
      <c r="EH824" s="3656">
        <f t="shared" si="2127"/>
        <v>0</v>
      </c>
      <c r="EI824" s="3656">
        <f t="shared" si="2127"/>
        <v>0</v>
      </c>
      <c r="EJ824" s="3656">
        <f t="shared" si="2127"/>
        <v>0</v>
      </c>
      <c r="EK824" s="3656">
        <f t="shared" si="2127"/>
        <v>0</v>
      </c>
      <c r="EL824" s="3656">
        <f t="shared" si="2127"/>
        <v>0</v>
      </c>
      <c r="EM824" s="3656">
        <f t="shared" si="2127"/>
        <v>0</v>
      </c>
      <c r="EN824" s="3656">
        <f t="shared" si="2127"/>
        <v>0</v>
      </c>
      <c r="EO824" s="3656">
        <f t="shared" si="2127"/>
        <v>0</v>
      </c>
      <c r="EP824" s="3656">
        <f t="shared" si="2127"/>
        <v>0</v>
      </c>
      <c r="EQ824" s="3656">
        <f t="shared" si="2127"/>
        <v>0</v>
      </c>
      <c r="ER824" s="3656">
        <f t="shared" si="2127"/>
        <v>0</v>
      </c>
      <c r="ES824" s="3656">
        <f t="shared" si="2127"/>
        <v>0</v>
      </c>
      <c r="ET824" s="3656">
        <f t="shared" si="2127"/>
        <v>0</v>
      </c>
      <c r="EU824" s="3656">
        <f t="shared" si="2127"/>
        <v>0</v>
      </c>
    </row>
    <row r="825" spans="1:153" s="3630" customFormat="1" ht="10.5" customHeight="1" outlineLevel="1">
      <c r="A825" s="1014"/>
      <c r="B825" s="3655" t="s">
        <v>4804</v>
      </c>
      <c r="C825" s="3654" t="s">
        <v>17</v>
      </c>
      <c r="D825" s="3653">
        <f>S825</f>
        <v>0</v>
      </c>
      <c r="E825" s="3652"/>
      <c r="F825" s="3652"/>
      <c r="G825" s="3652"/>
      <c r="H825" s="3652"/>
      <c r="I825" s="3652"/>
      <c r="J825" s="3652"/>
      <c r="K825" s="3652"/>
      <c r="L825" s="3652"/>
      <c r="M825" s="3652"/>
      <c r="N825" s="3652"/>
      <c r="O825" s="3652"/>
      <c r="P825" s="3632"/>
      <c r="Q825" s="3653" t="str">
        <f>B825</f>
        <v>Benchmark IRR for Hold Period</v>
      </c>
      <c r="R825" s="3654" t="s">
        <v>17</v>
      </c>
      <c r="S825" s="3653">
        <f>IFERROR(XIRR(S824:EU824,S823:EU823),0)</f>
        <v>0</v>
      </c>
      <c r="T825" s="3652" t="str">
        <f>IF(ABS(S804-S825)&gt;0.0001,"Check","Ok")</f>
        <v>Ok</v>
      </c>
      <c r="U825" s="3652"/>
      <c r="V825" s="3652"/>
      <c r="W825" s="3652"/>
      <c r="X825" s="3652"/>
      <c r="Y825" s="3652"/>
      <c r="Z825" s="3652"/>
      <c r="AA825" s="3652"/>
      <c r="AB825" s="3652"/>
      <c r="AC825" s="3652"/>
      <c r="AD825" s="3652"/>
      <c r="AE825" s="3652"/>
      <c r="AF825" s="3652"/>
      <c r="AG825" s="3652"/>
      <c r="AH825" s="3652"/>
      <c r="AI825" s="3652"/>
      <c r="AJ825" s="3652"/>
      <c r="AK825" s="3652"/>
      <c r="AL825" s="3652"/>
      <c r="AM825" s="3652"/>
      <c r="AN825" s="3652"/>
      <c r="AO825" s="3652"/>
      <c r="AP825" s="3652"/>
      <c r="AQ825" s="3652"/>
      <c r="AR825" s="3652"/>
      <c r="AS825" s="3652"/>
      <c r="AT825" s="3652"/>
      <c r="AU825" s="3652"/>
      <c r="AV825" s="3652"/>
      <c r="AW825" s="3652"/>
      <c r="AX825" s="3652"/>
      <c r="AY825" s="3652"/>
      <c r="AZ825" s="3652"/>
      <c r="BA825" s="3652"/>
      <c r="BB825" s="3652"/>
      <c r="BC825" s="3652"/>
      <c r="BD825" s="3652"/>
      <c r="BE825" s="3652"/>
      <c r="BF825" s="3652"/>
      <c r="BG825" s="3652"/>
      <c r="BH825" s="3652"/>
      <c r="BI825" s="3652"/>
      <c r="BJ825" s="3652"/>
      <c r="BK825" s="3652"/>
      <c r="BL825" s="3652"/>
      <c r="BM825" s="3652"/>
      <c r="BN825" s="3652"/>
      <c r="BO825" s="3652"/>
      <c r="BP825" s="3652"/>
      <c r="BQ825" s="3652"/>
      <c r="BR825" s="3652"/>
      <c r="BS825" s="3652"/>
      <c r="BT825" s="3652"/>
      <c r="BU825" s="3652"/>
      <c r="BV825" s="3652"/>
      <c r="BW825" s="3652"/>
      <c r="BX825" s="3652"/>
      <c r="BY825" s="3652"/>
      <c r="BZ825" s="3652"/>
      <c r="CA825" s="3652"/>
      <c r="CB825" s="3652"/>
      <c r="CC825" s="3652"/>
      <c r="CD825" s="3652"/>
      <c r="CE825" s="3652"/>
      <c r="CF825" s="3652"/>
      <c r="CG825" s="3652"/>
      <c r="CH825" s="3652"/>
      <c r="CI825" s="3652"/>
      <c r="CJ825" s="3652"/>
      <c r="CK825" s="3652"/>
      <c r="CL825" s="3652"/>
      <c r="CM825" s="3652"/>
      <c r="CN825" s="3652"/>
      <c r="CO825" s="3652"/>
      <c r="CP825" s="3652"/>
      <c r="CQ825" s="3652"/>
      <c r="CR825" s="3652"/>
      <c r="CS825" s="3652"/>
      <c r="CT825" s="3652"/>
      <c r="CU825" s="3652"/>
      <c r="CV825" s="3652"/>
      <c r="CW825" s="3652"/>
      <c r="CX825" s="3652"/>
      <c r="CY825" s="3652"/>
      <c r="CZ825" s="3652"/>
      <c r="DA825" s="3652"/>
      <c r="DB825" s="3652"/>
      <c r="DC825" s="3652"/>
      <c r="DD825" s="3652"/>
      <c r="DE825" s="3652"/>
      <c r="DF825" s="3652"/>
      <c r="DG825" s="3652"/>
      <c r="DH825" s="3652"/>
      <c r="DI825" s="3652"/>
      <c r="DJ825" s="3652"/>
      <c r="DK825" s="3652"/>
      <c r="DL825" s="3652"/>
      <c r="DM825" s="3652"/>
      <c r="DN825" s="3652"/>
      <c r="DO825" s="3652"/>
      <c r="DP825" s="3652"/>
      <c r="DQ825" s="3652"/>
      <c r="DR825" s="3652"/>
      <c r="DS825" s="3652"/>
      <c r="DT825" s="3652"/>
      <c r="DU825" s="3652"/>
      <c r="DV825" s="3652"/>
      <c r="DW825" s="3652"/>
      <c r="DX825" s="3652"/>
      <c r="DY825" s="3652"/>
      <c r="DZ825" s="3652"/>
      <c r="EA825" s="3652"/>
      <c r="EB825" s="3652"/>
      <c r="EC825" s="3652"/>
      <c r="ED825" s="3652"/>
      <c r="EE825" s="3652"/>
      <c r="EF825" s="3652"/>
      <c r="EG825" s="3652"/>
      <c r="EH825" s="3652"/>
      <c r="EI825" s="3652"/>
      <c r="EJ825" s="3652"/>
      <c r="EK825" s="3652"/>
      <c r="EL825" s="3652"/>
      <c r="EM825" s="3652"/>
      <c r="EN825" s="3652"/>
      <c r="EO825" s="3652"/>
      <c r="EP825" s="3652"/>
      <c r="EQ825" s="3652"/>
      <c r="ER825" s="3652"/>
      <c r="ES825" s="3652"/>
      <c r="ET825" s="3652"/>
      <c r="EU825" s="3652"/>
    </row>
    <row r="826" spans="1:153" s="3630" customFormat="1" ht="10.5" customHeight="1" outlineLevel="1">
      <c r="A826" s="1014"/>
      <c r="B826" s="3652"/>
      <c r="C826" s="3660"/>
      <c r="D826" s="3652"/>
      <c r="E826" s="3652"/>
      <c r="F826" s="3652"/>
      <c r="G826" s="3652"/>
      <c r="H826" s="3652"/>
      <c r="I826" s="3652"/>
      <c r="J826" s="3652"/>
      <c r="K826" s="3652"/>
      <c r="L826" s="3652"/>
      <c r="M826" s="3652"/>
      <c r="N826" s="3652"/>
      <c r="O826" s="3652"/>
      <c r="P826" s="3632"/>
      <c r="Q826" s="3652"/>
      <c r="R826" s="3660"/>
      <c r="S826" s="3661"/>
      <c r="T826" s="3661"/>
      <c r="U826" s="3661"/>
      <c r="V826" s="3661"/>
      <c r="W826" s="3661"/>
      <c r="X826" s="3661"/>
      <c r="Y826" s="3661"/>
      <c r="Z826" s="3661"/>
      <c r="AA826" s="3661"/>
      <c r="AB826" s="3661"/>
      <c r="AC826" s="3661"/>
      <c r="AD826" s="3661"/>
      <c r="AE826" s="3661"/>
      <c r="AF826" s="3661"/>
      <c r="AG826" s="3661"/>
      <c r="AH826" s="3661"/>
      <c r="AI826" s="3661"/>
      <c r="AJ826" s="3661"/>
      <c r="AK826" s="3661"/>
      <c r="AL826" s="3661"/>
      <c r="AM826" s="3661"/>
      <c r="AN826" s="3661"/>
      <c r="AO826" s="3661"/>
      <c r="AP826" s="3661"/>
      <c r="AQ826" s="3661"/>
      <c r="AR826" s="3661"/>
      <c r="AS826" s="3661"/>
      <c r="AT826" s="3661"/>
      <c r="AU826" s="3661"/>
      <c r="AV826" s="3661"/>
      <c r="AW826" s="3661"/>
      <c r="AX826" s="3661"/>
      <c r="AY826" s="3661"/>
      <c r="AZ826" s="3661"/>
      <c r="BA826" s="3661"/>
      <c r="BB826" s="3661"/>
      <c r="BC826" s="3661"/>
      <c r="BD826" s="3661"/>
      <c r="BE826" s="3661"/>
      <c r="BF826" s="3661"/>
      <c r="BG826" s="3661"/>
      <c r="BH826" s="3661"/>
      <c r="BI826" s="3661"/>
      <c r="BJ826" s="3661"/>
      <c r="BK826" s="3661"/>
      <c r="BL826" s="3661"/>
      <c r="BM826" s="3661"/>
      <c r="BN826" s="3661"/>
      <c r="BO826" s="3661"/>
      <c r="BP826" s="3661"/>
      <c r="BQ826" s="3661"/>
      <c r="BR826" s="3661"/>
      <c r="BS826" s="3661"/>
      <c r="BT826" s="3661"/>
      <c r="BU826" s="3661"/>
      <c r="BV826" s="3661"/>
      <c r="BW826" s="3661"/>
      <c r="BX826" s="3661"/>
      <c r="BY826" s="3661"/>
      <c r="BZ826" s="3661"/>
      <c r="CA826" s="3661"/>
      <c r="CB826" s="3661"/>
      <c r="CC826" s="3661"/>
      <c r="CD826" s="3661"/>
      <c r="CE826" s="3661"/>
      <c r="CF826" s="3661"/>
      <c r="CG826" s="3661"/>
      <c r="CH826" s="3661"/>
      <c r="CI826" s="3661"/>
      <c r="CJ826" s="3661"/>
      <c r="CK826" s="3661"/>
      <c r="CL826" s="3661"/>
      <c r="CM826" s="3661"/>
      <c r="CN826" s="3661"/>
      <c r="CO826" s="3661"/>
      <c r="CP826" s="3661"/>
      <c r="CQ826" s="3661"/>
      <c r="CR826" s="3661"/>
      <c r="CS826" s="3661"/>
      <c r="CT826" s="3661"/>
      <c r="CU826" s="3661"/>
      <c r="CV826" s="3661"/>
      <c r="CW826" s="3661"/>
      <c r="CX826" s="3661"/>
      <c r="CY826" s="3661"/>
      <c r="CZ826" s="3661"/>
      <c r="DA826" s="3661"/>
      <c r="DB826" s="3661"/>
      <c r="DC826" s="3661"/>
      <c r="DD826" s="3661"/>
      <c r="DE826" s="3661"/>
      <c r="DF826" s="3661"/>
      <c r="DG826" s="3661"/>
      <c r="DH826" s="3661"/>
      <c r="DI826" s="3661"/>
      <c r="DJ826" s="3661"/>
      <c r="DK826" s="3661"/>
      <c r="DL826" s="3661"/>
      <c r="DM826" s="3661"/>
      <c r="DN826" s="3661"/>
      <c r="DO826" s="3661"/>
      <c r="DP826" s="3661"/>
      <c r="DQ826" s="3661"/>
      <c r="DR826" s="3661"/>
      <c r="DS826" s="3661"/>
      <c r="DT826" s="3661"/>
      <c r="DU826" s="3661"/>
      <c r="DV826" s="3661"/>
      <c r="DW826" s="3661"/>
      <c r="DX826" s="3661"/>
      <c r="DY826" s="3661"/>
      <c r="DZ826" s="3661"/>
      <c r="EA826" s="3661"/>
      <c r="EB826" s="3661"/>
      <c r="EC826" s="3661"/>
      <c r="ED826" s="3661"/>
      <c r="EE826" s="3661"/>
      <c r="EF826" s="3661"/>
      <c r="EG826" s="3661"/>
      <c r="EH826" s="3661"/>
      <c r="EI826" s="3661"/>
      <c r="EJ826" s="3661"/>
      <c r="EK826" s="3661"/>
      <c r="EL826" s="3661"/>
      <c r="EM826" s="3652"/>
      <c r="EN826" s="3652"/>
      <c r="EO826" s="3652"/>
      <c r="EP826" s="3652"/>
      <c r="EQ826" s="3652"/>
      <c r="ER826" s="3652"/>
      <c r="ES826" s="3652"/>
      <c r="ET826" s="3652"/>
      <c r="EU826" s="3652"/>
    </row>
    <row r="827" spans="1:153" ht="10.5" customHeight="1" outlineLevel="1">
      <c r="A827" s="226"/>
      <c r="B827" s="3447" t="s">
        <v>4471</v>
      </c>
      <c r="C827" s="3403"/>
      <c r="D827" s="3403"/>
      <c r="E827" s="3403"/>
      <c r="F827" s="3403"/>
      <c r="G827" s="3403"/>
      <c r="H827" s="3403"/>
      <c r="I827" s="3403"/>
      <c r="J827" s="3403"/>
      <c r="K827" s="3403"/>
      <c r="L827" s="3403"/>
      <c r="M827" s="3403"/>
      <c r="N827" s="3403"/>
      <c r="O827" s="3403"/>
      <c r="P827" s="3403"/>
      <c r="Q827" s="3403" t="str">
        <f t="shared" ref="Q827:Q835" si="2128">B827</f>
        <v>2nd Tier</v>
      </c>
      <c r="R827" s="3403"/>
      <c r="S827" s="3403"/>
      <c r="T827" s="3403"/>
      <c r="U827" s="3403"/>
      <c r="V827" s="3403"/>
      <c r="W827" s="3403"/>
      <c r="X827" s="3403"/>
      <c r="Y827" s="3403"/>
      <c r="Z827" s="3403"/>
      <c r="AA827" s="3403"/>
      <c r="AB827" s="3403"/>
      <c r="AC827" s="3403"/>
      <c r="AD827" s="3403"/>
      <c r="AE827" s="3403"/>
      <c r="AF827" s="3403"/>
      <c r="AG827" s="3403"/>
      <c r="AH827" s="3403"/>
      <c r="AI827" s="3403"/>
      <c r="AJ827" s="3403"/>
      <c r="AK827" s="3403"/>
      <c r="AL827" s="3403"/>
      <c r="AM827" s="3403"/>
      <c r="AN827" s="3403"/>
      <c r="AO827" s="3403"/>
      <c r="AP827" s="3403"/>
      <c r="AQ827" s="3403"/>
      <c r="AR827" s="3403"/>
      <c r="AS827" s="3403"/>
      <c r="AT827" s="3403"/>
      <c r="AU827" s="3403"/>
      <c r="AV827" s="3403"/>
      <c r="AW827" s="3403"/>
      <c r="AX827" s="3403"/>
      <c r="AY827" s="3403"/>
      <c r="AZ827" s="3403"/>
      <c r="BA827" s="3403"/>
      <c r="BB827" s="3403"/>
      <c r="BC827" s="3403"/>
      <c r="BD827" s="3403"/>
      <c r="BE827" s="3403"/>
      <c r="BF827" s="3403"/>
      <c r="BG827" s="3403"/>
      <c r="BH827" s="3403"/>
      <c r="BI827" s="3403"/>
      <c r="BJ827" s="3403"/>
      <c r="BK827" s="3403"/>
      <c r="BL827" s="3403"/>
      <c r="BM827" s="3403"/>
      <c r="BN827" s="3403"/>
      <c r="BO827" s="3403"/>
      <c r="BP827" s="3403"/>
      <c r="BQ827" s="3403"/>
      <c r="BR827" s="3403"/>
      <c r="BS827" s="3403"/>
      <c r="BT827" s="3403"/>
      <c r="BU827" s="3403"/>
      <c r="BV827" s="3403"/>
      <c r="BW827" s="3403"/>
      <c r="BX827" s="3403"/>
      <c r="BY827" s="3403"/>
      <c r="BZ827" s="3403"/>
      <c r="CA827" s="3403"/>
      <c r="CB827" s="3403"/>
      <c r="CC827" s="3403"/>
      <c r="CD827" s="3403"/>
      <c r="CE827" s="3403"/>
      <c r="CF827" s="3403"/>
      <c r="CG827" s="3403"/>
      <c r="CH827" s="3403"/>
      <c r="CI827" s="3403"/>
      <c r="CJ827" s="3403"/>
      <c r="CK827" s="3403"/>
      <c r="CL827" s="3403"/>
      <c r="CM827" s="3403"/>
      <c r="CN827" s="3403"/>
      <c r="CO827" s="3403"/>
      <c r="CP827" s="3403"/>
      <c r="CQ827" s="3403"/>
      <c r="CR827" s="3403"/>
      <c r="CS827" s="3403"/>
      <c r="CT827" s="3403"/>
      <c r="CU827" s="3403"/>
      <c r="CV827" s="3403"/>
      <c r="CW827" s="3403"/>
      <c r="CX827" s="3403"/>
      <c r="CY827" s="3403"/>
      <c r="CZ827" s="3403"/>
      <c r="DA827" s="3403"/>
      <c r="DB827" s="3403"/>
      <c r="DC827" s="3403"/>
      <c r="DD827" s="3403"/>
      <c r="DE827" s="3403"/>
      <c r="DF827" s="3403"/>
      <c r="DG827" s="3403"/>
      <c r="DH827" s="3403"/>
      <c r="DI827" s="3403"/>
      <c r="DJ827" s="3403"/>
      <c r="DK827" s="3403"/>
      <c r="DL827" s="3403"/>
      <c r="DM827" s="3403"/>
      <c r="DN827" s="3403"/>
      <c r="DO827" s="3403"/>
      <c r="DP827" s="3403"/>
      <c r="DQ827" s="3403"/>
      <c r="DR827" s="3403"/>
      <c r="DS827" s="3403"/>
      <c r="DT827" s="3403"/>
      <c r="DU827" s="3403"/>
      <c r="DV827" s="3403"/>
      <c r="DW827" s="3403"/>
      <c r="DX827" s="3403"/>
      <c r="DY827" s="3403"/>
      <c r="DZ827" s="3403"/>
      <c r="EA827" s="3403"/>
      <c r="EB827" s="3403"/>
      <c r="EC827" s="3403"/>
      <c r="ED827" s="3403"/>
      <c r="EE827" s="3403"/>
      <c r="EF827" s="3403"/>
      <c r="EG827" s="3403"/>
      <c r="EH827" s="3403"/>
      <c r="EI827" s="3403"/>
      <c r="EJ827" s="3403"/>
      <c r="EK827" s="3403"/>
      <c r="EL827" s="3403"/>
      <c r="EM827" s="3403"/>
      <c r="EN827" s="3403"/>
      <c r="EO827" s="3403"/>
      <c r="EP827" s="3403"/>
      <c r="EQ827" s="3403"/>
      <c r="ER827" s="3403"/>
      <c r="ES827" s="3403"/>
      <c r="ET827" s="3403"/>
      <c r="EU827" s="3403"/>
      <c r="EV827" s="2387"/>
      <c r="EW827" s="2387"/>
    </row>
    <row r="828" spans="1:153" s="3607" customFormat="1" ht="10.5" customHeight="1" outlineLevel="1">
      <c r="A828" s="273"/>
      <c r="B828" s="3617" t="s">
        <v>4814</v>
      </c>
      <c r="C828" s="3615" t="s">
        <v>628</v>
      </c>
      <c r="D828" s="3417" cm="1">
        <f t="array" ref="D828">INDEX($S828:$EU828,,MATCH(D$855,$S$855:$EU$855,0))</f>
        <v>6700000</v>
      </c>
      <c r="E828" s="3417" cm="1">
        <f t="array" ref="E828">INDEX($S828:$EU828,,MATCH(E$855,$S$855:$EU$855,0))</f>
        <v>6700000</v>
      </c>
      <c r="F828" s="3417" cm="1">
        <f t="array" ref="F828">INDEX($S828:$EU828,,MATCH(F$855,$S$855:$EU$855,0))</f>
        <v>6700000</v>
      </c>
      <c r="G828" s="3417" cm="1">
        <f t="array" ref="G828">INDEX($S828:$EU828,,MATCH(G$855,$S$855:$EU$855,0))</f>
        <v>6700000</v>
      </c>
      <c r="H828" s="3417" cm="1">
        <f t="array" ref="H828">INDEX($S828:$EU828,,MATCH(H$855,$S$855:$EU$855,0))</f>
        <v>6700000</v>
      </c>
      <c r="I828" s="3417" cm="1">
        <f t="array" ref="I828">INDEX($S828:$EU828,,MATCH(I$855,$S$855:$EU$855,0))</f>
        <v>6700000</v>
      </c>
      <c r="J828" s="3417" cm="1">
        <f t="array" ref="J828">INDEX($S828:$EU828,,MATCH(J$855,$S$855:$EU$855,0))</f>
        <v>6700000</v>
      </c>
      <c r="K828" s="3417" cm="1">
        <f t="array" ref="K828">INDEX($S828:$EU828,,MATCH(K$855,$S$855:$EU$855,0))</f>
        <v>6700000</v>
      </c>
      <c r="L828" s="3417" cm="1">
        <f t="array" ref="L828">INDEX($S828:$EU828,,MATCH(L$855,$S$855:$EU$855,0))</f>
        <v>6700000</v>
      </c>
      <c r="M828" s="3417" cm="1">
        <f t="array" ref="M828">INDEX($S828:$EU828,,MATCH(M$855,$S$855:$EU$855,0))</f>
        <v>6700000</v>
      </c>
      <c r="N828" s="3417" cm="1">
        <f t="array" ref="N828">INDEX($S828:$EU828,,MATCH(N$855,$S$855:$EU$855,0))</f>
        <v>6700000</v>
      </c>
      <c r="O828" s="3417" cm="1">
        <f t="array" ref="O828">INDEX($S828:$EU828,,MATCH(O$855,$S$855:$EU$855,0))</f>
        <v>0</v>
      </c>
      <c r="P828" s="3610"/>
      <c r="Q828" s="3616" t="str">
        <f t="shared" si="2128"/>
        <v>Initial Equity</v>
      </c>
      <c r="R828" s="3615" t="s">
        <v>628</v>
      </c>
      <c r="S828" s="3417">
        <f>S$621</f>
        <v>6700000</v>
      </c>
      <c r="T828" s="3417">
        <f t="shared" ref="T828:AY828" si="2129">$S828*T$1035</f>
        <v>6700000</v>
      </c>
      <c r="U828" s="3417">
        <f t="shared" si="2129"/>
        <v>6700000</v>
      </c>
      <c r="V828" s="3417">
        <f t="shared" si="2129"/>
        <v>6700000</v>
      </c>
      <c r="W828" s="3417">
        <f t="shared" si="2129"/>
        <v>6700000</v>
      </c>
      <c r="X828" s="3417">
        <f t="shared" si="2129"/>
        <v>6700000</v>
      </c>
      <c r="Y828" s="3417">
        <f t="shared" si="2129"/>
        <v>6700000</v>
      </c>
      <c r="Z828" s="3417">
        <f t="shared" si="2129"/>
        <v>6700000</v>
      </c>
      <c r="AA828" s="3417">
        <f t="shared" si="2129"/>
        <v>6700000</v>
      </c>
      <c r="AB828" s="3417">
        <f t="shared" si="2129"/>
        <v>6700000</v>
      </c>
      <c r="AC828" s="3417">
        <f t="shared" si="2129"/>
        <v>6700000</v>
      </c>
      <c r="AD828" s="3417">
        <f t="shared" si="2129"/>
        <v>6700000</v>
      </c>
      <c r="AE828" s="3417">
        <f t="shared" si="2129"/>
        <v>6700000</v>
      </c>
      <c r="AF828" s="3417">
        <f t="shared" si="2129"/>
        <v>6700000</v>
      </c>
      <c r="AG828" s="3417">
        <f t="shared" si="2129"/>
        <v>6700000</v>
      </c>
      <c r="AH828" s="3417">
        <f t="shared" si="2129"/>
        <v>6700000</v>
      </c>
      <c r="AI828" s="3417">
        <f t="shared" si="2129"/>
        <v>6700000</v>
      </c>
      <c r="AJ828" s="3417">
        <f t="shared" si="2129"/>
        <v>6700000</v>
      </c>
      <c r="AK828" s="3417">
        <f t="shared" si="2129"/>
        <v>6700000</v>
      </c>
      <c r="AL828" s="3417">
        <f t="shared" si="2129"/>
        <v>6700000</v>
      </c>
      <c r="AM828" s="3417">
        <f t="shared" si="2129"/>
        <v>6700000</v>
      </c>
      <c r="AN828" s="3417">
        <f t="shared" si="2129"/>
        <v>6700000</v>
      </c>
      <c r="AO828" s="3417">
        <f t="shared" si="2129"/>
        <v>6700000</v>
      </c>
      <c r="AP828" s="3417">
        <f t="shared" si="2129"/>
        <v>6700000</v>
      </c>
      <c r="AQ828" s="3417">
        <f t="shared" si="2129"/>
        <v>6700000</v>
      </c>
      <c r="AR828" s="3417">
        <f t="shared" si="2129"/>
        <v>6700000</v>
      </c>
      <c r="AS828" s="3417">
        <f t="shared" si="2129"/>
        <v>6700000</v>
      </c>
      <c r="AT828" s="3417">
        <f t="shared" si="2129"/>
        <v>6700000</v>
      </c>
      <c r="AU828" s="3417">
        <f t="shared" si="2129"/>
        <v>6700000</v>
      </c>
      <c r="AV828" s="3417">
        <f t="shared" si="2129"/>
        <v>6700000</v>
      </c>
      <c r="AW828" s="3417">
        <f t="shared" si="2129"/>
        <v>6700000</v>
      </c>
      <c r="AX828" s="3417">
        <f t="shared" si="2129"/>
        <v>6700000</v>
      </c>
      <c r="AY828" s="3417">
        <f t="shared" si="2129"/>
        <v>6700000</v>
      </c>
      <c r="AZ828" s="3417">
        <f t="shared" ref="AZ828:CE828" si="2130">$S828*AZ$1035</f>
        <v>6700000</v>
      </c>
      <c r="BA828" s="3417">
        <f t="shared" si="2130"/>
        <v>6700000</v>
      </c>
      <c r="BB828" s="3417">
        <f t="shared" si="2130"/>
        <v>6700000</v>
      </c>
      <c r="BC828" s="3417">
        <f t="shared" si="2130"/>
        <v>6700000</v>
      </c>
      <c r="BD828" s="3417">
        <f t="shared" si="2130"/>
        <v>6700000</v>
      </c>
      <c r="BE828" s="3417">
        <f t="shared" si="2130"/>
        <v>6700000</v>
      </c>
      <c r="BF828" s="3417">
        <f t="shared" si="2130"/>
        <v>6700000</v>
      </c>
      <c r="BG828" s="3417">
        <f t="shared" si="2130"/>
        <v>6700000</v>
      </c>
      <c r="BH828" s="3417">
        <f t="shared" si="2130"/>
        <v>6700000</v>
      </c>
      <c r="BI828" s="3417">
        <f t="shared" si="2130"/>
        <v>6700000</v>
      </c>
      <c r="BJ828" s="3417">
        <f t="shared" si="2130"/>
        <v>6700000</v>
      </c>
      <c r="BK828" s="3417">
        <f t="shared" si="2130"/>
        <v>6700000</v>
      </c>
      <c r="BL828" s="3417">
        <f t="shared" si="2130"/>
        <v>6700000</v>
      </c>
      <c r="BM828" s="3417">
        <f t="shared" si="2130"/>
        <v>6700000</v>
      </c>
      <c r="BN828" s="3417">
        <f t="shared" si="2130"/>
        <v>6700000</v>
      </c>
      <c r="BO828" s="3417">
        <f t="shared" si="2130"/>
        <v>6700000</v>
      </c>
      <c r="BP828" s="3417">
        <f t="shared" si="2130"/>
        <v>6700000</v>
      </c>
      <c r="BQ828" s="3417">
        <f t="shared" si="2130"/>
        <v>6700000</v>
      </c>
      <c r="BR828" s="3417">
        <f t="shared" si="2130"/>
        <v>6700000</v>
      </c>
      <c r="BS828" s="3417">
        <f t="shared" si="2130"/>
        <v>6700000</v>
      </c>
      <c r="BT828" s="3417">
        <f t="shared" si="2130"/>
        <v>6700000</v>
      </c>
      <c r="BU828" s="3417">
        <f t="shared" si="2130"/>
        <v>6700000</v>
      </c>
      <c r="BV828" s="3417">
        <f t="shared" si="2130"/>
        <v>6700000</v>
      </c>
      <c r="BW828" s="3417">
        <f t="shared" si="2130"/>
        <v>6700000</v>
      </c>
      <c r="BX828" s="3417">
        <f t="shared" si="2130"/>
        <v>6700000</v>
      </c>
      <c r="BY828" s="3417">
        <f t="shared" si="2130"/>
        <v>6700000</v>
      </c>
      <c r="BZ828" s="3417">
        <f t="shared" si="2130"/>
        <v>6700000</v>
      </c>
      <c r="CA828" s="3417">
        <f t="shared" si="2130"/>
        <v>6700000</v>
      </c>
      <c r="CB828" s="3417">
        <f t="shared" si="2130"/>
        <v>6700000</v>
      </c>
      <c r="CC828" s="3417">
        <f t="shared" si="2130"/>
        <v>6700000</v>
      </c>
      <c r="CD828" s="3417">
        <f t="shared" si="2130"/>
        <v>6700000</v>
      </c>
      <c r="CE828" s="3417">
        <f t="shared" si="2130"/>
        <v>6700000</v>
      </c>
      <c r="CF828" s="3417">
        <f t="shared" ref="CF828:DK828" si="2131">$S828*CF$1035</f>
        <v>6700000</v>
      </c>
      <c r="CG828" s="3417">
        <f t="shared" si="2131"/>
        <v>6700000</v>
      </c>
      <c r="CH828" s="3417">
        <f t="shared" si="2131"/>
        <v>6700000</v>
      </c>
      <c r="CI828" s="3417">
        <f t="shared" si="2131"/>
        <v>6700000</v>
      </c>
      <c r="CJ828" s="3417">
        <f t="shared" si="2131"/>
        <v>6700000</v>
      </c>
      <c r="CK828" s="3417">
        <f t="shared" si="2131"/>
        <v>6700000</v>
      </c>
      <c r="CL828" s="3417">
        <f t="shared" si="2131"/>
        <v>6700000</v>
      </c>
      <c r="CM828" s="3417">
        <f t="shared" si="2131"/>
        <v>6700000</v>
      </c>
      <c r="CN828" s="3417">
        <f t="shared" si="2131"/>
        <v>6700000</v>
      </c>
      <c r="CO828" s="3417">
        <f t="shared" si="2131"/>
        <v>6700000</v>
      </c>
      <c r="CP828" s="3417">
        <f t="shared" si="2131"/>
        <v>6700000</v>
      </c>
      <c r="CQ828" s="3417">
        <f t="shared" si="2131"/>
        <v>6700000</v>
      </c>
      <c r="CR828" s="3417">
        <f t="shared" si="2131"/>
        <v>6700000</v>
      </c>
      <c r="CS828" s="3417">
        <f t="shared" si="2131"/>
        <v>6700000</v>
      </c>
      <c r="CT828" s="3417">
        <f t="shared" si="2131"/>
        <v>6700000</v>
      </c>
      <c r="CU828" s="3417">
        <f t="shared" si="2131"/>
        <v>6700000</v>
      </c>
      <c r="CV828" s="3417">
        <f t="shared" si="2131"/>
        <v>6700000</v>
      </c>
      <c r="CW828" s="3417">
        <f t="shared" si="2131"/>
        <v>6700000</v>
      </c>
      <c r="CX828" s="3417">
        <f t="shared" si="2131"/>
        <v>6700000</v>
      </c>
      <c r="CY828" s="3417">
        <f t="shared" si="2131"/>
        <v>6700000</v>
      </c>
      <c r="CZ828" s="3417">
        <f t="shared" si="2131"/>
        <v>6700000</v>
      </c>
      <c r="DA828" s="3417">
        <f t="shared" si="2131"/>
        <v>6700000</v>
      </c>
      <c r="DB828" s="3417">
        <f t="shared" si="2131"/>
        <v>6700000</v>
      </c>
      <c r="DC828" s="3417">
        <f t="shared" si="2131"/>
        <v>6700000</v>
      </c>
      <c r="DD828" s="3417">
        <f t="shared" si="2131"/>
        <v>6700000</v>
      </c>
      <c r="DE828" s="3417">
        <f t="shared" si="2131"/>
        <v>6700000</v>
      </c>
      <c r="DF828" s="3417">
        <f t="shared" si="2131"/>
        <v>6700000</v>
      </c>
      <c r="DG828" s="3417">
        <f t="shared" si="2131"/>
        <v>6700000</v>
      </c>
      <c r="DH828" s="3417">
        <f t="shared" si="2131"/>
        <v>6700000</v>
      </c>
      <c r="DI828" s="3417">
        <f t="shared" si="2131"/>
        <v>6700000</v>
      </c>
      <c r="DJ828" s="3417">
        <f t="shared" si="2131"/>
        <v>6700000</v>
      </c>
      <c r="DK828" s="3417">
        <f t="shared" si="2131"/>
        <v>6700000</v>
      </c>
      <c r="DL828" s="3417">
        <f t="shared" ref="DL828:EU828" si="2132">$S828*DL$1035</f>
        <v>6700000</v>
      </c>
      <c r="DM828" s="3417">
        <f t="shared" si="2132"/>
        <v>6700000</v>
      </c>
      <c r="DN828" s="3417">
        <f t="shared" si="2132"/>
        <v>6700000</v>
      </c>
      <c r="DO828" s="3417">
        <f t="shared" si="2132"/>
        <v>6700000</v>
      </c>
      <c r="DP828" s="3417">
        <f t="shared" si="2132"/>
        <v>6700000</v>
      </c>
      <c r="DQ828" s="3417">
        <f t="shared" si="2132"/>
        <v>6700000</v>
      </c>
      <c r="DR828" s="3417">
        <f t="shared" si="2132"/>
        <v>6700000</v>
      </c>
      <c r="DS828" s="3417">
        <f t="shared" si="2132"/>
        <v>6700000</v>
      </c>
      <c r="DT828" s="3417">
        <f t="shared" si="2132"/>
        <v>6700000</v>
      </c>
      <c r="DU828" s="3417">
        <f t="shared" si="2132"/>
        <v>6700000</v>
      </c>
      <c r="DV828" s="3417">
        <f t="shared" si="2132"/>
        <v>6700000</v>
      </c>
      <c r="DW828" s="3417">
        <f t="shared" si="2132"/>
        <v>6700000</v>
      </c>
      <c r="DX828" s="3417">
        <f t="shared" si="2132"/>
        <v>6700000</v>
      </c>
      <c r="DY828" s="3417">
        <f t="shared" si="2132"/>
        <v>6700000</v>
      </c>
      <c r="DZ828" s="3417">
        <f t="shared" si="2132"/>
        <v>6700000</v>
      </c>
      <c r="EA828" s="3417">
        <f t="shared" si="2132"/>
        <v>6700000</v>
      </c>
      <c r="EB828" s="3417">
        <f t="shared" si="2132"/>
        <v>6700000</v>
      </c>
      <c r="EC828" s="3417">
        <f t="shared" si="2132"/>
        <v>6700000</v>
      </c>
      <c r="ED828" s="3417">
        <f t="shared" si="2132"/>
        <v>6700000</v>
      </c>
      <c r="EE828" s="3417">
        <f t="shared" si="2132"/>
        <v>6700000</v>
      </c>
      <c r="EF828" s="3417">
        <f t="shared" si="2132"/>
        <v>6700000</v>
      </c>
      <c r="EG828" s="3417">
        <f t="shared" si="2132"/>
        <v>6700000</v>
      </c>
      <c r="EH828" s="3417">
        <f t="shared" si="2132"/>
        <v>6700000</v>
      </c>
      <c r="EI828" s="3417">
        <f t="shared" si="2132"/>
        <v>6700000</v>
      </c>
      <c r="EJ828" s="3417">
        <f t="shared" si="2132"/>
        <v>0</v>
      </c>
      <c r="EK828" s="3417">
        <f t="shared" si="2132"/>
        <v>0</v>
      </c>
      <c r="EL828" s="3417">
        <f t="shared" si="2132"/>
        <v>0</v>
      </c>
      <c r="EM828" s="3417">
        <f t="shared" si="2132"/>
        <v>0</v>
      </c>
      <c r="EN828" s="3417">
        <f t="shared" si="2132"/>
        <v>0</v>
      </c>
      <c r="EO828" s="3417">
        <f t="shared" si="2132"/>
        <v>0</v>
      </c>
      <c r="EP828" s="3417">
        <f t="shared" si="2132"/>
        <v>0</v>
      </c>
      <c r="EQ828" s="3417">
        <f t="shared" si="2132"/>
        <v>0</v>
      </c>
      <c r="ER828" s="3417">
        <f t="shared" si="2132"/>
        <v>0</v>
      </c>
      <c r="ES828" s="3417">
        <f t="shared" si="2132"/>
        <v>0</v>
      </c>
      <c r="ET828" s="3417">
        <f t="shared" si="2132"/>
        <v>0</v>
      </c>
      <c r="EU828" s="3417">
        <f t="shared" si="2132"/>
        <v>0</v>
      </c>
    </row>
    <row r="829" spans="1:153" s="3607" customFormat="1" ht="10.5" customHeight="1" outlineLevel="1">
      <c r="A829" s="273"/>
      <c r="B829" s="3617" t="s">
        <v>4813</v>
      </c>
      <c r="C829" s="3615" t="s">
        <v>628</v>
      </c>
      <c r="D829" s="3417"/>
      <c r="E829" s="3442">
        <f t="shared" ref="E829:O830" ca="1" si="2133">SUMIF($T$1041:$EU$1041,E$3,$T829:$EU829)</f>
        <v>-296418.37418141542</v>
      </c>
      <c r="F829" s="3442">
        <f t="shared" ca="1" si="2133"/>
        <v>-319891.69473310909</v>
      </c>
      <c r="G829" s="3442">
        <f t="shared" ca="1" si="2133"/>
        <v>-331765.71855766478</v>
      </c>
      <c r="H829" s="3442">
        <f t="shared" ca="1" si="2133"/>
        <v>-332413.37666124926</v>
      </c>
      <c r="I829" s="3442">
        <f t="shared" ca="1" si="2133"/>
        <v>-374529.63905380678</v>
      </c>
      <c r="J829" s="3442">
        <f t="shared" ca="1" si="2133"/>
        <v>-385145.26316137193</v>
      </c>
      <c r="K829" s="3442">
        <f t="shared" ca="1" si="2133"/>
        <v>-382061.8091125894</v>
      </c>
      <c r="L829" s="3442">
        <f t="shared" ca="1" si="2133"/>
        <v>-408456.88234545174</v>
      </c>
      <c r="M829" s="3442">
        <f t="shared" ca="1" si="2133"/>
        <v>-387761.57486364141</v>
      </c>
      <c r="N829" s="3442">
        <f t="shared" ca="1" si="2133"/>
        <v>-333665.8072148097</v>
      </c>
      <c r="O829" s="3442">
        <f t="shared" ca="1" si="2133"/>
        <v>0</v>
      </c>
      <c r="P829" s="3610"/>
      <c r="Q829" s="3616" t="str">
        <f t="shared" si="2128"/>
        <v>Less Distributions</v>
      </c>
      <c r="R829" s="3615" t="s">
        <v>628</v>
      </c>
      <c r="S829" s="3417">
        <v>0</v>
      </c>
      <c r="T829" s="3442">
        <f t="shared" ref="T829:AY829" ca="1" si="2134">T$693+T$700</f>
        <v>-25449.77906666667</v>
      </c>
      <c r="U829" s="3442">
        <f t="shared" ca="1" si="2134"/>
        <v>-25449.77906666667</v>
      </c>
      <c r="V829" s="3442">
        <f t="shared" ca="1" si="2134"/>
        <v>-15485.418316647052</v>
      </c>
      <c r="W829" s="3442">
        <f t="shared" ca="1" si="2134"/>
        <v>-26209.847317398286</v>
      </c>
      <c r="X829" s="3442">
        <f t="shared" ca="1" si="2134"/>
        <v>-26209.847317398286</v>
      </c>
      <c r="Y829" s="3442">
        <f t="shared" ca="1" si="2134"/>
        <v>-26209.847317398286</v>
      </c>
      <c r="Z829" s="3442">
        <f t="shared" ca="1" si="2134"/>
        <v>-26209.847317398286</v>
      </c>
      <c r="AA829" s="3442">
        <f t="shared" ca="1" si="2134"/>
        <v>-26231.533204495059</v>
      </c>
      <c r="AB829" s="3442">
        <f t="shared" ca="1" si="2134"/>
        <v>-25777.994772236994</v>
      </c>
      <c r="AC829" s="3442">
        <f t="shared" ca="1" si="2134"/>
        <v>-19326.606639923753</v>
      </c>
      <c r="AD829" s="3442">
        <f t="shared" ca="1" si="2134"/>
        <v>-26926.619514446626</v>
      </c>
      <c r="AE829" s="3442">
        <f t="shared" ca="1" si="2134"/>
        <v>-26931.254330739415</v>
      </c>
      <c r="AF829" s="3442">
        <f t="shared" ca="1" si="2134"/>
        <v>-26931.254330739415</v>
      </c>
      <c r="AG829" s="3442">
        <f t="shared" ca="1" si="2134"/>
        <v>-26933.065932172129</v>
      </c>
      <c r="AH829" s="3442">
        <f t="shared" ca="1" si="2134"/>
        <v>-26934.451274444204</v>
      </c>
      <c r="AI829" s="3442">
        <f t="shared" ca="1" si="2134"/>
        <v>-26934.451274444204</v>
      </c>
      <c r="AJ829" s="3442">
        <f t="shared" ca="1" si="2134"/>
        <v>-26934.451274444204</v>
      </c>
      <c r="AK829" s="3442">
        <f t="shared" ca="1" si="2134"/>
        <v>-26934.451274444204</v>
      </c>
      <c r="AL829" s="3442">
        <f t="shared" ca="1" si="2134"/>
        <v>-26934.451274444204</v>
      </c>
      <c r="AM829" s="3442">
        <f t="shared" ca="1" si="2134"/>
        <v>-26956.679308718398</v>
      </c>
      <c r="AN829" s="3442">
        <f t="shared" ca="1" si="2134"/>
        <v>-27848.433441782912</v>
      </c>
      <c r="AO829" s="3442">
        <f t="shared" ca="1" si="2134"/>
        <v>-28357.453464515631</v>
      </c>
      <c r="AP829" s="3442">
        <f t="shared" ca="1" si="2134"/>
        <v>-28445.238857379391</v>
      </c>
      <c r="AQ829" s="3442">
        <f t="shared" ca="1" si="2134"/>
        <v>-19747.313025580192</v>
      </c>
      <c r="AR829" s="3442">
        <f t="shared" ca="1" si="2134"/>
        <v>-29064.692673931258</v>
      </c>
      <c r="AS829" s="3442">
        <f t="shared" ca="1" si="2134"/>
        <v>-27683.891647498545</v>
      </c>
      <c r="AT829" s="3442">
        <f t="shared" ca="1" si="2134"/>
        <v>-10030.5607417424</v>
      </c>
      <c r="AU829" s="3442">
        <f t="shared" ca="1" si="2134"/>
        <v>-29236.005828767647</v>
      </c>
      <c r="AV829" s="3442">
        <f t="shared" ca="1" si="2134"/>
        <v>-29236.005828767647</v>
      </c>
      <c r="AW829" s="3442">
        <f t="shared" ca="1" si="2134"/>
        <v>-29236.005828767647</v>
      </c>
      <c r="AX829" s="3442">
        <f t="shared" ca="1" si="2134"/>
        <v>-29236.005828767647</v>
      </c>
      <c r="AY829" s="3442">
        <f t="shared" ca="1" si="2134"/>
        <v>-29281.920259463212</v>
      </c>
      <c r="AZ829" s="3442">
        <f t="shared" ref="AZ829:CE829" ca="1" si="2135">AZ$693+AZ$700</f>
        <v>-29303.78427408015</v>
      </c>
      <c r="BA829" s="3442">
        <f t="shared" ca="1" si="2135"/>
        <v>-29350.425130368676</v>
      </c>
      <c r="BB829" s="3442">
        <f t="shared" ca="1" si="2135"/>
        <v>-30053.210257754952</v>
      </c>
      <c r="BC829" s="3442">
        <f t="shared" ca="1" si="2135"/>
        <v>-30053.210257754952</v>
      </c>
      <c r="BD829" s="3442">
        <f t="shared" ca="1" si="2135"/>
        <v>0</v>
      </c>
      <c r="BE829" s="3442">
        <f t="shared" ca="1" si="2135"/>
        <v>-30053.210257754952</v>
      </c>
      <c r="BF829" s="3442">
        <f t="shared" ca="1" si="2135"/>
        <v>-30053.210257754952</v>
      </c>
      <c r="BG829" s="3442">
        <f t="shared" ca="1" si="2135"/>
        <v>-30053.210257754952</v>
      </c>
      <c r="BH829" s="3442">
        <f t="shared" ca="1" si="2135"/>
        <v>-30053.210257754952</v>
      </c>
      <c r="BI829" s="3442">
        <f t="shared" ca="1" si="2135"/>
        <v>-30053.210257754952</v>
      </c>
      <c r="BJ829" s="3442">
        <f t="shared" ca="1" si="2135"/>
        <v>-30053.210257754952</v>
      </c>
      <c r="BK829" s="3442">
        <f t="shared" ca="1" si="2135"/>
        <v>-30100.272549217902</v>
      </c>
      <c r="BL829" s="3442">
        <f t="shared" ca="1" si="2135"/>
        <v>-30122.683164200258</v>
      </c>
      <c r="BM829" s="3442">
        <f t="shared" ca="1" si="2135"/>
        <v>-30148.544593615788</v>
      </c>
      <c r="BN829" s="3442">
        <f t="shared" ca="1" si="2135"/>
        <v>-30846.803187835059</v>
      </c>
      <c r="BO829" s="3442">
        <f t="shared" ca="1" si="2135"/>
        <v>-30875.811619850534</v>
      </c>
      <c r="BP829" s="3442">
        <f t="shared" ca="1" si="2135"/>
        <v>-30908.9641135825</v>
      </c>
      <c r="BQ829" s="3442">
        <f t="shared" ca="1" si="2135"/>
        <v>-30908.9641135825</v>
      </c>
      <c r="BR829" s="3442">
        <f t="shared" ca="1" si="2135"/>
        <v>-31024.922653664737</v>
      </c>
      <c r="BS829" s="3442">
        <f t="shared" ca="1" si="2135"/>
        <v>-31079.473624233196</v>
      </c>
      <c r="BT829" s="3442">
        <f t="shared" ca="1" si="2135"/>
        <v>-31079.473624233196</v>
      </c>
      <c r="BU829" s="3442">
        <f t="shared" ca="1" si="2135"/>
        <v>-31079.473624233196</v>
      </c>
      <c r="BV829" s="3442">
        <f t="shared" ca="1" si="2135"/>
        <v>-31079.473624233196</v>
      </c>
      <c r="BW829" s="3442">
        <f t="shared" ca="1" si="2135"/>
        <v>-31127.712472982726</v>
      </c>
      <c r="BX829" s="3442">
        <f t="shared" ca="1" si="2135"/>
        <v>-31150.683353339642</v>
      </c>
      <c r="BY829" s="3442">
        <f t="shared" ca="1" si="2135"/>
        <v>-31199.952545830765</v>
      </c>
      <c r="BZ829" s="3442">
        <f t="shared" ca="1" si="2135"/>
        <v>-31945.272651945601</v>
      </c>
      <c r="CA829" s="3442">
        <f t="shared" ca="1" si="2135"/>
        <v>-31945.272651945601</v>
      </c>
      <c r="CB829" s="3442">
        <f t="shared" ca="1" si="2135"/>
        <v>-31945.272651945601</v>
      </c>
      <c r="CC829" s="3442">
        <f t="shared" ca="1" si="2135"/>
        <v>-31945.272651945601</v>
      </c>
      <c r="CD829" s="3442">
        <f t="shared" ca="1" si="2135"/>
        <v>-31945.272651945601</v>
      </c>
      <c r="CE829" s="3442">
        <f t="shared" ca="1" si="2135"/>
        <v>-31945.272651945601</v>
      </c>
      <c r="CF829" s="3442">
        <f t="shared" ref="CF829:DK829" ca="1" si="2136">CF$693+CF$700</f>
        <v>-31945.272651945601</v>
      </c>
      <c r="CG829" s="3442">
        <f t="shared" ca="1" si="2136"/>
        <v>-31945.272651945601</v>
      </c>
      <c r="CH829" s="3442">
        <f t="shared" ca="1" si="2136"/>
        <v>-31945.272651945601</v>
      </c>
      <c r="CI829" s="3442">
        <f t="shared" ca="1" si="2136"/>
        <v>-31975.34466606965</v>
      </c>
      <c r="CJ829" s="3442">
        <f t="shared" ca="1" si="2136"/>
        <v>-31989.664672795388</v>
      </c>
      <c r="CK829" s="3442">
        <f t="shared" ca="1" si="2136"/>
        <v>-32017.101063262329</v>
      </c>
      <c r="CL829" s="3442">
        <f t="shared" ca="1" si="2136"/>
        <v>-32757.883605869556</v>
      </c>
      <c r="CM829" s="3442">
        <f t="shared" ca="1" si="2136"/>
        <v>-32788.360589755808</v>
      </c>
      <c r="CN829" s="3442">
        <f t="shared" ca="1" si="2136"/>
        <v>-32823.191428482962</v>
      </c>
      <c r="CO829" s="3442">
        <f t="shared" ca="1" si="2136"/>
        <v>-32823.191428482962</v>
      </c>
      <c r="CP829" s="3442">
        <f t="shared" ca="1" si="2136"/>
        <v>-32063.574221890809</v>
      </c>
      <c r="CQ829" s="3442">
        <f t="shared" ca="1" si="2136"/>
        <v>-26772.814611666003</v>
      </c>
      <c r="CR829" s="3442">
        <f t="shared" ca="1" si="2136"/>
        <v>-33004.148617855433</v>
      </c>
      <c r="CS829" s="3442">
        <f t="shared" ca="1" si="2136"/>
        <v>-33004.148617855433</v>
      </c>
      <c r="CT829" s="3442">
        <f t="shared" ca="1" si="2136"/>
        <v>-33004.148617855433</v>
      </c>
      <c r="CU829" s="3442">
        <f t="shared" ca="1" si="2136"/>
        <v>-33054.3452381768</v>
      </c>
      <c r="CV829" s="3442">
        <f t="shared" ca="1" si="2136"/>
        <v>-33078.248390710789</v>
      </c>
      <c r="CW829" s="3442">
        <f t="shared" ca="1" si="2136"/>
        <v>-32617.163591860975</v>
      </c>
      <c r="CX829" s="3442">
        <f t="shared" ca="1" si="2136"/>
        <v>-25893.917762545327</v>
      </c>
      <c r="CY829" s="3442">
        <f t="shared" ca="1" si="2136"/>
        <v>-33922.916585206425</v>
      </c>
      <c r="CZ829" s="3442">
        <f t="shared" ca="1" si="2136"/>
        <v>-33922.916585206425</v>
      </c>
      <c r="DA829" s="3442">
        <f t="shared" ca="1" si="2136"/>
        <v>-33922.916585206425</v>
      </c>
      <c r="DB829" s="3442">
        <f t="shared" ca="1" si="2136"/>
        <v>-33922.916585206425</v>
      </c>
      <c r="DC829" s="3442">
        <f t="shared" ca="1" si="2136"/>
        <v>-33922.916585206425</v>
      </c>
      <c r="DD829" s="3442">
        <f t="shared" ca="1" si="2136"/>
        <v>-33922.916585206425</v>
      </c>
      <c r="DE829" s="3442">
        <f t="shared" ca="1" si="2136"/>
        <v>-33922.916585206425</v>
      </c>
      <c r="DF829" s="3442">
        <f t="shared" ca="1" si="2136"/>
        <v>-33922.916585206425</v>
      </c>
      <c r="DG829" s="3442">
        <f t="shared" ca="1" si="2136"/>
        <v>-33974.368121035826</v>
      </c>
      <c r="DH829" s="3442">
        <f t="shared" ca="1" si="2136"/>
        <v>-33998.868852383159</v>
      </c>
      <c r="DI829" s="3442">
        <f t="shared" ca="1" si="2136"/>
        <v>-34027.976119029525</v>
      </c>
      <c r="DJ829" s="3442">
        <f t="shared" ca="1" si="2136"/>
        <v>-34813.872318481539</v>
      </c>
      <c r="DK829" s="3442">
        <f t="shared" ca="1" si="2136"/>
        <v>-34181.380838076671</v>
      </c>
      <c r="DL829" s="3442">
        <f t="shared" ref="DL829:EU829" ca="1" si="2137">DL$693+DL$700</f>
        <v>-24082.407026332821</v>
      </c>
      <c r="DM829" s="3442">
        <f t="shared" ca="1" si="2137"/>
        <v>-34885.4194594812</v>
      </c>
      <c r="DN829" s="3442">
        <f t="shared" ca="1" si="2137"/>
        <v>-33238.539062638396</v>
      </c>
      <c r="DO829" s="3442">
        <f t="shared" ca="1" si="2137"/>
        <v>-12761.554222788425</v>
      </c>
      <c r="DP829" s="3442">
        <f t="shared" ca="1" si="2137"/>
        <v>-35079.860039610969</v>
      </c>
      <c r="DQ829" s="3442">
        <f t="shared" ca="1" si="2137"/>
        <v>-35079.860039610969</v>
      </c>
      <c r="DR829" s="3442">
        <f t="shared" ca="1" si="2137"/>
        <v>-35079.860039610969</v>
      </c>
      <c r="DS829" s="3442">
        <f t="shared" ca="1" si="2137"/>
        <v>-35132.597863836112</v>
      </c>
      <c r="DT829" s="3442">
        <f t="shared" ca="1" si="2137"/>
        <v>-35157.711113467136</v>
      </c>
      <c r="DU829" s="3442">
        <f t="shared" ca="1" si="2137"/>
        <v>-35187.691598112891</v>
      </c>
      <c r="DV829" s="3442">
        <f t="shared" ca="1" si="2137"/>
        <v>-36024.992779226646</v>
      </c>
      <c r="DW829" s="3442">
        <f t="shared" ca="1" si="2137"/>
        <v>-36051.081618924945</v>
      </c>
      <c r="DX829" s="3442">
        <f t="shared" ca="1" si="2137"/>
        <v>-11051.081618924945</v>
      </c>
      <c r="DY829" s="3442">
        <f t="shared" ca="1" si="2137"/>
        <v>-36051.081618924945</v>
      </c>
      <c r="DZ829" s="3442">
        <f t="shared" ca="1" si="2137"/>
        <v>-36051.081618924945</v>
      </c>
      <c r="EA829" s="3442">
        <f t="shared" ca="1" si="2137"/>
        <v>-36051.081618924945</v>
      </c>
      <c r="EB829" s="3442">
        <f t="shared" ca="1" si="2137"/>
        <v>-36051.081618924945</v>
      </c>
      <c r="EC829" s="3442">
        <f t="shared" ca="1" si="2137"/>
        <v>-36051.081618924945</v>
      </c>
      <c r="ED829" s="3442">
        <f t="shared" ca="1" si="2137"/>
        <v>-36051.081618924945</v>
      </c>
      <c r="EE829" s="3442">
        <f t="shared" ca="1" si="2137"/>
        <v>-36105.137888755708</v>
      </c>
      <c r="EF829" s="3442">
        <f t="shared" ca="1" si="2137"/>
        <v>-36130.878969627505</v>
      </c>
      <c r="EG829" s="3442">
        <f t="shared" ca="1" si="2137"/>
        <v>-34072.219023951868</v>
      </c>
      <c r="EH829" s="3442">
        <f t="shared" ca="1" si="2137"/>
        <v>0</v>
      </c>
      <c r="EI829" s="3442">
        <f t="shared" ca="1" si="2137"/>
        <v>0</v>
      </c>
      <c r="EJ829" s="3442">
        <f t="shared" ca="1" si="2137"/>
        <v>0</v>
      </c>
      <c r="EK829" s="3442">
        <f t="shared" ca="1" si="2137"/>
        <v>0</v>
      </c>
      <c r="EL829" s="3442">
        <f t="shared" ca="1" si="2137"/>
        <v>0</v>
      </c>
      <c r="EM829" s="3442">
        <f t="shared" ca="1" si="2137"/>
        <v>0</v>
      </c>
      <c r="EN829" s="3442">
        <f t="shared" ca="1" si="2137"/>
        <v>0</v>
      </c>
      <c r="EO829" s="3442">
        <f t="shared" ca="1" si="2137"/>
        <v>0</v>
      </c>
      <c r="EP829" s="3442">
        <f t="shared" ca="1" si="2137"/>
        <v>0</v>
      </c>
      <c r="EQ829" s="3442">
        <f t="shared" ca="1" si="2137"/>
        <v>0</v>
      </c>
      <c r="ER829" s="3442">
        <f t="shared" ca="1" si="2137"/>
        <v>0</v>
      </c>
      <c r="ES829" s="3442">
        <f t="shared" ca="1" si="2137"/>
        <v>0</v>
      </c>
      <c r="ET829" s="3442">
        <f t="shared" ca="1" si="2137"/>
        <v>0</v>
      </c>
      <c r="EU829" s="3442">
        <f t="shared" ca="1" si="2137"/>
        <v>0</v>
      </c>
    </row>
    <row r="830" spans="1:153" s="3607" customFormat="1" ht="10.5" customHeight="1" outlineLevel="1">
      <c r="A830" s="273"/>
      <c r="B830" s="3617" t="s">
        <v>4812</v>
      </c>
      <c r="C830" s="3615" t="s">
        <v>628</v>
      </c>
      <c r="D830" s="3417"/>
      <c r="E830" s="3442">
        <f t="shared" ca="1" si="2133"/>
        <v>0</v>
      </c>
      <c r="F830" s="3442">
        <f t="shared" ca="1" si="2133"/>
        <v>0</v>
      </c>
      <c r="G830" s="3442">
        <f t="shared" ca="1" si="2133"/>
        <v>0</v>
      </c>
      <c r="H830" s="3442">
        <f t="shared" ca="1" si="2133"/>
        <v>19946.789742245048</v>
      </c>
      <c r="I830" s="3442">
        <f t="shared" ca="1" si="2133"/>
        <v>0</v>
      </c>
      <c r="J830" s="3442">
        <f t="shared" ca="1" si="2133"/>
        <v>0</v>
      </c>
      <c r="K830" s="3442">
        <f t="shared" ca="1" si="2133"/>
        <v>0</v>
      </c>
      <c r="L830" s="3442">
        <f t="shared" ca="1" si="2133"/>
        <v>0</v>
      </c>
      <c r="M830" s="3442">
        <f t="shared" ca="1" si="2133"/>
        <v>0</v>
      </c>
      <c r="N830" s="3442">
        <f t="shared" ca="1" si="2133"/>
        <v>187159.64378803931</v>
      </c>
      <c r="O830" s="3442">
        <f t="shared" ca="1" si="2133"/>
        <v>0</v>
      </c>
      <c r="P830" s="3610"/>
      <c r="Q830" s="3616" t="str">
        <f t="shared" si="2128"/>
        <v>Plus Capital Additions</v>
      </c>
      <c r="R830" s="3615" t="s">
        <v>628</v>
      </c>
      <c r="S830" s="3417">
        <v>0</v>
      </c>
      <c r="T830" s="3442">
        <f t="shared" ref="T830:AY830" si="2138">T$621</f>
        <v>0</v>
      </c>
      <c r="U830" s="3442">
        <f t="shared" ca="1" si="2138"/>
        <v>0</v>
      </c>
      <c r="V830" s="3442">
        <f t="shared" ca="1" si="2138"/>
        <v>0</v>
      </c>
      <c r="W830" s="3442">
        <f t="shared" ca="1" si="2138"/>
        <v>0</v>
      </c>
      <c r="X830" s="3442">
        <f t="shared" ca="1" si="2138"/>
        <v>0</v>
      </c>
      <c r="Y830" s="3442">
        <f t="shared" ca="1" si="2138"/>
        <v>0</v>
      </c>
      <c r="Z830" s="3442">
        <f t="shared" ca="1" si="2138"/>
        <v>0</v>
      </c>
      <c r="AA830" s="3442">
        <f t="shared" ca="1" si="2138"/>
        <v>0</v>
      </c>
      <c r="AB830" s="3442">
        <f t="shared" ca="1" si="2138"/>
        <v>0</v>
      </c>
      <c r="AC830" s="3442">
        <f t="shared" ca="1" si="2138"/>
        <v>0</v>
      </c>
      <c r="AD830" s="3442">
        <f t="shared" ca="1" si="2138"/>
        <v>0</v>
      </c>
      <c r="AE830" s="3442">
        <f t="shared" ca="1" si="2138"/>
        <v>0</v>
      </c>
      <c r="AF830" s="3442">
        <f t="shared" ca="1" si="2138"/>
        <v>0</v>
      </c>
      <c r="AG830" s="3442">
        <f t="shared" ca="1" si="2138"/>
        <v>0</v>
      </c>
      <c r="AH830" s="3442">
        <f t="shared" ca="1" si="2138"/>
        <v>0</v>
      </c>
      <c r="AI830" s="3442">
        <f t="shared" ca="1" si="2138"/>
        <v>0</v>
      </c>
      <c r="AJ830" s="3442">
        <f t="shared" ca="1" si="2138"/>
        <v>0</v>
      </c>
      <c r="AK830" s="3442">
        <f t="shared" ca="1" si="2138"/>
        <v>0</v>
      </c>
      <c r="AL830" s="3442">
        <f t="shared" ca="1" si="2138"/>
        <v>0</v>
      </c>
      <c r="AM830" s="3442">
        <f t="shared" ca="1" si="2138"/>
        <v>0</v>
      </c>
      <c r="AN830" s="3442">
        <f t="shared" ca="1" si="2138"/>
        <v>0</v>
      </c>
      <c r="AO830" s="3442">
        <f t="shared" ca="1" si="2138"/>
        <v>0</v>
      </c>
      <c r="AP830" s="3442">
        <f t="shared" ca="1" si="2138"/>
        <v>0</v>
      </c>
      <c r="AQ830" s="3442">
        <f t="shared" ca="1" si="2138"/>
        <v>0</v>
      </c>
      <c r="AR830" s="3442">
        <f t="shared" ca="1" si="2138"/>
        <v>0</v>
      </c>
      <c r="AS830" s="3442">
        <f t="shared" ca="1" si="2138"/>
        <v>0</v>
      </c>
      <c r="AT830" s="3442">
        <f t="shared" ca="1" si="2138"/>
        <v>0</v>
      </c>
      <c r="AU830" s="3442">
        <f t="shared" ca="1" si="2138"/>
        <v>0</v>
      </c>
      <c r="AV830" s="3442">
        <f t="shared" ca="1" si="2138"/>
        <v>0</v>
      </c>
      <c r="AW830" s="3442">
        <f t="shared" ca="1" si="2138"/>
        <v>0</v>
      </c>
      <c r="AX830" s="3442">
        <f t="shared" ca="1" si="2138"/>
        <v>0</v>
      </c>
      <c r="AY830" s="3442">
        <f t="shared" ca="1" si="2138"/>
        <v>0</v>
      </c>
      <c r="AZ830" s="3442">
        <f t="shared" ref="AZ830:CE830" ca="1" si="2139">AZ$621</f>
        <v>0</v>
      </c>
      <c r="BA830" s="3442">
        <f t="shared" ca="1" si="2139"/>
        <v>0</v>
      </c>
      <c r="BB830" s="3442">
        <f t="shared" ca="1" si="2139"/>
        <v>0</v>
      </c>
      <c r="BC830" s="3442">
        <f t="shared" ca="1" si="2139"/>
        <v>0</v>
      </c>
      <c r="BD830" s="3442">
        <f t="shared" ca="1" si="2139"/>
        <v>19946.789742245048</v>
      </c>
      <c r="BE830" s="3442">
        <f t="shared" ca="1" si="2139"/>
        <v>0</v>
      </c>
      <c r="BF830" s="3442">
        <f t="shared" ca="1" si="2139"/>
        <v>0</v>
      </c>
      <c r="BG830" s="3442">
        <f t="shared" ca="1" si="2139"/>
        <v>0</v>
      </c>
      <c r="BH830" s="3442">
        <f t="shared" ca="1" si="2139"/>
        <v>0</v>
      </c>
      <c r="BI830" s="3442">
        <f t="shared" ca="1" si="2139"/>
        <v>0</v>
      </c>
      <c r="BJ830" s="3442">
        <f t="shared" ca="1" si="2139"/>
        <v>0</v>
      </c>
      <c r="BK830" s="3442">
        <f t="shared" ca="1" si="2139"/>
        <v>0</v>
      </c>
      <c r="BL830" s="3442">
        <f t="shared" ca="1" si="2139"/>
        <v>0</v>
      </c>
      <c r="BM830" s="3442">
        <f t="shared" ca="1" si="2139"/>
        <v>0</v>
      </c>
      <c r="BN830" s="3442">
        <f t="shared" ca="1" si="2139"/>
        <v>0</v>
      </c>
      <c r="BO830" s="3442">
        <f t="shared" ca="1" si="2139"/>
        <v>0</v>
      </c>
      <c r="BP830" s="3442">
        <f t="shared" ca="1" si="2139"/>
        <v>0</v>
      </c>
      <c r="BQ830" s="3442">
        <f t="shared" ca="1" si="2139"/>
        <v>0</v>
      </c>
      <c r="BR830" s="3442">
        <f t="shared" ca="1" si="2139"/>
        <v>0</v>
      </c>
      <c r="BS830" s="3442">
        <f t="shared" ca="1" si="2139"/>
        <v>0</v>
      </c>
      <c r="BT830" s="3442">
        <f t="shared" ca="1" si="2139"/>
        <v>0</v>
      </c>
      <c r="BU830" s="3442">
        <f t="shared" ca="1" si="2139"/>
        <v>0</v>
      </c>
      <c r="BV830" s="3442">
        <f t="shared" ca="1" si="2139"/>
        <v>0</v>
      </c>
      <c r="BW830" s="3442">
        <f t="shared" ca="1" si="2139"/>
        <v>0</v>
      </c>
      <c r="BX830" s="3442">
        <f t="shared" ca="1" si="2139"/>
        <v>0</v>
      </c>
      <c r="BY830" s="3442">
        <f t="shared" ca="1" si="2139"/>
        <v>0</v>
      </c>
      <c r="BZ830" s="3442">
        <f t="shared" ca="1" si="2139"/>
        <v>0</v>
      </c>
      <c r="CA830" s="3442">
        <f t="shared" ca="1" si="2139"/>
        <v>0</v>
      </c>
      <c r="CB830" s="3442">
        <f t="shared" ca="1" si="2139"/>
        <v>0</v>
      </c>
      <c r="CC830" s="3442">
        <f t="shared" ca="1" si="2139"/>
        <v>0</v>
      </c>
      <c r="CD830" s="3442">
        <f t="shared" ca="1" si="2139"/>
        <v>0</v>
      </c>
      <c r="CE830" s="3442">
        <f t="shared" ca="1" si="2139"/>
        <v>0</v>
      </c>
      <c r="CF830" s="3442">
        <f t="shared" ref="CF830:DK830" ca="1" si="2140">CF$621</f>
        <v>0</v>
      </c>
      <c r="CG830" s="3442">
        <f t="shared" ca="1" si="2140"/>
        <v>0</v>
      </c>
      <c r="CH830" s="3442">
        <f t="shared" ca="1" si="2140"/>
        <v>0</v>
      </c>
      <c r="CI830" s="3442">
        <f t="shared" ca="1" si="2140"/>
        <v>0</v>
      </c>
      <c r="CJ830" s="3442">
        <f t="shared" ca="1" si="2140"/>
        <v>0</v>
      </c>
      <c r="CK830" s="3442">
        <f t="shared" ca="1" si="2140"/>
        <v>0</v>
      </c>
      <c r="CL830" s="3442">
        <f t="shared" ca="1" si="2140"/>
        <v>0</v>
      </c>
      <c r="CM830" s="3442">
        <f t="shared" ca="1" si="2140"/>
        <v>0</v>
      </c>
      <c r="CN830" s="3442">
        <f t="shared" ca="1" si="2140"/>
        <v>0</v>
      </c>
      <c r="CO830" s="3442">
        <f t="shared" ca="1" si="2140"/>
        <v>0</v>
      </c>
      <c r="CP830" s="3442">
        <f t="shared" ca="1" si="2140"/>
        <v>0</v>
      </c>
      <c r="CQ830" s="3442">
        <f t="shared" ca="1" si="2140"/>
        <v>0</v>
      </c>
      <c r="CR830" s="3442">
        <f t="shared" ca="1" si="2140"/>
        <v>0</v>
      </c>
      <c r="CS830" s="3442">
        <f t="shared" ca="1" si="2140"/>
        <v>0</v>
      </c>
      <c r="CT830" s="3442">
        <f t="shared" ca="1" si="2140"/>
        <v>0</v>
      </c>
      <c r="CU830" s="3442">
        <f t="shared" ca="1" si="2140"/>
        <v>0</v>
      </c>
      <c r="CV830" s="3442">
        <f t="shared" ca="1" si="2140"/>
        <v>0</v>
      </c>
      <c r="CW830" s="3442">
        <f t="shared" ca="1" si="2140"/>
        <v>0</v>
      </c>
      <c r="CX830" s="3442">
        <f t="shared" ca="1" si="2140"/>
        <v>0</v>
      </c>
      <c r="CY830" s="3442">
        <f t="shared" ca="1" si="2140"/>
        <v>0</v>
      </c>
      <c r="CZ830" s="3442">
        <f t="shared" ca="1" si="2140"/>
        <v>0</v>
      </c>
      <c r="DA830" s="3442">
        <f t="shared" ca="1" si="2140"/>
        <v>0</v>
      </c>
      <c r="DB830" s="3442">
        <f t="shared" ca="1" si="2140"/>
        <v>0</v>
      </c>
      <c r="DC830" s="3442">
        <f t="shared" ca="1" si="2140"/>
        <v>0</v>
      </c>
      <c r="DD830" s="3442">
        <f t="shared" ca="1" si="2140"/>
        <v>0</v>
      </c>
      <c r="DE830" s="3442">
        <f t="shared" ca="1" si="2140"/>
        <v>0</v>
      </c>
      <c r="DF830" s="3442">
        <f t="shared" ca="1" si="2140"/>
        <v>0</v>
      </c>
      <c r="DG830" s="3442">
        <f t="shared" ca="1" si="2140"/>
        <v>0</v>
      </c>
      <c r="DH830" s="3442">
        <f t="shared" ca="1" si="2140"/>
        <v>0</v>
      </c>
      <c r="DI830" s="3442">
        <f t="shared" ca="1" si="2140"/>
        <v>0</v>
      </c>
      <c r="DJ830" s="3442">
        <f t="shared" ca="1" si="2140"/>
        <v>0</v>
      </c>
      <c r="DK830" s="3442">
        <f t="shared" ca="1" si="2140"/>
        <v>0</v>
      </c>
      <c r="DL830" s="3442">
        <f t="shared" ref="DL830:EU830" ca="1" si="2141">DL$621</f>
        <v>0</v>
      </c>
      <c r="DM830" s="3442">
        <f t="shared" ca="1" si="2141"/>
        <v>0</v>
      </c>
      <c r="DN830" s="3442">
        <f t="shared" ca="1" si="2141"/>
        <v>0</v>
      </c>
      <c r="DO830" s="3442">
        <f t="shared" ca="1" si="2141"/>
        <v>0</v>
      </c>
      <c r="DP830" s="3442">
        <f t="shared" ca="1" si="2141"/>
        <v>0</v>
      </c>
      <c r="DQ830" s="3442">
        <f t="shared" ca="1" si="2141"/>
        <v>0</v>
      </c>
      <c r="DR830" s="3442">
        <f t="shared" ca="1" si="2141"/>
        <v>0</v>
      </c>
      <c r="DS830" s="3442">
        <f t="shared" ca="1" si="2141"/>
        <v>0</v>
      </c>
      <c r="DT830" s="3442">
        <f t="shared" ca="1" si="2141"/>
        <v>0</v>
      </c>
      <c r="DU830" s="3442">
        <f t="shared" ca="1" si="2141"/>
        <v>0</v>
      </c>
      <c r="DV830" s="3442">
        <f t="shared" ca="1" si="2141"/>
        <v>0</v>
      </c>
      <c r="DW830" s="3442">
        <f t="shared" ca="1" si="2141"/>
        <v>0</v>
      </c>
      <c r="DX830" s="3442">
        <f t="shared" ca="1" si="2141"/>
        <v>0</v>
      </c>
      <c r="DY830" s="3442">
        <f t="shared" ca="1" si="2141"/>
        <v>0</v>
      </c>
      <c r="DZ830" s="3442">
        <f t="shared" ca="1" si="2141"/>
        <v>0</v>
      </c>
      <c r="EA830" s="3442">
        <f t="shared" ca="1" si="2141"/>
        <v>0</v>
      </c>
      <c r="EB830" s="3442">
        <f t="shared" ca="1" si="2141"/>
        <v>0</v>
      </c>
      <c r="EC830" s="3442">
        <f t="shared" ca="1" si="2141"/>
        <v>0</v>
      </c>
      <c r="ED830" s="3442">
        <f t="shared" ca="1" si="2141"/>
        <v>0</v>
      </c>
      <c r="EE830" s="3442">
        <f t="shared" ca="1" si="2141"/>
        <v>0</v>
      </c>
      <c r="EF830" s="3442">
        <f t="shared" ca="1" si="2141"/>
        <v>0</v>
      </c>
      <c r="EG830" s="3442">
        <f t="shared" ca="1" si="2141"/>
        <v>0</v>
      </c>
      <c r="EH830" s="3442">
        <f t="shared" ca="1" si="2141"/>
        <v>187159.64378803931</v>
      </c>
      <c r="EI830" s="3442">
        <f t="shared" ca="1" si="2141"/>
        <v>0</v>
      </c>
      <c r="EJ830" s="3442">
        <f t="shared" ca="1" si="2141"/>
        <v>0</v>
      </c>
      <c r="EK830" s="3442">
        <f t="shared" ca="1" si="2141"/>
        <v>0</v>
      </c>
      <c r="EL830" s="3442">
        <f t="shared" ca="1" si="2141"/>
        <v>0</v>
      </c>
      <c r="EM830" s="3442">
        <f t="shared" ca="1" si="2141"/>
        <v>0</v>
      </c>
      <c r="EN830" s="3442">
        <f t="shared" ca="1" si="2141"/>
        <v>0</v>
      </c>
      <c r="EO830" s="3442">
        <f t="shared" ca="1" si="2141"/>
        <v>0</v>
      </c>
      <c r="EP830" s="3442">
        <f t="shared" ca="1" si="2141"/>
        <v>0</v>
      </c>
      <c r="EQ830" s="3442">
        <f t="shared" ca="1" si="2141"/>
        <v>0</v>
      </c>
      <c r="ER830" s="3442">
        <f t="shared" ca="1" si="2141"/>
        <v>0</v>
      </c>
      <c r="ES830" s="3442">
        <f t="shared" ca="1" si="2141"/>
        <v>0</v>
      </c>
      <c r="ET830" s="3442">
        <f t="shared" ca="1" si="2141"/>
        <v>0</v>
      </c>
      <c r="EU830" s="3442">
        <f t="shared" ca="1" si="2141"/>
        <v>0</v>
      </c>
    </row>
    <row r="831" spans="1:153" s="3607" customFormat="1" ht="10.5" customHeight="1" outlineLevel="1">
      <c r="A831" s="273"/>
      <c r="B831" s="3617" t="s">
        <v>4811</v>
      </c>
      <c r="C831" s="3615" t="s">
        <v>628</v>
      </c>
      <c r="D831" s="3615"/>
      <c r="E831" s="3619">
        <f t="shared" ref="E831:O832" si="2142">SUMIF($T$5:$EU$5,E$166-1,$T831:$EU831)</f>
        <v>0</v>
      </c>
      <c r="F831" s="3619">
        <f t="shared" si="2142"/>
        <v>0</v>
      </c>
      <c r="G831" s="3619">
        <f t="shared" si="2142"/>
        <v>0</v>
      </c>
      <c r="H831" s="3619">
        <f t="shared" si="2142"/>
        <v>0</v>
      </c>
      <c r="I831" s="3619">
        <f t="shared" si="2142"/>
        <v>0</v>
      </c>
      <c r="J831" s="3619">
        <f t="shared" si="2142"/>
        <v>0</v>
      </c>
      <c r="K831" s="3619">
        <f t="shared" si="2142"/>
        <v>0</v>
      </c>
      <c r="L831" s="3619">
        <f t="shared" si="2142"/>
        <v>0</v>
      </c>
      <c r="M831" s="3619">
        <f t="shared" si="2142"/>
        <v>0</v>
      </c>
      <c r="N831" s="3619">
        <f t="shared" si="2142"/>
        <v>0</v>
      </c>
      <c r="O831" s="3619">
        <f t="shared" si="2142"/>
        <v>0</v>
      </c>
      <c r="P831" s="3610"/>
      <c r="Q831" s="3616" t="str">
        <f t="shared" si="2128"/>
        <v>Less Cumulative NPV of Distributions</v>
      </c>
      <c r="R831" s="3615" t="s">
        <v>628</v>
      </c>
      <c r="S831" s="3417">
        <v>0</v>
      </c>
      <c r="T831" s="3619">
        <f>IF($T$804=0,0,XNPV($T$804,$S829:T829,$S$5:T$5))*T$1035</f>
        <v>0</v>
      </c>
      <c r="U831" s="3619">
        <f>IF($T$804=0,0,XNPV($T$804,$S829:U829,$S$5:U$5))*U$1035</f>
        <v>0</v>
      </c>
      <c r="V831" s="3619">
        <f>IF($T$804=0,0,XNPV($T$804,$S829:V829,$S$5:V$5))*V$1035</f>
        <v>0</v>
      </c>
      <c r="W831" s="3619">
        <f>IF($T$804=0,0,XNPV($T$804,$S829:W829,$S$5:W$5))*W$1035</f>
        <v>0</v>
      </c>
      <c r="X831" s="3619">
        <f>IF($T$804=0,0,XNPV($T$804,$S829:X829,$S$5:X$5))*X$1035</f>
        <v>0</v>
      </c>
      <c r="Y831" s="3619">
        <f>IF($T$804=0,0,XNPV($T$804,$S829:Y829,$S$5:Y$5))*Y$1035</f>
        <v>0</v>
      </c>
      <c r="Z831" s="3619">
        <f>IF($T$804=0,0,XNPV($T$804,$S829:Z829,$S$5:Z$5))*Z$1035</f>
        <v>0</v>
      </c>
      <c r="AA831" s="3619">
        <f>IF($T$804=0,0,XNPV($T$804,$S829:AA829,$S$5:AA$5))*AA$1035</f>
        <v>0</v>
      </c>
      <c r="AB831" s="3619">
        <f>IF($T$804=0,0,XNPV($T$804,$S829:AB829,$S$5:AB$5))*AB$1035</f>
        <v>0</v>
      </c>
      <c r="AC831" s="3619">
        <f>IF($T$804=0,0,XNPV($T$804,$S829:AC829,$S$5:AC$5))*AC$1035</f>
        <v>0</v>
      </c>
      <c r="AD831" s="3619">
        <f>IF($T$804=0,0,XNPV($T$804,$S829:AD829,$S$5:AD$5))*AD$1035</f>
        <v>0</v>
      </c>
      <c r="AE831" s="3619">
        <f>IF($T$804=0,0,XNPV($T$804,$S829:AE829,$S$5:AE$5))*AE$1035</f>
        <v>0</v>
      </c>
      <c r="AF831" s="3619">
        <f>IF($T$804=0,0,XNPV($T$804,$S829:AF829,$S$5:AF$5))*AF$1035</f>
        <v>0</v>
      </c>
      <c r="AG831" s="3619">
        <f>IF($T$804=0,0,XNPV($T$804,$S829:AG829,$S$5:AG$5))*AG$1035</f>
        <v>0</v>
      </c>
      <c r="AH831" s="3619">
        <f>IF($T$804=0,0,XNPV($T$804,$S829:AH829,$S$5:AH$5))*AH$1035</f>
        <v>0</v>
      </c>
      <c r="AI831" s="3619">
        <f>IF($T$804=0,0,XNPV($T$804,$S829:AI829,$S$5:AI$5))*AI$1035</f>
        <v>0</v>
      </c>
      <c r="AJ831" s="3619">
        <f>IF($T$804=0,0,XNPV($T$804,$S829:AJ829,$S$5:AJ$5))*AJ$1035</f>
        <v>0</v>
      </c>
      <c r="AK831" s="3619">
        <f>IF($T$804=0,0,XNPV($T$804,$S829:AK829,$S$5:AK$5))*AK$1035</f>
        <v>0</v>
      </c>
      <c r="AL831" s="3619">
        <f>IF($T$804=0,0,XNPV($T$804,$S829:AL829,$S$5:AL$5))*AL$1035</f>
        <v>0</v>
      </c>
      <c r="AM831" s="3619">
        <f>IF($T$804=0,0,XNPV($T$804,$S829:AM829,$S$5:AM$5))*AM$1035</f>
        <v>0</v>
      </c>
      <c r="AN831" s="3619">
        <f>IF($T$804=0,0,XNPV($T$804,$S829:AN829,$S$5:AN$5))*AN$1035</f>
        <v>0</v>
      </c>
      <c r="AO831" s="3619">
        <f>IF($T$804=0,0,XNPV($T$804,$S829:AO829,$S$5:AO$5))*AO$1035</f>
        <v>0</v>
      </c>
      <c r="AP831" s="3619">
        <f>IF($T$804=0,0,XNPV($T$804,$S829:AP829,$S$5:AP$5))*AP$1035</f>
        <v>0</v>
      </c>
      <c r="AQ831" s="3619">
        <f>IF($T$804=0,0,XNPV($T$804,$S829:AQ829,$S$5:AQ$5))*AQ$1035</f>
        <v>0</v>
      </c>
      <c r="AR831" s="3619">
        <f>IF($T$804=0,0,XNPV($T$804,$S829:AR829,$S$5:AR$5))*AR$1035</f>
        <v>0</v>
      </c>
      <c r="AS831" s="3619">
        <f>IF($T$804=0,0,XNPV($T$804,$S829:AS829,$S$5:AS$5))*AS$1035</f>
        <v>0</v>
      </c>
      <c r="AT831" s="3619">
        <f>IF($T$804=0,0,XNPV($T$804,$S829:AT829,$S$5:AT$5))*AT$1035</f>
        <v>0</v>
      </c>
      <c r="AU831" s="3619">
        <f>IF($T$804=0,0,XNPV($T$804,$S829:AU829,$S$5:AU$5))*AU$1035</f>
        <v>0</v>
      </c>
      <c r="AV831" s="3619">
        <f>IF($T$804=0,0,XNPV($T$804,$S829:AV829,$S$5:AV$5))*AV$1035</f>
        <v>0</v>
      </c>
      <c r="AW831" s="3619">
        <f>IF($T$804=0,0,XNPV($T$804,$S829:AW829,$S$5:AW$5))*AW$1035</f>
        <v>0</v>
      </c>
      <c r="AX831" s="3619">
        <f>IF($T$804=0,0,XNPV($T$804,$S829:AX829,$S$5:AX$5))*AX$1035</f>
        <v>0</v>
      </c>
      <c r="AY831" s="3619">
        <f>IF($T$804=0,0,XNPV($T$804,$S829:AY829,$S$5:AY$5))*AY$1035</f>
        <v>0</v>
      </c>
      <c r="AZ831" s="3619">
        <f>IF($T$804=0,0,XNPV($T$804,$S829:AZ829,$S$5:AZ$5))*AZ$1035</f>
        <v>0</v>
      </c>
      <c r="BA831" s="3619">
        <f>IF($T$804=0,0,XNPV($T$804,$S829:BA829,$S$5:BA$5))*BA$1035</f>
        <v>0</v>
      </c>
      <c r="BB831" s="3619">
        <f>IF($T$804=0,0,XNPV($T$804,$S829:BB829,$S$5:BB$5))*BB$1035</f>
        <v>0</v>
      </c>
      <c r="BC831" s="3619">
        <f>IF($T$804=0,0,XNPV($T$804,$S829:BC829,$S$5:BC$5))*BC$1035</f>
        <v>0</v>
      </c>
      <c r="BD831" s="3619">
        <f>IF($T$804=0,0,XNPV($T$804,$S829:BD829,$S$5:BD$5))*BD$1035</f>
        <v>0</v>
      </c>
      <c r="BE831" s="3619">
        <f>IF($T$804=0,0,XNPV($T$804,$S829:BE829,$S$5:BE$5))*BE$1035</f>
        <v>0</v>
      </c>
      <c r="BF831" s="3619">
        <f>IF($T$804=0,0,XNPV($T$804,$S829:BF829,$S$5:BF$5))*BF$1035</f>
        <v>0</v>
      </c>
      <c r="BG831" s="3619">
        <f>IF($T$804=0,0,XNPV($T$804,$S829:BG829,$S$5:BG$5))*BG$1035</f>
        <v>0</v>
      </c>
      <c r="BH831" s="3619">
        <f>IF($T$804=0,0,XNPV($T$804,$S829:BH829,$S$5:BH$5))*BH$1035</f>
        <v>0</v>
      </c>
      <c r="BI831" s="3619">
        <f>IF($T$804=0,0,XNPV($T$804,$S829:BI829,$S$5:BI$5))*BI$1035</f>
        <v>0</v>
      </c>
      <c r="BJ831" s="3619">
        <f>IF($T$804=0,0,XNPV($T$804,$S829:BJ829,$S$5:BJ$5))*BJ$1035</f>
        <v>0</v>
      </c>
      <c r="BK831" s="3619">
        <f>IF($T$804=0,0,XNPV($T$804,$S829:BK829,$S$5:BK$5))*BK$1035</f>
        <v>0</v>
      </c>
      <c r="BL831" s="3619">
        <f>IF($T$804=0,0,XNPV($T$804,$S829:BL829,$S$5:BL$5))*BL$1035</f>
        <v>0</v>
      </c>
      <c r="BM831" s="3619">
        <f>IF($T$804=0,0,XNPV($T$804,$S829:BM829,$S$5:BM$5))*BM$1035</f>
        <v>0</v>
      </c>
      <c r="BN831" s="3619">
        <f>IF($T$804=0,0,XNPV($T$804,$S829:BN829,$S$5:BN$5))*BN$1035</f>
        <v>0</v>
      </c>
      <c r="BO831" s="3619">
        <f>IF($T$804=0,0,XNPV($T$804,$S829:BO829,$S$5:BO$5))*BO$1035</f>
        <v>0</v>
      </c>
      <c r="BP831" s="3619">
        <f>IF($T$804=0,0,XNPV($T$804,$S829:BP829,$S$5:BP$5))*BP$1035</f>
        <v>0</v>
      </c>
      <c r="BQ831" s="3619">
        <f>IF($T$804=0,0,XNPV($T$804,$S829:BQ829,$S$5:BQ$5))*BQ$1035</f>
        <v>0</v>
      </c>
      <c r="BR831" s="3619">
        <f>IF($T$804=0,0,XNPV($T$804,$S829:BR829,$S$5:BR$5))*BR$1035</f>
        <v>0</v>
      </c>
      <c r="BS831" s="3619">
        <f>IF($T$804=0,0,XNPV($T$804,$S829:BS829,$S$5:BS$5))*BS$1035</f>
        <v>0</v>
      </c>
      <c r="BT831" s="3619">
        <f>IF($T$804=0,0,XNPV($T$804,$S829:BT829,$S$5:BT$5))*BT$1035</f>
        <v>0</v>
      </c>
      <c r="BU831" s="3619">
        <f>IF($T$804=0,0,XNPV($T$804,$S829:BU829,$S$5:BU$5))*BU$1035</f>
        <v>0</v>
      </c>
      <c r="BV831" s="3619">
        <f>IF($T$804=0,0,XNPV($T$804,$S829:BV829,$S$5:BV$5))*BV$1035</f>
        <v>0</v>
      </c>
      <c r="BW831" s="3619">
        <f>IF($T$804=0,0,XNPV($T$804,$S829:BW829,$S$5:BW$5))*BW$1035</f>
        <v>0</v>
      </c>
      <c r="BX831" s="3619">
        <f>IF($T$804=0,0,XNPV($T$804,$S829:BX829,$S$5:BX$5))*BX$1035</f>
        <v>0</v>
      </c>
      <c r="BY831" s="3619">
        <f>IF($T$804=0,0,XNPV($T$804,$S829:BY829,$S$5:BY$5))*BY$1035</f>
        <v>0</v>
      </c>
      <c r="BZ831" s="3619">
        <f>IF($T$804=0,0,XNPV($T$804,$S829:BZ829,$S$5:BZ$5))*BZ$1035</f>
        <v>0</v>
      </c>
      <c r="CA831" s="3619">
        <f>IF($T$804=0,0,XNPV($T$804,$S829:CA829,$S$5:CA$5))*CA$1035</f>
        <v>0</v>
      </c>
      <c r="CB831" s="3619">
        <f>IF($T$804=0,0,XNPV($T$804,$S829:CB829,$S$5:CB$5))*CB$1035</f>
        <v>0</v>
      </c>
      <c r="CC831" s="3619">
        <f>IF($T$804=0,0,XNPV($T$804,$S829:CC829,$S$5:CC$5))*CC$1035</f>
        <v>0</v>
      </c>
      <c r="CD831" s="3619">
        <f>IF($T$804=0,0,XNPV($T$804,$S829:CD829,$S$5:CD$5))*CD$1035</f>
        <v>0</v>
      </c>
      <c r="CE831" s="3619">
        <f>IF($T$804=0,0,XNPV($T$804,$S829:CE829,$S$5:CE$5))*CE$1035</f>
        <v>0</v>
      </c>
      <c r="CF831" s="3619">
        <f>IF($T$804=0,0,XNPV($T$804,$S829:CF829,$S$5:CF$5))*CF$1035</f>
        <v>0</v>
      </c>
      <c r="CG831" s="3619">
        <f>IF($T$804=0,0,XNPV($T$804,$S829:CG829,$S$5:CG$5))*CG$1035</f>
        <v>0</v>
      </c>
      <c r="CH831" s="3619">
        <f>IF($T$804=0,0,XNPV($T$804,$S829:CH829,$S$5:CH$5))*CH$1035</f>
        <v>0</v>
      </c>
      <c r="CI831" s="3619">
        <f>IF($T$804=0,0,XNPV($T$804,$S829:CI829,$S$5:CI$5))*CI$1035</f>
        <v>0</v>
      </c>
      <c r="CJ831" s="3619">
        <f>IF($T$804=0,0,XNPV($T$804,$S829:CJ829,$S$5:CJ$5))*CJ$1035</f>
        <v>0</v>
      </c>
      <c r="CK831" s="3619">
        <f>IF($T$804=0,0,XNPV($T$804,$S829:CK829,$S$5:CK$5))*CK$1035</f>
        <v>0</v>
      </c>
      <c r="CL831" s="3619">
        <f>IF($T$804=0,0,XNPV($T$804,$S829:CL829,$S$5:CL$5))*CL$1035</f>
        <v>0</v>
      </c>
      <c r="CM831" s="3619">
        <f>IF($T$804=0,0,XNPV($T$804,$S829:CM829,$S$5:CM$5))*CM$1035</f>
        <v>0</v>
      </c>
      <c r="CN831" s="3619">
        <f>IF($T$804=0,0,XNPV($T$804,$S829:CN829,$S$5:CN$5))*CN$1035</f>
        <v>0</v>
      </c>
      <c r="CO831" s="3619">
        <f>IF($T$804=0,0,XNPV($T$804,$S829:CO829,$S$5:CO$5))*CO$1035</f>
        <v>0</v>
      </c>
      <c r="CP831" s="3619">
        <f>IF($T$804=0,0,XNPV($T$804,$S829:CP829,$S$5:CP$5))*CP$1035</f>
        <v>0</v>
      </c>
      <c r="CQ831" s="3619">
        <f>IF($T$804=0,0,XNPV($T$804,$S829:CQ829,$S$5:CQ$5))*CQ$1035</f>
        <v>0</v>
      </c>
      <c r="CR831" s="3619">
        <f>IF($T$804=0,0,XNPV($T$804,$S829:CR829,$S$5:CR$5))*CR$1035</f>
        <v>0</v>
      </c>
      <c r="CS831" s="3619">
        <f>IF($T$804=0,0,XNPV($T$804,$S829:CS829,$S$5:CS$5))*CS$1035</f>
        <v>0</v>
      </c>
      <c r="CT831" s="3619">
        <f>IF($T$804=0,0,XNPV($T$804,$S829:CT829,$S$5:CT$5))*CT$1035</f>
        <v>0</v>
      </c>
      <c r="CU831" s="3619">
        <f>IF($T$804=0,0,XNPV($T$804,$S829:CU829,$S$5:CU$5))*CU$1035</f>
        <v>0</v>
      </c>
      <c r="CV831" s="3619">
        <f>IF($T$804=0,0,XNPV($T$804,$S829:CV829,$S$5:CV$5))*CV$1035</f>
        <v>0</v>
      </c>
      <c r="CW831" s="3619">
        <f>IF($T$804=0,0,XNPV($T$804,$S829:CW829,$S$5:CW$5))*CW$1035</f>
        <v>0</v>
      </c>
      <c r="CX831" s="3619">
        <f>IF($T$804=0,0,XNPV($T$804,$S829:CX829,$S$5:CX$5))*CX$1035</f>
        <v>0</v>
      </c>
      <c r="CY831" s="3619">
        <f>IF($T$804=0,0,XNPV($T$804,$S829:CY829,$S$5:CY$5))*CY$1035</f>
        <v>0</v>
      </c>
      <c r="CZ831" s="3619">
        <f>IF($T$804=0,0,XNPV($T$804,$S829:CZ829,$S$5:CZ$5))*CZ$1035</f>
        <v>0</v>
      </c>
      <c r="DA831" s="3619">
        <f>IF($T$804=0,0,XNPV($T$804,$S829:DA829,$S$5:DA$5))*DA$1035</f>
        <v>0</v>
      </c>
      <c r="DB831" s="3619">
        <f>IF($T$804=0,0,XNPV($T$804,$S829:DB829,$S$5:DB$5))*DB$1035</f>
        <v>0</v>
      </c>
      <c r="DC831" s="3619">
        <f>IF($T$804=0,0,XNPV($T$804,$S829:DC829,$S$5:DC$5))*DC$1035</f>
        <v>0</v>
      </c>
      <c r="DD831" s="3619">
        <f>IF($T$804=0,0,XNPV($T$804,$S829:DD829,$S$5:DD$5))*DD$1035</f>
        <v>0</v>
      </c>
      <c r="DE831" s="3619">
        <f>IF($T$804=0,0,XNPV($T$804,$S829:DE829,$S$5:DE$5))*DE$1035</f>
        <v>0</v>
      </c>
      <c r="DF831" s="3619">
        <f>IF($T$804=0,0,XNPV($T$804,$S829:DF829,$S$5:DF$5))*DF$1035</f>
        <v>0</v>
      </c>
      <c r="DG831" s="3619">
        <f>IF($T$804=0,0,XNPV($T$804,$S829:DG829,$S$5:DG$5))*DG$1035</f>
        <v>0</v>
      </c>
      <c r="DH831" s="3619">
        <f>IF($T$804=0,0,XNPV($T$804,$S829:DH829,$S$5:DH$5))*DH$1035</f>
        <v>0</v>
      </c>
      <c r="DI831" s="3619">
        <f>IF($T$804=0,0,XNPV($T$804,$S829:DI829,$S$5:DI$5))*DI$1035</f>
        <v>0</v>
      </c>
      <c r="DJ831" s="3619">
        <f>IF($T$804=0,0,XNPV($T$804,$S829:DJ829,$S$5:DJ$5))*DJ$1035</f>
        <v>0</v>
      </c>
      <c r="DK831" s="3619">
        <f>IF($T$804=0,0,XNPV($T$804,$S829:DK829,$S$5:DK$5))*DK$1035</f>
        <v>0</v>
      </c>
      <c r="DL831" s="3619">
        <f>IF($T$804=0,0,XNPV($T$804,$S829:DL829,$S$5:DL$5))*DL$1035</f>
        <v>0</v>
      </c>
      <c r="DM831" s="3619">
        <f>IF($T$804=0,0,XNPV($T$804,$S829:DM829,$S$5:DM$5))*DM$1035</f>
        <v>0</v>
      </c>
      <c r="DN831" s="3619">
        <f>IF($T$804=0,0,XNPV($T$804,$S829:DN829,$S$5:DN$5))*DN$1035</f>
        <v>0</v>
      </c>
      <c r="DO831" s="3619">
        <f>IF($T$804=0,0,XNPV($T$804,$S829:DO829,$S$5:DO$5))*DO$1035</f>
        <v>0</v>
      </c>
      <c r="DP831" s="3619">
        <f>IF($T$804=0,0,XNPV($T$804,$S829:DP829,$S$5:DP$5))*DP$1035</f>
        <v>0</v>
      </c>
      <c r="DQ831" s="3619">
        <f>IF($T$804=0,0,XNPV($T$804,$S829:DQ829,$S$5:DQ$5))*DQ$1035</f>
        <v>0</v>
      </c>
      <c r="DR831" s="3619">
        <f>IF($T$804=0,0,XNPV($T$804,$S829:DR829,$S$5:DR$5))*DR$1035</f>
        <v>0</v>
      </c>
      <c r="DS831" s="3619">
        <f>IF($T$804=0,0,XNPV($T$804,$S829:DS829,$S$5:DS$5))*DS$1035</f>
        <v>0</v>
      </c>
      <c r="DT831" s="3619">
        <f>IF($T$804=0,0,XNPV($T$804,$S829:DT829,$S$5:DT$5))*DT$1035</f>
        <v>0</v>
      </c>
      <c r="DU831" s="3619">
        <f>IF($T$804=0,0,XNPV($T$804,$S829:DU829,$S$5:DU$5))*DU$1035</f>
        <v>0</v>
      </c>
      <c r="DV831" s="3619">
        <f>IF($T$804=0,0,XNPV($T$804,$S829:DV829,$S$5:DV$5))*DV$1035</f>
        <v>0</v>
      </c>
      <c r="DW831" s="3619">
        <f>IF($T$804=0,0,XNPV($T$804,$S829:DW829,$S$5:DW$5))*DW$1035</f>
        <v>0</v>
      </c>
      <c r="DX831" s="3619">
        <f>IF($T$804=0,0,XNPV($T$804,$S829:DX829,$S$5:DX$5))*DX$1035</f>
        <v>0</v>
      </c>
      <c r="DY831" s="3619">
        <f>IF($T$804=0,0,XNPV($T$804,$S829:DY829,$S$5:DY$5))*DY$1035</f>
        <v>0</v>
      </c>
      <c r="DZ831" s="3619">
        <f>IF($T$804=0,0,XNPV($T$804,$S829:DZ829,$S$5:DZ$5))*DZ$1035</f>
        <v>0</v>
      </c>
      <c r="EA831" s="3619">
        <f>IF($T$804=0,0,XNPV($T$804,$S829:EA829,$S$5:EA$5))*EA$1035</f>
        <v>0</v>
      </c>
      <c r="EB831" s="3619">
        <f>IF($T$804=0,0,XNPV($T$804,$S829:EB829,$S$5:EB$5))*EB$1035</f>
        <v>0</v>
      </c>
      <c r="EC831" s="3619">
        <f>IF($T$804=0,0,XNPV($T$804,$S829:EC829,$S$5:EC$5))*EC$1035</f>
        <v>0</v>
      </c>
      <c r="ED831" s="3619">
        <f>IF($T$804=0,0,XNPV($T$804,$S829:ED829,$S$5:ED$5))*ED$1035</f>
        <v>0</v>
      </c>
      <c r="EE831" s="3619">
        <f>IF($T$804=0,0,XNPV($T$804,$S829:EE829,$S$5:EE$5))*EE$1035</f>
        <v>0</v>
      </c>
      <c r="EF831" s="3619">
        <f>IF($T$804=0,0,XNPV($T$804,$S829:EF829,$S$5:EF$5))*EF$1035</f>
        <v>0</v>
      </c>
      <c r="EG831" s="3619">
        <f>IF($T$804=0,0,XNPV($T$804,$S829:EG829,$S$5:EG$5))*EG$1035</f>
        <v>0</v>
      </c>
      <c r="EH831" s="3619">
        <f>IF($T$804=0,0,XNPV($T$804,$S829:EH829,$S$5:EH$5))*EH$1035</f>
        <v>0</v>
      </c>
      <c r="EI831" s="3619">
        <f>IF($T$804=0,0,XNPV($T$804,$S829:EI829,$S$5:EI$5))*EI$1035</f>
        <v>0</v>
      </c>
      <c r="EJ831" s="3619">
        <f>IF($T$804=0,0,XNPV($T$804,$S829:EJ829,$S$5:EJ$5))*EJ$1035</f>
        <v>0</v>
      </c>
      <c r="EK831" s="3619">
        <f>IF($T$804=0,0,XNPV($T$804,$S829:EK829,$S$5:EK$5))*EK$1035</f>
        <v>0</v>
      </c>
      <c r="EL831" s="3619">
        <f>IF($T$804=0,0,XNPV($T$804,$S829:EL829,$S$5:EL$5))*EL$1035</f>
        <v>0</v>
      </c>
      <c r="EM831" s="3619">
        <f>IF($T$804=0,0,XNPV($T$804,$S829:EM829,$S$5:EM$5))*EM$1035</f>
        <v>0</v>
      </c>
      <c r="EN831" s="3619">
        <f>IF($T$804=0,0,XNPV($T$804,$S829:EN829,$S$5:EN$5))*EN$1035</f>
        <v>0</v>
      </c>
      <c r="EO831" s="3619">
        <f>IF($T$804=0,0,XNPV($T$804,$S829:EO829,$S$5:EO$5))*EO$1035</f>
        <v>0</v>
      </c>
      <c r="EP831" s="3619">
        <f>IF($T$804=0,0,XNPV($T$804,$S829:EP829,$S$5:EP$5))*EP$1035</f>
        <v>0</v>
      </c>
      <c r="EQ831" s="3619">
        <f>IF($T$804=0,0,XNPV($T$804,$S829:EQ829,$S$5:EQ$5))*EQ$1035</f>
        <v>0</v>
      </c>
      <c r="ER831" s="3619">
        <f>IF($T$804=0,0,XNPV($T$804,$S829:ER829,$S$5:ER$5))*ER$1035</f>
        <v>0</v>
      </c>
      <c r="ES831" s="3619">
        <f>IF($T$804=0,0,XNPV($T$804,$S829:ES829,$S$5:ES$5))*ES$1035</f>
        <v>0</v>
      </c>
      <c r="ET831" s="3619">
        <f>IF($T$804=0,0,XNPV($T$804,$S829:ET829,$S$5:ET$5))*ET$1035</f>
        <v>0</v>
      </c>
      <c r="EU831" s="3619">
        <f>IF($T$804=0,0,XNPV($T$804,$S829:EU829,$S$5:EU$5))*EU$1035</f>
        <v>0</v>
      </c>
    </row>
    <row r="832" spans="1:153" s="3607" customFormat="1" ht="10.5" customHeight="1" outlineLevel="1">
      <c r="A832" s="273"/>
      <c r="B832" s="3617" t="s">
        <v>4810</v>
      </c>
      <c r="C832" s="3615" t="s">
        <v>628</v>
      </c>
      <c r="D832" s="3615"/>
      <c r="E832" s="3619">
        <f t="shared" si="2142"/>
        <v>0</v>
      </c>
      <c r="F832" s="3619">
        <f t="shared" si="2142"/>
        <v>0</v>
      </c>
      <c r="G832" s="3619">
        <f t="shared" si="2142"/>
        <v>0</v>
      </c>
      <c r="H832" s="3619">
        <f t="shared" si="2142"/>
        <v>0</v>
      </c>
      <c r="I832" s="3619">
        <f t="shared" si="2142"/>
        <v>0</v>
      </c>
      <c r="J832" s="3619">
        <f t="shared" si="2142"/>
        <v>0</v>
      </c>
      <c r="K832" s="3619">
        <f t="shared" si="2142"/>
        <v>0</v>
      </c>
      <c r="L832" s="3619">
        <f t="shared" si="2142"/>
        <v>0</v>
      </c>
      <c r="M832" s="3619">
        <f t="shared" si="2142"/>
        <v>0</v>
      </c>
      <c r="N832" s="3619">
        <f t="shared" si="2142"/>
        <v>0</v>
      </c>
      <c r="O832" s="3619">
        <f t="shared" si="2142"/>
        <v>0</v>
      </c>
      <c r="P832" s="3610"/>
      <c r="Q832" s="3616" t="str">
        <f t="shared" si="2128"/>
        <v>Plus Cumulative NPV of Capital Additions</v>
      </c>
      <c r="R832" s="3615" t="s">
        <v>628</v>
      </c>
      <c r="S832" s="3417">
        <v>0</v>
      </c>
      <c r="T832" s="3619">
        <f>IF($T$804=0,0,XNPV($T$804,$S830:T830,$S$5:T$5))*T$1035</f>
        <v>0</v>
      </c>
      <c r="U832" s="3619">
        <f>IF($T$804=0,0,XNPV($T$804,$S830:U830,$S$5:U$5))*U$1035</f>
        <v>0</v>
      </c>
      <c r="V832" s="3619">
        <f>IF($T$804=0,0,XNPV($T$804,$S830:V830,$S$5:V$5))*V$1035</f>
        <v>0</v>
      </c>
      <c r="W832" s="3619">
        <f>IF($T$804=0,0,XNPV($T$804,$S830:W830,$S$5:W$5))*W$1035</f>
        <v>0</v>
      </c>
      <c r="X832" s="3619">
        <f>IF($T$804=0,0,XNPV($T$804,$S830:X830,$S$5:X$5))*X$1035</f>
        <v>0</v>
      </c>
      <c r="Y832" s="3619">
        <f>IF($T$804=0,0,XNPV($T$804,$S830:Y830,$S$5:Y$5))*Y$1035</f>
        <v>0</v>
      </c>
      <c r="Z832" s="3619">
        <f>IF($T$804=0,0,XNPV($T$804,$S830:Z830,$S$5:Z$5))*Z$1035</f>
        <v>0</v>
      </c>
      <c r="AA832" s="3619">
        <f>IF($T$804=0,0,XNPV($T$804,$S830:AA830,$S$5:AA$5))*AA$1035</f>
        <v>0</v>
      </c>
      <c r="AB832" s="3619">
        <f>IF($T$804=0,0,XNPV($T$804,$S830:AB830,$S$5:AB$5))*AB$1035</f>
        <v>0</v>
      </c>
      <c r="AC832" s="3619">
        <f>IF($T$804=0,0,XNPV($T$804,$S830:AC830,$S$5:AC$5))*AC$1035</f>
        <v>0</v>
      </c>
      <c r="AD832" s="3619">
        <f>IF($T$804=0,0,XNPV($T$804,$S830:AD830,$S$5:AD$5))*AD$1035</f>
        <v>0</v>
      </c>
      <c r="AE832" s="3619">
        <f>IF($T$804=0,0,XNPV($T$804,$S830:AE830,$S$5:AE$5))*AE$1035</f>
        <v>0</v>
      </c>
      <c r="AF832" s="3619">
        <f>IF($T$804=0,0,XNPV($T$804,$S830:AF830,$S$5:AF$5))*AF$1035</f>
        <v>0</v>
      </c>
      <c r="AG832" s="3619">
        <f>IF($T$804=0,0,XNPV($T$804,$S830:AG830,$S$5:AG$5))*AG$1035</f>
        <v>0</v>
      </c>
      <c r="AH832" s="3619">
        <f>IF($T$804=0,0,XNPV($T$804,$S830:AH830,$S$5:AH$5))*AH$1035</f>
        <v>0</v>
      </c>
      <c r="AI832" s="3619">
        <f>IF($T$804=0,0,XNPV($T$804,$S830:AI830,$S$5:AI$5))*AI$1035</f>
        <v>0</v>
      </c>
      <c r="AJ832" s="3619">
        <f>IF($T$804=0,0,XNPV($T$804,$S830:AJ830,$S$5:AJ$5))*AJ$1035</f>
        <v>0</v>
      </c>
      <c r="AK832" s="3619">
        <f>IF($T$804=0,0,XNPV($T$804,$S830:AK830,$S$5:AK$5))*AK$1035</f>
        <v>0</v>
      </c>
      <c r="AL832" s="3619">
        <f>IF($T$804=0,0,XNPV($T$804,$S830:AL830,$S$5:AL$5))*AL$1035</f>
        <v>0</v>
      </c>
      <c r="AM832" s="3619">
        <f>IF($T$804=0,0,XNPV($T$804,$S830:AM830,$S$5:AM$5))*AM$1035</f>
        <v>0</v>
      </c>
      <c r="AN832" s="3619">
        <f>IF($T$804=0,0,XNPV($T$804,$S830:AN830,$S$5:AN$5))*AN$1035</f>
        <v>0</v>
      </c>
      <c r="AO832" s="3619">
        <f>IF($T$804=0,0,XNPV($T$804,$S830:AO830,$S$5:AO$5))*AO$1035</f>
        <v>0</v>
      </c>
      <c r="AP832" s="3619">
        <f>IF($T$804=0,0,XNPV($T$804,$S830:AP830,$S$5:AP$5))*AP$1035</f>
        <v>0</v>
      </c>
      <c r="AQ832" s="3619">
        <f>IF($T$804=0,0,XNPV($T$804,$S830:AQ830,$S$5:AQ$5))*AQ$1035</f>
        <v>0</v>
      </c>
      <c r="AR832" s="3619">
        <f>IF($T$804=0,0,XNPV($T$804,$S830:AR830,$S$5:AR$5))*AR$1035</f>
        <v>0</v>
      </c>
      <c r="AS832" s="3619">
        <f>IF($T$804=0,0,XNPV($T$804,$S830:AS830,$S$5:AS$5))*AS$1035</f>
        <v>0</v>
      </c>
      <c r="AT832" s="3619">
        <f>IF($T$804=0,0,XNPV($T$804,$S830:AT830,$S$5:AT$5))*AT$1035</f>
        <v>0</v>
      </c>
      <c r="AU832" s="3619">
        <f>IF($T$804=0,0,XNPV($T$804,$S830:AU830,$S$5:AU$5))*AU$1035</f>
        <v>0</v>
      </c>
      <c r="AV832" s="3619">
        <f>IF($T$804=0,0,XNPV($T$804,$S830:AV830,$S$5:AV$5))*AV$1035</f>
        <v>0</v>
      </c>
      <c r="AW832" s="3619">
        <f>IF($T$804=0,0,XNPV($T$804,$S830:AW830,$S$5:AW$5))*AW$1035</f>
        <v>0</v>
      </c>
      <c r="AX832" s="3619">
        <f>IF($T$804=0,0,XNPV($T$804,$S830:AX830,$S$5:AX$5))*AX$1035</f>
        <v>0</v>
      </c>
      <c r="AY832" s="3619">
        <f>IF($T$804=0,0,XNPV($T$804,$S830:AY830,$S$5:AY$5))*AY$1035</f>
        <v>0</v>
      </c>
      <c r="AZ832" s="3619">
        <f>IF($T$804=0,0,XNPV($T$804,$S830:AZ830,$S$5:AZ$5))*AZ$1035</f>
        <v>0</v>
      </c>
      <c r="BA832" s="3619">
        <f>IF($T$804=0,0,XNPV($T$804,$S830:BA830,$S$5:BA$5))*BA$1035</f>
        <v>0</v>
      </c>
      <c r="BB832" s="3619">
        <f>IF($T$804=0,0,XNPV($T$804,$S830:BB830,$S$5:BB$5))*BB$1035</f>
        <v>0</v>
      </c>
      <c r="BC832" s="3619">
        <f>IF($T$804=0,0,XNPV($T$804,$S830:BC830,$S$5:BC$5))*BC$1035</f>
        <v>0</v>
      </c>
      <c r="BD832" s="3619">
        <f>IF($T$804=0,0,XNPV($T$804,$S830:BD830,$S$5:BD$5))*BD$1035</f>
        <v>0</v>
      </c>
      <c r="BE832" s="3619">
        <f>IF($T$804=0,0,XNPV($T$804,$S830:BE830,$S$5:BE$5))*BE$1035</f>
        <v>0</v>
      </c>
      <c r="BF832" s="3619">
        <f>IF($T$804=0,0,XNPV($T$804,$S830:BF830,$S$5:BF$5))*BF$1035</f>
        <v>0</v>
      </c>
      <c r="BG832" s="3619">
        <f>IF($T$804=0,0,XNPV($T$804,$S830:BG830,$S$5:BG$5))*BG$1035</f>
        <v>0</v>
      </c>
      <c r="BH832" s="3619">
        <f>IF($T$804=0,0,XNPV($T$804,$S830:BH830,$S$5:BH$5))*BH$1035</f>
        <v>0</v>
      </c>
      <c r="BI832" s="3619">
        <f>IF($T$804=0,0,XNPV($T$804,$S830:BI830,$S$5:BI$5))*BI$1035</f>
        <v>0</v>
      </c>
      <c r="BJ832" s="3619">
        <f>IF($T$804=0,0,XNPV($T$804,$S830:BJ830,$S$5:BJ$5))*BJ$1035</f>
        <v>0</v>
      </c>
      <c r="BK832" s="3619">
        <f>IF($T$804=0,0,XNPV($T$804,$S830:BK830,$S$5:BK$5))*BK$1035</f>
        <v>0</v>
      </c>
      <c r="BL832" s="3619">
        <f>IF($T$804=0,0,XNPV($T$804,$S830:BL830,$S$5:BL$5))*BL$1035</f>
        <v>0</v>
      </c>
      <c r="BM832" s="3619">
        <f>IF($T$804=0,0,XNPV($T$804,$S830:BM830,$S$5:BM$5))*BM$1035</f>
        <v>0</v>
      </c>
      <c r="BN832" s="3619">
        <f>IF($T$804=0,0,XNPV($T$804,$S830:BN830,$S$5:BN$5))*BN$1035</f>
        <v>0</v>
      </c>
      <c r="BO832" s="3619">
        <f>IF($T$804=0,0,XNPV($T$804,$S830:BO830,$S$5:BO$5))*BO$1035</f>
        <v>0</v>
      </c>
      <c r="BP832" s="3619">
        <f>IF($T$804=0,0,XNPV($T$804,$S830:BP830,$S$5:BP$5))*BP$1035</f>
        <v>0</v>
      </c>
      <c r="BQ832" s="3619">
        <f>IF($T$804=0,0,XNPV($T$804,$S830:BQ830,$S$5:BQ$5))*BQ$1035</f>
        <v>0</v>
      </c>
      <c r="BR832" s="3619">
        <f>IF($T$804=0,0,XNPV($T$804,$S830:BR830,$S$5:BR$5))*BR$1035</f>
        <v>0</v>
      </c>
      <c r="BS832" s="3619">
        <f>IF($T$804=0,0,XNPV($T$804,$S830:BS830,$S$5:BS$5))*BS$1035</f>
        <v>0</v>
      </c>
      <c r="BT832" s="3619">
        <f>IF($T$804=0,0,XNPV($T$804,$S830:BT830,$S$5:BT$5))*BT$1035</f>
        <v>0</v>
      </c>
      <c r="BU832" s="3619">
        <f>IF($T$804=0,0,XNPV($T$804,$S830:BU830,$S$5:BU$5))*BU$1035</f>
        <v>0</v>
      </c>
      <c r="BV832" s="3619">
        <f>IF($T$804=0,0,XNPV($T$804,$S830:BV830,$S$5:BV$5))*BV$1035</f>
        <v>0</v>
      </c>
      <c r="BW832" s="3619">
        <f>IF($T$804=0,0,XNPV($T$804,$S830:BW830,$S$5:BW$5))*BW$1035</f>
        <v>0</v>
      </c>
      <c r="BX832" s="3619">
        <f>IF($T$804=0,0,XNPV($T$804,$S830:BX830,$S$5:BX$5))*BX$1035</f>
        <v>0</v>
      </c>
      <c r="BY832" s="3619">
        <f>IF($T$804=0,0,XNPV($T$804,$S830:BY830,$S$5:BY$5))*BY$1035</f>
        <v>0</v>
      </c>
      <c r="BZ832" s="3619">
        <f>IF($T$804=0,0,XNPV($T$804,$S830:BZ830,$S$5:BZ$5))*BZ$1035</f>
        <v>0</v>
      </c>
      <c r="CA832" s="3619">
        <f>IF($T$804=0,0,XNPV($T$804,$S830:CA830,$S$5:CA$5))*CA$1035</f>
        <v>0</v>
      </c>
      <c r="CB832" s="3619">
        <f>IF($T$804=0,0,XNPV($T$804,$S830:CB830,$S$5:CB$5))*CB$1035</f>
        <v>0</v>
      </c>
      <c r="CC832" s="3619">
        <f>IF($T$804=0,0,XNPV($T$804,$S830:CC830,$S$5:CC$5))*CC$1035</f>
        <v>0</v>
      </c>
      <c r="CD832" s="3619">
        <f>IF($T$804=0,0,XNPV($T$804,$S830:CD830,$S$5:CD$5))*CD$1035</f>
        <v>0</v>
      </c>
      <c r="CE832" s="3619">
        <f>IF($T$804=0,0,XNPV($T$804,$S830:CE830,$S$5:CE$5))*CE$1035</f>
        <v>0</v>
      </c>
      <c r="CF832" s="3619">
        <f>IF($T$804=0,0,XNPV($T$804,$S830:CF830,$S$5:CF$5))*CF$1035</f>
        <v>0</v>
      </c>
      <c r="CG832" s="3619">
        <f>IF($T$804=0,0,XNPV($T$804,$S830:CG830,$S$5:CG$5))*CG$1035</f>
        <v>0</v>
      </c>
      <c r="CH832" s="3619">
        <f>IF($T$804=0,0,XNPV($T$804,$S830:CH830,$S$5:CH$5))*CH$1035</f>
        <v>0</v>
      </c>
      <c r="CI832" s="3619">
        <f>IF($T$804=0,0,XNPV($T$804,$S830:CI830,$S$5:CI$5))*CI$1035</f>
        <v>0</v>
      </c>
      <c r="CJ832" s="3619">
        <f>IF($T$804=0,0,XNPV($T$804,$S830:CJ830,$S$5:CJ$5))*CJ$1035</f>
        <v>0</v>
      </c>
      <c r="CK832" s="3619">
        <f>IF($T$804=0,0,XNPV($T$804,$S830:CK830,$S$5:CK$5))*CK$1035</f>
        <v>0</v>
      </c>
      <c r="CL832" s="3619">
        <f>IF($T$804=0,0,XNPV($T$804,$S830:CL830,$S$5:CL$5))*CL$1035</f>
        <v>0</v>
      </c>
      <c r="CM832" s="3619">
        <f>IF($T$804=0,0,XNPV($T$804,$S830:CM830,$S$5:CM$5))*CM$1035</f>
        <v>0</v>
      </c>
      <c r="CN832" s="3619">
        <f>IF($T$804=0,0,XNPV($T$804,$S830:CN830,$S$5:CN$5))*CN$1035</f>
        <v>0</v>
      </c>
      <c r="CO832" s="3619">
        <f>IF($T$804=0,0,XNPV($T$804,$S830:CO830,$S$5:CO$5))*CO$1035</f>
        <v>0</v>
      </c>
      <c r="CP832" s="3619">
        <f>IF($T$804=0,0,XNPV($T$804,$S830:CP830,$S$5:CP$5))*CP$1035</f>
        <v>0</v>
      </c>
      <c r="CQ832" s="3619">
        <f>IF($T$804=0,0,XNPV($T$804,$S830:CQ830,$S$5:CQ$5))*CQ$1035</f>
        <v>0</v>
      </c>
      <c r="CR832" s="3619">
        <f>IF($T$804=0,0,XNPV($T$804,$S830:CR830,$S$5:CR$5))*CR$1035</f>
        <v>0</v>
      </c>
      <c r="CS832" s="3619">
        <f>IF($T$804=0,0,XNPV($T$804,$S830:CS830,$S$5:CS$5))*CS$1035</f>
        <v>0</v>
      </c>
      <c r="CT832" s="3619">
        <f>IF($T$804=0,0,XNPV($T$804,$S830:CT830,$S$5:CT$5))*CT$1035</f>
        <v>0</v>
      </c>
      <c r="CU832" s="3619">
        <f>IF($T$804=0,0,XNPV($T$804,$S830:CU830,$S$5:CU$5))*CU$1035</f>
        <v>0</v>
      </c>
      <c r="CV832" s="3619">
        <f>IF($T$804=0,0,XNPV($T$804,$S830:CV830,$S$5:CV$5))*CV$1035</f>
        <v>0</v>
      </c>
      <c r="CW832" s="3619">
        <f>IF($T$804=0,0,XNPV($T$804,$S830:CW830,$S$5:CW$5))*CW$1035</f>
        <v>0</v>
      </c>
      <c r="CX832" s="3619">
        <f>IF($T$804=0,0,XNPV($T$804,$S830:CX830,$S$5:CX$5))*CX$1035</f>
        <v>0</v>
      </c>
      <c r="CY832" s="3619">
        <f>IF($T$804=0,0,XNPV($T$804,$S830:CY830,$S$5:CY$5))*CY$1035</f>
        <v>0</v>
      </c>
      <c r="CZ832" s="3619">
        <f>IF($T$804=0,0,XNPV($T$804,$S830:CZ830,$S$5:CZ$5))*CZ$1035</f>
        <v>0</v>
      </c>
      <c r="DA832" s="3619">
        <f>IF($T$804=0,0,XNPV($T$804,$S830:DA830,$S$5:DA$5))*DA$1035</f>
        <v>0</v>
      </c>
      <c r="DB832" s="3619">
        <f>IF($T$804=0,0,XNPV($T$804,$S830:DB830,$S$5:DB$5))*DB$1035</f>
        <v>0</v>
      </c>
      <c r="DC832" s="3619">
        <f>IF($T$804=0,0,XNPV($T$804,$S830:DC830,$S$5:DC$5))*DC$1035</f>
        <v>0</v>
      </c>
      <c r="DD832" s="3619">
        <f>IF($T$804=0,0,XNPV($T$804,$S830:DD830,$S$5:DD$5))*DD$1035</f>
        <v>0</v>
      </c>
      <c r="DE832" s="3619">
        <f>IF($T$804=0,0,XNPV($T$804,$S830:DE830,$S$5:DE$5))*DE$1035</f>
        <v>0</v>
      </c>
      <c r="DF832" s="3619">
        <f>IF($T$804=0,0,XNPV($T$804,$S830:DF830,$S$5:DF$5))*DF$1035</f>
        <v>0</v>
      </c>
      <c r="DG832" s="3619">
        <f>IF($T$804=0,0,XNPV($T$804,$S830:DG830,$S$5:DG$5))*DG$1035</f>
        <v>0</v>
      </c>
      <c r="DH832" s="3619">
        <f>IF($T$804=0,0,XNPV($T$804,$S830:DH830,$S$5:DH$5))*DH$1035</f>
        <v>0</v>
      </c>
      <c r="DI832" s="3619">
        <f>IF($T$804=0,0,XNPV($T$804,$S830:DI830,$S$5:DI$5))*DI$1035</f>
        <v>0</v>
      </c>
      <c r="DJ832" s="3619">
        <f>IF($T$804=0,0,XNPV($T$804,$S830:DJ830,$S$5:DJ$5))*DJ$1035</f>
        <v>0</v>
      </c>
      <c r="DK832" s="3619">
        <f>IF($T$804=0,0,XNPV($T$804,$S830:DK830,$S$5:DK$5))*DK$1035</f>
        <v>0</v>
      </c>
      <c r="DL832" s="3619">
        <f>IF($T$804=0,0,XNPV($T$804,$S830:DL830,$S$5:DL$5))*DL$1035</f>
        <v>0</v>
      </c>
      <c r="DM832" s="3619">
        <f>IF($T$804=0,0,XNPV($T$804,$S830:DM830,$S$5:DM$5))*DM$1035</f>
        <v>0</v>
      </c>
      <c r="DN832" s="3619">
        <f>IF($T$804=0,0,XNPV($T$804,$S830:DN830,$S$5:DN$5))*DN$1035</f>
        <v>0</v>
      </c>
      <c r="DO832" s="3619">
        <f>IF($T$804=0,0,XNPV($T$804,$S830:DO830,$S$5:DO$5))*DO$1035</f>
        <v>0</v>
      </c>
      <c r="DP832" s="3619">
        <f>IF($T$804=0,0,XNPV($T$804,$S830:DP830,$S$5:DP$5))*DP$1035</f>
        <v>0</v>
      </c>
      <c r="DQ832" s="3619">
        <f>IF($T$804=0,0,XNPV($T$804,$S830:DQ830,$S$5:DQ$5))*DQ$1035</f>
        <v>0</v>
      </c>
      <c r="DR832" s="3619">
        <f>IF($T$804=0,0,XNPV($T$804,$S830:DR830,$S$5:DR$5))*DR$1035</f>
        <v>0</v>
      </c>
      <c r="DS832" s="3619">
        <f>IF($T$804=0,0,XNPV($T$804,$S830:DS830,$S$5:DS$5))*DS$1035</f>
        <v>0</v>
      </c>
      <c r="DT832" s="3619">
        <f>IF($T$804=0,0,XNPV($T$804,$S830:DT830,$S$5:DT$5))*DT$1035</f>
        <v>0</v>
      </c>
      <c r="DU832" s="3619">
        <f>IF($T$804=0,0,XNPV($T$804,$S830:DU830,$S$5:DU$5))*DU$1035</f>
        <v>0</v>
      </c>
      <c r="DV832" s="3619">
        <f>IF($T$804=0,0,XNPV($T$804,$S830:DV830,$S$5:DV$5))*DV$1035</f>
        <v>0</v>
      </c>
      <c r="DW832" s="3619">
        <f>IF($T$804=0,0,XNPV($T$804,$S830:DW830,$S$5:DW$5))*DW$1035</f>
        <v>0</v>
      </c>
      <c r="DX832" s="3619">
        <f>IF($T$804=0,0,XNPV($T$804,$S830:DX830,$S$5:DX$5))*DX$1035</f>
        <v>0</v>
      </c>
      <c r="DY832" s="3619">
        <f>IF($T$804=0,0,XNPV($T$804,$S830:DY830,$S$5:DY$5))*DY$1035</f>
        <v>0</v>
      </c>
      <c r="DZ832" s="3619">
        <f>IF($T$804=0,0,XNPV($T$804,$S830:DZ830,$S$5:DZ$5))*DZ$1035</f>
        <v>0</v>
      </c>
      <c r="EA832" s="3619">
        <f>IF($T$804=0,0,XNPV($T$804,$S830:EA830,$S$5:EA$5))*EA$1035</f>
        <v>0</v>
      </c>
      <c r="EB832" s="3619">
        <f>IF($T$804=0,0,XNPV($T$804,$S830:EB830,$S$5:EB$5))*EB$1035</f>
        <v>0</v>
      </c>
      <c r="EC832" s="3619">
        <f>IF($T$804=0,0,XNPV($T$804,$S830:EC830,$S$5:EC$5))*EC$1035</f>
        <v>0</v>
      </c>
      <c r="ED832" s="3619">
        <f>IF($T$804=0,0,XNPV($T$804,$S830:ED830,$S$5:ED$5))*ED$1035</f>
        <v>0</v>
      </c>
      <c r="EE832" s="3619">
        <f>IF($T$804=0,0,XNPV($T$804,$S830:EE830,$S$5:EE$5))*EE$1035</f>
        <v>0</v>
      </c>
      <c r="EF832" s="3619">
        <f>IF($T$804=0,0,XNPV($T$804,$S830:EF830,$S$5:EF$5))*EF$1035</f>
        <v>0</v>
      </c>
      <c r="EG832" s="3619">
        <f>IF($T$804=0,0,XNPV($T$804,$S830:EG830,$S$5:EG$5))*EG$1035</f>
        <v>0</v>
      </c>
      <c r="EH832" s="3619">
        <f>IF($T$804=0,0,XNPV($T$804,$S830:EH830,$S$5:EH$5))*EH$1035</f>
        <v>0</v>
      </c>
      <c r="EI832" s="3619">
        <f>IF($T$804=0,0,XNPV($T$804,$S830:EI830,$S$5:EI$5))*EI$1035</f>
        <v>0</v>
      </c>
      <c r="EJ832" s="3619">
        <f>IF($T$804=0,0,XNPV($T$804,$S830:EJ830,$S$5:EJ$5))*EJ$1035</f>
        <v>0</v>
      </c>
      <c r="EK832" s="3619">
        <f>IF($T$804=0,0,XNPV($T$804,$S830:EK830,$S$5:EK$5))*EK$1035</f>
        <v>0</v>
      </c>
      <c r="EL832" s="3619">
        <f>IF($T$804=0,0,XNPV($T$804,$S830:EL830,$S$5:EL$5))*EL$1035</f>
        <v>0</v>
      </c>
      <c r="EM832" s="3619">
        <f>IF($T$804=0,0,XNPV($T$804,$S830:EM830,$S$5:EM$5))*EM$1035</f>
        <v>0</v>
      </c>
      <c r="EN832" s="3619">
        <f>IF($T$804=0,0,XNPV($T$804,$S830:EN830,$S$5:EN$5))*EN$1035</f>
        <v>0</v>
      </c>
      <c r="EO832" s="3619">
        <f>IF($T$804=0,0,XNPV($T$804,$S830:EO830,$S$5:EO$5))*EO$1035</f>
        <v>0</v>
      </c>
      <c r="EP832" s="3619">
        <f>IF($T$804=0,0,XNPV($T$804,$S830:EP830,$S$5:EP$5))*EP$1035</f>
        <v>0</v>
      </c>
      <c r="EQ832" s="3619">
        <f>IF($T$804=0,0,XNPV($T$804,$S830:EQ830,$S$5:EQ$5))*EQ$1035</f>
        <v>0</v>
      </c>
      <c r="ER832" s="3619">
        <f>IF($T$804=0,0,XNPV($T$804,$S830:ER830,$S$5:ER$5))*ER$1035</f>
        <v>0</v>
      </c>
      <c r="ES832" s="3619">
        <f>IF($T$804=0,0,XNPV($T$804,$S830:ES830,$S$5:ES$5))*ES$1035</f>
        <v>0</v>
      </c>
      <c r="ET832" s="3619">
        <f>IF($T$804=0,0,XNPV($T$804,$S830:ET830,$S$5:ET$5))*ET$1035</f>
        <v>0</v>
      </c>
      <c r="EU832" s="3619">
        <f>IF($T$804=0,0,XNPV($T$804,$S830:EU830,$S$5:EU$5))*EU$1035</f>
        <v>0</v>
      </c>
    </row>
    <row r="833" spans="1:153" s="3607" customFormat="1" ht="10.5" customHeight="1" outlineLevel="1">
      <c r="A833" s="273"/>
      <c r="B833" s="3617" t="s">
        <v>4809</v>
      </c>
      <c r="C833" s="3615" t="s">
        <v>628</v>
      </c>
      <c r="D833" s="3615"/>
      <c r="E833" s="3619" cm="1">
        <f t="array" ref="E833">INDEX($T833:$EU833,,MATCH(E$4,$T$4:$EU$4,0))</f>
        <v>0</v>
      </c>
      <c r="F833" s="3619" cm="1">
        <f t="array" ref="F833">INDEX($T833:$EU833,,MATCH(F$4,$T$4:$EU$4,0))</f>
        <v>0</v>
      </c>
      <c r="G833" s="3619" cm="1">
        <f t="array" ref="G833">INDEX($T833:$EU833,,MATCH(G$4,$T$4:$EU$4,0))</f>
        <v>0</v>
      </c>
      <c r="H833" s="3619" cm="1">
        <f t="array" ref="H833">INDEX($T833:$EU833,,MATCH(H$4,$T$4:$EU$4,0))</f>
        <v>0</v>
      </c>
      <c r="I833" s="3619" cm="1">
        <f t="array" ref="I833">INDEX($T833:$EU833,,MATCH(I$4,$T$4:$EU$4,0))</f>
        <v>0</v>
      </c>
      <c r="J833" s="3619" cm="1">
        <f t="array" ref="J833">INDEX($T833:$EU833,,MATCH(J$4,$T$4:$EU$4,0))</f>
        <v>0</v>
      </c>
      <c r="K833" s="3619" cm="1">
        <f t="array" ref="K833">INDEX($T833:$EU833,,MATCH(K$4,$T$4:$EU$4,0))</f>
        <v>0</v>
      </c>
      <c r="L833" s="3619" cm="1">
        <f t="array" ref="L833">INDEX($T833:$EU833,,MATCH(L$4,$T$4:$EU$4,0))</f>
        <v>0</v>
      </c>
      <c r="M833" s="3619" cm="1">
        <f t="array" ref="M833">INDEX($T833:$EU833,,MATCH(M$4,$T$4:$EU$4,0))</f>
        <v>0</v>
      </c>
      <c r="N833" s="3619" cm="1">
        <f t="array" ref="N833">INDEX($T833:$EU833,,MATCH(N$4,$T$4:$EU$4,0))</f>
        <v>0</v>
      </c>
      <c r="O833" s="3619" cm="1">
        <f t="array" ref="O833">INDEX($T833:$EU833,,MATCH(O$4,$T$4:$EU$4,0))</f>
        <v>0</v>
      </c>
      <c r="P833" s="3610"/>
      <c r="Q833" s="3616" t="str">
        <f t="shared" si="2128"/>
        <v>Initial Equity Requiring Return on Disposal</v>
      </c>
      <c r="R833" s="3615" t="s">
        <v>628</v>
      </c>
      <c r="S833" s="3417"/>
      <c r="T833" s="3619">
        <f t="shared" ref="T833:AY833" si="2143">IF($T$806=0,0,T828*(1+$T$806)^(T$837-$T$4+1))</f>
        <v>0</v>
      </c>
      <c r="U833" s="3619">
        <f t="shared" si="2143"/>
        <v>0</v>
      </c>
      <c r="V833" s="3619">
        <f t="shared" si="2143"/>
        <v>0</v>
      </c>
      <c r="W833" s="3619">
        <f t="shared" si="2143"/>
        <v>0</v>
      </c>
      <c r="X833" s="3619">
        <f t="shared" si="2143"/>
        <v>0</v>
      </c>
      <c r="Y833" s="3619">
        <f t="shared" si="2143"/>
        <v>0</v>
      </c>
      <c r="Z833" s="3619">
        <f t="shared" si="2143"/>
        <v>0</v>
      </c>
      <c r="AA833" s="3619">
        <f t="shared" si="2143"/>
        <v>0</v>
      </c>
      <c r="AB833" s="3619">
        <f t="shared" si="2143"/>
        <v>0</v>
      </c>
      <c r="AC833" s="3619">
        <f t="shared" si="2143"/>
        <v>0</v>
      </c>
      <c r="AD833" s="3619">
        <f t="shared" si="2143"/>
        <v>0</v>
      </c>
      <c r="AE833" s="3619">
        <f t="shared" si="2143"/>
        <v>0</v>
      </c>
      <c r="AF833" s="3619">
        <f t="shared" si="2143"/>
        <v>0</v>
      </c>
      <c r="AG833" s="3619">
        <f t="shared" si="2143"/>
        <v>0</v>
      </c>
      <c r="AH833" s="3619">
        <f t="shared" si="2143"/>
        <v>0</v>
      </c>
      <c r="AI833" s="3619">
        <f t="shared" si="2143"/>
        <v>0</v>
      </c>
      <c r="AJ833" s="3619">
        <f t="shared" si="2143"/>
        <v>0</v>
      </c>
      <c r="AK833" s="3619">
        <f t="shared" si="2143"/>
        <v>0</v>
      </c>
      <c r="AL833" s="3619">
        <f t="shared" si="2143"/>
        <v>0</v>
      </c>
      <c r="AM833" s="3619">
        <f t="shared" si="2143"/>
        <v>0</v>
      </c>
      <c r="AN833" s="3619">
        <f t="shared" si="2143"/>
        <v>0</v>
      </c>
      <c r="AO833" s="3619">
        <f t="shared" si="2143"/>
        <v>0</v>
      </c>
      <c r="AP833" s="3619">
        <f t="shared" si="2143"/>
        <v>0</v>
      </c>
      <c r="AQ833" s="3619">
        <f t="shared" si="2143"/>
        <v>0</v>
      </c>
      <c r="AR833" s="3619">
        <f t="shared" si="2143"/>
        <v>0</v>
      </c>
      <c r="AS833" s="3619">
        <f t="shared" si="2143"/>
        <v>0</v>
      </c>
      <c r="AT833" s="3619">
        <f t="shared" si="2143"/>
        <v>0</v>
      </c>
      <c r="AU833" s="3619">
        <f t="shared" si="2143"/>
        <v>0</v>
      </c>
      <c r="AV833" s="3619">
        <f t="shared" si="2143"/>
        <v>0</v>
      </c>
      <c r="AW833" s="3619">
        <f t="shared" si="2143"/>
        <v>0</v>
      </c>
      <c r="AX833" s="3619">
        <f t="shared" si="2143"/>
        <v>0</v>
      </c>
      <c r="AY833" s="3619">
        <f t="shared" si="2143"/>
        <v>0</v>
      </c>
      <c r="AZ833" s="3619">
        <f t="shared" ref="AZ833:CE833" si="2144">IF($T$806=0,0,AZ828*(1+$T$806)^(AZ$837-$T$4+1))</f>
        <v>0</v>
      </c>
      <c r="BA833" s="3619">
        <f t="shared" si="2144"/>
        <v>0</v>
      </c>
      <c r="BB833" s="3619">
        <f t="shared" si="2144"/>
        <v>0</v>
      </c>
      <c r="BC833" s="3619">
        <f t="shared" si="2144"/>
        <v>0</v>
      </c>
      <c r="BD833" s="3619">
        <f t="shared" si="2144"/>
        <v>0</v>
      </c>
      <c r="BE833" s="3619">
        <f t="shared" si="2144"/>
        <v>0</v>
      </c>
      <c r="BF833" s="3619">
        <f t="shared" si="2144"/>
        <v>0</v>
      </c>
      <c r="BG833" s="3619">
        <f t="shared" si="2144"/>
        <v>0</v>
      </c>
      <c r="BH833" s="3619">
        <f t="shared" si="2144"/>
        <v>0</v>
      </c>
      <c r="BI833" s="3619">
        <f t="shared" si="2144"/>
        <v>0</v>
      </c>
      <c r="BJ833" s="3619">
        <f t="shared" si="2144"/>
        <v>0</v>
      </c>
      <c r="BK833" s="3619">
        <f t="shared" si="2144"/>
        <v>0</v>
      </c>
      <c r="BL833" s="3619">
        <f t="shared" si="2144"/>
        <v>0</v>
      </c>
      <c r="BM833" s="3619">
        <f t="shared" si="2144"/>
        <v>0</v>
      </c>
      <c r="BN833" s="3619">
        <f t="shared" si="2144"/>
        <v>0</v>
      </c>
      <c r="BO833" s="3619">
        <f t="shared" si="2144"/>
        <v>0</v>
      </c>
      <c r="BP833" s="3619">
        <f t="shared" si="2144"/>
        <v>0</v>
      </c>
      <c r="BQ833" s="3619">
        <f t="shared" si="2144"/>
        <v>0</v>
      </c>
      <c r="BR833" s="3619">
        <f t="shared" si="2144"/>
        <v>0</v>
      </c>
      <c r="BS833" s="3619">
        <f t="shared" si="2144"/>
        <v>0</v>
      </c>
      <c r="BT833" s="3619">
        <f t="shared" si="2144"/>
        <v>0</v>
      </c>
      <c r="BU833" s="3619">
        <f t="shared" si="2144"/>
        <v>0</v>
      </c>
      <c r="BV833" s="3619">
        <f t="shared" si="2144"/>
        <v>0</v>
      </c>
      <c r="BW833" s="3619">
        <f t="shared" si="2144"/>
        <v>0</v>
      </c>
      <c r="BX833" s="3619">
        <f t="shared" si="2144"/>
        <v>0</v>
      </c>
      <c r="BY833" s="3619">
        <f t="shared" si="2144"/>
        <v>0</v>
      </c>
      <c r="BZ833" s="3619">
        <f t="shared" si="2144"/>
        <v>0</v>
      </c>
      <c r="CA833" s="3619">
        <f t="shared" si="2144"/>
        <v>0</v>
      </c>
      <c r="CB833" s="3619">
        <f t="shared" si="2144"/>
        <v>0</v>
      </c>
      <c r="CC833" s="3619">
        <f t="shared" si="2144"/>
        <v>0</v>
      </c>
      <c r="CD833" s="3619">
        <f t="shared" si="2144"/>
        <v>0</v>
      </c>
      <c r="CE833" s="3619">
        <f t="shared" si="2144"/>
        <v>0</v>
      </c>
      <c r="CF833" s="3619">
        <f t="shared" ref="CF833:DK833" si="2145">IF($T$806=0,0,CF828*(1+$T$806)^(CF$837-$T$4+1))</f>
        <v>0</v>
      </c>
      <c r="CG833" s="3619">
        <f t="shared" si="2145"/>
        <v>0</v>
      </c>
      <c r="CH833" s="3619">
        <f t="shared" si="2145"/>
        <v>0</v>
      </c>
      <c r="CI833" s="3619">
        <f t="shared" si="2145"/>
        <v>0</v>
      </c>
      <c r="CJ833" s="3619">
        <f t="shared" si="2145"/>
        <v>0</v>
      </c>
      <c r="CK833" s="3619">
        <f t="shared" si="2145"/>
        <v>0</v>
      </c>
      <c r="CL833" s="3619">
        <f t="shared" si="2145"/>
        <v>0</v>
      </c>
      <c r="CM833" s="3619">
        <f t="shared" si="2145"/>
        <v>0</v>
      </c>
      <c r="CN833" s="3619">
        <f t="shared" si="2145"/>
        <v>0</v>
      </c>
      <c r="CO833" s="3619">
        <f t="shared" si="2145"/>
        <v>0</v>
      </c>
      <c r="CP833" s="3619">
        <f t="shared" si="2145"/>
        <v>0</v>
      </c>
      <c r="CQ833" s="3619">
        <f t="shared" si="2145"/>
        <v>0</v>
      </c>
      <c r="CR833" s="3619">
        <f t="shared" si="2145"/>
        <v>0</v>
      </c>
      <c r="CS833" s="3619">
        <f t="shared" si="2145"/>
        <v>0</v>
      </c>
      <c r="CT833" s="3619">
        <f t="shared" si="2145"/>
        <v>0</v>
      </c>
      <c r="CU833" s="3619">
        <f t="shared" si="2145"/>
        <v>0</v>
      </c>
      <c r="CV833" s="3619">
        <f t="shared" si="2145"/>
        <v>0</v>
      </c>
      <c r="CW833" s="3619">
        <f t="shared" si="2145"/>
        <v>0</v>
      </c>
      <c r="CX833" s="3619">
        <f t="shared" si="2145"/>
        <v>0</v>
      </c>
      <c r="CY833" s="3619">
        <f t="shared" si="2145"/>
        <v>0</v>
      </c>
      <c r="CZ833" s="3619">
        <f t="shared" si="2145"/>
        <v>0</v>
      </c>
      <c r="DA833" s="3619">
        <f t="shared" si="2145"/>
        <v>0</v>
      </c>
      <c r="DB833" s="3619">
        <f t="shared" si="2145"/>
        <v>0</v>
      </c>
      <c r="DC833" s="3619">
        <f t="shared" si="2145"/>
        <v>0</v>
      </c>
      <c r="DD833" s="3619">
        <f t="shared" si="2145"/>
        <v>0</v>
      </c>
      <c r="DE833" s="3619">
        <f t="shared" si="2145"/>
        <v>0</v>
      </c>
      <c r="DF833" s="3619">
        <f t="shared" si="2145"/>
        <v>0</v>
      </c>
      <c r="DG833" s="3619">
        <f t="shared" si="2145"/>
        <v>0</v>
      </c>
      <c r="DH833" s="3619">
        <f t="shared" si="2145"/>
        <v>0</v>
      </c>
      <c r="DI833" s="3619">
        <f t="shared" si="2145"/>
        <v>0</v>
      </c>
      <c r="DJ833" s="3619">
        <f t="shared" si="2145"/>
        <v>0</v>
      </c>
      <c r="DK833" s="3619">
        <f t="shared" si="2145"/>
        <v>0</v>
      </c>
      <c r="DL833" s="3619">
        <f t="shared" ref="DL833:EU833" si="2146">IF($T$806=0,0,DL828*(1+$T$806)^(DL$837-$T$4+1))</f>
        <v>0</v>
      </c>
      <c r="DM833" s="3619">
        <f t="shared" si="2146"/>
        <v>0</v>
      </c>
      <c r="DN833" s="3619">
        <f t="shared" si="2146"/>
        <v>0</v>
      </c>
      <c r="DO833" s="3619">
        <f t="shared" si="2146"/>
        <v>0</v>
      </c>
      <c r="DP833" s="3619">
        <f t="shared" si="2146"/>
        <v>0</v>
      </c>
      <c r="DQ833" s="3619">
        <f t="shared" si="2146"/>
        <v>0</v>
      </c>
      <c r="DR833" s="3619">
        <f t="shared" si="2146"/>
        <v>0</v>
      </c>
      <c r="DS833" s="3619">
        <f t="shared" si="2146"/>
        <v>0</v>
      </c>
      <c r="DT833" s="3619">
        <f t="shared" si="2146"/>
        <v>0</v>
      </c>
      <c r="DU833" s="3619">
        <f t="shared" si="2146"/>
        <v>0</v>
      </c>
      <c r="DV833" s="3619">
        <f t="shared" si="2146"/>
        <v>0</v>
      </c>
      <c r="DW833" s="3619">
        <f t="shared" si="2146"/>
        <v>0</v>
      </c>
      <c r="DX833" s="3619">
        <f t="shared" si="2146"/>
        <v>0</v>
      </c>
      <c r="DY833" s="3619">
        <f t="shared" si="2146"/>
        <v>0</v>
      </c>
      <c r="DZ833" s="3619">
        <f t="shared" si="2146"/>
        <v>0</v>
      </c>
      <c r="EA833" s="3619">
        <f t="shared" si="2146"/>
        <v>0</v>
      </c>
      <c r="EB833" s="3619">
        <f t="shared" si="2146"/>
        <v>0</v>
      </c>
      <c r="EC833" s="3619">
        <f t="shared" si="2146"/>
        <v>0</v>
      </c>
      <c r="ED833" s="3619">
        <f t="shared" si="2146"/>
        <v>0</v>
      </c>
      <c r="EE833" s="3619">
        <f t="shared" si="2146"/>
        <v>0</v>
      </c>
      <c r="EF833" s="3619">
        <f t="shared" si="2146"/>
        <v>0</v>
      </c>
      <c r="EG833" s="3619">
        <f t="shared" si="2146"/>
        <v>0</v>
      </c>
      <c r="EH833" s="3619">
        <f t="shared" si="2146"/>
        <v>0</v>
      </c>
      <c r="EI833" s="3619">
        <f t="shared" si="2146"/>
        <v>0</v>
      </c>
      <c r="EJ833" s="3619">
        <f t="shared" si="2146"/>
        <v>0</v>
      </c>
      <c r="EK833" s="3619">
        <f t="shared" si="2146"/>
        <v>0</v>
      </c>
      <c r="EL833" s="3619">
        <f t="shared" si="2146"/>
        <v>0</v>
      </c>
      <c r="EM833" s="3619">
        <f t="shared" si="2146"/>
        <v>0</v>
      </c>
      <c r="EN833" s="3619">
        <f t="shared" si="2146"/>
        <v>0</v>
      </c>
      <c r="EO833" s="3619">
        <f t="shared" si="2146"/>
        <v>0</v>
      </c>
      <c r="EP833" s="3619">
        <f t="shared" si="2146"/>
        <v>0</v>
      </c>
      <c r="EQ833" s="3619">
        <f t="shared" si="2146"/>
        <v>0</v>
      </c>
      <c r="ER833" s="3619">
        <f t="shared" si="2146"/>
        <v>0</v>
      </c>
      <c r="ES833" s="3619">
        <f t="shared" si="2146"/>
        <v>0</v>
      </c>
      <c r="ET833" s="3619">
        <f t="shared" si="2146"/>
        <v>0</v>
      </c>
      <c r="EU833" s="3619">
        <f t="shared" si="2146"/>
        <v>0</v>
      </c>
    </row>
    <row r="834" spans="1:153" s="3607" customFormat="1" ht="10.5" customHeight="1" outlineLevel="1">
      <c r="A834" s="273"/>
      <c r="B834" s="3617" t="s">
        <v>4808</v>
      </c>
      <c r="C834" s="3615" t="s">
        <v>628</v>
      </c>
      <c r="D834" s="3615"/>
      <c r="E834" s="3417">
        <f t="shared" ref="E834:O834" si="2147">SUMIF($T$5:$EU$5,E$166-1,$T834:$EU834)</f>
        <v>0</v>
      </c>
      <c r="F834" s="3417">
        <f t="shared" si="2147"/>
        <v>0</v>
      </c>
      <c r="G834" s="3417">
        <f t="shared" si="2147"/>
        <v>0</v>
      </c>
      <c r="H834" s="3417">
        <f t="shared" si="2147"/>
        <v>0</v>
      </c>
      <c r="I834" s="3417">
        <f t="shared" si="2147"/>
        <v>0</v>
      </c>
      <c r="J834" s="3417">
        <f t="shared" si="2147"/>
        <v>0</v>
      </c>
      <c r="K834" s="3417">
        <f t="shared" si="2147"/>
        <v>0</v>
      </c>
      <c r="L834" s="3417">
        <f t="shared" si="2147"/>
        <v>0</v>
      </c>
      <c r="M834" s="3417">
        <f t="shared" si="2147"/>
        <v>0</v>
      </c>
      <c r="N834" s="3417">
        <f t="shared" si="2147"/>
        <v>0</v>
      </c>
      <c r="O834" s="3417">
        <f t="shared" si="2147"/>
        <v>0</v>
      </c>
      <c r="P834" s="3610"/>
      <c r="Q834" s="3616" t="str">
        <f t="shared" si="2128"/>
        <v>Less Cumulative NPV of Distributions/Capital Additions</v>
      </c>
      <c r="R834" s="3615" t="s">
        <v>628</v>
      </c>
      <c r="S834" s="3615"/>
      <c r="T834" s="3417">
        <f t="shared" ref="T834:AY834" si="2148">SUM(T831:T832)*(1+$T$806)^(T$837-$T$4+1)</f>
        <v>0</v>
      </c>
      <c r="U834" s="3417">
        <f t="shared" si="2148"/>
        <v>0</v>
      </c>
      <c r="V834" s="3417">
        <f t="shared" si="2148"/>
        <v>0</v>
      </c>
      <c r="W834" s="3417">
        <f t="shared" si="2148"/>
        <v>0</v>
      </c>
      <c r="X834" s="3417">
        <f t="shared" si="2148"/>
        <v>0</v>
      </c>
      <c r="Y834" s="3417">
        <f t="shared" si="2148"/>
        <v>0</v>
      </c>
      <c r="Z834" s="3417">
        <f t="shared" si="2148"/>
        <v>0</v>
      </c>
      <c r="AA834" s="3417">
        <f t="shared" si="2148"/>
        <v>0</v>
      </c>
      <c r="AB834" s="3417">
        <f t="shared" si="2148"/>
        <v>0</v>
      </c>
      <c r="AC834" s="3417">
        <f t="shared" si="2148"/>
        <v>0</v>
      </c>
      <c r="AD834" s="3417">
        <f t="shared" si="2148"/>
        <v>0</v>
      </c>
      <c r="AE834" s="3417">
        <f t="shared" si="2148"/>
        <v>0</v>
      </c>
      <c r="AF834" s="3417">
        <f t="shared" si="2148"/>
        <v>0</v>
      </c>
      <c r="AG834" s="3417">
        <f t="shared" si="2148"/>
        <v>0</v>
      </c>
      <c r="AH834" s="3417">
        <f t="shared" si="2148"/>
        <v>0</v>
      </c>
      <c r="AI834" s="3417">
        <f t="shared" si="2148"/>
        <v>0</v>
      </c>
      <c r="AJ834" s="3417">
        <f t="shared" si="2148"/>
        <v>0</v>
      </c>
      <c r="AK834" s="3417">
        <f t="shared" si="2148"/>
        <v>0</v>
      </c>
      <c r="AL834" s="3417">
        <f t="shared" si="2148"/>
        <v>0</v>
      </c>
      <c r="AM834" s="3417">
        <f t="shared" si="2148"/>
        <v>0</v>
      </c>
      <c r="AN834" s="3417">
        <f t="shared" si="2148"/>
        <v>0</v>
      </c>
      <c r="AO834" s="3417">
        <f t="shared" si="2148"/>
        <v>0</v>
      </c>
      <c r="AP834" s="3417">
        <f t="shared" si="2148"/>
        <v>0</v>
      </c>
      <c r="AQ834" s="3417">
        <f t="shared" si="2148"/>
        <v>0</v>
      </c>
      <c r="AR834" s="3417">
        <f t="shared" si="2148"/>
        <v>0</v>
      </c>
      <c r="AS834" s="3417">
        <f t="shared" si="2148"/>
        <v>0</v>
      </c>
      <c r="AT834" s="3417">
        <f t="shared" si="2148"/>
        <v>0</v>
      </c>
      <c r="AU834" s="3417">
        <f t="shared" si="2148"/>
        <v>0</v>
      </c>
      <c r="AV834" s="3417">
        <f t="shared" si="2148"/>
        <v>0</v>
      </c>
      <c r="AW834" s="3417">
        <f t="shared" si="2148"/>
        <v>0</v>
      </c>
      <c r="AX834" s="3417">
        <f t="shared" si="2148"/>
        <v>0</v>
      </c>
      <c r="AY834" s="3417">
        <f t="shared" si="2148"/>
        <v>0</v>
      </c>
      <c r="AZ834" s="3417">
        <f t="shared" ref="AZ834:CE834" si="2149">SUM(AZ831:AZ832)*(1+$T$806)^(AZ$837-$T$4+1)</f>
        <v>0</v>
      </c>
      <c r="BA834" s="3417">
        <f t="shared" si="2149"/>
        <v>0</v>
      </c>
      <c r="BB834" s="3417">
        <f t="shared" si="2149"/>
        <v>0</v>
      </c>
      <c r="BC834" s="3417">
        <f t="shared" si="2149"/>
        <v>0</v>
      </c>
      <c r="BD834" s="3417">
        <f t="shared" si="2149"/>
        <v>0</v>
      </c>
      <c r="BE834" s="3417">
        <f t="shared" si="2149"/>
        <v>0</v>
      </c>
      <c r="BF834" s="3417">
        <f t="shared" si="2149"/>
        <v>0</v>
      </c>
      <c r="BG834" s="3417">
        <f t="shared" si="2149"/>
        <v>0</v>
      </c>
      <c r="BH834" s="3417">
        <f t="shared" si="2149"/>
        <v>0</v>
      </c>
      <c r="BI834" s="3417">
        <f t="shared" si="2149"/>
        <v>0</v>
      </c>
      <c r="BJ834" s="3417">
        <f t="shared" si="2149"/>
        <v>0</v>
      </c>
      <c r="BK834" s="3417">
        <f t="shared" si="2149"/>
        <v>0</v>
      </c>
      <c r="BL834" s="3417">
        <f t="shared" si="2149"/>
        <v>0</v>
      </c>
      <c r="BM834" s="3417">
        <f t="shared" si="2149"/>
        <v>0</v>
      </c>
      <c r="BN834" s="3417">
        <f t="shared" si="2149"/>
        <v>0</v>
      </c>
      <c r="BO834" s="3417">
        <f t="shared" si="2149"/>
        <v>0</v>
      </c>
      <c r="BP834" s="3417">
        <f t="shared" si="2149"/>
        <v>0</v>
      </c>
      <c r="BQ834" s="3417">
        <f t="shared" si="2149"/>
        <v>0</v>
      </c>
      <c r="BR834" s="3417">
        <f t="shared" si="2149"/>
        <v>0</v>
      </c>
      <c r="BS834" s="3417">
        <f t="shared" si="2149"/>
        <v>0</v>
      </c>
      <c r="BT834" s="3417">
        <f t="shared" si="2149"/>
        <v>0</v>
      </c>
      <c r="BU834" s="3417">
        <f t="shared" si="2149"/>
        <v>0</v>
      </c>
      <c r="BV834" s="3417">
        <f t="shared" si="2149"/>
        <v>0</v>
      </c>
      <c r="BW834" s="3417">
        <f t="shared" si="2149"/>
        <v>0</v>
      </c>
      <c r="BX834" s="3417">
        <f t="shared" si="2149"/>
        <v>0</v>
      </c>
      <c r="BY834" s="3417">
        <f t="shared" si="2149"/>
        <v>0</v>
      </c>
      <c r="BZ834" s="3417">
        <f t="shared" si="2149"/>
        <v>0</v>
      </c>
      <c r="CA834" s="3417">
        <f t="shared" si="2149"/>
        <v>0</v>
      </c>
      <c r="CB834" s="3417">
        <f t="shared" si="2149"/>
        <v>0</v>
      </c>
      <c r="CC834" s="3417">
        <f t="shared" si="2149"/>
        <v>0</v>
      </c>
      <c r="CD834" s="3417">
        <f t="shared" si="2149"/>
        <v>0</v>
      </c>
      <c r="CE834" s="3417">
        <f t="shared" si="2149"/>
        <v>0</v>
      </c>
      <c r="CF834" s="3417">
        <f t="shared" ref="CF834:DK834" si="2150">SUM(CF831:CF832)*(1+$T$806)^(CF$837-$T$4+1)</f>
        <v>0</v>
      </c>
      <c r="CG834" s="3417">
        <f t="shared" si="2150"/>
        <v>0</v>
      </c>
      <c r="CH834" s="3417">
        <f t="shared" si="2150"/>
        <v>0</v>
      </c>
      <c r="CI834" s="3417">
        <f t="shared" si="2150"/>
        <v>0</v>
      </c>
      <c r="CJ834" s="3417">
        <f t="shared" si="2150"/>
        <v>0</v>
      </c>
      <c r="CK834" s="3417">
        <f t="shared" si="2150"/>
        <v>0</v>
      </c>
      <c r="CL834" s="3417">
        <f t="shared" si="2150"/>
        <v>0</v>
      </c>
      <c r="CM834" s="3417">
        <f t="shared" si="2150"/>
        <v>0</v>
      </c>
      <c r="CN834" s="3417">
        <f t="shared" si="2150"/>
        <v>0</v>
      </c>
      <c r="CO834" s="3417">
        <f t="shared" si="2150"/>
        <v>0</v>
      </c>
      <c r="CP834" s="3417">
        <f t="shared" si="2150"/>
        <v>0</v>
      </c>
      <c r="CQ834" s="3417">
        <f t="shared" si="2150"/>
        <v>0</v>
      </c>
      <c r="CR834" s="3417">
        <f t="shared" si="2150"/>
        <v>0</v>
      </c>
      <c r="CS834" s="3417">
        <f t="shared" si="2150"/>
        <v>0</v>
      </c>
      <c r="CT834" s="3417">
        <f t="shared" si="2150"/>
        <v>0</v>
      </c>
      <c r="CU834" s="3417">
        <f t="shared" si="2150"/>
        <v>0</v>
      </c>
      <c r="CV834" s="3417">
        <f t="shared" si="2150"/>
        <v>0</v>
      </c>
      <c r="CW834" s="3417">
        <f t="shared" si="2150"/>
        <v>0</v>
      </c>
      <c r="CX834" s="3417">
        <f t="shared" si="2150"/>
        <v>0</v>
      </c>
      <c r="CY834" s="3417">
        <f t="shared" si="2150"/>
        <v>0</v>
      </c>
      <c r="CZ834" s="3417">
        <f t="shared" si="2150"/>
        <v>0</v>
      </c>
      <c r="DA834" s="3417">
        <f t="shared" si="2150"/>
        <v>0</v>
      </c>
      <c r="DB834" s="3417">
        <f t="shared" si="2150"/>
        <v>0</v>
      </c>
      <c r="DC834" s="3417">
        <f t="shared" si="2150"/>
        <v>0</v>
      </c>
      <c r="DD834" s="3417">
        <f t="shared" si="2150"/>
        <v>0</v>
      </c>
      <c r="DE834" s="3417">
        <f t="shared" si="2150"/>
        <v>0</v>
      </c>
      <c r="DF834" s="3417">
        <f t="shared" si="2150"/>
        <v>0</v>
      </c>
      <c r="DG834" s="3417">
        <f t="shared" si="2150"/>
        <v>0</v>
      </c>
      <c r="DH834" s="3417">
        <f t="shared" si="2150"/>
        <v>0</v>
      </c>
      <c r="DI834" s="3417">
        <f t="shared" si="2150"/>
        <v>0</v>
      </c>
      <c r="DJ834" s="3417">
        <f t="shared" si="2150"/>
        <v>0</v>
      </c>
      <c r="DK834" s="3417">
        <f t="shared" si="2150"/>
        <v>0</v>
      </c>
      <c r="DL834" s="3417">
        <f t="shared" ref="DL834:EU834" si="2151">SUM(DL831:DL832)*(1+$T$806)^(DL$837-$T$4+1)</f>
        <v>0</v>
      </c>
      <c r="DM834" s="3417">
        <f t="shared" si="2151"/>
        <v>0</v>
      </c>
      <c r="DN834" s="3417">
        <f t="shared" si="2151"/>
        <v>0</v>
      </c>
      <c r="DO834" s="3417">
        <f t="shared" si="2151"/>
        <v>0</v>
      </c>
      <c r="DP834" s="3417">
        <f t="shared" si="2151"/>
        <v>0</v>
      </c>
      <c r="DQ834" s="3417">
        <f t="shared" si="2151"/>
        <v>0</v>
      </c>
      <c r="DR834" s="3417">
        <f t="shared" si="2151"/>
        <v>0</v>
      </c>
      <c r="DS834" s="3417">
        <f t="shared" si="2151"/>
        <v>0</v>
      </c>
      <c r="DT834" s="3417">
        <f t="shared" si="2151"/>
        <v>0</v>
      </c>
      <c r="DU834" s="3417">
        <f t="shared" si="2151"/>
        <v>0</v>
      </c>
      <c r="DV834" s="3417">
        <f t="shared" si="2151"/>
        <v>0</v>
      </c>
      <c r="DW834" s="3417">
        <f t="shared" si="2151"/>
        <v>0</v>
      </c>
      <c r="DX834" s="3417">
        <f t="shared" si="2151"/>
        <v>0</v>
      </c>
      <c r="DY834" s="3417">
        <f t="shared" si="2151"/>
        <v>0</v>
      </c>
      <c r="DZ834" s="3417">
        <f t="shared" si="2151"/>
        <v>0</v>
      </c>
      <c r="EA834" s="3417">
        <f t="shared" si="2151"/>
        <v>0</v>
      </c>
      <c r="EB834" s="3417">
        <f t="shared" si="2151"/>
        <v>0</v>
      </c>
      <c r="EC834" s="3417">
        <f t="shared" si="2151"/>
        <v>0</v>
      </c>
      <c r="ED834" s="3417">
        <f t="shared" si="2151"/>
        <v>0</v>
      </c>
      <c r="EE834" s="3417">
        <f t="shared" si="2151"/>
        <v>0</v>
      </c>
      <c r="EF834" s="3417">
        <f t="shared" si="2151"/>
        <v>0</v>
      </c>
      <c r="EG834" s="3417">
        <f t="shared" si="2151"/>
        <v>0</v>
      </c>
      <c r="EH834" s="3417">
        <f t="shared" si="2151"/>
        <v>0</v>
      </c>
      <c r="EI834" s="3417">
        <f t="shared" si="2151"/>
        <v>0</v>
      </c>
      <c r="EJ834" s="3417">
        <f t="shared" si="2151"/>
        <v>0</v>
      </c>
      <c r="EK834" s="3417">
        <f t="shared" si="2151"/>
        <v>0</v>
      </c>
      <c r="EL834" s="3417">
        <f t="shared" si="2151"/>
        <v>0</v>
      </c>
      <c r="EM834" s="3417">
        <f t="shared" si="2151"/>
        <v>0</v>
      </c>
      <c r="EN834" s="3417">
        <f t="shared" si="2151"/>
        <v>0</v>
      </c>
      <c r="EO834" s="3417">
        <f t="shared" si="2151"/>
        <v>0</v>
      </c>
      <c r="EP834" s="3417">
        <f t="shared" si="2151"/>
        <v>0</v>
      </c>
      <c r="EQ834" s="3417">
        <f t="shared" si="2151"/>
        <v>0</v>
      </c>
      <c r="ER834" s="3417">
        <f t="shared" si="2151"/>
        <v>0</v>
      </c>
      <c r="ES834" s="3417">
        <f t="shared" si="2151"/>
        <v>0</v>
      </c>
      <c r="ET834" s="3417">
        <f t="shared" si="2151"/>
        <v>0</v>
      </c>
      <c r="EU834" s="3417">
        <f t="shared" si="2151"/>
        <v>0</v>
      </c>
    </row>
    <row r="835" spans="1:153" s="3607" customFormat="1" ht="10.5" customHeight="1" outlineLevel="1">
      <c r="A835" s="273"/>
      <c r="B835" s="3617" t="s">
        <v>4807</v>
      </c>
      <c r="C835" s="3615" t="s">
        <v>628</v>
      </c>
      <c r="D835" s="3615"/>
      <c r="E835" s="3417" cm="1">
        <f t="array" ref="E835">INDEX($T835:$EU835,,MATCH(E$4,$T$4:$EU$4,0))</f>
        <v>0</v>
      </c>
      <c r="F835" s="3417" cm="1">
        <f t="array" ref="F835">INDEX($T835:$EU835,,MATCH(F$4,$T$4:$EU$4,0))</f>
        <v>0</v>
      </c>
      <c r="G835" s="3417" cm="1">
        <f t="array" ref="G835">INDEX($T835:$EU835,,MATCH(G$4,$T$4:$EU$4,0))</f>
        <v>0</v>
      </c>
      <c r="H835" s="3417" cm="1">
        <f t="array" ref="H835">INDEX($T835:$EU835,,MATCH(H$4,$T$4:$EU$4,0))</f>
        <v>0</v>
      </c>
      <c r="I835" s="3417" cm="1">
        <f t="array" ref="I835">INDEX($T835:$EU835,,MATCH(I$4,$T$4:$EU$4,0))</f>
        <v>0</v>
      </c>
      <c r="J835" s="3417" cm="1">
        <f t="array" ref="J835">INDEX($T835:$EU835,,MATCH(J$4,$T$4:$EU$4,0))</f>
        <v>0</v>
      </c>
      <c r="K835" s="3417" cm="1">
        <f t="array" ref="K835">INDEX($T835:$EU835,,MATCH(K$4,$T$4:$EU$4,0))</f>
        <v>0</v>
      </c>
      <c r="L835" s="3417" cm="1">
        <f t="array" ref="L835">INDEX($T835:$EU835,,MATCH(L$4,$T$4:$EU$4,0))</f>
        <v>0</v>
      </c>
      <c r="M835" s="3417" cm="1">
        <f t="array" ref="M835">INDEX($T835:$EU835,,MATCH(M$4,$T$4:$EU$4,0))</f>
        <v>0</v>
      </c>
      <c r="N835" s="3417" cm="1">
        <f t="array" ref="N835">INDEX($T835:$EU835,,MATCH(N$4,$T$4:$EU$4,0))</f>
        <v>0</v>
      </c>
      <c r="O835" s="3417" cm="1">
        <f t="array" ref="O835">INDEX($T835:$EU835,,MATCH(O$4,$T$4:$EU$4,0))</f>
        <v>0</v>
      </c>
      <c r="P835" s="3610"/>
      <c r="Q835" s="3616" t="str">
        <f t="shared" si="2128"/>
        <v>Benchmark Future Value of Final Distribution</v>
      </c>
      <c r="R835" s="3615" t="s">
        <v>628</v>
      </c>
      <c r="S835" s="3615"/>
      <c r="T835" s="3417">
        <f t="shared" ref="T835:AY835" si="2152">T833+T834</f>
        <v>0</v>
      </c>
      <c r="U835" s="3417">
        <f t="shared" si="2152"/>
        <v>0</v>
      </c>
      <c r="V835" s="3417">
        <f t="shared" si="2152"/>
        <v>0</v>
      </c>
      <c r="W835" s="3417">
        <f t="shared" si="2152"/>
        <v>0</v>
      </c>
      <c r="X835" s="3417">
        <f t="shared" si="2152"/>
        <v>0</v>
      </c>
      <c r="Y835" s="3417">
        <f t="shared" si="2152"/>
        <v>0</v>
      </c>
      <c r="Z835" s="3417">
        <f t="shared" si="2152"/>
        <v>0</v>
      </c>
      <c r="AA835" s="3417">
        <f t="shared" si="2152"/>
        <v>0</v>
      </c>
      <c r="AB835" s="3417">
        <f t="shared" si="2152"/>
        <v>0</v>
      </c>
      <c r="AC835" s="3417">
        <f t="shared" si="2152"/>
        <v>0</v>
      </c>
      <c r="AD835" s="3417">
        <f t="shared" si="2152"/>
        <v>0</v>
      </c>
      <c r="AE835" s="3417">
        <f t="shared" si="2152"/>
        <v>0</v>
      </c>
      <c r="AF835" s="3417">
        <f t="shared" si="2152"/>
        <v>0</v>
      </c>
      <c r="AG835" s="3417">
        <f t="shared" si="2152"/>
        <v>0</v>
      </c>
      <c r="AH835" s="3417">
        <f t="shared" si="2152"/>
        <v>0</v>
      </c>
      <c r="AI835" s="3417">
        <f t="shared" si="2152"/>
        <v>0</v>
      </c>
      <c r="AJ835" s="3417">
        <f t="shared" si="2152"/>
        <v>0</v>
      </c>
      <c r="AK835" s="3417">
        <f t="shared" si="2152"/>
        <v>0</v>
      </c>
      <c r="AL835" s="3417">
        <f t="shared" si="2152"/>
        <v>0</v>
      </c>
      <c r="AM835" s="3417">
        <f t="shared" si="2152"/>
        <v>0</v>
      </c>
      <c r="AN835" s="3417">
        <f t="shared" si="2152"/>
        <v>0</v>
      </c>
      <c r="AO835" s="3417">
        <f t="shared" si="2152"/>
        <v>0</v>
      </c>
      <c r="AP835" s="3417">
        <f t="shared" si="2152"/>
        <v>0</v>
      </c>
      <c r="AQ835" s="3417">
        <f t="shared" si="2152"/>
        <v>0</v>
      </c>
      <c r="AR835" s="3417">
        <f t="shared" si="2152"/>
        <v>0</v>
      </c>
      <c r="AS835" s="3417">
        <f t="shared" si="2152"/>
        <v>0</v>
      </c>
      <c r="AT835" s="3417">
        <f t="shared" si="2152"/>
        <v>0</v>
      </c>
      <c r="AU835" s="3417">
        <f t="shared" si="2152"/>
        <v>0</v>
      </c>
      <c r="AV835" s="3417">
        <f t="shared" si="2152"/>
        <v>0</v>
      </c>
      <c r="AW835" s="3417">
        <f t="shared" si="2152"/>
        <v>0</v>
      </c>
      <c r="AX835" s="3417">
        <f t="shared" si="2152"/>
        <v>0</v>
      </c>
      <c r="AY835" s="3417">
        <f t="shared" si="2152"/>
        <v>0</v>
      </c>
      <c r="AZ835" s="3417">
        <f t="shared" ref="AZ835:CE835" si="2153">AZ833+AZ834</f>
        <v>0</v>
      </c>
      <c r="BA835" s="3417">
        <f t="shared" si="2153"/>
        <v>0</v>
      </c>
      <c r="BB835" s="3417">
        <f t="shared" si="2153"/>
        <v>0</v>
      </c>
      <c r="BC835" s="3417">
        <f t="shared" si="2153"/>
        <v>0</v>
      </c>
      <c r="BD835" s="3417">
        <f t="shared" si="2153"/>
        <v>0</v>
      </c>
      <c r="BE835" s="3417">
        <f t="shared" si="2153"/>
        <v>0</v>
      </c>
      <c r="BF835" s="3417">
        <f t="shared" si="2153"/>
        <v>0</v>
      </c>
      <c r="BG835" s="3417">
        <f t="shared" si="2153"/>
        <v>0</v>
      </c>
      <c r="BH835" s="3417">
        <f t="shared" si="2153"/>
        <v>0</v>
      </c>
      <c r="BI835" s="3417">
        <f t="shared" si="2153"/>
        <v>0</v>
      </c>
      <c r="BJ835" s="3417">
        <f t="shared" si="2153"/>
        <v>0</v>
      </c>
      <c r="BK835" s="3417">
        <f t="shared" si="2153"/>
        <v>0</v>
      </c>
      <c r="BL835" s="3417">
        <f t="shared" si="2153"/>
        <v>0</v>
      </c>
      <c r="BM835" s="3417">
        <f t="shared" si="2153"/>
        <v>0</v>
      </c>
      <c r="BN835" s="3417">
        <f t="shared" si="2153"/>
        <v>0</v>
      </c>
      <c r="BO835" s="3417">
        <f t="shared" si="2153"/>
        <v>0</v>
      </c>
      <c r="BP835" s="3417">
        <f t="shared" si="2153"/>
        <v>0</v>
      </c>
      <c r="BQ835" s="3417">
        <f t="shared" si="2153"/>
        <v>0</v>
      </c>
      <c r="BR835" s="3417">
        <f t="shared" si="2153"/>
        <v>0</v>
      </c>
      <c r="BS835" s="3417">
        <f t="shared" si="2153"/>
        <v>0</v>
      </c>
      <c r="BT835" s="3417">
        <f t="shared" si="2153"/>
        <v>0</v>
      </c>
      <c r="BU835" s="3417">
        <f t="shared" si="2153"/>
        <v>0</v>
      </c>
      <c r="BV835" s="3417">
        <f t="shared" si="2153"/>
        <v>0</v>
      </c>
      <c r="BW835" s="3417">
        <f t="shared" si="2153"/>
        <v>0</v>
      </c>
      <c r="BX835" s="3417">
        <f t="shared" si="2153"/>
        <v>0</v>
      </c>
      <c r="BY835" s="3417">
        <f t="shared" si="2153"/>
        <v>0</v>
      </c>
      <c r="BZ835" s="3417">
        <f t="shared" si="2153"/>
        <v>0</v>
      </c>
      <c r="CA835" s="3417">
        <f t="shared" si="2153"/>
        <v>0</v>
      </c>
      <c r="CB835" s="3417">
        <f t="shared" si="2153"/>
        <v>0</v>
      </c>
      <c r="CC835" s="3417">
        <f t="shared" si="2153"/>
        <v>0</v>
      </c>
      <c r="CD835" s="3417">
        <f t="shared" si="2153"/>
        <v>0</v>
      </c>
      <c r="CE835" s="3417">
        <f t="shared" si="2153"/>
        <v>0</v>
      </c>
      <c r="CF835" s="3417">
        <f t="shared" ref="CF835:DK835" si="2154">CF833+CF834</f>
        <v>0</v>
      </c>
      <c r="CG835" s="3417">
        <f t="shared" si="2154"/>
        <v>0</v>
      </c>
      <c r="CH835" s="3417">
        <f t="shared" si="2154"/>
        <v>0</v>
      </c>
      <c r="CI835" s="3417">
        <f t="shared" si="2154"/>
        <v>0</v>
      </c>
      <c r="CJ835" s="3417">
        <f t="shared" si="2154"/>
        <v>0</v>
      </c>
      <c r="CK835" s="3417">
        <f t="shared" si="2154"/>
        <v>0</v>
      </c>
      <c r="CL835" s="3417">
        <f t="shared" si="2154"/>
        <v>0</v>
      </c>
      <c r="CM835" s="3417">
        <f t="shared" si="2154"/>
        <v>0</v>
      </c>
      <c r="CN835" s="3417">
        <f t="shared" si="2154"/>
        <v>0</v>
      </c>
      <c r="CO835" s="3417">
        <f t="shared" si="2154"/>
        <v>0</v>
      </c>
      <c r="CP835" s="3417">
        <f t="shared" si="2154"/>
        <v>0</v>
      </c>
      <c r="CQ835" s="3417">
        <f t="shared" si="2154"/>
        <v>0</v>
      </c>
      <c r="CR835" s="3417">
        <f t="shared" si="2154"/>
        <v>0</v>
      </c>
      <c r="CS835" s="3417">
        <f t="shared" si="2154"/>
        <v>0</v>
      </c>
      <c r="CT835" s="3417">
        <f t="shared" si="2154"/>
        <v>0</v>
      </c>
      <c r="CU835" s="3417">
        <f t="shared" si="2154"/>
        <v>0</v>
      </c>
      <c r="CV835" s="3417">
        <f t="shared" si="2154"/>
        <v>0</v>
      </c>
      <c r="CW835" s="3417">
        <f t="shared" si="2154"/>
        <v>0</v>
      </c>
      <c r="CX835" s="3417">
        <f t="shared" si="2154"/>
        <v>0</v>
      </c>
      <c r="CY835" s="3417">
        <f t="shared" si="2154"/>
        <v>0</v>
      </c>
      <c r="CZ835" s="3417">
        <f t="shared" si="2154"/>
        <v>0</v>
      </c>
      <c r="DA835" s="3417">
        <f t="shared" si="2154"/>
        <v>0</v>
      </c>
      <c r="DB835" s="3417">
        <f t="shared" si="2154"/>
        <v>0</v>
      </c>
      <c r="DC835" s="3417">
        <f t="shared" si="2154"/>
        <v>0</v>
      </c>
      <c r="DD835" s="3417">
        <f t="shared" si="2154"/>
        <v>0</v>
      </c>
      <c r="DE835" s="3417">
        <f t="shared" si="2154"/>
        <v>0</v>
      </c>
      <c r="DF835" s="3417">
        <f t="shared" si="2154"/>
        <v>0</v>
      </c>
      <c r="DG835" s="3417">
        <f t="shared" si="2154"/>
        <v>0</v>
      </c>
      <c r="DH835" s="3417">
        <f t="shared" si="2154"/>
        <v>0</v>
      </c>
      <c r="DI835" s="3417">
        <f t="shared" si="2154"/>
        <v>0</v>
      </c>
      <c r="DJ835" s="3417">
        <f t="shared" si="2154"/>
        <v>0</v>
      </c>
      <c r="DK835" s="3417">
        <f t="shared" si="2154"/>
        <v>0</v>
      </c>
      <c r="DL835" s="3417">
        <f t="shared" ref="DL835:EQ835" si="2155">DL833+DL834</f>
        <v>0</v>
      </c>
      <c r="DM835" s="3417">
        <f t="shared" si="2155"/>
        <v>0</v>
      </c>
      <c r="DN835" s="3417">
        <f t="shared" si="2155"/>
        <v>0</v>
      </c>
      <c r="DO835" s="3417">
        <f t="shared" si="2155"/>
        <v>0</v>
      </c>
      <c r="DP835" s="3417">
        <f t="shared" si="2155"/>
        <v>0</v>
      </c>
      <c r="DQ835" s="3417">
        <f t="shared" si="2155"/>
        <v>0</v>
      </c>
      <c r="DR835" s="3417">
        <f t="shared" si="2155"/>
        <v>0</v>
      </c>
      <c r="DS835" s="3417">
        <f t="shared" si="2155"/>
        <v>0</v>
      </c>
      <c r="DT835" s="3417">
        <f t="shared" si="2155"/>
        <v>0</v>
      </c>
      <c r="DU835" s="3417">
        <f t="shared" si="2155"/>
        <v>0</v>
      </c>
      <c r="DV835" s="3417">
        <f t="shared" si="2155"/>
        <v>0</v>
      </c>
      <c r="DW835" s="3417">
        <f t="shared" si="2155"/>
        <v>0</v>
      </c>
      <c r="DX835" s="3417">
        <f t="shared" si="2155"/>
        <v>0</v>
      </c>
      <c r="DY835" s="3417">
        <f t="shared" si="2155"/>
        <v>0</v>
      </c>
      <c r="DZ835" s="3417">
        <f t="shared" si="2155"/>
        <v>0</v>
      </c>
      <c r="EA835" s="3417">
        <f t="shared" si="2155"/>
        <v>0</v>
      </c>
      <c r="EB835" s="3417">
        <f t="shared" si="2155"/>
        <v>0</v>
      </c>
      <c r="EC835" s="3417">
        <f t="shared" si="2155"/>
        <v>0</v>
      </c>
      <c r="ED835" s="3417">
        <f t="shared" si="2155"/>
        <v>0</v>
      </c>
      <c r="EE835" s="3417">
        <f t="shared" si="2155"/>
        <v>0</v>
      </c>
      <c r="EF835" s="3417">
        <f t="shared" si="2155"/>
        <v>0</v>
      </c>
      <c r="EG835" s="3417">
        <f t="shared" si="2155"/>
        <v>0</v>
      </c>
      <c r="EH835" s="3417">
        <f t="shared" si="2155"/>
        <v>0</v>
      </c>
      <c r="EI835" s="3417">
        <f t="shared" si="2155"/>
        <v>0</v>
      </c>
      <c r="EJ835" s="3417">
        <f t="shared" si="2155"/>
        <v>0</v>
      </c>
      <c r="EK835" s="3417">
        <f t="shared" si="2155"/>
        <v>0</v>
      </c>
      <c r="EL835" s="3417">
        <f t="shared" si="2155"/>
        <v>0</v>
      </c>
      <c r="EM835" s="3417">
        <f t="shared" si="2155"/>
        <v>0</v>
      </c>
      <c r="EN835" s="3417">
        <f t="shared" si="2155"/>
        <v>0</v>
      </c>
      <c r="EO835" s="3417">
        <f t="shared" si="2155"/>
        <v>0</v>
      </c>
      <c r="EP835" s="3417">
        <f t="shared" si="2155"/>
        <v>0</v>
      </c>
      <c r="EQ835" s="3417">
        <f t="shared" si="2155"/>
        <v>0</v>
      </c>
      <c r="ER835" s="3417">
        <f t="shared" ref="ER835:EU835" si="2156">ER833+ER834</f>
        <v>0</v>
      </c>
      <c r="ES835" s="3417">
        <f t="shared" si="2156"/>
        <v>0</v>
      </c>
      <c r="ET835" s="3417">
        <f t="shared" si="2156"/>
        <v>0</v>
      </c>
      <c r="EU835" s="3417">
        <f t="shared" si="2156"/>
        <v>0</v>
      </c>
    </row>
    <row r="836" spans="1:153" ht="5.45" customHeight="1" outlineLevel="1">
      <c r="A836" s="226"/>
      <c r="B836" s="3403"/>
      <c r="C836" s="3403"/>
      <c r="D836" s="3403"/>
      <c r="E836" s="3403"/>
      <c r="F836" s="3403"/>
      <c r="G836" s="3403"/>
      <c r="H836" s="3403"/>
      <c r="I836" s="3403"/>
      <c r="J836" s="3403"/>
      <c r="K836" s="3403"/>
      <c r="L836" s="3403"/>
      <c r="M836" s="3403"/>
      <c r="N836" s="3403"/>
      <c r="O836" s="3403"/>
      <c r="P836" s="3403"/>
      <c r="Q836" s="3403"/>
      <c r="R836" s="3403"/>
      <c r="S836" s="3403"/>
      <c r="T836" s="3403"/>
      <c r="U836" s="3403"/>
      <c r="V836" s="3403"/>
      <c r="W836" s="3403"/>
      <c r="X836" s="3403"/>
      <c r="Y836" s="3403"/>
      <c r="Z836" s="3403"/>
      <c r="AA836" s="3403"/>
      <c r="AB836" s="3403"/>
      <c r="AC836" s="3403"/>
      <c r="AD836" s="3403"/>
      <c r="AE836" s="3403"/>
      <c r="AF836" s="3403"/>
      <c r="AG836" s="3403"/>
      <c r="AH836" s="3403"/>
      <c r="AI836" s="3403"/>
      <c r="AJ836" s="3403"/>
      <c r="AK836" s="3403"/>
      <c r="AL836" s="3403"/>
      <c r="AM836" s="3403"/>
      <c r="AN836" s="3403"/>
      <c r="AO836" s="3403"/>
      <c r="AP836" s="3403"/>
      <c r="AQ836" s="3403"/>
      <c r="AR836" s="3403"/>
      <c r="AS836" s="3403"/>
      <c r="AT836" s="3403"/>
      <c r="AU836" s="3403"/>
      <c r="AV836" s="3403"/>
      <c r="AW836" s="3403"/>
      <c r="AX836" s="3403"/>
      <c r="AY836" s="3403"/>
      <c r="AZ836" s="3403"/>
      <c r="BA836" s="3403"/>
      <c r="BB836" s="3403"/>
      <c r="BC836" s="3403"/>
      <c r="BD836" s="3403"/>
      <c r="BE836" s="3403"/>
      <c r="BF836" s="3403"/>
      <c r="BG836" s="3403"/>
      <c r="BH836" s="3403"/>
      <c r="BI836" s="3403"/>
      <c r="BJ836" s="3403"/>
      <c r="BK836" s="3403"/>
      <c r="BL836" s="3403"/>
      <c r="BM836" s="3403"/>
      <c r="BN836" s="3403"/>
      <c r="BO836" s="3403"/>
      <c r="BP836" s="3403"/>
      <c r="BQ836" s="3403"/>
      <c r="BR836" s="3403"/>
      <c r="BS836" s="3403"/>
      <c r="BT836" s="3403"/>
      <c r="BU836" s="3403"/>
      <c r="BV836" s="3403"/>
      <c r="BW836" s="3403"/>
      <c r="BX836" s="3403"/>
      <c r="BY836" s="3403"/>
      <c r="BZ836" s="3403"/>
      <c r="CA836" s="3403"/>
      <c r="CB836" s="3403"/>
      <c r="CC836" s="3403"/>
      <c r="CD836" s="3403"/>
      <c r="CE836" s="3403"/>
      <c r="CF836" s="3403"/>
      <c r="CG836" s="3403"/>
      <c r="CH836" s="3403"/>
      <c r="CI836" s="3403"/>
      <c r="CJ836" s="3403"/>
      <c r="CK836" s="3403"/>
      <c r="CL836" s="3403"/>
      <c r="CM836" s="3403"/>
      <c r="CN836" s="3403"/>
      <c r="CO836" s="3403"/>
      <c r="CP836" s="3403"/>
      <c r="CQ836" s="3403"/>
      <c r="CR836" s="3403"/>
      <c r="CS836" s="3403"/>
      <c r="CT836" s="3403"/>
      <c r="CU836" s="3403"/>
      <c r="CV836" s="3403"/>
      <c r="CW836" s="3403"/>
      <c r="CX836" s="3403"/>
      <c r="CY836" s="3403"/>
      <c r="CZ836" s="3403"/>
      <c r="DA836" s="3403"/>
      <c r="DB836" s="3403"/>
      <c r="DC836" s="3403"/>
      <c r="DD836" s="3403"/>
      <c r="DE836" s="3403"/>
      <c r="DF836" s="3403"/>
      <c r="DG836" s="3403"/>
      <c r="DH836" s="3403"/>
      <c r="DI836" s="3403"/>
      <c r="DJ836" s="3403"/>
      <c r="DK836" s="3403"/>
      <c r="DL836" s="3403"/>
      <c r="DM836" s="3403"/>
      <c r="DN836" s="3403"/>
      <c r="DO836" s="3403"/>
      <c r="DP836" s="3403"/>
      <c r="DQ836" s="3403"/>
      <c r="DR836" s="3403"/>
      <c r="DS836" s="3403"/>
      <c r="DT836" s="3403"/>
      <c r="DU836" s="3403"/>
      <c r="DV836" s="3403"/>
      <c r="DW836" s="3403"/>
      <c r="DX836" s="3403"/>
      <c r="DY836" s="3403"/>
      <c r="DZ836" s="3403"/>
      <c r="EA836" s="3403"/>
      <c r="EB836" s="3403"/>
      <c r="EC836" s="3403"/>
      <c r="ED836" s="3403"/>
      <c r="EE836" s="3403"/>
      <c r="EF836" s="3403"/>
      <c r="EG836" s="3403"/>
      <c r="EH836" s="3403"/>
      <c r="EI836" s="3403"/>
      <c r="EJ836" s="3403"/>
      <c r="EK836" s="3403"/>
      <c r="EL836" s="3403"/>
      <c r="EM836" s="3403"/>
      <c r="EN836" s="3403"/>
      <c r="EO836" s="3403"/>
      <c r="EP836" s="3403"/>
      <c r="EQ836" s="3403"/>
      <c r="ER836" s="3403"/>
      <c r="ES836" s="3403"/>
      <c r="ET836" s="3403"/>
      <c r="EU836" s="3403"/>
      <c r="EV836" s="2387"/>
      <c r="EW836" s="2387"/>
    </row>
    <row r="837" spans="1:153" s="3645" customFormat="1" ht="10.5" customHeight="1" outlineLevel="1">
      <c r="A837" s="3651"/>
      <c r="B837" s="3650" t="s">
        <v>4806</v>
      </c>
      <c r="C837" s="3647" t="s">
        <v>24</v>
      </c>
      <c r="D837" s="3646">
        <f>D$855</f>
        <v>45779</v>
      </c>
      <c r="E837" s="3646">
        <f t="shared" ref="E837:O837" si="2157">IF(E$1035&gt;0,E$4,IF(E$1036,IF($D$811=0,E$4,E$855),0))</f>
        <v>45779</v>
      </c>
      <c r="F837" s="3646">
        <f t="shared" si="2157"/>
        <v>46144</v>
      </c>
      <c r="G837" s="3646">
        <f t="shared" si="2157"/>
        <v>46509</v>
      </c>
      <c r="H837" s="3646">
        <f t="shared" si="2157"/>
        <v>46875</v>
      </c>
      <c r="I837" s="3646">
        <f t="shared" si="2157"/>
        <v>47240</v>
      </c>
      <c r="J837" s="3646">
        <f t="shared" si="2157"/>
        <v>47605</v>
      </c>
      <c r="K837" s="3646">
        <f t="shared" si="2157"/>
        <v>47970</v>
      </c>
      <c r="L837" s="3646">
        <f t="shared" si="2157"/>
        <v>48336</v>
      </c>
      <c r="M837" s="3646">
        <f t="shared" si="2157"/>
        <v>48701</v>
      </c>
      <c r="N837" s="3646">
        <f t="shared" si="2157"/>
        <v>49066</v>
      </c>
      <c r="O837" s="3646">
        <f t="shared" si="2157"/>
        <v>0</v>
      </c>
      <c r="P837" s="3649"/>
      <c r="Q837" s="3648" t="str">
        <f>B837</f>
        <v>Benchmark Cash Flow Timing</v>
      </c>
      <c r="R837" s="3647" t="s">
        <v>24</v>
      </c>
      <c r="S837" s="3646">
        <f>S$5</f>
        <v>45778</v>
      </c>
      <c r="T837" s="3646">
        <f t="shared" ref="T837:AY837" si="2158">IF(T$1035,T$5,IF(T$1036,T$5,0))</f>
        <v>45809</v>
      </c>
      <c r="U837" s="3646">
        <f t="shared" si="2158"/>
        <v>45839</v>
      </c>
      <c r="V837" s="3646">
        <f t="shared" si="2158"/>
        <v>45870</v>
      </c>
      <c r="W837" s="3646">
        <f t="shared" si="2158"/>
        <v>45901</v>
      </c>
      <c r="X837" s="3646">
        <f t="shared" si="2158"/>
        <v>45931</v>
      </c>
      <c r="Y837" s="3646">
        <f t="shared" si="2158"/>
        <v>45962</v>
      </c>
      <c r="Z837" s="3646">
        <f t="shared" si="2158"/>
        <v>45992</v>
      </c>
      <c r="AA837" s="3646">
        <f t="shared" si="2158"/>
        <v>46023</v>
      </c>
      <c r="AB837" s="3646">
        <f t="shared" si="2158"/>
        <v>46054</v>
      </c>
      <c r="AC837" s="3646">
        <f t="shared" si="2158"/>
        <v>46082</v>
      </c>
      <c r="AD837" s="3646">
        <f t="shared" si="2158"/>
        <v>46113</v>
      </c>
      <c r="AE837" s="3646">
        <f t="shared" si="2158"/>
        <v>46143</v>
      </c>
      <c r="AF837" s="3646">
        <f t="shared" si="2158"/>
        <v>46174</v>
      </c>
      <c r="AG837" s="3646">
        <f t="shared" si="2158"/>
        <v>46204</v>
      </c>
      <c r="AH837" s="3646">
        <f t="shared" si="2158"/>
        <v>46235</v>
      </c>
      <c r="AI837" s="3646">
        <f t="shared" si="2158"/>
        <v>46266</v>
      </c>
      <c r="AJ837" s="3646">
        <f t="shared" si="2158"/>
        <v>46296</v>
      </c>
      <c r="AK837" s="3646">
        <f t="shared" si="2158"/>
        <v>46327</v>
      </c>
      <c r="AL837" s="3646">
        <f t="shared" si="2158"/>
        <v>46357</v>
      </c>
      <c r="AM837" s="3646">
        <f t="shared" si="2158"/>
        <v>46388</v>
      </c>
      <c r="AN837" s="3646">
        <f t="shared" si="2158"/>
        <v>46419</v>
      </c>
      <c r="AO837" s="3646">
        <f t="shared" si="2158"/>
        <v>46447</v>
      </c>
      <c r="AP837" s="3646">
        <f t="shared" si="2158"/>
        <v>46478</v>
      </c>
      <c r="AQ837" s="3646">
        <f t="shared" si="2158"/>
        <v>46508</v>
      </c>
      <c r="AR837" s="3646">
        <f t="shared" si="2158"/>
        <v>46539</v>
      </c>
      <c r="AS837" s="3646">
        <f t="shared" si="2158"/>
        <v>46569</v>
      </c>
      <c r="AT837" s="3646">
        <f t="shared" si="2158"/>
        <v>46600</v>
      </c>
      <c r="AU837" s="3646">
        <f t="shared" si="2158"/>
        <v>46631</v>
      </c>
      <c r="AV837" s="3646">
        <f t="shared" si="2158"/>
        <v>46661</v>
      </c>
      <c r="AW837" s="3646">
        <f t="shared" si="2158"/>
        <v>46692</v>
      </c>
      <c r="AX837" s="3646">
        <f t="shared" si="2158"/>
        <v>46722</v>
      </c>
      <c r="AY837" s="3646">
        <f t="shared" si="2158"/>
        <v>46753</v>
      </c>
      <c r="AZ837" s="3646">
        <f t="shared" ref="AZ837:CE837" si="2159">IF(AZ$1035,AZ$5,IF(AZ$1036,AZ$5,0))</f>
        <v>46784</v>
      </c>
      <c r="BA837" s="3646">
        <f t="shared" si="2159"/>
        <v>46813</v>
      </c>
      <c r="BB837" s="3646">
        <f t="shared" si="2159"/>
        <v>46844</v>
      </c>
      <c r="BC837" s="3646">
        <f t="shared" si="2159"/>
        <v>46874</v>
      </c>
      <c r="BD837" s="3646">
        <f t="shared" si="2159"/>
        <v>46905</v>
      </c>
      <c r="BE837" s="3646">
        <f t="shared" si="2159"/>
        <v>46935</v>
      </c>
      <c r="BF837" s="3646">
        <f t="shared" si="2159"/>
        <v>46966</v>
      </c>
      <c r="BG837" s="3646">
        <f t="shared" si="2159"/>
        <v>46997</v>
      </c>
      <c r="BH837" s="3646">
        <f t="shared" si="2159"/>
        <v>47027</v>
      </c>
      <c r="BI837" s="3646">
        <f t="shared" si="2159"/>
        <v>47058</v>
      </c>
      <c r="BJ837" s="3646">
        <f t="shared" si="2159"/>
        <v>47088</v>
      </c>
      <c r="BK837" s="3646">
        <f t="shared" si="2159"/>
        <v>47119</v>
      </c>
      <c r="BL837" s="3646">
        <f t="shared" si="2159"/>
        <v>47150</v>
      </c>
      <c r="BM837" s="3646">
        <f t="shared" si="2159"/>
        <v>47178</v>
      </c>
      <c r="BN837" s="3646">
        <f t="shared" si="2159"/>
        <v>47209</v>
      </c>
      <c r="BO837" s="3646">
        <f t="shared" si="2159"/>
        <v>47239</v>
      </c>
      <c r="BP837" s="3646">
        <f t="shared" si="2159"/>
        <v>47270</v>
      </c>
      <c r="BQ837" s="3646">
        <f t="shared" si="2159"/>
        <v>47300</v>
      </c>
      <c r="BR837" s="3646">
        <f t="shared" si="2159"/>
        <v>47331</v>
      </c>
      <c r="BS837" s="3646">
        <f t="shared" si="2159"/>
        <v>47362</v>
      </c>
      <c r="BT837" s="3646">
        <f t="shared" si="2159"/>
        <v>47392</v>
      </c>
      <c r="BU837" s="3646">
        <f t="shared" si="2159"/>
        <v>47423</v>
      </c>
      <c r="BV837" s="3646">
        <f t="shared" si="2159"/>
        <v>47453</v>
      </c>
      <c r="BW837" s="3646">
        <f t="shared" si="2159"/>
        <v>47484</v>
      </c>
      <c r="BX837" s="3646">
        <f t="shared" si="2159"/>
        <v>47515</v>
      </c>
      <c r="BY837" s="3646">
        <f t="shared" si="2159"/>
        <v>47543</v>
      </c>
      <c r="BZ837" s="3646">
        <f t="shared" si="2159"/>
        <v>47574</v>
      </c>
      <c r="CA837" s="3646">
        <f t="shared" si="2159"/>
        <v>47604</v>
      </c>
      <c r="CB837" s="3646">
        <f t="shared" si="2159"/>
        <v>47635</v>
      </c>
      <c r="CC837" s="3646">
        <f t="shared" si="2159"/>
        <v>47665</v>
      </c>
      <c r="CD837" s="3646">
        <f t="shared" si="2159"/>
        <v>47696</v>
      </c>
      <c r="CE837" s="3646">
        <f t="shared" si="2159"/>
        <v>47727</v>
      </c>
      <c r="CF837" s="3646">
        <f t="shared" ref="CF837:DK837" si="2160">IF(CF$1035,CF$5,IF(CF$1036,CF$5,0))</f>
        <v>47757</v>
      </c>
      <c r="CG837" s="3646">
        <f t="shared" si="2160"/>
        <v>47788</v>
      </c>
      <c r="CH837" s="3646">
        <f t="shared" si="2160"/>
        <v>47818</v>
      </c>
      <c r="CI837" s="3646">
        <f t="shared" si="2160"/>
        <v>47849</v>
      </c>
      <c r="CJ837" s="3646">
        <f t="shared" si="2160"/>
        <v>47880</v>
      </c>
      <c r="CK837" s="3646">
        <f t="shared" si="2160"/>
        <v>47908</v>
      </c>
      <c r="CL837" s="3646">
        <f t="shared" si="2160"/>
        <v>47939</v>
      </c>
      <c r="CM837" s="3646">
        <f t="shared" si="2160"/>
        <v>47969</v>
      </c>
      <c r="CN837" s="3646">
        <f t="shared" si="2160"/>
        <v>48000</v>
      </c>
      <c r="CO837" s="3646">
        <f t="shared" si="2160"/>
        <v>48030</v>
      </c>
      <c r="CP837" s="3646">
        <f t="shared" si="2160"/>
        <v>48061</v>
      </c>
      <c r="CQ837" s="3646">
        <f t="shared" si="2160"/>
        <v>48092</v>
      </c>
      <c r="CR837" s="3646">
        <f t="shared" si="2160"/>
        <v>48122</v>
      </c>
      <c r="CS837" s="3646">
        <f t="shared" si="2160"/>
        <v>48153</v>
      </c>
      <c r="CT837" s="3646">
        <f t="shared" si="2160"/>
        <v>48183</v>
      </c>
      <c r="CU837" s="3646">
        <f t="shared" si="2160"/>
        <v>48214</v>
      </c>
      <c r="CV837" s="3646">
        <f t="shared" si="2160"/>
        <v>48245</v>
      </c>
      <c r="CW837" s="3646">
        <f t="shared" si="2160"/>
        <v>48274</v>
      </c>
      <c r="CX837" s="3646">
        <f t="shared" si="2160"/>
        <v>48305</v>
      </c>
      <c r="CY837" s="3646">
        <f t="shared" si="2160"/>
        <v>48335</v>
      </c>
      <c r="CZ837" s="3646">
        <f t="shared" si="2160"/>
        <v>48366</v>
      </c>
      <c r="DA837" s="3646">
        <f t="shared" si="2160"/>
        <v>48396</v>
      </c>
      <c r="DB837" s="3646">
        <f t="shared" si="2160"/>
        <v>48427</v>
      </c>
      <c r="DC837" s="3646">
        <f t="shared" si="2160"/>
        <v>48458</v>
      </c>
      <c r="DD837" s="3646">
        <f t="shared" si="2160"/>
        <v>48488</v>
      </c>
      <c r="DE837" s="3646">
        <f t="shared" si="2160"/>
        <v>48519</v>
      </c>
      <c r="DF837" s="3646">
        <f t="shared" si="2160"/>
        <v>48549</v>
      </c>
      <c r="DG837" s="3646">
        <f t="shared" si="2160"/>
        <v>48580</v>
      </c>
      <c r="DH837" s="3646">
        <f t="shared" si="2160"/>
        <v>48611</v>
      </c>
      <c r="DI837" s="3646">
        <f t="shared" si="2160"/>
        <v>48639</v>
      </c>
      <c r="DJ837" s="3646">
        <f t="shared" si="2160"/>
        <v>48670</v>
      </c>
      <c r="DK837" s="3646">
        <f t="shared" si="2160"/>
        <v>48700</v>
      </c>
      <c r="DL837" s="3646">
        <f t="shared" ref="DL837:EU837" si="2161">IF(DL$1035,DL$5,IF(DL$1036,DL$5,0))</f>
        <v>48731</v>
      </c>
      <c r="DM837" s="3646">
        <f t="shared" si="2161"/>
        <v>48761</v>
      </c>
      <c r="DN837" s="3646">
        <f t="shared" si="2161"/>
        <v>48792</v>
      </c>
      <c r="DO837" s="3646">
        <f t="shared" si="2161"/>
        <v>48823</v>
      </c>
      <c r="DP837" s="3646">
        <f t="shared" si="2161"/>
        <v>48853</v>
      </c>
      <c r="DQ837" s="3646">
        <f t="shared" si="2161"/>
        <v>48884</v>
      </c>
      <c r="DR837" s="3646">
        <f t="shared" si="2161"/>
        <v>48914</v>
      </c>
      <c r="DS837" s="3646">
        <f t="shared" si="2161"/>
        <v>48945</v>
      </c>
      <c r="DT837" s="3646">
        <f t="shared" si="2161"/>
        <v>48976</v>
      </c>
      <c r="DU837" s="3646">
        <f t="shared" si="2161"/>
        <v>49004</v>
      </c>
      <c r="DV837" s="3646">
        <f t="shared" si="2161"/>
        <v>49035</v>
      </c>
      <c r="DW837" s="3646">
        <f t="shared" si="2161"/>
        <v>49065</v>
      </c>
      <c r="DX837" s="3646">
        <f t="shared" si="2161"/>
        <v>49096</v>
      </c>
      <c r="DY837" s="3646">
        <f t="shared" si="2161"/>
        <v>49126</v>
      </c>
      <c r="DZ837" s="3646">
        <f t="shared" si="2161"/>
        <v>49157</v>
      </c>
      <c r="EA837" s="3646">
        <f t="shared" si="2161"/>
        <v>49188</v>
      </c>
      <c r="EB837" s="3646">
        <f t="shared" si="2161"/>
        <v>49218</v>
      </c>
      <c r="EC837" s="3646">
        <f t="shared" si="2161"/>
        <v>49249</v>
      </c>
      <c r="ED837" s="3646">
        <f t="shared" si="2161"/>
        <v>49279</v>
      </c>
      <c r="EE837" s="3646">
        <f t="shared" si="2161"/>
        <v>49310</v>
      </c>
      <c r="EF837" s="3646">
        <f t="shared" si="2161"/>
        <v>49341</v>
      </c>
      <c r="EG837" s="3646">
        <f t="shared" si="2161"/>
        <v>49369</v>
      </c>
      <c r="EH837" s="3646">
        <f t="shared" si="2161"/>
        <v>49400</v>
      </c>
      <c r="EI837" s="3646">
        <f t="shared" si="2161"/>
        <v>49430</v>
      </c>
      <c r="EJ837" s="3646">
        <f t="shared" si="2161"/>
        <v>0</v>
      </c>
      <c r="EK837" s="3646">
        <f t="shared" si="2161"/>
        <v>0</v>
      </c>
      <c r="EL837" s="3646">
        <f t="shared" si="2161"/>
        <v>0</v>
      </c>
      <c r="EM837" s="3646">
        <f t="shared" si="2161"/>
        <v>0</v>
      </c>
      <c r="EN837" s="3646">
        <f t="shared" si="2161"/>
        <v>0</v>
      </c>
      <c r="EO837" s="3646">
        <f t="shared" si="2161"/>
        <v>0</v>
      </c>
      <c r="EP837" s="3646">
        <f t="shared" si="2161"/>
        <v>0</v>
      </c>
      <c r="EQ837" s="3646">
        <f t="shared" si="2161"/>
        <v>0</v>
      </c>
      <c r="ER837" s="3646">
        <f t="shared" si="2161"/>
        <v>0</v>
      </c>
      <c r="ES837" s="3646">
        <f t="shared" si="2161"/>
        <v>0</v>
      </c>
      <c r="ET837" s="3646">
        <f t="shared" si="2161"/>
        <v>0</v>
      </c>
      <c r="EU837" s="3646">
        <f t="shared" si="2161"/>
        <v>0</v>
      </c>
    </row>
    <row r="838" spans="1:153" s="3607" customFormat="1" ht="10.5" customHeight="1" outlineLevel="1">
      <c r="A838" s="273"/>
      <c r="B838" s="3659" t="s">
        <v>4805</v>
      </c>
      <c r="C838" s="3658" t="s">
        <v>628</v>
      </c>
      <c r="D838" s="3657">
        <f>IF($E$804=0,0,D828)</f>
        <v>0</v>
      </c>
      <c r="E838" s="3656">
        <f t="shared" ref="E838:O838" si="2162">SUMIF($T$1041:$EU$1041,E$3,$T838:$EU838)</f>
        <v>0</v>
      </c>
      <c r="F838" s="3656">
        <f t="shared" si="2162"/>
        <v>0</v>
      </c>
      <c r="G838" s="3656">
        <f t="shared" si="2162"/>
        <v>0</v>
      </c>
      <c r="H838" s="3656">
        <f t="shared" si="2162"/>
        <v>0</v>
      </c>
      <c r="I838" s="3656">
        <f t="shared" si="2162"/>
        <v>0</v>
      </c>
      <c r="J838" s="3656">
        <f t="shared" si="2162"/>
        <v>0</v>
      </c>
      <c r="K838" s="3656">
        <f t="shared" si="2162"/>
        <v>0</v>
      </c>
      <c r="L838" s="3656">
        <f t="shared" si="2162"/>
        <v>0</v>
      </c>
      <c r="M838" s="3656">
        <f t="shared" si="2162"/>
        <v>0</v>
      </c>
      <c r="N838" s="3656">
        <f t="shared" si="2162"/>
        <v>0</v>
      </c>
      <c r="O838" s="3656">
        <f t="shared" si="2162"/>
        <v>0</v>
      </c>
      <c r="P838" s="3610"/>
      <c r="Q838" s="3657" t="str">
        <f>B838</f>
        <v>Benchmark Cash Flow</v>
      </c>
      <c r="R838" s="3658" t="s">
        <v>628</v>
      </c>
      <c r="S838" s="3657">
        <f>IF($T$804=0,0,-S$814)</f>
        <v>0</v>
      </c>
      <c r="T838" s="3656">
        <f t="shared" ref="T838:AY838" si="2163">IF($T$804=0,0,IF(T$1036,T835,IF(T$1035,-T830-T829,0)))</f>
        <v>0</v>
      </c>
      <c r="U838" s="3656">
        <f t="shared" si="2163"/>
        <v>0</v>
      </c>
      <c r="V838" s="3656">
        <f t="shared" si="2163"/>
        <v>0</v>
      </c>
      <c r="W838" s="3656">
        <f t="shared" si="2163"/>
        <v>0</v>
      </c>
      <c r="X838" s="3656">
        <f t="shared" si="2163"/>
        <v>0</v>
      </c>
      <c r="Y838" s="3656">
        <f t="shared" si="2163"/>
        <v>0</v>
      </c>
      <c r="Z838" s="3656">
        <f t="shared" si="2163"/>
        <v>0</v>
      </c>
      <c r="AA838" s="3656">
        <f t="shared" si="2163"/>
        <v>0</v>
      </c>
      <c r="AB838" s="3656">
        <f t="shared" si="2163"/>
        <v>0</v>
      </c>
      <c r="AC838" s="3656">
        <f t="shared" si="2163"/>
        <v>0</v>
      </c>
      <c r="AD838" s="3656">
        <f t="shared" si="2163"/>
        <v>0</v>
      </c>
      <c r="AE838" s="3656">
        <f t="shared" si="2163"/>
        <v>0</v>
      </c>
      <c r="AF838" s="3656">
        <f t="shared" si="2163"/>
        <v>0</v>
      </c>
      <c r="AG838" s="3656">
        <f t="shared" si="2163"/>
        <v>0</v>
      </c>
      <c r="AH838" s="3656">
        <f t="shared" si="2163"/>
        <v>0</v>
      </c>
      <c r="AI838" s="3656">
        <f t="shared" si="2163"/>
        <v>0</v>
      </c>
      <c r="AJ838" s="3656">
        <f t="shared" si="2163"/>
        <v>0</v>
      </c>
      <c r="AK838" s="3656">
        <f t="shared" si="2163"/>
        <v>0</v>
      </c>
      <c r="AL838" s="3656">
        <f t="shared" si="2163"/>
        <v>0</v>
      </c>
      <c r="AM838" s="3656">
        <f t="shared" si="2163"/>
        <v>0</v>
      </c>
      <c r="AN838" s="3656">
        <f t="shared" si="2163"/>
        <v>0</v>
      </c>
      <c r="AO838" s="3656">
        <f t="shared" si="2163"/>
        <v>0</v>
      </c>
      <c r="AP838" s="3656">
        <f t="shared" si="2163"/>
        <v>0</v>
      </c>
      <c r="AQ838" s="3656">
        <f t="shared" si="2163"/>
        <v>0</v>
      </c>
      <c r="AR838" s="3656">
        <f t="shared" si="2163"/>
        <v>0</v>
      </c>
      <c r="AS838" s="3656">
        <f t="shared" si="2163"/>
        <v>0</v>
      </c>
      <c r="AT838" s="3656">
        <f t="shared" si="2163"/>
        <v>0</v>
      </c>
      <c r="AU838" s="3656">
        <f t="shared" si="2163"/>
        <v>0</v>
      </c>
      <c r="AV838" s="3656">
        <f t="shared" si="2163"/>
        <v>0</v>
      </c>
      <c r="AW838" s="3656">
        <f t="shared" si="2163"/>
        <v>0</v>
      </c>
      <c r="AX838" s="3656">
        <f t="shared" si="2163"/>
        <v>0</v>
      </c>
      <c r="AY838" s="3656">
        <f t="shared" si="2163"/>
        <v>0</v>
      </c>
      <c r="AZ838" s="3656">
        <f t="shared" ref="AZ838:CE838" si="2164">IF($T$804=0,0,IF(AZ$1036,AZ835,IF(AZ$1035,-AZ830-AZ829,0)))</f>
        <v>0</v>
      </c>
      <c r="BA838" s="3656">
        <f t="shared" si="2164"/>
        <v>0</v>
      </c>
      <c r="BB838" s="3656">
        <f t="shared" si="2164"/>
        <v>0</v>
      </c>
      <c r="BC838" s="3656">
        <f t="shared" si="2164"/>
        <v>0</v>
      </c>
      <c r="BD838" s="3656">
        <f t="shared" si="2164"/>
        <v>0</v>
      </c>
      <c r="BE838" s="3656">
        <f t="shared" si="2164"/>
        <v>0</v>
      </c>
      <c r="BF838" s="3656">
        <f t="shared" si="2164"/>
        <v>0</v>
      </c>
      <c r="BG838" s="3656">
        <f t="shared" si="2164"/>
        <v>0</v>
      </c>
      <c r="BH838" s="3656">
        <f t="shared" si="2164"/>
        <v>0</v>
      </c>
      <c r="BI838" s="3656">
        <f t="shared" si="2164"/>
        <v>0</v>
      </c>
      <c r="BJ838" s="3656">
        <f t="shared" si="2164"/>
        <v>0</v>
      </c>
      <c r="BK838" s="3656">
        <f t="shared" si="2164"/>
        <v>0</v>
      </c>
      <c r="BL838" s="3656">
        <f t="shared" si="2164"/>
        <v>0</v>
      </c>
      <c r="BM838" s="3656">
        <f t="shared" si="2164"/>
        <v>0</v>
      </c>
      <c r="BN838" s="3656">
        <f t="shared" si="2164"/>
        <v>0</v>
      </c>
      <c r="BO838" s="3656">
        <f t="shared" si="2164"/>
        <v>0</v>
      </c>
      <c r="BP838" s="3656">
        <f t="shared" si="2164"/>
        <v>0</v>
      </c>
      <c r="BQ838" s="3656">
        <f t="shared" si="2164"/>
        <v>0</v>
      </c>
      <c r="BR838" s="3656">
        <f t="shared" si="2164"/>
        <v>0</v>
      </c>
      <c r="BS838" s="3656">
        <f t="shared" si="2164"/>
        <v>0</v>
      </c>
      <c r="BT838" s="3656">
        <f t="shared" si="2164"/>
        <v>0</v>
      </c>
      <c r="BU838" s="3656">
        <f t="shared" si="2164"/>
        <v>0</v>
      </c>
      <c r="BV838" s="3656">
        <f t="shared" si="2164"/>
        <v>0</v>
      </c>
      <c r="BW838" s="3656">
        <f t="shared" si="2164"/>
        <v>0</v>
      </c>
      <c r="BX838" s="3656">
        <f t="shared" si="2164"/>
        <v>0</v>
      </c>
      <c r="BY838" s="3656">
        <f t="shared" si="2164"/>
        <v>0</v>
      </c>
      <c r="BZ838" s="3656">
        <f t="shared" si="2164"/>
        <v>0</v>
      </c>
      <c r="CA838" s="3656">
        <f t="shared" si="2164"/>
        <v>0</v>
      </c>
      <c r="CB838" s="3656">
        <f t="shared" si="2164"/>
        <v>0</v>
      </c>
      <c r="CC838" s="3656">
        <f t="shared" si="2164"/>
        <v>0</v>
      </c>
      <c r="CD838" s="3656">
        <f t="shared" si="2164"/>
        <v>0</v>
      </c>
      <c r="CE838" s="3656">
        <f t="shared" si="2164"/>
        <v>0</v>
      </c>
      <c r="CF838" s="3656">
        <f t="shared" ref="CF838:DK838" si="2165">IF($T$804=0,0,IF(CF$1036,CF835,IF(CF$1035,-CF830-CF829,0)))</f>
        <v>0</v>
      </c>
      <c r="CG838" s="3656">
        <f t="shared" si="2165"/>
        <v>0</v>
      </c>
      <c r="CH838" s="3656">
        <f t="shared" si="2165"/>
        <v>0</v>
      </c>
      <c r="CI838" s="3656">
        <f t="shared" si="2165"/>
        <v>0</v>
      </c>
      <c r="CJ838" s="3656">
        <f t="shared" si="2165"/>
        <v>0</v>
      </c>
      <c r="CK838" s="3656">
        <f t="shared" si="2165"/>
        <v>0</v>
      </c>
      <c r="CL838" s="3656">
        <f t="shared" si="2165"/>
        <v>0</v>
      </c>
      <c r="CM838" s="3656">
        <f t="shared" si="2165"/>
        <v>0</v>
      </c>
      <c r="CN838" s="3656">
        <f t="shared" si="2165"/>
        <v>0</v>
      </c>
      <c r="CO838" s="3656">
        <f t="shared" si="2165"/>
        <v>0</v>
      </c>
      <c r="CP838" s="3656">
        <f t="shared" si="2165"/>
        <v>0</v>
      </c>
      <c r="CQ838" s="3656">
        <f t="shared" si="2165"/>
        <v>0</v>
      </c>
      <c r="CR838" s="3656">
        <f t="shared" si="2165"/>
        <v>0</v>
      </c>
      <c r="CS838" s="3656">
        <f t="shared" si="2165"/>
        <v>0</v>
      </c>
      <c r="CT838" s="3656">
        <f t="shared" si="2165"/>
        <v>0</v>
      </c>
      <c r="CU838" s="3656">
        <f t="shared" si="2165"/>
        <v>0</v>
      </c>
      <c r="CV838" s="3656">
        <f t="shared" si="2165"/>
        <v>0</v>
      </c>
      <c r="CW838" s="3656">
        <f t="shared" si="2165"/>
        <v>0</v>
      </c>
      <c r="CX838" s="3656">
        <f t="shared" si="2165"/>
        <v>0</v>
      </c>
      <c r="CY838" s="3656">
        <f t="shared" si="2165"/>
        <v>0</v>
      </c>
      <c r="CZ838" s="3656">
        <f t="shared" si="2165"/>
        <v>0</v>
      </c>
      <c r="DA838" s="3656">
        <f t="shared" si="2165"/>
        <v>0</v>
      </c>
      <c r="DB838" s="3656">
        <f t="shared" si="2165"/>
        <v>0</v>
      </c>
      <c r="DC838" s="3656">
        <f t="shared" si="2165"/>
        <v>0</v>
      </c>
      <c r="DD838" s="3656">
        <f t="shared" si="2165"/>
        <v>0</v>
      </c>
      <c r="DE838" s="3656">
        <f t="shared" si="2165"/>
        <v>0</v>
      </c>
      <c r="DF838" s="3656">
        <f t="shared" si="2165"/>
        <v>0</v>
      </c>
      <c r="DG838" s="3656">
        <f t="shared" si="2165"/>
        <v>0</v>
      </c>
      <c r="DH838" s="3656">
        <f t="shared" si="2165"/>
        <v>0</v>
      </c>
      <c r="DI838" s="3656">
        <f t="shared" si="2165"/>
        <v>0</v>
      </c>
      <c r="DJ838" s="3656">
        <f t="shared" si="2165"/>
        <v>0</v>
      </c>
      <c r="DK838" s="3656">
        <f t="shared" si="2165"/>
        <v>0</v>
      </c>
      <c r="DL838" s="3656">
        <f t="shared" ref="DL838:EU838" si="2166">IF($T$804=0,0,IF(DL$1036,DL835,IF(DL$1035,-DL830-DL829,0)))</f>
        <v>0</v>
      </c>
      <c r="DM838" s="3656">
        <f t="shared" si="2166"/>
        <v>0</v>
      </c>
      <c r="DN838" s="3656">
        <f t="shared" si="2166"/>
        <v>0</v>
      </c>
      <c r="DO838" s="3656">
        <f t="shared" si="2166"/>
        <v>0</v>
      </c>
      <c r="DP838" s="3656">
        <f t="shared" si="2166"/>
        <v>0</v>
      </c>
      <c r="DQ838" s="3656">
        <f t="shared" si="2166"/>
        <v>0</v>
      </c>
      <c r="DR838" s="3656">
        <f t="shared" si="2166"/>
        <v>0</v>
      </c>
      <c r="DS838" s="3656">
        <f t="shared" si="2166"/>
        <v>0</v>
      </c>
      <c r="DT838" s="3656">
        <f t="shared" si="2166"/>
        <v>0</v>
      </c>
      <c r="DU838" s="3656">
        <f t="shared" si="2166"/>
        <v>0</v>
      </c>
      <c r="DV838" s="3656">
        <f t="shared" si="2166"/>
        <v>0</v>
      </c>
      <c r="DW838" s="3656">
        <f t="shared" si="2166"/>
        <v>0</v>
      </c>
      <c r="DX838" s="3656">
        <f t="shared" si="2166"/>
        <v>0</v>
      </c>
      <c r="DY838" s="3656">
        <f t="shared" si="2166"/>
        <v>0</v>
      </c>
      <c r="DZ838" s="3656">
        <f t="shared" si="2166"/>
        <v>0</v>
      </c>
      <c r="EA838" s="3656">
        <f t="shared" si="2166"/>
        <v>0</v>
      </c>
      <c r="EB838" s="3656">
        <f t="shared" si="2166"/>
        <v>0</v>
      </c>
      <c r="EC838" s="3656">
        <f t="shared" si="2166"/>
        <v>0</v>
      </c>
      <c r="ED838" s="3656">
        <f t="shared" si="2166"/>
        <v>0</v>
      </c>
      <c r="EE838" s="3656">
        <f t="shared" si="2166"/>
        <v>0</v>
      </c>
      <c r="EF838" s="3656">
        <f t="shared" si="2166"/>
        <v>0</v>
      </c>
      <c r="EG838" s="3656">
        <f t="shared" si="2166"/>
        <v>0</v>
      </c>
      <c r="EH838" s="3656">
        <f t="shared" si="2166"/>
        <v>0</v>
      </c>
      <c r="EI838" s="3656">
        <f t="shared" si="2166"/>
        <v>0</v>
      </c>
      <c r="EJ838" s="3656">
        <f t="shared" si="2166"/>
        <v>0</v>
      </c>
      <c r="EK838" s="3656">
        <f t="shared" si="2166"/>
        <v>0</v>
      </c>
      <c r="EL838" s="3656">
        <f t="shared" si="2166"/>
        <v>0</v>
      </c>
      <c r="EM838" s="3656">
        <f t="shared" si="2166"/>
        <v>0</v>
      </c>
      <c r="EN838" s="3656">
        <f t="shared" si="2166"/>
        <v>0</v>
      </c>
      <c r="EO838" s="3656">
        <f t="shared" si="2166"/>
        <v>0</v>
      </c>
      <c r="EP838" s="3656">
        <f t="shared" si="2166"/>
        <v>0</v>
      </c>
      <c r="EQ838" s="3656">
        <f t="shared" si="2166"/>
        <v>0</v>
      </c>
      <c r="ER838" s="3656">
        <f t="shared" si="2166"/>
        <v>0</v>
      </c>
      <c r="ES838" s="3656">
        <f t="shared" si="2166"/>
        <v>0</v>
      </c>
      <c r="ET838" s="3656">
        <f t="shared" si="2166"/>
        <v>0</v>
      </c>
      <c r="EU838" s="3656">
        <f t="shared" si="2166"/>
        <v>0</v>
      </c>
    </row>
    <row r="839" spans="1:153" s="3630" customFormat="1" ht="10.5" customHeight="1" outlineLevel="1">
      <c r="A839" s="1014"/>
      <c r="B839" s="3655" t="s">
        <v>4804</v>
      </c>
      <c r="C839" s="3654" t="s">
        <v>17</v>
      </c>
      <c r="D839" s="3653">
        <f>S839</f>
        <v>0</v>
      </c>
      <c r="E839" s="3652"/>
      <c r="F839" s="3652"/>
      <c r="G839" s="3652"/>
      <c r="H839" s="3652"/>
      <c r="I839" s="3652"/>
      <c r="J839" s="3652"/>
      <c r="K839" s="3652"/>
      <c r="L839" s="3652"/>
      <c r="M839" s="3652"/>
      <c r="N839" s="3652"/>
      <c r="O839" s="3652"/>
      <c r="P839" s="3632"/>
      <c r="Q839" s="3653" t="str">
        <f>B839</f>
        <v>Benchmark IRR for Hold Period</v>
      </c>
      <c r="R839" s="3654" t="s">
        <v>17</v>
      </c>
      <c r="S839" s="3653">
        <f>IFERROR(XIRR(S838:EU838,S837:EU837),0)</f>
        <v>0</v>
      </c>
      <c r="T839" s="3652" t="str">
        <f>IF(ABS(T804-S839)&gt;0.0001,"Check","Ok")</f>
        <v>Ok</v>
      </c>
      <c r="U839" s="3652"/>
      <c r="V839" s="3652"/>
      <c r="W839" s="3652"/>
      <c r="X839" s="3652"/>
      <c r="Y839" s="3652"/>
      <c r="Z839" s="3652"/>
      <c r="AA839" s="3652"/>
      <c r="AB839" s="3652"/>
      <c r="AC839" s="3652"/>
      <c r="AD839" s="3652"/>
      <c r="AE839" s="3652"/>
      <c r="AF839" s="3652"/>
      <c r="AG839" s="3652"/>
      <c r="AH839" s="3652"/>
      <c r="AI839" s="3652"/>
      <c r="AJ839" s="3652"/>
      <c r="AK839" s="3652"/>
      <c r="AL839" s="3652"/>
      <c r="AM839" s="3652"/>
      <c r="AN839" s="3652"/>
      <c r="AO839" s="3652"/>
      <c r="AP839" s="3652"/>
      <c r="AQ839" s="3652"/>
      <c r="AR839" s="3652"/>
      <c r="AS839" s="3652"/>
      <c r="AT839" s="3652"/>
      <c r="AU839" s="3652"/>
      <c r="AV839" s="3652"/>
      <c r="AW839" s="3652"/>
      <c r="AX839" s="3652"/>
      <c r="AY839" s="3652"/>
      <c r="AZ839" s="3652"/>
      <c r="BA839" s="3652"/>
      <c r="BB839" s="3652"/>
      <c r="BC839" s="3652"/>
      <c r="BD839" s="3652"/>
      <c r="BE839" s="3652"/>
      <c r="BF839" s="3652"/>
      <c r="BG839" s="3652"/>
      <c r="BH839" s="3652"/>
      <c r="BI839" s="3652"/>
      <c r="BJ839" s="3652"/>
      <c r="BK839" s="3652"/>
      <c r="BL839" s="3652"/>
      <c r="BM839" s="3652"/>
      <c r="BN839" s="3652"/>
      <c r="BO839" s="3652"/>
      <c r="BP839" s="3652"/>
      <c r="BQ839" s="3652"/>
      <c r="BR839" s="3652"/>
      <c r="BS839" s="3652"/>
      <c r="BT839" s="3652"/>
      <c r="BU839" s="3652"/>
      <c r="BV839" s="3652"/>
      <c r="BW839" s="3652"/>
      <c r="BX839" s="3652"/>
      <c r="BY839" s="3652"/>
      <c r="BZ839" s="3652"/>
      <c r="CA839" s="3652"/>
      <c r="CB839" s="3652"/>
      <c r="CC839" s="3652"/>
      <c r="CD839" s="3652"/>
      <c r="CE839" s="3652"/>
      <c r="CF839" s="3652"/>
      <c r="CG839" s="3652"/>
      <c r="CH839" s="3652"/>
      <c r="CI839" s="3652"/>
      <c r="CJ839" s="3652"/>
      <c r="CK839" s="3652"/>
      <c r="CL839" s="3652"/>
      <c r="CM839" s="3652"/>
      <c r="CN839" s="3652"/>
      <c r="CO839" s="3652"/>
      <c r="CP839" s="3652"/>
      <c r="CQ839" s="3652"/>
      <c r="CR839" s="3652"/>
      <c r="CS839" s="3652"/>
      <c r="CT839" s="3652"/>
      <c r="CU839" s="3652"/>
      <c r="CV839" s="3652"/>
      <c r="CW839" s="3652"/>
      <c r="CX839" s="3652"/>
      <c r="CY839" s="3652"/>
      <c r="CZ839" s="3652"/>
      <c r="DA839" s="3652"/>
      <c r="DB839" s="3652"/>
      <c r="DC839" s="3652"/>
      <c r="DD839" s="3652"/>
      <c r="DE839" s="3652"/>
      <c r="DF839" s="3652"/>
      <c r="DG839" s="3652"/>
      <c r="DH839" s="3652"/>
      <c r="DI839" s="3652"/>
      <c r="DJ839" s="3652"/>
      <c r="DK839" s="3652"/>
      <c r="DL839" s="3652"/>
      <c r="DM839" s="3652"/>
      <c r="DN839" s="3652"/>
      <c r="DO839" s="3652"/>
      <c r="DP839" s="3652"/>
      <c r="DQ839" s="3652"/>
      <c r="DR839" s="3652"/>
      <c r="DS839" s="3652"/>
      <c r="DT839" s="3652"/>
      <c r="DU839" s="3652"/>
      <c r="DV839" s="3652"/>
      <c r="DW839" s="3652"/>
      <c r="DX839" s="3652"/>
      <c r="DY839" s="3652"/>
      <c r="DZ839" s="3652"/>
      <c r="EA839" s="3652"/>
      <c r="EB839" s="3652"/>
      <c r="EC839" s="3652"/>
      <c r="ED839" s="3652"/>
      <c r="EE839" s="3652"/>
      <c r="EF839" s="3652"/>
      <c r="EG839" s="3652"/>
      <c r="EH839" s="3652"/>
      <c r="EI839" s="3652"/>
      <c r="EJ839" s="3652"/>
      <c r="EK839" s="3652"/>
      <c r="EL839" s="3652"/>
      <c r="EM839" s="3652"/>
      <c r="EN839" s="3652"/>
      <c r="EO839" s="3652"/>
      <c r="EP839" s="3652"/>
      <c r="EQ839" s="3652"/>
      <c r="ER839" s="3652"/>
      <c r="ES839" s="3652"/>
      <c r="ET839" s="3652"/>
      <c r="EU839" s="3652"/>
    </row>
    <row r="840" spans="1:153" s="3630" customFormat="1" ht="10.5" customHeight="1" outlineLevel="1">
      <c r="A840" s="1014"/>
      <c r="B840" s="3652"/>
      <c r="C840" s="3660"/>
      <c r="D840" s="3652"/>
      <c r="E840" s="3652"/>
      <c r="F840" s="3652"/>
      <c r="G840" s="3652"/>
      <c r="H840" s="3652"/>
      <c r="I840" s="3652"/>
      <c r="J840" s="3652"/>
      <c r="K840" s="3652"/>
      <c r="L840" s="3652"/>
      <c r="M840" s="3652"/>
      <c r="N840" s="3652"/>
      <c r="O840" s="3652"/>
      <c r="P840" s="3632"/>
      <c r="Q840" s="3652"/>
      <c r="R840" s="3660"/>
      <c r="S840" s="3652"/>
      <c r="T840" s="3652"/>
      <c r="U840" s="3652"/>
      <c r="V840" s="3652"/>
      <c r="W840" s="3652"/>
      <c r="X840" s="3652"/>
      <c r="Y840" s="3652"/>
      <c r="Z840" s="3652"/>
      <c r="AA840" s="3652"/>
      <c r="AB840" s="3652"/>
      <c r="AC840" s="3652"/>
      <c r="AD840" s="3652"/>
      <c r="AE840" s="3652"/>
      <c r="AF840" s="3652"/>
      <c r="AG840" s="3652"/>
      <c r="AH840" s="3652"/>
      <c r="AI840" s="3652"/>
      <c r="AJ840" s="3652"/>
      <c r="AK840" s="3652"/>
      <c r="AL840" s="3652"/>
      <c r="AM840" s="3652"/>
      <c r="AN840" s="3652"/>
      <c r="AO840" s="3652"/>
      <c r="AP840" s="3652"/>
      <c r="AQ840" s="3652"/>
      <c r="AR840" s="3652"/>
      <c r="AS840" s="3652"/>
      <c r="AT840" s="3652"/>
      <c r="AU840" s="3652"/>
      <c r="AV840" s="3652"/>
      <c r="AW840" s="3652"/>
      <c r="AX840" s="3652"/>
      <c r="AY840" s="3652"/>
      <c r="AZ840" s="3652"/>
      <c r="BA840" s="3652"/>
      <c r="BB840" s="3652"/>
      <c r="BC840" s="3652"/>
      <c r="BD840" s="3652"/>
      <c r="BE840" s="3652"/>
      <c r="BF840" s="3652"/>
      <c r="BG840" s="3652"/>
      <c r="BH840" s="3652"/>
      <c r="BI840" s="3652"/>
      <c r="BJ840" s="3652"/>
      <c r="BK840" s="3652"/>
      <c r="BL840" s="3652"/>
      <c r="BM840" s="3652"/>
      <c r="BN840" s="3652"/>
      <c r="BO840" s="3652"/>
      <c r="BP840" s="3652"/>
      <c r="BQ840" s="3652"/>
      <c r="BR840" s="3652"/>
      <c r="BS840" s="3652"/>
      <c r="BT840" s="3652"/>
      <c r="BU840" s="3652"/>
      <c r="BV840" s="3652"/>
      <c r="BW840" s="3652"/>
      <c r="BX840" s="3652"/>
      <c r="BY840" s="3652"/>
      <c r="BZ840" s="3652"/>
      <c r="CA840" s="3652"/>
      <c r="CB840" s="3652"/>
      <c r="CC840" s="3652"/>
      <c r="CD840" s="3652"/>
      <c r="CE840" s="3652"/>
      <c r="CF840" s="3652"/>
      <c r="CG840" s="3652"/>
      <c r="CH840" s="3652"/>
      <c r="CI840" s="3652"/>
      <c r="CJ840" s="3652"/>
      <c r="CK840" s="3652"/>
      <c r="CL840" s="3652"/>
      <c r="CM840" s="3652"/>
      <c r="CN840" s="3652"/>
      <c r="CO840" s="3652"/>
      <c r="CP840" s="3652"/>
      <c r="CQ840" s="3652"/>
      <c r="CR840" s="3652"/>
      <c r="CS840" s="3652"/>
      <c r="CT840" s="3652"/>
      <c r="CU840" s="3652"/>
      <c r="CV840" s="3652"/>
      <c r="CW840" s="3652"/>
      <c r="CX840" s="3652"/>
      <c r="CY840" s="3652"/>
      <c r="CZ840" s="3652"/>
      <c r="DA840" s="3652"/>
      <c r="DB840" s="3652"/>
      <c r="DC840" s="3652"/>
      <c r="DD840" s="3652"/>
      <c r="DE840" s="3652"/>
      <c r="DF840" s="3652"/>
      <c r="DG840" s="3652"/>
      <c r="DH840" s="3652"/>
      <c r="DI840" s="3652"/>
      <c r="DJ840" s="3652"/>
      <c r="DK840" s="3652"/>
      <c r="DL840" s="3652"/>
      <c r="DM840" s="3652"/>
      <c r="DN840" s="3652"/>
      <c r="DO840" s="3652"/>
      <c r="DP840" s="3652"/>
      <c r="DQ840" s="3652"/>
      <c r="DR840" s="3652"/>
      <c r="DS840" s="3652"/>
      <c r="DT840" s="3652"/>
      <c r="DU840" s="3652"/>
      <c r="DV840" s="3652"/>
      <c r="DW840" s="3652"/>
      <c r="DX840" s="3652"/>
      <c r="DY840" s="3652"/>
      <c r="DZ840" s="3652"/>
      <c r="EA840" s="3652"/>
      <c r="EB840" s="3652"/>
      <c r="EC840" s="3652"/>
      <c r="ED840" s="3652"/>
      <c r="EE840" s="3652"/>
      <c r="EF840" s="3652"/>
      <c r="EG840" s="3652"/>
      <c r="EH840" s="3652"/>
      <c r="EI840" s="3652"/>
      <c r="EJ840" s="3652"/>
      <c r="EK840" s="3652"/>
      <c r="EL840" s="3652"/>
      <c r="EM840" s="3652"/>
      <c r="EN840" s="3652"/>
      <c r="EO840" s="3652"/>
      <c r="EP840" s="3652"/>
      <c r="EQ840" s="3652"/>
      <c r="ER840" s="3652"/>
      <c r="ES840" s="3652"/>
      <c r="ET840" s="3652"/>
      <c r="EU840" s="3652"/>
    </row>
    <row r="841" spans="1:153" ht="10.5" customHeight="1" outlineLevel="1">
      <c r="A841" s="226"/>
      <c r="B841" s="3447" t="s">
        <v>4470</v>
      </c>
      <c r="C841" s="3403"/>
      <c r="D841" s="3403"/>
      <c r="E841" s="3403"/>
      <c r="F841" s="3403"/>
      <c r="G841" s="3403"/>
      <c r="H841" s="3403"/>
      <c r="I841" s="3403"/>
      <c r="J841" s="3403"/>
      <c r="K841" s="3403"/>
      <c r="L841" s="3403"/>
      <c r="M841" s="3403"/>
      <c r="N841" s="3403"/>
      <c r="O841" s="3403"/>
      <c r="P841" s="3403"/>
      <c r="Q841" s="3403" t="str">
        <f t="shared" ref="Q841:Q849" si="2167">B841</f>
        <v>3rd Tier</v>
      </c>
      <c r="R841" s="3403"/>
      <c r="S841" s="3403"/>
      <c r="T841" s="3403"/>
      <c r="U841" s="3403"/>
      <c r="V841" s="3403"/>
      <c r="W841" s="3403"/>
      <c r="X841" s="3403"/>
      <c r="Y841" s="3403"/>
      <c r="Z841" s="3403"/>
      <c r="AA841" s="3403"/>
      <c r="AB841" s="3403"/>
      <c r="AC841" s="3403"/>
      <c r="AD841" s="3403"/>
      <c r="AE841" s="3403"/>
      <c r="AF841" s="3403"/>
      <c r="AG841" s="3403"/>
      <c r="AH841" s="3403"/>
      <c r="AI841" s="3403"/>
      <c r="AJ841" s="3403"/>
      <c r="AK841" s="3403"/>
      <c r="AL841" s="3403"/>
      <c r="AM841" s="3403"/>
      <c r="AN841" s="3403"/>
      <c r="AO841" s="3403"/>
      <c r="AP841" s="3403"/>
      <c r="AQ841" s="3403"/>
      <c r="AR841" s="3403"/>
      <c r="AS841" s="3403"/>
      <c r="AT841" s="3403"/>
      <c r="AU841" s="3403"/>
      <c r="AV841" s="3403"/>
      <c r="AW841" s="3403"/>
      <c r="AX841" s="3403"/>
      <c r="AY841" s="3403"/>
      <c r="AZ841" s="3403"/>
      <c r="BA841" s="3403"/>
      <c r="BB841" s="3403"/>
      <c r="BC841" s="3403"/>
      <c r="BD841" s="3403"/>
      <c r="BE841" s="3403"/>
      <c r="BF841" s="3403"/>
      <c r="BG841" s="3403"/>
      <c r="BH841" s="3403"/>
      <c r="BI841" s="3403"/>
      <c r="BJ841" s="3403"/>
      <c r="BK841" s="3403"/>
      <c r="BL841" s="3403"/>
      <c r="BM841" s="3403"/>
      <c r="BN841" s="3403"/>
      <c r="BO841" s="3403"/>
      <c r="BP841" s="3403"/>
      <c r="BQ841" s="3403"/>
      <c r="BR841" s="3403"/>
      <c r="BS841" s="3403"/>
      <c r="BT841" s="3403"/>
      <c r="BU841" s="3403"/>
      <c r="BV841" s="3403"/>
      <c r="BW841" s="3403"/>
      <c r="BX841" s="3403"/>
      <c r="BY841" s="3403"/>
      <c r="BZ841" s="3403"/>
      <c r="CA841" s="3403"/>
      <c r="CB841" s="3403"/>
      <c r="CC841" s="3403"/>
      <c r="CD841" s="3403"/>
      <c r="CE841" s="3403"/>
      <c r="CF841" s="3403"/>
      <c r="CG841" s="3403"/>
      <c r="CH841" s="3403"/>
      <c r="CI841" s="3403"/>
      <c r="CJ841" s="3403"/>
      <c r="CK841" s="3403"/>
      <c r="CL841" s="3403"/>
      <c r="CM841" s="3403"/>
      <c r="CN841" s="3403"/>
      <c r="CO841" s="3403"/>
      <c r="CP841" s="3403"/>
      <c r="CQ841" s="3403"/>
      <c r="CR841" s="3403"/>
      <c r="CS841" s="3403"/>
      <c r="CT841" s="3403"/>
      <c r="CU841" s="3403"/>
      <c r="CV841" s="3403"/>
      <c r="CW841" s="3403"/>
      <c r="CX841" s="3403"/>
      <c r="CY841" s="3403"/>
      <c r="CZ841" s="3403"/>
      <c r="DA841" s="3403"/>
      <c r="DB841" s="3403"/>
      <c r="DC841" s="3403"/>
      <c r="DD841" s="3403"/>
      <c r="DE841" s="3403"/>
      <c r="DF841" s="3403"/>
      <c r="DG841" s="3403"/>
      <c r="DH841" s="3403"/>
      <c r="DI841" s="3403"/>
      <c r="DJ841" s="3403"/>
      <c r="DK841" s="3403"/>
      <c r="DL841" s="3403"/>
      <c r="DM841" s="3403"/>
      <c r="DN841" s="3403"/>
      <c r="DO841" s="3403"/>
      <c r="DP841" s="3403"/>
      <c r="DQ841" s="3403"/>
      <c r="DR841" s="3403"/>
      <c r="DS841" s="3403"/>
      <c r="DT841" s="3403"/>
      <c r="DU841" s="3403"/>
      <c r="DV841" s="3403"/>
      <c r="DW841" s="3403"/>
      <c r="DX841" s="3403"/>
      <c r="DY841" s="3403"/>
      <c r="DZ841" s="3403"/>
      <c r="EA841" s="3403"/>
      <c r="EB841" s="3403"/>
      <c r="EC841" s="3403"/>
      <c r="ED841" s="3403"/>
      <c r="EE841" s="3403"/>
      <c r="EF841" s="3403"/>
      <c r="EG841" s="3403"/>
      <c r="EH841" s="3403"/>
      <c r="EI841" s="3403"/>
      <c r="EJ841" s="3403"/>
      <c r="EK841" s="3403"/>
      <c r="EL841" s="3403"/>
      <c r="EM841" s="3403"/>
      <c r="EN841" s="3403"/>
      <c r="EO841" s="3403"/>
      <c r="EP841" s="3403"/>
      <c r="EQ841" s="3403"/>
      <c r="ER841" s="3403"/>
      <c r="ES841" s="3403"/>
      <c r="ET841" s="3403"/>
      <c r="EU841" s="3403"/>
      <c r="EV841" s="2387"/>
      <c r="EW841" s="2387"/>
    </row>
    <row r="842" spans="1:153" s="3607" customFormat="1" ht="10.5" customHeight="1" outlineLevel="1">
      <c r="A842" s="273"/>
      <c r="B842" s="3617" t="s">
        <v>4814</v>
      </c>
      <c r="C842" s="3615" t="s">
        <v>628</v>
      </c>
      <c r="D842" s="3417" cm="1">
        <f t="array" ref="D842">INDEX($S842:$EU842,,MATCH(D$855,$S$855:$EU$855,0))</f>
        <v>6700000</v>
      </c>
      <c r="E842" s="3417" cm="1">
        <f t="array" ref="E842">INDEX($S842:$EU842,,MATCH(E$855,$S$855:$EU$855,0))</f>
        <v>6700000</v>
      </c>
      <c r="F842" s="3417" cm="1">
        <f t="array" ref="F842">INDEX($S842:$EU842,,MATCH(F$855,$S$855:$EU$855,0))</f>
        <v>6700000</v>
      </c>
      <c r="G842" s="3417" cm="1">
        <f t="array" ref="G842">INDEX($S842:$EU842,,MATCH(G$855,$S$855:$EU$855,0))</f>
        <v>6700000</v>
      </c>
      <c r="H842" s="3417" cm="1">
        <f t="array" ref="H842">INDEX($S842:$EU842,,MATCH(H$855,$S$855:$EU$855,0))</f>
        <v>6700000</v>
      </c>
      <c r="I842" s="3417" cm="1">
        <f t="array" ref="I842">INDEX($S842:$EU842,,MATCH(I$855,$S$855:$EU$855,0))</f>
        <v>6700000</v>
      </c>
      <c r="J842" s="3417" cm="1">
        <f t="array" ref="J842">INDEX($S842:$EU842,,MATCH(J$855,$S$855:$EU$855,0))</f>
        <v>6700000</v>
      </c>
      <c r="K842" s="3417" cm="1">
        <f t="array" ref="K842">INDEX($S842:$EU842,,MATCH(K$855,$S$855:$EU$855,0))</f>
        <v>6700000</v>
      </c>
      <c r="L842" s="3417" cm="1">
        <f t="array" ref="L842">INDEX($S842:$EU842,,MATCH(L$855,$S$855:$EU$855,0))</f>
        <v>6700000</v>
      </c>
      <c r="M842" s="3417" cm="1">
        <f t="array" ref="M842">INDEX($S842:$EU842,,MATCH(M$855,$S$855:$EU$855,0))</f>
        <v>6700000</v>
      </c>
      <c r="N842" s="3417" cm="1">
        <f t="array" ref="N842">INDEX($S842:$EU842,,MATCH(N$855,$S$855:$EU$855,0))</f>
        <v>6700000</v>
      </c>
      <c r="O842" s="3417" cm="1">
        <f t="array" ref="O842">INDEX($S842:$EU842,,MATCH(O$855,$S$855:$EU$855,0))</f>
        <v>0</v>
      </c>
      <c r="P842" s="3610"/>
      <c r="Q842" s="3616" t="str">
        <f t="shared" si="2167"/>
        <v>Initial Equity</v>
      </c>
      <c r="R842" s="3615" t="s">
        <v>628</v>
      </c>
      <c r="S842" s="3417">
        <f>S$621</f>
        <v>6700000</v>
      </c>
      <c r="T842" s="3417">
        <f t="shared" ref="T842:AY842" si="2168">$S842*T$1035</f>
        <v>6700000</v>
      </c>
      <c r="U842" s="3417">
        <f t="shared" si="2168"/>
        <v>6700000</v>
      </c>
      <c r="V842" s="3417">
        <f t="shared" si="2168"/>
        <v>6700000</v>
      </c>
      <c r="W842" s="3417">
        <f t="shared" si="2168"/>
        <v>6700000</v>
      </c>
      <c r="X842" s="3417">
        <f t="shared" si="2168"/>
        <v>6700000</v>
      </c>
      <c r="Y842" s="3417">
        <f t="shared" si="2168"/>
        <v>6700000</v>
      </c>
      <c r="Z842" s="3417">
        <f t="shared" si="2168"/>
        <v>6700000</v>
      </c>
      <c r="AA842" s="3417">
        <f t="shared" si="2168"/>
        <v>6700000</v>
      </c>
      <c r="AB842" s="3417">
        <f t="shared" si="2168"/>
        <v>6700000</v>
      </c>
      <c r="AC842" s="3417">
        <f t="shared" si="2168"/>
        <v>6700000</v>
      </c>
      <c r="AD842" s="3417">
        <f t="shared" si="2168"/>
        <v>6700000</v>
      </c>
      <c r="AE842" s="3417">
        <f t="shared" si="2168"/>
        <v>6700000</v>
      </c>
      <c r="AF842" s="3417">
        <f t="shared" si="2168"/>
        <v>6700000</v>
      </c>
      <c r="AG842" s="3417">
        <f t="shared" si="2168"/>
        <v>6700000</v>
      </c>
      <c r="AH842" s="3417">
        <f t="shared" si="2168"/>
        <v>6700000</v>
      </c>
      <c r="AI842" s="3417">
        <f t="shared" si="2168"/>
        <v>6700000</v>
      </c>
      <c r="AJ842" s="3417">
        <f t="shared" si="2168"/>
        <v>6700000</v>
      </c>
      <c r="AK842" s="3417">
        <f t="shared" si="2168"/>
        <v>6700000</v>
      </c>
      <c r="AL842" s="3417">
        <f t="shared" si="2168"/>
        <v>6700000</v>
      </c>
      <c r="AM842" s="3417">
        <f t="shared" si="2168"/>
        <v>6700000</v>
      </c>
      <c r="AN842" s="3417">
        <f t="shared" si="2168"/>
        <v>6700000</v>
      </c>
      <c r="AO842" s="3417">
        <f t="shared" si="2168"/>
        <v>6700000</v>
      </c>
      <c r="AP842" s="3417">
        <f t="shared" si="2168"/>
        <v>6700000</v>
      </c>
      <c r="AQ842" s="3417">
        <f t="shared" si="2168"/>
        <v>6700000</v>
      </c>
      <c r="AR842" s="3417">
        <f t="shared" si="2168"/>
        <v>6700000</v>
      </c>
      <c r="AS842" s="3417">
        <f t="shared" si="2168"/>
        <v>6700000</v>
      </c>
      <c r="AT842" s="3417">
        <f t="shared" si="2168"/>
        <v>6700000</v>
      </c>
      <c r="AU842" s="3417">
        <f t="shared" si="2168"/>
        <v>6700000</v>
      </c>
      <c r="AV842" s="3417">
        <f t="shared" si="2168"/>
        <v>6700000</v>
      </c>
      <c r="AW842" s="3417">
        <f t="shared" si="2168"/>
        <v>6700000</v>
      </c>
      <c r="AX842" s="3417">
        <f t="shared" si="2168"/>
        <v>6700000</v>
      </c>
      <c r="AY842" s="3417">
        <f t="shared" si="2168"/>
        <v>6700000</v>
      </c>
      <c r="AZ842" s="3417">
        <f t="shared" ref="AZ842:CE842" si="2169">$S842*AZ$1035</f>
        <v>6700000</v>
      </c>
      <c r="BA842" s="3417">
        <f t="shared" si="2169"/>
        <v>6700000</v>
      </c>
      <c r="BB842" s="3417">
        <f t="shared" si="2169"/>
        <v>6700000</v>
      </c>
      <c r="BC842" s="3417">
        <f t="shared" si="2169"/>
        <v>6700000</v>
      </c>
      <c r="BD842" s="3417">
        <f t="shared" si="2169"/>
        <v>6700000</v>
      </c>
      <c r="BE842" s="3417">
        <f t="shared" si="2169"/>
        <v>6700000</v>
      </c>
      <c r="BF842" s="3417">
        <f t="shared" si="2169"/>
        <v>6700000</v>
      </c>
      <c r="BG842" s="3417">
        <f t="shared" si="2169"/>
        <v>6700000</v>
      </c>
      <c r="BH842" s="3417">
        <f t="shared" si="2169"/>
        <v>6700000</v>
      </c>
      <c r="BI842" s="3417">
        <f t="shared" si="2169"/>
        <v>6700000</v>
      </c>
      <c r="BJ842" s="3417">
        <f t="shared" si="2169"/>
        <v>6700000</v>
      </c>
      <c r="BK842" s="3417">
        <f t="shared" si="2169"/>
        <v>6700000</v>
      </c>
      <c r="BL842" s="3417">
        <f t="shared" si="2169"/>
        <v>6700000</v>
      </c>
      <c r="BM842" s="3417">
        <f t="shared" si="2169"/>
        <v>6700000</v>
      </c>
      <c r="BN842" s="3417">
        <f t="shared" si="2169"/>
        <v>6700000</v>
      </c>
      <c r="BO842" s="3417">
        <f t="shared" si="2169"/>
        <v>6700000</v>
      </c>
      <c r="BP842" s="3417">
        <f t="shared" si="2169"/>
        <v>6700000</v>
      </c>
      <c r="BQ842" s="3417">
        <f t="shared" si="2169"/>
        <v>6700000</v>
      </c>
      <c r="BR842" s="3417">
        <f t="shared" si="2169"/>
        <v>6700000</v>
      </c>
      <c r="BS842" s="3417">
        <f t="shared" si="2169"/>
        <v>6700000</v>
      </c>
      <c r="BT842" s="3417">
        <f t="shared" si="2169"/>
        <v>6700000</v>
      </c>
      <c r="BU842" s="3417">
        <f t="shared" si="2169"/>
        <v>6700000</v>
      </c>
      <c r="BV842" s="3417">
        <f t="shared" si="2169"/>
        <v>6700000</v>
      </c>
      <c r="BW842" s="3417">
        <f t="shared" si="2169"/>
        <v>6700000</v>
      </c>
      <c r="BX842" s="3417">
        <f t="shared" si="2169"/>
        <v>6700000</v>
      </c>
      <c r="BY842" s="3417">
        <f t="shared" si="2169"/>
        <v>6700000</v>
      </c>
      <c r="BZ842" s="3417">
        <f t="shared" si="2169"/>
        <v>6700000</v>
      </c>
      <c r="CA842" s="3417">
        <f t="shared" si="2169"/>
        <v>6700000</v>
      </c>
      <c r="CB842" s="3417">
        <f t="shared" si="2169"/>
        <v>6700000</v>
      </c>
      <c r="CC842" s="3417">
        <f t="shared" si="2169"/>
        <v>6700000</v>
      </c>
      <c r="CD842" s="3417">
        <f t="shared" si="2169"/>
        <v>6700000</v>
      </c>
      <c r="CE842" s="3417">
        <f t="shared" si="2169"/>
        <v>6700000</v>
      </c>
      <c r="CF842" s="3417">
        <f t="shared" ref="CF842:DK842" si="2170">$S842*CF$1035</f>
        <v>6700000</v>
      </c>
      <c r="CG842" s="3417">
        <f t="shared" si="2170"/>
        <v>6700000</v>
      </c>
      <c r="CH842" s="3417">
        <f t="shared" si="2170"/>
        <v>6700000</v>
      </c>
      <c r="CI842" s="3417">
        <f t="shared" si="2170"/>
        <v>6700000</v>
      </c>
      <c r="CJ842" s="3417">
        <f t="shared" si="2170"/>
        <v>6700000</v>
      </c>
      <c r="CK842" s="3417">
        <f t="shared" si="2170"/>
        <v>6700000</v>
      </c>
      <c r="CL842" s="3417">
        <f t="shared" si="2170"/>
        <v>6700000</v>
      </c>
      <c r="CM842" s="3417">
        <f t="shared" si="2170"/>
        <v>6700000</v>
      </c>
      <c r="CN842" s="3417">
        <f t="shared" si="2170"/>
        <v>6700000</v>
      </c>
      <c r="CO842" s="3417">
        <f t="shared" si="2170"/>
        <v>6700000</v>
      </c>
      <c r="CP842" s="3417">
        <f t="shared" si="2170"/>
        <v>6700000</v>
      </c>
      <c r="CQ842" s="3417">
        <f t="shared" si="2170"/>
        <v>6700000</v>
      </c>
      <c r="CR842" s="3417">
        <f t="shared" si="2170"/>
        <v>6700000</v>
      </c>
      <c r="CS842" s="3417">
        <f t="shared" si="2170"/>
        <v>6700000</v>
      </c>
      <c r="CT842" s="3417">
        <f t="shared" si="2170"/>
        <v>6700000</v>
      </c>
      <c r="CU842" s="3417">
        <f t="shared" si="2170"/>
        <v>6700000</v>
      </c>
      <c r="CV842" s="3417">
        <f t="shared" si="2170"/>
        <v>6700000</v>
      </c>
      <c r="CW842" s="3417">
        <f t="shared" si="2170"/>
        <v>6700000</v>
      </c>
      <c r="CX842" s="3417">
        <f t="shared" si="2170"/>
        <v>6700000</v>
      </c>
      <c r="CY842" s="3417">
        <f t="shared" si="2170"/>
        <v>6700000</v>
      </c>
      <c r="CZ842" s="3417">
        <f t="shared" si="2170"/>
        <v>6700000</v>
      </c>
      <c r="DA842" s="3417">
        <f t="shared" si="2170"/>
        <v>6700000</v>
      </c>
      <c r="DB842" s="3417">
        <f t="shared" si="2170"/>
        <v>6700000</v>
      </c>
      <c r="DC842" s="3417">
        <f t="shared" si="2170"/>
        <v>6700000</v>
      </c>
      <c r="DD842" s="3417">
        <f t="shared" si="2170"/>
        <v>6700000</v>
      </c>
      <c r="DE842" s="3417">
        <f t="shared" si="2170"/>
        <v>6700000</v>
      </c>
      <c r="DF842" s="3417">
        <f t="shared" si="2170"/>
        <v>6700000</v>
      </c>
      <c r="DG842" s="3417">
        <f t="shared" si="2170"/>
        <v>6700000</v>
      </c>
      <c r="DH842" s="3417">
        <f t="shared" si="2170"/>
        <v>6700000</v>
      </c>
      <c r="DI842" s="3417">
        <f t="shared" si="2170"/>
        <v>6700000</v>
      </c>
      <c r="DJ842" s="3417">
        <f t="shared" si="2170"/>
        <v>6700000</v>
      </c>
      <c r="DK842" s="3417">
        <f t="shared" si="2170"/>
        <v>6700000</v>
      </c>
      <c r="DL842" s="3417">
        <f t="shared" ref="DL842:EU842" si="2171">$S842*DL$1035</f>
        <v>6700000</v>
      </c>
      <c r="DM842" s="3417">
        <f t="shared" si="2171"/>
        <v>6700000</v>
      </c>
      <c r="DN842" s="3417">
        <f t="shared" si="2171"/>
        <v>6700000</v>
      </c>
      <c r="DO842" s="3417">
        <f t="shared" si="2171"/>
        <v>6700000</v>
      </c>
      <c r="DP842" s="3417">
        <f t="shared" si="2171"/>
        <v>6700000</v>
      </c>
      <c r="DQ842" s="3417">
        <f t="shared" si="2171"/>
        <v>6700000</v>
      </c>
      <c r="DR842" s="3417">
        <f t="shared" si="2171"/>
        <v>6700000</v>
      </c>
      <c r="DS842" s="3417">
        <f t="shared" si="2171"/>
        <v>6700000</v>
      </c>
      <c r="DT842" s="3417">
        <f t="shared" si="2171"/>
        <v>6700000</v>
      </c>
      <c r="DU842" s="3417">
        <f t="shared" si="2171"/>
        <v>6700000</v>
      </c>
      <c r="DV842" s="3417">
        <f t="shared" si="2171"/>
        <v>6700000</v>
      </c>
      <c r="DW842" s="3417">
        <f t="shared" si="2171"/>
        <v>6700000</v>
      </c>
      <c r="DX842" s="3417">
        <f t="shared" si="2171"/>
        <v>6700000</v>
      </c>
      <c r="DY842" s="3417">
        <f t="shared" si="2171"/>
        <v>6700000</v>
      </c>
      <c r="DZ842" s="3417">
        <f t="shared" si="2171"/>
        <v>6700000</v>
      </c>
      <c r="EA842" s="3417">
        <f t="shared" si="2171"/>
        <v>6700000</v>
      </c>
      <c r="EB842" s="3417">
        <f t="shared" si="2171"/>
        <v>6700000</v>
      </c>
      <c r="EC842" s="3417">
        <f t="shared" si="2171"/>
        <v>6700000</v>
      </c>
      <c r="ED842" s="3417">
        <f t="shared" si="2171"/>
        <v>6700000</v>
      </c>
      <c r="EE842" s="3417">
        <f t="shared" si="2171"/>
        <v>6700000</v>
      </c>
      <c r="EF842" s="3417">
        <f t="shared" si="2171"/>
        <v>6700000</v>
      </c>
      <c r="EG842" s="3417">
        <f t="shared" si="2171"/>
        <v>6700000</v>
      </c>
      <c r="EH842" s="3417">
        <f t="shared" si="2171"/>
        <v>6700000</v>
      </c>
      <c r="EI842" s="3417">
        <f t="shared" si="2171"/>
        <v>6700000</v>
      </c>
      <c r="EJ842" s="3417">
        <f t="shared" si="2171"/>
        <v>0</v>
      </c>
      <c r="EK842" s="3417">
        <f t="shared" si="2171"/>
        <v>0</v>
      </c>
      <c r="EL842" s="3417">
        <f t="shared" si="2171"/>
        <v>0</v>
      </c>
      <c r="EM842" s="3417">
        <f t="shared" si="2171"/>
        <v>0</v>
      </c>
      <c r="EN842" s="3417">
        <f t="shared" si="2171"/>
        <v>0</v>
      </c>
      <c r="EO842" s="3417">
        <f t="shared" si="2171"/>
        <v>0</v>
      </c>
      <c r="EP842" s="3417">
        <f t="shared" si="2171"/>
        <v>0</v>
      </c>
      <c r="EQ842" s="3417">
        <f t="shared" si="2171"/>
        <v>0</v>
      </c>
      <c r="ER842" s="3417">
        <f t="shared" si="2171"/>
        <v>0</v>
      </c>
      <c r="ES842" s="3417">
        <f t="shared" si="2171"/>
        <v>0</v>
      </c>
      <c r="ET842" s="3417">
        <f t="shared" si="2171"/>
        <v>0</v>
      </c>
      <c r="EU842" s="3417">
        <f t="shared" si="2171"/>
        <v>0</v>
      </c>
    </row>
    <row r="843" spans="1:153" s="3607" customFormat="1" ht="10.5" customHeight="1" outlineLevel="1">
      <c r="A843" s="273"/>
      <c r="B843" s="3617" t="s">
        <v>4813</v>
      </c>
      <c r="C843" s="3615" t="s">
        <v>628</v>
      </c>
      <c r="D843" s="3417"/>
      <c r="E843" s="3442">
        <f t="shared" ref="E843:O844" ca="1" si="2172">SUMIF($T$1041:$EU$1041,E$3,$T843:$EU843)</f>
        <v>-296418.37418141542</v>
      </c>
      <c r="F843" s="3442">
        <f t="shared" ca="1" si="2172"/>
        <v>-319891.69473310909</v>
      </c>
      <c r="G843" s="3442">
        <f t="shared" ca="1" si="2172"/>
        <v>-331765.71855766478</v>
      </c>
      <c r="H843" s="3442">
        <f t="shared" ca="1" si="2172"/>
        <v>-332413.37666124926</v>
      </c>
      <c r="I843" s="3442">
        <f t="shared" ca="1" si="2172"/>
        <v>-374529.63905380678</v>
      </c>
      <c r="J843" s="3442">
        <f t="shared" ca="1" si="2172"/>
        <v>-385145.26316137193</v>
      </c>
      <c r="K843" s="3442">
        <f t="shared" ca="1" si="2172"/>
        <v>-382061.8091125894</v>
      </c>
      <c r="L843" s="3442">
        <f t="shared" ca="1" si="2172"/>
        <v>-408456.88234545174</v>
      </c>
      <c r="M843" s="3442">
        <f t="shared" ca="1" si="2172"/>
        <v>-387761.57486364141</v>
      </c>
      <c r="N843" s="3442">
        <f t="shared" ca="1" si="2172"/>
        <v>-333665.8072148097</v>
      </c>
      <c r="O843" s="3442">
        <f t="shared" ca="1" si="2172"/>
        <v>0</v>
      </c>
      <c r="P843" s="3610"/>
      <c r="Q843" s="3616" t="str">
        <f t="shared" si="2167"/>
        <v>Less Distributions</v>
      </c>
      <c r="R843" s="3615" t="s">
        <v>628</v>
      </c>
      <c r="S843" s="3417">
        <v>0</v>
      </c>
      <c r="T843" s="3442">
        <f t="shared" ref="T843:AY843" ca="1" si="2173">T$693+T$700</f>
        <v>-25449.77906666667</v>
      </c>
      <c r="U843" s="3442">
        <f t="shared" ca="1" si="2173"/>
        <v>-25449.77906666667</v>
      </c>
      <c r="V843" s="3442">
        <f t="shared" ca="1" si="2173"/>
        <v>-15485.418316647052</v>
      </c>
      <c r="W843" s="3442">
        <f t="shared" ca="1" si="2173"/>
        <v>-26209.847317398286</v>
      </c>
      <c r="X843" s="3442">
        <f t="shared" ca="1" si="2173"/>
        <v>-26209.847317398286</v>
      </c>
      <c r="Y843" s="3442">
        <f t="shared" ca="1" si="2173"/>
        <v>-26209.847317398286</v>
      </c>
      <c r="Z843" s="3442">
        <f t="shared" ca="1" si="2173"/>
        <v>-26209.847317398286</v>
      </c>
      <c r="AA843" s="3442">
        <f t="shared" ca="1" si="2173"/>
        <v>-26231.533204495059</v>
      </c>
      <c r="AB843" s="3442">
        <f t="shared" ca="1" si="2173"/>
        <v>-25777.994772236994</v>
      </c>
      <c r="AC843" s="3442">
        <f t="shared" ca="1" si="2173"/>
        <v>-19326.606639923753</v>
      </c>
      <c r="AD843" s="3442">
        <f t="shared" ca="1" si="2173"/>
        <v>-26926.619514446626</v>
      </c>
      <c r="AE843" s="3442">
        <f t="shared" ca="1" si="2173"/>
        <v>-26931.254330739415</v>
      </c>
      <c r="AF843" s="3442">
        <f t="shared" ca="1" si="2173"/>
        <v>-26931.254330739415</v>
      </c>
      <c r="AG843" s="3442">
        <f t="shared" ca="1" si="2173"/>
        <v>-26933.065932172129</v>
      </c>
      <c r="AH843" s="3442">
        <f t="shared" ca="1" si="2173"/>
        <v>-26934.451274444204</v>
      </c>
      <c r="AI843" s="3442">
        <f t="shared" ca="1" si="2173"/>
        <v>-26934.451274444204</v>
      </c>
      <c r="AJ843" s="3442">
        <f t="shared" ca="1" si="2173"/>
        <v>-26934.451274444204</v>
      </c>
      <c r="AK843" s="3442">
        <f t="shared" ca="1" si="2173"/>
        <v>-26934.451274444204</v>
      </c>
      <c r="AL843" s="3442">
        <f t="shared" ca="1" si="2173"/>
        <v>-26934.451274444204</v>
      </c>
      <c r="AM843" s="3442">
        <f t="shared" ca="1" si="2173"/>
        <v>-26956.679308718398</v>
      </c>
      <c r="AN843" s="3442">
        <f t="shared" ca="1" si="2173"/>
        <v>-27848.433441782912</v>
      </c>
      <c r="AO843" s="3442">
        <f t="shared" ca="1" si="2173"/>
        <v>-28357.453464515631</v>
      </c>
      <c r="AP843" s="3442">
        <f t="shared" ca="1" si="2173"/>
        <v>-28445.238857379391</v>
      </c>
      <c r="AQ843" s="3442">
        <f t="shared" ca="1" si="2173"/>
        <v>-19747.313025580192</v>
      </c>
      <c r="AR843" s="3442">
        <f t="shared" ca="1" si="2173"/>
        <v>-29064.692673931258</v>
      </c>
      <c r="AS843" s="3442">
        <f t="shared" ca="1" si="2173"/>
        <v>-27683.891647498545</v>
      </c>
      <c r="AT843" s="3442">
        <f t="shared" ca="1" si="2173"/>
        <v>-10030.5607417424</v>
      </c>
      <c r="AU843" s="3442">
        <f t="shared" ca="1" si="2173"/>
        <v>-29236.005828767647</v>
      </c>
      <c r="AV843" s="3442">
        <f t="shared" ca="1" si="2173"/>
        <v>-29236.005828767647</v>
      </c>
      <c r="AW843" s="3442">
        <f t="shared" ca="1" si="2173"/>
        <v>-29236.005828767647</v>
      </c>
      <c r="AX843" s="3442">
        <f t="shared" ca="1" si="2173"/>
        <v>-29236.005828767647</v>
      </c>
      <c r="AY843" s="3442">
        <f t="shared" ca="1" si="2173"/>
        <v>-29281.920259463212</v>
      </c>
      <c r="AZ843" s="3442">
        <f t="shared" ref="AZ843:CE843" ca="1" si="2174">AZ$693+AZ$700</f>
        <v>-29303.78427408015</v>
      </c>
      <c r="BA843" s="3442">
        <f t="shared" ca="1" si="2174"/>
        <v>-29350.425130368676</v>
      </c>
      <c r="BB843" s="3442">
        <f t="shared" ca="1" si="2174"/>
        <v>-30053.210257754952</v>
      </c>
      <c r="BC843" s="3442">
        <f t="shared" ca="1" si="2174"/>
        <v>-30053.210257754952</v>
      </c>
      <c r="BD843" s="3442">
        <f t="shared" ca="1" si="2174"/>
        <v>0</v>
      </c>
      <c r="BE843" s="3442">
        <f t="shared" ca="1" si="2174"/>
        <v>-30053.210257754952</v>
      </c>
      <c r="BF843" s="3442">
        <f t="shared" ca="1" si="2174"/>
        <v>-30053.210257754952</v>
      </c>
      <c r="BG843" s="3442">
        <f t="shared" ca="1" si="2174"/>
        <v>-30053.210257754952</v>
      </c>
      <c r="BH843" s="3442">
        <f t="shared" ca="1" si="2174"/>
        <v>-30053.210257754952</v>
      </c>
      <c r="BI843" s="3442">
        <f t="shared" ca="1" si="2174"/>
        <v>-30053.210257754952</v>
      </c>
      <c r="BJ843" s="3442">
        <f t="shared" ca="1" si="2174"/>
        <v>-30053.210257754952</v>
      </c>
      <c r="BK843" s="3442">
        <f t="shared" ca="1" si="2174"/>
        <v>-30100.272549217902</v>
      </c>
      <c r="BL843" s="3442">
        <f t="shared" ca="1" si="2174"/>
        <v>-30122.683164200258</v>
      </c>
      <c r="BM843" s="3442">
        <f t="shared" ca="1" si="2174"/>
        <v>-30148.544593615788</v>
      </c>
      <c r="BN843" s="3442">
        <f t="shared" ca="1" si="2174"/>
        <v>-30846.803187835059</v>
      </c>
      <c r="BO843" s="3442">
        <f t="shared" ca="1" si="2174"/>
        <v>-30875.811619850534</v>
      </c>
      <c r="BP843" s="3442">
        <f t="shared" ca="1" si="2174"/>
        <v>-30908.9641135825</v>
      </c>
      <c r="BQ843" s="3442">
        <f t="shared" ca="1" si="2174"/>
        <v>-30908.9641135825</v>
      </c>
      <c r="BR843" s="3442">
        <f t="shared" ca="1" si="2174"/>
        <v>-31024.922653664737</v>
      </c>
      <c r="BS843" s="3442">
        <f t="shared" ca="1" si="2174"/>
        <v>-31079.473624233196</v>
      </c>
      <c r="BT843" s="3442">
        <f t="shared" ca="1" si="2174"/>
        <v>-31079.473624233196</v>
      </c>
      <c r="BU843" s="3442">
        <f t="shared" ca="1" si="2174"/>
        <v>-31079.473624233196</v>
      </c>
      <c r="BV843" s="3442">
        <f t="shared" ca="1" si="2174"/>
        <v>-31079.473624233196</v>
      </c>
      <c r="BW843" s="3442">
        <f t="shared" ca="1" si="2174"/>
        <v>-31127.712472982726</v>
      </c>
      <c r="BX843" s="3442">
        <f t="shared" ca="1" si="2174"/>
        <v>-31150.683353339642</v>
      </c>
      <c r="BY843" s="3442">
        <f t="shared" ca="1" si="2174"/>
        <v>-31199.952545830765</v>
      </c>
      <c r="BZ843" s="3442">
        <f t="shared" ca="1" si="2174"/>
        <v>-31945.272651945601</v>
      </c>
      <c r="CA843" s="3442">
        <f t="shared" ca="1" si="2174"/>
        <v>-31945.272651945601</v>
      </c>
      <c r="CB843" s="3442">
        <f t="shared" ca="1" si="2174"/>
        <v>-31945.272651945601</v>
      </c>
      <c r="CC843" s="3442">
        <f t="shared" ca="1" si="2174"/>
        <v>-31945.272651945601</v>
      </c>
      <c r="CD843" s="3442">
        <f t="shared" ca="1" si="2174"/>
        <v>-31945.272651945601</v>
      </c>
      <c r="CE843" s="3442">
        <f t="shared" ca="1" si="2174"/>
        <v>-31945.272651945601</v>
      </c>
      <c r="CF843" s="3442">
        <f t="shared" ref="CF843:DK843" ca="1" si="2175">CF$693+CF$700</f>
        <v>-31945.272651945601</v>
      </c>
      <c r="CG843" s="3442">
        <f t="shared" ca="1" si="2175"/>
        <v>-31945.272651945601</v>
      </c>
      <c r="CH843" s="3442">
        <f t="shared" ca="1" si="2175"/>
        <v>-31945.272651945601</v>
      </c>
      <c r="CI843" s="3442">
        <f t="shared" ca="1" si="2175"/>
        <v>-31975.34466606965</v>
      </c>
      <c r="CJ843" s="3442">
        <f t="shared" ca="1" si="2175"/>
        <v>-31989.664672795388</v>
      </c>
      <c r="CK843" s="3442">
        <f t="shared" ca="1" si="2175"/>
        <v>-32017.101063262329</v>
      </c>
      <c r="CL843" s="3442">
        <f t="shared" ca="1" si="2175"/>
        <v>-32757.883605869556</v>
      </c>
      <c r="CM843" s="3442">
        <f t="shared" ca="1" si="2175"/>
        <v>-32788.360589755808</v>
      </c>
      <c r="CN843" s="3442">
        <f t="shared" ca="1" si="2175"/>
        <v>-32823.191428482962</v>
      </c>
      <c r="CO843" s="3442">
        <f t="shared" ca="1" si="2175"/>
        <v>-32823.191428482962</v>
      </c>
      <c r="CP843" s="3442">
        <f t="shared" ca="1" si="2175"/>
        <v>-32063.574221890809</v>
      </c>
      <c r="CQ843" s="3442">
        <f t="shared" ca="1" si="2175"/>
        <v>-26772.814611666003</v>
      </c>
      <c r="CR843" s="3442">
        <f t="shared" ca="1" si="2175"/>
        <v>-33004.148617855433</v>
      </c>
      <c r="CS843" s="3442">
        <f t="shared" ca="1" si="2175"/>
        <v>-33004.148617855433</v>
      </c>
      <c r="CT843" s="3442">
        <f t="shared" ca="1" si="2175"/>
        <v>-33004.148617855433</v>
      </c>
      <c r="CU843" s="3442">
        <f t="shared" ca="1" si="2175"/>
        <v>-33054.3452381768</v>
      </c>
      <c r="CV843" s="3442">
        <f t="shared" ca="1" si="2175"/>
        <v>-33078.248390710789</v>
      </c>
      <c r="CW843" s="3442">
        <f t="shared" ca="1" si="2175"/>
        <v>-32617.163591860975</v>
      </c>
      <c r="CX843" s="3442">
        <f t="shared" ca="1" si="2175"/>
        <v>-25893.917762545327</v>
      </c>
      <c r="CY843" s="3442">
        <f t="shared" ca="1" si="2175"/>
        <v>-33922.916585206425</v>
      </c>
      <c r="CZ843" s="3442">
        <f t="shared" ca="1" si="2175"/>
        <v>-33922.916585206425</v>
      </c>
      <c r="DA843" s="3442">
        <f t="shared" ca="1" si="2175"/>
        <v>-33922.916585206425</v>
      </c>
      <c r="DB843" s="3442">
        <f t="shared" ca="1" si="2175"/>
        <v>-33922.916585206425</v>
      </c>
      <c r="DC843" s="3442">
        <f t="shared" ca="1" si="2175"/>
        <v>-33922.916585206425</v>
      </c>
      <c r="DD843" s="3442">
        <f t="shared" ca="1" si="2175"/>
        <v>-33922.916585206425</v>
      </c>
      <c r="DE843" s="3442">
        <f t="shared" ca="1" si="2175"/>
        <v>-33922.916585206425</v>
      </c>
      <c r="DF843" s="3442">
        <f t="shared" ca="1" si="2175"/>
        <v>-33922.916585206425</v>
      </c>
      <c r="DG843" s="3442">
        <f t="shared" ca="1" si="2175"/>
        <v>-33974.368121035826</v>
      </c>
      <c r="DH843" s="3442">
        <f t="shared" ca="1" si="2175"/>
        <v>-33998.868852383159</v>
      </c>
      <c r="DI843" s="3442">
        <f t="shared" ca="1" si="2175"/>
        <v>-34027.976119029525</v>
      </c>
      <c r="DJ843" s="3442">
        <f t="shared" ca="1" si="2175"/>
        <v>-34813.872318481539</v>
      </c>
      <c r="DK843" s="3442">
        <f t="shared" ca="1" si="2175"/>
        <v>-34181.380838076671</v>
      </c>
      <c r="DL843" s="3442">
        <f t="shared" ref="DL843:EU843" ca="1" si="2176">DL$693+DL$700</f>
        <v>-24082.407026332821</v>
      </c>
      <c r="DM843" s="3442">
        <f t="shared" ca="1" si="2176"/>
        <v>-34885.4194594812</v>
      </c>
      <c r="DN843" s="3442">
        <f t="shared" ca="1" si="2176"/>
        <v>-33238.539062638396</v>
      </c>
      <c r="DO843" s="3442">
        <f t="shared" ca="1" si="2176"/>
        <v>-12761.554222788425</v>
      </c>
      <c r="DP843" s="3442">
        <f t="shared" ca="1" si="2176"/>
        <v>-35079.860039610969</v>
      </c>
      <c r="DQ843" s="3442">
        <f t="shared" ca="1" si="2176"/>
        <v>-35079.860039610969</v>
      </c>
      <c r="DR843" s="3442">
        <f t="shared" ca="1" si="2176"/>
        <v>-35079.860039610969</v>
      </c>
      <c r="DS843" s="3442">
        <f t="shared" ca="1" si="2176"/>
        <v>-35132.597863836112</v>
      </c>
      <c r="DT843" s="3442">
        <f t="shared" ca="1" si="2176"/>
        <v>-35157.711113467136</v>
      </c>
      <c r="DU843" s="3442">
        <f t="shared" ca="1" si="2176"/>
        <v>-35187.691598112891</v>
      </c>
      <c r="DV843" s="3442">
        <f t="shared" ca="1" si="2176"/>
        <v>-36024.992779226646</v>
      </c>
      <c r="DW843" s="3442">
        <f t="shared" ca="1" si="2176"/>
        <v>-36051.081618924945</v>
      </c>
      <c r="DX843" s="3442">
        <f t="shared" ca="1" si="2176"/>
        <v>-11051.081618924945</v>
      </c>
      <c r="DY843" s="3442">
        <f t="shared" ca="1" si="2176"/>
        <v>-36051.081618924945</v>
      </c>
      <c r="DZ843" s="3442">
        <f t="shared" ca="1" si="2176"/>
        <v>-36051.081618924945</v>
      </c>
      <c r="EA843" s="3442">
        <f t="shared" ca="1" si="2176"/>
        <v>-36051.081618924945</v>
      </c>
      <c r="EB843" s="3442">
        <f t="shared" ca="1" si="2176"/>
        <v>-36051.081618924945</v>
      </c>
      <c r="EC843" s="3442">
        <f t="shared" ca="1" si="2176"/>
        <v>-36051.081618924945</v>
      </c>
      <c r="ED843" s="3442">
        <f t="shared" ca="1" si="2176"/>
        <v>-36051.081618924945</v>
      </c>
      <c r="EE843" s="3442">
        <f t="shared" ca="1" si="2176"/>
        <v>-36105.137888755708</v>
      </c>
      <c r="EF843" s="3442">
        <f t="shared" ca="1" si="2176"/>
        <v>-36130.878969627505</v>
      </c>
      <c r="EG843" s="3442">
        <f t="shared" ca="1" si="2176"/>
        <v>-34072.219023951868</v>
      </c>
      <c r="EH843" s="3442">
        <f t="shared" ca="1" si="2176"/>
        <v>0</v>
      </c>
      <c r="EI843" s="3442">
        <f t="shared" ca="1" si="2176"/>
        <v>0</v>
      </c>
      <c r="EJ843" s="3442">
        <f t="shared" ca="1" si="2176"/>
        <v>0</v>
      </c>
      <c r="EK843" s="3442">
        <f t="shared" ca="1" si="2176"/>
        <v>0</v>
      </c>
      <c r="EL843" s="3442">
        <f t="shared" ca="1" si="2176"/>
        <v>0</v>
      </c>
      <c r="EM843" s="3442">
        <f t="shared" ca="1" si="2176"/>
        <v>0</v>
      </c>
      <c r="EN843" s="3442">
        <f t="shared" ca="1" si="2176"/>
        <v>0</v>
      </c>
      <c r="EO843" s="3442">
        <f t="shared" ca="1" si="2176"/>
        <v>0</v>
      </c>
      <c r="EP843" s="3442">
        <f t="shared" ca="1" si="2176"/>
        <v>0</v>
      </c>
      <c r="EQ843" s="3442">
        <f t="shared" ca="1" si="2176"/>
        <v>0</v>
      </c>
      <c r="ER843" s="3442">
        <f t="shared" ca="1" si="2176"/>
        <v>0</v>
      </c>
      <c r="ES843" s="3442">
        <f t="shared" ca="1" si="2176"/>
        <v>0</v>
      </c>
      <c r="ET843" s="3442">
        <f t="shared" ca="1" si="2176"/>
        <v>0</v>
      </c>
      <c r="EU843" s="3442">
        <f t="shared" ca="1" si="2176"/>
        <v>0</v>
      </c>
    </row>
    <row r="844" spans="1:153" s="3607" customFormat="1" ht="10.5" customHeight="1" outlineLevel="1">
      <c r="A844" s="273"/>
      <c r="B844" s="3617" t="s">
        <v>4812</v>
      </c>
      <c r="C844" s="3615" t="s">
        <v>628</v>
      </c>
      <c r="D844" s="3417"/>
      <c r="E844" s="3442">
        <f t="shared" ca="1" si="2172"/>
        <v>0</v>
      </c>
      <c r="F844" s="3442">
        <f t="shared" ca="1" si="2172"/>
        <v>0</v>
      </c>
      <c r="G844" s="3442">
        <f t="shared" ca="1" si="2172"/>
        <v>0</v>
      </c>
      <c r="H844" s="3442">
        <f t="shared" ca="1" si="2172"/>
        <v>19946.789742245048</v>
      </c>
      <c r="I844" s="3442">
        <f t="shared" ca="1" si="2172"/>
        <v>0</v>
      </c>
      <c r="J844" s="3442">
        <f t="shared" ca="1" si="2172"/>
        <v>0</v>
      </c>
      <c r="K844" s="3442">
        <f t="shared" ca="1" si="2172"/>
        <v>0</v>
      </c>
      <c r="L844" s="3442">
        <f t="shared" ca="1" si="2172"/>
        <v>0</v>
      </c>
      <c r="M844" s="3442">
        <f t="shared" ca="1" si="2172"/>
        <v>0</v>
      </c>
      <c r="N844" s="3442">
        <f t="shared" ca="1" si="2172"/>
        <v>187159.64378803931</v>
      </c>
      <c r="O844" s="3442">
        <f t="shared" ca="1" si="2172"/>
        <v>0</v>
      </c>
      <c r="P844" s="3610"/>
      <c r="Q844" s="3616" t="str">
        <f t="shared" si="2167"/>
        <v>Plus Capital Additions</v>
      </c>
      <c r="R844" s="3615" t="s">
        <v>628</v>
      </c>
      <c r="S844" s="3417">
        <v>0</v>
      </c>
      <c r="T844" s="3442">
        <f t="shared" ref="T844:AY844" si="2177">T$621</f>
        <v>0</v>
      </c>
      <c r="U844" s="3442">
        <f t="shared" ca="1" si="2177"/>
        <v>0</v>
      </c>
      <c r="V844" s="3442">
        <f t="shared" ca="1" si="2177"/>
        <v>0</v>
      </c>
      <c r="W844" s="3442">
        <f t="shared" ca="1" si="2177"/>
        <v>0</v>
      </c>
      <c r="X844" s="3442">
        <f t="shared" ca="1" si="2177"/>
        <v>0</v>
      </c>
      <c r="Y844" s="3442">
        <f t="shared" ca="1" si="2177"/>
        <v>0</v>
      </c>
      <c r="Z844" s="3442">
        <f t="shared" ca="1" si="2177"/>
        <v>0</v>
      </c>
      <c r="AA844" s="3442">
        <f t="shared" ca="1" si="2177"/>
        <v>0</v>
      </c>
      <c r="AB844" s="3442">
        <f t="shared" ca="1" si="2177"/>
        <v>0</v>
      </c>
      <c r="AC844" s="3442">
        <f t="shared" ca="1" si="2177"/>
        <v>0</v>
      </c>
      <c r="AD844" s="3442">
        <f t="shared" ca="1" si="2177"/>
        <v>0</v>
      </c>
      <c r="AE844" s="3442">
        <f t="shared" ca="1" si="2177"/>
        <v>0</v>
      </c>
      <c r="AF844" s="3442">
        <f t="shared" ca="1" si="2177"/>
        <v>0</v>
      </c>
      <c r="AG844" s="3442">
        <f t="shared" ca="1" si="2177"/>
        <v>0</v>
      </c>
      <c r="AH844" s="3442">
        <f t="shared" ca="1" si="2177"/>
        <v>0</v>
      </c>
      <c r="AI844" s="3442">
        <f t="shared" ca="1" si="2177"/>
        <v>0</v>
      </c>
      <c r="AJ844" s="3442">
        <f t="shared" ca="1" si="2177"/>
        <v>0</v>
      </c>
      <c r="AK844" s="3442">
        <f t="shared" ca="1" si="2177"/>
        <v>0</v>
      </c>
      <c r="AL844" s="3442">
        <f t="shared" ca="1" si="2177"/>
        <v>0</v>
      </c>
      <c r="AM844" s="3442">
        <f t="shared" ca="1" si="2177"/>
        <v>0</v>
      </c>
      <c r="AN844" s="3442">
        <f t="shared" ca="1" si="2177"/>
        <v>0</v>
      </c>
      <c r="AO844" s="3442">
        <f t="shared" ca="1" si="2177"/>
        <v>0</v>
      </c>
      <c r="AP844" s="3442">
        <f t="shared" ca="1" si="2177"/>
        <v>0</v>
      </c>
      <c r="AQ844" s="3442">
        <f t="shared" ca="1" si="2177"/>
        <v>0</v>
      </c>
      <c r="AR844" s="3442">
        <f t="shared" ca="1" si="2177"/>
        <v>0</v>
      </c>
      <c r="AS844" s="3442">
        <f t="shared" ca="1" si="2177"/>
        <v>0</v>
      </c>
      <c r="AT844" s="3442">
        <f t="shared" ca="1" si="2177"/>
        <v>0</v>
      </c>
      <c r="AU844" s="3442">
        <f t="shared" ca="1" si="2177"/>
        <v>0</v>
      </c>
      <c r="AV844" s="3442">
        <f t="shared" ca="1" si="2177"/>
        <v>0</v>
      </c>
      <c r="AW844" s="3442">
        <f t="shared" ca="1" si="2177"/>
        <v>0</v>
      </c>
      <c r="AX844" s="3442">
        <f t="shared" ca="1" si="2177"/>
        <v>0</v>
      </c>
      <c r="AY844" s="3442">
        <f t="shared" ca="1" si="2177"/>
        <v>0</v>
      </c>
      <c r="AZ844" s="3442">
        <f t="shared" ref="AZ844:CE844" ca="1" si="2178">AZ$621</f>
        <v>0</v>
      </c>
      <c r="BA844" s="3442">
        <f t="shared" ca="1" si="2178"/>
        <v>0</v>
      </c>
      <c r="BB844" s="3442">
        <f t="shared" ca="1" si="2178"/>
        <v>0</v>
      </c>
      <c r="BC844" s="3442">
        <f t="shared" ca="1" si="2178"/>
        <v>0</v>
      </c>
      <c r="BD844" s="3442">
        <f t="shared" ca="1" si="2178"/>
        <v>19946.789742245048</v>
      </c>
      <c r="BE844" s="3442">
        <f t="shared" ca="1" si="2178"/>
        <v>0</v>
      </c>
      <c r="BF844" s="3442">
        <f t="shared" ca="1" si="2178"/>
        <v>0</v>
      </c>
      <c r="BG844" s="3442">
        <f t="shared" ca="1" si="2178"/>
        <v>0</v>
      </c>
      <c r="BH844" s="3442">
        <f t="shared" ca="1" si="2178"/>
        <v>0</v>
      </c>
      <c r="BI844" s="3442">
        <f t="shared" ca="1" si="2178"/>
        <v>0</v>
      </c>
      <c r="BJ844" s="3442">
        <f t="shared" ca="1" si="2178"/>
        <v>0</v>
      </c>
      <c r="BK844" s="3442">
        <f t="shared" ca="1" si="2178"/>
        <v>0</v>
      </c>
      <c r="BL844" s="3442">
        <f t="shared" ca="1" si="2178"/>
        <v>0</v>
      </c>
      <c r="BM844" s="3442">
        <f t="shared" ca="1" si="2178"/>
        <v>0</v>
      </c>
      <c r="BN844" s="3442">
        <f t="shared" ca="1" si="2178"/>
        <v>0</v>
      </c>
      <c r="BO844" s="3442">
        <f t="shared" ca="1" si="2178"/>
        <v>0</v>
      </c>
      <c r="BP844" s="3442">
        <f t="shared" ca="1" si="2178"/>
        <v>0</v>
      </c>
      <c r="BQ844" s="3442">
        <f t="shared" ca="1" si="2178"/>
        <v>0</v>
      </c>
      <c r="BR844" s="3442">
        <f t="shared" ca="1" si="2178"/>
        <v>0</v>
      </c>
      <c r="BS844" s="3442">
        <f t="shared" ca="1" si="2178"/>
        <v>0</v>
      </c>
      <c r="BT844" s="3442">
        <f t="shared" ca="1" si="2178"/>
        <v>0</v>
      </c>
      <c r="BU844" s="3442">
        <f t="shared" ca="1" si="2178"/>
        <v>0</v>
      </c>
      <c r="BV844" s="3442">
        <f t="shared" ca="1" si="2178"/>
        <v>0</v>
      </c>
      <c r="BW844" s="3442">
        <f t="shared" ca="1" si="2178"/>
        <v>0</v>
      </c>
      <c r="BX844" s="3442">
        <f t="shared" ca="1" si="2178"/>
        <v>0</v>
      </c>
      <c r="BY844" s="3442">
        <f t="shared" ca="1" si="2178"/>
        <v>0</v>
      </c>
      <c r="BZ844" s="3442">
        <f t="shared" ca="1" si="2178"/>
        <v>0</v>
      </c>
      <c r="CA844" s="3442">
        <f t="shared" ca="1" si="2178"/>
        <v>0</v>
      </c>
      <c r="CB844" s="3442">
        <f t="shared" ca="1" si="2178"/>
        <v>0</v>
      </c>
      <c r="CC844" s="3442">
        <f t="shared" ca="1" si="2178"/>
        <v>0</v>
      </c>
      <c r="CD844" s="3442">
        <f t="shared" ca="1" si="2178"/>
        <v>0</v>
      </c>
      <c r="CE844" s="3442">
        <f t="shared" ca="1" si="2178"/>
        <v>0</v>
      </c>
      <c r="CF844" s="3442">
        <f t="shared" ref="CF844:DK844" ca="1" si="2179">CF$621</f>
        <v>0</v>
      </c>
      <c r="CG844" s="3442">
        <f t="shared" ca="1" si="2179"/>
        <v>0</v>
      </c>
      <c r="CH844" s="3442">
        <f t="shared" ca="1" si="2179"/>
        <v>0</v>
      </c>
      <c r="CI844" s="3442">
        <f t="shared" ca="1" si="2179"/>
        <v>0</v>
      </c>
      <c r="CJ844" s="3442">
        <f t="shared" ca="1" si="2179"/>
        <v>0</v>
      </c>
      <c r="CK844" s="3442">
        <f t="shared" ca="1" si="2179"/>
        <v>0</v>
      </c>
      <c r="CL844" s="3442">
        <f t="shared" ca="1" si="2179"/>
        <v>0</v>
      </c>
      <c r="CM844" s="3442">
        <f t="shared" ca="1" si="2179"/>
        <v>0</v>
      </c>
      <c r="CN844" s="3442">
        <f t="shared" ca="1" si="2179"/>
        <v>0</v>
      </c>
      <c r="CO844" s="3442">
        <f t="shared" ca="1" si="2179"/>
        <v>0</v>
      </c>
      <c r="CP844" s="3442">
        <f t="shared" ca="1" si="2179"/>
        <v>0</v>
      </c>
      <c r="CQ844" s="3442">
        <f t="shared" ca="1" si="2179"/>
        <v>0</v>
      </c>
      <c r="CR844" s="3442">
        <f t="shared" ca="1" si="2179"/>
        <v>0</v>
      </c>
      <c r="CS844" s="3442">
        <f t="shared" ca="1" si="2179"/>
        <v>0</v>
      </c>
      <c r="CT844" s="3442">
        <f t="shared" ca="1" si="2179"/>
        <v>0</v>
      </c>
      <c r="CU844" s="3442">
        <f t="shared" ca="1" si="2179"/>
        <v>0</v>
      </c>
      <c r="CV844" s="3442">
        <f t="shared" ca="1" si="2179"/>
        <v>0</v>
      </c>
      <c r="CW844" s="3442">
        <f t="shared" ca="1" si="2179"/>
        <v>0</v>
      </c>
      <c r="CX844" s="3442">
        <f t="shared" ca="1" si="2179"/>
        <v>0</v>
      </c>
      <c r="CY844" s="3442">
        <f t="shared" ca="1" si="2179"/>
        <v>0</v>
      </c>
      <c r="CZ844" s="3442">
        <f t="shared" ca="1" si="2179"/>
        <v>0</v>
      </c>
      <c r="DA844" s="3442">
        <f t="shared" ca="1" si="2179"/>
        <v>0</v>
      </c>
      <c r="DB844" s="3442">
        <f t="shared" ca="1" si="2179"/>
        <v>0</v>
      </c>
      <c r="DC844" s="3442">
        <f t="shared" ca="1" si="2179"/>
        <v>0</v>
      </c>
      <c r="DD844" s="3442">
        <f t="shared" ca="1" si="2179"/>
        <v>0</v>
      </c>
      <c r="DE844" s="3442">
        <f t="shared" ca="1" si="2179"/>
        <v>0</v>
      </c>
      <c r="DF844" s="3442">
        <f t="shared" ca="1" si="2179"/>
        <v>0</v>
      </c>
      <c r="DG844" s="3442">
        <f t="shared" ca="1" si="2179"/>
        <v>0</v>
      </c>
      <c r="DH844" s="3442">
        <f t="shared" ca="1" si="2179"/>
        <v>0</v>
      </c>
      <c r="DI844" s="3442">
        <f t="shared" ca="1" si="2179"/>
        <v>0</v>
      </c>
      <c r="DJ844" s="3442">
        <f t="shared" ca="1" si="2179"/>
        <v>0</v>
      </c>
      <c r="DK844" s="3442">
        <f t="shared" ca="1" si="2179"/>
        <v>0</v>
      </c>
      <c r="DL844" s="3442">
        <f t="shared" ref="DL844:EU844" ca="1" si="2180">DL$621</f>
        <v>0</v>
      </c>
      <c r="DM844" s="3442">
        <f t="shared" ca="1" si="2180"/>
        <v>0</v>
      </c>
      <c r="DN844" s="3442">
        <f t="shared" ca="1" si="2180"/>
        <v>0</v>
      </c>
      <c r="DO844" s="3442">
        <f t="shared" ca="1" si="2180"/>
        <v>0</v>
      </c>
      <c r="DP844" s="3442">
        <f t="shared" ca="1" si="2180"/>
        <v>0</v>
      </c>
      <c r="DQ844" s="3442">
        <f t="shared" ca="1" si="2180"/>
        <v>0</v>
      </c>
      <c r="DR844" s="3442">
        <f t="shared" ca="1" si="2180"/>
        <v>0</v>
      </c>
      <c r="DS844" s="3442">
        <f t="shared" ca="1" si="2180"/>
        <v>0</v>
      </c>
      <c r="DT844" s="3442">
        <f t="shared" ca="1" si="2180"/>
        <v>0</v>
      </c>
      <c r="DU844" s="3442">
        <f t="shared" ca="1" si="2180"/>
        <v>0</v>
      </c>
      <c r="DV844" s="3442">
        <f t="shared" ca="1" si="2180"/>
        <v>0</v>
      </c>
      <c r="DW844" s="3442">
        <f t="shared" ca="1" si="2180"/>
        <v>0</v>
      </c>
      <c r="DX844" s="3442">
        <f t="shared" ca="1" si="2180"/>
        <v>0</v>
      </c>
      <c r="DY844" s="3442">
        <f t="shared" ca="1" si="2180"/>
        <v>0</v>
      </c>
      <c r="DZ844" s="3442">
        <f t="shared" ca="1" si="2180"/>
        <v>0</v>
      </c>
      <c r="EA844" s="3442">
        <f t="shared" ca="1" si="2180"/>
        <v>0</v>
      </c>
      <c r="EB844" s="3442">
        <f t="shared" ca="1" si="2180"/>
        <v>0</v>
      </c>
      <c r="EC844" s="3442">
        <f t="shared" ca="1" si="2180"/>
        <v>0</v>
      </c>
      <c r="ED844" s="3442">
        <f t="shared" ca="1" si="2180"/>
        <v>0</v>
      </c>
      <c r="EE844" s="3442">
        <f t="shared" ca="1" si="2180"/>
        <v>0</v>
      </c>
      <c r="EF844" s="3442">
        <f t="shared" ca="1" si="2180"/>
        <v>0</v>
      </c>
      <c r="EG844" s="3442">
        <f t="shared" ca="1" si="2180"/>
        <v>0</v>
      </c>
      <c r="EH844" s="3442">
        <f t="shared" ca="1" si="2180"/>
        <v>187159.64378803931</v>
      </c>
      <c r="EI844" s="3442">
        <f t="shared" ca="1" si="2180"/>
        <v>0</v>
      </c>
      <c r="EJ844" s="3442">
        <f t="shared" ca="1" si="2180"/>
        <v>0</v>
      </c>
      <c r="EK844" s="3442">
        <f t="shared" ca="1" si="2180"/>
        <v>0</v>
      </c>
      <c r="EL844" s="3442">
        <f t="shared" ca="1" si="2180"/>
        <v>0</v>
      </c>
      <c r="EM844" s="3442">
        <f t="shared" ca="1" si="2180"/>
        <v>0</v>
      </c>
      <c r="EN844" s="3442">
        <f t="shared" ca="1" si="2180"/>
        <v>0</v>
      </c>
      <c r="EO844" s="3442">
        <f t="shared" ca="1" si="2180"/>
        <v>0</v>
      </c>
      <c r="EP844" s="3442">
        <f t="shared" ca="1" si="2180"/>
        <v>0</v>
      </c>
      <c r="EQ844" s="3442">
        <f t="shared" ca="1" si="2180"/>
        <v>0</v>
      </c>
      <c r="ER844" s="3442">
        <f t="shared" ca="1" si="2180"/>
        <v>0</v>
      </c>
      <c r="ES844" s="3442">
        <f t="shared" ca="1" si="2180"/>
        <v>0</v>
      </c>
      <c r="ET844" s="3442">
        <f t="shared" ca="1" si="2180"/>
        <v>0</v>
      </c>
      <c r="EU844" s="3442">
        <f t="shared" ca="1" si="2180"/>
        <v>0</v>
      </c>
    </row>
    <row r="845" spans="1:153" s="3607" customFormat="1" ht="10.5" customHeight="1" outlineLevel="1">
      <c r="A845" s="273"/>
      <c r="B845" s="3617" t="s">
        <v>4811</v>
      </c>
      <c r="C845" s="3615" t="s">
        <v>628</v>
      </c>
      <c r="D845" s="3615"/>
      <c r="E845" s="3619">
        <f t="shared" ref="E845:O846" si="2181">SUMIF($T$5:$EU$5,E$166-1,$T845:$EU845)</f>
        <v>0</v>
      </c>
      <c r="F845" s="3619">
        <f t="shared" si="2181"/>
        <v>0</v>
      </c>
      <c r="G845" s="3619">
        <f t="shared" si="2181"/>
        <v>0</v>
      </c>
      <c r="H845" s="3619">
        <f t="shared" si="2181"/>
        <v>0</v>
      </c>
      <c r="I845" s="3619">
        <f t="shared" si="2181"/>
        <v>0</v>
      </c>
      <c r="J845" s="3619">
        <f t="shared" si="2181"/>
        <v>0</v>
      </c>
      <c r="K845" s="3619">
        <f t="shared" si="2181"/>
        <v>0</v>
      </c>
      <c r="L845" s="3619">
        <f t="shared" si="2181"/>
        <v>0</v>
      </c>
      <c r="M845" s="3619">
        <f t="shared" si="2181"/>
        <v>0</v>
      </c>
      <c r="N845" s="3619">
        <f t="shared" si="2181"/>
        <v>0</v>
      </c>
      <c r="O845" s="3619">
        <f t="shared" si="2181"/>
        <v>0</v>
      </c>
      <c r="P845" s="3610"/>
      <c r="Q845" s="3616" t="str">
        <f t="shared" si="2167"/>
        <v>Less Cumulative NPV of Distributions</v>
      </c>
      <c r="R845" s="3615" t="s">
        <v>628</v>
      </c>
      <c r="S845" s="3417">
        <v>0</v>
      </c>
      <c r="T845" s="3619">
        <f>IF($U$804=0,0,XNPV($U$804,$S843:T843,$S$5:T$5))*T$1035</f>
        <v>0</v>
      </c>
      <c r="U845" s="3619">
        <f>IF($U$804=0,0,XNPV($U$804,$S843:U843,$S$5:U$5))*U$1035</f>
        <v>0</v>
      </c>
      <c r="V845" s="3619">
        <f>IF($U$804=0,0,XNPV($U$804,$S843:V843,$S$5:V$5))*V$1035</f>
        <v>0</v>
      </c>
      <c r="W845" s="3619">
        <f>IF($U$804=0,0,XNPV($U$804,$S843:W843,$S$5:W$5))*W$1035</f>
        <v>0</v>
      </c>
      <c r="X845" s="3619">
        <f>IF($U$804=0,0,XNPV($U$804,$S843:X843,$S$5:X$5))*X$1035</f>
        <v>0</v>
      </c>
      <c r="Y845" s="3619">
        <f>IF($U$804=0,0,XNPV($U$804,$S843:Y843,$S$5:Y$5))*Y$1035</f>
        <v>0</v>
      </c>
      <c r="Z845" s="3619">
        <f>IF($U$804=0,0,XNPV($U$804,$S843:Z843,$S$5:Z$5))*Z$1035</f>
        <v>0</v>
      </c>
      <c r="AA845" s="3619">
        <f>IF($U$804=0,0,XNPV($U$804,$S843:AA843,$S$5:AA$5))*AA$1035</f>
        <v>0</v>
      </c>
      <c r="AB845" s="3619">
        <f>IF($U$804=0,0,XNPV($U$804,$S843:AB843,$S$5:AB$5))*AB$1035</f>
        <v>0</v>
      </c>
      <c r="AC845" s="3619">
        <f>IF($U$804=0,0,XNPV($U$804,$S843:AC843,$S$5:AC$5))*AC$1035</f>
        <v>0</v>
      </c>
      <c r="AD845" s="3619">
        <f>IF($U$804=0,0,XNPV($U$804,$S843:AD843,$S$5:AD$5))*AD$1035</f>
        <v>0</v>
      </c>
      <c r="AE845" s="3619">
        <f>IF($U$804=0,0,XNPV($U$804,$S843:AE843,$S$5:AE$5))*AE$1035</f>
        <v>0</v>
      </c>
      <c r="AF845" s="3619">
        <f>IF($U$804=0,0,XNPV($U$804,$S843:AF843,$S$5:AF$5))*AF$1035</f>
        <v>0</v>
      </c>
      <c r="AG845" s="3619">
        <f>IF($U$804=0,0,XNPV($U$804,$S843:AG843,$S$5:AG$5))*AG$1035</f>
        <v>0</v>
      </c>
      <c r="AH845" s="3619">
        <f>IF($U$804=0,0,XNPV($U$804,$S843:AH843,$S$5:AH$5))*AH$1035</f>
        <v>0</v>
      </c>
      <c r="AI845" s="3619">
        <f>IF($U$804=0,0,XNPV($U$804,$S843:AI843,$S$5:AI$5))*AI$1035</f>
        <v>0</v>
      </c>
      <c r="AJ845" s="3619">
        <f>IF($U$804=0,0,XNPV($U$804,$S843:AJ843,$S$5:AJ$5))*AJ$1035</f>
        <v>0</v>
      </c>
      <c r="AK845" s="3619">
        <f>IF($U$804=0,0,XNPV($U$804,$S843:AK843,$S$5:AK$5))*AK$1035</f>
        <v>0</v>
      </c>
      <c r="AL845" s="3619">
        <f>IF($U$804=0,0,XNPV($U$804,$S843:AL843,$S$5:AL$5))*AL$1035</f>
        <v>0</v>
      </c>
      <c r="AM845" s="3619">
        <f>IF($U$804=0,0,XNPV($U$804,$S843:AM843,$S$5:AM$5))*AM$1035</f>
        <v>0</v>
      </c>
      <c r="AN845" s="3619">
        <f>IF($U$804=0,0,XNPV($U$804,$S843:AN843,$S$5:AN$5))*AN$1035</f>
        <v>0</v>
      </c>
      <c r="AO845" s="3619">
        <f>IF($U$804=0,0,XNPV($U$804,$S843:AO843,$S$5:AO$5))*AO$1035</f>
        <v>0</v>
      </c>
      <c r="AP845" s="3619">
        <f>IF($U$804=0,0,XNPV($U$804,$S843:AP843,$S$5:AP$5))*AP$1035</f>
        <v>0</v>
      </c>
      <c r="AQ845" s="3619">
        <f>IF($U$804=0,0,XNPV($U$804,$S843:AQ843,$S$5:AQ$5))*AQ$1035</f>
        <v>0</v>
      </c>
      <c r="AR845" s="3619">
        <f>IF($U$804=0,0,XNPV($U$804,$S843:AR843,$S$5:AR$5))*AR$1035</f>
        <v>0</v>
      </c>
      <c r="AS845" s="3619">
        <f>IF($U$804=0,0,XNPV($U$804,$S843:AS843,$S$5:AS$5))*AS$1035</f>
        <v>0</v>
      </c>
      <c r="AT845" s="3619">
        <f>IF($U$804=0,0,XNPV($U$804,$S843:AT843,$S$5:AT$5))*AT$1035</f>
        <v>0</v>
      </c>
      <c r="AU845" s="3619">
        <f>IF($U$804=0,0,XNPV($U$804,$S843:AU843,$S$5:AU$5))*AU$1035</f>
        <v>0</v>
      </c>
      <c r="AV845" s="3619">
        <f>IF($U$804=0,0,XNPV($U$804,$S843:AV843,$S$5:AV$5))*AV$1035</f>
        <v>0</v>
      </c>
      <c r="AW845" s="3619">
        <f>IF($U$804=0,0,XNPV($U$804,$S843:AW843,$S$5:AW$5))*AW$1035</f>
        <v>0</v>
      </c>
      <c r="AX845" s="3619">
        <f>IF($U$804=0,0,XNPV($U$804,$S843:AX843,$S$5:AX$5))*AX$1035</f>
        <v>0</v>
      </c>
      <c r="AY845" s="3619">
        <f>IF($U$804=0,0,XNPV($U$804,$S843:AY843,$S$5:AY$5))*AY$1035</f>
        <v>0</v>
      </c>
      <c r="AZ845" s="3619">
        <f>IF($U$804=0,0,XNPV($U$804,$S843:AZ843,$S$5:AZ$5))*AZ$1035</f>
        <v>0</v>
      </c>
      <c r="BA845" s="3619">
        <f>IF($U$804=0,0,XNPV($U$804,$S843:BA843,$S$5:BA$5))*BA$1035</f>
        <v>0</v>
      </c>
      <c r="BB845" s="3619">
        <f>IF($U$804=0,0,XNPV($U$804,$S843:BB843,$S$5:BB$5))*BB$1035</f>
        <v>0</v>
      </c>
      <c r="BC845" s="3619">
        <f>IF($U$804=0,0,XNPV($U$804,$S843:BC843,$S$5:BC$5))*BC$1035</f>
        <v>0</v>
      </c>
      <c r="BD845" s="3619">
        <f>IF($U$804=0,0,XNPV($U$804,$S843:BD843,$S$5:BD$5))*BD$1035</f>
        <v>0</v>
      </c>
      <c r="BE845" s="3619">
        <f>IF($U$804=0,0,XNPV($U$804,$S843:BE843,$S$5:BE$5))*BE$1035</f>
        <v>0</v>
      </c>
      <c r="BF845" s="3619">
        <f>IF($U$804=0,0,XNPV($U$804,$S843:BF843,$S$5:BF$5))*BF$1035</f>
        <v>0</v>
      </c>
      <c r="BG845" s="3619">
        <f>IF($U$804=0,0,XNPV($U$804,$S843:BG843,$S$5:BG$5))*BG$1035</f>
        <v>0</v>
      </c>
      <c r="BH845" s="3619">
        <f>IF($U$804=0,0,XNPV($U$804,$S843:BH843,$S$5:BH$5))*BH$1035</f>
        <v>0</v>
      </c>
      <c r="BI845" s="3619">
        <f>IF($U$804=0,0,XNPV($U$804,$S843:BI843,$S$5:BI$5))*BI$1035</f>
        <v>0</v>
      </c>
      <c r="BJ845" s="3619">
        <f>IF($U$804=0,0,XNPV($U$804,$S843:BJ843,$S$5:BJ$5))*BJ$1035</f>
        <v>0</v>
      </c>
      <c r="BK845" s="3619">
        <f>IF($U$804=0,0,XNPV($U$804,$S843:BK843,$S$5:BK$5))*BK$1035</f>
        <v>0</v>
      </c>
      <c r="BL845" s="3619">
        <f>IF($U$804=0,0,XNPV($U$804,$S843:BL843,$S$5:BL$5))*BL$1035</f>
        <v>0</v>
      </c>
      <c r="BM845" s="3619">
        <f>IF($U$804=0,0,XNPV($U$804,$S843:BM843,$S$5:BM$5))*BM$1035</f>
        <v>0</v>
      </c>
      <c r="BN845" s="3619">
        <f>IF($U$804=0,0,XNPV($U$804,$S843:BN843,$S$5:BN$5))*BN$1035</f>
        <v>0</v>
      </c>
      <c r="BO845" s="3619">
        <f>IF($U$804=0,0,XNPV($U$804,$S843:BO843,$S$5:BO$5))*BO$1035</f>
        <v>0</v>
      </c>
      <c r="BP845" s="3619">
        <f>IF($U$804=0,0,XNPV($U$804,$S843:BP843,$S$5:BP$5))*BP$1035</f>
        <v>0</v>
      </c>
      <c r="BQ845" s="3619">
        <f>IF($U$804=0,0,XNPV($U$804,$S843:BQ843,$S$5:BQ$5))*BQ$1035</f>
        <v>0</v>
      </c>
      <c r="BR845" s="3619">
        <f>IF($U$804=0,0,XNPV($U$804,$S843:BR843,$S$5:BR$5))*BR$1035</f>
        <v>0</v>
      </c>
      <c r="BS845" s="3619">
        <f>IF($U$804=0,0,XNPV($U$804,$S843:BS843,$S$5:BS$5))*BS$1035</f>
        <v>0</v>
      </c>
      <c r="BT845" s="3619">
        <f>IF($U$804=0,0,XNPV($U$804,$S843:BT843,$S$5:BT$5))*BT$1035</f>
        <v>0</v>
      </c>
      <c r="BU845" s="3619">
        <f>IF($U$804=0,0,XNPV($U$804,$S843:BU843,$S$5:BU$5))*BU$1035</f>
        <v>0</v>
      </c>
      <c r="BV845" s="3619">
        <f>IF($U$804=0,0,XNPV($U$804,$S843:BV843,$S$5:BV$5))*BV$1035</f>
        <v>0</v>
      </c>
      <c r="BW845" s="3619">
        <f>IF($U$804=0,0,XNPV($U$804,$S843:BW843,$S$5:BW$5))*BW$1035</f>
        <v>0</v>
      </c>
      <c r="BX845" s="3619">
        <f>IF($U$804=0,0,XNPV($U$804,$S843:BX843,$S$5:BX$5))*BX$1035</f>
        <v>0</v>
      </c>
      <c r="BY845" s="3619">
        <f>IF($U$804=0,0,XNPV($U$804,$S843:BY843,$S$5:BY$5))*BY$1035</f>
        <v>0</v>
      </c>
      <c r="BZ845" s="3619">
        <f>IF($U$804=0,0,XNPV($U$804,$S843:BZ843,$S$5:BZ$5))*BZ$1035</f>
        <v>0</v>
      </c>
      <c r="CA845" s="3619">
        <f>IF($U$804=0,0,XNPV($U$804,$S843:CA843,$S$5:CA$5))*CA$1035</f>
        <v>0</v>
      </c>
      <c r="CB845" s="3619">
        <f>IF($U$804=0,0,XNPV($U$804,$S843:CB843,$S$5:CB$5))*CB$1035</f>
        <v>0</v>
      </c>
      <c r="CC845" s="3619">
        <f>IF($U$804=0,0,XNPV($U$804,$S843:CC843,$S$5:CC$5))*CC$1035</f>
        <v>0</v>
      </c>
      <c r="CD845" s="3619">
        <f>IF($U$804=0,0,XNPV($U$804,$S843:CD843,$S$5:CD$5))*CD$1035</f>
        <v>0</v>
      </c>
      <c r="CE845" s="3619">
        <f>IF($U$804=0,0,XNPV($U$804,$S843:CE843,$S$5:CE$5))*CE$1035</f>
        <v>0</v>
      </c>
      <c r="CF845" s="3619">
        <f>IF($U$804=0,0,XNPV($U$804,$S843:CF843,$S$5:CF$5))*CF$1035</f>
        <v>0</v>
      </c>
      <c r="CG845" s="3619">
        <f>IF($U$804=0,0,XNPV($U$804,$S843:CG843,$S$5:CG$5))*CG$1035</f>
        <v>0</v>
      </c>
      <c r="CH845" s="3619">
        <f>IF($U$804=0,0,XNPV($U$804,$S843:CH843,$S$5:CH$5))*CH$1035</f>
        <v>0</v>
      </c>
      <c r="CI845" s="3619">
        <f>IF($U$804=0,0,XNPV($U$804,$S843:CI843,$S$5:CI$5))*CI$1035</f>
        <v>0</v>
      </c>
      <c r="CJ845" s="3619">
        <f>IF($U$804=0,0,XNPV($U$804,$S843:CJ843,$S$5:CJ$5))*CJ$1035</f>
        <v>0</v>
      </c>
      <c r="CK845" s="3619">
        <f>IF($U$804=0,0,XNPV($U$804,$S843:CK843,$S$5:CK$5))*CK$1035</f>
        <v>0</v>
      </c>
      <c r="CL845" s="3619">
        <f>IF($U$804=0,0,XNPV($U$804,$S843:CL843,$S$5:CL$5))*CL$1035</f>
        <v>0</v>
      </c>
      <c r="CM845" s="3619">
        <f>IF($U$804=0,0,XNPV($U$804,$S843:CM843,$S$5:CM$5))*CM$1035</f>
        <v>0</v>
      </c>
      <c r="CN845" s="3619">
        <f>IF($U$804=0,0,XNPV($U$804,$S843:CN843,$S$5:CN$5))*CN$1035</f>
        <v>0</v>
      </c>
      <c r="CO845" s="3619">
        <f>IF($U$804=0,0,XNPV($U$804,$S843:CO843,$S$5:CO$5))*CO$1035</f>
        <v>0</v>
      </c>
      <c r="CP845" s="3619">
        <f>IF($U$804=0,0,XNPV($U$804,$S843:CP843,$S$5:CP$5))*CP$1035</f>
        <v>0</v>
      </c>
      <c r="CQ845" s="3619">
        <f>IF($U$804=0,0,XNPV($U$804,$S843:CQ843,$S$5:CQ$5))*CQ$1035</f>
        <v>0</v>
      </c>
      <c r="CR845" s="3619">
        <f>IF($U$804=0,0,XNPV($U$804,$S843:CR843,$S$5:CR$5))*CR$1035</f>
        <v>0</v>
      </c>
      <c r="CS845" s="3619">
        <f>IF($U$804=0,0,XNPV($U$804,$S843:CS843,$S$5:CS$5))*CS$1035</f>
        <v>0</v>
      </c>
      <c r="CT845" s="3619">
        <f>IF($U$804=0,0,XNPV($U$804,$S843:CT843,$S$5:CT$5))*CT$1035</f>
        <v>0</v>
      </c>
      <c r="CU845" s="3619">
        <f>IF($U$804=0,0,XNPV($U$804,$S843:CU843,$S$5:CU$5))*CU$1035</f>
        <v>0</v>
      </c>
      <c r="CV845" s="3619">
        <f>IF($U$804=0,0,XNPV($U$804,$S843:CV843,$S$5:CV$5))*CV$1035</f>
        <v>0</v>
      </c>
      <c r="CW845" s="3619">
        <f>IF($U$804=0,0,XNPV($U$804,$S843:CW843,$S$5:CW$5))*CW$1035</f>
        <v>0</v>
      </c>
      <c r="CX845" s="3619">
        <f>IF($U$804=0,0,XNPV($U$804,$S843:CX843,$S$5:CX$5))*CX$1035</f>
        <v>0</v>
      </c>
      <c r="CY845" s="3619">
        <f>IF($U$804=0,0,XNPV($U$804,$S843:CY843,$S$5:CY$5))*CY$1035</f>
        <v>0</v>
      </c>
      <c r="CZ845" s="3619">
        <f>IF($U$804=0,0,XNPV($U$804,$S843:CZ843,$S$5:CZ$5))*CZ$1035</f>
        <v>0</v>
      </c>
      <c r="DA845" s="3619">
        <f>IF($U$804=0,0,XNPV($U$804,$S843:DA843,$S$5:DA$5))*DA$1035</f>
        <v>0</v>
      </c>
      <c r="DB845" s="3619">
        <f>IF($U$804=0,0,XNPV($U$804,$S843:DB843,$S$5:DB$5))*DB$1035</f>
        <v>0</v>
      </c>
      <c r="DC845" s="3619">
        <f>IF($U$804=0,0,XNPV($U$804,$S843:DC843,$S$5:DC$5))*DC$1035</f>
        <v>0</v>
      </c>
      <c r="DD845" s="3619">
        <f>IF($U$804=0,0,XNPV($U$804,$S843:DD843,$S$5:DD$5))*DD$1035</f>
        <v>0</v>
      </c>
      <c r="DE845" s="3619">
        <f>IF($U$804=0,0,XNPV($U$804,$S843:DE843,$S$5:DE$5))*DE$1035</f>
        <v>0</v>
      </c>
      <c r="DF845" s="3619">
        <f>IF($U$804=0,0,XNPV($U$804,$S843:DF843,$S$5:DF$5))*DF$1035</f>
        <v>0</v>
      </c>
      <c r="DG845" s="3619">
        <f>IF($U$804=0,0,XNPV($U$804,$S843:DG843,$S$5:DG$5))*DG$1035</f>
        <v>0</v>
      </c>
      <c r="DH845" s="3619">
        <f>IF($U$804=0,0,XNPV($U$804,$S843:DH843,$S$5:DH$5))*DH$1035</f>
        <v>0</v>
      </c>
      <c r="DI845" s="3619">
        <f>IF($U$804=0,0,XNPV($U$804,$S843:DI843,$S$5:DI$5))*DI$1035</f>
        <v>0</v>
      </c>
      <c r="DJ845" s="3619">
        <f>IF($U$804=0,0,XNPV($U$804,$S843:DJ843,$S$5:DJ$5))*DJ$1035</f>
        <v>0</v>
      </c>
      <c r="DK845" s="3619">
        <f>IF($U$804=0,0,XNPV($U$804,$S843:DK843,$S$5:DK$5))*DK$1035</f>
        <v>0</v>
      </c>
      <c r="DL845" s="3619">
        <f>IF($U$804=0,0,XNPV($U$804,$S843:DL843,$S$5:DL$5))*DL$1035</f>
        <v>0</v>
      </c>
      <c r="DM845" s="3619">
        <f>IF($U$804=0,0,XNPV($U$804,$S843:DM843,$S$5:DM$5))*DM$1035</f>
        <v>0</v>
      </c>
      <c r="DN845" s="3619">
        <f>IF($U$804=0,0,XNPV($U$804,$S843:DN843,$S$5:DN$5))*DN$1035</f>
        <v>0</v>
      </c>
      <c r="DO845" s="3619">
        <f>IF($U$804=0,0,XNPV($U$804,$S843:DO843,$S$5:DO$5))*DO$1035</f>
        <v>0</v>
      </c>
      <c r="DP845" s="3619">
        <f>IF($U$804=0,0,XNPV($U$804,$S843:DP843,$S$5:DP$5))*DP$1035</f>
        <v>0</v>
      </c>
      <c r="DQ845" s="3619">
        <f>IF($U$804=0,0,XNPV($U$804,$S843:DQ843,$S$5:DQ$5))*DQ$1035</f>
        <v>0</v>
      </c>
      <c r="DR845" s="3619">
        <f>IF($U$804=0,0,XNPV($U$804,$S843:DR843,$S$5:DR$5))*DR$1035</f>
        <v>0</v>
      </c>
      <c r="DS845" s="3619">
        <f>IF($U$804=0,0,XNPV($U$804,$S843:DS843,$S$5:DS$5))*DS$1035</f>
        <v>0</v>
      </c>
      <c r="DT845" s="3619">
        <f>IF($U$804=0,0,XNPV($U$804,$S843:DT843,$S$5:DT$5))*DT$1035</f>
        <v>0</v>
      </c>
      <c r="DU845" s="3619">
        <f>IF($U$804=0,0,XNPV($U$804,$S843:DU843,$S$5:DU$5))*DU$1035</f>
        <v>0</v>
      </c>
      <c r="DV845" s="3619">
        <f>IF($U$804=0,0,XNPV($U$804,$S843:DV843,$S$5:DV$5))*DV$1035</f>
        <v>0</v>
      </c>
      <c r="DW845" s="3619">
        <f>IF($U$804=0,0,XNPV($U$804,$S843:DW843,$S$5:DW$5))*DW$1035</f>
        <v>0</v>
      </c>
      <c r="DX845" s="3619">
        <f>IF($U$804=0,0,XNPV($U$804,$S843:DX843,$S$5:DX$5))*DX$1035</f>
        <v>0</v>
      </c>
      <c r="DY845" s="3619">
        <f>IF($U$804=0,0,XNPV($U$804,$S843:DY843,$S$5:DY$5))*DY$1035</f>
        <v>0</v>
      </c>
      <c r="DZ845" s="3619">
        <f>IF($U$804=0,0,XNPV($U$804,$S843:DZ843,$S$5:DZ$5))*DZ$1035</f>
        <v>0</v>
      </c>
      <c r="EA845" s="3619">
        <f>IF($U$804=0,0,XNPV($U$804,$S843:EA843,$S$5:EA$5))*EA$1035</f>
        <v>0</v>
      </c>
      <c r="EB845" s="3619">
        <f>IF($U$804=0,0,XNPV($U$804,$S843:EB843,$S$5:EB$5))*EB$1035</f>
        <v>0</v>
      </c>
      <c r="EC845" s="3619">
        <f>IF($U$804=0,0,XNPV($U$804,$S843:EC843,$S$5:EC$5))*EC$1035</f>
        <v>0</v>
      </c>
      <c r="ED845" s="3619">
        <f>IF($U$804=0,0,XNPV($U$804,$S843:ED843,$S$5:ED$5))*ED$1035</f>
        <v>0</v>
      </c>
      <c r="EE845" s="3619">
        <f>IF($U$804=0,0,XNPV($U$804,$S843:EE843,$S$5:EE$5))*EE$1035</f>
        <v>0</v>
      </c>
      <c r="EF845" s="3619">
        <f>IF($U$804=0,0,XNPV($U$804,$S843:EF843,$S$5:EF$5))*EF$1035</f>
        <v>0</v>
      </c>
      <c r="EG845" s="3619">
        <f>IF($U$804=0,0,XNPV($U$804,$S843:EG843,$S$5:EG$5))*EG$1035</f>
        <v>0</v>
      </c>
      <c r="EH845" s="3619">
        <f>IF($U$804=0,0,XNPV($U$804,$S843:EH843,$S$5:EH$5))*EH$1035</f>
        <v>0</v>
      </c>
      <c r="EI845" s="3619">
        <f>IF($U$804=0,0,XNPV($U$804,$S843:EI843,$S$5:EI$5))*EI$1035</f>
        <v>0</v>
      </c>
      <c r="EJ845" s="3619">
        <f>IF($U$804=0,0,XNPV($U$804,$S843:EJ843,$S$5:EJ$5))*EJ$1035</f>
        <v>0</v>
      </c>
      <c r="EK845" s="3619">
        <f>IF($U$804=0,0,XNPV($U$804,$S843:EK843,$S$5:EK$5))*EK$1035</f>
        <v>0</v>
      </c>
      <c r="EL845" s="3619">
        <f>IF($U$804=0,0,XNPV($U$804,$S843:EL843,$S$5:EL$5))*EL$1035</f>
        <v>0</v>
      </c>
      <c r="EM845" s="3619">
        <f>IF($U$804=0,0,XNPV($U$804,$S843:EM843,$S$5:EM$5))*EM$1035</f>
        <v>0</v>
      </c>
      <c r="EN845" s="3619">
        <f>IF($U$804=0,0,XNPV($U$804,$S843:EN843,$S$5:EN$5))*EN$1035</f>
        <v>0</v>
      </c>
      <c r="EO845" s="3619">
        <f>IF($U$804=0,0,XNPV($U$804,$S843:EO843,$S$5:EO$5))*EO$1035</f>
        <v>0</v>
      </c>
      <c r="EP845" s="3619">
        <f>IF($U$804=0,0,XNPV($U$804,$S843:EP843,$S$5:EP$5))*EP$1035</f>
        <v>0</v>
      </c>
      <c r="EQ845" s="3619">
        <f>IF($U$804=0,0,XNPV($U$804,$S843:EQ843,$S$5:EQ$5))*EQ$1035</f>
        <v>0</v>
      </c>
      <c r="ER845" s="3619">
        <f>IF($U$804=0,0,XNPV($U$804,$S843:ER843,$S$5:ER$5))*ER$1035</f>
        <v>0</v>
      </c>
      <c r="ES845" s="3619">
        <f>IF($U$804=0,0,XNPV($U$804,$S843:ES843,$S$5:ES$5))*ES$1035</f>
        <v>0</v>
      </c>
      <c r="ET845" s="3619">
        <f>IF($U$804=0,0,XNPV($U$804,$S843:ET843,$S$5:ET$5))*ET$1035</f>
        <v>0</v>
      </c>
      <c r="EU845" s="3619">
        <f>IF($U$804=0,0,XNPV($U$804,$S843:EU843,$S$5:EU$5))*EU$1035</f>
        <v>0</v>
      </c>
    </row>
    <row r="846" spans="1:153" s="3607" customFormat="1" ht="10.5" customHeight="1" outlineLevel="1">
      <c r="A846" s="273"/>
      <c r="B846" s="3617" t="s">
        <v>4810</v>
      </c>
      <c r="C846" s="3615" t="s">
        <v>628</v>
      </c>
      <c r="D846" s="3615"/>
      <c r="E846" s="3619">
        <f t="shared" si="2181"/>
        <v>0</v>
      </c>
      <c r="F846" s="3619">
        <f t="shared" si="2181"/>
        <v>0</v>
      </c>
      <c r="G846" s="3619">
        <f t="shared" si="2181"/>
        <v>0</v>
      </c>
      <c r="H846" s="3619">
        <f t="shared" si="2181"/>
        <v>0</v>
      </c>
      <c r="I846" s="3619">
        <f t="shared" si="2181"/>
        <v>0</v>
      </c>
      <c r="J846" s="3619">
        <f t="shared" si="2181"/>
        <v>0</v>
      </c>
      <c r="K846" s="3619">
        <f t="shared" si="2181"/>
        <v>0</v>
      </c>
      <c r="L846" s="3619">
        <f t="shared" si="2181"/>
        <v>0</v>
      </c>
      <c r="M846" s="3619">
        <f t="shared" si="2181"/>
        <v>0</v>
      </c>
      <c r="N846" s="3619">
        <f t="shared" si="2181"/>
        <v>0</v>
      </c>
      <c r="O846" s="3619">
        <f t="shared" si="2181"/>
        <v>0</v>
      </c>
      <c r="P846" s="3610"/>
      <c r="Q846" s="3616" t="str">
        <f t="shared" si="2167"/>
        <v>Plus Cumulative NPV of Capital Additions</v>
      </c>
      <c r="R846" s="3615" t="s">
        <v>628</v>
      </c>
      <c r="S846" s="3417">
        <v>0</v>
      </c>
      <c r="T846" s="3619">
        <f>IF($U$804=0,0,XNPV($U$804,$S844:T844,$S$5:T$5))*T$1035</f>
        <v>0</v>
      </c>
      <c r="U846" s="3619">
        <f>IF($U$804=0,0,XNPV($U$804,$S844:U844,$S$5:U$5))*U$1035</f>
        <v>0</v>
      </c>
      <c r="V846" s="3619">
        <f>IF($U$804=0,0,XNPV($U$804,$S844:V844,$S$5:V$5))*V$1035</f>
        <v>0</v>
      </c>
      <c r="W846" s="3619">
        <f>IF($U$804=0,0,XNPV($U$804,$S844:W844,$S$5:W$5))*W$1035</f>
        <v>0</v>
      </c>
      <c r="X846" s="3619">
        <f>IF($U$804=0,0,XNPV($U$804,$S844:X844,$S$5:X$5))*X$1035</f>
        <v>0</v>
      </c>
      <c r="Y846" s="3619">
        <f>IF($U$804=0,0,XNPV($U$804,$S844:Y844,$S$5:Y$5))*Y$1035</f>
        <v>0</v>
      </c>
      <c r="Z846" s="3619">
        <f>IF($U$804=0,0,XNPV($U$804,$S844:Z844,$S$5:Z$5))*Z$1035</f>
        <v>0</v>
      </c>
      <c r="AA846" s="3619">
        <f>IF($U$804=0,0,XNPV($U$804,$S844:AA844,$S$5:AA$5))*AA$1035</f>
        <v>0</v>
      </c>
      <c r="AB846" s="3619">
        <f>IF($U$804=0,0,XNPV($U$804,$S844:AB844,$S$5:AB$5))*AB$1035</f>
        <v>0</v>
      </c>
      <c r="AC846" s="3619">
        <f>IF($U$804=0,0,XNPV($U$804,$S844:AC844,$S$5:AC$5))*AC$1035</f>
        <v>0</v>
      </c>
      <c r="AD846" s="3619">
        <f>IF($U$804=0,0,XNPV($U$804,$S844:AD844,$S$5:AD$5))*AD$1035</f>
        <v>0</v>
      </c>
      <c r="AE846" s="3619">
        <f>IF($U$804=0,0,XNPV($U$804,$S844:AE844,$S$5:AE$5))*AE$1035</f>
        <v>0</v>
      </c>
      <c r="AF846" s="3619">
        <f>IF($U$804=0,0,XNPV($U$804,$S844:AF844,$S$5:AF$5))*AF$1035</f>
        <v>0</v>
      </c>
      <c r="AG846" s="3619">
        <f>IF($U$804=0,0,XNPV($U$804,$S844:AG844,$S$5:AG$5))*AG$1035</f>
        <v>0</v>
      </c>
      <c r="AH846" s="3619">
        <f>IF($U$804=0,0,XNPV($U$804,$S844:AH844,$S$5:AH$5))*AH$1035</f>
        <v>0</v>
      </c>
      <c r="AI846" s="3619">
        <f>IF($U$804=0,0,XNPV($U$804,$S844:AI844,$S$5:AI$5))*AI$1035</f>
        <v>0</v>
      </c>
      <c r="AJ846" s="3619">
        <f>IF($U$804=0,0,XNPV($U$804,$S844:AJ844,$S$5:AJ$5))*AJ$1035</f>
        <v>0</v>
      </c>
      <c r="AK846" s="3619">
        <f>IF($U$804=0,0,XNPV($U$804,$S844:AK844,$S$5:AK$5))*AK$1035</f>
        <v>0</v>
      </c>
      <c r="AL846" s="3619">
        <f>IF($U$804=0,0,XNPV($U$804,$S844:AL844,$S$5:AL$5))*AL$1035</f>
        <v>0</v>
      </c>
      <c r="AM846" s="3619">
        <f>IF($U$804=0,0,XNPV($U$804,$S844:AM844,$S$5:AM$5))*AM$1035</f>
        <v>0</v>
      </c>
      <c r="AN846" s="3619">
        <f>IF($U$804=0,0,XNPV($U$804,$S844:AN844,$S$5:AN$5))*AN$1035</f>
        <v>0</v>
      </c>
      <c r="AO846" s="3619">
        <f>IF($U$804=0,0,XNPV($U$804,$S844:AO844,$S$5:AO$5))*AO$1035</f>
        <v>0</v>
      </c>
      <c r="AP846" s="3619">
        <f>IF($U$804=0,0,XNPV($U$804,$S844:AP844,$S$5:AP$5))*AP$1035</f>
        <v>0</v>
      </c>
      <c r="AQ846" s="3619">
        <f>IF($U$804=0,0,XNPV($U$804,$S844:AQ844,$S$5:AQ$5))*AQ$1035</f>
        <v>0</v>
      </c>
      <c r="AR846" s="3619">
        <f>IF($U$804=0,0,XNPV($U$804,$S844:AR844,$S$5:AR$5))*AR$1035</f>
        <v>0</v>
      </c>
      <c r="AS846" s="3619">
        <f>IF($U$804=0,0,XNPV($U$804,$S844:AS844,$S$5:AS$5))*AS$1035</f>
        <v>0</v>
      </c>
      <c r="AT846" s="3619">
        <f>IF($U$804=0,0,XNPV($U$804,$S844:AT844,$S$5:AT$5))*AT$1035</f>
        <v>0</v>
      </c>
      <c r="AU846" s="3619">
        <f>IF($U$804=0,0,XNPV($U$804,$S844:AU844,$S$5:AU$5))*AU$1035</f>
        <v>0</v>
      </c>
      <c r="AV846" s="3619">
        <f>IF($U$804=0,0,XNPV($U$804,$S844:AV844,$S$5:AV$5))*AV$1035</f>
        <v>0</v>
      </c>
      <c r="AW846" s="3619">
        <f>IF($U$804=0,0,XNPV($U$804,$S844:AW844,$S$5:AW$5))*AW$1035</f>
        <v>0</v>
      </c>
      <c r="AX846" s="3619">
        <f>IF($U$804=0,0,XNPV($U$804,$S844:AX844,$S$5:AX$5))*AX$1035</f>
        <v>0</v>
      </c>
      <c r="AY846" s="3619">
        <f>IF($U$804=0,0,XNPV($U$804,$S844:AY844,$S$5:AY$5))*AY$1035</f>
        <v>0</v>
      </c>
      <c r="AZ846" s="3619">
        <f>IF($U$804=0,0,XNPV($U$804,$S844:AZ844,$S$5:AZ$5))*AZ$1035</f>
        <v>0</v>
      </c>
      <c r="BA846" s="3619">
        <f>IF($U$804=0,0,XNPV($U$804,$S844:BA844,$S$5:BA$5))*BA$1035</f>
        <v>0</v>
      </c>
      <c r="BB846" s="3619">
        <f>IF($U$804=0,0,XNPV($U$804,$S844:BB844,$S$5:BB$5))*BB$1035</f>
        <v>0</v>
      </c>
      <c r="BC846" s="3619">
        <f>IF($U$804=0,0,XNPV($U$804,$S844:BC844,$S$5:BC$5))*BC$1035</f>
        <v>0</v>
      </c>
      <c r="BD846" s="3619">
        <f>IF($U$804=0,0,XNPV($U$804,$S844:BD844,$S$5:BD$5))*BD$1035</f>
        <v>0</v>
      </c>
      <c r="BE846" s="3619">
        <f>IF($U$804=0,0,XNPV($U$804,$S844:BE844,$S$5:BE$5))*BE$1035</f>
        <v>0</v>
      </c>
      <c r="BF846" s="3619">
        <f>IF($U$804=0,0,XNPV($U$804,$S844:BF844,$S$5:BF$5))*BF$1035</f>
        <v>0</v>
      </c>
      <c r="BG846" s="3619">
        <f>IF($U$804=0,0,XNPV($U$804,$S844:BG844,$S$5:BG$5))*BG$1035</f>
        <v>0</v>
      </c>
      <c r="BH846" s="3619">
        <f>IF($U$804=0,0,XNPV($U$804,$S844:BH844,$S$5:BH$5))*BH$1035</f>
        <v>0</v>
      </c>
      <c r="BI846" s="3619">
        <f>IF($U$804=0,0,XNPV($U$804,$S844:BI844,$S$5:BI$5))*BI$1035</f>
        <v>0</v>
      </c>
      <c r="BJ846" s="3619">
        <f>IF($U$804=0,0,XNPV($U$804,$S844:BJ844,$S$5:BJ$5))*BJ$1035</f>
        <v>0</v>
      </c>
      <c r="BK846" s="3619">
        <f>IF($U$804=0,0,XNPV($U$804,$S844:BK844,$S$5:BK$5))*BK$1035</f>
        <v>0</v>
      </c>
      <c r="BL846" s="3619">
        <f>IF($U$804=0,0,XNPV($U$804,$S844:BL844,$S$5:BL$5))*BL$1035</f>
        <v>0</v>
      </c>
      <c r="BM846" s="3619">
        <f>IF($U$804=0,0,XNPV($U$804,$S844:BM844,$S$5:BM$5))*BM$1035</f>
        <v>0</v>
      </c>
      <c r="BN846" s="3619">
        <f>IF($U$804=0,0,XNPV($U$804,$S844:BN844,$S$5:BN$5))*BN$1035</f>
        <v>0</v>
      </c>
      <c r="BO846" s="3619">
        <f>IF($U$804=0,0,XNPV($U$804,$S844:BO844,$S$5:BO$5))*BO$1035</f>
        <v>0</v>
      </c>
      <c r="BP846" s="3619">
        <f>IF($U$804=0,0,XNPV($U$804,$S844:BP844,$S$5:BP$5))*BP$1035</f>
        <v>0</v>
      </c>
      <c r="BQ846" s="3619">
        <f>IF($U$804=0,0,XNPV($U$804,$S844:BQ844,$S$5:BQ$5))*BQ$1035</f>
        <v>0</v>
      </c>
      <c r="BR846" s="3619">
        <f>IF($U$804=0,0,XNPV($U$804,$S844:BR844,$S$5:BR$5))*BR$1035</f>
        <v>0</v>
      </c>
      <c r="BS846" s="3619">
        <f>IF($U$804=0,0,XNPV($U$804,$S844:BS844,$S$5:BS$5))*BS$1035</f>
        <v>0</v>
      </c>
      <c r="BT846" s="3619">
        <f>IF($U$804=0,0,XNPV($U$804,$S844:BT844,$S$5:BT$5))*BT$1035</f>
        <v>0</v>
      </c>
      <c r="BU846" s="3619">
        <f>IF($U$804=0,0,XNPV($U$804,$S844:BU844,$S$5:BU$5))*BU$1035</f>
        <v>0</v>
      </c>
      <c r="BV846" s="3619">
        <f>IF($U$804=0,0,XNPV($U$804,$S844:BV844,$S$5:BV$5))*BV$1035</f>
        <v>0</v>
      </c>
      <c r="BW846" s="3619">
        <f>IF($U$804=0,0,XNPV($U$804,$S844:BW844,$S$5:BW$5))*BW$1035</f>
        <v>0</v>
      </c>
      <c r="BX846" s="3619">
        <f>IF($U$804=0,0,XNPV($U$804,$S844:BX844,$S$5:BX$5))*BX$1035</f>
        <v>0</v>
      </c>
      <c r="BY846" s="3619">
        <f>IF($U$804=0,0,XNPV($U$804,$S844:BY844,$S$5:BY$5))*BY$1035</f>
        <v>0</v>
      </c>
      <c r="BZ846" s="3619">
        <f>IF($U$804=0,0,XNPV($U$804,$S844:BZ844,$S$5:BZ$5))*BZ$1035</f>
        <v>0</v>
      </c>
      <c r="CA846" s="3619">
        <f>IF($U$804=0,0,XNPV($U$804,$S844:CA844,$S$5:CA$5))*CA$1035</f>
        <v>0</v>
      </c>
      <c r="CB846" s="3619">
        <f>IF($U$804=0,0,XNPV($U$804,$S844:CB844,$S$5:CB$5))*CB$1035</f>
        <v>0</v>
      </c>
      <c r="CC846" s="3619">
        <f>IF($U$804=0,0,XNPV($U$804,$S844:CC844,$S$5:CC$5))*CC$1035</f>
        <v>0</v>
      </c>
      <c r="CD846" s="3619">
        <f>IF($U$804=0,0,XNPV($U$804,$S844:CD844,$S$5:CD$5))*CD$1035</f>
        <v>0</v>
      </c>
      <c r="CE846" s="3619">
        <f>IF($U$804=0,0,XNPV($U$804,$S844:CE844,$S$5:CE$5))*CE$1035</f>
        <v>0</v>
      </c>
      <c r="CF846" s="3619">
        <f>IF($U$804=0,0,XNPV($U$804,$S844:CF844,$S$5:CF$5))*CF$1035</f>
        <v>0</v>
      </c>
      <c r="CG846" s="3619">
        <f>IF($U$804=0,0,XNPV($U$804,$S844:CG844,$S$5:CG$5))*CG$1035</f>
        <v>0</v>
      </c>
      <c r="CH846" s="3619">
        <f>IF($U$804=0,0,XNPV($U$804,$S844:CH844,$S$5:CH$5))*CH$1035</f>
        <v>0</v>
      </c>
      <c r="CI846" s="3619">
        <f>IF($U$804=0,0,XNPV($U$804,$S844:CI844,$S$5:CI$5))*CI$1035</f>
        <v>0</v>
      </c>
      <c r="CJ846" s="3619">
        <f>IF($U$804=0,0,XNPV($U$804,$S844:CJ844,$S$5:CJ$5))*CJ$1035</f>
        <v>0</v>
      </c>
      <c r="CK846" s="3619">
        <f>IF($U$804=0,0,XNPV($U$804,$S844:CK844,$S$5:CK$5))*CK$1035</f>
        <v>0</v>
      </c>
      <c r="CL846" s="3619">
        <f>IF($U$804=0,0,XNPV($U$804,$S844:CL844,$S$5:CL$5))*CL$1035</f>
        <v>0</v>
      </c>
      <c r="CM846" s="3619">
        <f>IF($U$804=0,0,XNPV($U$804,$S844:CM844,$S$5:CM$5))*CM$1035</f>
        <v>0</v>
      </c>
      <c r="CN846" s="3619">
        <f>IF($U$804=0,0,XNPV($U$804,$S844:CN844,$S$5:CN$5))*CN$1035</f>
        <v>0</v>
      </c>
      <c r="CO846" s="3619">
        <f>IF($U$804=0,0,XNPV($U$804,$S844:CO844,$S$5:CO$5))*CO$1035</f>
        <v>0</v>
      </c>
      <c r="CP846" s="3619">
        <f>IF($U$804=0,0,XNPV($U$804,$S844:CP844,$S$5:CP$5))*CP$1035</f>
        <v>0</v>
      </c>
      <c r="CQ846" s="3619">
        <f>IF($U$804=0,0,XNPV($U$804,$S844:CQ844,$S$5:CQ$5))*CQ$1035</f>
        <v>0</v>
      </c>
      <c r="CR846" s="3619">
        <f>IF($U$804=0,0,XNPV($U$804,$S844:CR844,$S$5:CR$5))*CR$1035</f>
        <v>0</v>
      </c>
      <c r="CS846" s="3619">
        <f>IF($U$804=0,0,XNPV($U$804,$S844:CS844,$S$5:CS$5))*CS$1035</f>
        <v>0</v>
      </c>
      <c r="CT846" s="3619">
        <f>IF($U$804=0,0,XNPV($U$804,$S844:CT844,$S$5:CT$5))*CT$1035</f>
        <v>0</v>
      </c>
      <c r="CU846" s="3619">
        <f>IF($U$804=0,0,XNPV($U$804,$S844:CU844,$S$5:CU$5))*CU$1035</f>
        <v>0</v>
      </c>
      <c r="CV846" s="3619">
        <f>IF($U$804=0,0,XNPV($U$804,$S844:CV844,$S$5:CV$5))*CV$1035</f>
        <v>0</v>
      </c>
      <c r="CW846" s="3619">
        <f>IF($U$804=0,0,XNPV($U$804,$S844:CW844,$S$5:CW$5))*CW$1035</f>
        <v>0</v>
      </c>
      <c r="CX846" s="3619">
        <f>IF($U$804=0,0,XNPV($U$804,$S844:CX844,$S$5:CX$5))*CX$1035</f>
        <v>0</v>
      </c>
      <c r="CY846" s="3619">
        <f>IF($U$804=0,0,XNPV($U$804,$S844:CY844,$S$5:CY$5))*CY$1035</f>
        <v>0</v>
      </c>
      <c r="CZ846" s="3619">
        <f>IF($U$804=0,0,XNPV($U$804,$S844:CZ844,$S$5:CZ$5))*CZ$1035</f>
        <v>0</v>
      </c>
      <c r="DA846" s="3619">
        <f>IF($U$804=0,0,XNPV($U$804,$S844:DA844,$S$5:DA$5))*DA$1035</f>
        <v>0</v>
      </c>
      <c r="DB846" s="3619">
        <f>IF($U$804=0,0,XNPV($U$804,$S844:DB844,$S$5:DB$5))*DB$1035</f>
        <v>0</v>
      </c>
      <c r="DC846" s="3619">
        <f>IF($U$804=0,0,XNPV($U$804,$S844:DC844,$S$5:DC$5))*DC$1035</f>
        <v>0</v>
      </c>
      <c r="DD846" s="3619">
        <f>IF($U$804=0,0,XNPV($U$804,$S844:DD844,$S$5:DD$5))*DD$1035</f>
        <v>0</v>
      </c>
      <c r="DE846" s="3619">
        <f>IF($U$804=0,0,XNPV($U$804,$S844:DE844,$S$5:DE$5))*DE$1035</f>
        <v>0</v>
      </c>
      <c r="DF846" s="3619">
        <f>IF($U$804=0,0,XNPV($U$804,$S844:DF844,$S$5:DF$5))*DF$1035</f>
        <v>0</v>
      </c>
      <c r="DG846" s="3619">
        <f>IF($U$804=0,0,XNPV($U$804,$S844:DG844,$S$5:DG$5))*DG$1035</f>
        <v>0</v>
      </c>
      <c r="DH846" s="3619">
        <f>IF($U$804=0,0,XNPV($U$804,$S844:DH844,$S$5:DH$5))*DH$1035</f>
        <v>0</v>
      </c>
      <c r="DI846" s="3619">
        <f>IF($U$804=0,0,XNPV($U$804,$S844:DI844,$S$5:DI$5))*DI$1035</f>
        <v>0</v>
      </c>
      <c r="DJ846" s="3619">
        <f>IF($U$804=0,0,XNPV($U$804,$S844:DJ844,$S$5:DJ$5))*DJ$1035</f>
        <v>0</v>
      </c>
      <c r="DK846" s="3619">
        <f>IF($U$804=0,0,XNPV($U$804,$S844:DK844,$S$5:DK$5))*DK$1035</f>
        <v>0</v>
      </c>
      <c r="DL846" s="3619">
        <f>IF($U$804=0,0,XNPV($U$804,$S844:DL844,$S$5:DL$5))*DL$1035</f>
        <v>0</v>
      </c>
      <c r="DM846" s="3619">
        <f>IF($U$804=0,0,XNPV($U$804,$S844:DM844,$S$5:DM$5))*DM$1035</f>
        <v>0</v>
      </c>
      <c r="DN846" s="3619">
        <f>IF($U$804=0,0,XNPV($U$804,$S844:DN844,$S$5:DN$5))*DN$1035</f>
        <v>0</v>
      </c>
      <c r="DO846" s="3619">
        <f>IF($U$804=0,0,XNPV($U$804,$S844:DO844,$S$5:DO$5))*DO$1035</f>
        <v>0</v>
      </c>
      <c r="DP846" s="3619">
        <f>IF($U$804=0,0,XNPV($U$804,$S844:DP844,$S$5:DP$5))*DP$1035</f>
        <v>0</v>
      </c>
      <c r="DQ846" s="3619">
        <f>IF($U$804=0,0,XNPV($U$804,$S844:DQ844,$S$5:DQ$5))*DQ$1035</f>
        <v>0</v>
      </c>
      <c r="DR846" s="3619">
        <f>IF($U$804=0,0,XNPV($U$804,$S844:DR844,$S$5:DR$5))*DR$1035</f>
        <v>0</v>
      </c>
      <c r="DS846" s="3619">
        <f>IF($U$804=0,0,XNPV($U$804,$S844:DS844,$S$5:DS$5))*DS$1035</f>
        <v>0</v>
      </c>
      <c r="DT846" s="3619">
        <f>IF($U$804=0,0,XNPV($U$804,$S844:DT844,$S$5:DT$5))*DT$1035</f>
        <v>0</v>
      </c>
      <c r="DU846" s="3619">
        <f>IF($U$804=0,0,XNPV($U$804,$S844:DU844,$S$5:DU$5))*DU$1035</f>
        <v>0</v>
      </c>
      <c r="DV846" s="3619">
        <f>IF($U$804=0,0,XNPV($U$804,$S844:DV844,$S$5:DV$5))*DV$1035</f>
        <v>0</v>
      </c>
      <c r="DW846" s="3619">
        <f>IF($U$804=0,0,XNPV($U$804,$S844:DW844,$S$5:DW$5))*DW$1035</f>
        <v>0</v>
      </c>
      <c r="DX846" s="3619">
        <f>IF($U$804=0,0,XNPV($U$804,$S844:DX844,$S$5:DX$5))*DX$1035</f>
        <v>0</v>
      </c>
      <c r="DY846" s="3619">
        <f>IF($U$804=0,0,XNPV($U$804,$S844:DY844,$S$5:DY$5))*DY$1035</f>
        <v>0</v>
      </c>
      <c r="DZ846" s="3619">
        <f>IF($U$804=0,0,XNPV($U$804,$S844:DZ844,$S$5:DZ$5))*DZ$1035</f>
        <v>0</v>
      </c>
      <c r="EA846" s="3619">
        <f>IF($U$804=0,0,XNPV($U$804,$S844:EA844,$S$5:EA$5))*EA$1035</f>
        <v>0</v>
      </c>
      <c r="EB846" s="3619">
        <f>IF($U$804=0,0,XNPV($U$804,$S844:EB844,$S$5:EB$5))*EB$1035</f>
        <v>0</v>
      </c>
      <c r="EC846" s="3619">
        <f>IF($U$804=0,0,XNPV($U$804,$S844:EC844,$S$5:EC$5))*EC$1035</f>
        <v>0</v>
      </c>
      <c r="ED846" s="3619">
        <f>IF($U$804=0,0,XNPV($U$804,$S844:ED844,$S$5:ED$5))*ED$1035</f>
        <v>0</v>
      </c>
      <c r="EE846" s="3619">
        <f>IF($U$804=0,0,XNPV($U$804,$S844:EE844,$S$5:EE$5))*EE$1035</f>
        <v>0</v>
      </c>
      <c r="EF846" s="3619">
        <f>IF($U$804=0,0,XNPV($U$804,$S844:EF844,$S$5:EF$5))*EF$1035</f>
        <v>0</v>
      </c>
      <c r="EG846" s="3619">
        <f>IF($U$804=0,0,XNPV($U$804,$S844:EG844,$S$5:EG$5))*EG$1035</f>
        <v>0</v>
      </c>
      <c r="EH846" s="3619">
        <f>IF($U$804=0,0,XNPV($U$804,$S844:EH844,$S$5:EH$5))*EH$1035</f>
        <v>0</v>
      </c>
      <c r="EI846" s="3619">
        <f>IF($U$804=0,0,XNPV($U$804,$S844:EI844,$S$5:EI$5))*EI$1035</f>
        <v>0</v>
      </c>
      <c r="EJ846" s="3619">
        <f>IF($U$804=0,0,XNPV($U$804,$S844:EJ844,$S$5:EJ$5))*EJ$1035</f>
        <v>0</v>
      </c>
      <c r="EK846" s="3619">
        <f>IF($U$804=0,0,XNPV($U$804,$S844:EK844,$S$5:EK$5))*EK$1035</f>
        <v>0</v>
      </c>
      <c r="EL846" s="3619">
        <f>IF($U$804=0,0,XNPV($U$804,$S844:EL844,$S$5:EL$5))*EL$1035</f>
        <v>0</v>
      </c>
      <c r="EM846" s="3619">
        <f>IF($U$804=0,0,XNPV($U$804,$S844:EM844,$S$5:EM$5))*EM$1035</f>
        <v>0</v>
      </c>
      <c r="EN846" s="3619">
        <f>IF($U$804=0,0,XNPV($U$804,$S844:EN844,$S$5:EN$5))*EN$1035</f>
        <v>0</v>
      </c>
      <c r="EO846" s="3619">
        <f>IF($U$804=0,0,XNPV($U$804,$S844:EO844,$S$5:EO$5))*EO$1035</f>
        <v>0</v>
      </c>
      <c r="EP846" s="3619">
        <f>IF($U$804=0,0,XNPV($U$804,$S844:EP844,$S$5:EP$5))*EP$1035</f>
        <v>0</v>
      </c>
      <c r="EQ846" s="3619">
        <f>IF($U$804=0,0,XNPV($U$804,$S844:EQ844,$S$5:EQ$5))*EQ$1035</f>
        <v>0</v>
      </c>
      <c r="ER846" s="3619">
        <f>IF($U$804=0,0,XNPV($U$804,$S844:ER844,$S$5:ER$5))*ER$1035</f>
        <v>0</v>
      </c>
      <c r="ES846" s="3619">
        <f>IF($U$804=0,0,XNPV($U$804,$S844:ES844,$S$5:ES$5))*ES$1035</f>
        <v>0</v>
      </c>
      <c r="ET846" s="3619">
        <f>IF($U$804=0,0,XNPV($U$804,$S844:ET844,$S$5:ET$5))*ET$1035</f>
        <v>0</v>
      </c>
      <c r="EU846" s="3619">
        <f>IF($U$804=0,0,XNPV($U$804,$S844:EU844,$S$5:EU$5))*EU$1035</f>
        <v>0</v>
      </c>
    </row>
    <row r="847" spans="1:153" s="3607" customFormat="1" ht="10.5" customHeight="1" outlineLevel="1">
      <c r="A847" s="273"/>
      <c r="B847" s="3617" t="s">
        <v>4809</v>
      </c>
      <c r="C847" s="3615" t="s">
        <v>628</v>
      </c>
      <c r="D847" s="3615"/>
      <c r="E847" s="3619" cm="1">
        <f t="array" ref="E847">INDEX($T847:$EU847,,MATCH(E$4,$T$4:$EU$4,0))</f>
        <v>0</v>
      </c>
      <c r="F847" s="3619" cm="1">
        <f t="array" ref="F847">INDEX($T847:$EU847,,MATCH(F$4,$T$4:$EU$4,0))</f>
        <v>0</v>
      </c>
      <c r="G847" s="3619" cm="1">
        <f t="array" ref="G847">INDEX($T847:$EU847,,MATCH(G$4,$T$4:$EU$4,0))</f>
        <v>0</v>
      </c>
      <c r="H847" s="3619" cm="1">
        <f t="array" ref="H847">INDEX($T847:$EU847,,MATCH(H$4,$T$4:$EU$4,0))</f>
        <v>0</v>
      </c>
      <c r="I847" s="3619" cm="1">
        <f t="array" ref="I847">INDEX($T847:$EU847,,MATCH(I$4,$T$4:$EU$4,0))</f>
        <v>0</v>
      </c>
      <c r="J847" s="3619" cm="1">
        <f t="array" ref="J847">INDEX($T847:$EU847,,MATCH(J$4,$T$4:$EU$4,0))</f>
        <v>0</v>
      </c>
      <c r="K847" s="3619" cm="1">
        <f t="array" ref="K847">INDEX($T847:$EU847,,MATCH(K$4,$T$4:$EU$4,0))</f>
        <v>0</v>
      </c>
      <c r="L847" s="3619" cm="1">
        <f t="array" ref="L847">INDEX($T847:$EU847,,MATCH(L$4,$T$4:$EU$4,0))</f>
        <v>0</v>
      </c>
      <c r="M847" s="3619" cm="1">
        <f t="array" ref="M847">INDEX($T847:$EU847,,MATCH(M$4,$T$4:$EU$4,0))</f>
        <v>0</v>
      </c>
      <c r="N847" s="3619" cm="1">
        <f t="array" ref="N847">INDEX($T847:$EU847,,MATCH(N$4,$T$4:$EU$4,0))</f>
        <v>0</v>
      </c>
      <c r="O847" s="3619" cm="1">
        <f t="array" ref="O847">INDEX($T847:$EU847,,MATCH(O$4,$T$4:$EU$4,0))</f>
        <v>0</v>
      </c>
      <c r="P847" s="3610"/>
      <c r="Q847" s="3616" t="str">
        <f t="shared" si="2167"/>
        <v>Initial Equity Requiring Return on Disposal</v>
      </c>
      <c r="R847" s="3615" t="s">
        <v>628</v>
      </c>
      <c r="S847" s="3417"/>
      <c r="T847" s="3619">
        <f t="shared" ref="T847:AY847" si="2182">IF($U$806=0,0,T842*(1+$U$806)^(T$851-$T$4+1))</f>
        <v>0</v>
      </c>
      <c r="U847" s="3619">
        <f t="shared" si="2182"/>
        <v>0</v>
      </c>
      <c r="V847" s="3619">
        <f t="shared" si="2182"/>
        <v>0</v>
      </c>
      <c r="W847" s="3619">
        <f t="shared" si="2182"/>
        <v>0</v>
      </c>
      <c r="X847" s="3619">
        <f t="shared" si="2182"/>
        <v>0</v>
      </c>
      <c r="Y847" s="3619">
        <f t="shared" si="2182"/>
        <v>0</v>
      </c>
      <c r="Z847" s="3619">
        <f t="shared" si="2182"/>
        <v>0</v>
      </c>
      <c r="AA847" s="3619">
        <f t="shared" si="2182"/>
        <v>0</v>
      </c>
      <c r="AB847" s="3619">
        <f t="shared" si="2182"/>
        <v>0</v>
      </c>
      <c r="AC847" s="3619">
        <f t="shared" si="2182"/>
        <v>0</v>
      </c>
      <c r="AD847" s="3619">
        <f t="shared" si="2182"/>
        <v>0</v>
      </c>
      <c r="AE847" s="3619">
        <f t="shared" si="2182"/>
        <v>0</v>
      </c>
      <c r="AF847" s="3619">
        <f t="shared" si="2182"/>
        <v>0</v>
      </c>
      <c r="AG847" s="3619">
        <f t="shared" si="2182"/>
        <v>0</v>
      </c>
      <c r="AH847" s="3619">
        <f t="shared" si="2182"/>
        <v>0</v>
      </c>
      <c r="AI847" s="3619">
        <f t="shared" si="2182"/>
        <v>0</v>
      </c>
      <c r="AJ847" s="3619">
        <f t="shared" si="2182"/>
        <v>0</v>
      </c>
      <c r="AK847" s="3619">
        <f t="shared" si="2182"/>
        <v>0</v>
      </c>
      <c r="AL847" s="3619">
        <f t="shared" si="2182"/>
        <v>0</v>
      </c>
      <c r="AM847" s="3619">
        <f t="shared" si="2182"/>
        <v>0</v>
      </c>
      <c r="AN847" s="3619">
        <f t="shared" si="2182"/>
        <v>0</v>
      </c>
      <c r="AO847" s="3619">
        <f t="shared" si="2182"/>
        <v>0</v>
      </c>
      <c r="AP847" s="3619">
        <f t="shared" si="2182"/>
        <v>0</v>
      </c>
      <c r="AQ847" s="3619">
        <f t="shared" si="2182"/>
        <v>0</v>
      </c>
      <c r="AR847" s="3619">
        <f t="shared" si="2182"/>
        <v>0</v>
      </c>
      <c r="AS847" s="3619">
        <f t="shared" si="2182"/>
        <v>0</v>
      </c>
      <c r="AT847" s="3619">
        <f t="shared" si="2182"/>
        <v>0</v>
      </c>
      <c r="AU847" s="3619">
        <f t="shared" si="2182"/>
        <v>0</v>
      </c>
      <c r="AV847" s="3619">
        <f t="shared" si="2182"/>
        <v>0</v>
      </c>
      <c r="AW847" s="3619">
        <f t="shared" si="2182"/>
        <v>0</v>
      </c>
      <c r="AX847" s="3619">
        <f t="shared" si="2182"/>
        <v>0</v>
      </c>
      <c r="AY847" s="3619">
        <f t="shared" si="2182"/>
        <v>0</v>
      </c>
      <c r="AZ847" s="3619">
        <f t="shared" ref="AZ847:CE847" si="2183">IF($U$806=0,0,AZ842*(1+$U$806)^(AZ$851-$T$4+1))</f>
        <v>0</v>
      </c>
      <c r="BA847" s="3619">
        <f t="shared" si="2183"/>
        <v>0</v>
      </c>
      <c r="BB847" s="3619">
        <f t="shared" si="2183"/>
        <v>0</v>
      </c>
      <c r="BC847" s="3619">
        <f t="shared" si="2183"/>
        <v>0</v>
      </c>
      <c r="BD847" s="3619">
        <f t="shared" si="2183"/>
        <v>0</v>
      </c>
      <c r="BE847" s="3619">
        <f t="shared" si="2183"/>
        <v>0</v>
      </c>
      <c r="BF847" s="3619">
        <f t="shared" si="2183"/>
        <v>0</v>
      </c>
      <c r="BG847" s="3619">
        <f t="shared" si="2183"/>
        <v>0</v>
      </c>
      <c r="BH847" s="3619">
        <f t="shared" si="2183"/>
        <v>0</v>
      </c>
      <c r="BI847" s="3619">
        <f t="shared" si="2183"/>
        <v>0</v>
      </c>
      <c r="BJ847" s="3619">
        <f t="shared" si="2183"/>
        <v>0</v>
      </c>
      <c r="BK847" s="3619">
        <f t="shared" si="2183"/>
        <v>0</v>
      </c>
      <c r="BL847" s="3619">
        <f t="shared" si="2183"/>
        <v>0</v>
      </c>
      <c r="BM847" s="3619">
        <f t="shared" si="2183"/>
        <v>0</v>
      </c>
      <c r="BN847" s="3619">
        <f t="shared" si="2183"/>
        <v>0</v>
      </c>
      <c r="BO847" s="3619">
        <f t="shared" si="2183"/>
        <v>0</v>
      </c>
      <c r="BP847" s="3619">
        <f t="shared" si="2183"/>
        <v>0</v>
      </c>
      <c r="BQ847" s="3619">
        <f t="shared" si="2183"/>
        <v>0</v>
      </c>
      <c r="BR847" s="3619">
        <f t="shared" si="2183"/>
        <v>0</v>
      </c>
      <c r="BS847" s="3619">
        <f t="shared" si="2183"/>
        <v>0</v>
      </c>
      <c r="BT847" s="3619">
        <f t="shared" si="2183"/>
        <v>0</v>
      </c>
      <c r="BU847" s="3619">
        <f t="shared" si="2183"/>
        <v>0</v>
      </c>
      <c r="BV847" s="3619">
        <f t="shared" si="2183"/>
        <v>0</v>
      </c>
      <c r="BW847" s="3619">
        <f t="shared" si="2183"/>
        <v>0</v>
      </c>
      <c r="BX847" s="3619">
        <f t="shared" si="2183"/>
        <v>0</v>
      </c>
      <c r="BY847" s="3619">
        <f t="shared" si="2183"/>
        <v>0</v>
      </c>
      <c r="BZ847" s="3619">
        <f t="shared" si="2183"/>
        <v>0</v>
      </c>
      <c r="CA847" s="3619">
        <f t="shared" si="2183"/>
        <v>0</v>
      </c>
      <c r="CB847" s="3619">
        <f t="shared" si="2183"/>
        <v>0</v>
      </c>
      <c r="CC847" s="3619">
        <f t="shared" si="2183"/>
        <v>0</v>
      </c>
      <c r="CD847" s="3619">
        <f t="shared" si="2183"/>
        <v>0</v>
      </c>
      <c r="CE847" s="3619">
        <f t="shared" si="2183"/>
        <v>0</v>
      </c>
      <c r="CF847" s="3619">
        <f t="shared" ref="CF847:DK847" si="2184">IF($U$806=0,0,CF842*(1+$U$806)^(CF$851-$T$4+1))</f>
        <v>0</v>
      </c>
      <c r="CG847" s="3619">
        <f t="shared" si="2184"/>
        <v>0</v>
      </c>
      <c r="CH847" s="3619">
        <f t="shared" si="2184"/>
        <v>0</v>
      </c>
      <c r="CI847" s="3619">
        <f t="shared" si="2184"/>
        <v>0</v>
      </c>
      <c r="CJ847" s="3619">
        <f t="shared" si="2184"/>
        <v>0</v>
      </c>
      <c r="CK847" s="3619">
        <f t="shared" si="2184"/>
        <v>0</v>
      </c>
      <c r="CL847" s="3619">
        <f t="shared" si="2184"/>
        <v>0</v>
      </c>
      <c r="CM847" s="3619">
        <f t="shared" si="2184"/>
        <v>0</v>
      </c>
      <c r="CN847" s="3619">
        <f t="shared" si="2184"/>
        <v>0</v>
      </c>
      <c r="CO847" s="3619">
        <f t="shared" si="2184"/>
        <v>0</v>
      </c>
      <c r="CP847" s="3619">
        <f t="shared" si="2184"/>
        <v>0</v>
      </c>
      <c r="CQ847" s="3619">
        <f t="shared" si="2184"/>
        <v>0</v>
      </c>
      <c r="CR847" s="3619">
        <f t="shared" si="2184"/>
        <v>0</v>
      </c>
      <c r="CS847" s="3619">
        <f t="shared" si="2184"/>
        <v>0</v>
      </c>
      <c r="CT847" s="3619">
        <f t="shared" si="2184"/>
        <v>0</v>
      </c>
      <c r="CU847" s="3619">
        <f t="shared" si="2184"/>
        <v>0</v>
      </c>
      <c r="CV847" s="3619">
        <f t="shared" si="2184"/>
        <v>0</v>
      </c>
      <c r="CW847" s="3619">
        <f t="shared" si="2184"/>
        <v>0</v>
      </c>
      <c r="CX847" s="3619">
        <f t="shared" si="2184"/>
        <v>0</v>
      </c>
      <c r="CY847" s="3619">
        <f t="shared" si="2184"/>
        <v>0</v>
      </c>
      <c r="CZ847" s="3619">
        <f t="shared" si="2184"/>
        <v>0</v>
      </c>
      <c r="DA847" s="3619">
        <f t="shared" si="2184"/>
        <v>0</v>
      </c>
      <c r="DB847" s="3619">
        <f t="shared" si="2184"/>
        <v>0</v>
      </c>
      <c r="DC847" s="3619">
        <f t="shared" si="2184"/>
        <v>0</v>
      </c>
      <c r="DD847" s="3619">
        <f t="shared" si="2184"/>
        <v>0</v>
      </c>
      <c r="DE847" s="3619">
        <f t="shared" si="2184"/>
        <v>0</v>
      </c>
      <c r="DF847" s="3619">
        <f t="shared" si="2184"/>
        <v>0</v>
      </c>
      <c r="DG847" s="3619">
        <f t="shared" si="2184"/>
        <v>0</v>
      </c>
      <c r="DH847" s="3619">
        <f t="shared" si="2184"/>
        <v>0</v>
      </c>
      <c r="DI847" s="3619">
        <f t="shared" si="2184"/>
        <v>0</v>
      </c>
      <c r="DJ847" s="3619">
        <f t="shared" si="2184"/>
        <v>0</v>
      </c>
      <c r="DK847" s="3619">
        <f t="shared" si="2184"/>
        <v>0</v>
      </c>
      <c r="DL847" s="3619">
        <f t="shared" ref="DL847:EU847" si="2185">IF($U$806=0,0,DL842*(1+$U$806)^(DL$851-$T$4+1))</f>
        <v>0</v>
      </c>
      <c r="DM847" s="3619">
        <f t="shared" si="2185"/>
        <v>0</v>
      </c>
      <c r="DN847" s="3619">
        <f t="shared" si="2185"/>
        <v>0</v>
      </c>
      <c r="DO847" s="3619">
        <f t="shared" si="2185"/>
        <v>0</v>
      </c>
      <c r="DP847" s="3619">
        <f t="shared" si="2185"/>
        <v>0</v>
      </c>
      <c r="DQ847" s="3619">
        <f t="shared" si="2185"/>
        <v>0</v>
      </c>
      <c r="DR847" s="3619">
        <f t="shared" si="2185"/>
        <v>0</v>
      </c>
      <c r="DS847" s="3619">
        <f t="shared" si="2185"/>
        <v>0</v>
      </c>
      <c r="DT847" s="3619">
        <f t="shared" si="2185"/>
        <v>0</v>
      </c>
      <c r="DU847" s="3619">
        <f t="shared" si="2185"/>
        <v>0</v>
      </c>
      <c r="DV847" s="3619">
        <f t="shared" si="2185"/>
        <v>0</v>
      </c>
      <c r="DW847" s="3619">
        <f t="shared" si="2185"/>
        <v>0</v>
      </c>
      <c r="DX847" s="3619">
        <f t="shared" si="2185"/>
        <v>0</v>
      </c>
      <c r="DY847" s="3619">
        <f t="shared" si="2185"/>
        <v>0</v>
      </c>
      <c r="DZ847" s="3619">
        <f t="shared" si="2185"/>
        <v>0</v>
      </c>
      <c r="EA847" s="3619">
        <f t="shared" si="2185"/>
        <v>0</v>
      </c>
      <c r="EB847" s="3619">
        <f t="shared" si="2185"/>
        <v>0</v>
      </c>
      <c r="EC847" s="3619">
        <f t="shared" si="2185"/>
        <v>0</v>
      </c>
      <c r="ED847" s="3619">
        <f t="shared" si="2185"/>
        <v>0</v>
      </c>
      <c r="EE847" s="3619">
        <f t="shared" si="2185"/>
        <v>0</v>
      </c>
      <c r="EF847" s="3619">
        <f t="shared" si="2185"/>
        <v>0</v>
      </c>
      <c r="EG847" s="3619">
        <f t="shared" si="2185"/>
        <v>0</v>
      </c>
      <c r="EH847" s="3619">
        <f t="shared" si="2185"/>
        <v>0</v>
      </c>
      <c r="EI847" s="3619">
        <f t="shared" si="2185"/>
        <v>0</v>
      </c>
      <c r="EJ847" s="3619">
        <f t="shared" si="2185"/>
        <v>0</v>
      </c>
      <c r="EK847" s="3619">
        <f t="shared" si="2185"/>
        <v>0</v>
      </c>
      <c r="EL847" s="3619">
        <f t="shared" si="2185"/>
        <v>0</v>
      </c>
      <c r="EM847" s="3619">
        <f t="shared" si="2185"/>
        <v>0</v>
      </c>
      <c r="EN847" s="3619">
        <f t="shared" si="2185"/>
        <v>0</v>
      </c>
      <c r="EO847" s="3619">
        <f t="shared" si="2185"/>
        <v>0</v>
      </c>
      <c r="EP847" s="3619">
        <f t="shared" si="2185"/>
        <v>0</v>
      </c>
      <c r="EQ847" s="3619">
        <f t="shared" si="2185"/>
        <v>0</v>
      </c>
      <c r="ER847" s="3619">
        <f t="shared" si="2185"/>
        <v>0</v>
      </c>
      <c r="ES847" s="3619">
        <f t="shared" si="2185"/>
        <v>0</v>
      </c>
      <c r="ET847" s="3619">
        <f t="shared" si="2185"/>
        <v>0</v>
      </c>
      <c r="EU847" s="3619">
        <f t="shared" si="2185"/>
        <v>0</v>
      </c>
    </row>
    <row r="848" spans="1:153" s="3607" customFormat="1" ht="10.5" customHeight="1" outlineLevel="1">
      <c r="A848" s="273"/>
      <c r="B848" s="3617" t="s">
        <v>4808</v>
      </c>
      <c r="C848" s="3615" t="s">
        <v>628</v>
      </c>
      <c r="D848" s="3615"/>
      <c r="E848" s="3417">
        <f t="shared" ref="E848:O848" si="2186">SUMIF($T$5:$EU$5,E$166-1,$T848:$EU848)</f>
        <v>0</v>
      </c>
      <c r="F848" s="3417">
        <f t="shared" si="2186"/>
        <v>0</v>
      </c>
      <c r="G848" s="3417">
        <f t="shared" si="2186"/>
        <v>0</v>
      </c>
      <c r="H848" s="3417">
        <f t="shared" si="2186"/>
        <v>0</v>
      </c>
      <c r="I848" s="3417">
        <f t="shared" si="2186"/>
        <v>0</v>
      </c>
      <c r="J848" s="3417">
        <f t="shared" si="2186"/>
        <v>0</v>
      </c>
      <c r="K848" s="3417">
        <f t="shared" si="2186"/>
        <v>0</v>
      </c>
      <c r="L848" s="3417">
        <f t="shared" si="2186"/>
        <v>0</v>
      </c>
      <c r="M848" s="3417">
        <f t="shared" si="2186"/>
        <v>0</v>
      </c>
      <c r="N848" s="3417">
        <f t="shared" si="2186"/>
        <v>0</v>
      </c>
      <c r="O848" s="3417">
        <f t="shared" si="2186"/>
        <v>0</v>
      </c>
      <c r="P848" s="3610"/>
      <c r="Q848" s="3616" t="str">
        <f t="shared" si="2167"/>
        <v>Less Cumulative NPV of Distributions/Capital Additions</v>
      </c>
      <c r="R848" s="3615" t="s">
        <v>628</v>
      </c>
      <c r="S848" s="3615"/>
      <c r="T848" s="3417">
        <f t="shared" ref="T848:AY848" si="2187">SUM(T845:T846)*(1+$U$806)^(T$851-$T$4+1)</f>
        <v>0</v>
      </c>
      <c r="U848" s="3417">
        <f t="shared" si="2187"/>
        <v>0</v>
      </c>
      <c r="V848" s="3417">
        <f t="shared" si="2187"/>
        <v>0</v>
      </c>
      <c r="W848" s="3417">
        <f t="shared" si="2187"/>
        <v>0</v>
      </c>
      <c r="X848" s="3417">
        <f t="shared" si="2187"/>
        <v>0</v>
      </c>
      <c r="Y848" s="3417">
        <f t="shared" si="2187"/>
        <v>0</v>
      </c>
      <c r="Z848" s="3417">
        <f t="shared" si="2187"/>
        <v>0</v>
      </c>
      <c r="AA848" s="3417">
        <f t="shared" si="2187"/>
        <v>0</v>
      </c>
      <c r="AB848" s="3417">
        <f t="shared" si="2187"/>
        <v>0</v>
      </c>
      <c r="AC848" s="3417">
        <f t="shared" si="2187"/>
        <v>0</v>
      </c>
      <c r="AD848" s="3417">
        <f t="shared" si="2187"/>
        <v>0</v>
      </c>
      <c r="AE848" s="3417">
        <f t="shared" si="2187"/>
        <v>0</v>
      </c>
      <c r="AF848" s="3417">
        <f t="shared" si="2187"/>
        <v>0</v>
      </c>
      <c r="AG848" s="3417">
        <f t="shared" si="2187"/>
        <v>0</v>
      </c>
      <c r="AH848" s="3417">
        <f t="shared" si="2187"/>
        <v>0</v>
      </c>
      <c r="AI848" s="3417">
        <f t="shared" si="2187"/>
        <v>0</v>
      </c>
      <c r="AJ848" s="3417">
        <f t="shared" si="2187"/>
        <v>0</v>
      </c>
      <c r="AK848" s="3417">
        <f t="shared" si="2187"/>
        <v>0</v>
      </c>
      <c r="AL848" s="3417">
        <f t="shared" si="2187"/>
        <v>0</v>
      </c>
      <c r="AM848" s="3417">
        <f t="shared" si="2187"/>
        <v>0</v>
      </c>
      <c r="AN848" s="3417">
        <f t="shared" si="2187"/>
        <v>0</v>
      </c>
      <c r="AO848" s="3417">
        <f t="shared" si="2187"/>
        <v>0</v>
      </c>
      <c r="AP848" s="3417">
        <f t="shared" si="2187"/>
        <v>0</v>
      </c>
      <c r="AQ848" s="3417">
        <f t="shared" si="2187"/>
        <v>0</v>
      </c>
      <c r="AR848" s="3417">
        <f t="shared" si="2187"/>
        <v>0</v>
      </c>
      <c r="AS848" s="3417">
        <f t="shared" si="2187"/>
        <v>0</v>
      </c>
      <c r="AT848" s="3417">
        <f t="shared" si="2187"/>
        <v>0</v>
      </c>
      <c r="AU848" s="3417">
        <f t="shared" si="2187"/>
        <v>0</v>
      </c>
      <c r="AV848" s="3417">
        <f t="shared" si="2187"/>
        <v>0</v>
      </c>
      <c r="AW848" s="3417">
        <f t="shared" si="2187"/>
        <v>0</v>
      </c>
      <c r="AX848" s="3417">
        <f t="shared" si="2187"/>
        <v>0</v>
      </c>
      <c r="AY848" s="3417">
        <f t="shared" si="2187"/>
        <v>0</v>
      </c>
      <c r="AZ848" s="3417">
        <f t="shared" ref="AZ848:CE848" si="2188">SUM(AZ845:AZ846)*(1+$U$806)^(AZ$851-$T$4+1)</f>
        <v>0</v>
      </c>
      <c r="BA848" s="3417">
        <f t="shared" si="2188"/>
        <v>0</v>
      </c>
      <c r="BB848" s="3417">
        <f t="shared" si="2188"/>
        <v>0</v>
      </c>
      <c r="BC848" s="3417">
        <f t="shared" si="2188"/>
        <v>0</v>
      </c>
      <c r="BD848" s="3417">
        <f t="shared" si="2188"/>
        <v>0</v>
      </c>
      <c r="BE848" s="3417">
        <f t="shared" si="2188"/>
        <v>0</v>
      </c>
      <c r="BF848" s="3417">
        <f t="shared" si="2188"/>
        <v>0</v>
      </c>
      <c r="BG848" s="3417">
        <f t="shared" si="2188"/>
        <v>0</v>
      </c>
      <c r="BH848" s="3417">
        <f t="shared" si="2188"/>
        <v>0</v>
      </c>
      <c r="BI848" s="3417">
        <f t="shared" si="2188"/>
        <v>0</v>
      </c>
      <c r="BJ848" s="3417">
        <f t="shared" si="2188"/>
        <v>0</v>
      </c>
      <c r="BK848" s="3417">
        <f t="shared" si="2188"/>
        <v>0</v>
      </c>
      <c r="BL848" s="3417">
        <f t="shared" si="2188"/>
        <v>0</v>
      </c>
      <c r="BM848" s="3417">
        <f t="shared" si="2188"/>
        <v>0</v>
      </c>
      <c r="BN848" s="3417">
        <f t="shared" si="2188"/>
        <v>0</v>
      </c>
      <c r="BO848" s="3417">
        <f t="shared" si="2188"/>
        <v>0</v>
      </c>
      <c r="BP848" s="3417">
        <f t="shared" si="2188"/>
        <v>0</v>
      </c>
      <c r="BQ848" s="3417">
        <f t="shared" si="2188"/>
        <v>0</v>
      </c>
      <c r="BR848" s="3417">
        <f t="shared" si="2188"/>
        <v>0</v>
      </c>
      <c r="BS848" s="3417">
        <f t="shared" si="2188"/>
        <v>0</v>
      </c>
      <c r="BT848" s="3417">
        <f t="shared" si="2188"/>
        <v>0</v>
      </c>
      <c r="BU848" s="3417">
        <f t="shared" si="2188"/>
        <v>0</v>
      </c>
      <c r="BV848" s="3417">
        <f t="shared" si="2188"/>
        <v>0</v>
      </c>
      <c r="BW848" s="3417">
        <f t="shared" si="2188"/>
        <v>0</v>
      </c>
      <c r="BX848" s="3417">
        <f t="shared" si="2188"/>
        <v>0</v>
      </c>
      <c r="BY848" s="3417">
        <f t="shared" si="2188"/>
        <v>0</v>
      </c>
      <c r="BZ848" s="3417">
        <f t="shared" si="2188"/>
        <v>0</v>
      </c>
      <c r="CA848" s="3417">
        <f t="shared" si="2188"/>
        <v>0</v>
      </c>
      <c r="CB848" s="3417">
        <f t="shared" si="2188"/>
        <v>0</v>
      </c>
      <c r="CC848" s="3417">
        <f t="shared" si="2188"/>
        <v>0</v>
      </c>
      <c r="CD848" s="3417">
        <f t="shared" si="2188"/>
        <v>0</v>
      </c>
      <c r="CE848" s="3417">
        <f t="shared" si="2188"/>
        <v>0</v>
      </c>
      <c r="CF848" s="3417">
        <f t="shared" ref="CF848:DK848" si="2189">SUM(CF845:CF846)*(1+$U$806)^(CF$851-$T$4+1)</f>
        <v>0</v>
      </c>
      <c r="CG848" s="3417">
        <f t="shared" si="2189"/>
        <v>0</v>
      </c>
      <c r="CH848" s="3417">
        <f t="shared" si="2189"/>
        <v>0</v>
      </c>
      <c r="CI848" s="3417">
        <f t="shared" si="2189"/>
        <v>0</v>
      </c>
      <c r="CJ848" s="3417">
        <f t="shared" si="2189"/>
        <v>0</v>
      </c>
      <c r="CK848" s="3417">
        <f t="shared" si="2189"/>
        <v>0</v>
      </c>
      <c r="CL848" s="3417">
        <f t="shared" si="2189"/>
        <v>0</v>
      </c>
      <c r="CM848" s="3417">
        <f t="shared" si="2189"/>
        <v>0</v>
      </c>
      <c r="CN848" s="3417">
        <f t="shared" si="2189"/>
        <v>0</v>
      </c>
      <c r="CO848" s="3417">
        <f t="shared" si="2189"/>
        <v>0</v>
      </c>
      <c r="CP848" s="3417">
        <f t="shared" si="2189"/>
        <v>0</v>
      </c>
      <c r="CQ848" s="3417">
        <f t="shared" si="2189"/>
        <v>0</v>
      </c>
      <c r="CR848" s="3417">
        <f t="shared" si="2189"/>
        <v>0</v>
      </c>
      <c r="CS848" s="3417">
        <f t="shared" si="2189"/>
        <v>0</v>
      </c>
      <c r="CT848" s="3417">
        <f t="shared" si="2189"/>
        <v>0</v>
      </c>
      <c r="CU848" s="3417">
        <f t="shared" si="2189"/>
        <v>0</v>
      </c>
      <c r="CV848" s="3417">
        <f t="shared" si="2189"/>
        <v>0</v>
      </c>
      <c r="CW848" s="3417">
        <f t="shared" si="2189"/>
        <v>0</v>
      </c>
      <c r="CX848" s="3417">
        <f t="shared" si="2189"/>
        <v>0</v>
      </c>
      <c r="CY848" s="3417">
        <f t="shared" si="2189"/>
        <v>0</v>
      </c>
      <c r="CZ848" s="3417">
        <f t="shared" si="2189"/>
        <v>0</v>
      </c>
      <c r="DA848" s="3417">
        <f t="shared" si="2189"/>
        <v>0</v>
      </c>
      <c r="DB848" s="3417">
        <f t="shared" si="2189"/>
        <v>0</v>
      </c>
      <c r="DC848" s="3417">
        <f t="shared" si="2189"/>
        <v>0</v>
      </c>
      <c r="DD848" s="3417">
        <f t="shared" si="2189"/>
        <v>0</v>
      </c>
      <c r="DE848" s="3417">
        <f t="shared" si="2189"/>
        <v>0</v>
      </c>
      <c r="DF848" s="3417">
        <f t="shared" si="2189"/>
        <v>0</v>
      </c>
      <c r="DG848" s="3417">
        <f t="shared" si="2189"/>
        <v>0</v>
      </c>
      <c r="DH848" s="3417">
        <f t="shared" si="2189"/>
        <v>0</v>
      </c>
      <c r="DI848" s="3417">
        <f t="shared" si="2189"/>
        <v>0</v>
      </c>
      <c r="DJ848" s="3417">
        <f t="shared" si="2189"/>
        <v>0</v>
      </c>
      <c r="DK848" s="3417">
        <f t="shared" si="2189"/>
        <v>0</v>
      </c>
      <c r="DL848" s="3417">
        <f t="shared" ref="DL848:EU848" si="2190">SUM(DL845:DL846)*(1+$U$806)^(DL$851-$T$4+1)</f>
        <v>0</v>
      </c>
      <c r="DM848" s="3417">
        <f t="shared" si="2190"/>
        <v>0</v>
      </c>
      <c r="DN848" s="3417">
        <f t="shared" si="2190"/>
        <v>0</v>
      </c>
      <c r="DO848" s="3417">
        <f t="shared" si="2190"/>
        <v>0</v>
      </c>
      <c r="DP848" s="3417">
        <f t="shared" si="2190"/>
        <v>0</v>
      </c>
      <c r="DQ848" s="3417">
        <f t="shared" si="2190"/>
        <v>0</v>
      </c>
      <c r="DR848" s="3417">
        <f t="shared" si="2190"/>
        <v>0</v>
      </c>
      <c r="DS848" s="3417">
        <f t="shared" si="2190"/>
        <v>0</v>
      </c>
      <c r="DT848" s="3417">
        <f t="shared" si="2190"/>
        <v>0</v>
      </c>
      <c r="DU848" s="3417">
        <f t="shared" si="2190"/>
        <v>0</v>
      </c>
      <c r="DV848" s="3417">
        <f t="shared" si="2190"/>
        <v>0</v>
      </c>
      <c r="DW848" s="3417">
        <f t="shared" si="2190"/>
        <v>0</v>
      </c>
      <c r="DX848" s="3417">
        <f t="shared" si="2190"/>
        <v>0</v>
      </c>
      <c r="DY848" s="3417">
        <f t="shared" si="2190"/>
        <v>0</v>
      </c>
      <c r="DZ848" s="3417">
        <f t="shared" si="2190"/>
        <v>0</v>
      </c>
      <c r="EA848" s="3417">
        <f t="shared" si="2190"/>
        <v>0</v>
      </c>
      <c r="EB848" s="3417">
        <f t="shared" si="2190"/>
        <v>0</v>
      </c>
      <c r="EC848" s="3417">
        <f t="shared" si="2190"/>
        <v>0</v>
      </c>
      <c r="ED848" s="3417">
        <f t="shared" si="2190"/>
        <v>0</v>
      </c>
      <c r="EE848" s="3417">
        <f t="shared" si="2190"/>
        <v>0</v>
      </c>
      <c r="EF848" s="3417">
        <f t="shared" si="2190"/>
        <v>0</v>
      </c>
      <c r="EG848" s="3417">
        <f t="shared" si="2190"/>
        <v>0</v>
      </c>
      <c r="EH848" s="3417">
        <f t="shared" si="2190"/>
        <v>0</v>
      </c>
      <c r="EI848" s="3417">
        <f t="shared" si="2190"/>
        <v>0</v>
      </c>
      <c r="EJ848" s="3417">
        <f t="shared" si="2190"/>
        <v>0</v>
      </c>
      <c r="EK848" s="3417">
        <f t="shared" si="2190"/>
        <v>0</v>
      </c>
      <c r="EL848" s="3417">
        <f t="shared" si="2190"/>
        <v>0</v>
      </c>
      <c r="EM848" s="3417">
        <f t="shared" si="2190"/>
        <v>0</v>
      </c>
      <c r="EN848" s="3417">
        <f t="shared" si="2190"/>
        <v>0</v>
      </c>
      <c r="EO848" s="3417">
        <f t="shared" si="2190"/>
        <v>0</v>
      </c>
      <c r="EP848" s="3417">
        <f t="shared" si="2190"/>
        <v>0</v>
      </c>
      <c r="EQ848" s="3417">
        <f t="shared" si="2190"/>
        <v>0</v>
      </c>
      <c r="ER848" s="3417">
        <f t="shared" si="2190"/>
        <v>0</v>
      </c>
      <c r="ES848" s="3417">
        <f t="shared" si="2190"/>
        <v>0</v>
      </c>
      <c r="ET848" s="3417">
        <f t="shared" si="2190"/>
        <v>0</v>
      </c>
      <c r="EU848" s="3417">
        <f t="shared" si="2190"/>
        <v>0</v>
      </c>
    </row>
    <row r="849" spans="1:153" s="3607" customFormat="1" ht="10.5" customHeight="1" outlineLevel="1">
      <c r="A849" s="273"/>
      <c r="B849" s="3617" t="s">
        <v>4807</v>
      </c>
      <c r="C849" s="3615" t="s">
        <v>628</v>
      </c>
      <c r="D849" s="3615"/>
      <c r="E849" s="3417" cm="1">
        <f t="array" ref="E849">INDEX($T849:$EU849,,MATCH(E$4,$T$4:$EU$4,0))</f>
        <v>0</v>
      </c>
      <c r="F849" s="3417" cm="1">
        <f t="array" ref="F849">INDEX($T849:$EU849,,MATCH(F$4,$T$4:$EU$4,0))</f>
        <v>0</v>
      </c>
      <c r="G849" s="3417" cm="1">
        <f t="array" ref="G849">INDEX($T849:$EU849,,MATCH(G$4,$T$4:$EU$4,0))</f>
        <v>0</v>
      </c>
      <c r="H849" s="3417" cm="1">
        <f t="array" ref="H849">INDEX($T849:$EU849,,MATCH(H$4,$T$4:$EU$4,0))</f>
        <v>0</v>
      </c>
      <c r="I849" s="3417" cm="1">
        <f t="array" ref="I849">INDEX($T849:$EU849,,MATCH(I$4,$T$4:$EU$4,0))</f>
        <v>0</v>
      </c>
      <c r="J849" s="3417" cm="1">
        <f t="array" ref="J849">INDEX($T849:$EU849,,MATCH(J$4,$T$4:$EU$4,0))</f>
        <v>0</v>
      </c>
      <c r="K849" s="3417" cm="1">
        <f t="array" ref="K849">INDEX($T849:$EU849,,MATCH(K$4,$T$4:$EU$4,0))</f>
        <v>0</v>
      </c>
      <c r="L849" s="3417" cm="1">
        <f t="array" ref="L849">INDEX($T849:$EU849,,MATCH(L$4,$T$4:$EU$4,0))</f>
        <v>0</v>
      </c>
      <c r="M849" s="3417" cm="1">
        <f t="array" ref="M849">INDEX($T849:$EU849,,MATCH(M$4,$T$4:$EU$4,0))</f>
        <v>0</v>
      </c>
      <c r="N849" s="3417" cm="1">
        <f t="array" ref="N849">INDEX($T849:$EU849,,MATCH(N$4,$T$4:$EU$4,0))</f>
        <v>0</v>
      </c>
      <c r="O849" s="3417" cm="1">
        <f t="array" ref="O849">INDEX($T849:$EU849,,MATCH(O$4,$T$4:$EU$4,0))</f>
        <v>0</v>
      </c>
      <c r="P849" s="3610"/>
      <c r="Q849" s="3616" t="str">
        <f t="shared" si="2167"/>
        <v>Benchmark Future Value of Final Distribution</v>
      </c>
      <c r="R849" s="3615" t="s">
        <v>628</v>
      </c>
      <c r="S849" s="3615"/>
      <c r="T849" s="3417">
        <f t="shared" ref="T849:AY849" si="2191">T847+T848</f>
        <v>0</v>
      </c>
      <c r="U849" s="3417">
        <f t="shared" si="2191"/>
        <v>0</v>
      </c>
      <c r="V849" s="3417">
        <f t="shared" si="2191"/>
        <v>0</v>
      </c>
      <c r="W849" s="3417">
        <f t="shared" si="2191"/>
        <v>0</v>
      </c>
      <c r="X849" s="3417">
        <f t="shared" si="2191"/>
        <v>0</v>
      </c>
      <c r="Y849" s="3417">
        <f t="shared" si="2191"/>
        <v>0</v>
      </c>
      <c r="Z849" s="3417">
        <f t="shared" si="2191"/>
        <v>0</v>
      </c>
      <c r="AA849" s="3417">
        <f t="shared" si="2191"/>
        <v>0</v>
      </c>
      <c r="AB849" s="3417">
        <f t="shared" si="2191"/>
        <v>0</v>
      </c>
      <c r="AC849" s="3417">
        <f t="shared" si="2191"/>
        <v>0</v>
      </c>
      <c r="AD849" s="3417">
        <f t="shared" si="2191"/>
        <v>0</v>
      </c>
      <c r="AE849" s="3417">
        <f t="shared" si="2191"/>
        <v>0</v>
      </c>
      <c r="AF849" s="3417">
        <f t="shared" si="2191"/>
        <v>0</v>
      </c>
      <c r="AG849" s="3417">
        <f t="shared" si="2191"/>
        <v>0</v>
      </c>
      <c r="AH849" s="3417">
        <f t="shared" si="2191"/>
        <v>0</v>
      </c>
      <c r="AI849" s="3417">
        <f t="shared" si="2191"/>
        <v>0</v>
      </c>
      <c r="AJ849" s="3417">
        <f t="shared" si="2191"/>
        <v>0</v>
      </c>
      <c r="AK849" s="3417">
        <f t="shared" si="2191"/>
        <v>0</v>
      </c>
      <c r="AL849" s="3417">
        <f t="shared" si="2191"/>
        <v>0</v>
      </c>
      <c r="AM849" s="3417">
        <f t="shared" si="2191"/>
        <v>0</v>
      </c>
      <c r="AN849" s="3417">
        <f t="shared" si="2191"/>
        <v>0</v>
      </c>
      <c r="AO849" s="3417">
        <f t="shared" si="2191"/>
        <v>0</v>
      </c>
      <c r="AP849" s="3417">
        <f t="shared" si="2191"/>
        <v>0</v>
      </c>
      <c r="AQ849" s="3417">
        <f t="shared" si="2191"/>
        <v>0</v>
      </c>
      <c r="AR849" s="3417">
        <f t="shared" si="2191"/>
        <v>0</v>
      </c>
      <c r="AS849" s="3417">
        <f t="shared" si="2191"/>
        <v>0</v>
      </c>
      <c r="AT849" s="3417">
        <f t="shared" si="2191"/>
        <v>0</v>
      </c>
      <c r="AU849" s="3417">
        <f t="shared" si="2191"/>
        <v>0</v>
      </c>
      <c r="AV849" s="3417">
        <f t="shared" si="2191"/>
        <v>0</v>
      </c>
      <c r="AW849" s="3417">
        <f t="shared" si="2191"/>
        <v>0</v>
      </c>
      <c r="AX849" s="3417">
        <f t="shared" si="2191"/>
        <v>0</v>
      </c>
      <c r="AY849" s="3417">
        <f t="shared" si="2191"/>
        <v>0</v>
      </c>
      <c r="AZ849" s="3417">
        <f t="shared" ref="AZ849:CE849" si="2192">AZ847+AZ848</f>
        <v>0</v>
      </c>
      <c r="BA849" s="3417">
        <f t="shared" si="2192"/>
        <v>0</v>
      </c>
      <c r="BB849" s="3417">
        <f t="shared" si="2192"/>
        <v>0</v>
      </c>
      <c r="BC849" s="3417">
        <f t="shared" si="2192"/>
        <v>0</v>
      </c>
      <c r="BD849" s="3417">
        <f t="shared" si="2192"/>
        <v>0</v>
      </c>
      <c r="BE849" s="3417">
        <f t="shared" si="2192"/>
        <v>0</v>
      </c>
      <c r="BF849" s="3417">
        <f t="shared" si="2192"/>
        <v>0</v>
      </c>
      <c r="BG849" s="3417">
        <f t="shared" si="2192"/>
        <v>0</v>
      </c>
      <c r="BH849" s="3417">
        <f t="shared" si="2192"/>
        <v>0</v>
      </c>
      <c r="BI849" s="3417">
        <f t="shared" si="2192"/>
        <v>0</v>
      </c>
      <c r="BJ849" s="3417">
        <f t="shared" si="2192"/>
        <v>0</v>
      </c>
      <c r="BK849" s="3417">
        <f t="shared" si="2192"/>
        <v>0</v>
      </c>
      <c r="BL849" s="3417">
        <f t="shared" si="2192"/>
        <v>0</v>
      </c>
      <c r="BM849" s="3417">
        <f t="shared" si="2192"/>
        <v>0</v>
      </c>
      <c r="BN849" s="3417">
        <f t="shared" si="2192"/>
        <v>0</v>
      </c>
      <c r="BO849" s="3417">
        <f t="shared" si="2192"/>
        <v>0</v>
      </c>
      <c r="BP849" s="3417">
        <f t="shared" si="2192"/>
        <v>0</v>
      </c>
      <c r="BQ849" s="3417">
        <f t="shared" si="2192"/>
        <v>0</v>
      </c>
      <c r="BR849" s="3417">
        <f t="shared" si="2192"/>
        <v>0</v>
      </c>
      <c r="BS849" s="3417">
        <f t="shared" si="2192"/>
        <v>0</v>
      </c>
      <c r="BT849" s="3417">
        <f t="shared" si="2192"/>
        <v>0</v>
      </c>
      <c r="BU849" s="3417">
        <f t="shared" si="2192"/>
        <v>0</v>
      </c>
      <c r="BV849" s="3417">
        <f t="shared" si="2192"/>
        <v>0</v>
      </c>
      <c r="BW849" s="3417">
        <f t="shared" si="2192"/>
        <v>0</v>
      </c>
      <c r="BX849" s="3417">
        <f t="shared" si="2192"/>
        <v>0</v>
      </c>
      <c r="BY849" s="3417">
        <f t="shared" si="2192"/>
        <v>0</v>
      </c>
      <c r="BZ849" s="3417">
        <f t="shared" si="2192"/>
        <v>0</v>
      </c>
      <c r="CA849" s="3417">
        <f t="shared" si="2192"/>
        <v>0</v>
      </c>
      <c r="CB849" s="3417">
        <f t="shared" si="2192"/>
        <v>0</v>
      </c>
      <c r="CC849" s="3417">
        <f t="shared" si="2192"/>
        <v>0</v>
      </c>
      <c r="CD849" s="3417">
        <f t="shared" si="2192"/>
        <v>0</v>
      </c>
      <c r="CE849" s="3417">
        <f t="shared" si="2192"/>
        <v>0</v>
      </c>
      <c r="CF849" s="3417">
        <f t="shared" ref="CF849:DK849" si="2193">CF847+CF848</f>
        <v>0</v>
      </c>
      <c r="CG849" s="3417">
        <f t="shared" si="2193"/>
        <v>0</v>
      </c>
      <c r="CH849" s="3417">
        <f t="shared" si="2193"/>
        <v>0</v>
      </c>
      <c r="CI849" s="3417">
        <f t="shared" si="2193"/>
        <v>0</v>
      </c>
      <c r="CJ849" s="3417">
        <f t="shared" si="2193"/>
        <v>0</v>
      </c>
      <c r="CK849" s="3417">
        <f t="shared" si="2193"/>
        <v>0</v>
      </c>
      <c r="CL849" s="3417">
        <f t="shared" si="2193"/>
        <v>0</v>
      </c>
      <c r="CM849" s="3417">
        <f t="shared" si="2193"/>
        <v>0</v>
      </c>
      <c r="CN849" s="3417">
        <f t="shared" si="2193"/>
        <v>0</v>
      </c>
      <c r="CO849" s="3417">
        <f t="shared" si="2193"/>
        <v>0</v>
      </c>
      <c r="CP849" s="3417">
        <f t="shared" si="2193"/>
        <v>0</v>
      </c>
      <c r="CQ849" s="3417">
        <f t="shared" si="2193"/>
        <v>0</v>
      </c>
      <c r="CR849" s="3417">
        <f t="shared" si="2193"/>
        <v>0</v>
      </c>
      <c r="CS849" s="3417">
        <f t="shared" si="2193"/>
        <v>0</v>
      </c>
      <c r="CT849" s="3417">
        <f t="shared" si="2193"/>
        <v>0</v>
      </c>
      <c r="CU849" s="3417">
        <f t="shared" si="2193"/>
        <v>0</v>
      </c>
      <c r="CV849" s="3417">
        <f t="shared" si="2193"/>
        <v>0</v>
      </c>
      <c r="CW849" s="3417">
        <f t="shared" si="2193"/>
        <v>0</v>
      </c>
      <c r="CX849" s="3417">
        <f t="shared" si="2193"/>
        <v>0</v>
      </c>
      <c r="CY849" s="3417">
        <f t="shared" si="2193"/>
        <v>0</v>
      </c>
      <c r="CZ849" s="3417">
        <f t="shared" si="2193"/>
        <v>0</v>
      </c>
      <c r="DA849" s="3417">
        <f t="shared" si="2193"/>
        <v>0</v>
      </c>
      <c r="DB849" s="3417">
        <f t="shared" si="2193"/>
        <v>0</v>
      </c>
      <c r="DC849" s="3417">
        <f t="shared" si="2193"/>
        <v>0</v>
      </c>
      <c r="DD849" s="3417">
        <f t="shared" si="2193"/>
        <v>0</v>
      </c>
      <c r="DE849" s="3417">
        <f t="shared" si="2193"/>
        <v>0</v>
      </c>
      <c r="DF849" s="3417">
        <f t="shared" si="2193"/>
        <v>0</v>
      </c>
      <c r="DG849" s="3417">
        <f t="shared" si="2193"/>
        <v>0</v>
      </c>
      <c r="DH849" s="3417">
        <f t="shared" si="2193"/>
        <v>0</v>
      </c>
      <c r="DI849" s="3417">
        <f t="shared" si="2193"/>
        <v>0</v>
      </c>
      <c r="DJ849" s="3417">
        <f t="shared" si="2193"/>
        <v>0</v>
      </c>
      <c r="DK849" s="3417">
        <f t="shared" si="2193"/>
        <v>0</v>
      </c>
      <c r="DL849" s="3417">
        <f t="shared" ref="DL849:EQ849" si="2194">DL847+DL848</f>
        <v>0</v>
      </c>
      <c r="DM849" s="3417">
        <f t="shared" si="2194"/>
        <v>0</v>
      </c>
      <c r="DN849" s="3417">
        <f t="shared" si="2194"/>
        <v>0</v>
      </c>
      <c r="DO849" s="3417">
        <f t="shared" si="2194"/>
        <v>0</v>
      </c>
      <c r="DP849" s="3417">
        <f t="shared" si="2194"/>
        <v>0</v>
      </c>
      <c r="DQ849" s="3417">
        <f t="shared" si="2194"/>
        <v>0</v>
      </c>
      <c r="DR849" s="3417">
        <f t="shared" si="2194"/>
        <v>0</v>
      </c>
      <c r="DS849" s="3417">
        <f t="shared" si="2194"/>
        <v>0</v>
      </c>
      <c r="DT849" s="3417">
        <f t="shared" si="2194"/>
        <v>0</v>
      </c>
      <c r="DU849" s="3417">
        <f t="shared" si="2194"/>
        <v>0</v>
      </c>
      <c r="DV849" s="3417">
        <f t="shared" si="2194"/>
        <v>0</v>
      </c>
      <c r="DW849" s="3417">
        <f t="shared" si="2194"/>
        <v>0</v>
      </c>
      <c r="DX849" s="3417">
        <f t="shared" si="2194"/>
        <v>0</v>
      </c>
      <c r="DY849" s="3417">
        <f t="shared" si="2194"/>
        <v>0</v>
      </c>
      <c r="DZ849" s="3417">
        <f t="shared" si="2194"/>
        <v>0</v>
      </c>
      <c r="EA849" s="3417">
        <f t="shared" si="2194"/>
        <v>0</v>
      </c>
      <c r="EB849" s="3417">
        <f t="shared" si="2194"/>
        <v>0</v>
      </c>
      <c r="EC849" s="3417">
        <f t="shared" si="2194"/>
        <v>0</v>
      </c>
      <c r="ED849" s="3417">
        <f t="shared" si="2194"/>
        <v>0</v>
      </c>
      <c r="EE849" s="3417">
        <f t="shared" si="2194"/>
        <v>0</v>
      </c>
      <c r="EF849" s="3417">
        <f t="shared" si="2194"/>
        <v>0</v>
      </c>
      <c r="EG849" s="3417">
        <f t="shared" si="2194"/>
        <v>0</v>
      </c>
      <c r="EH849" s="3417">
        <f t="shared" si="2194"/>
        <v>0</v>
      </c>
      <c r="EI849" s="3417">
        <f t="shared" si="2194"/>
        <v>0</v>
      </c>
      <c r="EJ849" s="3417">
        <f t="shared" si="2194"/>
        <v>0</v>
      </c>
      <c r="EK849" s="3417">
        <f t="shared" si="2194"/>
        <v>0</v>
      </c>
      <c r="EL849" s="3417">
        <f t="shared" si="2194"/>
        <v>0</v>
      </c>
      <c r="EM849" s="3417">
        <f t="shared" si="2194"/>
        <v>0</v>
      </c>
      <c r="EN849" s="3417">
        <f t="shared" si="2194"/>
        <v>0</v>
      </c>
      <c r="EO849" s="3417">
        <f t="shared" si="2194"/>
        <v>0</v>
      </c>
      <c r="EP849" s="3417">
        <f t="shared" si="2194"/>
        <v>0</v>
      </c>
      <c r="EQ849" s="3417">
        <f t="shared" si="2194"/>
        <v>0</v>
      </c>
      <c r="ER849" s="3417">
        <f t="shared" ref="ER849:EU849" si="2195">ER847+ER848</f>
        <v>0</v>
      </c>
      <c r="ES849" s="3417">
        <f t="shared" si="2195"/>
        <v>0</v>
      </c>
      <c r="ET849" s="3417">
        <f t="shared" si="2195"/>
        <v>0</v>
      </c>
      <c r="EU849" s="3417">
        <f t="shared" si="2195"/>
        <v>0</v>
      </c>
    </row>
    <row r="850" spans="1:153" ht="5.45" customHeight="1" outlineLevel="1">
      <c r="A850" s="226"/>
      <c r="B850" s="3403"/>
      <c r="C850" s="3403"/>
      <c r="D850" s="3403"/>
      <c r="E850" s="3403"/>
      <c r="F850" s="3403"/>
      <c r="G850" s="3403"/>
      <c r="H850" s="3403"/>
      <c r="I850" s="3403"/>
      <c r="J850" s="3403"/>
      <c r="K850" s="3403"/>
      <c r="L850" s="3403"/>
      <c r="M850" s="3403"/>
      <c r="N850" s="3403"/>
      <c r="O850" s="3403"/>
      <c r="P850" s="3403"/>
      <c r="Q850" s="3403"/>
      <c r="R850" s="3403"/>
      <c r="S850" s="3403"/>
      <c r="T850" s="3403"/>
      <c r="U850" s="3403"/>
      <c r="V850" s="3403"/>
      <c r="W850" s="3403"/>
      <c r="X850" s="3403"/>
      <c r="Y850" s="3403"/>
      <c r="Z850" s="3403"/>
      <c r="AA850" s="3403"/>
      <c r="AB850" s="3403"/>
      <c r="AC850" s="3403"/>
      <c r="AD850" s="3403"/>
      <c r="AE850" s="3403"/>
      <c r="AF850" s="3403"/>
      <c r="AG850" s="3403"/>
      <c r="AH850" s="3403"/>
      <c r="AI850" s="3403"/>
      <c r="AJ850" s="3403"/>
      <c r="AK850" s="3403"/>
      <c r="AL850" s="3403"/>
      <c r="AM850" s="3403"/>
      <c r="AN850" s="3403"/>
      <c r="AO850" s="3403"/>
      <c r="AP850" s="3403"/>
      <c r="AQ850" s="3403"/>
      <c r="AR850" s="3403"/>
      <c r="AS850" s="3403"/>
      <c r="AT850" s="3403"/>
      <c r="AU850" s="3403"/>
      <c r="AV850" s="3403"/>
      <c r="AW850" s="3403"/>
      <c r="AX850" s="3403"/>
      <c r="AY850" s="3403"/>
      <c r="AZ850" s="3403"/>
      <c r="BA850" s="3403"/>
      <c r="BB850" s="3403"/>
      <c r="BC850" s="3403"/>
      <c r="BD850" s="3403"/>
      <c r="BE850" s="3403"/>
      <c r="BF850" s="3403"/>
      <c r="BG850" s="3403"/>
      <c r="BH850" s="3403"/>
      <c r="BI850" s="3403"/>
      <c r="BJ850" s="3403"/>
      <c r="BK850" s="3403"/>
      <c r="BL850" s="3403"/>
      <c r="BM850" s="3403"/>
      <c r="BN850" s="3403"/>
      <c r="BO850" s="3403"/>
      <c r="BP850" s="3403"/>
      <c r="BQ850" s="3403"/>
      <c r="BR850" s="3403"/>
      <c r="BS850" s="3403"/>
      <c r="BT850" s="3403"/>
      <c r="BU850" s="3403"/>
      <c r="BV850" s="3403"/>
      <c r="BW850" s="3403"/>
      <c r="BX850" s="3403"/>
      <c r="BY850" s="3403"/>
      <c r="BZ850" s="3403"/>
      <c r="CA850" s="3403"/>
      <c r="CB850" s="3403"/>
      <c r="CC850" s="3403"/>
      <c r="CD850" s="3403"/>
      <c r="CE850" s="3403"/>
      <c r="CF850" s="3403"/>
      <c r="CG850" s="3403"/>
      <c r="CH850" s="3403"/>
      <c r="CI850" s="3403"/>
      <c r="CJ850" s="3403"/>
      <c r="CK850" s="3403"/>
      <c r="CL850" s="3403"/>
      <c r="CM850" s="3403"/>
      <c r="CN850" s="3403"/>
      <c r="CO850" s="3403"/>
      <c r="CP850" s="3403"/>
      <c r="CQ850" s="3403"/>
      <c r="CR850" s="3403"/>
      <c r="CS850" s="3403"/>
      <c r="CT850" s="3403"/>
      <c r="CU850" s="3403"/>
      <c r="CV850" s="3403"/>
      <c r="CW850" s="3403"/>
      <c r="CX850" s="3403"/>
      <c r="CY850" s="3403"/>
      <c r="CZ850" s="3403"/>
      <c r="DA850" s="3403"/>
      <c r="DB850" s="3403"/>
      <c r="DC850" s="3403"/>
      <c r="DD850" s="3403"/>
      <c r="DE850" s="3403"/>
      <c r="DF850" s="3403"/>
      <c r="DG850" s="3403"/>
      <c r="DH850" s="3403"/>
      <c r="DI850" s="3403"/>
      <c r="DJ850" s="3403"/>
      <c r="DK850" s="3403"/>
      <c r="DL850" s="3403"/>
      <c r="DM850" s="3403"/>
      <c r="DN850" s="3403"/>
      <c r="DO850" s="3403"/>
      <c r="DP850" s="3403"/>
      <c r="DQ850" s="3403"/>
      <c r="DR850" s="3403"/>
      <c r="DS850" s="3403"/>
      <c r="DT850" s="3403"/>
      <c r="DU850" s="3403"/>
      <c r="DV850" s="3403"/>
      <c r="DW850" s="3403"/>
      <c r="DX850" s="3403"/>
      <c r="DY850" s="3403"/>
      <c r="DZ850" s="3403"/>
      <c r="EA850" s="3403"/>
      <c r="EB850" s="3403"/>
      <c r="EC850" s="3403"/>
      <c r="ED850" s="3403"/>
      <c r="EE850" s="3403"/>
      <c r="EF850" s="3403"/>
      <c r="EG850" s="3403"/>
      <c r="EH850" s="3403"/>
      <c r="EI850" s="3403"/>
      <c r="EJ850" s="3403"/>
      <c r="EK850" s="3403"/>
      <c r="EL850" s="3403"/>
      <c r="EM850" s="3403"/>
      <c r="EN850" s="3403"/>
      <c r="EO850" s="3403"/>
      <c r="EP850" s="3403"/>
      <c r="EQ850" s="3403"/>
      <c r="ER850" s="3403"/>
      <c r="ES850" s="3403"/>
      <c r="ET850" s="3403"/>
      <c r="EU850" s="3403"/>
      <c r="EV850" s="2387"/>
      <c r="EW850" s="2387"/>
    </row>
    <row r="851" spans="1:153" s="3645" customFormat="1" ht="10.5" customHeight="1" outlineLevel="1">
      <c r="A851" s="3651"/>
      <c r="B851" s="3650" t="s">
        <v>4806</v>
      </c>
      <c r="C851" s="3647" t="s">
        <v>24</v>
      </c>
      <c r="D851" s="3646">
        <f>D$855</f>
        <v>45779</v>
      </c>
      <c r="E851" s="3646">
        <f t="shared" ref="E851:O851" si="2196">IF(E$1035&gt;0,E$4,IF(E$1036,IF($D$811=0,E$4,E$855),0))</f>
        <v>45779</v>
      </c>
      <c r="F851" s="3646">
        <f t="shared" si="2196"/>
        <v>46144</v>
      </c>
      <c r="G851" s="3646">
        <f t="shared" si="2196"/>
        <v>46509</v>
      </c>
      <c r="H851" s="3646">
        <f t="shared" si="2196"/>
        <v>46875</v>
      </c>
      <c r="I851" s="3646">
        <f t="shared" si="2196"/>
        <v>47240</v>
      </c>
      <c r="J851" s="3646">
        <f t="shared" si="2196"/>
        <v>47605</v>
      </c>
      <c r="K851" s="3646">
        <f t="shared" si="2196"/>
        <v>47970</v>
      </c>
      <c r="L851" s="3646">
        <f t="shared" si="2196"/>
        <v>48336</v>
      </c>
      <c r="M851" s="3646">
        <f t="shared" si="2196"/>
        <v>48701</v>
      </c>
      <c r="N851" s="3646">
        <f t="shared" si="2196"/>
        <v>49066</v>
      </c>
      <c r="O851" s="3646">
        <f t="shared" si="2196"/>
        <v>0</v>
      </c>
      <c r="P851" s="3649"/>
      <c r="Q851" s="3648" t="str">
        <f>B851</f>
        <v>Benchmark Cash Flow Timing</v>
      </c>
      <c r="R851" s="3647" t="s">
        <v>24</v>
      </c>
      <c r="S851" s="3646">
        <f>S$5</f>
        <v>45778</v>
      </c>
      <c r="T851" s="3646">
        <f t="shared" ref="T851:AY851" si="2197">IF(T$1035,T$5,IF(T$1036,T$5,0))</f>
        <v>45809</v>
      </c>
      <c r="U851" s="3646">
        <f t="shared" si="2197"/>
        <v>45839</v>
      </c>
      <c r="V851" s="3646">
        <f t="shared" si="2197"/>
        <v>45870</v>
      </c>
      <c r="W851" s="3646">
        <f t="shared" si="2197"/>
        <v>45901</v>
      </c>
      <c r="X851" s="3646">
        <f t="shared" si="2197"/>
        <v>45931</v>
      </c>
      <c r="Y851" s="3646">
        <f t="shared" si="2197"/>
        <v>45962</v>
      </c>
      <c r="Z851" s="3646">
        <f t="shared" si="2197"/>
        <v>45992</v>
      </c>
      <c r="AA851" s="3646">
        <f t="shared" si="2197"/>
        <v>46023</v>
      </c>
      <c r="AB851" s="3646">
        <f t="shared" si="2197"/>
        <v>46054</v>
      </c>
      <c r="AC851" s="3646">
        <f t="shared" si="2197"/>
        <v>46082</v>
      </c>
      <c r="AD851" s="3646">
        <f t="shared" si="2197"/>
        <v>46113</v>
      </c>
      <c r="AE851" s="3646">
        <f t="shared" si="2197"/>
        <v>46143</v>
      </c>
      <c r="AF851" s="3646">
        <f t="shared" si="2197"/>
        <v>46174</v>
      </c>
      <c r="AG851" s="3646">
        <f t="shared" si="2197"/>
        <v>46204</v>
      </c>
      <c r="AH851" s="3646">
        <f t="shared" si="2197"/>
        <v>46235</v>
      </c>
      <c r="AI851" s="3646">
        <f t="shared" si="2197"/>
        <v>46266</v>
      </c>
      <c r="AJ851" s="3646">
        <f t="shared" si="2197"/>
        <v>46296</v>
      </c>
      <c r="AK851" s="3646">
        <f t="shared" si="2197"/>
        <v>46327</v>
      </c>
      <c r="AL851" s="3646">
        <f t="shared" si="2197"/>
        <v>46357</v>
      </c>
      <c r="AM851" s="3646">
        <f t="shared" si="2197"/>
        <v>46388</v>
      </c>
      <c r="AN851" s="3646">
        <f t="shared" si="2197"/>
        <v>46419</v>
      </c>
      <c r="AO851" s="3646">
        <f t="shared" si="2197"/>
        <v>46447</v>
      </c>
      <c r="AP851" s="3646">
        <f t="shared" si="2197"/>
        <v>46478</v>
      </c>
      <c r="AQ851" s="3646">
        <f t="shared" si="2197"/>
        <v>46508</v>
      </c>
      <c r="AR851" s="3646">
        <f t="shared" si="2197"/>
        <v>46539</v>
      </c>
      <c r="AS851" s="3646">
        <f t="shared" si="2197"/>
        <v>46569</v>
      </c>
      <c r="AT851" s="3646">
        <f t="shared" si="2197"/>
        <v>46600</v>
      </c>
      <c r="AU851" s="3646">
        <f t="shared" si="2197"/>
        <v>46631</v>
      </c>
      <c r="AV851" s="3646">
        <f t="shared" si="2197"/>
        <v>46661</v>
      </c>
      <c r="AW851" s="3646">
        <f t="shared" si="2197"/>
        <v>46692</v>
      </c>
      <c r="AX851" s="3646">
        <f t="shared" si="2197"/>
        <v>46722</v>
      </c>
      <c r="AY851" s="3646">
        <f t="shared" si="2197"/>
        <v>46753</v>
      </c>
      <c r="AZ851" s="3646">
        <f t="shared" ref="AZ851:CE851" si="2198">IF(AZ$1035,AZ$5,IF(AZ$1036,AZ$5,0))</f>
        <v>46784</v>
      </c>
      <c r="BA851" s="3646">
        <f t="shared" si="2198"/>
        <v>46813</v>
      </c>
      <c r="BB851" s="3646">
        <f t="shared" si="2198"/>
        <v>46844</v>
      </c>
      <c r="BC851" s="3646">
        <f t="shared" si="2198"/>
        <v>46874</v>
      </c>
      <c r="BD851" s="3646">
        <f t="shared" si="2198"/>
        <v>46905</v>
      </c>
      <c r="BE851" s="3646">
        <f t="shared" si="2198"/>
        <v>46935</v>
      </c>
      <c r="BF851" s="3646">
        <f t="shared" si="2198"/>
        <v>46966</v>
      </c>
      <c r="BG851" s="3646">
        <f t="shared" si="2198"/>
        <v>46997</v>
      </c>
      <c r="BH851" s="3646">
        <f t="shared" si="2198"/>
        <v>47027</v>
      </c>
      <c r="BI851" s="3646">
        <f t="shared" si="2198"/>
        <v>47058</v>
      </c>
      <c r="BJ851" s="3646">
        <f t="shared" si="2198"/>
        <v>47088</v>
      </c>
      <c r="BK851" s="3646">
        <f t="shared" si="2198"/>
        <v>47119</v>
      </c>
      <c r="BL851" s="3646">
        <f t="shared" si="2198"/>
        <v>47150</v>
      </c>
      <c r="BM851" s="3646">
        <f t="shared" si="2198"/>
        <v>47178</v>
      </c>
      <c r="BN851" s="3646">
        <f t="shared" si="2198"/>
        <v>47209</v>
      </c>
      <c r="BO851" s="3646">
        <f t="shared" si="2198"/>
        <v>47239</v>
      </c>
      <c r="BP851" s="3646">
        <f t="shared" si="2198"/>
        <v>47270</v>
      </c>
      <c r="BQ851" s="3646">
        <f t="shared" si="2198"/>
        <v>47300</v>
      </c>
      <c r="BR851" s="3646">
        <f t="shared" si="2198"/>
        <v>47331</v>
      </c>
      <c r="BS851" s="3646">
        <f t="shared" si="2198"/>
        <v>47362</v>
      </c>
      <c r="BT851" s="3646">
        <f t="shared" si="2198"/>
        <v>47392</v>
      </c>
      <c r="BU851" s="3646">
        <f t="shared" si="2198"/>
        <v>47423</v>
      </c>
      <c r="BV851" s="3646">
        <f t="shared" si="2198"/>
        <v>47453</v>
      </c>
      <c r="BW851" s="3646">
        <f t="shared" si="2198"/>
        <v>47484</v>
      </c>
      <c r="BX851" s="3646">
        <f t="shared" si="2198"/>
        <v>47515</v>
      </c>
      <c r="BY851" s="3646">
        <f t="shared" si="2198"/>
        <v>47543</v>
      </c>
      <c r="BZ851" s="3646">
        <f t="shared" si="2198"/>
        <v>47574</v>
      </c>
      <c r="CA851" s="3646">
        <f t="shared" si="2198"/>
        <v>47604</v>
      </c>
      <c r="CB851" s="3646">
        <f t="shared" si="2198"/>
        <v>47635</v>
      </c>
      <c r="CC851" s="3646">
        <f t="shared" si="2198"/>
        <v>47665</v>
      </c>
      <c r="CD851" s="3646">
        <f t="shared" si="2198"/>
        <v>47696</v>
      </c>
      <c r="CE851" s="3646">
        <f t="shared" si="2198"/>
        <v>47727</v>
      </c>
      <c r="CF851" s="3646">
        <f t="shared" ref="CF851:DK851" si="2199">IF(CF$1035,CF$5,IF(CF$1036,CF$5,0))</f>
        <v>47757</v>
      </c>
      <c r="CG851" s="3646">
        <f t="shared" si="2199"/>
        <v>47788</v>
      </c>
      <c r="CH851" s="3646">
        <f t="shared" si="2199"/>
        <v>47818</v>
      </c>
      <c r="CI851" s="3646">
        <f t="shared" si="2199"/>
        <v>47849</v>
      </c>
      <c r="CJ851" s="3646">
        <f t="shared" si="2199"/>
        <v>47880</v>
      </c>
      <c r="CK851" s="3646">
        <f t="shared" si="2199"/>
        <v>47908</v>
      </c>
      <c r="CL851" s="3646">
        <f t="shared" si="2199"/>
        <v>47939</v>
      </c>
      <c r="CM851" s="3646">
        <f t="shared" si="2199"/>
        <v>47969</v>
      </c>
      <c r="CN851" s="3646">
        <f t="shared" si="2199"/>
        <v>48000</v>
      </c>
      <c r="CO851" s="3646">
        <f t="shared" si="2199"/>
        <v>48030</v>
      </c>
      <c r="CP851" s="3646">
        <f t="shared" si="2199"/>
        <v>48061</v>
      </c>
      <c r="CQ851" s="3646">
        <f t="shared" si="2199"/>
        <v>48092</v>
      </c>
      <c r="CR851" s="3646">
        <f t="shared" si="2199"/>
        <v>48122</v>
      </c>
      <c r="CS851" s="3646">
        <f t="shared" si="2199"/>
        <v>48153</v>
      </c>
      <c r="CT851" s="3646">
        <f t="shared" si="2199"/>
        <v>48183</v>
      </c>
      <c r="CU851" s="3646">
        <f t="shared" si="2199"/>
        <v>48214</v>
      </c>
      <c r="CV851" s="3646">
        <f t="shared" si="2199"/>
        <v>48245</v>
      </c>
      <c r="CW851" s="3646">
        <f t="shared" si="2199"/>
        <v>48274</v>
      </c>
      <c r="CX851" s="3646">
        <f t="shared" si="2199"/>
        <v>48305</v>
      </c>
      <c r="CY851" s="3646">
        <f t="shared" si="2199"/>
        <v>48335</v>
      </c>
      <c r="CZ851" s="3646">
        <f t="shared" si="2199"/>
        <v>48366</v>
      </c>
      <c r="DA851" s="3646">
        <f t="shared" si="2199"/>
        <v>48396</v>
      </c>
      <c r="DB851" s="3646">
        <f t="shared" si="2199"/>
        <v>48427</v>
      </c>
      <c r="DC851" s="3646">
        <f t="shared" si="2199"/>
        <v>48458</v>
      </c>
      <c r="DD851" s="3646">
        <f t="shared" si="2199"/>
        <v>48488</v>
      </c>
      <c r="DE851" s="3646">
        <f t="shared" si="2199"/>
        <v>48519</v>
      </c>
      <c r="DF851" s="3646">
        <f t="shared" si="2199"/>
        <v>48549</v>
      </c>
      <c r="DG851" s="3646">
        <f t="shared" si="2199"/>
        <v>48580</v>
      </c>
      <c r="DH851" s="3646">
        <f t="shared" si="2199"/>
        <v>48611</v>
      </c>
      <c r="DI851" s="3646">
        <f t="shared" si="2199"/>
        <v>48639</v>
      </c>
      <c r="DJ851" s="3646">
        <f t="shared" si="2199"/>
        <v>48670</v>
      </c>
      <c r="DK851" s="3646">
        <f t="shared" si="2199"/>
        <v>48700</v>
      </c>
      <c r="DL851" s="3646">
        <f t="shared" ref="DL851:EU851" si="2200">IF(DL$1035,DL$5,IF(DL$1036,DL$5,0))</f>
        <v>48731</v>
      </c>
      <c r="DM851" s="3646">
        <f t="shared" si="2200"/>
        <v>48761</v>
      </c>
      <c r="DN851" s="3646">
        <f t="shared" si="2200"/>
        <v>48792</v>
      </c>
      <c r="DO851" s="3646">
        <f t="shared" si="2200"/>
        <v>48823</v>
      </c>
      <c r="DP851" s="3646">
        <f t="shared" si="2200"/>
        <v>48853</v>
      </c>
      <c r="DQ851" s="3646">
        <f t="shared" si="2200"/>
        <v>48884</v>
      </c>
      <c r="DR851" s="3646">
        <f t="shared" si="2200"/>
        <v>48914</v>
      </c>
      <c r="DS851" s="3646">
        <f t="shared" si="2200"/>
        <v>48945</v>
      </c>
      <c r="DT851" s="3646">
        <f t="shared" si="2200"/>
        <v>48976</v>
      </c>
      <c r="DU851" s="3646">
        <f t="shared" si="2200"/>
        <v>49004</v>
      </c>
      <c r="DV851" s="3646">
        <f t="shared" si="2200"/>
        <v>49035</v>
      </c>
      <c r="DW851" s="3646">
        <f t="shared" si="2200"/>
        <v>49065</v>
      </c>
      <c r="DX851" s="3646">
        <f t="shared" si="2200"/>
        <v>49096</v>
      </c>
      <c r="DY851" s="3646">
        <f t="shared" si="2200"/>
        <v>49126</v>
      </c>
      <c r="DZ851" s="3646">
        <f t="shared" si="2200"/>
        <v>49157</v>
      </c>
      <c r="EA851" s="3646">
        <f t="shared" si="2200"/>
        <v>49188</v>
      </c>
      <c r="EB851" s="3646">
        <f t="shared" si="2200"/>
        <v>49218</v>
      </c>
      <c r="EC851" s="3646">
        <f t="shared" si="2200"/>
        <v>49249</v>
      </c>
      <c r="ED851" s="3646">
        <f t="shared" si="2200"/>
        <v>49279</v>
      </c>
      <c r="EE851" s="3646">
        <f t="shared" si="2200"/>
        <v>49310</v>
      </c>
      <c r="EF851" s="3646">
        <f t="shared" si="2200"/>
        <v>49341</v>
      </c>
      <c r="EG851" s="3646">
        <f t="shared" si="2200"/>
        <v>49369</v>
      </c>
      <c r="EH851" s="3646">
        <f t="shared" si="2200"/>
        <v>49400</v>
      </c>
      <c r="EI851" s="3646">
        <f t="shared" si="2200"/>
        <v>49430</v>
      </c>
      <c r="EJ851" s="3646">
        <f t="shared" si="2200"/>
        <v>0</v>
      </c>
      <c r="EK851" s="3646">
        <f t="shared" si="2200"/>
        <v>0</v>
      </c>
      <c r="EL851" s="3646">
        <f t="shared" si="2200"/>
        <v>0</v>
      </c>
      <c r="EM851" s="3646">
        <f t="shared" si="2200"/>
        <v>0</v>
      </c>
      <c r="EN851" s="3646">
        <f t="shared" si="2200"/>
        <v>0</v>
      </c>
      <c r="EO851" s="3646">
        <f t="shared" si="2200"/>
        <v>0</v>
      </c>
      <c r="EP851" s="3646">
        <f t="shared" si="2200"/>
        <v>0</v>
      </c>
      <c r="EQ851" s="3646">
        <f t="shared" si="2200"/>
        <v>0</v>
      </c>
      <c r="ER851" s="3646">
        <f t="shared" si="2200"/>
        <v>0</v>
      </c>
      <c r="ES851" s="3646">
        <f t="shared" si="2200"/>
        <v>0</v>
      </c>
      <c r="ET851" s="3646">
        <f t="shared" si="2200"/>
        <v>0</v>
      </c>
      <c r="EU851" s="3646">
        <f t="shared" si="2200"/>
        <v>0</v>
      </c>
    </row>
    <row r="852" spans="1:153" s="3607" customFormat="1" ht="10.5" customHeight="1" outlineLevel="1">
      <c r="A852" s="273"/>
      <c r="B852" s="3659" t="s">
        <v>4805</v>
      </c>
      <c r="C852" s="3658" t="s">
        <v>628</v>
      </c>
      <c r="D852" s="3657">
        <f>IF($F$804=0,0,D842)</f>
        <v>0</v>
      </c>
      <c r="E852" s="3656">
        <f t="shared" ref="E852:O852" si="2201">SUMIF($T$1041:$EU$1041,E$3,$T852:$EU852)</f>
        <v>0</v>
      </c>
      <c r="F852" s="3656">
        <f t="shared" si="2201"/>
        <v>0</v>
      </c>
      <c r="G852" s="3656">
        <f t="shared" si="2201"/>
        <v>0</v>
      </c>
      <c r="H852" s="3656">
        <f t="shared" si="2201"/>
        <v>0</v>
      </c>
      <c r="I852" s="3656">
        <f t="shared" si="2201"/>
        <v>0</v>
      </c>
      <c r="J852" s="3656">
        <f t="shared" si="2201"/>
        <v>0</v>
      </c>
      <c r="K852" s="3656">
        <f t="shared" si="2201"/>
        <v>0</v>
      </c>
      <c r="L852" s="3656">
        <f t="shared" si="2201"/>
        <v>0</v>
      </c>
      <c r="M852" s="3656">
        <f t="shared" si="2201"/>
        <v>0</v>
      </c>
      <c r="N852" s="3656">
        <f t="shared" si="2201"/>
        <v>0</v>
      </c>
      <c r="O852" s="3656">
        <f t="shared" si="2201"/>
        <v>0</v>
      </c>
      <c r="P852" s="3610"/>
      <c r="Q852" s="3657" t="str">
        <f>B852</f>
        <v>Benchmark Cash Flow</v>
      </c>
      <c r="R852" s="3658" t="s">
        <v>628</v>
      </c>
      <c r="S852" s="3657">
        <f>IF($U$804=0,0,-S$814)</f>
        <v>0</v>
      </c>
      <c r="T852" s="3656">
        <f t="shared" ref="T852:AY852" si="2202">IF($U$804=0,0,IF(T$1036,T849,IF(T$1035,-T844-T843,0)))</f>
        <v>0</v>
      </c>
      <c r="U852" s="3656">
        <f t="shared" si="2202"/>
        <v>0</v>
      </c>
      <c r="V852" s="3656">
        <f t="shared" si="2202"/>
        <v>0</v>
      </c>
      <c r="W852" s="3656">
        <f t="shared" si="2202"/>
        <v>0</v>
      </c>
      <c r="X852" s="3656">
        <f t="shared" si="2202"/>
        <v>0</v>
      </c>
      <c r="Y852" s="3656">
        <f t="shared" si="2202"/>
        <v>0</v>
      </c>
      <c r="Z852" s="3656">
        <f t="shared" si="2202"/>
        <v>0</v>
      </c>
      <c r="AA852" s="3656">
        <f t="shared" si="2202"/>
        <v>0</v>
      </c>
      <c r="AB852" s="3656">
        <f t="shared" si="2202"/>
        <v>0</v>
      </c>
      <c r="AC852" s="3656">
        <f t="shared" si="2202"/>
        <v>0</v>
      </c>
      <c r="AD852" s="3656">
        <f t="shared" si="2202"/>
        <v>0</v>
      </c>
      <c r="AE852" s="3656">
        <f t="shared" si="2202"/>
        <v>0</v>
      </c>
      <c r="AF852" s="3656">
        <f t="shared" si="2202"/>
        <v>0</v>
      </c>
      <c r="AG852" s="3656">
        <f t="shared" si="2202"/>
        <v>0</v>
      </c>
      <c r="AH852" s="3656">
        <f t="shared" si="2202"/>
        <v>0</v>
      </c>
      <c r="AI852" s="3656">
        <f t="shared" si="2202"/>
        <v>0</v>
      </c>
      <c r="AJ852" s="3656">
        <f t="shared" si="2202"/>
        <v>0</v>
      </c>
      <c r="AK852" s="3656">
        <f t="shared" si="2202"/>
        <v>0</v>
      </c>
      <c r="AL852" s="3656">
        <f t="shared" si="2202"/>
        <v>0</v>
      </c>
      <c r="AM852" s="3656">
        <f t="shared" si="2202"/>
        <v>0</v>
      </c>
      <c r="AN852" s="3656">
        <f t="shared" si="2202"/>
        <v>0</v>
      </c>
      <c r="AO852" s="3656">
        <f t="shared" si="2202"/>
        <v>0</v>
      </c>
      <c r="AP852" s="3656">
        <f t="shared" si="2202"/>
        <v>0</v>
      </c>
      <c r="AQ852" s="3656">
        <f t="shared" si="2202"/>
        <v>0</v>
      </c>
      <c r="AR852" s="3656">
        <f t="shared" si="2202"/>
        <v>0</v>
      </c>
      <c r="AS852" s="3656">
        <f t="shared" si="2202"/>
        <v>0</v>
      </c>
      <c r="AT852" s="3656">
        <f t="shared" si="2202"/>
        <v>0</v>
      </c>
      <c r="AU852" s="3656">
        <f t="shared" si="2202"/>
        <v>0</v>
      </c>
      <c r="AV852" s="3656">
        <f t="shared" si="2202"/>
        <v>0</v>
      </c>
      <c r="AW852" s="3656">
        <f t="shared" si="2202"/>
        <v>0</v>
      </c>
      <c r="AX852" s="3656">
        <f t="shared" si="2202"/>
        <v>0</v>
      </c>
      <c r="AY852" s="3656">
        <f t="shared" si="2202"/>
        <v>0</v>
      </c>
      <c r="AZ852" s="3656">
        <f t="shared" ref="AZ852:CE852" si="2203">IF($U$804=0,0,IF(AZ$1036,AZ849,IF(AZ$1035,-AZ844-AZ843,0)))</f>
        <v>0</v>
      </c>
      <c r="BA852" s="3656">
        <f t="shared" si="2203"/>
        <v>0</v>
      </c>
      <c r="BB852" s="3656">
        <f t="shared" si="2203"/>
        <v>0</v>
      </c>
      <c r="BC852" s="3656">
        <f t="shared" si="2203"/>
        <v>0</v>
      </c>
      <c r="BD852" s="3656">
        <f t="shared" si="2203"/>
        <v>0</v>
      </c>
      <c r="BE852" s="3656">
        <f t="shared" si="2203"/>
        <v>0</v>
      </c>
      <c r="BF852" s="3656">
        <f t="shared" si="2203"/>
        <v>0</v>
      </c>
      <c r="BG852" s="3656">
        <f t="shared" si="2203"/>
        <v>0</v>
      </c>
      <c r="BH852" s="3656">
        <f t="shared" si="2203"/>
        <v>0</v>
      </c>
      <c r="BI852" s="3656">
        <f t="shared" si="2203"/>
        <v>0</v>
      </c>
      <c r="BJ852" s="3656">
        <f t="shared" si="2203"/>
        <v>0</v>
      </c>
      <c r="BK852" s="3656">
        <f t="shared" si="2203"/>
        <v>0</v>
      </c>
      <c r="BL852" s="3656">
        <f t="shared" si="2203"/>
        <v>0</v>
      </c>
      <c r="BM852" s="3656">
        <f t="shared" si="2203"/>
        <v>0</v>
      </c>
      <c r="BN852" s="3656">
        <f t="shared" si="2203"/>
        <v>0</v>
      </c>
      <c r="BO852" s="3656">
        <f t="shared" si="2203"/>
        <v>0</v>
      </c>
      <c r="BP852" s="3656">
        <f t="shared" si="2203"/>
        <v>0</v>
      </c>
      <c r="BQ852" s="3656">
        <f t="shared" si="2203"/>
        <v>0</v>
      </c>
      <c r="BR852" s="3656">
        <f t="shared" si="2203"/>
        <v>0</v>
      </c>
      <c r="BS852" s="3656">
        <f t="shared" si="2203"/>
        <v>0</v>
      </c>
      <c r="BT852" s="3656">
        <f t="shared" si="2203"/>
        <v>0</v>
      </c>
      <c r="BU852" s="3656">
        <f t="shared" si="2203"/>
        <v>0</v>
      </c>
      <c r="BV852" s="3656">
        <f t="shared" si="2203"/>
        <v>0</v>
      </c>
      <c r="BW852" s="3656">
        <f t="shared" si="2203"/>
        <v>0</v>
      </c>
      <c r="BX852" s="3656">
        <f t="shared" si="2203"/>
        <v>0</v>
      </c>
      <c r="BY852" s="3656">
        <f t="shared" si="2203"/>
        <v>0</v>
      </c>
      <c r="BZ852" s="3656">
        <f t="shared" si="2203"/>
        <v>0</v>
      </c>
      <c r="CA852" s="3656">
        <f t="shared" si="2203"/>
        <v>0</v>
      </c>
      <c r="CB852" s="3656">
        <f t="shared" si="2203"/>
        <v>0</v>
      </c>
      <c r="CC852" s="3656">
        <f t="shared" si="2203"/>
        <v>0</v>
      </c>
      <c r="CD852" s="3656">
        <f t="shared" si="2203"/>
        <v>0</v>
      </c>
      <c r="CE852" s="3656">
        <f t="shared" si="2203"/>
        <v>0</v>
      </c>
      <c r="CF852" s="3656">
        <f t="shared" ref="CF852:DK852" si="2204">IF($U$804=0,0,IF(CF$1036,CF849,IF(CF$1035,-CF844-CF843,0)))</f>
        <v>0</v>
      </c>
      <c r="CG852" s="3656">
        <f t="shared" si="2204"/>
        <v>0</v>
      </c>
      <c r="CH852" s="3656">
        <f t="shared" si="2204"/>
        <v>0</v>
      </c>
      <c r="CI852" s="3656">
        <f t="shared" si="2204"/>
        <v>0</v>
      </c>
      <c r="CJ852" s="3656">
        <f t="shared" si="2204"/>
        <v>0</v>
      </c>
      <c r="CK852" s="3656">
        <f t="shared" si="2204"/>
        <v>0</v>
      </c>
      <c r="CL852" s="3656">
        <f t="shared" si="2204"/>
        <v>0</v>
      </c>
      <c r="CM852" s="3656">
        <f t="shared" si="2204"/>
        <v>0</v>
      </c>
      <c r="CN852" s="3656">
        <f t="shared" si="2204"/>
        <v>0</v>
      </c>
      <c r="CO852" s="3656">
        <f t="shared" si="2204"/>
        <v>0</v>
      </c>
      <c r="CP852" s="3656">
        <f t="shared" si="2204"/>
        <v>0</v>
      </c>
      <c r="CQ852" s="3656">
        <f t="shared" si="2204"/>
        <v>0</v>
      </c>
      <c r="CR852" s="3656">
        <f t="shared" si="2204"/>
        <v>0</v>
      </c>
      <c r="CS852" s="3656">
        <f t="shared" si="2204"/>
        <v>0</v>
      </c>
      <c r="CT852" s="3656">
        <f t="shared" si="2204"/>
        <v>0</v>
      </c>
      <c r="CU852" s="3656">
        <f t="shared" si="2204"/>
        <v>0</v>
      </c>
      <c r="CV852" s="3656">
        <f t="shared" si="2204"/>
        <v>0</v>
      </c>
      <c r="CW852" s="3656">
        <f t="shared" si="2204"/>
        <v>0</v>
      </c>
      <c r="CX852" s="3656">
        <f t="shared" si="2204"/>
        <v>0</v>
      </c>
      <c r="CY852" s="3656">
        <f t="shared" si="2204"/>
        <v>0</v>
      </c>
      <c r="CZ852" s="3656">
        <f t="shared" si="2204"/>
        <v>0</v>
      </c>
      <c r="DA852" s="3656">
        <f t="shared" si="2204"/>
        <v>0</v>
      </c>
      <c r="DB852" s="3656">
        <f t="shared" si="2204"/>
        <v>0</v>
      </c>
      <c r="DC852" s="3656">
        <f t="shared" si="2204"/>
        <v>0</v>
      </c>
      <c r="DD852" s="3656">
        <f t="shared" si="2204"/>
        <v>0</v>
      </c>
      <c r="DE852" s="3656">
        <f t="shared" si="2204"/>
        <v>0</v>
      </c>
      <c r="DF852" s="3656">
        <f t="shared" si="2204"/>
        <v>0</v>
      </c>
      <c r="DG852" s="3656">
        <f t="shared" si="2204"/>
        <v>0</v>
      </c>
      <c r="DH852" s="3656">
        <f t="shared" si="2204"/>
        <v>0</v>
      </c>
      <c r="DI852" s="3656">
        <f t="shared" si="2204"/>
        <v>0</v>
      </c>
      <c r="DJ852" s="3656">
        <f t="shared" si="2204"/>
        <v>0</v>
      </c>
      <c r="DK852" s="3656">
        <f t="shared" si="2204"/>
        <v>0</v>
      </c>
      <c r="DL852" s="3656">
        <f t="shared" ref="DL852:EU852" si="2205">IF($U$804=0,0,IF(DL$1036,DL849,IF(DL$1035,-DL844-DL843,0)))</f>
        <v>0</v>
      </c>
      <c r="DM852" s="3656">
        <f t="shared" si="2205"/>
        <v>0</v>
      </c>
      <c r="DN852" s="3656">
        <f t="shared" si="2205"/>
        <v>0</v>
      </c>
      <c r="DO852" s="3656">
        <f t="shared" si="2205"/>
        <v>0</v>
      </c>
      <c r="DP852" s="3656">
        <f t="shared" si="2205"/>
        <v>0</v>
      </c>
      <c r="DQ852" s="3656">
        <f t="shared" si="2205"/>
        <v>0</v>
      </c>
      <c r="DR852" s="3656">
        <f t="shared" si="2205"/>
        <v>0</v>
      </c>
      <c r="DS852" s="3656">
        <f t="shared" si="2205"/>
        <v>0</v>
      </c>
      <c r="DT852" s="3656">
        <f t="shared" si="2205"/>
        <v>0</v>
      </c>
      <c r="DU852" s="3656">
        <f t="shared" si="2205"/>
        <v>0</v>
      </c>
      <c r="DV852" s="3656">
        <f t="shared" si="2205"/>
        <v>0</v>
      </c>
      <c r="DW852" s="3656">
        <f t="shared" si="2205"/>
        <v>0</v>
      </c>
      <c r="DX852" s="3656">
        <f t="shared" si="2205"/>
        <v>0</v>
      </c>
      <c r="DY852" s="3656">
        <f t="shared" si="2205"/>
        <v>0</v>
      </c>
      <c r="DZ852" s="3656">
        <f t="shared" si="2205"/>
        <v>0</v>
      </c>
      <c r="EA852" s="3656">
        <f t="shared" si="2205"/>
        <v>0</v>
      </c>
      <c r="EB852" s="3656">
        <f t="shared" si="2205"/>
        <v>0</v>
      </c>
      <c r="EC852" s="3656">
        <f t="shared" si="2205"/>
        <v>0</v>
      </c>
      <c r="ED852" s="3656">
        <f t="shared" si="2205"/>
        <v>0</v>
      </c>
      <c r="EE852" s="3656">
        <f t="shared" si="2205"/>
        <v>0</v>
      </c>
      <c r="EF852" s="3656">
        <f t="shared" si="2205"/>
        <v>0</v>
      </c>
      <c r="EG852" s="3656">
        <f t="shared" si="2205"/>
        <v>0</v>
      </c>
      <c r="EH852" s="3656">
        <f t="shared" si="2205"/>
        <v>0</v>
      </c>
      <c r="EI852" s="3656">
        <f t="shared" si="2205"/>
        <v>0</v>
      </c>
      <c r="EJ852" s="3656">
        <f t="shared" si="2205"/>
        <v>0</v>
      </c>
      <c r="EK852" s="3656">
        <f t="shared" si="2205"/>
        <v>0</v>
      </c>
      <c r="EL852" s="3656">
        <f t="shared" si="2205"/>
        <v>0</v>
      </c>
      <c r="EM852" s="3656">
        <f t="shared" si="2205"/>
        <v>0</v>
      </c>
      <c r="EN852" s="3656">
        <f t="shared" si="2205"/>
        <v>0</v>
      </c>
      <c r="EO852" s="3656">
        <f t="shared" si="2205"/>
        <v>0</v>
      </c>
      <c r="EP852" s="3656">
        <f t="shared" si="2205"/>
        <v>0</v>
      </c>
      <c r="EQ852" s="3656">
        <f t="shared" si="2205"/>
        <v>0</v>
      </c>
      <c r="ER852" s="3656">
        <f t="shared" si="2205"/>
        <v>0</v>
      </c>
      <c r="ES852" s="3656">
        <f t="shared" si="2205"/>
        <v>0</v>
      </c>
      <c r="ET852" s="3656">
        <f t="shared" si="2205"/>
        <v>0</v>
      </c>
      <c r="EU852" s="3656">
        <f t="shared" si="2205"/>
        <v>0</v>
      </c>
    </row>
    <row r="853" spans="1:153" s="3630" customFormat="1" ht="10.5" customHeight="1" outlineLevel="1">
      <c r="A853" s="1014"/>
      <c r="B853" s="3655" t="s">
        <v>4804</v>
      </c>
      <c r="C853" s="3654" t="s">
        <v>17</v>
      </c>
      <c r="D853" s="3653">
        <f>S853</f>
        <v>0</v>
      </c>
      <c r="E853" s="3652"/>
      <c r="F853" s="3652"/>
      <c r="G853" s="3652"/>
      <c r="H853" s="3652"/>
      <c r="I853" s="3652"/>
      <c r="J853" s="3652"/>
      <c r="K853" s="3652"/>
      <c r="L853" s="3652"/>
      <c r="M853" s="3652"/>
      <c r="N853" s="3652"/>
      <c r="O853" s="3652"/>
      <c r="P853" s="3632"/>
      <c r="Q853" s="3653" t="str">
        <f>B853</f>
        <v>Benchmark IRR for Hold Period</v>
      </c>
      <c r="R853" s="3654" t="s">
        <v>17</v>
      </c>
      <c r="S853" s="3653">
        <f>IFERROR(XIRR(S852:EU852,S851:EU851),0)</f>
        <v>0</v>
      </c>
      <c r="T853" s="3652" t="str">
        <f>IF(ABS(U804-S853)&gt;0.0001,"Check","Ok")</f>
        <v>Ok</v>
      </c>
      <c r="U853" s="3652"/>
      <c r="V853" s="3652"/>
      <c r="W853" s="3652"/>
      <c r="X853" s="3652"/>
      <c r="Y853" s="3652"/>
      <c r="Z853" s="3652"/>
      <c r="AA853" s="3652"/>
      <c r="AB853" s="3652"/>
      <c r="AC853" s="3652"/>
      <c r="AD853" s="3652"/>
      <c r="AE853" s="3652"/>
      <c r="AF853" s="3652"/>
      <c r="AG853" s="3652"/>
      <c r="AH853" s="3652"/>
      <c r="AI853" s="3652"/>
      <c r="AJ853" s="3652"/>
      <c r="AK853" s="3652"/>
      <c r="AL853" s="3652"/>
      <c r="AM853" s="3652"/>
      <c r="AN853" s="3652"/>
      <c r="AO853" s="3652"/>
      <c r="AP853" s="3652"/>
      <c r="AQ853" s="3652"/>
      <c r="AR853" s="3652"/>
      <c r="AS853" s="3652"/>
      <c r="AT853" s="3652"/>
      <c r="AU853" s="3652"/>
      <c r="AV853" s="3652"/>
      <c r="AW853" s="3652"/>
      <c r="AX853" s="3652"/>
      <c r="AY853" s="3652"/>
      <c r="AZ853" s="3652"/>
      <c r="BA853" s="3652"/>
      <c r="BB853" s="3652"/>
      <c r="BC853" s="3652"/>
      <c r="BD853" s="3652"/>
      <c r="BE853" s="3652"/>
      <c r="BF853" s="3652"/>
      <c r="BG853" s="3652"/>
      <c r="BH853" s="3652"/>
      <c r="BI853" s="3652"/>
      <c r="BJ853" s="3652"/>
      <c r="BK853" s="3652"/>
      <c r="BL853" s="3652"/>
      <c r="BM853" s="3652"/>
      <c r="BN853" s="3652"/>
      <c r="BO853" s="3652"/>
      <c r="BP853" s="3652"/>
      <c r="BQ853" s="3652"/>
      <c r="BR853" s="3652"/>
      <c r="BS853" s="3652"/>
      <c r="BT853" s="3652"/>
      <c r="BU853" s="3652"/>
      <c r="BV853" s="3652"/>
      <c r="BW853" s="3652"/>
      <c r="BX853" s="3652"/>
      <c r="BY853" s="3652"/>
      <c r="BZ853" s="3652"/>
      <c r="CA853" s="3652"/>
      <c r="CB853" s="3652"/>
      <c r="CC853" s="3652"/>
      <c r="CD853" s="3652"/>
      <c r="CE853" s="3652"/>
      <c r="CF853" s="3652"/>
      <c r="CG853" s="3652"/>
      <c r="CH853" s="3652"/>
      <c r="CI853" s="3652"/>
      <c r="CJ853" s="3652"/>
      <c r="CK853" s="3652"/>
      <c r="CL853" s="3652"/>
      <c r="CM853" s="3652"/>
      <c r="CN853" s="3652"/>
      <c r="CO853" s="3652"/>
      <c r="CP853" s="3652"/>
      <c r="CQ853" s="3652"/>
      <c r="CR853" s="3652"/>
      <c r="CS853" s="3652"/>
      <c r="CT853" s="3652"/>
      <c r="CU853" s="3652"/>
      <c r="CV853" s="3652"/>
      <c r="CW853" s="3652"/>
      <c r="CX853" s="3652"/>
      <c r="CY853" s="3652"/>
      <c r="CZ853" s="3652"/>
      <c r="DA853" s="3652"/>
      <c r="DB853" s="3652"/>
      <c r="DC853" s="3652"/>
      <c r="DD853" s="3652"/>
      <c r="DE853" s="3652"/>
      <c r="DF853" s="3652"/>
      <c r="DG853" s="3652"/>
      <c r="DH853" s="3652"/>
      <c r="DI853" s="3652"/>
      <c r="DJ853" s="3652"/>
      <c r="DK853" s="3652"/>
      <c r="DL853" s="3652"/>
      <c r="DM853" s="3652"/>
      <c r="DN853" s="3652"/>
      <c r="DO853" s="3652"/>
      <c r="DP853" s="3652"/>
      <c r="DQ853" s="3652"/>
      <c r="DR853" s="3652"/>
      <c r="DS853" s="3652"/>
      <c r="DT853" s="3652"/>
      <c r="DU853" s="3652"/>
      <c r="DV853" s="3652"/>
      <c r="DW853" s="3652"/>
      <c r="DX853" s="3652"/>
      <c r="DY853" s="3652"/>
      <c r="DZ853" s="3652"/>
      <c r="EA853" s="3652"/>
      <c r="EB853" s="3652"/>
      <c r="EC853" s="3652"/>
      <c r="ED853" s="3652"/>
      <c r="EE853" s="3652"/>
      <c r="EF853" s="3652"/>
      <c r="EG853" s="3652"/>
      <c r="EH853" s="3652"/>
      <c r="EI853" s="3652"/>
      <c r="EJ853" s="3652"/>
      <c r="EK853" s="3652"/>
      <c r="EL853" s="3652"/>
      <c r="EM853" s="3652"/>
      <c r="EN853" s="3652"/>
      <c r="EO853" s="3652"/>
      <c r="EP853" s="3652"/>
      <c r="EQ853" s="3652"/>
      <c r="ER853" s="3652"/>
      <c r="ES853" s="3652"/>
      <c r="ET853" s="3652"/>
      <c r="EU853" s="3652"/>
    </row>
    <row r="854" spans="1:153" ht="5.45" customHeight="1" outlineLevel="1">
      <c r="A854" s="226"/>
      <c r="B854" s="3403"/>
      <c r="C854" s="3403"/>
      <c r="D854" s="3403"/>
      <c r="E854" s="3403"/>
      <c r="F854" s="3403"/>
      <c r="G854" s="3403"/>
      <c r="H854" s="3403"/>
      <c r="I854" s="3403"/>
      <c r="J854" s="3403"/>
      <c r="K854" s="3403"/>
      <c r="L854" s="3403"/>
      <c r="M854" s="3403"/>
      <c r="N854" s="3403"/>
      <c r="O854" s="3403"/>
      <c r="P854" s="3403"/>
      <c r="Q854" s="3403"/>
      <c r="R854" s="3403"/>
      <c r="S854" s="3403"/>
      <c r="T854" s="3403"/>
      <c r="U854" s="3403"/>
      <c r="V854" s="3403"/>
      <c r="W854" s="3403"/>
      <c r="X854" s="3403"/>
      <c r="Y854" s="3403"/>
      <c r="Z854" s="3403"/>
      <c r="AA854" s="3403"/>
      <c r="AB854" s="3403"/>
      <c r="AC854" s="3403"/>
      <c r="AD854" s="3403"/>
      <c r="AE854" s="3403"/>
      <c r="AF854" s="3403"/>
      <c r="AG854" s="3403"/>
      <c r="AH854" s="3403"/>
      <c r="AI854" s="3403"/>
      <c r="AJ854" s="3403"/>
      <c r="AK854" s="3403"/>
      <c r="AL854" s="3403"/>
      <c r="AM854" s="3403"/>
      <c r="AN854" s="3403"/>
      <c r="AO854" s="3403"/>
      <c r="AP854" s="3403"/>
      <c r="AQ854" s="3403"/>
      <c r="AR854" s="3403"/>
      <c r="AS854" s="3403"/>
      <c r="AT854" s="3403"/>
      <c r="AU854" s="3403"/>
      <c r="AV854" s="3403"/>
      <c r="AW854" s="3403"/>
      <c r="AX854" s="3403"/>
      <c r="AY854" s="3403"/>
      <c r="AZ854" s="3403"/>
      <c r="BA854" s="3403"/>
      <c r="BB854" s="3403"/>
      <c r="BC854" s="3403"/>
      <c r="BD854" s="3403"/>
      <c r="BE854" s="3403"/>
      <c r="BF854" s="3403"/>
      <c r="BG854" s="3403"/>
      <c r="BH854" s="3403"/>
      <c r="BI854" s="3403"/>
      <c r="BJ854" s="3403"/>
      <c r="BK854" s="3403"/>
      <c r="BL854" s="3403"/>
      <c r="BM854" s="3403"/>
      <c r="BN854" s="3403"/>
      <c r="BO854" s="3403"/>
      <c r="BP854" s="3403"/>
      <c r="BQ854" s="3403"/>
      <c r="BR854" s="3403"/>
      <c r="BS854" s="3403"/>
      <c r="BT854" s="3403"/>
      <c r="BU854" s="3403"/>
      <c r="BV854" s="3403"/>
      <c r="BW854" s="3403"/>
      <c r="BX854" s="3403"/>
      <c r="BY854" s="3403"/>
      <c r="BZ854" s="3403"/>
      <c r="CA854" s="3403"/>
      <c r="CB854" s="3403"/>
      <c r="CC854" s="3403"/>
      <c r="CD854" s="3403"/>
      <c r="CE854" s="3403"/>
      <c r="CF854" s="3403"/>
      <c r="CG854" s="3403"/>
      <c r="CH854" s="3403"/>
      <c r="CI854" s="3403"/>
      <c r="CJ854" s="3403"/>
      <c r="CK854" s="3403"/>
      <c r="CL854" s="3403"/>
      <c r="CM854" s="3403"/>
      <c r="CN854" s="3403"/>
      <c r="CO854" s="3403"/>
      <c r="CP854" s="3403"/>
      <c r="CQ854" s="3403"/>
      <c r="CR854" s="3403"/>
      <c r="CS854" s="3403"/>
      <c r="CT854" s="3403"/>
      <c r="CU854" s="3403"/>
      <c r="CV854" s="3403"/>
      <c r="CW854" s="3403"/>
      <c r="CX854" s="3403"/>
      <c r="CY854" s="3403"/>
      <c r="CZ854" s="3403"/>
      <c r="DA854" s="3403"/>
      <c r="DB854" s="3403"/>
      <c r="DC854" s="3403"/>
      <c r="DD854" s="3403"/>
      <c r="DE854" s="3403"/>
      <c r="DF854" s="3403"/>
      <c r="DG854" s="3403"/>
      <c r="DH854" s="3403"/>
      <c r="DI854" s="3403"/>
      <c r="DJ854" s="3403"/>
      <c r="DK854" s="3403"/>
      <c r="DL854" s="3403"/>
      <c r="DM854" s="3403"/>
      <c r="DN854" s="3403"/>
      <c r="DO854" s="3403"/>
      <c r="DP854" s="3403"/>
      <c r="DQ854" s="3403"/>
      <c r="DR854" s="3403"/>
      <c r="DS854" s="3403"/>
      <c r="DT854" s="3403"/>
      <c r="DU854" s="3403"/>
      <c r="DV854" s="3403"/>
      <c r="DW854" s="3403"/>
      <c r="DX854" s="3403"/>
      <c r="DY854" s="3403"/>
      <c r="DZ854" s="3403"/>
      <c r="EA854" s="3403"/>
      <c r="EB854" s="3403"/>
      <c r="EC854" s="3403"/>
      <c r="ED854" s="3403"/>
      <c r="EE854" s="3403"/>
      <c r="EF854" s="3403"/>
      <c r="EG854" s="3403"/>
      <c r="EH854" s="3403"/>
      <c r="EI854" s="3403"/>
      <c r="EJ854" s="3403"/>
      <c r="EK854" s="3403"/>
      <c r="EL854" s="3403"/>
      <c r="EM854" s="3403"/>
      <c r="EN854" s="3403"/>
      <c r="EO854" s="3403"/>
      <c r="EP854" s="3403"/>
      <c r="EQ854" s="3403"/>
      <c r="ER854" s="3403"/>
      <c r="ES854" s="3403"/>
      <c r="ET854" s="3403"/>
      <c r="EU854" s="3403"/>
      <c r="EV854" s="2387"/>
      <c r="EW854" s="2387"/>
    </row>
    <row r="855" spans="1:153" s="3645" customFormat="1" ht="10.5" customHeight="1" outlineLevel="1">
      <c r="A855" s="3651"/>
      <c r="B855" s="3650" t="s">
        <v>4658</v>
      </c>
      <c r="C855" s="3647" t="s">
        <v>24</v>
      </c>
      <c r="D855" s="3646">
        <f t="shared" ref="D855:O855" si="2206">D5+1</f>
        <v>45779</v>
      </c>
      <c r="E855" s="3646">
        <f t="shared" si="2206"/>
        <v>46144</v>
      </c>
      <c r="F855" s="3646">
        <f t="shared" si="2206"/>
        <v>46509</v>
      </c>
      <c r="G855" s="3646">
        <f t="shared" si="2206"/>
        <v>46875</v>
      </c>
      <c r="H855" s="3646">
        <f t="shared" si="2206"/>
        <v>47240</v>
      </c>
      <c r="I855" s="3646">
        <f t="shared" si="2206"/>
        <v>47605</v>
      </c>
      <c r="J855" s="3646">
        <f t="shared" si="2206"/>
        <v>47970</v>
      </c>
      <c r="K855" s="3646">
        <f t="shared" si="2206"/>
        <v>48336</v>
      </c>
      <c r="L855" s="3646">
        <f t="shared" si="2206"/>
        <v>48701</v>
      </c>
      <c r="M855" s="3646">
        <f t="shared" si="2206"/>
        <v>49066</v>
      </c>
      <c r="N855" s="3646">
        <f t="shared" si="2206"/>
        <v>49431</v>
      </c>
      <c r="O855" s="3646">
        <f t="shared" si="2206"/>
        <v>49797</v>
      </c>
      <c r="P855" s="3649"/>
      <c r="Q855" s="3648" t="str">
        <f t="shared" ref="Q855:Q868" si="2207">B855</f>
        <v>Settlement Date</v>
      </c>
      <c r="R855" s="3647" t="s">
        <v>24</v>
      </c>
      <c r="S855" s="3646">
        <f t="shared" ref="S855:AX855" si="2208">S166</f>
        <v>45779</v>
      </c>
      <c r="T855" s="3646">
        <f t="shared" si="2208"/>
        <v>45810</v>
      </c>
      <c r="U855" s="3646">
        <f t="shared" si="2208"/>
        <v>45840</v>
      </c>
      <c r="V855" s="3646">
        <f t="shared" si="2208"/>
        <v>45871</v>
      </c>
      <c r="W855" s="3646">
        <f t="shared" si="2208"/>
        <v>45902</v>
      </c>
      <c r="X855" s="3646">
        <f t="shared" si="2208"/>
        <v>45932</v>
      </c>
      <c r="Y855" s="3646">
        <f t="shared" si="2208"/>
        <v>45963</v>
      </c>
      <c r="Z855" s="3646">
        <f t="shared" si="2208"/>
        <v>45993</v>
      </c>
      <c r="AA855" s="3646">
        <f t="shared" si="2208"/>
        <v>46024</v>
      </c>
      <c r="AB855" s="3646">
        <f t="shared" si="2208"/>
        <v>46055</v>
      </c>
      <c r="AC855" s="3646">
        <f t="shared" si="2208"/>
        <v>46083</v>
      </c>
      <c r="AD855" s="3646">
        <f t="shared" si="2208"/>
        <v>46114</v>
      </c>
      <c r="AE855" s="3646">
        <f t="shared" si="2208"/>
        <v>46144</v>
      </c>
      <c r="AF855" s="3646">
        <f t="shared" si="2208"/>
        <v>46175</v>
      </c>
      <c r="AG855" s="3646">
        <f t="shared" si="2208"/>
        <v>46205</v>
      </c>
      <c r="AH855" s="3646">
        <f t="shared" si="2208"/>
        <v>46236</v>
      </c>
      <c r="AI855" s="3646">
        <f t="shared" si="2208"/>
        <v>46267</v>
      </c>
      <c r="AJ855" s="3646">
        <f t="shared" si="2208"/>
        <v>46297</v>
      </c>
      <c r="AK855" s="3646">
        <f t="shared" si="2208"/>
        <v>46328</v>
      </c>
      <c r="AL855" s="3646">
        <f t="shared" si="2208"/>
        <v>46358</v>
      </c>
      <c r="AM855" s="3646">
        <f t="shared" si="2208"/>
        <v>46389</v>
      </c>
      <c r="AN855" s="3646">
        <f t="shared" si="2208"/>
        <v>46420</v>
      </c>
      <c r="AO855" s="3646">
        <f t="shared" si="2208"/>
        <v>46448</v>
      </c>
      <c r="AP855" s="3646">
        <f t="shared" si="2208"/>
        <v>46479</v>
      </c>
      <c r="AQ855" s="3646">
        <f t="shared" si="2208"/>
        <v>46509</v>
      </c>
      <c r="AR855" s="3646">
        <f t="shared" si="2208"/>
        <v>46540</v>
      </c>
      <c r="AS855" s="3646">
        <f t="shared" si="2208"/>
        <v>46570</v>
      </c>
      <c r="AT855" s="3646">
        <f t="shared" si="2208"/>
        <v>46601</v>
      </c>
      <c r="AU855" s="3646">
        <f t="shared" si="2208"/>
        <v>46632</v>
      </c>
      <c r="AV855" s="3646">
        <f t="shared" si="2208"/>
        <v>46662</v>
      </c>
      <c r="AW855" s="3646">
        <f t="shared" si="2208"/>
        <v>46693</v>
      </c>
      <c r="AX855" s="3646">
        <f t="shared" si="2208"/>
        <v>46723</v>
      </c>
      <c r="AY855" s="3646">
        <f t="shared" ref="AY855:CD855" si="2209">AY166</f>
        <v>46754</v>
      </c>
      <c r="AZ855" s="3646">
        <f t="shared" si="2209"/>
        <v>46785</v>
      </c>
      <c r="BA855" s="3646">
        <f t="shared" si="2209"/>
        <v>46814</v>
      </c>
      <c r="BB855" s="3646">
        <f t="shared" si="2209"/>
        <v>46845</v>
      </c>
      <c r="BC855" s="3646">
        <f t="shared" si="2209"/>
        <v>46875</v>
      </c>
      <c r="BD855" s="3646">
        <f t="shared" si="2209"/>
        <v>46906</v>
      </c>
      <c r="BE855" s="3646">
        <f t="shared" si="2209"/>
        <v>46936</v>
      </c>
      <c r="BF855" s="3646">
        <f t="shared" si="2209"/>
        <v>46967</v>
      </c>
      <c r="BG855" s="3646">
        <f t="shared" si="2209"/>
        <v>46998</v>
      </c>
      <c r="BH855" s="3646">
        <f t="shared" si="2209"/>
        <v>47028</v>
      </c>
      <c r="BI855" s="3646">
        <f t="shared" si="2209"/>
        <v>47059</v>
      </c>
      <c r="BJ855" s="3646">
        <f t="shared" si="2209"/>
        <v>47089</v>
      </c>
      <c r="BK855" s="3646">
        <f t="shared" si="2209"/>
        <v>47120</v>
      </c>
      <c r="BL855" s="3646">
        <f t="shared" si="2209"/>
        <v>47151</v>
      </c>
      <c r="BM855" s="3646">
        <f t="shared" si="2209"/>
        <v>47179</v>
      </c>
      <c r="BN855" s="3646">
        <f t="shared" si="2209"/>
        <v>47210</v>
      </c>
      <c r="BO855" s="3646">
        <f t="shared" si="2209"/>
        <v>47240</v>
      </c>
      <c r="BP855" s="3646">
        <f t="shared" si="2209"/>
        <v>47271</v>
      </c>
      <c r="BQ855" s="3646">
        <f t="shared" si="2209"/>
        <v>47301</v>
      </c>
      <c r="BR855" s="3646">
        <f t="shared" si="2209"/>
        <v>47332</v>
      </c>
      <c r="BS855" s="3646">
        <f t="shared" si="2209"/>
        <v>47363</v>
      </c>
      <c r="BT855" s="3646">
        <f t="shared" si="2209"/>
        <v>47393</v>
      </c>
      <c r="BU855" s="3646">
        <f t="shared" si="2209"/>
        <v>47424</v>
      </c>
      <c r="BV855" s="3646">
        <f t="shared" si="2209"/>
        <v>47454</v>
      </c>
      <c r="BW855" s="3646">
        <f t="shared" si="2209"/>
        <v>47485</v>
      </c>
      <c r="BX855" s="3646">
        <f t="shared" si="2209"/>
        <v>47516</v>
      </c>
      <c r="BY855" s="3646">
        <f t="shared" si="2209"/>
        <v>47544</v>
      </c>
      <c r="BZ855" s="3646">
        <f t="shared" si="2209"/>
        <v>47575</v>
      </c>
      <c r="CA855" s="3646">
        <f t="shared" si="2209"/>
        <v>47605</v>
      </c>
      <c r="CB855" s="3646">
        <f t="shared" si="2209"/>
        <v>47636</v>
      </c>
      <c r="CC855" s="3646">
        <f t="shared" si="2209"/>
        <v>47666</v>
      </c>
      <c r="CD855" s="3646">
        <f t="shared" si="2209"/>
        <v>47697</v>
      </c>
      <c r="CE855" s="3646">
        <f t="shared" ref="CE855:DJ855" si="2210">CE166</f>
        <v>47728</v>
      </c>
      <c r="CF855" s="3646">
        <f t="shared" si="2210"/>
        <v>47758</v>
      </c>
      <c r="CG855" s="3646">
        <f t="shared" si="2210"/>
        <v>47789</v>
      </c>
      <c r="CH855" s="3646">
        <f t="shared" si="2210"/>
        <v>47819</v>
      </c>
      <c r="CI855" s="3646">
        <f t="shared" si="2210"/>
        <v>47850</v>
      </c>
      <c r="CJ855" s="3646">
        <f t="shared" si="2210"/>
        <v>47881</v>
      </c>
      <c r="CK855" s="3646">
        <f t="shared" si="2210"/>
        <v>47909</v>
      </c>
      <c r="CL855" s="3646">
        <f t="shared" si="2210"/>
        <v>47940</v>
      </c>
      <c r="CM855" s="3646">
        <f t="shared" si="2210"/>
        <v>47970</v>
      </c>
      <c r="CN855" s="3646">
        <f t="shared" si="2210"/>
        <v>48001</v>
      </c>
      <c r="CO855" s="3646">
        <f t="shared" si="2210"/>
        <v>48031</v>
      </c>
      <c r="CP855" s="3646">
        <f t="shared" si="2210"/>
        <v>48062</v>
      </c>
      <c r="CQ855" s="3646">
        <f t="shared" si="2210"/>
        <v>48093</v>
      </c>
      <c r="CR855" s="3646">
        <f t="shared" si="2210"/>
        <v>48123</v>
      </c>
      <c r="CS855" s="3646">
        <f t="shared" si="2210"/>
        <v>48154</v>
      </c>
      <c r="CT855" s="3646">
        <f t="shared" si="2210"/>
        <v>48184</v>
      </c>
      <c r="CU855" s="3646">
        <f t="shared" si="2210"/>
        <v>48215</v>
      </c>
      <c r="CV855" s="3646">
        <f t="shared" si="2210"/>
        <v>48246</v>
      </c>
      <c r="CW855" s="3646">
        <f t="shared" si="2210"/>
        <v>48275</v>
      </c>
      <c r="CX855" s="3646">
        <f t="shared" si="2210"/>
        <v>48306</v>
      </c>
      <c r="CY855" s="3646">
        <f t="shared" si="2210"/>
        <v>48336</v>
      </c>
      <c r="CZ855" s="3646">
        <f t="shared" si="2210"/>
        <v>48367</v>
      </c>
      <c r="DA855" s="3646">
        <f t="shared" si="2210"/>
        <v>48397</v>
      </c>
      <c r="DB855" s="3646">
        <f t="shared" si="2210"/>
        <v>48428</v>
      </c>
      <c r="DC855" s="3646">
        <f t="shared" si="2210"/>
        <v>48459</v>
      </c>
      <c r="DD855" s="3646">
        <f t="shared" si="2210"/>
        <v>48489</v>
      </c>
      <c r="DE855" s="3646">
        <f t="shared" si="2210"/>
        <v>48520</v>
      </c>
      <c r="DF855" s="3646">
        <f t="shared" si="2210"/>
        <v>48550</v>
      </c>
      <c r="DG855" s="3646">
        <f t="shared" si="2210"/>
        <v>48581</v>
      </c>
      <c r="DH855" s="3646">
        <f t="shared" si="2210"/>
        <v>48612</v>
      </c>
      <c r="DI855" s="3646">
        <f t="shared" si="2210"/>
        <v>48640</v>
      </c>
      <c r="DJ855" s="3646">
        <f t="shared" si="2210"/>
        <v>48671</v>
      </c>
      <c r="DK855" s="3646">
        <f t="shared" ref="DK855:EU855" si="2211">DK166</f>
        <v>48701</v>
      </c>
      <c r="DL855" s="3646">
        <f t="shared" si="2211"/>
        <v>48732</v>
      </c>
      <c r="DM855" s="3646">
        <f t="shared" si="2211"/>
        <v>48762</v>
      </c>
      <c r="DN855" s="3646">
        <f t="shared" si="2211"/>
        <v>48793</v>
      </c>
      <c r="DO855" s="3646">
        <f t="shared" si="2211"/>
        <v>48824</v>
      </c>
      <c r="DP855" s="3646">
        <f t="shared" si="2211"/>
        <v>48854</v>
      </c>
      <c r="DQ855" s="3646">
        <f t="shared" si="2211"/>
        <v>48885</v>
      </c>
      <c r="DR855" s="3646">
        <f t="shared" si="2211"/>
        <v>48915</v>
      </c>
      <c r="DS855" s="3646">
        <f t="shared" si="2211"/>
        <v>48946</v>
      </c>
      <c r="DT855" s="3646">
        <f t="shared" si="2211"/>
        <v>48977</v>
      </c>
      <c r="DU855" s="3646">
        <f t="shared" si="2211"/>
        <v>49005</v>
      </c>
      <c r="DV855" s="3646">
        <f t="shared" si="2211"/>
        <v>49036</v>
      </c>
      <c r="DW855" s="3646">
        <f t="shared" si="2211"/>
        <v>49066</v>
      </c>
      <c r="DX855" s="3646">
        <f t="shared" si="2211"/>
        <v>49097</v>
      </c>
      <c r="DY855" s="3646">
        <f t="shared" si="2211"/>
        <v>49127</v>
      </c>
      <c r="DZ855" s="3646">
        <f t="shared" si="2211"/>
        <v>49158</v>
      </c>
      <c r="EA855" s="3646">
        <f t="shared" si="2211"/>
        <v>49189</v>
      </c>
      <c r="EB855" s="3646">
        <f t="shared" si="2211"/>
        <v>49219</v>
      </c>
      <c r="EC855" s="3646">
        <f t="shared" si="2211"/>
        <v>49250</v>
      </c>
      <c r="ED855" s="3646">
        <f t="shared" si="2211"/>
        <v>49280</v>
      </c>
      <c r="EE855" s="3646">
        <f t="shared" si="2211"/>
        <v>49311</v>
      </c>
      <c r="EF855" s="3646">
        <f t="shared" si="2211"/>
        <v>49342</v>
      </c>
      <c r="EG855" s="3646">
        <f t="shared" si="2211"/>
        <v>49370</v>
      </c>
      <c r="EH855" s="3646">
        <f t="shared" si="2211"/>
        <v>49401</v>
      </c>
      <c r="EI855" s="3646">
        <f t="shared" si="2211"/>
        <v>49431</v>
      </c>
      <c r="EJ855" s="3646">
        <f t="shared" si="2211"/>
        <v>49462</v>
      </c>
      <c r="EK855" s="3646">
        <f t="shared" si="2211"/>
        <v>49492</v>
      </c>
      <c r="EL855" s="3646">
        <f t="shared" si="2211"/>
        <v>49523</v>
      </c>
      <c r="EM855" s="3646">
        <f t="shared" si="2211"/>
        <v>49554</v>
      </c>
      <c r="EN855" s="3646">
        <f t="shared" si="2211"/>
        <v>49584</v>
      </c>
      <c r="EO855" s="3646">
        <f t="shared" si="2211"/>
        <v>49615</v>
      </c>
      <c r="EP855" s="3646">
        <f t="shared" si="2211"/>
        <v>49645</v>
      </c>
      <c r="EQ855" s="3646">
        <f t="shared" si="2211"/>
        <v>49676</v>
      </c>
      <c r="ER855" s="3646">
        <f t="shared" si="2211"/>
        <v>49707</v>
      </c>
      <c r="ES855" s="3646">
        <f t="shared" si="2211"/>
        <v>49736</v>
      </c>
      <c r="ET855" s="3646">
        <f t="shared" si="2211"/>
        <v>49767</v>
      </c>
      <c r="EU855" s="3646">
        <f t="shared" si="2211"/>
        <v>49797</v>
      </c>
    </row>
    <row r="856" spans="1:153" s="3607" customFormat="1" ht="10.5" customHeight="1" outlineLevel="1">
      <c r="A856" s="273"/>
      <c r="B856" s="3617" t="s">
        <v>4803</v>
      </c>
      <c r="C856" s="3615" t="s">
        <v>628</v>
      </c>
      <c r="D856" s="3448" cm="1">
        <f t="array" ref="D856">INDEX($S856:$EU856,,MATCH(D$855,$S$855:$EU$855,0))</f>
        <v>6700000</v>
      </c>
      <c r="E856" s="3448" cm="1">
        <f t="array" aca="1" ref="E856" ca="1">INDEX($S856:$EU856,,MATCH(E$855,$S$855:$EU$855,0))</f>
        <v>6403256.1253888384</v>
      </c>
      <c r="F856" s="3448" cm="1">
        <f t="array" aca="1" ref="F856" ca="1">INDEX($S856:$EU856,,MATCH(F$855,$S$855:$EU$855,0))</f>
        <v>6572768.4221212082</v>
      </c>
      <c r="G856" s="3448" cm="1">
        <f t="array" aca="1" ref="G856" ca="1">INDEX($S856:$EU856,,MATCH(G$855,$S$855:$EU$855,0))</f>
        <v>6781622.9304380342</v>
      </c>
      <c r="H856" s="3448" cm="1">
        <f t="array" aca="1" ref="H856" ca="1">INDEX($S856:$EU856,,MATCH(H$855,$S$855:$EU$855,0))</f>
        <v>6963876.3271862902</v>
      </c>
      <c r="I856" s="3448" cm="1">
        <f t="array" aca="1" ref="I856" ca="1">INDEX($S856:$EU856,,MATCH(I$855,$S$855:$EU$855,0))</f>
        <v>7149146.1695991019</v>
      </c>
      <c r="J856" s="3448" cm="1">
        <f t="array" aca="1" ref="J856" ca="1">INDEX($S856:$EU856,,MATCH(J$855,$S$855:$EU$855,0))</f>
        <v>7322195.6147754276</v>
      </c>
      <c r="K856" s="3448" cm="1">
        <f t="array" aca="1" ref="K856" ca="1">INDEX($S856:$EU856,,MATCH(K$855,$S$855:$EU$855,0))</f>
        <v>7528396.7210399518</v>
      </c>
      <c r="L856" s="3448" cm="1">
        <f t="array" aca="1" ref="L856" ca="1">INDEX($S856:$EU856,,MATCH(L$855,$S$855:$EU$855,0))</f>
        <v>7687421.0856129108</v>
      </c>
      <c r="M856" s="3448" cm="1">
        <f t="array" aca="1" ref="M856" ca="1">INDEX($S856:$EU856,,MATCH(M$855,$S$855:$EU$855,0))</f>
        <v>7700248.3484170083</v>
      </c>
      <c r="N856" s="3448" cm="1">
        <f t="array" aca="1" ref="N856" ca="1">INDEX($S856:$EU856,,MATCH(N$855,$S$855:$EU$855,0))</f>
        <v>8119275.721306311</v>
      </c>
      <c r="O856" s="3448" cm="1">
        <f t="array" aca="1" ref="O856" ca="1">INDEX($S856:$EU856,,MATCH(O$855,$S$855:$EU$855,0))</f>
        <v>0</v>
      </c>
      <c r="P856" s="3610"/>
      <c r="Q856" s="3616" t="str">
        <f t="shared" si="2207"/>
        <v>Net Equity Opening Balance (excl. mgmt. incentives at disposal)</v>
      </c>
      <c r="R856" s="3615" t="s">
        <v>628</v>
      </c>
      <c r="S856" s="3448">
        <f t="shared" ref="S856:AX856" si="2212">IF(S$3=0,S625,S620+S1022-S987+S1007)</f>
        <v>6700000</v>
      </c>
      <c r="T856" s="3448">
        <f t="shared" si="2212"/>
        <v>6700000</v>
      </c>
      <c r="U856" s="3448">
        <f t="shared" ca="1" si="2212"/>
        <v>6237158.1333408961</v>
      </c>
      <c r="V856" s="3448">
        <f t="shared" ca="1" si="2212"/>
        <v>6253182.9224545192</v>
      </c>
      <c r="W856" s="3448">
        <f t="shared" ca="1" si="2212"/>
        <v>6279181.1402802933</v>
      </c>
      <c r="X856" s="3448">
        <f t="shared" ca="1" si="2212"/>
        <v>6294722.60688111</v>
      </c>
      <c r="Y856" s="3448">
        <f t="shared" ca="1" si="2212"/>
        <v>6310359.096488351</v>
      </c>
      <c r="Z856" s="3448">
        <f t="shared" ca="1" si="2212"/>
        <v>6326094.2820722852</v>
      </c>
      <c r="AA856" s="3448">
        <f t="shared" ca="1" si="2212"/>
        <v>6341924.9993840298</v>
      </c>
      <c r="AB856" s="3448">
        <f t="shared" ca="1" si="2212"/>
        <v>6357877.7609560387</v>
      </c>
      <c r="AC856" s="3448">
        <f t="shared" ca="1" si="2212"/>
        <v>6374340.679291348</v>
      </c>
      <c r="AD856" s="3448">
        <f t="shared" ca="1" si="2212"/>
        <v>6397217.0949192513</v>
      </c>
      <c r="AE856" s="3448">
        <f t="shared" ca="1" si="2212"/>
        <v>6403256.1253888384</v>
      </c>
      <c r="AF856" s="3448">
        <f t="shared" ca="1" si="2212"/>
        <v>6419322.4242863394</v>
      </c>
      <c r="AG856" s="3448">
        <f t="shared" ca="1" si="2212"/>
        <v>6434545.4319637008</v>
      </c>
      <c r="AH856" s="3448">
        <f t="shared" ca="1" si="2212"/>
        <v>6430460.9947336623</v>
      </c>
      <c r="AI856" s="3448">
        <f t="shared" ca="1" si="2212"/>
        <v>6446303.0810322212</v>
      </c>
      <c r="AJ856" s="3448">
        <f t="shared" ca="1" si="2212"/>
        <v>6462241.9424284473</v>
      </c>
      <c r="AK856" s="3448">
        <f t="shared" ca="1" si="2212"/>
        <v>6478273.4814538844</v>
      </c>
      <c r="AL856" s="3448">
        <f t="shared" ca="1" si="2212"/>
        <v>6494407.4254828794</v>
      </c>
      <c r="AM856" s="3448">
        <f t="shared" ca="1" si="2212"/>
        <v>6510634.5284320368</v>
      </c>
      <c r="AN856" s="3448">
        <f t="shared" ca="1" si="2212"/>
        <v>6526987.9591876054</v>
      </c>
      <c r="AO856" s="3448">
        <f t="shared" ca="1" si="2212"/>
        <v>6542514.2598520545</v>
      </c>
      <c r="AP856" s="3448">
        <f t="shared" ca="1" si="2212"/>
        <v>6557639.5225449512</v>
      </c>
      <c r="AQ856" s="3448">
        <f t="shared" ca="1" si="2212"/>
        <v>6572768.4221212082</v>
      </c>
      <c r="AR856" s="3448">
        <f t="shared" ca="1" si="2212"/>
        <v>6596915.5683154883</v>
      </c>
      <c r="AS856" s="3448">
        <f t="shared" ca="1" si="2212"/>
        <v>6611224.8945801035</v>
      </c>
      <c r="AT856" s="3448">
        <f t="shared" ca="1" si="2212"/>
        <v>6627433.3340933947</v>
      </c>
      <c r="AU856" s="3448">
        <f t="shared" ca="1" si="2212"/>
        <v>6661109.290270716</v>
      </c>
      <c r="AV856" s="3448">
        <f t="shared" ca="1" si="2212"/>
        <v>6675990.6524251858</v>
      </c>
      <c r="AW856" s="3448">
        <f t="shared" ca="1" si="2212"/>
        <v>6690950.7086666226</v>
      </c>
      <c r="AX856" s="3448">
        <f t="shared" ca="1" si="2212"/>
        <v>6706001.4900036026</v>
      </c>
      <c r="AY856" s="3448">
        <f t="shared" ref="AY856:CD856" ca="1" si="2213">IF(AY$3=0,AY625,AY620+AY1022-AY987+AY1007)</f>
        <v>6721131.7714360142</v>
      </c>
      <c r="AZ856" s="3448">
        <f t="shared" ca="1" si="2213"/>
        <v>6736353.745112312</v>
      </c>
      <c r="BA856" s="3448">
        <f t="shared" ca="1" si="2213"/>
        <v>6751594.4688722789</v>
      </c>
      <c r="BB856" s="3448">
        <f t="shared" ca="1" si="2213"/>
        <v>6766909.488805498</v>
      </c>
      <c r="BC856" s="3448">
        <f t="shared" ca="1" si="2213"/>
        <v>6781622.9304380342</v>
      </c>
      <c r="BD856" s="3448">
        <f t="shared" ca="1" si="2213"/>
        <v>6796732.5747837732</v>
      </c>
      <c r="BE856" s="3448">
        <f t="shared" ca="1" si="2213"/>
        <v>6811295.7265535546</v>
      </c>
      <c r="BF856" s="3448">
        <f t="shared" ca="1" si="2213"/>
        <v>6826256.0038725566</v>
      </c>
      <c r="BG856" s="3448">
        <f t="shared" ca="1" si="2213"/>
        <v>6841307.3248886345</v>
      </c>
      <c r="BH856" s="3448">
        <f t="shared" ca="1" si="2213"/>
        <v>6856444.2368665589</v>
      </c>
      <c r="BI856" s="3448">
        <f t="shared" ca="1" si="2213"/>
        <v>6871661.2613004884</v>
      </c>
      <c r="BJ856" s="3448">
        <f t="shared" ca="1" si="2213"/>
        <v>6886970.6694296151</v>
      </c>
      <c r="BK856" s="3448">
        <f t="shared" ca="1" si="2213"/>
        <v>6902361.0480726212</v>
      </c>
      <c r="BL856" s="3448">
        <f t="shared" ca="1" si="2213"/>
        <v>6917844.7585018808</v>
      </c>
      <c r="BM856" s="3448">
        <f t="shared" ca="1" si="2213"/>
        <v>6933347.0983219594</v>
      </c>
      <c r="BN856" s="3448">
        <f t="shared" ca="1" si="2213"/>
        <v>6948919.1704729646</v>
      </c>
      <c r="BO856" s="3448">
        <f t="shared" ca="1" si="2213"/>
        <v>6963876.3271862902</v>
      </c>
      <c r="BP856" s="3448">
        <f t="shared" ca="1" si="2213"/>
        <v>6979144.0001843488</v>
      </c>
      <c r="BQ856" s="3448">
        <f t="shared" ca="1" si="2213"/>
        <v>6994041.0160857709</v>
      </c>
      <c r="BR856" s="3448">
        <f t="shared" ca="1" si="2213"/>
        <v>7009249.5281511163</v>
      </c>
      <c r="BS856" s="3448">
        <f t="shared" ca="1" si="2213"/>
        <v>7024550.5315582426</v>
      </c>
      <c r="BT856" s="3448">
        <f t="shared" ca="1" si="2213"/>
        <v>7039938.6376188006</v>
      </c>
      <c r="BU856" s="3448">
        <f t="shared" ca="1" si="2213"/>
        <v>7055408.4931192892</v>
      </c>
      <c r="BV856" s="3448">
        <f t="shared" ca="1" si="2213"/>
        <v>7070972.1435229853</v>
      </c>
      <c r="BW856" s="3448">
        <f t="shared" ca="1" si="2213"/>
        <v>7086618.457685574</v>
      </c>
      <c r="BX856" s="3448">
        <f t="shared" ca="1" si="2213"/>
        <v>7102359.4913639147</v>
      </c>
      <c r="BY856" s="3448">
        <f t="shared" ca="1" si="2213"/>
        <v>7118118.9763641618</v>
      </c>
      <c r="BZ856" s="3448">
        <f t="shared" ca="1" si="2213"/>
        <v>7133950.3964004023</v>
      </c>
      <c r="CA856" s="3448">
        <f t="shared" ca="1" si="2213"/>
        <v>7149146.1695991019</v>
      </c>
      <c r="CB856" s="3448">
        <f t="shared" ca="1" si="2213"/>
        <v>7164559.1141700456</v>
      </c>
      <c r="CC856" s="3448">
        <f t="shared" ca="1" si="2213"/>
        <v>7179792.7476480352</v>
      </c>
      <c r="CD856" s="3448">
        <f t="shared" ca="1" si="2213"/>
        <v>7188422.2273375476</v>
      </c>
      <c r="CE856" s="3448">
        <f t="shared" ref="CE856:DJ856" ca="1" si="2214">IF(CE$3=0,CE625,CE620+CE1022-CE987+CE1007)</f>
        <v>7203953.6895041019</v>
      </c>
      <c r="CF856" s="3448">
        <f t="shared" ca="1" si="2214"/>
        <v>7219573.7182410862</v>
      </c>
      <c r="CG856" s="3448">
        <f t="shared" ca="1" si="2214"/>
        <v>7235277.3450540332</v>
      </c>
      <c r="CH856" s="3448">
        <f t="shared" ca="1" si="2214"/>
        <v>7251075.8716472611</v>
      </c>
      <c r="CI856" s="3448">
        <f t="shared" ca="1" si="2214"/>
        <v>7266958.971289617</v>
      </c>
      <c r="CJ856" s="3448">
        <f t="shared" ca="1" si="2214"/>
        <v>7282909.2772012418</v>
      </c>
      <c r="CK856" s="3448">
        <f t="shared" ca="1" si="2214"/>
        <v>7298930.6536249211</v>
      </c>
      <c r="CL856" s="3448">
        <f t="shared" ca="1" si="2214"/>
        <v>7306786.1681851735</v>
      </c>
      <c r="CM856" s="3448">
        <f t="shared" ca="1" si="2214"/>
        <v>7322195.6147754276</v>
      </c>
      <c r="CN856" s="3448">
        <f t="shared" ca="1" si="2214"/>
        <v>7337681.9873166438</v>
      </c>
      <c r="CO856" s="3448">
        <f t="shared" ca="1" si="2214"/>
        <v>7353255.9971426632</v>
      </c>
      <c r="CP856" s="3448">
        <f t="shared" ca="1" si="2214"/>
        <v>7368917.7668158123</v>
      </c>
      <c r="CQ856" s="3448">
        <f t="shared" ca="1" si="2214"/>
        <v>7385523.9105634019</v>
      </c>
      <c r="CR856" s="3448">
        <f t="shared" ca="1" si="2214"/>
        <v>7407494.0074680299</v>
      </c>
      <c r="CS856" s="3448">
        <f t="shared" ca="1" si="2214"/>
        <v>7423411.9399420312</v>
      </c>
      <c r="CT856" s="3448">
        <f t="shared" ca="1" si="2214"/>
        <v>7439419.2697249074</v>
      </c>
      <c r="CU856" s="3448">
        <f t="shared" ca="1" si="2214"/>
        <v>7455507.0312812896</v>
      </c>
      <c r="CV856" s="3448">
        <f t="shared" ca="1" si="2214"/>
        <v>7471684.9535872061</v>
      </c>
      <c r="CW856" s="3448">
        <f t="shared" ca="1" si="2214"/>
        <v>7487948.8365330501</v>
      </c>
      <c r="CX856" s="3448">
        <f t="shared" ca="1" si="2214"/>
        <v>7504839.569683427</v>
      </c>
      <c r="CY856" s="3448">
        <f t="shared" ca="1" si="2214"/>
        <v>7528396.7210399518</v>
      </c>
      <c r="CZ856" s="3448">
        <f t="shared" ca="1" si="2214"/>
        <v>7533109.9771954482</v>
      </c>
      <c r="DA856" s="3448">
        <f t="shared" ca="1" si="2214"/>
        <v>7548920.5509712826</v>
      </c>
      <c r="DB856" s="3448">
        <f t="shared" ca="1" si="2214"/>
        <v>7564811.2806589967</v>
      </c>
      <c r="DC856" s="3448">
        <f t="shared" ca="1" si="2214"/>
        <v>7557699.5993649401</v>
      </c>
      <c r="DD856" s="3448">
        <f t="shared" ca="1" si="2214"/>
        <v>7573716.5174542489</v>
      </c>
      <c r="DE856" s="3448">
        <f t="shared" ca="1" si="2214"/>
        <v>7589815.0872572092</v>
      </c>
      <c r="DF856" s="3448">
        <f t="shared" ca="1" si="2214"/>
        <v>7606003.2423868943</v>
      </c>
      <c r="DG856" s="3448">
        <f t="shared" ca="1" si="2214"/>
        <v>7622274.0813521594</v>
      </c>
      <c r="DH856" s="3448">
        <f t="shared" ca="1" si="2214"/>
        <v>7638635.2268089186</v>
      </c>
      <c r="DI856" s="3448">
        <f t="shared" ca="1" si="2214"/>
        <v>7655083.539032612</v>
      </c>
      <c r="DJ856" s="3448">
        <f t="shared" ca="1" si="2214"/>
        <v>7671609.1865084991</v>
      </c>
      <c r="DK856" s="3448">
        <f t="shared" ref="DK856:EU856" ca="1" si="2215">IF(DK$3=0,DK625,DK620+DK1022-DK987+DK1007)</f>
        <v>7687421.0856129108</v>
      </c>
      <c r="DL856" s="3448">
        <f t="shared" ca="1" si="2215"/>
        <v>7704005.5671049422</v>
      </c>
      <c r="DM856" s="3448">
        <f t="shared" ca="1" si="2215"/>
        <v>7730626.6715579331</v>
      </c>
      <c r="DN856" s="3448">
        <f t="shared" ca="1" si="2215"/>
        <v>7746713.8395212712</v>
      </c>
      <c r="DO856" s="3448">
        <f t="shared" ca="1" si="2215"/>
        <v>7764619.4252439225</v>
      </c>
      <c r="DP856" s="3448">
        <f t="shared" ca="1" si="2215"/>
        <v>7802868.7692063013</v>
      </c>
      <c r="DQ856" s="3448">
        <f t="shared" ca="1" si="2215"/>
        <v>7819263.9689282933</v>
      </c>
      <c r="DR856" s="3448">
        <f t="shared" ca="1" si="2215"/>
        <v>7835748.8050305964</v>
      </c>
      <c r="DS856" s="3448">
        <f t="shared" ca="1" si="2215"/>
        <v>7852319.1570298048</v>
      </c>
      <c r="DT856" s="3448">
        <f t="shared" ca="1" si="2215"/>
        <v>7868979.8191351714</v>
      </c>
      <c r="DU856" s="3448">
        <f t="shared" ca="1" si="2215"/>
        <v>7885729.0726997778</v>
      </c>
      <c r="DV856" s="3448">
        <f t="shared" ca="1" si="2215"/>
        <v>7684605.9292414142</v>
      </c>
      <c r="DW856" s="3448">
        <f t="shared" ca="1" si="2215"/>
        <v>7700248.3484170083</v>
      </c>
      <c r="DX856" s="3448">
        <f t="shared" ca="1" si="2215"/>
        <v>7715974.136605544</v>
      </c>
      <c r="DY856" s="3448">
        <f t="shared" ca="1" si="2215"/>
        <v>7731786.7426165789</v>
      </c>
      <c r="DZ856" s="3448">
        <f t="shared" ca="1" si="2215"/>
        <v>7747683.9619667903</v>
      </c>
      <c r="EA856" s="3448">
        <f t="shared" ca="1" si="2215"/>
        <v>7763668.5096903238</v>
      </c>
      <c r="EB856" s="3448">
        <f t="shared" ca="1" si="2215"/>
        <v>7779739.6940082116</v>
      </c>
      <c r="EC856" s="3448">
        <f t="shared" ca="1" si="2215"/>
        <v>7795897.313230888</v>
      </c>
      <c r="ED856" s="3448">
        <f t="shared" ca="1" si="2215"/>
        <v>7812143.1045425897</v>
      </c>
      <c r="EE856" s="3448">
        <f t="shared" ca="1" si="2215"/>
        <v>7828476.5147075783</v>
      </c>
      <c r="EF856" s="3448">
        <f t="shared" ca="1" si="2215"/>
        <v>7844898.7120696427</v>
      </c>
      <c r="EG856" s="3448">
        <f t="shared" ca="1" si="2215"/>
        <v>7861409.7931215493</v>
      </c>
      <c r="EH856" s="3448">
        <f t="shared" ca="1" si="2215"/>
        <v>7882819.1814772468</v>
      </c>
      <c r="EI856" s="3448">
        <f t="shared" ca="1" si="2215"/>
        <v>8119275.721306311</v>
      </c>
      <c r="EJ856" s="3448">
        <f t="shared" ca="1" si="2215"/>
        <v>0</v>
      </c>
      <c r="EK856" s="3448">
        <f t="shared" ca="1" si="2215"/>
        <v>0</v>
      </c>
      <c r="EL856" s="3448">
        <f t="shared" ca="1" si="2215"/>
        <v>0</v>
      </c>
      <c r="EM856" s="3448">
        <f t="shared" ca="1" si="2215"/>
        <v>0</v>
      </c>
      <c r="EN856" s="3448">
        <f t="shared" ca="1" si="2215"/>
        <v>0</v>
      </c>
      <c r="EO856" s="3448">
        <f t="shared" ca="1" si="2215"/>
        <v>0</v>
      </c>
      <c r="EP856" s="3448">
        <f t="shared" ca="1" si="2215"/>
        <v>0</v>
      </c>
      <c r="EQ856" s="3448">
        <f t="shared" ca="1" si="2215"/>
        <v>0</v>
      </c>
      <c r="ER856" s="3448">
        <f t="shared" ca="1" si="2215"/>
        <v>0</v>
      </c>
      <c r="ES856" s="3448">
        <f t="shared" ca="1" si="2215"/>
        <v>0</v>
      </c>
      <c r="ET856" s="3448">
        <f t="shared" ca="1" si="2215"/>
        <v>0</v>
      </c>
      <c r="EU856" s="3448">
        <f t="shared" ca="1" si="2215"/>
        <v>0</v>
      </c>
    </row>
    <row r="857" spans="1:153" s="3607" customFormat="1" ht="10.5" customHeight="1" outlineLevel="1">
      <c r="A857" s="273"/>
      <c r="B857" s="3617" t="s">
        <v>4802</v>
      </c>
      <c r="C857" s="3615" t="s">
        <v>628</v>
      </c>
      <c r="D857" s="3448" cm="1">
        <f t="array" ref="D857">INDEX($S857:$EU857,,MATCH(D$855,$S$855:$EU$855,0))</f>
        <v>0</v>
      </c>
      <c r="E857" s="3448" cm="1">
        <f t="array" aca="1" ref="E857" ca="1">INDEX($S857:$EU857,,MATCH(E$855,$S$855:$EU$855,0))</f>
        <v>0</v>
      </c>
      <c r="F857" s="3448" cm="1">
        <f t="array" aca="1" ref="F857" ca="1">INDEX($S857:$EU857,,MATCH(F$855,$S$855:$EU$855,0))</f>
        <v>0</v>
      </c>
      <c r="G857" s="3448" cm="1">
        <f t="array" aca="1" ref="G857" ca="1">INDEX($S857:$EU857,,MATCH(G$855,$S$855:$EU$855,0))</f>
        <v>0</v>
      </c>
      <c r="H857" s="3448" cm="1">
        <f t="array" aca="1" ref="H857" ca="1">INDEX($S857:$EU857,,MATCH(H$855,$S$855:$EU$855,0))</f>
        <v>0</v>
      </c>
      <c r="I857" s="3448" cm="1">
        <f t="array" aca="1" ref="I857" ca="1">INDEX($S857:$EU857,,MATCH(I$855,$S$855:$EU$855,0))</f>
        <v>0</v>
      </c>
      <c r="J857" s="3448" cm="1">
        <f t="array" aca="1" ref="J857" ca="1">INDEX($S857:$EU857,,MATCH(J$855,$S$855:$EU$855,0))</f>
        <v>0</v>
      </c>
      <c r="K857" s="3448" cm="1">
        <f t="array" aca="1" ref="K857" ca="1">INDEX($S857:$EU857,,MATCH(K$855,$S$855:$EU$855,0))</f>
        <v>0</v>
      </c>
      <c r="L857" s="3448" cm="1">
        <f t="array" aca="1" ref="L857" ca="1">INDEX($S857:$EU857,,MATCH(L$855,$S$855:$EU$855,0))</f>
        <v>0</v>
      </c>
      <c r="M857" s="3448" cm="1">
        <f t="array" aca="1" ref="M857" ca="1">INDEX($S857:$EU857,,MATCH(M$855,$S$855:$EU$855,0))</f>
        <v>0</v>
      </c>
      <c r="N857" s="3448" cm="1">
        <f t="array" aca="1" ref="N857" ca="1">INDEX($S857:$EU857,,MATCH(N$855,$S$855:$EU$855,0))</f>
        <v>0</v>
      </c>
      <c r="O857" s="3448" cm="1">
        <f t="array" aca="1" ref="O857" ca="1">INDEX($S857:$EU857,,MATCH(O$855,$S$855:$EU$855,0))</f>
        <v>0</v>
      </c>
      <c r="P857" s="3610"/>
      <c r="Q857" s="3616" t="str">
        <f t="shared" si="2207"/>
        <v>Movement in Ordinary Equity</v>
      </c>
      <c r="R857" s="3615" t="s">
        <v>628</v>
      </c>
      <c r="S857" s="3448">
        <f t="shared" ref="S857:AX857" si="2216">IF(S$3=0,0,SUM(S621:S623))</f>
        <v>0</v>
      </c>
      <c r="T857" s="3448">
        <f t="shared" ca="1" si="2216"/>
        <v>0</v>
      </c>
      <c r="U857" s="3448">
        <f t="shared" ca="1" si="2216"/>
        <v>0</v>
      </c>
      <c r="V857" s="3448">
        <f t="shared" ca="1" si="2216"/>
        <v>0</v>
      </c>
      <c r="W857" s="3448">
        <f t="shared" ca="1" si="2216"/>
        <v>0</v>
      </c>
      <c r="X857" s="3448">
        <f t="shared" ca="1" si="2216"/>
        <v>0</v>
      </c>
      <c r="Y857" s="3448">
        <f t="shared" ca="1" si="2216"/>
        <v>0</v>
      </c>
      <c r="Z857" s="3448">
        <f t="shared" ca="1" si="2216"/>
        <v>0</v>
      </c>
      <c r="AA857" s="3448">
        <f t="shared" ca="1" si="2216"/>
        <v>0</v>
      </c>
      <c r="AB857" s="3448">
        <f t="shared" ca="1" si="2216"/>
        <v>0</v>
      </c>
      <c r="AC857" s="3448">
        <f t="shared" ca="1" si="2216"/>
        <v>0</v>
      </c>
      <c r="AD857" s="3448">
        <f t="shared" ca="1" si="2216"/>
        <v>0</v>
      </c>
      <c r="AE857" s="3448">
        <f t="shared" ca="1" si="2216"/>
        <v>0</v>
      </c>
      <c r="AF857" s="3448">
        <f t="shared" ca="1" si="2216"/>
        <v>0</v>
      </c>
      <c r="AG857" s="3448">
        <f t="shared" ca="1" si="2216"/>
        <v>0</v>
      </c>
      <c r="AH857" s="3448">
        <f t="shared" ca="1" si="2216"/>
        <v>0</v>
      </c>
      <c r="AI857" s="3448">
        <f t="shared" ca="1" si="2216"/>
        <v>0</v>
      </c>
      <c r="AJ857" s="3448">
        <f t="shared" ca="1" si="2216"/>
        <v>0</v>
      </c>
      <c r="AK857" s="3448">
        <f t="shared" ca="1" si="2216"/>
        <v>0</v>
      </c>
      <c r="AL857" s="3448">
        <f t="shared" ca="1" si="2216"/>
        <v>0</v>
      </c>
      <c r="AM857" s="3448">
        <f t="shared" ca="1" si="2216"/>
        <v>0</v>
      </c>
      <c r="AN857" s="3448">
        <f t="shared" ca="1" si="2216"/>
        <v>0</v>
      </c>
      <c r="AO857" s="3448">
        <f t="shared" ca="1" si="2216"/>
        <v>0</v>
      </c>
      <c r="AP857" s="3448">
        <f t="shared" ca="1" si="2216"/>
        <v>0</v>
      </c>
      <c r="AQ857" s="3448">
        <f t="shared" ca="1" si="2216"/>
        <v>0</v>
      </c>
      <c r="AR857" s="3448">
        <f t="shared" ca="1" si="2216"/>
        <v>0</v>
      </c>
      <c r="AS857" s="3448">
        <f t="shared" ca="1" si="2216"/>
        <v>0</v>
      </c>
      <c r="AT857" s="3448">
        <f t="shared" ca="1" si="2216"/>
        <v>0</v>
      </c>
      <c r="AU857" s="3448">
        <f t="shared" ca="1" si="2216"/>
        <v>0</v>
      </c>
      <c r="AV857" s="3448">
        <f t="shared" ca="1" si="2216"/>
        <v>0</v>
      </c>
      <c r="AW857" s="3448">
        <f t="shared" ca="1" si="2216"/>
        <v>0</v>
      </c>
      <c r="AX857" s="3448">
        <f t="shared" ca="1" si="2216"/>
        <v>0</v>
      </c>
      <c r="AY857" s="3448">
        <f t="shared" ref="AY857:CD857" ca="1" si="2217">IF(AY$3=0,0,SUM(AY621:AY623))</f>
        <v>0</v>
      </c>
      <c r="AZ857" s="3448">
        <f t="shared" ca="1" si="2217"/>
        <v>0</v>
      </c>
      <c r="BA857" s="3448">
        <f t="shared" ca="1" si="2217"/>
        <v>0</v>
      </c>
      <c r="BB857" s="3448">
        <f t="shared" ca="1" si="2217"/>
        <v>0</v>
      </c>
      <c r="BC857" s="3448">
        <f t="shared" ca="1" si="2217"/>
        <v>0</v>
      </c>
      <c r="BD857" s="3448">
        <f t="shared" ca="1" si="2217"/>
        <v>19946.789742245048</v>
      </c>
      <c r="BE857" s="3448">
        <f t="shared" ca="1" si="2217"/>
        <v>0</v>
      </c>
      <c r="BF857" s="3448">
        <f t="shared" ca="1" si="2217"/>
        <v>0</v>
      </c>
      <c r="BG857" s="3448">
        <f t="shared" ca="1" si="2217"/>
        <v>0</v>
      </c>
      <c r="BH857" s="3448">
        <f t="shared" ca="1" si="2217"/>
        <v>0</v>
      </c>
      <c r="BI857" s="3448">
        <f t="shared" ca="1" si="2217"/>
        <v>0</v>
      </c>
      <c r="BJ857" s="3448">
        <f t="shared" ca="1" si="2217"/>
        <v>0</v>
      </c>
      <c r="BK857" s="3448">
        <f t="shared" ca="1" si="2217"/>
        <v>0</v>
      </c>
      <c r="BL857" s="3448">
        <f t="shared" ca="1" si="2217"/>
        <v>0</v>
      </c>
      <c r="BM857" s="3448">
        <f t="shared" ca="1" si="2217"/>
        <v>0</v>
      </c>
      <c r="BN857" s="3448">
        <f t="shared" ca="1" si="2217"/>
        <v>0</v>
      </c>
      <c r="BO857" s="3448">
        <f t="shared" ca="1" si="2217"/>
        <v>0</v>
      </c>
      <c r="BP857" s="3448">
        <f t="shared" ca="1" si="2217"/>
        <v>0</v>
      </c>
      <c r="BQ857" s="3448">
        <f t="shared" ca="1" si="2217"/>
        <v>0</v>
      </c>
      <c r="BR857" s="3448">
        <f t="shared" ca="1" si="2217"/>
        <v>0</v>
      </c>
      <c r="BS857" s="3448">
        <f t="shared" ca="1" si="2217"/>
        <v>0</v>
      </c>
      <c r="BT857" s="3448">
        <f t="shared" ca="1" si="2217"/>
        <v>0</v>
      </c>
      <c r="BU857" s="3448">
        <f t="shared" ca="1" si="2217"/>
        <v>0</v>
      </c>
      <c r="BV857" s="3448">
        <f t="shared" ca="1" si="2217"/>
        <v>0</v>
      </c>
      <c r="BW857" s="3448">
        <f t="shared" ca="1" si="2217"/>
        <v>0</v>
      </c>
      <c r="BX857" s="3448">
        <f t="shared" ca="1" si="2217"/>
        <v>0</v>
      </c>
      <c r="BY857" s="3448">
        <f t="shared" ca="1" si="2217"/>
        <v>0</v>
      </c>
      <c r="BZ857" s="3448">
        <f t="shared" ca="1" si="2217"/>
        <v>0</v>
      </c>
      <c r="CA857" s="3448">
        <f t="shared" ca="1" si="2217"/>
        <v>0</v>
      </c>
      <c r="CB857" s="3448">
        <f t="shared" ca="1" si="2217"/>
        <v>0</v>
      </c>
      <c r="CC857" s="3448">
        <f t="shared" ca="1" si="2217"/>
        <v>0</v>
      </c>
      <c r="CD857" s="3448">
        <f t="shared" ca="1" si="2217"/>
        <v>0</v>
      </c>
      <c r="CE857" s="3448">
        <f t="shared" ref="CE857:DJ857" ca="1" si="2218">IF(CE$3=0,0,SUM(CE621:CE623))</f>
        <v>0</v>
      </c>
      <c r="CF857" s="3448">
        <f t="shared" ca="1" si="2218"/>
        <v>0</v>
      </c>
      <c r="CG857" s="3448">
        <f t="shared" ca="1" si="2218"/>
        <v>0</v>
      </c>
      <c r="CH857" s="3448">
        <f t="shared" ca="1" si="2218"/>
        <v>0</v>
      </c>
      <c r="CI857" s="3448">
        <f t="shared" ca="1" si="2218"/>
        <v>0</v>
      </c>
      <c r="CJ857" s="3448">
        <f t="shared" ca="1" si="2218"/>
        <v>0</v>
      </c>
      <c r="CK857" s="3448">
        <f t="shared" ca="1" si="2218"/>
        <v>0</v>
      </c>
      <c r="CL857" s="3448">
        <f t="shared" ca="1" si="2218"/>
        <v>0</v>
      </c>
      <c r="CM857" s="3448">
        <f t="shared" ca="1" si="2218"/>
        <v>0</v>
      </c>
      <c r="CN857" s="3448">
        <f t="shared" ca="1" si="2218"/>
        <v>0</v>
      </c>
      <c r="CO857" s="3448">
        <f t="shared" ca="1" si="2218"/>
        <v>0</v>
      </c>
      <c r="CP857" s="3448">
        <f t="shared" ca="1" si="2218"/>
        <v>0</v>
      </c>
      <c r="CQ857" s="3448">
        <f t="shared" ca="1" si="2218"/>
        <v>0</v>
      </c>
      <c r="CR857" s="3448">
        <f t="shared" ca="1" si="2218"/>
        <v>0</v>
      </c>
      <c r="CS857" s="3448">
        <f t="shared" ca="1" si="2218"/>
        <v>0</v>
      </c>
      <c r="CT857" s="3448">
        <f t="shared" ca="1" si="2218"/>
        <v>0</v>
      </c>
      <c r="CU857" s="3448">
        <f t="shared" ca="1" si="2218"/>
        <v>0</v>
      </c>
      <c r="CV857" s="3448">
        <f t="shared" ca="1" si="2218"/>
        <v>0</v>
      </c>
      <c r="CW857" s="3448">
        <f t="shared" ca="1" si="2218"/>
        <v>0</v>
      </c>
      <c r="CX857" s="3448">
        <f t="shared" ca="1" si="2218"/>
        <v>0</v>
      </c>
      <c r="CY857" s="3448">
        <f t="shared" ca="1" si="2218"/>
        <v>0</v>
      </c>
      <c r="CZ857" s="3448">
        <f t="shared" ca="1" si="2218"/>
        <v>0</v>
      </c>
      <c r="DA857" s="3448">
        <f t="shared" ca="1" si="2218"/>
        <v>0</v>
      </c>
      <c r="DB857" s="3448">
        <f t="shared" ca="1" si="2218"/>
        <v>0</v>
      </c>
      <c r="DC857" s="3448">
        <f t="shared" ca="1" si="2218"/>
        <v>0</v>
      </c>
      <c r="DD857" s="3448">
        <f t="shared" ca="1" si="2218"/>
        <v>0</v>
      </c>
      <c r="DE857" s="3448">
        <f t="shared" ca="1" si="2218"/>
        <v>0</v>
      </c>
      <c r="DF857" s="3448">
        <f t="shared" ca="1" si="2218"/>
        <v>0</v>
      </c>
      <c r="DG857" s="3448">
        <f t="shared" ca="1" si="2218"/>
        <v>0</v>
      </c>
      <c r="DH857" s="3448">
        <f t="shared" ca="1" si="2218"/>
        <v>0</v>
      </c>
      <c r="DI857" s="3448">
        <f t="shared" ca="1" si="2218"/>
        <v>0</v>
      </c>
      <c r="DJ857" s="3448">
        <f t="shared" ca="1" si="2218"/>
        <v>0</v>
      </c>
      <c r="DK857" s="3448">
        <f t="shared" ref="DK857:EU857" ca="1" si="2219">IF(DK$3=0,0,SUM(DK621:DK623))</f>
        <v>0</v>
      </c>
      <c r="DL857" s="3448">
        <f t="shared" ca="1" si="2219"/>
        <v>0</v>
      </c>
      <c r="DM857" s="3448">
        <f t="shared" ca="1" si="2219"/>
        <v>0</v>
      </c>
      <c r="DN857" s="3448">
        <f t="shared" ca="1" si="2219"/>
        <v>0</v>
      </c>
      <c r="DO857" s="3448">
        <f t="shared" ca="1" si="2219"/>
        <v>0</v>
      </c>
      <c r="DP857" s="3448">
        <f t="shared" ca="1" si="2219"/>
        <v>0</v>
      </c>
      <c r="DQ857" s="3448">
        <f t="shared" ca="1" si="2219"/>
        <v>0</v>
      </c>
      <c r="DR857" s="3448">
        <f t="shared" ca="1" si="2219"/>
        <v>0</v>
      </c>
      <c r="DS857" s="3448">
        <f t="shared" ca="1" si="2219"/>
        <v>0</v>
      </c>
      <c r="DT857" s="3448">
        <f t="shared" ca="1" si="2219"/>
        <v>0</v>
      </c>
      <c r="DU857" s="3448">
        <f t="shared" ca="1" si="2219"/>
        <v>0</v>
      </c>
      <c r="DV857" s="3448">
        <f t="shared" ca="1" si="2219"/>
        <v>0</v>
      </c>
      <c r="DW857" s="3448">
        <f t="shared" ca="1" si="2219"/>
        <v>0</v>
      </c>
      <c r="DX857" s="3448">
        <f t="shared" ca="1" si="2219"/>
        <v>0</v>
      </c>
      <c r="DY857" s="3448">
        <f t="shared" ca="1" si="2219"/>
        <v>0</v>
      </c>
      <c r="DZ857" s="3448">
        <f t="shared" ca="1" si="2219"/>
        <v>0</v>
      </c>
      <c r="EA857" s="3448">
        <f t="shared" ca="1" si="2219"/>
        <v>0</v>
      </c>
      <c r="EB857" s="3448">
        <f t="shared" ca="1" si="2219"/>
        <v>0</v>
      </c>
      <c r="EC857" s="3448">
        <f t="shared" ca="1" si="2219"/>
        <v>0</v>
      </c>
      <c r="ED857" s="3448">
        <f t="shared" ca="1" si="2219"/>
        <v>0</v>
      </c>
      <c r="EE857" s="3448">
        <f t="shared" ca="1" si="2219"/>
        <v>0</v>
      </c>
      <c r="EF857" s="3448">
        <f t="shared" ca="1" si="2219"/>
        <v>0</v>
      </c>
      <c r="EG857" s="3448">
        <f t="shared" ca="1" si="2219"/>
        <v>0</v>
      </c>
      <c r="EH857" s="3448">
        <f t="shared" ca="1" si="2219"/>
        <v>187159.64378803931</v>
      </c>
      <c r="EI857" s="3448">
        <f t="shared" ca="1" si="2219"/>
        <v>0</v>
      </c>
      <c r="EJ857" s="3448">
        <f t="shared" ca="1" si="2219"/>
        <v>0</v>
      </c>
      <c r="EK857" s="3448">
        <f t="shared" ca="1" si="2219"/>
        <v>0</v>
      </c>
      <c r="EL857" s="3448">
        <f t="shared" ca="1" si="2219"/>
        <v>0</v>
      </c>
      <c r="EM857" s="3448">
        <f t="shared" ca="1" si="2219"/>
        <v>0</v>
      </c>
      <c r="EN857" s="3448">
        <f t="shared" ca="1" si="2219"/>
        <v>0</v>
      </c>
      <c r="EO857" s="3448">
        <f t="shared" ca="1" si="2219"/>
        <v>0</v>
      </c>
      <c r="EP857" s="3448">
        <f t="shared" ca="1" si="2219"/>
        <v>0</v>
      </c>
      <c r="EQ857" s="3448">
        <f t="shared" ca="1" si="2219"/>
        <v>0</v>
      </c>
      <c r="ER857" s="3448">
        <f t="shared" ca="1" si="2219"/>
        <v>0</v>
      </c>
      <c r="ES857" s="3448">
        <f t="shared" ca="1" si="2219"/>
        <v>0</v>
      </c>
      <c r="ET857" s="3448">
        <f t="shared" ca="1" si="2219"/>
        <v>0</v>
      </c>
      <c r="EU857" s="3448">
        <f t="shared" ca="1" si="2219"/>
        <v>0</v>
      </c>
    </row>
    <row r="858" spans="1:153" s="3607" customFormat="1" ht="10.5" customHeight="1" outlineLevel="1">
      <c r="A858" s="273"/>
      <c r="B858" s="3617" t="s">
        <v>4801</v>
      </c>
      <c r="C858" s="3615" t="s">
        <v>628</v>
      </c>
      <c r="D858" s="3448" cm="1">
        <f t="array" ref="D858">INDEX($S858:$EU858,,MATCH(D$855,$S$855:$EU$855,0))</f>
        <v>0</v>
      </c>
      <c r="E858" s="3448" cm="1">
        <f t="array" aca="1" ref="E858" ca="1">INDEX($S858:$EU858,,MATCH(E$855,$S$855:$EU$855,0))</f>
        <v>27163.135674863392</v>
      </c>
      <c r="F858" s="3448" cm="1">
        <f t="array" aca="1" ref="F858" ca="1">INDEX($S858:$EU858,,MATCH(F$855,$S$855:$EU$855,0))</f>
        <v>19980.298205493644</v>
      </c>
      <c r="G858" s="3448" cm="1">
        <f t="array" aca="1" ref="G858" ca="1">INDEX($S858:$EU858,,MATCH(G$855,$S$855:$EU$855,0))</f>
        <v>30298.613938858893</v>
      </c>
      <c r="H858" s="3448" cm="1">
        <f t="array" aca="1" ref="H858" ca="1">INDEX($S858:$EU858,,MATCH(H$855,$S$855:$EU$855,0))</f>
        <v>31127.43143215419</v>
      </c>
      <c r="I858" s="3448" cm="1">
        <f t="array" aca="1" ref="I858" ca="1">INDEX($S858:$EU858,,MATCH(I$855,$S$855:$EU$855,0))</f>
        <v>32204.974033761311</v>
      </c>
      <c r="J858" s="3448" cm="1">
        <f t="array" aca="1" ref="J858" ca="1">INDEX($S858:$EU858,,MATCH(J$855,$S$855:$EU$855,0))</f>
        <v>33054.43291316706</v>
      </c>
      <c r="K858" s="3448" cm="1">
        <f t="array" aca="1" ref="K858" ca="1">INDEX($S858:$EU858,,MATCH(K$855,$S$855:$EU$855,0))</f>
        <v>34197.562379616043</v>
      </c>
      <c r="L858" s="3448" cm="1">
        <f t="array" aca="1" ref="L858" ca="1">INDEX($S858:$EU858,,MATCH(L$855,$S$855:$EU$855,0))</f>
        <v>34457.979762860625</v>
      </c>
      <c r="M858" s="3448" cm="1">
        <f t="array" aca="1" ref="M858" ca="1">INDEX($S858:$EU858,,MATCH(M$855,$S$855:$EU$855,0))</f>
        <v>36341.809264974756</v>
      </c>
      <c r="N858" s="3448" cm="1">
        <f t="array" aca="1" ref="N858" ca="1">INDEX($S858:$EU858,,MATCH(N$855,$S$855:$EU$855,0))</f>
        <v>35806.38367705993</v>
      </c>
      <c r="O858" s="3448" cm="1">
        <f t="array" aca="1" ref="O858" ca="1">INDEX($S858:$EU858,,MATCH(O$855,$S$855:$EU$855,0))</f>
        <v>0</v>
      </c>
      <c r="P858" s="3610"/>
      <c r="Q858" s="3616" t="str">
        <f t="shared" si="2207"/>
        <v>Periodic Net Income</v>
      </c>
      <c r="R858" s="3615" t="s">
        <v>628</v>
      </c>
      <c r="S858" s="3448">
        <f>IF(S$3=0,0,FinStatements!S47)</f>
        <v>0</v>
      </c>
      <c r="T858" s="3448">
        <f>IF(T$3=0,0,FinStatements!T47)</f>
        <v>25670.21979166667</v>
      </c>
      <c r="U858" s="3448">
        <f ca="1">IF(U$3=0,0,FinStatements!U47)</f>
        <v>25670.21979166667</v>
      </c>
      <c r="V858" s="3448">
        <f ca="1">IF(V$3=0,0,FinStatements!V47)</f>
        <v>15711.602630443513</v>
      </c>
      <c r="W858" s="3448">
        <f ca="1">IF(W$3=0,0,FinStatements!W47)</f>
        <v>26436.031631194746</v>
      </c>
      <c r="X858" s="3448">
        <f ca="1">IF(X$3=0,0,FinStatements!X47)</f>
        <v>26436.031631194746</v>
      </c>
      <c r="Y858" s="3448">
        <f ca="1">IF(Y$3=0,0,FinStatements!Y47)</f>
        <v>26436.031631194746</v>
      </c>
      <c r="Z858" s="3448">
        <f ca="1">IF(Z$3=0,0,FinStatements!Z47)</f>
        <v>26436.031631194746</v>
      </c>
      <c r="AA858" s="3448">
        <f ca="1">IF(AA$3=0,0,FinStatements!AA47)</f>
        <v>26458.047760227004</v>
      </c>
      <c r="AB858" s="3448">
        <f ca="1">IF(AB$3=0,0,FinStatements!AB47)</f>
        <v>26001.161308614101</v>
      </c>
      <c r="AC858" s="3448">
        <f ca="1">IF(AC$3=0,0,FinStatements!AC47)</f>
        <v>19549.881253980126</v>
      </c>
      <c r="AD858" s="3448">
        <f ca="1">IF(AD$3=0,0,FinStatements!AD47)</f>
        <v>27158.465834769901</v>
      </c>
      <c r="AE858" s="3448">
        <f ca="1">IF(AE$3=0,0,FinStatements!AE47)</f>
        <v>27163.135674863392</v>
      </c>
      <c r="AF858" s="3448">
        <f ca="1">IF(AF$3=0,0,FinStatements!AF47)</f>
        <v>27163.135674863392</v>
      </c>
      <c r="AG858" s="3448">
        <f ca="1">IF(AG$3=0,0,FinStatements!AG47)</f>
        <v>27164.960965979473</v>
      </c>
      <c r="AH858" s="3448">
        <f ca="1">IF(AH$3=0,0,FinStatements!AH47)</f>
        <v>27166.356776832952</v>
      </c>
      <c r="AI858" s="3448">
        <f ca="1">IF(AI$3=0,0,FinStatements!AI47)</f>
        <v>27166.356776832952</v>
      </c>
      <c r="AJ858" s="3448">
        <f ca="1">IF(AJ$3=0,0,FinStatements!AJ47)</f>
        <v>27166.356776832952</v>
      </c>
      <c r="AK858" s="3448">
        <f ca="1">IF(AK$3=0,0,FinStatements!AK47)</f>
        <v>27166.356776832952</v>
      </c>
      <c r="AL858" s="3448">
        <f ca="1">IF(AL$3=0,0,FinStatements!AL47)</f>
        <v>27166.356776832952</v>
      </c>
      <c r="AM858" s="3448">
        <f ca="1">IF(AM$3=0,0,FinStatements!AM47)</f>
        <v>27188.923309091017</v>
      </c>
      <c r="AN858" s="3448">
        <f ca="1">IF(AN$3=0,0,FinStatements!AN47)</f>
        <v>28080.838631671661</v>
      </c>
      <c r="AO858" s="3448">
        <f ca="1">IF(AO$3=0,0,FinStatements!AO47)</f>
        <v>28590.042862547234</v>
      </c>
      <c r="AP858" s="3448">
        <f ca="1">IF(AP$3=0,0,FinStatements!AP47)</f>
        <v>28678.49162110014</v>
      </c>
      <c r="AQ858" s="3448">
        <f ca="1">IF(AQ$3=0,0,FinStatements!AQ47)</f>
        <v>19980.298205493644</v>
      </c>
      <c r="AR858" s="3448">
        <f ca="1">IF(AR$3=0,0,FinStatements!AR47)</f>
        <v>29302.62644886021</v>
      </c>
      <c r="AS858" s="3448">
        <f ca="1">IF(AS$3=0,0,FinStatements!AS47)</f>
        <v>27911.391157744125</v>
      </c>
      <c r="AT858" s="3448">
        <f ca="1">IF(AT$3=0,0,FinStatements!AT47)</f>
        <v>10261.646379030921</v>
      </c>
      <c r="AU858" s="3448">
        <f ca="1">IF(AU$3=0,0,FinStatements!AU47)</f>
        <v>29475.23416154171</v>
      </c>
      <c r="AV858" s="3448">
        <f ca="1">IF(AV$3=0,0,FinStatements!AV47)</f>
        <v>29475.23416154171</v>
      </c>
      <c r="AW858" s="3448">
        <f ca="1">IF(AW$3=0,0,FinStatements!AW47)</f>
        <v>29475.23416154171</v>
      </c>
      <c r="AX858" s="3448">
        <f ca="1">IF(AX$3=0,0,FinStatements!AX47)</f>
        <v>29475.23416154171</v>
      </c>
      <c r="AY858" s="3448">
        <f ca="1">IF(AY$3=0,0,FinStatements!AY47)</f>
        <v>29521.495552670742</v>
      </c>
      <c r="AZ858" s="3448">
        <f ca="1">IF(AZ$3=0,0,FinStatements!AZ47)</f>
        <v>29543.524786541711</v>
      </c>
      <c r="BA858" s="3448">
        <f ca="1">IF(BA$3=0,0,FinStatements!BA47)</f>
        <v>29590.518092625869</v>
      </c>
      <c r="BB858" s="3448">
        <f ca="1">IF(BB$3=0,0,FinStatements!BB47)</f>
        <v>30298.613938858893</v>
      </c>
      <c r="BC858" s="3448">
        <f ca="1">IF(BC$3=0,0,FinStatements!BC47)</f>
        <v>30298.613938858893</v>
      </c>
      <c r="BD858" s="3448">
        <f ca="1">IF(BD$3=0,0,FinStatements!BD47)</f>
        <v>30298.613938858893</v>
      </c>
      <c r="BE858" s="3448">
        <f ca="1">IF(BE$3=0,0,FinStatements!BE47)</f>
        <v>30298.613938858893</v>
      </c>
      <c r="BF858" s="3448">
        <f ca="1">IF(BF$3=0,0,FinStatements!BF47)</f>
        <v>30298.613938858893</v>
      </c>
      <c r="BG858" s="3448">
        <f ca="1">IF(BG$3=0,0,FinStatements!BG47)</f>
        <v>30298.613938858893</v>
      </c>
      <c r="BH858" s="3448">
        <f ca="1">IF(BH$3=0,0,FinStatements!BH47)</f>
        <v>30298.613938858893</v>
      </c>
      <c r="BI858" s="3448">
        <f ca="1">IF(BI$3=0,0,FinStatements!BI47)</f>
        <v>30298.613938858893</v>
      </c>
      <c r="BJ858" s="3448">
        <f ca="1">IF(BJ$3=0,0,FinStatements!BJ47)</f>
        <v>30298.613938858893</v>
      </c>
      <c r="BK858" s="3448">
        <f ca="1">IF(BK$3=0,0,FinStatements!BK47)</f>
        <v>30346.031864766148</v>
      </c>
      <c r="BL858" s="3448">
        <f ca="1">IF(BL$3=0,0,FinStatements!BL47)</f>
        <v>30368.611829483889</v>
      </c>
      <c r="BM858" s="3448">
        <f ca="1">IF(BM$3=0,0,FinStatements!BM47)</f>
        <v>30394.668685318175</v>
      </c>
      <c r="BN858" s="3448">
        <f ca="1">IF(BN$3=0,0,FinStatements!BN47)</f>
        <v>31098.203792843888</v>
      </c>
      <c r="BO858" s="3448">
        <f ca="1">IF(BO$3=0,0,FinStatements!BO47)</f>
        <v>31127.43143215419</v>
      </c>
      <c r="BP858" s="3448">
        <f ca="1">IF(BP$3=0,0,FinStatements!BP47)</f>
        <v>31160.834448508816</v>
      </c>
      <c r="BQ858" s="3448">
        <f ca="1">IF(BQ$3=0,0,FinStatements!BQ47)</f>
        <v>31160.834448508816</v>
      </c>
      <c r="BR858" s="3448">
        <f ca="1">IF(BR$3=0,0,FinStatements!BR47)</f>
        <v>31277.669249599232</v>
      </c>
      <c r="BS858" s="3448">
        <f ca="1">IF(BS$3=0,0,FinStatements!BS47)</f>
        <v>31332.632444126648</v>
      </c>
      <c r="BT858" s="3448">
        <f ca="1">IF(BT$3=0,0,FinStatements!BT47)</f>
        <v>31332.632444126648</v>
      </c>
      <c r="BU858" s="3448">
        <f ca="1">IF(BU$3=0,0,FinStatements!BU47)</f>
        <v>31332.632444126648</v>
      </c>
      <c r="BV858" s="3448">
        <f ca="1">IF(BV$3=0,0,FinStatements!BV47)</f>
        <v>31332.632444126648</v>
      </c>
      <c r="BW858" s="3448">
        <f ca="1">IF(BW$3=0,0,FinStatements!BW47)</f>
        <v>31381.235818181587</v>
      </c>
      <c r="BX858" s="3448">
        <f ca="1">IF(BX$3=0,0,FinStatements!BX47)</f>
        <v>31404.380282017271</v>
      </c>
      <c r="BY858" s="3448">
        <f ca="1">IF(BY$3=0,0,FinStatements!BY47)</f>
        <v>31454.021785786666</v>
      </c>
      <c r="BZ858" s="3448">
        <f ca="1">IF(BZ$3=0,0,FinStatements!BZ47)</f>
        <v>32204.974033761311</v>
      </c>
      <c r="CA858" s="3448">
        <f ca="1">IF(CA$3=0,0,FinStatements!CA47)</f>
        <v>32204.974033761311</v>
      </c>
      <c r="CB858" s="3448">
        <f ca="1">IF(CB$3=0,0,FinStatements!CB47)</f>
        <v>32204.974033761311</v>
      </c>
      <c r="CC858" s="3448">
        <f ca="1">IF(CC$3=0,0,FinStatements!CC47)</f>
        <v>32204.974033761311</v>
      </c>
      <c r="CD858" s="3448">
        <f ca="1">IF(CD$3=0,0,FinStatements!CD47)</f>
        <v>32204.974033761311</v>
      </c>
      <c r="CE858" s="3448">
        <f ca="1">IF(CE$3=0,0,FinStatements!CE47)</f>
        <v>32204.974033761311</v>
      </c>
      <c r="CF858" s="3448">
        <f ca="1">IF(CF$3=0,0,FinStatements!CF47)</f>
        <v>32204.974033761311</v>
      </c>
      <c r="CG858" s="3448">
        <f ca="1">IF(CG$3=0,0,FinStatements!CG47)</f>
        <v>32204.974033761311</v>
      </c>
      <c r="CH858" s="3448">
        <f ca="1">IF(CH$3=0,0,FinStatements!CH47)</f>
        <v>32204.974033761311</v>
      </c>
      <c r="CI858" s="3448">
        <f ca="1">IF(CI$3=0,0,FinStatements!CI47)</f>
        <v>32235.273292324586</v>
      </c>
      <c r="CJ858" s="3448">
        <f ca="1">IF(CJ$3=0,0,FinStatements!CJ47)</f>
        <v>32249.70151068805</v>
      </c>
      <c r="CK858" s="3448">
        <f ca="1">IF(CK$3=0,0,FinStatements!CK47)</f>
        <v>32277.34522904265</v>
      </c>
      <c r="CL858" s="3448">
        <f ca="1">IF(CL$3=0,0,FinStatements!CL47)</f>
        <v>33023.72562461668</v>
      </c>
      <c r="CM858" s="3448">
        <f ca="1">IF(CM$3=0,0,FinStatements!CM47)</f>
        <v>33054.43291316706</v>
      </c>
      <c r="CN858" s="3448">
        <f ca="1">IF(CN$3=0,0,FinStatements!CN47)</f>
        <v>33089.526957224647</v>
      </c>
      <c r="CO858" s="3448">
        <f ca="1">IF(CO$3=0,0,FinStatements!CO47)</f>
        <v>33089.526957224647</v>
      </c>
      <c r="CP858" s="3448">
        <f ca="1">IF(CP$3=0,0,FinStatements!CP47)</f>
        <v>32324.169570230035</v>
      </c>
      <c r="CQ858" s="3448">
        <f ca="1">IF(CQ$3=0,0,FinStatements!CQ47)</f>
        <v>27040.517575088084</v>
      </c>
      <c r="CR858" s="3448">
        <f ca="1">IF(CR$3=0,0,FinStatements!CR47)</f>
        <v>33271.851581277515</v>
      </c>
      <c r="CS858" s="3448">
        <f ca="1">IF(CS$3=0,0,FinStatements!CS47)</f>
        <v>33271.851581277515</v>
      </c>
      <c r="CT858" s="3448">
        <f ca="1">IF(CT$3=0,0,FinStatements!CT47)</f>
        <v>33271.851581277515</v>
      </c>
      <c r="CU858" s="3448">
        <f ca="1">IF(CU$3=0,0,FinStatements!CU47)</f>
        <v>33322.427521147911</v>
      </c>
      <c r="CV858" s="3448">
        <f ca="1">IF(CV$3=0,0,FinStatements!CV47)</f>
        <v>33346.511302038576</v>
      </c>
      <c r="CW858" s="3448">
        <f ca="1">IF(CW$3=0,0,FinStatements!CW47)</f>
        <v>32881.94223518738</v>
      </c>
      <c r="CX858" s="3448">
        <f ca="1">IF(CX$3=0,0,FinStatements!CX47)</f>
        <v>26164.669337016774</v>
      </c>
      <c r="CY858" s="3448">
        <f ca="1">IF(CY$3=0,0,FinStatements!CY47)</f>
        <v>34197.562379616043</v>
      </c>
      <c r="CZ858" s="3448">
        <f ca="1">IF(CZ$3=0,0,FinStatements!CZ47)</f>
        <v>34197.562379616043</v>
      </c>
      <c r="DA858" s="3448">
        <f ca="1">IF(DA$3=0,0,FinStatements!DA47)</f>
        <v>34197.562379616043</v>
      </c>
      <c r="DB858" s="3448">
        <f ca="1">IF(DB$3=0,0,FinStatements!DB47)</f>
        <v>34197.562379616043</v>
      </c>
      <c r="DC858" s="3448">
        <f ca="1">IF(DC$3=0,0,FinStatements!DC47)</f>
        <v>34197.562379616043</v>
      </c>
      <c r="DD858" s="3448">
        <f ca="1">IF(DD$3=0,0,FinStatements!DD47)</f>
        <v>34197.562379616043</v>
      </c>
      <c r="DE858" s="3448">
        <f ca="1">IF(DE$3=0,0,FinStatements!DE47)</f>
        <v>34197.562379616043</v>
      </c>
      <c r="DF858" s="3448">
        <f ca="1">IF(DF$3=0,0,FinStatements!DF47)</f>
        <v>34197.562379616043</v>
      </c>
      <c r="DG858" s="3448">
        <f ca="1">IF(DG$3=0,0,FinStatements!DG47)</f>
        <v>34249.402717983197</v>
      </c>
      <c r="DH858" s="3448">
        <f ca="1">IF(DH$3=0,0,FinStatements!DH47)</f>
        <v>34274.088593396133</v>
      </c>
      <c r="DI858" s="3448">
        <f ca="1">IF(DI$3=0,0,FinStatements!DI47)</f>
        <v>34303.415814198517</v>
      </c>
      <c r="DJ858" s="3448">
        <f ca="1">IF(DJ$3=0,0,FinStatements!DJ47)</f>
        <v>35095.250775863009</v>
      </c>
      <c r="DK858" s="3448">
        <f ca="1">IF(DK$3=0,0,FinStatements!DK47)</f>
        <v>34457.979762860625</v>
      </c>
      <c r="DL858" s="3448">
        <f ca="1">IF(DL$3=0,0,FinStatements!DL47)</f>
        <v>24358.760973662214</v>
      </c>
      <c r="DM858" s="3448">
        <f ca="1">IF(DM$3=0,0,FinStatements!DM47)</f>
        <v>35167.338575358888</v>
      </c>
      <c r="DN858" s="3448">
        <f ca="1">IF(DN$3=0,0,FinStatements!DN47)</f>
        <v>33508.01323848957</v>
      </c>
      <c r="DO858" s="3448">
        <f ca="1">IF(DO$3=0,0,FinStatements!DO47)</f>
        <v>13035.480181491683</v>
      </c>
      <c r="DP858" s="3448">
        <f ca="1">IF(DP$3=0,0,FinStatements!DP47)</f>
        <v>35363.248479771755</v>
      </c>
      <c r="DQ858" s="3448">
        <f ca="1">IF(DQ$3=0,0,FinStatements!DQ47)</f>
        <v>35363.248479771755</v>
      </c>
      <c r="DR858" s="3448">
        <f ca="1">IF(DR$3=0,0,FinStatements!DR47)</f>
        <v>35363.248479771755</v>
      </c>
      <c r="DS858" s="3448">
        <f ca="1">IF(DS$3=0,0,FinStatements!DS47)</f>
        <v>35416.3848265981</v>
      </c>
      <c r="DT858" s="3448">
        <f ca="1">IF(DT$3=0,0,FinStatements!DT47)</f>
        <v>35441.687848896356</v>
      </c>
      <c r="DU858" s="3448">
        <f ca="1">IF(DU$3=0,0,FinStatements!DU47)</f>
        <v>35471.894886322814</v>
      </c>
      <c r="DV858" s="3448">
        <f ca="1">IF(DV$3=0,0,FinStatements!DV47)</f>
        <v>36315.523280392088</v>
      </c>
      <c r="DW858" s="3448">
        <f ca="1">IF(DW$3=0,0,FinStatements!DW47)</f>
        <v>36341.809264974756</v>
      </c>
      <c r="DX858" s="3448">
        <f ca="1">IF(DX$3=0,0,FinStatements!DX47)</f>
        <v>36341.809264974756</v>
      </c>
      <c r="DY858" s="3448">
        <f ca="1">IF(DY$3=0,0,FinStatements!DY47)</f>
        <v>36341.809264974756</v>
      </c>
      <c r="DZ858" s="3448">
        <f ca="1">IF(DZ$3=0,0,FinStatements!DZ47)</f>
        <v>36341.809264974756</v>
      </c>
      <c r="EA858" s="3448">
        <f ca="1">IF(EA$3=0,0,FinStatements!EA47)</f>
        <v>36341.809264974756</v>
      </c>
      <c r="EB858" s="3448">
        <f ca="1">IF(EB$3=0,0,FinStatements!EB47)</f>
        <v>36341.809264974756</v>
      </c>
      <c r="EC858" s="3448">
        <f ca="1">IF(EC$3=0,0,FinStatements!EC47)</f>
        <v>36341.809264974756</v>
      </c>
      <c r="ED858" s="3448">
        <f ca="1">IF(ED$3=0,0,FinStatements!ED47)</f>
        <v>36341.809264974756</v>
      </c>
      <c r="EE858" s="3448">
        <f ca="1">IF(EE$3=0,0,FinStatements!EE47)</f>
        <v>36396.274020471748</v>
      </c>
      <c r="EF858" s="3448">
        <f ca="1">IF(EF$3=0,0,FinStatements!EF47)</f>
        <v>36422.209618327463</v>
      </c>
      <c r="EG858" s="3448">
        <f ca="1">IF(EG$3=0,0,FinStatements!EG47)</f>
        <v>34347.993048377197</v>
      </c>
      <c r="EH858" s="3448">
        <f ca="1">IF(EH$3=0,0,FinStatements!EH47)</f>
        <v>-187051.72296865424</v>
      </c>
      <c r="EI858" s="3448">
        <f ca="1">IF(EI$3=0,0,FinStatements!EI47)</f>
        <v>35806.38367705993</v>
      </c>
      <c r="EJ858" s="3448">
        <f ca="1">IF(EJ$3=0,0,FinStatements!EJ47)</f>
        <v>0</v>
      </c>
      <c r="EK858" s="3448">
        <f ca="1">IF(EK$3=0,0,FinStatements!EK47)</f>
        <v>0</v>
      </c>
      <c r="EL858" s="3448">
        <f ca="1">IF(EL$3=0,0,FinStatements!EL47)</f>
        <v>0</v>
      </c>
      <c r="EM858" s="3448">
        <f ca="1">IF(EM$3=0,0,FinStatements!EM47)</f>
        <v>0</v>
      </c>
      <c r="EN858" s="3448">
        <f ca="1">IF(EN$3=0,0,FinStatements!EN47)</f>
        <v>0</v>
      </c>
      <c r="EO858" s="3448">
        <f ca="1">IF(EO$3=0,0,FinStatements!EO47)</f>
        <v>0</v>
      </c>
      <c r="EP858" s="3448">
        <f ca="1">IF(EP$3=0,0,FinStatements!EP47)</f>
        <v>0</v>
      </c>
      <c r="EQ858" s="3448">
        <f ca="1">IF(EQ$3=0,0,FinStatements!EQ47)</f>
        <v>0</v>
      </c>
      <c r="ER858" s="3448">
        <f ca="1">IF(ER$3=0,0,FinStatements!ER47)</f>
        <v>0</v>
      </c>
      <c r="ES858" s="3448">
        <f ca="1">IF(ES$3=0,0,FinStatements!ES47)</f>
        <v>0</v>
      </c>
      <c r="ET858" s="3448">
        <f ca="1">IF(ET$3=0,0,FinStatements!ET47)</f>
        <v>0</v>
      </c>
      <c r="EU858" s="3448">
        <f ca="1">IF(EU$3=0,0,FinStatements!EU47)</f>
        <v>0</v>
      </c>
    </row>
    <row r="859" spans="1:153" s="3607" customFormat="1" ht="10.5" customHeight="1" outlineLevel="1">
      <c r="A859" s="273"/>
      <c r="B859" s="3614" t="s">
        <v>4800</v>
      </c>
      <c r="C859" s="3612" t="s">
        <v>628</v>
      </c>
      <c r="D859" s="3449" cm="1">
        <f t="array" ref="D859">INDEX($S859:$EU859,,MATCH(D$855,$S$855:$EU$855,0))</f>
        <v>0</v>
      </c>
      <c r="E859" s="3449" cm="1">
        <f t="array" ref="E859">INDEX($S859:$EU859,,MATCH(E$855,$S$855:$EU$855,0))</f>
        <v>15834.417553377338</v>
      </c>
      <c r="F859" s="3449" cm="1">
        <f t="array" ref="F859">INDEX($S859:$EU859,,MATCH(F$855,$S$855:$EU$855,0))</f>
        <v>23914.161014366895</v>
      </c>
      <c r="G859" s="3449" cm="1">
        <f t="array" ref="G859">INDEX($S859:$EU859,,MATCH(G$855,$S$855:$EU$855,0))</f>
        <v>14864.240664634854</v>
      </c>
      <c r="H859" s="3449" cm="1">
        <f t="array" ref="H859">INDEX($S859:$EU859,,MATCH(H$855,$S$855:$EU$855,0))</f>
        <v>15016.053185754456</v>
      </c>
      <c r="I859" s="3449" cm="1">
        <f t="array" ref="I859">INDEX($S859:$EU859,,MATCH(I$855,$S$855:$EU$855,0))</f>
        <v>15153.243189128116</v>
      </c>
      <c r="J859" s="3449" cm="1">
        <f t="array" ref="J859">INDEX($S859:$EU859,,MATCH(J$855,$S$855:$EU$855,0))</f>
        <v>15220.300217804499</v>
      </c>
      <c r="K859" s="3449" cm="1">
        <f t="array" ref="K859">INDEX($S859:$EU859,,MATCH(K$855,$S$855:$EU$855,0))</f>
        <v>4438.6103610862046</v>
      </c>
      <c r="L859" s="3449" cm="1">
        <f t="array" ref="L859">INDEX($S859:$EU859,,MATCH(L$855,$S$855:$EU$855,0))</f>
        <v>16307.882567247376</v>
      </c>
      <c r="M859" s="3449" cm="1">
        <f t="array" ref="M859">INDEX($S859:$EU859,,MATCH(M$855,$S$855:$EU$855,0))</f>
        <v>15435.060542485677</v>
      </c>
      <c r="N859" s="3449" cm="1">
        <f t="array" ref="N859">INDEX($S859:$EU859,,MATCH(N$855,$S$855:$EU$855,0))</f>
        <v>14231.022094464861</v>
      </c>
      <c r="O859" s="3449" cm="1">
        <f t="array" ref="O859">INDEX($S859:$EU859,,MATCH(O$855,$S$855:$EU$855,0))</f>
        <v>0</v>
      </c>
      <c r="P859" s="3610"/>
      <c r="Q859" s="3613" t="str">
        <f t="shared" si="2207"/>
        <v>Revaluation and Provision of Management Fee on Disposal</v>
      </c>
      <c r="R859" s="3612" t="s">
        <v>628</v>
      </c>
      <c r="S859" s="3449">
        <f t="shared" ref="S859:AX859" si="2220">IF(S$3=0,0,S1008-S988)</f>
        <v>0</v>
      </c>
      <c r="T859" s="3449">
        <f t="shared" si="2220"/>
        <v>-463062.30738410354</v>
      </c>
      <c r="U859" s="3449">
        <f t="shared" si="2220"/>
        <v>15804.348388622515</v>
      </c>
      <c r="V859" s="3449">
        <f t="shared" si="2220"/>
        <v>25772.033511977643</v>
      </c>
      <c r="W859" s="3449">
        <f t="shared" si="2220"/>
        <v>15315.282287020236</v>
      </c>
      <c r="X859" s="3449">
        <f t="shared" si="2220"/>
        <v>15410.305293444544</v>
      </c>
      <c r="Y859" s="3449">
        <f t="shared" si="2220"/>
        <v>15509.001270137727</v>
      </c>
      <c r="Z859" s="3449">
        <f t="shared" si="2220"/>
        <v>15604.532997948118</v>
      </c>
      <c r="AA859" s="3449">
        <f t="shared" si="2220"/>
        <v>15726.247016277164</v>
      </c>
      <c r="AB859" s="3449">
        <f t="shared" si="2220"/>
        <v>16239.751798932441</v>
      </c>
      <c r="AC859" s="3449">
        <f t="shared" si="2220"/>
        <v>22653.141013846733</v>
      </c>
      <c r="AD859" s="3449">
        <f t="shared" si="2220"/>
        <v>5807.1841492634267</v>
      </c>
      <c r="AE859" s="3449">
        <f t="shared" si="2220"/>
        <v>15834.417553377338</v>
      </c>
      <c r="AF859" s="3449">
        <f t="shared" si="2220"/>
        <v>14991.126333237626</v>
      </c>
      <c r="AG859" s="3449">
        <f t="shared" si="2220"/>
        <v>-4316.3322638459504</v>
      </c>
      <c r="AH859" s="3449">
        <f t="shared" si="2220"/>
        <v>15610.180796169676</v>
      </c>
      <c r="AI859" s="3449">
        <f t="shared" si="2220"/>
        <v>15706.955893837847</v>
      </c>
      <c r="AJ859" s="3449">
        <f t="shared" si="2220"/>
        <v>15799.633523047902</v>
      </c>
      <c r="AK859" s="3449">
        <f t="shared" si="2220"/>
        <v>15902.038526606746</v>
      </c>
      <c r="AL859" s="3449">
        <f t="shared" si="2220"/>
        <v>15995.197446768172</v>
      </c>
      <c r="AM859" s="3449">
        <f t="shared" si="2220"/>
        <v>16121.186755196191</v>
      </c>
      <c r="AN859" s="3449">
        <f t="shared" si="2220"/>
        <v>15293.895474560559</v>
      </c>
      <c r="AO859" s="3449">
        <f t="shared" si="2220"/>
        <v>14892.673294864595</v>
      </c>
      <c r="AP859" s="3449">
        <f t="shared" si="2220"/>
        <v>14895.646812536754</v>
      </c>
      <c r="AQ859" s="3449">
        <f t="shared" si="2220"/>
        <v>23914.161014366895</v>
      </c>
      <c r="AR859" s="3449">
        <f t="shared" si="2220"/>
        <v>14071.392489685677</v>
      </c>
      <c r="AS859" s="3449">
        <f t="shared" si="2220"/>
        <v>15980.940003045835</v>
      </c>
      <c r="AT859" s="3449">
        <f t="shared" si="2220"/>
        <v>33444.870540033095</v>
      </c>
      <c r="AU859" s="3449">
        <f t="shared" si="2220"/>
        <v>14642.133821695112</v>
      </c>
      <c r="AV859" s="3449">
        <f t="shared" si="2220"/>
        <v>14720.827908663079</v>
      </c>
      <c r="AW859" s="3449">
        <f t="shared" si="2220"/>
        <v>14811.553004206158</v>
      </c>
      <c r="AX859" s="3449">
        <f t="shared" si="2220"/>
        <v>14891.053099637851</v>
      </c>
      <c r="AY859" s="3449">
        <f t="shared" ref="AY859:CD859" si="2221">IF(AY$3=0,0,AY1008-AY988)</f>
        <v>14982.398383090273</v>
      </c>
      <c r="AZ859" s="3449">
        <f t="shared" si="2221"/>
        <v>15000.98324750457</v>
      </c>
      <c r="BA859" s="3449">
        <f t="shared" si="2221"/>
        <v>15074.926970962435</v>
      </c>
      <c r="BB859" s="3449">
        <f t="shared" si="2221"/>
        <v>14468.037951432168</v>
      </c>
      <c r="BC859" s="3449">
        <f t="shared" si="2221"/>
        <v>14864.240664634854</v>
      </c>
      <c r="BD859" s="3449">
        <f t="shared" si="2221"/>
        <v>-35682.251911322586</v>
      </c>
      <c r="BE859" s="3449">
        <f t="shared" si="2221"/>
        <v>14714.873637897894</v>
      </c>
      <c r="BF859" s="3449">
        <f t="shared" si="2221"/>
        <v>14805.917334973812</v>
      </c>
      <c r="BG859" s="3449">
        <f t="shared" si="2221"/>
        <v>14891.508296820335</v>
      </c>
      <c r="BH859" s="3449">
        <f t="shared" si="2221"/>
        <v>14971.620752825402</v>
      </c>
      <c r="BI859" s="3449">
        <f t="shared" si="2221"/>
        <v>15064.004448023625</v>
      </c>
      <c r="BJ859" s="3449">
        <f t="shared" si="2221"/>
        <v>15144.974961902015</v>
      </c>
      <c r="BK859" s="3449">
        <f t="shared" si="2221"/>
        <v>15237.951113711111</v>
      </c>
      <c r="BL859" s="3449">
        <f t="shared" si="2221"/>
        <v>15256.411154794507</v>
      </c>
      <c r="BM859" s="3449">
        <f t="shared" si="2221"/>
        <v>15325.948059303686</v>
      </c>
      <c r="BN859" s="3449">
        <f t="shared" si="2221"/>
        <v>14705.756108316593</v>
      </c>
      <c r="BO859" s="3449">
        <f t="shared" si="2221"/>
        <v>15016.053185754456</v>
      </c>
      <c r="BP859" s="3449">
        <f t="shared" si="2221"/>
        <v>14645.145566496067</v>
      </c>
      <c r="BQ859" s="3449">
        <f t="shared" si="2221"/>
        <v>14956.64173041936</v>
      </c>
      <c r="BR859" s="3449">
        <f t="shared" si="2221"/>
        <v>15048.256811191328</v>
      </c>
      <c r="BS859" s="3449">
        <f t="shared" si="2221"/>
        <v>15134.947240664624</v>
      </c>
      <c r="BT859" s="3449">
        <f t="shared" si="2221"/>
        <v>15216.696680595167</v>
      </c>
      <c r="BU859" s="3449">
        <f t="shared" si="2221"/>
        <v>15310.491583802737</v>
      </c>
      <c r="BV859" s="3449">
        <f t="shared" si="2221"/>
        <v>15393.155342695303</v>
      </c>
      <c r="BW859" s="3449">
        <f t="shared" si="2221"/>
        <v>15487.510333141312</v>
      </c>
      <c r="BX859" s="3449">
        <f t="shared" si="2221"/>
        <v>15505.788071569987</v>
      </c>
      <c r="BY859" s="3449">
        <f t="shared" si="2221"/>
        <v>15577.350796284154</v>
      </c>
      <c r="BZ859" s="3449">
        <f t="shared" si="2221"/>
        <v>14936.071816883981</v>
      </c>
      <c r="CA859" s="3449">
        <f t="shared" si="2221"/>
        <v>15153.243189128116</v>
      </c>
      <c r="CB859" s="3449">
        <f t="shared" si="2221"/>
        <v>14973.932096173987</v>
      </c>
      <c r="CC859" s="3449">
        <f t="shared" si="2221"/>
        <v>8369.7783076968044</v>
      </c>
      <c r="CD859" s="3449">
        <f t="shared" si="2221"/>
        <v>15271.760784738697</v>
      </c>
      <c r="CE859" s="3449">
        <f t="shared" ref="CE859:DJ859" si="2222">IF(CE$3=0,0,CE1008-CE988)</f>
        <v>15360.32735516876</v>
      </c>
      <c r="CF859" s="3449">
        <f t="shared" si="2222"/>
        <v>15443.925431130454</v>
      </c>
      <c r="CG859" s="3449">
        <f t="shared" si="2222"/>
        <v>15538.825211412273</v>
      </c>
      <c r="CH859" s="3449">
        <f t="shared" si="2222"/>
        <v>15623.398260540329</v>
      </c>
      <c r="CI859" s="3449">
        <f t="shared" si="2222"/>
        <v>15690.377285369672</v>
      </c>
      <c r="CJ859" s="3449">
        <f t="shared" si="2222"/>
        <v>15761.339585786685</v>
      </c>
      <c r="CK859" s="3449">
        <f t="shared" si="2222"/>
        <v>7595.2703944724053</v>
      </c>
      <c r="CL859" s="3449">
        <f t="shared" si="2222"/>
        <v>15143.604571507312</v>
      </c>
      <c r="CM859" s="3449">
        <f t="shared" si="2222"/>
        <v>15220.300217804499</v>
      </c>
      <c r="CN859" s="3449">
        <f t="shared" si="2222"/>
        <v>15307.674297277816</v>
      </c>
      <c r="CO859" s="3449">
        <f t="shared" si="2222"/>
        <v>15395.434144407511</v>
      </c>
      <c r="CP859" s="3449">
        <f t="shared" si="2222"/>
        <v>16345.548399250023</v>
      </c>
      <c r="CQ859" s="3449">
        <f t="shared" si="2222"/>
        <v>21702.393941205926</v>
      </c>
      <c r="CR859" s="3449">
        <f t="shared" si="2222"/>
        <v>15650.229510579258</v>
      </c>
      <c r="CS859" s="3449">
        <f t="shared" si="2222"/>
        <v>15739.626819454134</v>
      </c>
      <c r="CT859" s="3449">
        <f t="shared" si="2222"/>
        <v>15820.058592960238</v>
      </c>
      <c r="CU859" s="3449">
        <f t="shared" si="2222"/>
        <v>15909.840022945777</v>
      </c>
      <c r="CV859" s="3449">
        <f t="shared" si="2222"/>
        <v>15995.620034515858</v>
      </c>
      <c r="CW859" s="3449">
        <f t="shared" si="2222"/>
        <v>16625.954507051036</v>
      </c>
      <c r="CX859" s="3449">
        <f t="shared" si="2222"/>
        <v>23286.399782053195</v>
      </c>
      <c r="CY859" s="3449">
        <f t="shared" si="2222"/>
        <v>4438.6103610862046</v>
      </c>
      <c r="CZ859" s="3449">
        <f t="shared" si="2222"/>
        <v>15535.927981425077</v>
      </c>
      <c r="DA859" s="3449">
        <f t="shared" si="2222"/>
        <v>15616.083893304691</v>
      </c>
      <c r="DB859" s="3449">
        <f t="shared" si="2222"/>
        <v>-7386.3270884668455</v>
      </c>
      <c r="DC859" s="3449">
        <f t="shared" si="2222"/>
        <v>15742.272294899449</v>
      </c>
      <c r="DD859" s="3449">
        <f t="shared" si="2222"/>
        <v>15823.924008551054</v>
      </c>
      <c r="DE859" s="3449">
        <f t="shared" si="2222"/>
        <v>15913.509335275739</v>
      </c>
      <c r="DF859" s="3449">
        <f t="shared" si="2222"/>
        <v>15996.193170854822</v>
      </c>
      <c r="DG859" s="3449">
        <f t="shared" si="2222"/>
        <v>16086.110859812237</v>
      </c>
      <c r="DH859" s="3449">
        <f t="shared" si="2222"/>
        <v>16173.092482680455</v>
      </c>
      <c r="DI859" s="3449">
        <f t="shared" si="2222"/>
        <v>16250.207780717872</v>
      </c>
      <c r="DJ859" s="3449">
        <f t="shared" si="2222"/>
        <v>15530.520647030324</v>
      </c>
      <c r="DK859" s="3449">
        <f t="shared" ref="DK859:EU859" si="2223">IF(DK$3=0,0,DK1008-DK988)</f>
        <v>16307.882567247376</v>
      </c>
      <c r="DL859" s="3449">
        <f t="shared" si="2223"/>
        <v>26344.750505661592</v>
      </c>
      <c r="DM859" s="3449">
        <f t="shared" si="2223"/>
        <v>15805.248847460374</v>
      </c>
      <c r="DN859" s="3449">
        <f t="shared" si="2223"/>
        <v>17636.111546800472</v>
      </c>
      <c r="DO859" s="3449">
        <f t="shared" si="2223"/>
        <v>37975.418003675528</v>
      </c>
      <c r="DP859" s="3449">
        <f t="shared" si="2223"/>
        <v>16111.811281831004</v>
      </c>
      <c r="DQ859" s="3449">
        <f t="shared" si="2223"/>
        <v>16201.447662142105</v>
      </c>
      <c r="DR859" s="3449">
        <f t="shared" si="2223"/>
        <v>16286.963559047319</v>
      </c>
      <c r="DS859" s="3449">
        <f t="shared" si="2223"/>
        <v>16376.875142605044</v>
      </c>
      <c r="DT859" s="3449">
        <f t="shared" si="2223"/>
        <v>16465.276829177514</v>
      </c>
      <c r="DU859" s="3449">
        <f t="shared" si="2223"/>
        <v>-201407.34674657416</v>
      </c>
      <c r="DV859" s="3449">
        <f t="shared" si="2223"/>
        <v>15351.888674428686</v>
      </c>
      <c r="DW859" s="3449">
        <f t="shared" si="2223"/>
        <v>15435.060542485677</v>
      </c>
      <c r="DX859" s="3449">
        <f t="shared" si="2223"/>
        <v>-9478.1216350141913</v>
      </c>
      <c r="DY859" s="3449">
        <f t="shared" si="2223"/>
        <v>15606.491704161279</v>
      </c>
      <c r="DZ859" s="3449">
        <f t="shared" si="2223"/>
        <v>15693.820077483542</v>
      </c>
      <c r="EA859" s="3449">
        <f t="shared" si="2223"/>
        <v>15780.456671837717</v>
      </c>
      <c r="EB859" s="3449">
        <f t="shared" si="2223"/>
        <v>15866.891576627269</v>
      </c>
      <c r="EC859" s="3449">
        <f t="shared" si="2223"/>
        <v>15955.063665651716</v>
      </c>
      <c r="ED859" s="3449">
        <f t="shared" si="2223"/>
        <v>16042.682518938556</v>
      </c>
      <c r="EE859" s="3449">
        <f t="shared" si="2223"/>
        <v>16131.061230348423</v>
      </c>
      <c r="EF859" s="3449">
        <f t="shared" si="2223"/>
        <v>16219.750403206795</v>
      </c>
      <c r="EG859" s="3449">
        <f t="shared" si="2223"/>
        <v>21133.614331272431</v>
      </c>
      <c r="EH859" s="3449">
        <f t="shared" si="2223"/>
        <v>236348.61900967825</v>
      </c>
      <c r="EI859" s="3449">
        <f t="shared" si="2223"/>
        <v>14231.022094464861</v>
      </c>
      <c r="EJ859" s="3449">
        <f t="shared" si="2223"/>
        <v>0</v>
      </c>
      <c r="EK859" s="3449">
        <f t="shared" si="2223"/>
        <v>0</v>
      </c>
      <c r="EL859" s="3449">
        <f t="shared" si="2223"/>
        <v>0</v>
      </c>
      <c r="EM859" s="3449">
        <f t="shared" si="2223"/>
        <v>0</v>
      </c>
      <c r="EN859" s="3449">
        <f t="shared" si="2223"/>
        <v>0</v>
      </c>
      <c r="EO859" s="3449">
        <f t="shared" si="2223"/>
        <v>0</v>
      </c>
      <c r="EP859" s="3449">
        <f t="shared" si="2223"/>
        <v>0</v>
      </c>
      <c r="EQ859" s="3449">
        <f t="shared" si="2223"/>
        <v>0</v>
      </c>
      <c r="ER859" s="3449">
        <f t="shared" si="2223"/>
        <v>0</v>
      </c>
      <c r="ES859" s="3449">
        <f t="shared" si="2223"/>
        <v>0</v>
      </c>
      <c r="ET859" s="3449">
        <f t="shared" si="2223"/>
        <v>0</v>
      </c>
      <c r="EU859" s="3449">
        <f t="shared" si="2223"/>
        <v>0</v>
      </c>
    </row>
    <row r="860" spans="1:153" s="3607" customFormat="1" ht="10.5" customHeight="1" outlineLevel="1">
      <c r="A860" s="273"/>
      <c r="B860" s="3620" t="s">
        <v>4799</v>
      </c>
      <c r="C860" s="3618" t="s">
        <v>628</v>
      </c>
      <c r="D860" s="3448">
        <f t="shared" ref="D860:O860" si="2224">SUM(D856:D859)</f>
        <v>6700000</v>
      </c>
      <c r="E860" s="3448">
        <f t="shared" ca="1" si="2224"/>
        <v>6446253.6786170788</v>
      </c>
      <c r="F860" s="3448">
        <f t="shared" ca="1" si="2224"/>
        <v>6616662.881341069</v>
      </c>
      <c r="G860" s="3448">
        <f t="shared" ca="1" si="2224"/>
        <v>6826785.7850415278</v>
      </c>
      <c r="H860" s="3448">
        <f t="shared" ca="1" si="2224"/>
        <v>7010019.8118041987</v>
      </c>
      <c r="I860" s="3448">
        <f t="shared" ca="1" si="2224"/>
        <v>7196504.3868219918</v>
      </c>
      <c r="J860" s="3448">
        <f t="shared" ca="1" si="2224"/>
        <v>7370470.3479063995</v>
      </c>
      <c r="K860" s="3448">
        <f t="shared" ca="1" si="2224"/>
        <v>7567032.8937806543</v>
      </c>
      <c r="L860" s="3448">
        <f t="shared" ca="1" si="2224"/>
        <v>7738186.9479430187</v>
      </c>
      <c r="M860" s="3448">
        <f t="shared" ca="1" si="2224"/>
        <v>7752025.2182244686</v>
      </c>
      <c r="N860" s="3448">
        <f t="shared" ca="1" si="2224"/>
        <v>8169313.1270778356</v>
      </c>
      <c r="O860" s="3448">
        <f t="shared" ca="1" si="2224"/>
        <v>0</v>
      </c>
      <c r="P860" s="3610"/>
      <c r="Q860" s="3616" t="str">
        <f t="shared" si="2207"/>
        <v>Net Equity Movement</v>
      </c>
      <c r="R860" s="3615" t="s">
        <v>628</v>
      </c>
      <c r="S860" s="3448">
        <f t="shared" ref="S860:AX860" si="2225">SUM(S856:S859)</f>
        <v>6700000</v>
      </c>
      <c r="T860" s="3448">
        <f t="shared" ca="1" si="2225"/>
        <v>6262607.9124075631</v>
      </c>
      <c r="U860" s="3448">
        <f t="shared" ca="1" si="2225"/>
        <v>6278632.7015211852</v>
      </c>
      <c r="V860" s="3448">
        <f t="shared" ca="1" si="2225"/>
        <v>6294666.5585969407</v>
      </c>
      <c r="W860" s="3448">
        <f t="shared" ca="1" si="2225"/>
        <v>6320932.4541985085</v>
      </c>
      <c r="X860" s="3448">
        <f t="shared" ca="1" si="2225"/>
        <v>6336568.9438057495</v>
      </c>
      <c r="Y860" s="3448">
        <f t="shared" ca="1" si="2225"/>
        <v>6352304.1293896837</v>
      </c>
      <c r="Z860" s="3448">
        <f t="shared" ca="1" si="2225"/>
        <v>6368134.8467014283</v>
      </c>
      <c r="AA860" s="3448">
        <f t="shared" ca="1" si="2225"/>
        <v>6384109.2941605337</v>
      </c>
      <c r="AB860" s="3448">
        <f t="shared" ca="1" si="2225"/>
        <v>6400118.6740635857</v>
      </c>
      <c r="AC860" s="3448">
        <f t="shared" ca="1" si="2225"/>
        <v>6416543.7015591748</v>
      </c>
      <c r="AD860" s="3448">
        <f t="shared" ca="1" si="2225"/>
        <v>6430182.7449032851</v>
      </c>
      <c r="AE860" s="3448">
        <f t="shared" ca="1" si="2225"/>
        <v>6446253.6786170788</v>
      </c>
      <c r="AF860" s="3448">
        <f t="shared" ca="1" si="2225"/>
        <v>6461476.6862944402</v>
      </c>
      <c r="AG860" s="3448">
        <f t="shared" ca="1" si="2225"/>
        <v>6457394.0606658347</v>
      </c>
      <c r="AH860" s="3448">
        <f t="shared" ca="1" si="2225"/>
        <v>6473237.5323066646</v>
      </c>
      <c r="AI860" s="3448">
        <f t="shared" ca="1" si="2225"/>
        <v>6489176.3937028917</v>
      </c>
      <c r="AJ860" s="3448">
        <f t="shared" ca="1" si="2225"/>
        <v>6505207.9327283278</v>
      </c>
      <c r="AK860" s="3448">
        <f t="shared" ca="1" si="2225"/>
        <v>6521341.8767573237</v>
      </c>
      <c r="AL860" s="3448">
        <f t="shared" ca="1" si="2225"/>
        <v>6537568.9797064802</v>
      </c>
      <c r="AM860" s="3448">
        <f t="shared" ca="1" si="2225"/>
        <v>6553944.6384963244</v>
      </c>
      <c r="AN860" s="3448">
        <f t="shared" ca="1" si="2225"/>
        <v>6570362.6932938378</v>
      </c>
      <c r="AO860" s="3448">
        <f t="shared" ca="1" si="2225"/>
        <v>6585996.9760094667</v>
      </c>
      <c r="AP860" s="3448">
        <f t="shared" ca="1" si="2225"/>
        <v>6601213.6609785883</v>
      </c>
      <c r="AQ860" s="3448">
        <f t="shared" ca="1" si="2225"/>
        <v>6616662.881341069</v>
      </c>
      <c r="AR860" s="3448">
        <f t="shared" ca="1" si="2225"/>
        <v>6640289.5872540344</v>
      </c>
      <c r="AS860" s="3448">
        <f t="shared" ca="1" si="2225"/>
        <v>6655117.2257408937</v>
      </c>
      <c r="AT860" s="3448">
        <f t="shared" ca="1" si="2225"/>
        <v>6671139.851012459</v>
      </c>
      <c r="AU860" s="3448">
        <f t="shared" ca="1" si="2225"/>
        <v>6705226.6582539529</v>
      </c>
      <c r="AV860" s="3448">
        <f t="shared" ca="1" si="2225"/>
        <v>6720186.7144953907</v>
      </c>
      <c r="AW860" s="3448">
        <f t="shared" ca="1" si="2225"/>
        <v>6735237.4958323706</v>
      </c>
      <c r="AX860" s="3448">
        <f t="shared" ca="1" si="2225"/>
        <v>6750367.7772647822</v>
      </c>
      <c r="AY860" s="3448">
        <f t="shared" ref="AY860:CD860" ca="1" si="2226">SUM(AY856:AY859)</f>
        <v>6765635.6653717756</v>
      </c>
      <c r="AZ860" s="3448">
        <f t="shared" ca="1" si="2226"/>
        <v>6780898.2531463588</v>
      </c>
      <c r="BA860" s="3448">
        <f t="shared" ca="1" si="2226"/>
        <v>6796259.9139358671</v>
      </c>
      <c r="BB860" s="3448">
        <f t="shared" ca="1" si="2226"/>
        <v>6811676.1406957889</v>
      </c>
      <c r="BC860" s="3448">
        <f t="shared" ca="1" si="2226"/>
        <v>6826785.7850415278</v>
      </c>
      <c r="BD860" s="3448">
        <f t="shared" ca="1" si="2226"/>
        <v>6811295.7265535546</v>
      </c>
      <c r="BE860" s="3448">
        <f t="shared" ca="1" si="2226"/>
        <v>6856309.2141303113</v>
      </c>
      <c r="BF860" s="3448">
        <f t="shared" ca="1" si="2226"/>
        <v>6871360.5351463892</v>
      </c>
      <c r="BG860" s="3448">
        <f t="shared" ca="1" si="2226"/>
        <v>6886497.4471243136</v>
      </c>
      <c r="BH860" s="3448">
        <f t="shared" ca="1" si="2226"/>
        <v>6901714.471558243</v>
      </c>
      <c r="BI860" s="3448">
        <f t="shared" ca="1" si="2226"/>
        <v>6917023.8796873707</v>
      </c>
      <c r="BJ860" s="3448">
        <f t="shared" ca="1" si="2226"/>
        <v>6932414.2583303759</v>
      </c>
      <c r="BK860" s="3448">
        <f t="shared" ca="1" si="2226"/>
        <v>6947945.0310510984</v>
      </c>
      <c r="BL860" s="3448">
        <f t="shared" ca="1" si="2226"/>
        <v>6963469.7814861592</v>
      </c>
      <c r="BM860" s="3448">
        <f t="shared" ca="1" si="2226"/>
        <v>6979067.715066581</v>
      </c>
      <c r="BN860" s="3448">
        <f t="shared" ca="1" si="2226"/>
        <v>6994723.1303741252</v>
      </c>
      <c r="BO860" s="3448">
        <f t="shared" ca="1" si="2226"/>
        <v>7010019.8118041987</v>
      </c>
      <c r="BP860" s="3448">
        <f t="shared" ca="1" si="2226"/>
        <v>7024949.9801993538</v>
      </c>
      <c r="BQ860" s="3448">
        <f t="shared" ca="1" si="2226"/>
        <v>7040158.4922646992</v>
      </c>
      <c r="BR860" s="3448">
        <f t="shared" ca="1" si="2226"/>
        <v>7055575.4542119065</v>
      </c>
      <c r="BS860" s="3448">
        <f t="shared" ca="1" si="2226"/>
        <v>7071018.1112430338</v>
      </c>
      <c r="BT860" s="3448">
        <f t="shared" ca="1" si="2226"/>
        <v>7086487.9667435223</v>
      </c>
      <c r="BU860" s="3448">
        <f t="shared" ca="1" si="2226"/>
        <v>7102051.6171472184</v>
      </c>
      <c r="BV860" s="3448">
        <f t="shared" ca="1" si="2226"/>
        <v>7117697.9313098071</v>
      </c>
      <c r="BW860" s="3448">
        <f t="shared" ca="1" si="2226"/>
        <v>7133487.2038368965</v>
      </c>
      <c r="BX860" s="3448">
        <f t="shared" ca="1" si="2226"/>
        <v>7149269.6597175021</v>
      </c>
      <c r="BY860" s="3448">
        <f t="shared" ca="1" si="2226"/>
        <v>7165150.3489462323</v>
      </c>
      <c r="BZ860" s="3448">
        <f t="shared" ca="1" si="2226"/>
        <v>7181091.4422510481</v>
      </c>
      <c r="CA860" s="3448">
        <f t="shared" ca="1" si="2226"/>
        <v>7196504.3868219918</v>
      </c>
      <c r="CB860" s="3448">
        <f t="shared" ca="1" si="2226"/>
        <v>7211738.0202999813</v>
      </c>
      <c r="CC860" s="3448">
        <f t="shared" ca="1" si="2226"/>
        <v>7220367.4999894938</v>
      </c>
      <c r="CD860" s="3448">
        <f t="shared" ca="1" si="2226"/>
        <v>7235898.962156048</v>
      </c>
      <c r="CE860" s="3448">
        <f t="shared" ref="CE860:DJ860" ca="1" si="2227">SUM(CE856:CE859)</f>
        <v>7251518.9908930324</v>
      </c>
      <c r="CF860" s="3448">
        <f t="shared" ca="1" si="2227"/>
        <v>7267222.6177059785</v>
      </c>
      <c r="CG860" s="3448">
        <f t="shared" ca="1" si="2227"/>
        <v>7283021.1442992073</v>
      </c>
      <c r="CH860" s="3448">
        <f t="shared" ca="1" si="2227"/>
        <v>7298904.2439415632</v>
      </c>
      <c r="CI860" s="3448">
        <f t="shared" ca="1" si="2227"/>
        <v>7314884.6218673112</v>
      </c>
      <c r="CJ860" s="3448">
        <f t="shared" ca="1" si="2227"/>
        <v>7330920.3182977168</v>
      </c>
      <c r="CK860" s="3448">
        <f t="shared" ca="1" si="2227"/>
        <v>7338803.2692484362</v>
      </c>
      <c r="CL860" s="3448">
        <f t="shared" ca="1" si="2227"/>
        <v>7354953.4983812971</v>
      </c>
      <c r="CM860" s="3448">
        <f t="shared" ca="1" si="2227"/>
        <v>7370470.3479063995</v>
      </c>
      <c r="CN860" s="3448">
        <f t="shared" ca="1" si="2227"/>
        <v>7386079.1885711467</v>
      </c>
      <c r="CO860" s="3448">
        <f t="shared" ca="1" si="2227"/>
        <v>7401740.9582442958</v>
      </c>
      <c r="CP860" s="3448">
        <f t="shared" ca="1" si="2227"/>
        <v>7417587.4847852923</v>
      </c>
      <c r="CQ860" s="3448">
        <f t="shared" ca="1" si="2227"/>
        <v>7434266.8220796958</v>
      </c>
      <c r="CR860" s="3448">
        <f t="shared" ca="1" si="2227"/>
        <v>7456416.0885598864</v>
      </c>
      <c r="CS860" s="3448">
        <f t="shared" ca="1" si="2227"/>
        <v>7472423.4183427626</v>
      </c>
      <c r="CT860" s="3448">
        <f t="shared" ca="1" si="2227"/>
        <v>7488511.1798991449</v>
      </c>
      <c r="CU860" s="3448">
        <f t="shared" ca="1" si="2227"/>
        <v>7504739.2988253832</v>
      </c>
      <c r="CV860" s="3448">
        <f t="shared" ca="1" si="2227"/>
        <v>7521027.084923761</v>
      </c>
      <c r="CW860" s="3448">
        <f t="shared" ca="1" si="2227"/>
        <v>7537456.7332752887</v>
      </c>
      <c r="CX860" s="3448">
        <f t="shared" ca="1" si="2227"/>
        <v>7554290.6388024967</v>
      </c>
      <c r="CY860" s="3448">
        <f t="shared" ca="1" si="2227"/>
        <v>7567032.8937806543</v>
      </c>
      <c r="CZ860" s="3448">
        <f t="shared" ca="1" si="2227"/>
        <v>7582843.4675564896</v>
      </c>
      <c r="DA860" s="3448">
        <f t="shared" ca="1" si="2227"/>
        <v>7598734.1972442036</v>
      </c>
      <c r="DB860" s="3448">
        <f t="shared" ca="1" si="2227"/>
        <v>7591622.5159501461</v>
      </c>
      <c r="DC860" s="3448">
        <f t="shared" ca="1" si="2227"/>
        <v>7607639.4340394558</v>
      </c>
      <c r="DD860" s="3448">
        <f t="shared" ca="1" si="2227"/>
        <v>7623738.0038424162</v>
      </c>
      <c r="DE860" s="3448">
        <f t="shared" ca="1" si="2227"/>
        <v>7639926.1589721013</v>
      </c>
      <c r="DF860" s="3448">
        <f t="shared" ca="1" si="2227"/>
        <v>7656196.9979373654</v>
      </c>
      <c r="DG860" s="3448">
        <f t="shared" ca="1" si="2227"/>
        <v>7672609.594929955</v>
      </c>
      <c r="DH860" s="3448">
        <f t="shared" ca="1" si="2227"/>
        <v>7689082.4078849955</v>
      </c>
      <c r="DI860" s="3448">
        <f t="shared" ca="1" si="2227"/>
        <v>7705637.1626275284</v>
      </c>
      <c r="DJ860" s="3448">
        <f t="shared" ca="1" si="2227"/>
        <v>7722234.9579313928</v>
      </c>
      <c r="DK860" s="3448">
        <f t="shared" ref="DK860:EP860" ca="1" si="2228">SUM(DK856:DK859)</f>
        <v>7738186.9479430187</v>
      </c>
      <c r="DL860" s="3448">
        <f t="shared" ca="1" si="2228"/>
        <v>7754709.0785842659</v>
      </c>
      <c r="DM860" s="3448">
        <f t="shared" ca="1" si="2228"/>
        <v>7781599.258980752</v>
      </c>
      <c r="DN860" s="3448">
        <f t="shared" ca="1" si="2228"/>
        <v>7797857.9643065613</v>
      </c>
      <c r="DO860" s="3448">
        <f t="shared" ca="1" si="2228"/>
        <v>7815630.32342909</v>
      </c>
      <c r="DP860" s="3448">
        <f t="shared" ca="1" si="2228"/>
        <v>7854343.8289679037</v>
      </c>
      <c r="DQ860" s="3448">
        <f t="shared" ca="1" si="2228"/>
        <v>7870828.6650702069</v>
      </c>
      <c r="DR860" s="3448">
        <f t="shared" ca="1" si="2228"/>
        <v>7887399.0170694152</v>
      </c>
      <c r="DS860" s="3448">
        <f t="shared" ca="1" si="2228"/>
        <v>7904112.4169990076</v>
      </c>
      <c r="DT860" s="3448">
        <f t="shared" ca="1" si="2228"/>
        <v>7920886.7838132456</v>
      </c>
      <c r="DU860" s="3448">
        <f t="shared" ca="1" si="2228"/>
        <v>7719793.6208395269</v>
      </c>
      <c r="DV860" s="3448">
        <f t="shared" ca="1" si="2228"/>
        <v>7736273.3411962353</v>
      </c>
      <c r="DW860" s="3448">
        <f t="shared" ca="1" si="2228"/>
        <v>7752025.2182244686</v>
      </c>
      <c r="DX860" s="3448">
        <f t="shared" ca="1" si="2228"/>
        <v>7742837.8242355045</v>
      </c>
      <c r="DY860" s="3448">
        <f t="shared" ca="1" si="2228"/>
        <v>7783735.0435857149</v>
      </c>
      <c r="DZ860" s="3448">
        <f t="shared" ca="1" si="2228"/>
        <v>7799719.5913092485</v>
      </c>
      <c r="EA860" s="3448">
        <f t="shared" ca="1" si="2228"/>
        <v>7815790.7756271362</v>
      </c>
      <c r="EB860" s="3448">
        <f t="shared" ca="1" si="2228"/>
        <v>7831948.3948498135</v>
      </c>
      <c r="EC860" s="3448">
        <f t="shared" ca="1" si="2228"/>
        <v>7848194.1861615144</v>
      </c>
      <c r="ED860" s="3448">
        <f t="shared" ca="1" si="2228"/>
        <v>7864527.596326503</v>
      </c>
      <c r="EE860" s="3448">
        <f t="shared" ca="1" si="2228"/>
        <v>7881003.8499583984</v>
      </c>
      <c r="EF860" s="3448">
        <f t="shared" ca="1" si="2228"/>
        <v>7897540.6720911767</v>
      </c>
      <c r="EG860" s="3448">
        <f t="shared" ca="1" si="2228"/>
        <v>7916891.4005011991</v>
      </c>
      <c r="EH860" s="3448">
        <f t="shared" ca="1" si="2228"/>
        <v>8119275.72130631</v>
      </c>
      <c r="EI860" s="3448">
        <f t="shared" ca="1" si="2228"/>
        <v>8169313.1270778356</v>
      </c>
      <c r="EJ860" s="3448">
        <f t="shared" ca="1" si="2228"/>
        <v>0</v>
      </c>
      <c r="EK860" s="3448">
        <f t="shared" ca="1" si="2228"/>
        <v>0</v>
      </c>
      <c r="EL860" s="3448">
        <f t="shared" ca="1" si="2228"/>
        <v>0</v>
      </c>
      <c r="EM860" s="3448">
        <f t="shared" ca="1" si="2228"/>
        <v>0</v>
      </c>
      <c r="EN860" s="3448">
        <f t="shared" ca="1" si="2228"/>
        <v>0</v>
      </c>
      <c r="EO860" s="3448">
        <f t="shared" ca="1" si="2228"/>
        <v>0</v>
      </c>
      <c r="EP860" s="3448">
        <f t="shared" ca="1" si="2228"/>
        <v>0</v>
      </c>
      <c r="EQ860" s="3448">
        <f t="shared" ref="EQ860:EU860" ca="1" si="2229">SUM(EQ856:EQ859)</f>
        <v>0</v>
      </c>
      <c r="ER860" s="3448">
        <f t="shared" ca="1" si="2229"/>
        <v>0</v>
      </c>
      <c r="ES860" s="3448">
        <f t="shared" ca="1" si="2229"/>
        <v>0</v>
      </c>
      <c r="ET860" s="3448">
        <f t="shared" ca="1" si="2229"/>
        <v>0</v>
      </c>
      <c r="EU860" s="3448">
        <f t="shared" ca="1" si="2229"/>
        <v>0</v>
      </c>
    </row>
    <row r="861" spans="1:153" s="3607" customFormat="1" ht="10.5" customHeight="1" outlineLevel="1">
      <c r="A861" s="273"/>
      <c r="B861" s="3644" t="s">
        <v>4783</v>
      </c>
      <c r="C861" s="3615" t="s">
        <v>628</v>
      </c>
      <c r="D861" s="3448" cm="1">
        <f t="array" ref="D861">INDEX($S861:$EU861,,MATCH(D$855,$S$855:$EU$855,0))</f>
        <v>0</v>
      </c>
      <c r="E861" s="3448" cm="1">
        <f t="array" aca="1" ref="E861" ca="1">INDEX($S861:$EU861,,MATCH(E$855,$S$855:$EU$855,0))</f>
        <v>0</v>
      </c>
      <c r="F861" s="3448" cm="1">
        <f t="array" aca="1" ref="F861" ca="1">INDEX($S861:$EU861,,MATCH(F$855,$S$855:$EU$855,0))</f>
        <v>0</v>
      </c>
      <c r="G861" s="3448" cm="1">
        <f t="array" aca="1" ref="G861" ca="1">INDEX($S861:$EU861,,MATCH(G$855,$S$855:$EU$855,0))</f>
        <v>0</v>
      </c>
      <c r="H861" s="3448" cm="1">
        <f t="array" aca="1" ref="H861" ca="1">INDEX($S861:$EU861,,MATCH(H$855,$S$855:$EU$855,0))</f>
        <v>0</v>
      </c>
      <c r="I861" s="3448" cm="1">
        <f t="array" aca="1" ref="I861" ca="1">INDEX($S861:$EU861,,MATCH(I$855,$S$855:$EU$855,0))</f>
        <v>0</v>
      </c>
      <c r="J861" s="3448" cm="1">
        <f t="array" aca="1" ref="J861" ca="1">INDEX($S861:$EU861,,MATCH(J$855,$S$855:$EU$855,0))</f>
        <v>0</v>
      </c>
      <c r="K861" s="3448" cm="1">
        <f t="array" aca="1" ref="K861" ca="1">INDEX($S861:$EU861,,MATCH(K$855,$S$855:$EU$855,0))</f>
        <v>0</v>
      </c>
      <c r="L861" s="3448" cm="1">
        <f t="array" aca="1" ref="L861" ca="1">INDEX($S861:$EU861,,MATCH(L$855,$S$855:$EU$855,0))</f>
        <v>0</v>
      </c>
      <c r="M861" s="3448" cm="1">
        <f t="array" aca="1" ref="M861" ca="1">INDEX($S861:$EU861,,MATCH(M$855,$S$855:$EU$855,0))</f>
        <v>0</v>
      </c>
      <c r="N861" s="3448" cm="1">
        <f t="array" aca="1" ref="N861" ca="1">INDEX($S861:$EU861,,MATCH(N$855,$S$855:$EU$855,0))</f>
        <v>0</v>
      </c>
      <c r="O861" s="3448" cm="1">
        <f t="array" aca="1" ref="O861" ca="1">INDEX($S861:$EU861,,MATCH(O$855,$S$855:$EU$855,0))</f>
        <v>0</v>
      </c>
      <c r="P861" s="3610"/>
      <c r="Q861" s="3429" t="str">
        <f t="shared" si="2207"/>
        <v>Tax Asset</v>
      </c>
      <c r="R861" s="3615" t="s">
        <v>628</v>
      </c>
      <c r="S861" s="3448">
        <f t="shared" ref="S861:AX861" si="2230">S909</f>
        <v>0</v>
      </c>
      <c r="T861" s="3448">
        <f t="shared" si="2230"/>
        <v>0</v>
      </c>
      <c r="U861" s="3448">
        <f t="shared" ca="1" si="2230"/>
        <v>0</v>
      </c>
      <c r="V861" s="3448">
        <f t="shared" ca="1" si="2230"/>
        <v>0</v>
      </c>
      <c r="W861" s="3448">
        <f t="shared" ca="1" si="2230"/>
        <v>0</v>
      </c>
      <c r="X861" s="3448">
        <f t="shared" ca="1" si="2230"/>
        <v>0</v>
      </c>
      <c r="Y861" s="3448">
        <f t="shared" ca="1" si="2230"/>
        <v>0</v>
      </c>
      <c r="Z861" s="3448">
        <f t="shared" ca="1" si="2230"/>
        <v>0</v>
      </c>
      <c r="AA861" s="3448">
        <f t="shared" ca="1" si="2230"/>
        <v>0</v>
      </c>
      <c r="AB861" s="3448">
        <f t="shared" ca="1" si="2230"/>
        <v>0</v>
      </c>
      <c r="AC861" s="3448">
        <f t="shared" ca="1" si="2230"/>
        <v>0</v>
      </c>
      <c r="AD861" s="3448">
        <f t="shared" ca="1" si="2230"/>
        <v>0</v>
      </c>
      <c r="AE861" s="3448">
        <f t="shared" ca="1" si="2230"/>
        <v>0</v>
      </c>
      <c r="AF861" s="3448">
        <f t="shared" ca="1" si="2230"/>
        <v>0</v>
      </c>
      <c r="AG861" s="3448">
        <f t="shared" ca="1" si="2230"/>
        <v>0</v>
      </c>
      <c r="AH861" s="3448">
        <f t="shared" ca="1" si="2230"/>
        <v>0</v>
      </c>
      <c r="AI861" s="3448">
        <f t="shared" ca="1" si="2230"/>
        <v>0</v>
      </c>
      <c r="AJ861" s="3448">
        <f t="shared" ca="1" si="2230"/>
        <v>0</v>
      </c>
      <c r="AK861" s="3448">
        <f t="shared" ca="1" si="2230"/>
        <v>0</v>
      </c>
      <c r="AL861" s="3448">
        <f t="shared" ca="1" si="2230"/>
        <v>0</v>
      </c>
      <c r="AM861" s="3448">
        <f t="shared" ca="1" si="2230"/>
        <v>0</v>
      </c>
      <c r="AN861" s="3448">
        <f t="shared" ca="1" si="2230"/>
        <v>0</v>
      </c>
      <c r="AO861" s="3448">
        <f t="shared" ca="1" si="2230"/>
        <v>0</v>
      </c>
      <c r="AP861" s="3448">
        <f t="shared" ca="1" si="2230"/>
        <v>0</v>
      </c>
      <c r="AQ861" s="3448">
        <f t="shared" ca="1" si="2230"/>
        <v>0</v>
      </c>
      <c r="AR861" s="3448">
        <f t="shared" ca="1" si="2230"/>
        <v>0</v>
      </c>
      <c r="AS861" s="3448">
        <f t="shared" ca="1" si="2230"/>
        <v>0</v>
      </c>
      <c r="AT861" s="3448">
        <f t="shared" ca="1" si="2230"/>
        <v>0</v>
      </c>
      <c r="AU861" s="3448">
        <f t="shared" ca="1" si="2230"/>
        <v>0</v>
      </c>
      <c r="AV861" s="3448">
        <f t="shared" ca="1" si="2230"/>
        <v>0</v>
      </c>
      <c r="AW861" s="3448">
        <f t="shared" ca="1" si="2230"/>
        <v>0</v>
      </c>
      <c r="AX861" s="3448">
        <f t="shared" ca="1" si="2230"/>
        <v>0</v>
      </c>
      <c r="AY861" s="3448">
        <f t="shared" ref="AY861:CD861" ca="1" si="2231">AY909</f>
        <v>0</v>
      </c>
      <c r="AZ861" s="3448">
        <f t="shared" ca="1" si="2231"/>
        <v>0</v>
      </c>
      <c r="BA861" s="3448">
        <f t="shared" ca="1" si="2231"/>
        <v>0</v>
      </c>
      <c r="BB861" s="3448">
        <f t="shared" ca="1" si="2231"/>
        <v>0</v>
      </c>
      <c r="BC861" s="3448">
        <f t="shared" ca="1" si="2231"/>
        <v>0</v>
      </c>
      <c r="BD861" s="3448">
        <f t="shared" ca="1" si="2231"/>
        <v>0</v>
      </c>
      <c r="BE861" s="3448">
        <f t="shared" ca="1" si="2231"/>
        <v>0</v>
      </c>
      <c r="BF861" s="3448">
        <f t="shared" ca="1" si="2231"/>
        <v>0</v>
      </c>
      <c r="BG861" s="3448">
        <f t="shared" ca="1" si="2231"/>
        <v>0</v>
      </c>
      <c r="BH861" s="3448">
        <f t="shared" ca="1" si="2231"/>
        <v>0</v>
      </c>
      <c r="BI861" s="3448">
        <f t="shared" ca="1" si="2231"/>
        <v>0</v>
      </c>
      <c r="BJ861" s="3448">
        <f t="shared" ca="1" si="2231"/>
        <v>0</v>
      </c>
      <c r="BK861" s="3448">
        <f t="shared" ca="1" si="2231"/>
        <v>0</v>
      </c>
      <c r="BL861" s="3448">
        <f t="shared" ca="1" si="2231"/>
        <v>0</v>
      </c>
      <c r="BM861" s="3448">
        <f t="shared" ca="1" si="2231"/>
        <v>0</v>
      </c>
      <c r="BN861" s="3448">
        <f t="shared" ca="1" si="2231"/>
        <v>0</v>
      </c>
      <c r="BO861" s="3448">
        <f t="shared" ca="1" si="2231"/>
        <v>0</v>
      </c>
      <c r="BP861" s="3448">
        <f t="shared" ca="1" si="2231"/>
        <v>0</v>
      </c>
      <c r="BQ861" s="3448">
        <f t="shared" ca="1" si="2231"/>
        <v>0</v>
      </c>
      <c r="BR861" s="3448">
        <f t="shared" ca="1" si="2231"/>
        <v>0</v>
      </c>
      <c r="BS861" s="3448">
        <f t="shared" ca="1" si="2231"/>
        <v>0</v>
      </c>
      <c r="BT861" s="3448">
        <f t="shared" ca="1" si="2231"/>
        <v>0</v>
      </c>
      <c r="BU861" s="3448">
        <f t="shared" ca="1" si="2231"/>
        <v>0</v>
      </c>
      <c r="BV861" s="3448">
        <f t="shared" ca="1" si="2231"/>
        <v>0</v>
      </c>
      <c r="BW861" s="3448">
        <f t="shared" ca="1" si="2231"/>
        <v>0</v>
      </c>
      <c r="BX861" s="3448">
        <f t="shared" ca="1" si="2231"/>
        <v>0</v>
      </c>
      <c r="BY861" s="3448">
        <f t="shared" ca="1" si="2231"/>
        <v>0</v>
      </c>
      <c r="BZ861" s="3448">
        <f t="shared" ca="1" si="2231"/>
        <v>0</v>
      </c>
      <c r="CA861" s="3448">
        <f t="shared" ca="1" si="2231"/>
        <v>0</v>
      </c>
      <c r="CB861" s="3448">
        <f t="shared" ca="1" si="2231"/>
        <v>0</v>
      </c>
      <c r="CC861" s="3448">
        <f t="shared" ca="1" si="2231"/>
        <v>0</v>
      </c>
      <c r="CD861" s="3448">
        <f t="shared" ca="1" si="2231"/>
        <v>0</v>
      </c>
      <c r="CE861" s="3448">
        <f t="shared" ref="CE861:DJ861" ca="1" si="2232">CE909</f>
        <v>0</v>
      </c>
      <c r="CF861" s="3448">
        <f t="shared" ca="1" si="2232"/>
        <v>0</v>
      </c>
      <c r="CG861" s="3448">
        <f t="shared" ca="1" si="2232"/>
        <v>0</v>
      </c>
      <c r="CH861" s="3448">
        <f t="shared" ca="1" si="2232"/>
        <v>0</v>
      </c>
      <c r="CI861" s="3448">
        <f t="shared" ca="1" si="2232"/>
        <v>0</v>
      </c>
      <c r="CJ861" s="3448">
        <f t="shared" ca="1" si="2232"/>
        <v>0</v>
      </c>
      <c r="CK861" s="3448">
        <f t="shared" ca="1" si="2232"/>
        <v>0</v>
      </c>
      <c r="CL861" s="3448">
        <f t="shared" ca="1" si="2232"/>
        <v>0</v>
      </c>
      <c r="CM861" s="3448">
        <f t="shared" ca="1" si="2232"/>
        <v>0</v>
      </c>
      <c r="CN861" s="3448">
        <f t="shared" ca="1" si="2232"/>
        <v>0</v>
      </c>
      <c r="CO861" s="3448">
        <f t="shared" ca="1" si="2232"/>
        <v>0</v>
      </c>
      <c r="CP861" s="3448">
        <f t="shared" ca="1" si="2232"/>
        <v>0</v>
      </c>
      <c r="CQ861" s="3448">
        <f t="shared" ca="1" si="2232"/>
        <v>0</v>
      </c>
      <c r="CR861" s="3448">
        <f t="shared" ca="1" si="2232"/>
        <v>0</v>
      </c>
      <c r="CS861" s="3448">
        <f t="shared" ca="1" si="2232"/>
        <v>0</v>
      </c>
      <c r="CT861" s="3448">
        <f t="shared" ca="1" si="2232"/>
        <v>0</v>
      </c>
      <c r="CU861" s="3448">
        <f t="shared" ca="1" si="2232"/>
        <v>0</v>
      </c>
      <c r="CV861" s="3448">
        <f t="shared" ca="1" si="2232"/>
        <v>0</v>
      </c>
      <c r="CW861" s="3448">
        <f t="shared" ca="1" si="2232"/>
        <v>0</v>
      </c>
      <c r="CX861" s="3448">
        <f t="shared" ca="1" si="2232"/>
        <v>0</v>
      </c>
      <c r="CY861" s="3448">
        <f t="shared" ca="1" si="2232"/>
        <v>0</v>
      </c>
      <c r="CZ861" s="3448">
        <f t="shared" ca="1" si="2232"/>
        <v>0</v>
      </c>
      <c r="DA861" s="3448">
        <f t="shared" ca="1" si="2232"/>
        <v>0</v>
      </c>
      <c r="DB861" s="3448">
        <f t="shared" ca="1" si="2232"/>
        <v>0</v>
      </c>
      <c r="DC861" s="3448">
        <f t="shared" ca="1" si="2232"/>
        <v>0</v>
      </c>
      <c r="DD861" s="3448">
        <f t="shared" ca="1" si="2232"/>
        <v>0</v>
      </c>
      <c r="DE861" s="3448">
        <f t="shared" ca="1" si="2232"/>
        <v>0</v>
      </c>
      <c r="DF861" s="3448">
        <f t="shared" ca="1" si="2232"/>
        <v>0</v>
      </c>
      <c r="DG861" s="3448">
        <f t="shared" ca="1" si="2232"/>
        <v>0</v>
      </c>
      <c r="DH861" s="3448">
        <f t="shared" ca="1" si="2232"/>
        <v>0</v>
      </c>
      <c r="DI861" s="3448">
        <f t="shared" ca="1" si="2232"/>
        <v>0</v>
      </c>
      <c r="DJ861" s="3448">
        <f t="shared" ca="1" si="2232"/>
        <v>0</v>
      </c>
      <c r="DK861" s="3448">
        <f t="shared" ref="DK861:EU861" ca="1" si="2233">DK909</f>
        <v>0</v>
      </c>
      <c r="DL861" s="3448">
        <f t="shared" ca="1" si="2233"/>
        <v>0</v>
      </c>
      <c r="DM861" s="3448">
        <f t="shared" ca="1" si="2233"/>
        <v>0</v>
      </c>
      <c r="DN861" s="3448">
        <f t="shared" ca="1" si="2233"/>
        <v>0</v>
      </c>
      <c r="DO861" s="3448">
        <f t="shared" ca="1" si="2233"/>
        <v>0</v>
      </c>
      <c r="DP861" s="3448">
        <f t="shared" ca="1" si="2233"/>
        <v>0</v>
      </c>
      <c r="DQ861" s="3448">
        <f t="shared" ca="1" si="2233"/>
        <v>0</v>
      </c>
      <c r="DR861" s="3448">
        <f t="shared" ca="1" si="2233"/>
        <v>0</v>
      </c>
      <c r="DS861" s="3448">
        <f t="shared" ca="1" si="2233"/>
        <v>0</v>
      </c>
      <c r="DT861" s="3448">
        <f t="shared" ca="1" si="2233"/>
        <v>0</v>
      </c>
      <c r="DU861" s="3448">
        <f t="shared" ca="1" si="2233"/>
        <v>0</v>
      </c>
      <c r="DV861" s="3448">
        <f t="shared" ca="1" si="2233"/>
        <v>0</v>
      </c>
      <c r="DW861" s="3448">
        <f t="shared" ca="1" si="2233"/>
        <v>0</v>
      </c>
      <c r="DX861" s="3448">
        <f t="shared" ca="1" si="2233"/>
        <v>0</v>
      </c>
      <c r="DY861" s="3448">
        <f t="shared" ca="1" si="2233"/>
        <v>0</v>
      </c>
      <c r="DZ861" s="3448">
        <f t="shared" ca="1" si="2233"/>
        <v>0</v>
      </c>
      <c r="EA861" s="3448">
        <f t="shared" ca="1" si="2233"/>
        <v>0</v>
      </c>
      <c r="EB861" s="3448">
        <f t="shared" ca="1" si="2233"/>
        <v>0</v>
      </c>
      <c r="EC861" s="3448">
        <f t="shared" ca="1" si="2233"/>
        <v>0</v>
      </c>
      <c r="ED861" s="3448">
        <f t="shared" ca="1" si="2233"/>
        <v>0</v>
      </c>
      <c r="EE861" s="3448">
        <f t="shared" ca="1" si="2233"/>
        <v>0</v>
      </c>
      <c r="EF861" s="3448">
        <f t="shared" ca="1" si="2233"/>
        <v>0</v>
      </c>
      <c r="EG861" s="3448">
        <f t="shared" ca="1" si="2233"/>
        <v>0</v>
      </c>
      <c r="EH861" s="3448">
        <f t="shared" ca="1" si="2233"/>
        <v>0</v>
      </c>
      <c r="EI861" s="3448">
        <f t="shared" ca="1" si="2233"/>
        <v>0</v>
      </c>
      <c r="EJ861" s="3448">
        <f t="shared" ca="1" si="2233"/>
        <v>0</v>
      </c>
      <c r="EK861" s="3448">
        <f t="shared" ca="1" si="2233"/>
        <v>0</v>
      </c>
      <c r="EL861" s="3448">
        <f t="shared" ca="1" si="2233"/>
        <v>0</v>
      </c>
      <c r="EM861" s="3448">
        <f t="shared" ca="1" si="2233"/>
        <v>0</v>
      </c>
      <c r="EN861" s="3448">
        <f t="shared" ca="1" si="2233"/>
        <v>0</v>
      </c>
      <c r="EO861" s="3448">
        <f t="shared" ca="1" si="2233"/>
        <v>0</v>
      </c>
      <c r="EP861" s="3448">
        <f t="shared" ca="1" si="2233"/>
        <v>0</v>
      </c>
      <c r="EQ861" s="3448">
        <f t="shared" ca="1" si="2233"/>
        <v>0</v>
      </c>
      <c r="ER861" s="3448">
        <f t="shared" ca="1" si="2233"/>
        <v>0</v>
      </c>
      <c r="ES861" s="3448">
        <f t="shared" ca="1" si="2233"/>
        <v>0</v>
      </c>
      <c r="ET861" s="3448">
        <f t="shared" ca="1" si="2233"/>
        <v>0</v>
      </c>
      <c r="EU861" s="3448">
        <f t="shared" ca="1" si="2233"/>
        <v>0</v>
      </c>
    </row>
    <row r="862" spans="1:153" s="3607" customFormat="1" ht="10.5" customHeight="1" outlineLevel="1">
      <c r="A862" s="273"/>
      <c r="B862" s="3644" t="s">
        <v>4798</v>
      </c>
      <c r="C862" s="3615" t="s">
        <v>628</v>
      </c>
      <c r="D862" s="3448" cm="1">
        <f t="array" ref="D862">INDEX($S862:$EU862,,MATCH(D$855,$S$855:$EU$855,0))</f>
        <v>0</v>
      </c>
      <c r="E862" s="3448" cm="1">
        <f t="array" ref="E862">INDEX($S862:$EU862,,MATCH(E$855,$S$855:$EU$855,0))</f>
        <v>0</v>
      </c>
      <c r="F862" s="3448" cm="1">
        <f t="array" ref="F862">INDEX($S862:$EU862,,MATCH(F$855,$S$855:$EU$855,0))</f>
        <v>0</v>
      </c>
      <c r="G862" s="3448" cm="1">
        <f t="array" ref="G862">INDEX($S862:$EU862,,MATCH(G$855,$S$855:$EU$855,0))</f>
        <v>0</v>
      </c>
      <c r="H862" s="3448" cm="1">
        <f t="array" ref="H862">INDEX($S862:$EU862,,MATCH(H$855,$S$855:$EU$855,0))</f>
        <v>0</v>
      </c>
      <c r="I862" s="3448" cm="1">
        <f t="array" ref="I862">INDEX($S862:$EU862,,MATCH(I$855,$S$855:$EU$855,0))</f>
        <v>0</v>
      </c>
      <c r="J862" s="3448" cm="1">
        <f t="array" ref="J862">INDEX($S862:$EU862,,MATCH(J$855,$S$855:$EU$855,0))</f>
        <v>0</v>
      </c>
      <c r="K862" s="3448" cm="1">
        <f t="array" ref="K862">INDEX($S862:$EU862,,MATCH(K$855,$S$855:$EU$855,0))</f>
        <v>0</v>
      </c>
      <c r="L862" s="3448" cm="1">
        <f t="array" ref="L862">INDEX($S862:$EU862,,MATCH(L$855,$S$855:$EU$855,0))</f>
        <v>0</v>
      </c>
      <c r="M862" s="3448" cm="1">
        <f t="array" ref="M862">INDEX($S862:$EU862,,MATCH(M$855,$S$855:$EU$855,0))</f>
        <v>0</v>
      </c>
      <c r="N862" s="3448" cm="1">
        <f t="array" ref="N862">INDEX($S862:$EU862,,MATCH(N$855,$S$855:$EU$855,0))</f>
        <v>0</v>
      </c>
      <c r="O862" s="3448" cm="1">
        <f t="array" ref="O862">INDEX($S862:$EU862,,MATCH(O$855,$S$855:$EU$855,0))</f>
        <v>0</v>
      </c>
      <c r="P862" s="3610"/>
      <c r="Q862" s="3429" t="str">
        <f t="shared" si="2207"/>
        <v>Capitalized Debt Establishment Fees</v>
      </c>
      <c r="R862" s="3615" t="s">
        <v>628</v>
      </c>
      <c r="S862" s="3448">
        <f>-SUM(FinEngine!S455:S461)</f>
        <v>0</v>
      </c>
      <c r="T862" s="3448">
        <f>-SUM(FinEngine!T455:T461)</f>
        <v>0</v>
      </c>
      <c r="U862" s="3448">
        <f>-SUM(FinEngine!U455:U461)</f>
        <v>0</v>
      </c>
      <c r="V862" s="3448">
        <f>-SUM(FinEngine!V455:V461)</f>
        <v>0</v>
      </c>
      <c r="W862" s="3448">
        <f>-SUM(FinEngine!W455:W461)</f>
        <v>0</v>
      </c>
      <c r="X862" s="3448">
        <f>-SUM(FinEngine!X455:X461)</f>
        <v>0</v>
      </c>
      <c r="Y862" s="3448">
        <f>-SUM(FinEngine!Y455:Y461)</f>
        <v>0</v>
      </c>
      <c r="Z862" s="3448">
        <f>-SUM(FinEngine!Z455:Z461)</f>
        <v>0</v>
      </c>
      <c r="AA862" s="3448">
        <f>-SUM(FinEngine!AA455:AA461)</f>
        <v>0</v>
      </c>
      <c r="AB862" s="3448">
        <f>-SUM(FinEngine!AB455:AB461)</f>
        <v>0</v>
      </c>
      <c r="AC862" s="3448">
        <f>-SUM(FinEngine!AC455:AC461)</f>
        <v>0</v>
      </c>
      <c r="AD862" s="3448">
        <f>-SUM(FinEngine!AD455:AD461)</f>
        <v>0</v>
      </c>
      <c r="AE862" s="3448">
        <f>-SUM(FinEngine!AE455:AE461)</f>
        <v>0</v>
      </c>
      <c r="AF862" s="3448">
        <f>-SUM(FinEngine!AF455:AF461)</f>
        <v>0</v>
      </c>
      <c r="AG862" s="3448">
        <f>-SUM(FinEngine!AG455:AG461)</f>
        <v>0</v>
      </c>
      <c r="AH862" s="3448">
        <f>-SUM(FinEngine!AH455:AH461)</f>
        <v>0</v>
      </c>
      <c r="AI862" s="3448">
        <f>-SUM(FinEngine!AI455:AI461)</f>
        <v>0</v>
      </c>
      <c r="AJ862" s="3448">
        <f>-SUM(FinEngine!AJ455:AJ461)</f>
        <v>0</v>
      </c>
      <c r="AK862" s="3448">
        <f>-SUM(FinEngine!AK455:AK461)</f>
        <v>0</v>
      </c>
      <c r="AL862" s="3448">
        <f>-SUM(FinEngine!AL455:AL461)</f>
        <v>0</v>
      </c>
      <c r="AM862" s="3448">
        <f>-SUM(FinEngine!AM455:AM461)</f>
        <v>0</v>
      </c>
      <c r="AN862" s="3448">
        <f>-SUM(FinEngine!AN455:AN461)</f>
        <v>0</v>
      </c>
      <c r="AO862" s="3448">
        <f>-SUM(FinEngine!AO455:AO461)</f>
        <v>0</v>
      </c>
      <c r="AP862" s="3448">
        <f>-SUM(FinEngine!AP455:AP461)</f>
        <v>0</v>
      </c>
      <c r="AQ862" s="3448">
        <f>-SUM(FinEngine!AQ455:AQ461)</f>
        <v>0</v>
      </c>
      <c r="AR862" s="3448">
        <f>-SUM(FinEngine!AR455:AR461)</f>
        <v>0</v>
      </c>
      <c r="AS862" s="3448">
        <f>-SUM(FinEngine!AS455:AS461)</f>
        <v>0</v>
      </c>
      <c r="AT862" s="3448">
        <f>-SUM(FinEngine!AT455:AT461)</f>
        <v>0</v>
      </c>
      <c r="AU862" s="3448">
        <f>-SUM(FinEngine!AU455:AU461)</f>
        <v>0</v>
      </c>
      <c r="AV862" s="3448">
        <f>-SUM(FinEngine!AV455:AV461)</f>
        <v>0</v>
      </c>
      <c r="AW862" s="3448">
        <f>-SUM(FinEngine!AW455:AW461)</f>
        <v>0</v>
      </c>
      <c r="AX862" s="3448">
        <f>-SUM(FinEngine!AX455:AX461)</f>
        <v>0</v>
      </c>
      <c r="AY862" s="3448">
        <f>-SUM(FinEngine!AY455:AY461)</f>
        <v>0</v>
      </c>
      <c r="AZ862" s="3448">
        <f>-SUM(FinEngine!AZ455:AZ461)</f>
        <v>0</v>
      </c>
      <c r="BA862" s="3448">
        <f>-SUM(FinEngine!BA455:BA461)</f>
        <v>0</v>
      </c>
      <c r="BB862" s="3448">
        <f>-SUM(FinEngine!BB455:BB461)</f>
        <v>0</v>
      </c>
      <c r="BC862" s="3448">
        <f>-SUM(FinEngine!BC455:BC461)</f>
        <v>0</v>
      </c>
      <c r="BD862" s="3448">
        <f>-SUM(FinEngine!BD455:BD461)</f>
        <v>0</v>
      </c>
      <c r="BE862" s="3448">
        <f>-SUM(FinEngine!BE455:BE461)</f>
        <v>0</v>
      </c>
      <c r="BF862" s="3448">
        <f>-SUM(FinEngine!BF455:BF461)</f>
        <v>0</v>
      </c>
      <c r="BG862" s="3448">
        <f>-SUM(FinEngine!BG455:BG461)</f>
        <v>0</v>
      </c>
      <c r="BH862" s="3448">
        <f>-SUM(FinEngine!BH455:BH461)</f>
        <v>0</v>
      </c>
      <c r="BI862" s="3448">
        <f>-SUM(FinEngine!BI455:BI461)</f>
        <v>0</v>
      </c>
      <c r="BJ862" s="3448">
        <f>-SUM(FinEngine!BJ455:BJ461)</f>
        <v>0</v>
      </c>
      <c r="BK862" s="3448">
        <f>-SUM(FinEngine!BK455:BK461)</f>
        <v>0</v>
      </c>
      <c r="BL862" s="3448">
        <f>-SUM(FinEngine!BL455:BL461)</f>
        <v>0</v>
      </c>
      <c r="BM862" s="3448">
        <f>-SUM(FinEngine!BM455:BM461)</f>
        <v>0</v>
      </c>
      <c r="BN862" s="3448">
        <f>-SUM(FinEngine!BN455:BN461)</f>
        <v>0</v>
      </c>
      <c r="BO862" s="3448">
        <f>-SUM(FinEngine!BO455:BO461)</f>
        <v>0</v>
      </c>
      <c r="BP862" s="3448">
        <f>-SUM(FinEngine!BP455:BP461)</f>
        <v>0</v>
      </c>
      <c r="BQ862" s="3448">
        <f>-SUM(FinEngine!BQ455:BQ461)</f>
        <v>0</v>
      </c>
      <c r="BR862" s="3448">
        <f>-SUM(FinEngine!BR455:BR461)</f>
        <v>0</v>
      </c>
      <c r="BS862" s="3448">
        <f>-SUM(FinEngine!BS455:BS461)</f>
        <v>0</v>
      </c>
      <c r="BT862" s="3448">
        <f>-SUM(FinEngine!BT455:BT461)</f>
        <v>0</v>
      </c>
      <c r="BU862" s="3448">
        <f>-SUM(FinEngine!BU455:BU461)</f>
        <v>0</v>
      </c>
      <c r="BV862" s="3448">
        <f>-SUM(FinEngine!BV455:BV461)</f>
        <v>0</v>
      </c>
      <c r="BW862" s="3448">
        <f>-SUM(FinEngine!BW455:BW461)</f>
        <v>0</v>
      </c>
      <c r="BX862" s="3448">
        <f>-SUM(FinEngine!BX455:BX461)</f>
        <v>0</v>
      </c>
      <c r="BY862" s="3448">
        <f>-SUM(FinEngine!BY455:BY461)</f>
        <v>0</v>
      </c>
      <c r="BZ862" s="3448">
        <f>-SUM(FinEngine!BZ455:BZ461)</f>
        <v>0</v>
      </c>
      <c r="CA862" s="3448">
        <f>-SUM(FinEngine!CA455:CA461)</f>
        <v>0</v>
      </c>
      <c r="CB862" s="3448">
        <f>-SUM(FinEngine!CB455:CB461)</f>
        <v>0</v>
      </c>
      <c r="CC862" s="3448">
        <f>-SUM(FinEngine!CC455:CC461)</f>
        <v>0</v>
      </c>
      <c r="CD862" s="3448">
        <f>-SUM(FinEngine!CD455:CD461)</f>
        <v>0</v>
      </c>
      <c r="CE862" s="3448">
        <f>-SUM(FinEngine!CE455:CE461)</f>
        <v>0</v>
      </c>
      <c r="CF862" s="3448">
        <f>-SUM(FinEngine!CF455:CF461)</f>
        <v>0</v>
      </c>
      <c r="CG862" s="3448">
        <f>-SUM(FinEngine!CG455:CG461)</f>
        <v>0</v>
      </c>
      <c r="CH862" s="3448">
        <f>-SUM(FinEngine!CH455:CH461)</f>
        <v>0</v>
      </c>
      <c r="CI862" s="3448">
        <f>-SUM(FinEngine!CI455:CI461)</f>
        <v>0</v>
      </c>
      <c r="CJ862" s="3448">
        <f>-SUM(FinEngine!CJ455:CJ461)</f>
        <v>0</v>
      </c>
      <c r="CK862" s="3448">
        <f>-SUM(FinEngine!CK455:CK461)</f>
        <v>0</v>
      </c>
      <c r="CL862" s="3448">
        <f>-SUM(FinEngine!CL455:CL461)</f>
        <v>0</v>
      </c>
      <c r="CM862" s="3448">
        <f>-SUM(FinEngine!CM455:CM461)</f>
        <v>0</v>
      </c>
      <c r="CN862" s="3448">
        <f>-SUM(FinEngine!CN455:CN461)</f>
        <v>0</v>
      </c>
      <c r="CO862" s="3448">
        <f>-SUM(FinEngine!CO455:CO461)</f>
        <v>0</v>
      </c>
      <c r="CP862" s="3448">
        <f>-SUM(FinEngine!CP455:CP461)</f>
        <v>0</v>
      </c>
      <c r="CQ862" s="3448">
        <f>-SUM(FinEngine!CQ455:CQ461)</f>
        <v>0</v>
      </c>
      <c r="CR862" s="3448">
        <f>-SUM(FinEngine!CR455:CR461)</f>
        <v>0</v>
      </c>
      <c r="CS862" s="3448">
        <f>-SUM(FinEngine!CS455:CS461)</f>
        <v>0</v>
      </c>
      <c r="CT862" s="3448">
        <f>-SUM(FinEngine!CT455:CT461)</f>
        <v>0</v>
      </c>
      <c r="CU862" s="3448">
        <f>-SUM(FinEngine!CU455:CU461)</f>
        <v>0</v>
      </c>
      <c r="CV862" s="3448">
        <f>-SUM(FinEngine!CV455:CV461)</f>
        <v>0</v>
      </c>
      <c r="CW862" s="3448">
        <f>-SUM(FinEngine!CW455:CW461)</f>
        <v>0</v>
      </c>
      <c r="CX862" s="3448">
        <f>-SUM(FinEngine!CX455:CX461)</f>
        <v>0</v>
      </c>
      <c r="CY862" s="3448">
        <f>-SUM(FinEngine!CY455:CY461)</f>
        <v>0</v>
      </c>
      <c r="CZ862" s="3448">
        <f>-SUM(FinEngine!CZ455:CZ461)</f>
        <v>0</v>
      </c>
      <c r="DA862" s="3448">
        <f>-SUM(FinEngine!DA455:DA461)</f>
        <v>0</v>
      </c>
      <c r="DB862" s="3448">
        <f>-SUM(FinEngine!DB455:DB461)</f>
        <v>0</v>
      </c>
      <c r="DC862" s="3448">
        <f>-SUM(FinEngine!DC455:DC461)</f>
        <v>0</v>
      </c>
      <c r="DD862" s="3448">
        <f>-SUM(FinEngine!DD455:DD461)</f>
        <v>0</v>
      </c>
      <c r="DE862" s="3448">
        <f>-SUM(FinEngine!DE455:DE461)</f>
        <v>0</v>
      </c>
      <c r="DF862" s="3448">
        <f>-SUM(FinEngine!DF455:DF461)</f>
        <v>0</v>
      </c>
      <c r="DG862" s="3448">
        <f>-SUM(FinEngine!DG455:DG461)</f>
        <v>0</v>
      </c>
      <c r="DH862" s="3448">
        <f>-SUM(FinEngine!DH455:DH461)</f>
        <v>0</v>
      </c>
      <c r="DI862" s="3448">
        <f>-SUM(FinEngine!DI455:DI461)</f>
        <v>0</v>
      </c>
      <c r="DJ862" s="3448">
        <f>-SUM(FinEngine!DJ455:DJ461)</f>
        <v>0</v>
      </c>
      <c r="DK862" s="3448">
        <f>-SUM(FinEngine!DK455:DK461)</f>
        <v>0</v>
      </c>
      <c r="DL862" s="3448">
        <f>-SUM(FinEngine!DL455:DL461)</f>
        <v>0</v>
      </c>
      <c r="DM862" s="3448">
        <f>-SUM(FinEngine!DM455:DM461)</f>
        <v>0</v>
      </c>
      <c r="DN862" s="3448">
        <f>-SUM(FinEngine!DN455:DN461)</f>
        <v>0</v>
      </c>
      <c r="DO862" s="3448">
        <f>-SUM(FinEngine!DO455:DO461)</f>
        <v>0</v>
      </c>
      <c r="DP862" s="3448">
        <f>-SUM(FinEngine!DP455:DP461)</f>
        <v>0</v>
      </c>
      <c r="DQ862" s="3448">
        <f>-SUM(FinEngine!DQ455:DQ461)</f>
        <v>0</v>
      </c>
      <c r="DR862" s="3448">
        <f>-SUM(FinEngine!DR455:DR461)</f>
        <v>0</v>
      </c>
      <c r="DS862" s="3448">
        <f>-SUM(FinEngine!DS455:DS461)</f>
        <v>0</v>
      </c>
      <c r="DT862" s="3448">
        <f>-SUM(FinEngine!DT455:DT461)</f>
        <v>0</v>
      </c>
      <c r="DU862" s="3448">
        <f>-SUM(FinEngine!DU455:DU461)</f>
        <v>0</v>
      </c>
      <c r="DV862" s="3448">
        <f>-SUM(FinEngine!DV455:DV461)</f>
        <v>0</v>
      </c>
      <c r="DW862" s="3448">
        <f>-SUM(FinEngine!DW455:DW461)</f>
        <v>0</v>
      </c>
      <c r="DX862" s="3448">
        <f>-SUM(FinEngine!DX455:DX461)</f>
        <v>0</v>
      </c>
      <c r="DY862" s="3448">
        <f>-SUM(FinEngine!DY455:DY461)</f>
        <v>0</v>
      </c>
      <c r="DZ862" s="3448">
        <f>-SUM(FinEngine!DZ455:DZ461)</f>
        <v>0</v>
      </c>
      <c r="EA862" s="3448">
        <f>-SUM(FinEngine!EA455:EA461)</f>
        <v>0</v>
      </c>
      <c r="EB862" s="3448">
        <f>-SUM(FinEngine!EB455:EB461)</f>
        <v>0</v>
      </c>
      <c r="EC862" s="3448">
        <f>-SUM(FinEngine!EC455:EC461)</f>
        <v>0</v>
      </c>
      <c r="ED862" s="3448">
        <f>-SUM(FinEngine!ED455:ED461)</f>
        <v>0</v>
      </c>
      <c r="EE862" s="3448">
        <f>-SUM(FinEngine!EE455:EE461)</f>
        <v>0</v>
      </c>
      <c r="EF862" s="3448">
        <f>-SUM(FinEngine!EF455:EF461)</f>
        <v>0</v>
      </c>
      <c r="EG862" s="3448">
        <f>-SUM(FinEngine!EG455:EG461)</f>
        <v>0</v>
      </c>
      <c r="EH862" s="3448">
        <f>-SUM(FinEngine!EH455:EH461)</f>
        <v>0</v>
      </c>
      <c r="EI862" s="3448">
        <f>-SUM(FinEngine!EI455:EI461)</f>
        <v>0</v>
      </c>
      <c r="EJ862" s="3448">
        <f>-SUM(FinEngine!EJ455:EJ461)</f>
        <v>0</v>
      </c>
      <c r="EK862" s="3448">
        <f>-SUM(FinEngine!EK455:EK461)</f>
        <v>0</v>
      </c>
      <c r="EL862" s="3448">
        <f>-SUM(FinEngine!EL455:EL461)</f>
        <v>0</v>
      </c>
      <c r="EM862" s="3448">
        <f>-SUM(FinEngine!EM455:EM461)</f>
        <v>0</v>
      </c>
      <c r="EN862" s="3448">
        <f>-SUM(FinEngine!EN455:EN461)</f>
        <v>0</v>
      </c>
      <c r="EO862" s="3448">
        <f>-SUM(FinEngine!EO455:EO461)</f>
        <v>0</v>
      </c>
      <c r="EP862" s="3448">
        <f>-SUM(FinEngine!EP455:EP461)</f>
        <v>0</v>
      </c>
      <c r="EQ862" s="3448">
        <f>-SUM(FinEngine!EQ455:EQ461)</f>
        <v>0</v>
      </c>
      <c r="ER862" s="3448">
        <f>-SUM(FinEngine!ER455:ER461)</f>
        <v>0</v>
      </c>
      <c r="ES862" s="3448">
        <f>-SUM(FinEngine!ES455:ES461)</f>
        <v>0</v>
      </c>
      <c r="ET862" s="3448">
        <f>-SUM(FinEngine!ET455:ET461)</f>
        <v>0</v>
      </c>
      <c r="EU862" s="3448">
        <f>-SUM(FinEngine!EU455:EU461)</f>
        <v>0</v>
      </c>
    </row>
    <row r="863" spans="1:153" s="3607" customFormat="1" ht="10.5" customHeight="1" outlineLevel="1">
      <c r="A863" s="273"/>
      <c r="B863" s="3644" t="s">
        <v>4797</v>
      </c>
      <c r="C863" s="3615" t="s">
        <v>628</v>
      </c>
      <c r="D863" s="3448" cm="1">
        <f t="array" ref="D863">INDEX($S863:$EU863,,MATCH(D$855,$S$855:$EU$855,0))</f>
        <v>0</v>
      </c>
      <c r="E863" s="3448" cm="1">
        <f t="array" ref="E863">INDEX($S863:$EU863,,MATCH(E$855,$S$855:$EU$855,0))</f>
        <v>0</v>
      </c>
      <c r="F863" s="3448" cm="1">
        <f t="array" ref="F863">INDEX($S863:$EU863,,MATCH(F$855,$S$855:$EU$855,0))</f>
        <v>0</v>
      </c>
      <c r="G863" s="3448" cm="1">
        <f t="array" ref="G863">INDEX($S863:$EU863,,MATCH(G$855,$S$855:$EU$855,0))</f>
        <v>0</v>
      </c>
      <c r="H863" s="3448" cm="1">
        <f t="array" ref="H863">INDEX($S863:$EU863,,MATCH(H$855,$S$855:$EU$855,0))</f>
        <v>0</v>
      </c>
      <c r="I863" s="3448" cm="1">
        <f t="array" ref="I863">INDEX($S863:$EU863,,MATCH(I$855,$S$855:$EU$855,0))</f>
        <v>0</v>
      </c>
      <c r="J863" s="3448" cm="1">
        <f t="array" ref="J863">INDEX($S863:$EU863,,MATCH(J$855,$S$855:$EU$855,0))</f>
        <v>0</v>
      </c>
      <c r="K863" s="3448" cm="1">
        <f t="array" ref="K863">INDEX($S863:$EU863,,MATCH(K$855,$S$855:$EU$855,0))</f>
        <v>0</v>
      </c>
      <c r="L863" s="3448" cm="1">
        <f t="array" ref="L863">INDEX($S863:$EU863,,MATCH(L$855,$S$855:$EU$855,0))</f>
        <v>0</v>
      </c>
      <c r="M863" s="3448" cm="1">
        <f t="array" ref="M863">INDEX($S863:$EU863,,MATCH(M$855,$S$855:$EU$855,0))</f>
        <v>0</v>
      </c>
      <c r="N863" s="3448" cm="1">
        <f t="array" ref="N863">INDEX($S863:$EU863,,MATCH(N$855,$S$855:$EU$855,0))</f>
        <v>0</v>
      </c>
      <c r="O863" s="3448" cm="1">
        <f t="array" ref="O863">INDEX($S863:$EU863,,MATCH(O$855,$S$855:$EU$855,0))</f>
        <v>0</v>
      </c>
      <c r="P863" s="3610"/>
      <c r="Q863" s="3429" t="str">
        <f t="shared" si="2207"/>
        <v>Capitalized Acquisition Costs</v>
      </c>
      <c r="R863" s="3615" t="s">
        <v>628</v>
      </c>
      <c r="S863" s="3448">
        <f>-SUM(FinEngine!S1014:S1016)</f>
        <v>0</v>
      </c>
      <c r="T863" s="3448">
        <f>-SUM(FinEngine!T1014:T1016)</f>
        <v>0</v>
      </c>
      <c r="U863" s="3448">
        <f>-SUM(FinEngine!U1014:U1016)</f>
        <v>0</v>
      </c>
      <c r="V863" s="3448">
        <f>-SUM(FinEngine!V1014:V1016)</f>
        <v>0</v>
      </c>
      <c r="W863" s="3448">
        <f>-SUM(FinEngine!W1014:W1016)</f>
        <v>0</v>
      </c>
      <c r="X863" s="3448">
        <f>-SUM(FinEngine!X1014:X1016)</f>
        <v>0</v>
      </c>
      <c r="Y863" s="3448">
        <f>-SUM(FinEngine!Y1014:Y1016)</f>
        <v>0</v>
      </c>
      <c r="Z863" s="3448">
        <f>-SUM(FinEngine!Z1014:Z1016)</f>
        <v>0</v>
      </c>
      <c r="AA863" s="3448">
        <f>-SUM(FinEngine!AA1014:AA1016)</f>
        <v>0</v>
      </c>
      <c r="AB863" s="3448">
        <f>-SUM(FinEngine!AB1014:AB1016)</f>
        <v>0</v>
      </c>
      <c r="AC863" s="3448">
        <f>-SUM(FinEngine!AC1014:AC1016)</f>
        <v>0</v>
      </c>
      <c r="AD863" s="3448">
        <f>-SUM(FinEngine!AD1014:AD1016)</f>
        <v>0</v>
      </c>
      <c r="AE863" s="3448">
        <f>-SUM(FinEngine!AE1014:AE1016)</f>
        <v>0</v>
      </c>
      <c r="AF863" s="3448">
        <f>-SUM(FinEngine!AF1014:AF1016)</f>
        <v>0</v>
      </c>
      <c r="AG863" s="3448">
        <f>-SUM(FinEngine!AG1014:AG1016)</f>
        <v>0</v>
      </c>
      <c r="AH863" s="3448">
        <f>-SUM(FinEngine!AH1014:AH1016)</f>
        <v>0</v>
      </c>
      <c r="AI863" s="3448">
        <f>-SUM(FinEngine!AI1014:AI1016)</f>
        <v>0</v>
      </c>
      <c r="AJ863" s="3448">
        <f>-SUM(FinEngine!AJ1014:AJ1016)</f>
        <v>0</v>
      </c>
      <c r="AK863" s="3448">
        <f>-SUM(FinEngine!AK1014:AK1016)</f>
        <v>0</v>
      </c>
      <c r="AL863" s="3448">
        <f>-SUM(FinEngine!AL1014:AL1016)</f>
        <v>0</v>
      </c>
      <c r="AM863" s="3448">
        <f>-SUM(FinEngine!AM1014:AM1016)</f>
        <v>0</v>
      </c>
      <c r="AN863" s="3448">
        <f>-SUM(FinEngine!AN1014:AN1016)</f>
        <v>0</v>
      </c>
      <c r="AO863" s="3448">
        <f>-SUM(FinEngine!AO1014:AO1016)</f>
        <v>0</v>
      </c>
      <c r="AP863" s="3448">
        <f>-SUM(FinEngine!AP1014:AP1016)</f>
        <v>0</v>
      </c>
      <c r="AQ863" s="3448">
        <f>-SUM(FinEngine!AQ1014:AQ1016)</f>
        <v>0</v>
      </c>
      <c r="AR863" s="3448">
        <f>-SUM(FinEngine!AR1014:AR1016)</f>
        <v>0</v>
      </c>
      <c r="AS863" s="3448">
        <f>-SUM(FinEngine!AS1014:AS1016)</f>
        <v>0</v>
      </c>
      <c r="AT863" s="3448">
        <f>-SUM(FinEngine!AT1014:AT1016)</f>
        <v>0</v>
      </c>
      <c r="AU863" s="3448">
        <f>-SUM(FinEngine!AU1014:AU1016)</f>
        <v>0</v>
      </c>
      <c r="AV863" s="3448">
        <f>-SUM(FinEngine!AV1014:AV1016)</f>
        <v>0</v>
      </c>
      <c r="AW863" s="3448">
        <f>-SUM(FinEngine!AW1014:AW1016)</f>
        <v>0</v>
      </c>
      <c r="AX863" s="3448">
        <f>-SUM(FinEngine!AX1014:AX1016)</f>
        <v>0</v>
      </c>
      <c r="AY863" s="3448">
        <f>-SUM(FinEngine!AY1014:AY1016)</f>
        <v>0</v>
      </c>
      <c r="AZ863" s="3448">
        <f>-SUM(FinEngine!AZ1014:AZ1016)</f>
        <v>0</v>
      </c>
      <c r="BA863" s="3448">
        <f>-SUM(FinEngine!BA1014:BA1016)</f>
        <v>0</v>
      </c>
      <c r="BB863" s="3448">
        <f>-SUM(FinEngine!BB1014:BB1016)</f>
        <v>0</v>
      </c>
      <c r="BC863" s="3448">
        <f>-SUM(FinEngine!BC1014:BC1016)</f>
        <v>0</v>
      </c>
      <c r="BD863" s="3448">
        <f>-SUM(FinEngine!BD1014:BD1016)</f>
        <v>0</v>
      </c>
      <c r="BE863" s="3448">
        <f>-SUM(FinEngine!BE1014:BE1016)</f>
        <v>0</v>
      </c>
      <c r="BF863" s="3448">
        <f>-SUM(FinEngine!BF1014:BF1016)</f>
        <v>0</v>
      </c>
      <c r="BG863" s="3448">
        <f>-SUM(FinEngine!BG1014:BG1016)</f>
        <v>0</v>
      </c>
      <c r="BH863" s="3448">
        <f>-SUM(FinEngine!BH1014:BH1016)</f>
        <v>0</v>
      </c>
      <c r="BI863" s="3448">
        <f>-SUM(FinEngine!BI1014:BI1016)</f>
        <v>0</v>
      </c>
      <c r="BJ863" s="3448">
        <f>-SUM(FinEngine!BJ1014:BJ1016)</f>
        <v>0</v>
      </c>
      <c r="BK863" s="3448">
        <f>-SUM(FinEngine!BK1014:BK1016)</f>
        <v>0</v>
      </c>
      <c r="BL863" s="3448">
        <f>-SUM(FinEngine!BL1014:BL1016)</f>
        <v>0</v>
      </c>
      <c r="BM863" s="3448">
        <f>-SUM(FinEngine!BM1014:BM1016)</f>
        <v>0</v>
      </c>
      <c r="BN863" s="3448">
        <f>-SUM(FinEngine!BN1014:BN1016)</f>
        <v>0</v>
      </c>
      <c r="BO863" s="3448">
        <f>-SUM(FinEngine!BO1014:BO1016)</f>
        <v>0</v>
      </c>
      <c r="BP863" s="3448">
        <f>-SUM(FinEngine!BP1014:BP1016)</f>
        <v>0</v>
      </c>
      <c r="BQ863" s="3448">
        <f>-SUM(FinEngine!BQ1014:BQ1016)</f>
        <v>0</v>
      </c>
      <c r="BR863" s="3448">
        <f>-SUM(FinEngine!BR1014:BR1016)</f>
        <v>0</v>
      </c>
      <c r="BS863" s="3448">
        <f>-SUM(FinEngine!BS1014:BS1016)</f>
        <v>0</v>
      </c>
      <c r="BT863" s="3448">
        <f>-SUM(FinEngine!BT1014:BT1016)</f>
        <v>0</v>
      </c>
      <c r="BU863" s="3448">
        <f>-SUM(FinEngine!BU1014:BU1016)</f>
        <v>0</v>
      </c>
      <c r="BV863" s="3448">
        <f>-SUM(FinEngine!BV1014:BV1016)</f>
        <v>0</v>
      </c>
      <c r="BW863" s="3448">
        <f>-SUM(FinEngine!BW1014:BW1016)</f>
        <v>0</v>
      </c>
      <c r="BX863" s="3448">
        <f>-SUM(FinEngine!BX1014:BX1016)</f>
        <v>0</v>
      </c>
      <c r="BY863" s="3448">
        <f>-SUM(FinEngine!BY1014:BY1016)</f>
        <v>0</v>
      </c>
      <c r="BZ863" s="3448">
        <f>-SUM(FinEngine!BZ1014:BZ1016)</f>
        <v>0</v>
      </c>
      <c r="CA863" s="3448">
        <f>-SUM(FinEngine!CA1014:CA1016)</f>
        <v>0</v>
      </c>
      <c r="CB863" s="3448">
        <f>-SUM(FinEngine!CB1014:CB1016)</f>
        <v>0</v>
      </c>
      <c r="CC863" s="3448">
        <f>-SUM(FinEngine!CC1014:CC1016)</f>
        <v>0</v>
      </c>
      <c r="CD863" s="3448">
        <f>-SUM(FinEngine!CD1014:CD1016)</f>
        <v>0</v>
      </c>
      <c r="CE863" s="3448">
        <f>-SUM(FinEngine!CE1014:CE1016)</f>
        <v>0</v>
      </c>
      <c r="CF863" s="3448">
        <f>-SUM(FinEngine!CF1014:CF1016)</f>
        <v>0</v>
      </c>
      <c r="CG863" s="3448">
        <f>-SUM(FinEngine!CG1014:CG1016)</f>
        <v>0</v>
      </c>
      <c r="CH863" s="3448">
        <f>-SUM(FinEngine!CH1014:CH1016)</f>
        <v>0</v>
      </c>
      <c r="CI863" s="3448">
        <f>-SUM(FinEngine!CI1014:CI1016)</f>
        <v>0</v>
      </c>
      <c r="CJ863" s="3448">
        <f>-SUM(FinEngine!CJ1014:CJ1016)</f>
        <v>0</v>
      </c>
      <c r="CK863" s="3448">
        <f>-SUM(FinEngine!CK1014:CK1016)</f>
        <v>0</v>
      </c>
      <c r="CL863" s="3448">
        <f>-SUM(FinEngine!CL1014:CL1016)</f>
        <v>0</v>
      </c>
      <c r="CM863" s="3448">
        <f>-SUM(FinEngine!CM1014:CM1016)</f>
        <v>0</v>
      </c>
      <c r="CN863" s="3448">
        <f>-SUM(FinEngine!CN1014:CN1016)</f>
        <v>0</v>
      </c>
      <c r="CO863" s="3448">
        <f>-SUM(FinEngine!CO1014:CO1016)</f>
        <v>0</v>
      </c>
      <c r="CP863" s="3448">
        <f>-SUM(FinEngine!CP1014:CP1016)</f>
        <v>0</v>
      </c>
      <c r="CQ863" s="3448">
        <f>-SUM(FinEngine!CQ1014:CQ1016)</f>
        <v>0</v>
      </c>
      <c r="CR863" s="3448">
        <f>-SUM(FinEngine!CR1014:CR1016)</f>
        <v>0</v>
      </c>
      <c r="CS863" s="3448">
        <f>-SUM(FinEngine!CS1014:CS1016)</f>
        <v>0</v>
      </c>
      <c r="CT863" s="3448">
        <f>-SUM(FinEngine!CT1014:CT1016)</f>
        <v>0</v>
      </c>
      <c r="CU863" s="3448">
        <f>-SUM(FinEngine!CU1014:CU1016)</f>
        <v>0</v>
      </c>
      <c r="CV863" s="3448">
        <f>-SUM(FinEngine!CV1014:CV1016)</f>
        <v>0</v>
      </c>
      <c r="CW863" s="3448">
        <f>-SUM(FinEngine!CW1014:CW1016)</f>
        <v>0</v>
      </c>
      <c r="CX863" s="3448">
        <f>-SUM(FinEngine!CX1014:CX1016)</f>
        <v>0</v>
      </c>
      <c r="CY863" s="3448">
        <f>-SUM(FinEngine!CY1014:CY1016)</f>
        <v>0</v>
      </c>
      <c r="CZ863" s="3448">
        <f>-SUM(FinEngine!CZ1014:CZ1016)</f>
        <v>0</v>
      </c>
      <c r="DA863" s="3448">
        <f>-SUM(FinEngine!DA1014:DA1016)</f>
        <v>0</v>
      </c>
      <c r="DB863" s="3448">
        <f>-SUM(FinEngine!DB1014:DB1016)</f>
        <v>0</v>
      </c>
      <c r="DC863" s="3448">
        <f>-SUM(FinEngine!DC1014:DC1016)</f>
        <v>0</v>
      </c>
      <c r="DD863" s="3448">
        <f>-SUM(FinEngine!DD1014:DD1016)</f>
        <v>0</v>
      </c>
      <c r="DE863" s="3448">
        <f>-SUM(FinEngine!DE1014:DE1016)</f>
        <v>0</v>
      </c>
      <c r="DF863" s="3448">
        <f>-SUM(FinEngine!DF1014:DF1016)</f>
        <v>0</v>
      </c>
      <c r="DG863" s="3448">
        <f>-SUM(FinEngine!DG1014:DG1016)</f>
        <v>0</v>
      </c>
      <c r="DH863" s="3448">
        <f>-SUM(FinEngine!DH1014:DH1016)</f>
        <v>0</v>
      </c>
      <c r="DI863" s="3448">
        <f>-SUM(FinEngine!DI1014:DI1016)</f>
        <v>0</v>
      </c>
      <c r="DJ863" s="3448">
        <f>-SUM(FinEngine!DJ1014:DJ1016)</f>
        <v>0</v>
      </c>
      <c r="DK863" s="3448">
        <f>-SUM(FinEngine!DK1014:DK1016)</f>
        <v>0</v>
      </c>
      <c r="DL863" s="3448">
        <f>-SUM(FinEngine!DL1014:DL1016)</f>
        <v>0</v>
      </c>
      <c r="DM863" s="3448">
        <f>-SUM(FinEngine!DM1014:DM1016)</f>
        <v>0</v>
      </c>
      <c r="DN863" s="3448">
        <f>-SUM(FinEngine!DN1014:DN1016)</f>
        <v>0</v>
      </c>
      <c r="DO863" s="3448">
        <f>-SUM(FinEngine!DO1014:DO1016)</f>
        <v>0</v>
      </c>
      <c r="DP863" s="3448">
        <f>-SUM(FinEngine!DP1014:DP1016)</f>
        <v>0</v>
      </c>
      <c r="DQ863" s="3448">
        <f>-SUM(FinEngine!DQ1014:DQ1016)</f>
        <v>0</v>
      </c>
      <c r="DR863" s="3448">
        <f>-SUM(FinEngine!DR1014:DR1016)</f>
        <v>0</v>
      </c>
      <c r="DS863" s="3448">
        <f>-SUM(FinEngine!DS1014:DS1016)</f>
        <v>0</v>
      </c>
      <c r="DT863" s="3448">
        <f>-SUM(FinEngine!DT1014:DT1016)</f>
        <v>0</v>
      </c>
      <c r="DU863" s="3448">
        <f>-SUM(FinEngine!DU1014:DU1016)</f>
        <v>0</v>
      </c>
      <c r="DV863" s="3448">
        <f>-SUM(FinEngine!DV1014:DV1016)</f>
        <v>0</v>
      </c>
      <c r="DW863" s="3448">
        <f>-SUM(FinEngine!DW1014:DW1016)</f>
        <v>0</v>
      </c>
      <c r="DX863" s="3448">
        <f>-SUM(FinEngine!DX1014:DX1016)</f>
        <v>0</v>
      </c>
      <c r="DY863" s="3448">
        <f>-SUM(FinEngine!DY1014:DY1016)</f>
        <v>0</v>
      </c>
      <c r="DZ863" s="3448">
        <f>-SUM(FinEngine!DZ1014:DZ1016)</f>
        <v>0</v>
      </c>
      <c r="EA863" s="3448">
        <f>-SUM(FinEngine!EA1014:EA1016)</f>
        <v>0</v>
      </c>
      <c r="EB863" s="3448">
        <f>-SUM(FinEngine!EB1014:EB1016)</f>
        <v>0</v>
      </c>
      <c r="EC863" s="3448">
        <f>-SUM(FinEngine!EC1014:EC1016)</f>
        <v>0</v>
      </c>
      <c r="ED863" s="3448">
        <f>-SUM(FinEngine!ED1014:ED1016)</f>
        <v>0</v>
      </c>
      <c r="EE863" s="3448">
        <f>-SUM(FinEngine!EE1014:EE1016)</f>
        <v>0</v>
      </c>
      <c r="EF863" s="3448">
        <f>-SUM(FinEngine!EF1014:EF1016)</f>
        <v>0</v>
      </c>
      <c r="EG863" s="3448">
        <f>-SUM(FinEngine!EG1014:EG1016)</f>
        <v>0</v>
      </c>
      <c r="EH863" s="3448">
        <f>-SUM(FinEngine!EH1014:EH1016)</f>
        <v>0</v>
      </c>
      <c r="EI863" s="3448">
        <f>-SUM(FinEngine!EI1014:EI1016)</f>
        <v>0</v>
      </c>
      <c r="EJ863" s="3448">
        <f>-SUM(FinEngine!EJ1014:EJ1016)</f>
        <v>0</v>
      </c>
      <c r="EK863" s="3448">
        <f>-SUM(FinEngine!EK1014:EK1016)</f>
        <v>0</v>
      </c>
      <c r="EL863" s="3448">
        <f>-SUM(FinEngine!EL1014:EL1016)</f>
        <v>0</v>
      </c>
      <c r="EM863" s="3448">
        <f>-SUM(FinEngine!EM1014:EM1016)</f>
        <v>0</v>
      </c>
      <c r="EN863" s="3448">
        <f>-SUM(FinEngine!EN1014:EN1016)</f>
        <v>0</v>
      </c>
      <c r="EO863" s="3448">
        <f>-SUM(FinEngine!EO1014:EO1016)</f>
        <v>0</v>
      </c>
      <c r="EP863" s="3448">
        <f>-SUM(FinEngine!EP1014:EP1016)</f>
        <v>0</v>
      </c>
      <c r="EQ863" s="3448">
        <f>-SUM(FinEngine!EQ1014:EQ1016)</f>
        <v>0</v>
      </c>
      <c r="ER863" s="3448">
        <f>-SUM(FinEngine!ER1014:ER1016)</f>
        <v>0</v>
      </c>
      <c r="ES863" s="3448">
        <f>-SUM(FinEngine!ES1014:ES1016)</f>
        <v>0</v>
      </c>
      <c r="ET863" s="3448">
        <f>-SUM(FinEngine!ET1014:ET1016)</f>
        <v>0</v>
      </c>
      <c r="EU863" s="3448">
        <f>-SUM(FinEngine!EU1014:EU1016)</f>
        <v>0</v>
      </c>
    </row>
    <row r="864" spans="1:153" s="3607" customFormat="1" ht="10.5" customHeight="1" outlineLevel="1">
      <c r="A864" s="273"/>
      <c r="B864" s="3644" t="s">
        <v>4772</v>
      </c>
      <c r="C864" s="3615" t="s">
        <v>628</v>
      </c>
      <c r="D864" s="3448" cm="1">
        <f t="array" ref="D864">INDEX($S864:$EU864,,MATCH(D$855,$S$855:$EU$855,0))</f>
        <v>0</v>
      </c>
      <c r="E864" s="3448" cm="1">
        <f t="array" aca="1" ref="E864" ca="1">INDEX($S864:$EU864,,MATCH(E$855,$S$855:$EU$855,0))</f>
        <v>0</v>
      </c>
      <c r="F864" s="3448" cm="1">
        <f t="array" aca="1" ref="F864" ca="1">INDEX($S864:$EU864,,MATCH(F$855,$S$855:$EU$855,0))</f>
        <v>0</v>
      </c>
      <c r="G864" s="3448" cm="1">
        <f t="array" aca="1" ref="G864" ca="1">INDEX($S864:$EU864,,MATCH(G$855,$S$855:$EU$855,0))</f>
        <v>0</v>
      </c>
      <c r="H864" s="3448" cm="1">
        <f t="array" aca="1" ref="H864" ca="1">INDEX($S864:$EU864,,MATCH(H$855,$S$855:$EU$855,0))</f>
        <v>0</v>
      </c>
      <c r="I864" s="3448" cm="1">
        <f t="array" aca="1" ref="I864" ca="1">INDEX($S864:$EU864,,MATCH(I$855,$S$855:$EU$855,0))</f>
        <v>0</v>
      </c>
      <c r="J864" s="3448" cm="1">
        <f t="array" aca="1" ref="J864" ca="1">INDEX($S864:$EU864,,MATCH(J$855,$S$855:$EU$855,0))</f>
        <v>0</v>
      </c>
      <c r="K864" s="3448" cm="1">
        <f t="array" aca="1" ref="K864" ca="1">INDEX($S864:$EU864,,MATCH(K$855,$S$855:$EU$855,0))</f>
        <v>0</v>
      </c>
      <c r="L864" s="3448" cm="1">
        <f t="array" aca="1" ref="L864" ca="1">INDEX($S864:$EU864,,MATCH(L$855,$S$855:$EU$855,0))</f>
        <v>0</v>
      </c>
      <c r="M864" s="3448" cm="1">
        <f t="array" aca="1" ref="M864" ca="1">INDEX($S864:$EU864,,MATCH(M$855,$S$855:$EU$855,0))</f>
        <v>0</v>
      </c>
      <c r="N864" s="3448" cm="1">
        <f t="array" aca="1" ref="N864" ca="1">INDEX($S864:$EU864,,MATCH(N$855,$S$855:$EU$855,0))</f>
        <v>0</v>
      </c>
      <c r="O864" s="3448" cm="1">
        <f t="array" aca="1" ref="O864" ca="1">INDEX($S864:$EU864,,MATCH(O$855,$S$855:$EU$855,0))</f>
        <v>0</v>
      </c>
      <c r="P864" s="3610"/>
      <c r="Q864" s="3429" t="str">
        <f t="shared" si="2207"/>
        <v>Tax Liability</v>
      </c>
      <c r="R864" s="3615" t="s">
        <v>628</v>
      </c>
      <c r="S864" s="3448">
        <f t="shared" ref="S864:AX864" si="2234">S902</f>
        <v>0</v>
      </c>
      <c r="T864" s="3448">
        <f t="shared" si="2234"/>
        <v>0</v>
      </c>
      <c r="U864" s="3448">
        <f t="shared" ca="1" si="2234"/>
        <v>0</v>
      </c>
      <c r="V864" s="3448">
        <f t="shared" ca="1" si="2234"/>
        <v>0</v>
      </c>
      <c r="W864" s="3448">
        <f t="shared" ca="1" si="2234"/>
        <v>0</v>
      </c>
      <c r="X864" s="3448">
        <f t="shared" ca="1" si="2234"/>
        <v>0</v>
      </c>
      <c r="Y864" s="3448">
        <f t="shared" ca="1" si="2234"/>
        <v>0</v>
      </c>
      <c r="Z864" s="3448">
        <f t="shared" ca="1" si="2234"/>
        <v>0</v>
      </c>
      <c r="AA864" s="3448">
        <f t="shared" ca="1" si="2234"/>
        <v>0</v>
      </c>
      <c r="AB864" s="3448">
        <f t="shared" ca="1" si="2234"/>
        <v>0</v>
      </c>
      <c r="AC864" s="3448">
        <f t="shared" ca="1" si="2234"/>
        <v>0</v>
      </c>
      <c r="AD864" s="3448">
        <f t="shared" ca="1" si="2234"/>
        <v>0</v>
      </c>
      <c r="AE864" s="3448">
        <f t="shared" ca="1" si="2234"/>
        <v>0</v>
      </c>
      <c r="AF864" s="3448">
        <f t="shared" ca="1" si="2234"/>
        <v>0</v>
      </c>
      <c r="AG864" s="3448">
        <f t="shared" ca="1" si="2234"/>
        <v>0</v>
      </c>
      <c r="AH864" s="3448">
        <f t="shared" ca="1" si="2234"/>
        <v>0</v>
      </c>
      <c r="AI864" s="3448">
        <f t="shared" ca="1" si="2234"/>
        <v>0</v>
      </c>
      <c r="AJ864" s="3448">
        <f t="shared" ca="1" si="2234"/>
        <v>0</v>
      </c>
      <c r="AK864" s="3448">
        <f t="shared" ca="1" si="2234"/>
        <v>0</v>
      </c>
      <c r="AL864" s="3448">
        <f t="shared" ca="1" si="2234"/>
        <v>0</v>
      </c>
      <c r="AM864" s="3448">
        <f t="shared" ca="1" si="2234"/>
        <v>0</v>
      </c>
      <c r="AN864" s="3448">
        <f t="shared" ca="1" si="2234"/>
        <v>0</v>
      </c>
      <c r="AO864" s="3448">
        <f t="shared" ca="1" si="2234"/>
        <v>0</v>
      </c>
      <c r="AP864" s="3448">
        <f t="shared" ca="1" si="2234"/>
        <v>0</v>
      </c>
      <c r="AQ864" s="3448">
        <f t="shared" ca="1" si="2234"/>
        <v>0</v>
      </c>
      <c r="AR864" s="3448">
        <f t="shared" ca="1" si="2234"/>
        <v>0</v>
      </c>
      <c r="AS864" s="3448">
        <f t="shared" ca="1" si="2234"/>
        <v>0</v>
      </c>
      <c r="AT864" s="3448">
        <f t="shared" ca="1" si="2234"/>
        <v>0</v>
      </c>
      <c r="AU864" s="3448">
        <f t="shared" ca="1" si="2234"/>
        <v>0</v>
      </c>
      <c r="AV864" s="3448">
        <f t="shared" ca="1" si="2234"/>
        <v>0</v>
      </c>
      <c r="AW864" s="3448">
        <f t="shared" ca="1" si="2234"/>
        <v>0</v>
      </c>
      <c r="AX864" s="3448">
        <f t="shared" ca="1" si="2234"/>
        <v>0</v>
      </c>
      <c r="AY864" s="3448">
        <f t="shared" ref="AY864:CD864" ca="1" si="2235">AY902</f>
        <v>0</v>
      </c>
      <c r="AZ864" s="3448">
        <f t="shared" ca="1" si="2235"/>
        <v>0</v>
      </c>
      <c r="BA864" s="3448">
        <f t="shared" ca="1" si="2235"/>
        <v>0</v>
      </c>
      <c r="BB864" s="3448">
        <f t="shared" ca="1" si="2235"/>
        <v>0</v>
      </c>
      <c r="BC864" s="3448">
        <f t="shared" ca="1" si="2235"/>
        <v>0</v>
      </c>
      <c r="BD864" s="3448">
        <f t="shared" ca="1" si="2235"/>
        <v>0</v>
      </c>
      <c r="BE864" s="3448">
        <f t="shared" ca="1" si="2235"/>
        <v>0</v>
      </c>
      <c r="BF864" s="3448">
        <f t="shared" ca="1" si="2235"/>
        <v>0</v>
      </c>
      <c r="BG864" s="3448">
        <f t="shared" ca="1" si="2235"/>
        <v>0</v>
      </c>
      <c r="BH864" s="3448">
        <f t="shared" ca="1" si="2235"/>
        <v>0</v>
      </c>
      <c r="BI864" s="3448">
        <f t="shared" ca="1" si="2235"/>
        <v>0</v>
      </c>
      <c r="BJ864" s="3448">
        <f t="shared" ca="1" si="2235"/>
        <v>0</v>
      </c>
      <c r="BK864" s="3448">
        <f t="shared" ca="1" si="2235"/>
        <v>0</v>
      </c>
      <c r="BL864" s="3448">
        <f t="shared" ca="1" si="2235"/>
        <v>0</v>
      </c>
      <c r="BM864" s="3448">
        <f t="shared" ca="1" si="2235"/>
        <v>0</v>
      </c>
      <c r="BN864" s="3448">
        <f t="shared" ca="1" si="2235"/>
        <v>0</v>
      </c>
      <c r="BO864" s="3448">
        <f t="shared" ca="1" si="2235"/>
        <v>0</v>
      </c>
      <c r="BP864" s="3448">
        <f t="shared" ca="1" si="2235"/>
        <v>0</v>
      </c>
      <c r="BQ864" s="3448">
        <f t="shared" ca="1" si="2235"/>
        <v>0</v>
      </c>
      <c r="BR864" s="3448">
        <f t="shared" ca="1" si="2235"/>
        <v>0</v>
      </c>
      <c r="BS864" s="3448">
        <f t="shared" ca="1" si="2235"/>
        <v>0</v>
      </c>
      <c r="BT864" s="3448">
        <f t="shared" ca="1" si="2235"/>
        <v>0</v>
      </c>
      <c r="BU864" s="3448">
        <f t="shared" ca="1" si="2235"/>
        <v>0</v>
      </c>
      <c r="BV864" s="3448">
        <f t="shared" ca="1" si="2235"/>
        <v>0</v>
      </c>
      <c r="BW864" s="3448">
        <f t="shared" ca="1" si="2235"/>
        <v>0</v>
      </c>
      <c r="BX864" s="3448">
        <f t="shared" ca="1" si="2235"/>
        <v>0</v>
      </c>
      <c r="BY864" s="3448">
        <f t="shared" ca="1" si="2235"/>
        <v>0</v>
      </c>
      <c r="BZ864" s="3448">
        <f t="shared" ca="1" si="2235"/>
        <v>0</v>
      </c>
      <c r="CA864" s="3448">
        <f t="shared" ca="1" si="2235"/>
        <v>0</v>
      </c>
      <c r="CB864" s="3448">
        <f t="shared" ca="1" si="2235"/>
        <v>0</v>
      </c>
      <c r="CC864" s="3448">
        <f t="shared" ca="1" si="2235"/>
        <v>0</v>
      </c>
      <c r="CD864" s="3448">
        <f t="shared" ca="1" si="2235"/>
        <v>0</v>
      </c>
      <c r="CE864" s="3448">
        <f t="shared" ref="CE864:DJ864" ca="1" si="2236">CE902</f>
        <v>0</v>
      </c>
      <c r="CF864" s="3448">
        <f t="shared" ca="1" si="2236"/>
        <v>0</v>
      </c>
      <c r="CG864" s="3448">
        <f t="shared" ca="1" si="2236"/>
        <v>0</v>
      </c>
      <c r="CH864" s="3448">
        <f t="shared" ca="1" si="2236"/>
        <v>0</v>
      </c>
      <c r="CI864" s="3448">
        <f t="shared" ca="1" si="2236"/>
        <v>0</v>
      </c>
      <c r="CJ864" s="3448">
        <f t="shared" ca="1" si="2236"/>
        <v>0</v>
      </c>
      <c r="CK864" s="3448">
        <f t="shared" ca="1" si="2236"/>
        <v>0</v>
      </c>
      <c r="CL864" s="3448">
        <f t="shared" ca="1" si="2236"/>
        <v>0</v>
      </c>
      <c r="CM864" s="3448">
        <f t="shared" ca="1" si="2236"/>
        <v>0</v>
      </c>
      <c r="CN864" s="3448">
        <f t="shared" ca="1" si="2236"/>
        <v>0</v>
      </c>
      <c r="CO864" s="3448">
        <f t="shared" ca="1" si="2236"/>
        <v>0</v>
      </c>
      <c r="CP864" s="3448">
        <f t="shared" ca="1" si="2236"/>
        <v>0</v>
      </c>
      <c r="CQ864" s="3448">
        <f t="shared" ca="1" si="2236"/>
        <v>0</v>
      </c>
      <c r="CR864" s="3448">
        <f t="shared" ca="1" si="2236"/>
        <v>0</v>
      </c>
      <c r="CS864" s="3448">
        <f t="shared" ca="1" si="2236"/>
        <v>0</v>
      </c>
      <c r="CT864" s="3448">
        <f t="shared" ca="1" si="2236"/>
        <v>0</v>
      </c>
      <c r="CU864" s="3448">
        <f t="shared" ca="1" si="2236"/>
        <v>0</v>
      </c>
      <c r="CV864" s="3448">
        <f t="shared" ca="1" si="2236"/>
        <v>0</v>
      </c>
      <c r="CW864" s="3448">
        <f t="shared" ca="1" si="2236"/>
        <v>0</v>
      </c>
      <c r="CX864" s="3448">
        <f t="shared" ca="1" si="2236"/>
        <v>0</v>
      </c>
      <c r="CY864" s="3448">
        <f t="shared" ca="1" si="2236"/>
        <v>0</v>
      </c>
      <c r="CZ864" s="3448">
        <f t="shared" ca="1" si="2236"/>
        <v>0</v>
      </c>
      <c r="DA864" s="3448">
        <f t="shared" ca="1" si="2236"/>
        <v>0</v>
      </c>
      <c r="DB864" s="3448">
        <f t="shared" ca="1" si="2236"/>
        <v>0</v>
      </c>
      <c r="DC864" s="3448">
        <f t="shared" ca="1" si="2236"/>
        <v>0</v>
      </c>
      <c r="DD864" s="3448">
        <f t="shared" ca="1" si="2236"/>
        <v>0</v>
      </c>
      <c r="DE864" s="3448">
        <f t="shared" ca="1" si="2236"/>
        <v>0</v>
      </c>
      <c r="DF864" s="3448">
        <f t="shared" ca="1" si="2236"/>
        <v>0</v>
      </c>
      <c r="DG864" s="3448">
        <f t="shared" ca="1" si="2236"/>
        <v>0</v>
      </c>
      <c r="DH864" s="3448">
        <f t="shared" ca="1" si="2236"/>
        <v>0</v>
      </c>
      <c r="DI864" s="3448">
        <f t="shared" ca="1" si="2236"/>
        <v>0</v>
      </c>
      <c r="DJ864" s="3448">
        <f t="shared" ca="1" si="2236"/>
        <v>0</v>
      </c>
      <c r="DK864" s="3448">
        <f t="shared" ref="DK864:EU864" ca="1" si="2237">DK902</f>
        <v>0</v>
      </c>
      <c r="DL864" s="3448">
        <f t="shared" ca="1" si="2237"/>
        <v>0</v>
      </c>
      <c r="DM864" s="3448">
        <f t="shared" ca="1" si="2237"/>
        <v>0</v>
      </c>
      <c r="DN864" s="3448">
        <f t="shared" ca="1" si="2237"/>
        <v>0</v>
      </c>
      <c r="DO864" s="3448">
        <f t="shared" ca="1" si="2237"/>
        <v>0</v>
      </c>
      <c r="DP864" s="3448">
        <f t="shared" ca="1" si="2237"/>
        <v>0</v>
      </c>
      <c r="DQ864" s="3448">
        <f t="shared" ca="1" si="2237"/>
        <v>0</v>
      </c>
      <c r="DR864" s="3448">
        <f t="shared" ca="1" si="2237"/>
        <v>0</v>
      </c>
      <c r="DS864" s="3448">
        <f t="shared" ca="1" si="2237"/>
        <v>0</v>
      </c>
      <c r="DT864" s="3448">
        <f t="shared" ca="1" si="2237"/>
        <v>0</v>
      </c>
      <c r="DU864" s="3448">
        <f t="shared" ca="1" si="2237"/>
        <v>0</v>
      </c>
      <c r="DV864" s="3448">
        <f t="shared" ca="1" si="2237"/>
        <v>0</v>
      </c>
      <c r="DW864" s="3448">
        <f t="shared" ca="1" si="2237"/>
        <v>0</v>
      </c>
      <c r="DX864" s="3448">
        <f t="shared" ca="1" si="2237"/>
        <v>0</v>
      </c>
      <c r="DY864" s="3448">
        <f t="shared" ca="1" si="2237"/>
        <v>0</v>
      </c>
      <c r="DZ864" s="3448">
        <f t="shared" ca="1" si="2237"/>
        <v>0</v>
      </c>
      <c r="EA864" s="3448">
        <f t="shared" ca="1" si="2237"/>
        <v>0</v>
      </c>
      <c r="EB864" s="3448">
        <f t="shared" ca="1" si="2237"/>
        <v>0</v>
      </c>
      <c r="EC864" s="3448">
        <f t="shared" ca="1" si="2237"/>
        <v>0</v>
      </c>
      <c r="ED864" s="3448">
        <f t="shared" ca="1" si="2237"/>
        <v>0</v>
      </c>
      <c r="EE864" s="3448">
        <f t="shared" ca="1" si="2237"/>
        <v>0</v>
      </c>
      <c r="EF864" s="3448">
        <f t="shared" ca="1" si="2237"/>
        <v>0</v>
      </c>
      <c r="EG864" s="3448">
        <f t="shared" ca="1" si="2237"/>
        <v>0</v>
      </c>
      <c r="EH864" s="3448">
        <f t="shared" ca="1" si="2237"/>
        <v>0</v>
      </c>
      <c r="EI864" s="3448">
        <f t="shared" ca="1" si="2237"/>
        <v>0</v>
      </c>
      <c r="EJ864" s="3448">
        <f t="shared" ca="1" si="2237"/>
        <v>0</v>
      </c>
      <c r="EK864" s="3448">
        <f t="shared" ca="1" si="2237"/>
        <v>0</v>
      </c>
      <c r="EL864" s="3448">
        <f t="shared" ca="1" si="2237"/>
        <v>0</v>
      </c>
      <c r="EM864" s="3448">
        <f t="shared" ca="1" si="2237"/>
        <v>0</v>
      </c>
      <c r="EN864" s="3448">
        <f t="shared" ca="1" si="2237"/>
        <v>0</v>
      </c>
      <c r="EO864" s="3448">
        <f t="shared" ca="1" si="2237"/>
        <v>0</v>
      </c>
      <c r="EP864" s="3448">
        <f t="shared" ca="1" si="2237"/>
        <v>0</v>
      </c>
      <c r="EQ864" s="3448">
        <f t="shared" ca="1" si="2237"/>
        <v>0</v>
      </c>
      <c r="ER864" s="3448">
        <f t="shared" ca="1" si="2237"/>
        <v>0</v>
      </c>
      <c r="ES864" s="3448">
        <f t="shared" ca="1" si="2237"/>
        <v>0</v>
      </c>
      <c r="ET864" s="3448">
        <f t="shared" ca="1" si="2237"/>
        <v>0</v>
      </c>
      <c r="EU864" s="3448">
        <f t="shared" ca="1" si="2237"/>
        <v>0</v>
      </c>
    </row>
    <row r="865" spans="1:153" s="3607" customFormat="1" ht="10.5" customHeight="1" outlineLevel="1">
      <c r="A865" s="273"/>
      <c r="B865" s="3644" t="s">
        <v>4796</v>
      </c>
      <c r="C865" s="3615" t="s">
        <v>628</v>
      </c>
      <c r="D865" s="3448" cm="1">
        <f t="array" ref="D865">INDEX($S865:$EU865,,MATCH(D$855,$S$855:$EU$855,0))</f>
        <v>0</v>
      </c>
      <c r="E865" s="3448" cm="1">
        <f t="array" aca="1" ref="E865" ca="1">INDEX($S865:$EU865,,MATCH(E$855,$S$855:$EU$855,0))</f>
        <v>0</v>
      </c>
      <c r="F865" s="3448" cm="1">
        <f t="array" aca="1" ref="F865" ca="1">INDEX($S865:$EU865,,MATCH(F$855,$S$855:$EU$855,0))</f>
        <v>0</v>
      </c>
      <c r="G865" s="3448" cm="1">
        <f t="array" aca="1" ref="G865" ca="1">INDEX($S865:$EU865,,MATCH(G$855,$S$855:$EU$855,0))</f>
        <v>0</v>
      </c>
      <c r="H865" s="3448" cm="1">
        <f t="array" aca="1" ref="H865" ca="1">INDEX($S865:$EU865,,MATCH(H$855,$S$855:$EU$855,0))</f>
        <v>0</v>
      </c>
      <c r="I865" s="3448" cm="1">
        <f t="array" aca="1" ref="I865" ca="1">INDEX($S865:$EU865,,MATCH(I$855,$S$855:$EU$855,0))</f>
        <v>0</v>
      </c>
      <c r="J865" s="3448" cm="1">
        <f t="array" aca="1" ref="J865" ca="1">INDEX($S865:$EU865,,MATCH(J$855,$S$855:$EU$855,0))</f>
        <v>0</v>
      </c>
      <c r="K865" s="3448" cm="1">
        <f t="array" aca="1" ref="K865" ca="1">INDEX($S865:$EU865,,MATCH(K$855,$S$855:$EU$855,0))</f>
        <v>0</v>
      </c>
      <c r="L865" s="3448" cm="1">
        <f t="array" aca="1" ref="L865" ca="1">INDEX($S865:$EU865,,MATCH(L$855,$S$855:$EU$855,0))</f>
        <v>0</v>
      </c>
      <c r="M865" s="3448" cm="1">
        <f t="array" aca="1" ref="M865" ca="1">INDEX($S865:$EU865,,MATCH(M$855,$S$855:$EU$855,0))</f>
        <v>0</v>
      </c>
      <c r="N865" s="3448" cm="1">
        <f t="array" aca="1" ref="N865" ca="1">INDEX($S865:$EU865,,MATCH(N$855,$S$855:$EU$855,0))</f>
        <v>0</v>
      </c>
      <c r="O865" s="3448" cm="1">
        <f t="array" aca="1" ref="O865" ca="1">INDEX($S865:$EU865,,MATCH(O$855,$S$855:$EU$855,0))</f>
        <v>0</v>
      </c>
      <c r="P865" s="3610"/>
      <c r="Q865" s="3429" t="str">
        <f t="shared" si="2207"/>
        <v>Distributions Payable</v>
      </c>
      <c r="R865" s="3615" t="s">
        <v>628</v>
      </c>
      <c r="S865" s="3448">
        <f>SUM(FinEngine!S692:S693)+SUM(FinEngine!S698:S700)</f>
        <v>0</v>
      </c>
      <c r="T865" s="3448">
        <f ca="1">SUM(FinEngine!T692:T693)+SUM(FinEngine!T698:T700)</f>
        <v>0</v>
      </c>
      <c r="U865" s="3448">
        <f ca="1">SUM(FinEngine!U692:U693)+SUM(FinEngine!U698:U700)</f>
        <v>0</v>
      </c>
      <c r="V865" s="3448">
        <f ca="1">SUM(FinEngine!V692:V693)+SUM(FinEngine!V698:V700)</f>
        <v>0</v>
      </c>
      <c r="W865" s="3448">
        <f ca="1">SUM(FinEngine!W692:W693)+SUM(FinEngine!W698:W700)</f>
        <v>0</v>
      </c>
      <c r="X865" s="3448">
        <f ca="1">SUM(FinEngine!X692:X693)+SUM(FinEngine!X698:X700)</f>
        <v>0</v>
      </c>
      <c r="Y865" s="3448">
        <f ca="1">SUM(FinEngine!Y692:Y693)+SUM(FinEngine!Y698:Y700)</f>
        <v>0</v>
      </c>
      <c r="Z865" s="3448">
        <f ca="1">SUM(FinEngine!Z692:Z693)+SUM(FinEngine!Z698:Z700)</f>
        <v>0</v>
      </c>
      <c r="AA865" s="3448">
        <f ca="1">SUM(FinEngine!AA692:AA693)+SUM(FinEngine!AA698:AA700)</f>
        <v>0</v>
      </c>
      <c r="AB865" s="3448">
        <f ca="1">SUM(FinEngine!AB692:AB693)+SUM(FinEngine!AB698:AB700)</f>
        <v>0</v>
      </c>
      <c r="AC865" s="3448">
        <f ca="1">SUM(FinEngine!AC692:AC693)+SUM(FinEngine!AC698:AC700)</f>
        <v>0</v>
      </c>
      <c r="AD865" s="3448">
        <f ca="1">SUM(FinEngine!AD692:AD693)+SUM(FinEngine!AD698:AD700)</f>
        <v>0</v>
      </c>
      <c r="AE865" s="3448">
        <f ca="1">SUM(FinEngine!AE692:AE693)+SUM(FinEngine!AE698:AE700)</f>
        <v>0</v>
      </c>
      <c r="AF865" s="3448">
        <f ca="1">SUM(FinEngine!AF692:AF693)+SUM(FinEngine!AF698:AF700)</f>
        <v>0</v>
      </c>
      <c r="AG865" s="3448">
        <f ca="1">SUM(FinEngine!AG692:AG693)+SUM(FinEngine!AG698:AG700)</f>
        <v>0</v>
      </c>
      <c r="AH865" s="3448">
        <f ca="1">SUM(FinEngine!AH692:AH693)+SUM(FinEngine!AH698:AH700)</f>
        <v>0</v>
      </c>
      <c r="AI865" s="3448">
        <f ca="1">SUM(FinEngine!AI692:AI693)+SUM(FinEngine!AI698:AI700)</f>
        <v>0</v>
      </c>
      <c r="AJ865" s="3448">
        <f ca="1">SUM(FinEngine!AJ692:AJ693)+SUM(FinEngine!AJ698:AJ700)</f>
        <v>0</v>
      </c>
      <c r="AK865" s="3448">
        <f ca="1">SUM(FinEngine!AK692:AK693)+SUM(FinEngine!AK698:AK700)</f>
        <v>0</v>
      </c>
      <c r="AL865" s="3448">
        <f ca="1">SUM(FinEngine!AL692:AL693)+SUM(FinEngine!AL698:AL700)</f>
        <v>0</v>
      </c>
      <c r="AM865" s="3448">
        <f ca="1">SUM(FinEngine!AM692:AM693)+SUM(FinEngine!AM698:AM700)</f>
        <v>0</v>
      </c>
      <c r="AN865" s="3448">
        <f ca="1">SUM(FinEngine!AN692:AN693)+SUM(FinEngine!AN698:AN700)</f>
        <v>0</v>
      </c>
      <c r="AO865" s="3448">
        <f ca="1">SUM(FinEngine!AO692:AO693)+SUM(FinEngine!AO698:AO700)</f>
        <v>0</v>
      </c>
      <c r="AP865" s="3448">
        <f ca="1">SUM(FinEngine!AP692:AP693)+SUM(FinEngine!AP698:AP700)</f>
        <v>0</v>
      </c>
      <c r="AQ865" s="3448">
        <f ca="1">SUM(FinEngine!AQ692:AQ693)+SUM(FinEngine!AQ698:AQ700)</f>
        <v>0</v>
      </c>
      <c r="AR865" s="3448">
        <f ca="1">SUM(FinEngine!AR692:AR693)+SUM(FinEngine!AR698:AR700)</f>
        <v>0</v>
      </c>
      <c r="AS865" s="3448">
        <f ca="1">SUM(FinEngine!AS692:AS693)+SUM(FinEngine!AS698:AS700)</f>
        <v>0</v>
      </c>
      <c r="AT865" s="3448">
        <f ca="1">SUM(FinEngine!AT692:AT693)+SUM(FinEngine!AT698:AT700)</f>
        <v>0</v>
      </c>
      <c r="AU865" s="3448">
        <f ca="1">SUM(FinEngine!AU692:AU693)+SUM(FinEngine!AU698:AU700)</f>
        <v>0</v>
      </c>
      <c r="AV865" s="3448">
        <f ca="1">SUM(FinEngine!AV692:AV693)+SUM(FinEngine!AV698:AV700)</f>
        <v>0</v>
      </c>
      <c r="AW865" s="3448">
        <f ca="1">SUM(FinEngine!AW692:AW693)+SUM(FinEngine!AW698:AW700)</f>
        <v>0</v>
      </c>
      <c r="AX865" s="3448">
        <f ca="1">SUM(FinEngine!AX692:AX693)+SUM(FinEngine!AX698:AX700)</f>
        <v>0</v>
      </c>
      <c r="AY865" s="3448">
        <f ca="1">SUM(FinEngine!AY692:AY693)+SUM(FinEngine!AY698:AY700)</f>
        <v>0</v>
      </c>
      <c r="AZ865" s="3448">
        <f ca="1">SUM(FinEngine!AZ692:AZ693)+SUM(FinEngine!AZ698:AZ700)</f>
        <v>0</v>
      </c>
      <c r="BA865" s="3448">
        <f ca="1">SUM(FinEngine!BA692:BA693)+SUM(FinEngine!BA698:BA700)</f>
        <v>0</v>
      </c>
      <c r="BB865" s="3448">
        <f ca="1">SUM(FinEngine!BB692:BB693)+SUM(FinEngine!BB698:BB700)</f>
        <v>0</v>
      </c>
      <c r="BC865" s="3448">
        <f ca="1">SUM(FinEngine!BC692:BC693)+SUM(FinEngine!BC698:BC700)</f>
        <v>0</v>
      </c>
      <c r="BD865" s="3448">
        <f ca="1">SUM(FinEngine!BD692:BD693)+SUM(FinEngine!BD698:BD700)</f>
        <v>0</v>
      </c>
      <c r="BE865" s="3448">
        <f ca="1">SUM(FinEngine!BE692:BE693)+SUM(FinEngine!BE698:BE700)</f>
        <v>0</v>
      </c>
      <c r="BF865" s="3448">
        <f ca="1">SUM(FinEngine!BF692:BF693)+SUM(FinEngine!BF698:BF700)</f>
        <v>0</v>
      </c>
      <c r="BG865" s="3448">
        <f ca="1">SUM(FinEngine!BG692:BG693)+SUM(FinEngine!BG698:BG700)</f>
        <v>0</v>
      </c>
      <c r="BH865" s="3448">
        <f ca="1">SUM(FinEngine!BH692:BH693)+SUM(FinEngine!BH698:BH700)</f>
        <v>0</v>
      </c>
      <c r="BI865" s="3448">
        <f ca="1">SUM(FinEngine!BI692:BI693)+SUM(FinEngine!BI698:BI700)</f>
        <v>0</v>
      </c>
      <c r="BJ865" s="3448">
        <f ca="1">SUM(FinEngine!BJ692:BJ693)+SUM(FinEngine!BJ698:BJ700)</f>
        <v>0</v>
      </c>
      <c r="BK865" s="3448">
        <f ca="1">SUM(FinEngine!BK692:BK693)+SUM(FinEngine!BK698:BK700)</f>
        <v>0</v>
      </c>
      <c r="BL865" s="3448">
        <f ca="1">SUM(FinEngine!BL692:BL693)+SUM(FinEngine!BL698:BL700)</f>
        <v>0</v>
      </c>
      <c r="BM865" s="3448">
        <f ca="1">SUM(FinEngine!BM692:BM693)+SUM(FinEngine!BM698:BM700)</f>
        <v>0</v>
      </c>
      <c r="BN865" s="3448">
        <f ca="1">SUM(FinEngine!BN692:BN693)+SUM(FinEngine!BN698:BN700)</f>
        <v>0</v>
      </c>
      <c r="BO865" s="3448">
        <f ca="1">SUM(FinEngine!BO692:BO693)+SUM(FinEngine!BO698:BO700)</f>
        <v>0</v>
      </c>
      <c r="BP865" s="3448">
        <f ca="1">SUM(FinEngine!BP692:BP693)+SUM(FinEngine!BP698:BP700)</f>
        <v>0</v>
      </c>
      <c r="BQ865" s="3448">
        <f ca="1">SUM(FinEngine!BQ692:BQ693)+SUM(FinEngine!BQ698:BQ700)</f>
        <v>0</v>
      </c>
      <c r="BR865" s="3448">
        <f ca="1">SUM(FinEngine!BR692:BR693)+SUM(FinEngine!BR698:BR700)</f>
        <v>0</v>
      </c>
      <c r="BS865" s="3448">
        <f ca="1">SUM(FinEngine!BS692:BS693)+SUM(FinEngine!BS698:BS700)</f>
        <v>0</v>
      </c>
      <c r="BT865" s="3448">
        <f ca="1">SUM(FinEngine!BT692:BT693)+SUM(FinEngine!BT698:BT700)</f>
        <v>0</v>
      </c>
      <c r="BU865" s="3448">
        <f ca="1">SUM(FinEngine!BU692:BU693)+SUM(FinEngine!BU698:BU700)</f>
        <v>0</v>
      </c>
      <c r="BV865" s="3448">
        <f ca="1">SUM(FinEngine!BV692:BV693)+SUM(FinEngine!BV698:BV700)</f>
        <v>0</v>
      </c>
      <c r="BW865" s="3448">
        <f ca="1">SUM(FinEngine!BW692:BW693)+SUM(FinEngine!BW698:BW700)</f>
        <v>0</v>
      </c>
      <c r="BX865" s="3448">
        <f ca="1">SUM(FinEngine!BX692:BX693)+SUM(FinEngine!BX698:BX700)</f>
        <v>0</v>
      </c>
      <c r="BY865" s="3448">
        <f ca="1">SUM(FinEngine!BY692:BY693)+SUM(FinEngine!BY698:BY700)</f>
        <v>0</v>
      </c>
      <c r="BZ865" s="3448">
        <f ca="1">SUM(FinEngine!BZ692:BZ693)+SUM(FinEngine!BZ698:BZ700)</f>
        <v>0</v>
      </c>
      <c r="CA865" s="3448">
        <f ca="1">SUM(FinEngine!CA692:CA693)+SUM(FinEngine!CA698:CA700)</f>
        <v>0</v>
      </c>
      <c r="CB865" s="3448">
        <f ca="1">SUM(FinEngine!CB692:CB693)+SUM(FinEngine!CB698:CB700)</f>
        <v>0</v>
      </c>
      <c r="CC865" s="3448">
        <f ca="1">SUM(FinEngine!CC692:CC693)+SUM(FinEngine!CC698:CC700)</f>
        <v>0</v>
      </c>
      <c r="CD865" s="3448">
        <f ca="1">SUM(FinEngine!CD692:CD693)+SUM(FinEngine!CD698:CD700)</f>
        <v>0</v>
      </c>
      <c r="CE865" s="3448">
        <f ca="1">SUM(FinEngine!CE692:CE693)+SUM(FinEngine!CE698:CE700)</f>
        <v>0</v>
      </c>
      <c r="CF865" s="3448">
        <f ca="1">SUM(FinEngine!CF692:CF693)+SUM(FinEngine!CF698:CF700)</f>
        <v>0</v>
      </c>
      <c r="CG865" s="3448">
        <f ca="1">SUM(FinEngine!CG692:CG693)+SUM(FinEngine!CG698:CG700)</f>
        <v>0</v>
      </c>
      <c r="CH865" s="3448">
        <f ca="1">SUM(FinEngine!CH692:CH693)+SUM(FinEngine!CH698:CH700)</f>
        <v>0</v>
      </c>
      <c r="CI865" s="3448">
        <f ca="1">SUM(FinEngine!CI692:CI693)+SUM(FinEngine!CI698:CI700)</f>
        <v>0</v>
      </c>
      <c r="CJ865" s="3448">
        <f ca="1">SUM(FinEngine!CJ692:CJ693)+SUM(FinEngine!CJ698:CJ700)</f>
        <v>0</v>
      </c>
      <c r="CK865" s="3448">
        <f ca="1">SUM(FinEngine!CK692:CK693)+SUM(FinEngine!CK698:CK700)</f>
        <v>0</v>
      </c>
      <c r="CL865" s="3448">
        <f ca="1">SUM(FinEngine!CL692:CL693)+SUM(FinEngine!CL698:CL700)</f>
        <v>0</v>
      </c>
      <c r="CM865" s="3448">
        <f ca="1">SUM(FinEngine!CM692:CM693)+SUM(FinEngine!CM698:CM700)</f>
        <v>0</v>
      </c>
      <c r="CN865" s="3448">
        <f ca="1">SUM(FinEngine!CN692:CN693)+SUM(FinEngine!CN698:CN700)</f>
        <v>0</v>
      </c>
      <c r="CO865" s="3448">
        <f ca="1">SUM(FinEngine!CO692:CO693)+SUM(FinEngine!CO698:CO700)</f>
        <v>0</v>
      </c>
      <c r="CP865" s="3448">
        <f ca="1">SUM(FinEngine!CP692:CP693)+SUM(FinEngine!CP698:CP700)</f>
        <v>0</v>
      </c>
      <c r="CQ865" s="3448">
        <f ca="1">SUM(FinEngine!CQ692:CQ693)+SUM(FinEngine!CQ698:CQ700)</f>
        <v>0</v>
      </c>
      <c r="CR865" s="3448">
        <f ca="1">SUM(FinEngine!CR692:CR693)+SUM(FinEngine!CR698:CR700)</f>
        <v>0</v>
      </c>
      <c r="CS865" s="3448">
        <f ca="1">SUM(FinEngine!CS692:CS693)+SUM(FinEngine!CS698:CS700)</f>
        <v>0</v>
      </c>
      <c r="CT865" s="3448">
        <f ca="1">SUM(FinEngine!CT692:CT693)+SUM(FinEngine!CT698:CT700)</f>
        <v>0</v>
      </c>
      <c r="CU865" s="3448">
        <f ca="1">SUM(FinEngine!CU692:CU693)+SUM(FinEngine!CU698:CU700)</f>
        <v>0</v>
      </c>
      <c r="CV865" s="3448">
        <f ca="1">SUM(FinEngine!CV692:CV693)+SUM(FinEngine!CV698:CV700)</f>
        <v>0</v>
      </c>
      <c r="CW865" s="3448">
        <f ca="1">SUM(FinEngine!CW692:CW693)+SUM(FinEngine!CW698:CW700)</f>
        <v>0</v>
      </c>
      <c r="CX865" s="3448">
        <f ca="1">SUM(FinEngine!CX692:CX693)+SUM(FinEngine!CX698:CX700)</f>
        <v>0</v>
      </c>
      <c r="CY865" s="3448">
        <f ca="1">SUM(FinEngine!CY692:CY693)+SUM(FinEngine!CY698:CY700)</f>
        <v>0</v>
      </c>
      <c r="CZ865" s="3448">
        <f ca="1">SUM(FinEngine!CZ692:CZ693)+SUM(FinEngine!CZ698:CZ700)</f>
        <v>0</v>
      </c>
      <c r="DA865" s="3448">
        <f ca="1">SUM(FinEngine!DA692:DA693)+SUM(FinEngine!DA698:DA700)</f>
        <v>0</v>
      </c>
      <c r="DB865" s="3448">
        <f ca="1">SUM(FinEngine!DB692:DB693)+SUM(FinEngine!DB698:DB700)</f>
        <v>0</v>
      </c>
      <c r="DC865" s="3448">
        <f ca="1">SUM(FinEngine!DC692:DC693)+SUM(FinEngine!DC698:DC700)</f>
        <v>0</v>
      </c>
      <c r="DD865" s="3448">
        <f ca="1">SUM(FinEngine!DD692:DD693)+SUM(FinEngine!DD698:DD700)</f>
        <v>0</v>
      </c>
      <c r="DE865" s="3448">
        <f ca="1">SUM(FinEngine!DE692:DE693)+SUM(FinEngine!DE698:DE700)</f>
        <v>0</v>
      </c>
      <c r="DF865" s="3448">
        <f ca="1">SUM(FinEngine!DF692:DF693)+SUM(FinEngine!DF698:DF700)</f>
        <v>0</v>
      </c>
      <c r="DG865" s="3448">
        <f ca="1">SUM(FinEngine!DG692:DG693)+SUM(FinEngine!DG698:DG700)</f>
        <v>0</v>
      </c>
      <c r="DH865" s="3448">
        <f ca="1">SUM(FinEngine!DH692:DH693)+SUM(FinEngine!DH698:DH700)</f>
        <v>0</v>
      </c>
      <c r="DI865" s="3448">
        <f ca="1">SUM(FinEngine!DI692:DI693)+SUM(FinEngine!DI698:DI700)</f>
        <v>0</v>
      </c>
      <c r="DJ865" s="3448">
        <f ca="1">SUM(FinEngine!DJ692:DJ693)+SUM(FinEngine!DJ698:DJ700)</f>
        <v>0</v>
      </c>
      <c r="DK865" s="3448">
        <f ca="1">SUM(FinEngine!DK692:DK693)+SUM(FinEngine!DK698:DK700)</f>
        <v>0</v>
      </c>
      <c r="DL865" s="3448">
        <f ca="1">SUM(FinEngine!DL692:DL693)+SUM(FinEngine!DL698:DL700)</f>
        <v>0</v>
      </c>
      <c r="DM865" s="3448">
        <f ca="1">SUM(FinEngine!DM692:DM693)+SUM(FinEngine!DM698:DM700)</f>
        <v>0</v>
      </c>
      <c r="DN865" s="3448">
        <f ca="1">SUM(FinEngine!DN692:DN693)+SUM(FinEngine!DN698:DN700)</f>
        <v>0</v>
      </c>
      <c r="DO865" s="3448">
        <f ca="1">SUM(FinEngine!DO692:DO693)+SUM(FinEngine!DO698:DO700)</f>
        <v>0</v>
      </c>
      <c r="DP865" s="3448">
        <f ca="1">SUM(FinEngine!DP692:DP693)+SUM(FinEngine!DP698:DP700)</f>
        <v>0</v>
      </c>
      <c r="DQ865" s="3448">
        <f ca="1">SUM(FinEngine!DQ692:DQ693)+SUM(FinEngine!DQ698:DQ700)</f>
        <v>0</v>
      </c>
      <c r="DR865" s="3448">
        <f ca="1">SUM(FinEngine!DR692:DR693)+SUM(FinEngine!DR698:DR700)</f>
        <v>0</v>
      </c>
      <c r="DS865" s="3448">
        <f ca="1">SUM(FinEngine!DS692:DS693)+SUM(FinEngine!DS698:DS700)</f>
        <v>0</v>
      </c>
      <c r="DT865" s="3448">
        <f ca="1">SUM(FinEngine!DT692:DT693)+SUM(FinEngine!DT698:DT700)</f>
        <v>0</v>
      </c>
      <c r="DU865" s="3448">
        <f ca="1">SUM(FinEngine!DU692:DU693)+SUM(FinEngine!DU698:DU700)</f>
        <v>0</v>
      </c>
      <c r="DV865" s="3448">
        <f ca="1">SUM(FinEngine!DV692:DV693)+SUM(FinEngine!DV698:DV700)</f>
        <v>0</v>
      </c>
      <c r="DW865" s="3448">
        <f ca="1">SUM(FinEngine!DW692:DW693)+SUM(FinEngine!DW698:DW700)</f>
        <v>0</v>
      </c>
      <c r="DX865" s="3448">
        <f ca="1">SUM(FinEngine!DX692:DX693)+SUM(FinEngine!DX698:DX700)</f>
        <v>0</v>
      </c>
      <c r="DY865" s="3448">
        <f ca="1">SUM(FinEngine!DY692:DY693)+SUM(FinEngine!DY698:DY700)</f>
        <v>0</v>
      </c>
      <c r="DZ865" s="3448">
        <f ca="1">SUM(FinEngine!DZ692:DZ693)+SUM(FinEngine!DZ698:DZ700)</f>
        <v>0</v>
      </c>
      <c r="EA865" s="3448">
        <f ca="1">SUM(FinEngine!EA692:EA693)+SUM(FinEngine!EA698:EA700)</f>
        <v>0</v>
      </c>
      <c r="EB865" s="3448">
        <f ca="1">SUM(FinEngine!EB692:EB693)+SUM(FinEngine!EB698:EB700)</f>
        <v>0</v>
      </c>
      <c r="EC865" s="3448">
        <f ca="1">SUM(FinEngine!EC692:EC693)+SUM(FinEngine!EC698:EC700)</f>
        <v>0</v>
      </c>
      <c r="ED865" s="3448">
        <f ca="1">SUM(FinEngine!ED692:ED693)+SUM(FinEngine!ED698:ED700)</f>
        <v>0</v>
      </c>
      <c r="EE865" s="3448">
        <f ca="1">SUM(FinEngine!EE692:EE693)+SUM(FinEngine!EE698:EE700)</f>
        <v>0</v>
      </c>
      <c r="EF865" s="3448">
        <f ca="1">SUM(FinEngine!EF692:EF693)+SUM(FinEngine!EF698:EF700)</f>
        <v>0</v>
      </c>
      <c r="EG865" s="3448">
        <f ca="1">SUM(FinEngine!EG692:EG693)+SUM(FinEngine!EG698:EG700)</f>
        <v>0</v>
      </c>
      <c r="EH865" s="3448">
        <f ca="1">SUM(FinEngine!EH692:EH693)+SUM(FinEngine!EH698:EH700)</f>
        <v>0</v>
      </c>
      <c r="EI865" s="3448">
        <f ca="1">SUM(FinEngine!EI692:EI693)+SUM(FinEngine!EI698:EI700)</f>
        <v>0</v>
      </c>
      <c r="EJ865" s="3448">
        <f ca="1">SUM(FinEngine!EJ692:EJ693)+SUM(FinEngine!EJ698:EJ700)</f>
        <v>0</v>
      </c>
      <c r="EK865" s="3448">
        <f ca="1">SUM(FinEngine!EK692:EK693)+SUM(FinEngine!EK698:EK700)</f>
        <v>0</v>
      </c>
      <c r="EL865" s="3448">
        <f ca="1">SUM(FinEngine!EL692:EL693)+SUM(FinEngine!EL698:EL700)</f>
        <v>0</v>
      </c>
      <c r="EM865" s="3448">
        <f ca="1">SUM(FinEngine!EM692:EM693)+SUM(FinEngine!EM698:EM700)</f>
        <v>0</v>
      </c>
      <c r="EN865" s="3448">
        <f ca="1">SUM(FinEngine!EN692:EN693)+SUM(FinEngine!EN698:EN700)</f>
        <v>0</v>
      </c>
      <c r="EO865" s="3448">
        <f ca="1">SUM(FinEngine!EO692:EO693)+SUM(FinEngine!EO698:EO700)</f>
        <v>0</v>
      </c>
      <c r="EP865" s="3448">
        <f ca="1">SUM(FinEngine!EP692:EP693)+SUM(FinEngine!EP698:EP700)</f>
        <v>0</v>
      </c>
      <c r="EQ865" s="3448">
        <f ca="1">SUM(FinEngine!EQ692:EQ693)+SUM(FinEngine!EQ698:EQ700)</f>
        <v>0</v>
      </c>
      <c r="ER865" s="3448">
        <f ca="1">SUM(FinEngine!ER692:ER693)+SUM(FinEngine!ER698:ER700)</f>
        <v>0</v>
      </c>
      <c r="ES865" s="3448">
        <f ca="1">SUM(FinEngine!ES692:ES693)+SUM(FinEngine!ES698:ES700)</f>
        <v>0</v>
      </c>
      <c r="ET865" s="3448">
        <f ca="1">SUM(FinEngine!ET692:ET693)+SUM(FinEngine!ET698:ET700)</f>
        <v>0</v>
      </c>
      <c r="EU865" s="3448">
        <f ca="1">SUM(FinEngine!EU692:EU693)+SUM(FinEngine!EU698:EU700)</f>
        <v>0</v>
      </c>
    </row>
    <row r="866" spans="1:153" s="3607" customFormat="1" ht="10.5" customHeight="1" outlineLevel="1">
      <c r="A866" s="273"/>
      <c r="B866" s="3643" t="s">
        <v>4795</v>
      </c>
      <c r="C866" s="3612" t="s">
        <v>628</v>
      </c>
      <c r="D866" s="3449" cm="1">
        <f t="array" ref="D866">INDEX($S866:$EU866,,MATCH(D$855,$S$855:$EU$855,0))</f>
        <v>0</v>
      </c>
      <c r="E866" s="3449" cm="1">
        <f t="array" aca="1" ref="E866" ca="1">INDEX($S866:$EU866,,MATCH(E$855,$S$855:$EU$855,0))</f>
        <v>0</v>
      </c>
      <c r="F866" s="3449" cm="1">
        <f t="array" aca="1" ref="F866" ca="1">INDEX($S866:$EU866,,MATCH(F$855,$S$855:$EU$855,0))</f>
        <v>0</v>
      </c>
      <c r="G866" s="3449" cm="1">
        <f t="array" aca="1" ref="G866" ca="1">INDEX($S866:$EU866,,MATCH(G$855,$S$855:$EU$855,0))</f>
        <v>0</v>
      </c>
      <c r="H866" s="3449" cm="1">
        <f t="array" aca="1" ref="H866" ca="1">INDEX($S866:$EU866,,MATCH(H$855,$S$855:$EU$855,0))</f>
        <v>0</v>
      </c>
      <c r="I866" s="3449" cm="1">
        <f t="array" aca="1" ref="I866" ca="1">INDEX($S866:$EU866,,MATCH(I$855,$S$855:$EU$855,0))</f>
        <v>0</v>
      </c>
      <c r="J866" s="3449" cm="1">
        <f t="array" aca="1" ref="J866" ca="1">INDEX($S866:$EU866,,MATCH(J$855,$S$855:$EU$855,0))</f>
        <v>0</v>
      </c>
      <c r="K866" s="3449" cm="1">
        <f t="array" aca="1" ref="K866" ca="1">INDEX($S866:$EU866,,MATCH(K$855,$S$855:$EU$855,0))</f>
        <v>0</v>
      </c>
      <c r="L866" s="3449" cm="1">
        <f t="array" aca="1" ref="L866" ca="1">INDEX($S866:$EU866,,MATCH(L$855,$S$855:$EU$855,0))</f>
        <v>0</v>
      </c>
      <c r="M866" s="3449" cm="1">
        <f t="array" aca="1" ref="M866" ca="1">INDEX($S866:$EU866,,MATCH(M$855,$S$855:$EU$855,0))</f>
        <v>0</v>
      </c>
      <c r="N866" s="3449" cm="1">
        <f t="array" aca="1" ref="N866" ca="1">INDEX($S866:$EU866,,MATCH(N$855,$S$855:$EU$855,0))</f>
        <v>0</v>
      </c>
      <c r="O866" s="3449" cm="1">
        <f t="array" aca="1" ref="O866" ca="1">INDEX($S866:$EU866,,MATCH(O$855,$S$855:$EU$855,0))</f>
        <v>0</v>
      </c>
      <c r="P866" s="3610"/>
      <c r="Q866" s="3642" t="str">
        <f t="shared" si="2207"/>
        <v>CGT Expenses</v>
      </c>
      <c r="R866" s="3612" t="s">
        <v>628</v>
      </c>
      <c r="S866" s="3449">
        <f>-FinEngine!S932</f>
        <v>0</v>
      </c>
      <c r="T866" s="3449">
        <f>-FinEngine!T932</f>
        <v>0</v>
      </c>
      <c r="U866" s="3449">
        <f ca="1">-FinEngine!U932</f>
        <v>0</v>
      </c>
      <c r="V866" s="3449">
        <f ca="1">-FinEngine!V932</f>
        <v>0</v>
      </c>
      <c r="W866" s="3449">
        <f ca="1">-FinEngine!W932</f>
        <v>0</v>
      </c>
      <c r="X866" s="3449">
        <f ca="1">-FinEngine!X932</f>
        <v>0</v>
      </c>
      <c r="Y866" s="3449">
        <f ca="1">-FinEngine!Y932</f>
        <v>0</v>
      </c>
      <c r="Z866" s="3449">
        <f ca="1">-FinEngine!Z932</f>
        <v>0</v>
      </c>
      <c r="AA866" s="3449">
        <f ca="1">-FinEngine!AA932</f>
        <v>0</v>
      </c>
      <c r="AB866" s="3449">
        <f ca="1">-FinEngine!AB932</f>
        <v>0</v>
      </c>
      <c r="AC866" s="3449">
        <f ca="1">-FinEngine!AC932</f>
        <v>0</v>
      </c>
      <c r="AD866" s="3449">
        <f ca="1">-FinEngine!AD932</f>
        <v>0</v>
      </c>
      <c r="AE866" s="3449">
        <f ca="1">-FinEngine!AE932</f>
        <v>0</v>
      </c>
      <c r="AF866" s="3449">
        <f ca="1">-FinEngine!AF932</f>
        <v>0</v>
      </c>
      <c r="AG866" s="3449">
        <f ca="1">-FinEngine!AG932</f>
        <v>0</v>
      </c>
      <c r="AH866" s="3449">
        <f ca="1">-FinEngine!AH932</f>
        <v>0</v>
      </c>
      <c r="AI866" s="3449">
        <f ca="1">-FinEngine!AI932</f>
        <v>0</v>
      </c>
      <c r="AJ866" s="3449">
        <f ca="1">-FinEngine!AJ932</f>
        <v>0</v>
      </c>
      <c r="AK866" s="3449">
        <f ca="1">-FinEngine!AK932</f>
        <v>0</v>
      </c>
      <c r="AL866" s="3449">
        <f ca="1">-FinEngine!AL932</f>
        <v>0</v>
      </c>
      <c r="AM866" s="3449">
        <f ca="1">-FinEngine!AM932</f>
        <v>0</v>
      </c>
      <c r="AN866" s="3449">
        <f ca="1">-FinEngine!AN932</f>
        <v>0</v>
      </c>
      <c r="AO866" s="3449">
        <f ca="1">-FinEngine!AO932</f>
        <v>0</v>
      </c>
      <c r="AP866" s="3449">
        <f ca="1">-FinEngine!AP932</f>
        <v>0</v>
      </c>
      <c r="AQ866" s="3449">
        <f ca="1">-FinEngine!AQ932</f>
        <v>0</v>
      </c>
      <c r="AR866" s="3449">
        <f ca="1">-FinEngine!AR932</f>
        <v>0</v>
      </c>
      <c r="AS866" s="3449">
        <f ca="1">-FinEngine!AS932</f>
        <v>0</v>
      </c>
      <c r="AT866" s="3449">
        <f ca="1">-FinEngine!AT932</f>
        <v>0</v>
      </c>
      <c r="AU866" s="3449">
        <f ca="1">-FinEngine!AU932</f>
        <v>0</v>
      </c>
      <c r="AV866" s="3449">
        <f ca="1">-FinEngine!AV932</f>
        <v>0</v>
      </c>
      <c r="AW866" s="3449">
        <f ca="1">-FinEngine!AW932</f>
        <v>0</v>
      </c>
      <c r="AX866" s="3449">
        <f ca="1">-FinEngine!AX932</f>
        <v>0</v>
      </c>
      <c r="AY866" s="3449">
        <f ca="1">-FinEngine!AY932</f>
        <v>0</v>
      </c>
      <c r="AZ866" s="3449">
        <f ca="1">-FinEngine!AZ932</f>
        <v>0</v>
      </c>
      <c r="BA866" s="3449">
        <f ca="1">-FinEngine!BA932</f>
        <v>0</v>
      </c>
      <c r="BB866" s="3449">
        <f ca="1">-FinEngine!BB932</f>
        <v>0</v>
      </c>
      <c r="BC866" s="3449">
        <f ca="1">-FinEngine!BC932</f>
        <v>0</v>
      </c>
      <c r="BD866" s="3449">
        <f ca="1">-FinEngine!BD932</f>
        <v>0</v>
      </c>
      <c r="BE866" s="3449">
        <f ca="1">-FinEngine!BE932</f>
        <v>0</v>
      </c>
      <c r="BF866" s="3449">
        <f ca="1">-FinEngine!BF932</f>
        <v>0</v>
      </c>
      <c r="BG866" s="3449">
        <f ca="1">-FinEngine!BG932</f>
        <v>0</v>
      </c>
      <c r="BH866" s="3449">
        <f ca="1">-FinEngine!BH932</f>
        <v>0</v>
      </c>
      <c r="BI866" s="3449">
        <f ca="1">-FinEngine!BI932</f>
        <v>0</v>
      </c>
      <c r="BJ866" s="3449">
        <f ca="1">-FinEngine!BJ932</f>
        <v>0</v>
      </c>
      <c r="BK866" s="3449">
        <f ca="1">-FinEngine!BK932</f>
        <v>0</v>
      </c>
      <c r="BL866" s="3449">
        <f ca="1">-FinEngine!BL932</f>
        <v>0</v>
      </c>
      <c r="BM866" s="3449">
        <f ca="1">-FinEngine!BM932</f>
        <v>0</v>
      </c>
      <c r="BN866" s="3449">
        <f ca="1">-FinEngine!BN932</f>
        <v>0</v>
      </c>
      <c r="BO866" s="3449">
        <f ca="1">-FinEngine!BO932</f>
        <v>0</v>
      </c>
      <c r="BP866" s="3449">
        <f ca="1">-FinEngine!BP932</f>
        <v>0</v>
      </c>
      <c r="BQ866" s="3449">
        <f ca="1">-FinEngine!BQ932</f>
        <v>0</v>
      </c>
      <c r="BR866" s="3449">
        <f ca="1">-FinEngine!BR932</f>
        <v>0</v>
      </c>
      <c r="BS866" s="3449">
        <f ca="1">-FinEngine!BS932</f>
        <v>0</v>
      </c>
      <c r="BT866" s="3449">
        <f ca="1">-FinEngine!BT932</f>
        <v>0</v>
      </c>
      <c r="BU866" s="3449">
        <f ca="1">-FinEngine!BU932</f>
        <v>0</v>
      </c>
      <c r="BV866" s="3449">
        <f ca="1">-FinEngine!BV932</f>
        <v>0</v>
      </c>
      <c r="BW866" s="3449">
        <f ca="1">-FinEngine!BW932</f>
        <v>0</v>
      </c>
      <c r="BX866" s="3449">
        <f ca="1">-FinEngine!BX932</f>
        <v>0</v>
      </c>
      <c r="BY866" s="3449">
        <f ca="1">-FinEngine!BY932</f>
        <v>0</v>
      </c>
      <c r="BZ866" s="3449">
        <f ca="1">-FinEngine!BZ932</f>
        <v>0</v>
      </c>
      <c r="CA866" s="3449">
        <f ca="1">-FinEngine!CA932</f>
        <v>0</v>
      </c>
      <c r="CB866" s="3449">
        <f ca="1">-FinEngine!CB932</f>
        <v>0</v>
      </c>
      <c r="CC866" s="3449">
        <f ca="1">-FinEngine!CC932</f>
        <v>0</v>
      </c>
      <c r="CD866" s="3449">
        <f ca="1">-FinEngine!CD932</f>
        <v>0</v>
      </c>
      <c r="CE866" s="3449">
        <f ca="1">-FinEngine!CE932</f>
        <v>0</v>
      </c>
      <c r="CF866" s="3449">
        <f ca="1">-FinEngine!CF932</f>
        <v>0</v>
      </c>
      <c r="CG866" s="3449">
        <f ca="1">-FinEngine!CG932</f>
        <v>0</v>
      </c>
      <c r="CH866" s="3449">
        <f ca="1">-FinEngine!CH932</f>
        <v>0</v>
      </c>
      <c r="CI866" s="3449">
        <f ca="1">-FinEngine!CI932</f>
        <v>0</v>
      </c>
      <c r="CJ866" s="3449">
        <f ca="1">-FinEngine!CJ932</f>
        <v>0</v>
      </c>
      <c r="CK866" s="3449">
        <f ca="1">-FinEngine!CK932</f>
        <v>0</v>
      </c>
      <c r="CL866" s="3449">
        <f ca="1">-FinEngine!CL932</f>
        <v>0</v>
      </c>
      <c r="CM866" s="3449">
        <f ca="1">-FinEngine!CM932</f>
        <v>0</v>
      </c>
      <c r="CN866" s="3449">
        <f ca="1">-FinEngine!CN932</f>
        <v>0</v>
      </c>
      <c r="CO866" s="3449">
        <f ca="1">-FinEngine!CO932</f>
        <v>0</v>
      </c>
      <c r="CP866" s="3449">
        <f ca="1">-FinEngine!CP932</f>
        <v>0</v>
      </c>
      <c r="CQ866" s="3449">
        <f ca="1">-FinEngine!CQ932</f>
        <v>0</v>
      </c>
      <c r="CR866" s="3449">
        <f ca="1">-FinEngine!CR932</f>
        <v>0</v>
      </c>
      <c r="CS866" s="3449">
        <f ca="1">-FinEngine!CS932</f>
        <v>0</v>
      </c>
      <c r="CT866" s="3449">
        <f ca="1">-FinEngine!CT932</f>
        <v>0</v>
      </c>
      <c r="CU866" s="3449">
        <f ca="1">-FinEngine!CU932</f>
        <v>0</v>
      </c>
      <c r="CV866" s="3449">
        <f ca="1">-FinEngine!CV932</f>
        <v>0</v>
      </c>
      <c r="CW866" s="3449">
        <f ca="1">-FinEngine!CW932</f>
        <v>0</v>
      </c>
      <c r="CX866" s="3449">
        <f ca="1">-FinEngine!CX932</f>
        <v>0</v>
      </c>
      <c r="CY866" s="3449">
        <f ca="1">-FinEngine!CY932</f>
        <v>0</v>
      </c>
      <c r="CZ866" s="3449">
        <f ca="1">-FinEngine!CZ932</f>
        <v>0</v>
      </c>
      <c r="DA866" s="3449">
        <f ca="1">-FinEngine!DA932</f>
        <v>0</v>
      </c>
      <c r="DB866" s="3449">
        <f ca="1">-FinEngine!DB932</f>
        <v>0</v>
      </c>
      <c r="DC866" s="3449">
        <f ca="1">-FinEngine!DC932</f>
        <v>0</v>
      </c>
      <c r="DD866" s="3449">
        <f ca="1">-FinEngine!DD932</f>
        <v>0</v>
      </c>
      <c r="DE866" s="3449">
        <f ca="1">-FinEngine!DE932</f>
        <v>0</v>
      </c>
      <c r="DF866" s="3449">
        <f ca="1">-FinEngine!DF932</f>
        <v>0</v>
      </c>
      <c r="DG866" s="3449">
        <f ca="1">-FinEngine!DG932</f>
        <v>0</v>
      </c>
      <c r="DH866" s="3449">
        <f ca="1">-FinEngine!DH932</f>
        <v>0</v>
      </c>
      <c r="DI866" s="3449">
        <f ca="1">-FinEngine!DI932</f>
        <v>0</v>
      </c>
      <c r="DJ866" s="3449">
        <f ca="1">-FinEngine!DJ932</f>
        <v>0</v>
      </c>
      <c r="DK866" s="3449">
        <f ca="1">-FinEngine!DK932</f>
        <v>0</v>
      </c>
      <c r="DL866" s="3449">
        <f ca="1">-FinEngine!DL932</f>
        <v>0</v>
      </c>
      <c r="DM866" s="3449">
        <f ca="1">-FinEngine!DM932</f>
        <v>0</v>
      </c>
      <c r="DN866" s="3449">
        <f ca="1">-FinEngine!DN932</f>
        <v>0</v>
      </c>
      <c r="DO866" s="3449">
        <f ca="1">-FinEngine!DO932</f>
        <v>0</v>
      </c>
      <c r="DP866" s="3449">
        <f ca="1">-FinEngine!DP932</f>
        <v>0</v>
      </c>
      <c r="DQ866" s="3449">
        <f ca="1">-FinEngine!DQ932</f>
        <v>0</v>
      </c>
      <c r="DR866" s="3449">
        <f ca="1">-FinEngine!DR932</f>
        <v>0</v>
      </c>
      <c r="DS866" s="3449">
        <f ca="1">-FinEngine!DS932</f>
        <v>0</v>
      </c>
      <c r="DT866" s="3449">
        <f ca="1">-FinEngine!DT932</f>
        <v>0</v>
      </c>
      <c r="DU866" s="3449">
        <f ca="1">-FinEngine!DU932</f>
        <v>0</v>
      </c>
      <c r="DV866" s="3449">
        <f ca="1">-FinEngine!DV932</f>
        <v>0</v>
      </c>
      <c r="DW866" s="3449">
        <f ca="1">-FinEngine!DW932</f>
        <v>0</v>
      </c>
      <c r="DX866" s="3449">
        <f ca="1">-FinEngine!DX932</f>
        <v>0</v>
      </c>
      <c r="DY866" s="3449">
        <f ca="1">-FinEngine!DY932</f>
        <v>0</v>
      </c>
      <c r="DZ866" s="3449">
        <f ca="1">-FinEngine!DZ932</f>
        <v>0</v>
      </c>
      <c r="EA866" s="3449">
        <f ca="1">-FinEngine!EA932</f>
        <v>0</v>
      </c>
      <c r="EB866" s="3449">
        <f ca="1">-FinEngine!EB932</f>
        <v>0</v>
      </c>
      <c r="EC866" s="3449">
        <f ca="1">-FinEngine!EC932</f>
        <v>0</v>
      </c>
      <c r="ED866" s="3449">
        <f ca="1">-FinEngine!ED932</f>
        <v>0</v>
      </c>
      <c r="EE866" s="3449">
        <f ca="1">-FinEngine!EE932</f>
        <v>0</v>
      </c>
      <c r="EF866" s="3449">
        <f ca="1">-FinEngine!EF932</f>
        <v>0</v>
      </c>
      <c r="EG866" s="3449">
        <f ca="1">-FinEngine!EG932</f>
        <v>0</v>
      </c>
      <c r="EH866" s="3449">
        <f ca="1">-FinEngine!EH932</f>
        <v>0</v>
      </c>
      <c r="EI866" s="3449">
        <f ca="1">-FinEngine!EI932</f>
        <v>0</v>
      </c>
      <c r="EJ866" s="3449">
        <f ca="1">-FinEngine!EJ932</f>
        <v>0</v>
      </c>
      <c r="EK866" s="3449">
        <f ca="1">-FinEngine!EK932</f>
        <v>0</v>
      </c>
      <c r="EL866" s="3449">
        <f ca="1">-FinEngine!EL932</f>
        <v>0</v>
      </c>
      <c r="EM866" s="3449">
        <f ca="1">-FinEngine!EM932</f>
        <v>0</v>
      </c>
      <c r="EN866" s="3449">
        <f ca="1">-FinEngine!EN932</f>
        <v>0</v>
      </c>
      <c r="EO866" s="3449">
        <f ca="1">-FinEngine!EO932</f>
        <v>0</v>
      </c>
      <c r="EP866" s="3449">
        <f ca="1">-FinEngine!EP932</f>
        <v>0</v>
      </c>
      <c r="EQ866" s="3449">
        <f ca="1">-FinEngine!EQ932</f>
        <v>0</v>
      </c>
      <c r="ER866" s="3449">
        <f ca="1">-FinEngine!ER932</f>
        <v>0</v>
      </c>
      <c r="ES866" s="3449">
        <f ca="1">-FinEngine!ES932</f>
        <v>0</v>
      </c>
      <c r="ET866" s="3449">
        <f ca="1">-FinEngine!ET932</f>
        <v>0</v>
      </c>
      <c r="EU866" s="3449">
        <f ca="1">-FinEngine!EU932</f>
        <v>0</v>
      </c>
    </row>
    <row r="867" spans="1:153" s="3607" customFormat="1" ht="10.5" customHeight="1" outlineLevel="1">
      <c r="A867" s="273"/>
      <c r="B867" s="3617" t="s">
        <v>4794</v>
      </c>
      <c r="C867" s="3615" t="s">
        <v>628</v>
      </c>
      <c r="D867" s="3448">
        <f t="shared" ref="D867:O867" si="2238">SUM(D861:D866)</f>
        <v>0</v>
      </c>
      <c r="E867" s="3448">
        <f t="shared" ca="1" si="2238"/>
        <v>0</v>
      </c>
      <c r="F867" s="3448">
        <f t="shared" ca="1" si="2238"/>
        <v>0</v>
      </c>
      <c r="G867" s="3448">
        <f t="shared" ca="1" si="2238"/>
        <v>0</v>
      </c>
      <c r="H867" s="3448">
        <f t="shared" ca="1" si="2238"/>
        <v>0</v>
      </c>
      <c r="I867" s="3448">
        <f t="shared" ca="1" si="2238"/>
        <v>0</v>
      </c>
      <c r="J867" s="3448">
        <f t="shared" ca="1" si="2238"/>
        <v>0</v>
      </c>
      <c r="K867" s="3448">
        <f t="shared" ca="1" si="2238"/>
        <v>0</v>
      </c>
      <c r="L867" s="3448">
        <f t="shared" ca="1" si="2238"/>
        <v>0</v>
      </c>
      <c r="M867" s="3448">
        <f t="shared" ca="1" si="2238"/>
        <v>0</v>
      </c>
      <c r="N867" s="3448">
        <f t="shared" ca="1" si="2238"/>
        <v>0</v>
      </c>
      <c r="O867" s="3448">
        <f t="shared" ca="1" si="2238"/>
        <v>0</v>
      </c>
      <c r="P867" s="3610"/>
      <c r="Q867" s="3616" t="str">
        <f t="shared" si="2207"/>
        <v>Net Adjustments</v>
      </c>
      <c r="R867" s="3615" t="s">
        <v>628</v>
      </c>
      <c r="S867" s="3448">
        <f t="shared" ref="S867:AX867" si="2239">SUM(S861:S866)</f>
        <v>0</v>
      </c>
      <c r="T867" s="3448">
        <f t="shared" ca="1" si="2239"/>
        <v>0</v>
      </c>
      <c r="U867" s="3448">
        <f t="shared" ca="1" si="2239"/>
        <v>0</v>
      </c>
      <c r="V867" s="3448">
        <f t="shared" ca="1" si="2239"/>
        <v>0</v>
      </c>
      <c r="W867" s="3448">
        <f t="shared" ca="1" si="2239"/>
        <v>0</v>
      </c>
      <c r="X867" s="3448">
        <f t="shared" ca="1" si="2239"/>
        <v>0</v>
      </c>
      <c r="Y867" s="3448">
        <f t="shared" ca="1" si="2239"/>
        <v>0</v>
      </c>
      <c r="Z867" s="3448">
        <f t="shared" ca="1" si="2239"/>
        <v>0</v>
      </c>
      <c r="AA867" s="3448">
        <f t="shared" ca="1" si="2239"/>
        <v>0</v>
      </c>
      <c r="AB867" s="3448">
        <f t="shared" ca="1" si="2239"/>
        <v>0</v>
      </c>
      <c r="AC867" s="3448">
        <f t="shared" ca="1" si="2239"/>
        <v>0</v>
      </c>
      <c r="AD867" s="3448">
        <f t="shared" ca="1" si="2239"/>
        <v>0</v>
      </c>
      <c r="AE867" s="3448">
        <f t="shared" ca="1" si="2239"/>
        <v>0</v>
      </c>
      <c r="AF867" s="3448">
        <f t="shared" ca="1" si="2239"/>
        <v>0</v>
      </c>
      <c r="AG867" s="3448">
        <f t="shared" ca="1" si="2239"/>
        <v>0</v>
      </c>
      <c r="AH867" s="3448">
        <f t="shared" ca="1" si="2239"/>
        <v>0</v>
      </c>
      <c r="AI867" s="3448">
        <f t="shared" ca="1" si="2239"/>
        <v>0</v>
      </c>
      <c r="AJ867" s="3448">
        <f t="shared" ca="1" si="2239"/>
        <v>0</v>
      </c>
      <c r="AK867" s="3448">
        <f t="shared" ca="1" si="2239"/>
        <v>0</v>
      </c>
      <c r="AL867" s="3448">
        <f t="shared" ca="1" si="2239"/>
        <v>0</v>
      </c>
      <c r="AM867" s="3448">
        <f t="shared" ca="1" si="2239"/>
        <v>0</v>
      </c>
      <c r="AN867" s="3448">
        <f t="shared" ca="1" si="2239"/>
        <v>0</v>
      </c>
      <c r="AO867" s="3448">
        <f t="shared" ca="1" si="2239"/>
        <v>0</v>
      </c>
      <c r="AP867" s="3448">
        <f t="shared" ca="1" si="2239"/>
        <v>0</v>
      </c>
      <c r="AQ867" s="3448">
        <f t="shared" ca="1" si="2239"/>
        <v>0</v>
      </c>
      <c r="AR867" s="3448">
        <f t="shared" ca="1" si="2239"/>
        <v>0</v>
      </c>
      <c r="AS867" s="3448">
        <f t="shared" ca="1" si="2239"/>
        <v>0</v>
      </c>
      <c r="AT867" s="3448">
        <f t="shared" ca="1" si="2239"/>
        <v>0</v>
      </c>
      <c r="AU867" s="3448">
        <f t="shared" ca="1" si="2239"/>
        <v>0</v>
      </c>
      <c r="AV867" s="3448">
        <f t="shared" ca="1" si="2239"/>
        <v>0</v>
      </c>
      <c r="AW867" s="3448">
        <f t="shared" ca="1" si="2239"/>
        <v>0</v>
      </c>
      <c r="AX867" s="3448">
        <f t="shared" ca="1" si="2239"/>
        <v>0</v>
      </c>
      <c r="AY867" s="3448">
        <f t="shared" ref="AY867:CD867" ca="1" si="2240">SUM(AY861:AY866)</f>
        <v>0</v>
      </c>
      <c r="AZ867" s="3448">
        <f t="shared" ca="1" si="2240"/>
        <v>0</v>
      </c>
      <c r="BA867" s="3448">
        <f t="shared" ca="1" si="2240"/>
        <v>0</v>
      </c>
      <c r="BB867" s="3448">
        <f t="shared" ca="1" si="2240"/>
        <v>0</v>
      </c>
      <c r="BC867" s="3448">
        <f t="shared" ca="1" si="2240"/>
        <v>0</v>
      </c>
      <c r="BD867" s="3448">
        <f t="shared" ca="1" si="2240"/>
        <v>0</v>
      </c>
      <c r="BE867" s="3448">
        <f t="shared" ca="1" si="2240"/>
        <v>0</v>
      </c>
      <c r="BF867" s="3448">
        <f t="shared" ca="1" si="2240"/>
        <v>0</v>
      </c>
      <c r="BG867" s="3448">
        <f t="shared" ca="1" si="2240"/>
        <v>0</v>
      </c>
      <c r="BH867" s="3448">
        <f t="shared" ca="1" si="2240"/>
        <v>0</v>
      </c>
      <c r="BI867" s="3448">
        <f t="shared" ca="1" si="2240"/>
        <v>0</v>
      </c>
      <c r="BJ867" s="3448">
        <f t="shared" ca="1" si="2240"/>
        <v>0</v>
      </c>
      <c r="BK867" s="3448">
        <f t="shared" ca="1" si="2240"/>
        <v>0</v>
      </c>
      <c r="BL867" s="3448">
        <f t="shared" ca="1" si="2240"/>
        <v>0</v>
      </c>
      <c r="BM867" s="3448">
        <f t="shared" ca="1" si="2240"/>
        <v>0</v>
      </c>
      <c r="BN867" s="3448">
        <f t="shared" ca="1" si="2240"/>
        <v>0</v>
      </c>
      <c r="BO867" s="3448">
        <f t="shared" ca="1" si="2240"/>
        <v>0</v>
      </c>
      <c r="BP867" s="3448">
        <f t="shared" ca="1" si="2240"/>
        <v>0</v>
      </c>
      <c r="BQ867" s="3448">
        <f t="shared" ca="1" si="2240"/>
        <v>0</v>
      </c>
      <c r="BR867" s="3448">
        <f t="shared" ca="1" si="2240"/>
        <v>0</v>
      </c>
      <c r="BS867" s="3448">
        <f t="shared" ca="1" si="2240"/>
        <v>0</v>
      </c>
      <c r="BT867" s="3448">
        <f t="shared" ca="1" si="2240"/>
        <v>0</v>
      </c>
      <c r="BU867" s="3448">
        <f t="shared" ca="1" si="2240"/>
        <v>0</v>
      </c>
      <c r="BV867" s="3448">
        <f t="shared" ca="1" si="2240"/>
        <v>0</v>
      </c>
      <c r="BW867" s="3448">
        <f t="shared" ca="1" si="2240"/>
        <v>0</v>
      </c>
      <c r="BX867" s="3448">
        <f t="shared" ca="1" si="2240"/>
        <v>0</v>
      </c>
      <c r="BY867" s="3448">
        <f t="shared" ca="1" si="2240"/>
        <v>0</v>
      </c>
      <c r="BZ867" s="3448">
        <f t="shared" ca="1" si="2240"/>
        <v>0</v>
      </c>
      <c r="CA867" s="3448">
        <f t="shared" ca="1" si="2240"/>
        <v>0</v>
      </c>
      <c r="CB867" s="3448">
        <f t="shared" ca="1" si="2240"/>
        <v>0</v>
      </c>
      <c r="CC867" s="3448">
        <f t="shared" ca="1" si="2240"/>
        <v>0</v>
      </c>
      <c r="CD867" s="3448">
        <f t="shared" ca="1" si="2240"/>
        <v>0</v>
      </c>
      <c r="CE867" s="3448">
        <f t="shared" ref="CE867:DJ867" ca="1" si="2241">SUM(CE861:CE866)</f>
        <v>0</v>
      </c>
      <c r="CF867" s="3448">
        <f t="shared" ca="1" si="2241"/>
        <v>0</v>
      </c>
      <c r="CG867" s="3448">
        <f t="shared" ca="1" si="2241"/>
        <v>0</v>
      </c>
      <c r="CH867" s="3448">
        <f t="shared" ca="1" si="2241"/>
        <v>0</v>
      </c>
      <c r="CI867" s="3448">
        <f t="shared" ca="1" si="2241"/>
        <v>0</v>
      </c>
      <c r="CJ867" s="3448">
        <f t="shared" ca="1" si="2241"/>
        <v>0</v>
      </c>
      <c r="CK867" s="3448">
        <f t="shared" ca="1" si="2241"/>
        <v>0</v>
      </c>
      <c r="CL867" s="3448">
        <f t="shared" ca="1" si="2241"/>
        <v>0</v>
      </c>
      <c r="CM867" s="3448">
        <f t="shared" ca="1" si="2241"/>
        <v>0</v>
      </c>
      <c r="CN867" s="3448">
        <f t="shared" ca="1" si="2241"/>
        <v>0</v>
      </c>
      <c r="CO867" s="3448">
        <f t="shared" ca="1" si="2241"/>
        <v>0</v>
      </c>
      <c r="CP867" s="3448">
        <f t="shared" ca="1" si="2241"/>
        <v>0</v>
      </c>
      <c r="CQ867" s="3448">
        <f t="shared" ca="1" si="2241"/>
        <v>0</v>
      </c>
      <c r="CR867" s="3448">
        <f t="shared" ca="1" si="2241"/>
        <v>0</v>
      </c>
      <c r="CS867" s="3448">
        <f t="shared" ca="1" si="2241"/>
        <v>0</v>
      </c>
      <c r="CT867" s="3448">
        <f t="shared" ca="1" si="2241"/>
        <v>0</v>
      </c>
      <c r="CU867" s="3448">
        <f t="shared" ca="1" si="2241"/>
        <v>0</v>
      </c>
      <c r="CV867" s="3448">
        <f t="shared" ca="1" si="2241"/>
        <v>0</v>
      </c>
      <c r="CW867" s="3448">
        <f t="shared" ca="1" si="2241"/>
        <v>0</v>
      </c>
      <c r="CX867" s="3448">
        <f t="shared" ca="1" si="2241"/>
        <v>0</v>
      </c>
      <c r="CY867" s="3448">
        <f t="shared" ca="1" si="2241"/>
        <v>0</v>
      </c>
      <c r="CZ867" s="3448">
        <f t="shared" ca="1" si="2241"/>
        <v>0</v>
      </c>
      <c r="DA867" s="3448">
        <f t="shared" ca="1" si="2241"/>
        <v>0</v>
      </c>
      <c r="DB867" s="3448">
        <f t="shared" ca="1" si="2241"/>
        <v>0</v>
      </c>
      <c r="DC867" s="3448">
        <f t="shared" ca="1" si="2241"/>
        <v>0</v>
      </c>
      <c r="DD867" s="3448">
        <f t="shared" ca="1" si="2241"/>
        <v>0</v>
      </c>
      <c r="DE867" s="3448">
        <f t="shared" ca="1" si="2241"/>
        <v>0</v>
      </c>
      <c r="DF867" s="3448">
        <f t="shared" ca="1" si="2241"/>
        <v>0</v>
      </c>
      <c r="DG867" s="3448">
        <f t="shared" ca="1" si="2241"/>
        <v>0</v>
      </c>
      <c r="DH867" s="3448">
        <f t="shared" ca="1" si="2241"/>
        <v>0</v>
      </c>
      <c r="DI867" s="3448">
        <f t="shared" ca="1" si="2241"/>
        <v>0</v>
      </c>
      <c r="DJ867" s="3448">
        <f t="shared" ca="1" si="2241"/>
        <v>0</v>
      </c>
      <c r="DK867" s="3448">
        <f t="shared" ref="DK867:EP867" ca="1" si="2242">SUM(DK861:DK866)</f>
        <v>0</v>
      </c>
      <c r="DL867" s="3448">
        <f t="shared" ca="1" si="2242"/>
        <v>0</v>
      </c>
      <c r="DM867" s="3448">
        <f t="shared" ca="1" si="2242"/>
        <v>0</v>
      </c>
      <c r="DN867" s="3448">
        <f t="shared" ca="1" si="2242"/>
        <v>0</v>
      </c>
      <c r="DO867" s="3448">
        <f t="shared" ca="1" si="2242"/>
        <v>0</v>
      </c>
      <c r="DP867" s="3448">
        <f t="shared" ca="1" si="2242"/>
        <v>0</v>
      </c>
      <c r="DQ867" s="3448">
        <f t="shared" ca="1" si="2242"/>
        <v>0</v>
      </c>
      <c r="DR867" s="3448">
        <f t="shared" ca="1" si="2242"/>
        <v>0</v>
      </c>
      <c r="DS867" s="3448">
        <f t="shared" ca="1" si="2242"/>
        <v>0</v>
      </c>
      <c r="DT867" s="3448">
        <f t="shared" ca="1" si="2242"/>
        <v>0</v>
      </c>
      <c r="DU867" s="3448">
        <f t="shared" ca="1" si="2242"/>
        <v>0</v>
      </c>
      <c r="DV867" s="3448">
        <f t="shared" ca="1" si="2242"/>
        <v>0</v>
      </c>
      <c r="DW867" s="3448">
        <f t="shared" ca="1" si="2242"/>
        <v>0</v>
      </c>
      <c r="DX867" s="3448">
        <f t="shared" ca="1" si="2242"/>
        <v>0</v>
      </c>
      <c r="DY867" s="3448">
        <f t="shared" ca="1" si="2242"/>
        <v>0</v>
      </c>
      <c r="DZ867" s="3448">
        <f t="shared" ca="1" si="2242"/>
        <v>0</v>
      </c>
      <c r="EA867" s="3448">
        <f t="shared" ca="1" si="2242"/>
        <v>0</v>
      </c>
      <c r="EB867" s="3448">
        <f t="shared" ca="1" si="2242"/>
        <v>0</v>
      </c>
      <c r="EC867" s="3448">
        <f t="shared" ca="1" si="2242"/>
        <v>0</v>
      </c>
      <c r="ED867" s="3448">
        <f t="shared" ca="1" si="2242"/>
        <v>0</v>
      </c>
      <c r="EE867" s="3448">
        <f t="shared" ca="1" si="2242"/>
        <v>0</v>
      </c>
      <c r="EF867" s="3448">
        <f t="shared" ca="1" si="2242"/>
        <v>0</v>
      </c>
      <c r="EG867" s="3448">
        <f t="shared" ca="1" si="2242"/>
        <v>0</v>
      </c>
      <c r="EH867" s="3448">
        <f t="shared" ca="1" si="2242"/>
        <v>0</v>
      </c>
      <c r="EI867" s="3448">
        <f t="shared" ca="1" si="2242"/>
        <v>0</v>
      </c>
      <c r="EJ867" s="3448">
        <f t="shared" ca="1" si="2242"/>
        <v>0</v>
      </c>
      <c r="EK867" s="3448">
        <f t="shared" ca="1" si="2242"/>
        <v>0</v>
      </c>
      <c r="EL867" s="3448">
        <f t="shared" ca="1" si="2242"/>
        <v>0</v>
      </c>
      <c r="EM867" s="3448">
        <f t="shared" ca="1" si="2242"/>
        <v>0</v>
      </c>
      <c r="EN867" s="3448">
        <f t="shared" ca="1" si="2242"/>
        <v>0</v>
      </c>
      <c r="EO867" s="3448">
        <f t="shared" ca="1" si="2242"/>
        <v>0</v>
      </c>
      <c r="EP867" s="3448">
        <f t="shared" ca="1" si="2242"/>
        <v>0</v>
      </c>
      <c r="EQ867" s="3448">
        <f t="shared" ref="EQ867:EU867" ca="1" si="2243">SUM(EQ861:EQ866)</f>
        <v>0</v>
      </c>
      <c r="ER867" s="3448">
        <f t="shared" ca="1" si="2243"/>
        <v>0</v>
      </c>
      <c r="ES867" s="3448">
        <f t="shared" ca="1" si="2243"/>
        <v>0</v>
      </c>
      <c r="ET867" s="3448">
        <f t="shared" ca="1" si="2243"/>
        <v>0</v>
      </c>
      <c r="EU867" s="3448">
        <f t="shared" ca="1" si="2243"/>
        <v>0</v>
      </c>
    </row>
    <row r="868" spans="1:153" s="3635" customFormat="1" ht="10.5" customHeight="1" outlineLevel="1">
      <c r="A868" s="1017"/>
      <c r="B868" s="3640" t="s">
        <v>4793</v>
      </c>
      <c r="C868" s="3637" t="s">
        <v>628</v>
      </c>
      <c r="D868" s="3468">
        <f t="shared" ref="D868:O868" si="2244">D860+D867</f>
        <v>6700000</v>
      </c>
      <c r="E868" s="3468">
        <f t="shared" ca="1" si="2244"/>
        <v>6446253.6786170788</v>
      </c>
      <c r="F868" s="3468">
        <f t="shared" ca="1" si="2244"/>
        <v>6616662.881341069</v>
      </c>
      <c r="G868" s="3468">
        <f t="shared" ca="1" si="2244"/>
        <v>6826785.7850415278</v>
      </c>
      <c r="H868" s="3468">
        <f t="shared" ca="1" si="2244"/>
        <v>7010019.8118041987</v>
      </c>
      <c r="I868" s="3468">
        <f t="shared" ca="1" si="2244"/>
        <v>7196504.3868219918</v>
      </c>
      <c r="J868" s="3468">
        <f t="shared" ca="1" si="2244"/>
        <v>7370470.3479063995</v>
      </c>
      <c r="K868" s="3468">
        <f t="shared" ca="1" si="2244"/>
        <v>7567032.8937806543</v>
      </c>
      <c r="L868" s="3468">
        <f t="shared" ca="1" si="2244"/>
        <v>7738186.9479430187</v>
      </c>
      <c r="M868" s="3468">
        <f t="shared" ca="1" si="2244"/>
        <v>7752025.2182244686</v>
      </c>
      <c r="N868" s="3468">
        <f t="shared" ca="1" si="2244"/>
        <v>8169313.1270778356</v>
      </c>
      <c r="O868" s="3468">
        <f t="shared" ca="1" si="2244"/>
        <v>0</v>
      </c>
      <c r="P868" s="3639"/>
      <c r="Q868" s="3638" t="str">
        <f t="shared" si="2207"/>
        <v>Net Distributable Value to Ordinary Equity Before Mgmt. Incentives</v>
      </c>
      <c r="R868" s="3637" t="s">
        <v>628</v>
      </c>
      <c r="S868" s="3468">
        <f t="shared" ref="S868:AX868" si="2245">S860+S867</f>
        <v>6700000</v>
      </c>
      <c r="T868" s="3468">
        <f t="shared" ca="1" si="2245"/>
        <v>6262607.9124075631</v>
      </c>
      <c r="U868" s="3468">
        <f t="shared" ca="1" si="2245"/>
        <v>6278632.7015211852</v>
      </c>
      <c r="V868" s="3468">
        <f t="shared" ca="1" si="2245"/>
        <v>6294666.5585969407</v>
      </c>
      <c r="W868" s="3468">
        <f t="shared" ca="1" si="2245"/>
        <v>6320932.4541985085</v>
      </c>
      <c r="X868" s="3468">
        <f t="shared" ca="1" si="2245"/>
        <v>6336568.9438057495</v>
      </c>
      <c r="Y868" s="3468">
        <f t="shared" ca="1" si="2245"/>
        <v>6352304.1293896837</v>
      </c>
      <c r="Z868" s="3468">
        <f t="shared" ca="1" si="2245"/>
        <v>6368134.8467014283</v>
      </c>
      <c r="AA868" s="3468">
        <f t="shared" ca="1" si="2245"/>
        <v>6384109.2941605337</v>
      </c>
      <c r="AB868" s="3468">
        <f t="shared" ca="1" si="2245"/>
        <v>6400118.6740635857</v>
      </c>
      <c r="AC868" s="3468">
        <f t="shared" ca="1" si="2245"/>
        <v>6416543.7015591748</v>
      </c>
      <c r="AD868" s="3468">
        <f t="shared" ca="1" si="2245"/>
        <v>6430182.7449032851</v>
      </c>
      <c r="AE868" s="3468">
        <f t="shared" ca="1" si="2245"/>
        <v>6446253.6786170788</v>
      </c>
      <c r="AF868" s="3468">
        <f t="shared" ca="1" si="2245"/>
        <v>6461476.6862944402</v>
      </c>
      <c r="AG868" s="3468">
        <f t="shared" ca="1" si="2245"/>
        <v>6457394.0606658347</v>
      </c>
      <c r="AH868" s="3468">
        <f t="shared" ca="1" si="2245"/>
        <v>6473237.5323066646</v>
      </c>
      <c r="AI868" s="3468">
        <f t="shared" ca="1" si="2245"/>
        <v>6489176.3937028917</v>
      </c>
      <c r="AJ868" s="3468">
        <f t="shared" ca="1" si="2245"/>
        <v>6505207.9327283278</v>
      </c>
      <c r="AK868" s="3468">
        <f t="shared" ca="1" si="2245"/>
        <v>6521341.8767573237</v>
      </c>
      <c r="AL868" s="3468">
        <f t="shared" ca="1" si="2245"/>
        <v>6537568.9797064802</v>
      </c>
      <c r="AM868" s="3468">
        <f t="shared" ca="1" si="2245"/>
        <v>6553944.6384963244</v>
      </c>
      <c r="AN868" s="3468">
        <f t="shared" ca="1" si="2245"/>
        <v>6570362.6932938378</v>
      </c>
      <c r="AO868" s="3468">
        <f t="shared" ca="1" si="2245"/>
        <v>6585996.9760094667</v>
      </c>
      <c r="AP868" s="3468">
        <f t="shared" ca="1" si="2245"/>
        <v>6601213.6609785883</v>
      </c>
      <c r="AQ868" s="3468">
        <f t="shared" ca="1" si="2245"/>
        <v>6616662.881341069</v>
      </c>
      <c r="AR868" s="3468">
        <f t="shared" ca="1" si="2245"/>
        <v>6640289.5872540344</v>
      </c>
      <c r="AS868" s="3468">
        <f t="shared" ca="1" si="2245"/>
        <v>6655117.2257408937</v>
      </c>
      <c r="AT868" s="3468">
        <f t="shared" ca="1" si="2245"/>
        <v>6671139.851012459</v>
      </c>
      <c r="AU868" s="3468">
        <f t="shared" ca="1" si="2245"/>
        <v>6705226.6582539529</v>
      </c>
      <c r="AV868" s="3468">
        <f t="shared" ca="1" si="2245"/>
        <v>6720186.7144953907</v>
      </c>
      <c r="AW868" s="3468">
        <f t="shared" ca="1" si="2245"/>
        <v>6735237.4958323706</v>
      </c>
      <c r="AX868" s="3468">
        <f t="shared" ca="1" si="2245"/>
        <v>6750367.7772647822</v>
      </c>
      <c r="AY868" s="3468">
        <f t="shared" ref="AY868:CD868" ca="1" si="2246">AY860+AY867</f>
        <v>6765635.6653717756</v>
      </c>
      <c r="AZ868" s="3468">
        <f t="shared" ca="1" si="2246"/>
        <v>6780898.2531463588</v>
      </c>
      <c r="BA868" s="3468">
        <f t="shared" ca="1" si="2246"/>
        <v>6796259.9139358671</v>
      </c>
      <c r="BB868" s="3468">
        <f t="shared" ca="1" si="2246"/>
        <v>6811676.1406957889</v>
      </c>
      <c r="BC868" s="3468">
        <f t="shared" ca="1" si="2246"/>
        <v>6826785.7850415278</v>
      </c>
      <c r="BD868" s="3468">
        <f t="shared" ca="1" si="2246"/>
        <v>6811295.7265535546</v>
      </c>
      <c r="BE868" s="3468">
        <f t="shared" ca="1" si="2246"/>
        <v>6856309.2141303113</v>
      </c>
      <c r="BF868" s="3468">
        <f t="shared" ca="1" si="2246"/>
        <v>6871360.5351463892</v>
      </c>
      <c r="BG868" s="3468">
        <f t="shared" ca="1" si="2246"/>
        <v>6886497.4471243136</v>
      </c>
      <c r="BH868" s="3468">
        <f t="shared" ca="1" si="2246"/>
        <v>6901714.471558243</v>
      </c>
      <c r="BI868" s="3468">
        <f t="shared" ca="1" si="2246"/>
        <v>6917023.8796873707</v>
      </c>
      <c r="BJ868" s="3468">
        <f t="shared" ca="1" si="2246"/>
        <v>6932414.2583303759</v>
      </c>
      <c r="BK868" s="3468">
        <f t="shared" ca="1" si="2246"/>
        <v>6947945.0310510984</v>
      </c>
      <c r="BL868" s="3468">
        <f t="shared" ca="1" si="2246"/>
        <v>6963469.7814861592</v>
      </c>
      <c r="BM868" s="3468">
        <f t="shared" ca="1" si="2246"/>
        <v>6979067.715066581</v>
      </c>
      <c r="BN868" s="3468">
        <f t="shared" ca="1" si="2246"/>
        <v>6994723.1303741252</v>
      </c>
      <c r="BO868" s="3468">
        <f t="shared" ca="1" si="2246"/>
        <v>7010019.8118041987</v>
      </c>
      <c r="BP868" s="3468">
        <f t="shared" ca="1" si="2246"/>
        <v>7024949.9801993538</v>
      </c>
      <c r="BQ868" s="3468">
        <f t="shared" ca="1" si="2246"/>
        <v>7040158.4922646992</v>
      </c>
      <c r="BR868" s="3468">
        <f t="shared" ca="1" si="2246"/>
        <v>7055575.4542119065</v>
      </c>
      <c r="BS868" s="3468">
        <f t="shared" ca="1" si="2246"/>
        <v>7071018.1112430338</v>
      </c>
      <c r="BT868" s="3468">
        <f t="shared" ca="1" si="2246"/>
        <v>7086487.9667435223</v>
      </c>
      <c r="BU868" s="3468">
        <f t="shared" ca="1" si="2246"/>
        <v>7102051.6171472184</v>
      </c>
      <c r="BV868" s="3468">
        <f t="shared" ca="1" si="2246"/>
        <v>7117697.9313098071</v>
      </c>
      <c r="BW868" s="3468">
        <f t="shared" ca="1" si="2246"/>
        <v>7133487.2038368965</v>
      </c>
      <c r="BX868" s="3468">
        <f t="shared" ca="1" si="2246"/>
        <v>7149269.6597175021</v>
      </c>
      <c r="BY868" s="3468">
        <f t="shared" ca="1" si="2246"/>
        <v>7165150.3489462323</v>
      </c>
      <c r="BZ868" s="3468">
        <f t="shared" ca="1" si="2246"/>
        <v>7181091.4422510481</v>
      </c>
      <c r="CA868" s="3468">
        <f t="shared" ca="1" si="2246"/>
        <v>7196504.3868219918</v>
      </c>
      <c r="CB868" s="3468">
        <f t="shared" ca="1" si="2246"/>
        <v>7211738.0202999813</v>
      </c>
      <c r="CC868" s="3468">
        <f t="shared" ca="1" si="2246"/>
        <v>7220367.4999894938</v>
      </c>
      <c r="CD868" s="3468">
        <f t="shared" ca="1" si="2246"/>
        <v>7235898.962156048</v>
      </c>
      <c r="CE868" s="3468">
        <f t="shared" ref="CE868:DJ868" ca="1" si="2247">CE860+CE867</f>
        <v>7251518.9908930324</v>
      </c>
      <c r="CF868" s="3468">
        <f t="shared" ca="1" si="2247"/>
        <v>7267222.6177059785</v>
      </c>
      <c r="CG868" s="3468">
        <f t="shared" ca="1" si="2247"/>
        <v>7283021.1442992073</v>
      </c>
      <c r="CH868" s="3468">
        <f t="shared" ca="1" si="2247"/>
        <v>7298904.2439415632</v>
      </c>
      <c r="CI868" s="3468">
        <f t="shared" ca="1" si="2247"/>
        <v>7314884.6218673112</v>
      </c>
      <c r="CJ868" s="3468">
        <f t="shared" ca="1" si="2247"/>
        <v>7330920.3182977168</v>
      </c>
      <c r="CK868" s="3468">
        <f t="shared" ca="1" si="2247"/>
        <v>7338803.2692484362</v>
      </c>
      <c r="CL868" s="3468">
        <f t="shared" ca="1" si="2247"/>
        <v>7354953.4983812971</v>
      </c>
      <c r="CM868" s="3468">
        <f t="shared" ca="1" si="2247"/>
        <v>7370470.3479063995</v>
      </c>
      <c r="CN868" s="3468">
        <f t="shared" ca="1" si="2247"/>
        <v>7386079.1885711467</v>
      </c>
      <c r="CO868" s="3468">
        <f t="shared" ca="1" si="2247"/>
        <v>7401740.9582442958</v>
      </c>
      <c r="CP868" s="3468">
        <f t="shared" ca="1" si="2247"/>
        <v>7417587.4847852923</v>
      </c>
      <c r="CQ868" s="3468">
        <f t="shared" ca="1" si="2247"/>
        <v>7434266.8220796958</v>
      </c>
      <c r="CR868" s="3468">
        <f t="shared" ca="1" si="2247"/>
        <v>7456416.0885598864</v>
      </c>
      <c r="CS868" s="3468">
        <f t="shared" ca="1" si="2247"/>
        <v>7472423.4183427626</v>
      </c>
      <c r="CT868" s="3468">
        <f t="shared" ca="1" si="2247"/>
        <v>7488511.1798991449</v>
      </c>
      <c r="CU868" s="3468">
        <f t="shared" ca="1" si="2247"/>
        <v>7504739.2988253832</v>
      </c>
      <c r="CV868" s="3468">
        <f t="shared" ca="1" si="2247"/>
        <v>7521027.084923761</v>
      </c>
      <c r="CW868" s="3468">
        <f t="shared" ca="1" si="2247"/>
        <v>7537456.7332752887</v>
      </c>
      <c r="CX868" s="3468">
        <f t="shared" ca="1" si="2247"/>
        <v>7554290.6388024967</v>
      </c>
      <c r="CY868" s="3468">
        <f t="shared" ca="1" si="2247"/>
        <v>7567032.8937806543</v>
      </c>
      <c r="CZ868" s="3468">
        <f t="shared" ca="1" si="2247"/>
        <v>7582843.4675564896</v>
      </c>
      <c r="DA868" s="3468">
        <f t="shared" ca="1" si="2247"/>
        <v>7598734.1972442036</v>
      </c>
      <c r="DB868" s="3468">
        <f t="shared" ca="1" si="2247"/>
        <v>7591622.5159501461</v>
      </c>
      <c r="DC868" s="3468">
        <f t="shared" ca="1" si="2247"/>
        <v>7607639.4340394558</v>
      </c>
      <c r="DD868" s="3468">
        <f t="shared" ca="1" si="2247"/>
        <v>7623738.0038424162</v>
      </c>
      <c r="DE868" s="3468">
        <f t="shared" ca="1" si="2247"/>
        <v>7639926.1589721013</v>
      </c>
      <c r="DF868" s="3468">
        <f t="shared" ca="1" si="2247"/>
        <v>7656196.9979373654</v>
      </c>
      <c r="DG868" s="3468">
        <f t="shared" ca="1" si="2247"/>
        <v>7672609.594929955</v>
      </c>
      <c r="DH868" s="3468">
        <f t="shared" ca="1" si="2247"/>
        <v>7689082.4078849955</v>
      </c>
      <c r="DI868" s="3468">
        <f t="shared" ca="1" si="2247"/>
        <v>7705637.1626275284</v>
      </c>
      <c r="DJ868" s="3468">
        <f t="shared" ca="1" si="2247"/>
        <v>7722234.9579313928</v>
      </c>
      <c r="DK868" s="3468">
        <f t="shared" ref="DK868:EP868" ca="1" si="2248">DK860+DK867</f>
        <v>7738186.9479430187</v>
      </c>
      <c r="DL868" s="3468">
        <f t="shared" ca="1" si="2248"/>
        <v>7754709.0785842659</v>
      </c>
      <c r="DM868" s="3468">
        <f t="shared" ca="1" si="2248"/>
        <v>7781599.258980752</v>
      </c>
      <c r="DN868" s="3468">
        <f t="shared" ca="1" si="2248"/>
        <v>7797857.9643065613</v>
      </c>
      <c r="DO868" s="3468">
        <f t="shared" ca="1" si="2248"/>
        <v>7815630.32342909</v>
      </c>
      <c r="DP868" s="3468">
        <f t="shared" ca="1" si="2248"/>
        <v>7854343.8289679037</v>
      </c>
      <c r="DQ868" s="3468">
        <f t="shared" ca="1" si="2248"/>
        <v>7870828.6650702069</v>
      </c>
      <c r="DR868" s="3468">
        <f t="shared" ca="1" si="2248"/>
        <v>7887399.0170694152</v>
      </c>
      <c r="DS868" s="3468">
        <f t="shared" ca="1" si="2248"/>
        <v>7904112.4169990076</v>
      </c>
      <c r="DT868" s="3468">
        <f t="shared" ca="1" si="2248"/>
        <v>7920886.7838132456</v>
      </c>
      <c r="DU868" s="3468">
        <f t="shared" ca="1" si="2248"/>
        <v>7719793.6208395269</v>
      </c>
      <c r="DV868" s="3468">
        <f t="shared" ca="1" si="2248"/>
        <v>7736273.3411962353</v>
      </c>
      <c r="DW868" s="3468">
        <f t="shared" ca="1" si="2248"/>
        <v>7752025.2182244686</v>
      </c>
      <c r="DX868" s="3468">
        <f t="shared" ca="1" si="2248"/>
        <v>7742837.8242355045</v>
      </c>
      <c r="DY868" s="3468">
        <f t="shared" ca="1" si="2248"/>
        <v>7783735.0435857149</v>
      </c>
      <c r="DZ868" s="3468">
        <f t="shared" ca="1" si="2248"/>
        <v>7799719.5913092485</v>
      </c>
      <c r="EA868" s="3468">
        <f t="shared" ca="1" si="2248"/>
        <v>7815790.7756271362</v>
      </c>
      <c r="EB868" s="3468">
        <f t="shared" ca="1" si="2248"/>
        <v>7831948.3948498135</v>
      </c>
      <c r="EC868" s="3468">
        <f t="shared" ca="1" si="2248"/>
        <v>7848194.1861615144</v>
      </c>
      <c r="ED868" s="3468">
        <f t="shared" ca="1" si="2248"/>
        <v>7864527.596326503</v>
      </c>
      <c r="EE868" s="3468">
        <f t="shared" ca="1" si="2248"/>
        <v>7881003.8499583984</v>
      </c>
      <c r="EF868" s="3468">
        <f t="shared" ca="1" si="2248"/>
        <v>7897540.6720911767</v>
      </c>
      <c r="EG868" s="3468">
        <f t="shared" ca="1" si="2248"/>
        <v>7916891.4005011991</v>
      </c>
      <c r="EH868" s="3468">
        <f t="shared" ca="1" si="2248"/>
        <v>8119275.72130631</v>
      </c>
      <c r="EI868" s="3468">
        <f t="shared" ca="1" si="2248"/>
        <v>8169313.1270778356</v>
      </c>
      <c r="EJ868" s="3468">
        <f t="shared" ca="1" si="2248"/>
        <v>0</v>
      </c>
      <c r="EK868" s="3468">
        <f t="shared" ca="1" si="2248"/>
        <v>0</v>
      </c>
      <c r="EL868" s="3468">
        <f t="shared" ca="1" si="2248"/>
        <v>0</v>
      </c>
      <c r="EM868" s="3468">
        <f t="shared" ca="1" si="2248"/>
        <v>0</v>
      </c>
      <c r="EN868" s="3468">
        <f t="shared" ca="1" si="2248"/>
        <v>0</v>
      </c>
      <c r="EO868" s="3468">
        <f t="shared" ca="1" si="2248"/>
        <v>0</v>
      </c>
      <c r="EP868" s="3468">
        <f t="shared" ca="1" si="2248"/>
        <v>0</v>
      </c>
      <c r="EQ868" s="3468">
        <f t="shared" ref="EQ868:EU868" ca="1" si="2249">EQ860+EQ867</f>
        <v>0</v>
      </c>
      <c r="ER868" s="3468">
        <f t="shared" ca="1" si="2249"/>
        <v>0</v>
      </c>
      <c r="ES868" s="3468">
        <f t="shared" ca="1" si="2249"/>
        <v>0</v>
      </c>
      <c r="ET868" s="3468">
        <f t="shared" ca="1" si="2249"/>
        <v>0</v>
      </c>
      <c r="EU868" s="3468">
        <f t="shared" ca="1" si="2249"/>
        <v>0</v>
      </c>
    </row>
    <row r="869" spans="1:153" ht="10.5" customHeight="1" outlineLevel="1">
      <c r="A869" s="226"/>
      <c r="B869" s="3403"/>
      <c r="C869" s="3403"/>
      <c r="D869" s="3403"/>
      <c r="E869" s="3403"/>
      <c r="F869" s="3403"/>
      <c r="G869" s="3403"/>
      <c r="H869" s="3403"/>
      <c r="I869" s="3403"/>
      <c r="J869" s="3403"/>
      <c r="K869" s="3403"/>
      <c r="L869" s="3403"/>
      <c r="M869" s="3403"/>
      <c r="N869" s="3403"/>
      <c r="O869" s="3403"/>
      <c r="P869" s="3403"/>
      <c r="Q869" s="3403" t="str">
        <f ca="1">IF(COUNTIFS($S$869:$EU$869,"Check")&gt;0,"Check","Ok")</f>
        <v>Ok</v>
      </c>
      <c r="R869" s="3403"/>
      <c r="S869" s="3641">
        <f t="shared" ref="S869:AX869" si="2250">IF(S$1031,IF(ABS(SUM(S42:S46,S48:S76)-S868)&gt;1,"Check","Ok"),0)</f>
        <v>0</v>
      </c>
      <c r="T869" s="3641">
        <f t="shared" si="2250"/>
        <v>0</v>
      </c>
      <c r="U869" s="3641">
        <f t="shared" si="2250"/>
        <v>0</v>
      </c>
      <c r="V869" s="3641">
        <f t="shared" si="2250"/>
        <v>0</v>
      </c>
      <c r="W869" s="3641">
        <f t="shared" si="2250"/>
        <v>0</v>
      </c>
      <c r="X869" s="3641">
        <f t="shared" si="2250"/>
        <v>0</v>
      </c>
      <c r="Y869" s="3641">
        <f t="shared" si="2250"/>
        <v>0</v>
      </c>
      <c r="Z869" s="3641">
        <f t="shared" si="2250"/>
        <v>0</v>
      </c>
      <c r="AA869" s="3641">
        <f t="shared" si="2250"/>
        <v>0</v>
      </c>
      <c r="AB869" s="3641">
        <f t="shared" si="2250"/>
        <v>0</v>
      </c>
      <c r="AC869" s="3641">
        <f t="shared" si="2250"/>
        <v>0</v>
      </c>
      <c r="AD869" s="3641">
        <f t="shared" si="2250"/>
        <v>0</v>
      </c>
      <c r="AE869" s="3641">
        <f t="shared" si="2250"/>
        <v>0</v>
      </c>
      <c r="AF869" s="3641">
        <f t="shared" si="2250"/>
        <v>0</v>
      </c>
      <c r="AG869" s="3641">
        <f t="shared" si="2250"/>
        <v>0</v>
      </c>
      <c r="AH869" s="3641">
        <f t="shared" si="2250"/>
        <v>0</v>
      </c>
      <c r="AI869" s="3641">
        <f t="shared" si="2250"/>
        <v>0</v>
      </c>
      <c r="AJ869" s="3641">
        <f t="shared" si="2250"/>
        <v>0</v>
      </c>
      <c r="AK869" s="3641">
        <f t="shared" si="2250"/>
        <v>0</v>
      </c>
      <c r="AL869" s="3641">
        <f t="shared" si="2250"/>
        <v>0</v>
      </c>
      <c r="AM869" s="3641">
        <f t="shared" si="2250"/>
        <v>0</v>
      </c>
      <c r="AN869" s="3641">
        <f t="shared" si="2250"/>
        <v>0</v>
      </c>
      <c r="AO869" s="3641">
        <f t="shared" si="2250"/>
        <v>0</v>
      </c>
      <c r="AP869" s="3641">
        <f t="shared" si="2250"/>
        <v>0</v>
      </c>
      <c r="AQ869" s="3641">
        <f t="shared" si="2250"/>
        <v>0</v>
      </c>
      <c r="AR869" s="3641">
        <f t="shared" si="2250"/>
        <v>0</v>
      </c>
      <c r="AS869" s="3641">
        <f t="shared" si="2250"/>
        <v>0</v>
      </c>
      <c r="AT869" s="3641">
        <f t="shared" si="2250"/>
        <v>0</v>
      </c>
      <c r="AU869" s="3641">
        <f t="shared" si="2250"/>
        <v>0</v>
      </c>
      <c r="AV869" s="3641">
        <f t="shared" si="2250"/>
        <v>0</v>
      </c>
      <c r="AW869" s="3641">
        <f t="shared" si="2250"/>
        <v>0</v>
      </c>
      <c r="AX869" s="3641">
        <f t="shared" si="2250"/>
        <v>0</v>
      </c>
      <c r="AY869" s="3641">
        <f t="shared" ref="AY869:CD869" si="2251">IF(AY$1031,IF(ABS(SUM(AY42:AY46,AY48:AY76)-AY868)&gt;1,"Check","Ok"),0)</f>
        <v>0</v>
      </c>
      <c r="AZ869" s="3641">
        <f t="shared" si="2251"/>
        <v>0</v>
      </c>
      <c r="BA869" s="3641">
        <f t="shared" si="2251"/>
        <v>0</v>
      </c>
      <c r="BB869" s="3641">
        <f t="shared" si="2251"/>
        <v>0</v>
      </c>
      <c r="BC869" s="3641">
        <f t="shared" si="2251"/>
        <v>0</v>
      </c>
      <c r="BD869" s="3641">
        <f t="shared" si="2251"/>
        <v>0</v>
      </c>
      <c r="BE869" s="3641">
        <f t="shared" si="2251"/>
        <v>0</v>
      </c>
      <c r="BF869" s="3641">
        <f t="shared" si="2251"/>
        <v>0</v>
      </c>
      <c r="BG869" s="3641">
        <f t="shared" si="2251"/>
        <v>0</v>
      </c>
      <c r="BH869" s="3641">
        <f t="shared" si="2251"/>
        <v>0</v>
      </c>
      <c r="BI869" s="3641">
        <f t="shared" si="2251"/>
        <v>0</v>
      </c>
      <c r="BJ869" s="3641">
        <f t="shared" si="2251"/>
        <v>0</v>
      </c>
      <c r="BK869" s="3641">
        <f t="shared" si="2251"/>
        <v>0</v>
      </c>
      <c r="BL869" s="3641">
        <f t="shared" si="2251"/>
        <v>0</v>
      </c>
      <c r="BM869" s="3641">
        <f t="shared" si="2251"/>
        <v>0</v>
      </c>
      <c r="BN869" s="3641">
        <f t="shared" si="2251"/>
        <v>0</v>
      </c>
      <c r="BO869" s="3641">
        <f t="shared" si="2251"/>
        <v>0</v>
      </c>
      <c r="BP869" s="3641">
        <f t="shared" si="2251"/>
        <v>0</v>
      </c>
      <c r="BQ869" s="3641">
        <f t="shared" si="2251"/>
        <v>0</v>
      </c>
      <c r="BR869" s="3641">
        <f t="shared" si="2251"/>
        <v>0</v>
      </c>
      <c r="BS869" s="3641">
        <f t="shared" si="2251"/>
        <v>0</v>
      </c>
      <c r="BT869" s="3641">
        <f t="shared" si="2251"/>
        <v>0</v>
      </c>
      <c r="BU869" s="3641">
        <f t="shared" si="2251"/>
        <v>0</v>
      </c>
      <c r="BV869" s="3641">
        <f t="shared" si="2251"/>
        <v>0</v>
      </c>
      <c r="BW869" s="3641">
        <f t="shared" si="2251"/>
        <v>0</v>
      </c>
      <c r="BX869" s="3641">
        <f t="shared" si="2251"/>
        <v>0</v>
      </c>
      <c r="BY869" s="3641">
        <f t="shared" si="2251"/>
        <v>0</v>
      </c>
      <c r="BZ869" s="3641">
        <f t="shared" si="2251"/>
        <v>0</v>
      </c>
      <c r="CA869" s="3641">
        <f t="shared" si="2251"/>
        <v>0</v>
      </c>
      <c r="CB869" s="3641">
        <f t="shared" si="2251"/>
        <v>0</v>
      </c>
      <c r="CC869" s="3641">
        <f t="shared" si="2251"/>
        <v>0</v>
      </c>
      <c r="CD869" s="3641">
        <f t="shared" si="2251"/>
        <v>0</v>
      </c>
      <c r="CE869" s="3641">
        <f t="shared" ref="CE869:DJ869" si="2252">IF(CE$1031,IF(ABS(SUM(CE42:CE46,CE48:CE76)-CE868)&gt;1,"Check","Ok"),0)</f>
        <v>0</v>
      </c>
      <c r="CF869" s="3641">
        <f t="shared" si="2252"/>
        <v>0</v>
      </c>
      <c r="CG869" s="3641">
        <f t="shared" si="2252"/>
        <v>0</v>
      </c>
      <c r="CH869" s="3641">
        <f t="shared" si="2252"/>
        <v>0</v>
      </c>
      <c r="CI869" s="3641">
        <f t="shared" si="2252"/>
        <v>0</v>
      </c>
      <c r="CJ869" s="3641">
        <f t="shared" si="2252"/>
        <v>0</v>
      </c>
      <c r="CK869" s="3641">
        <f t="shared" si="2252"/>
        <v>0</v>
      </c>
      <c r="CL869" s="3641">
        <f t="shared" si="2252"/>
        <v>0</v>
      </c>
      <c r="CM869" s="3641">
        <f t="shared" si="2252"/>
        <v>0</v>
      </c>
      <c r="CN869" s="3641">
        <f t="shared" si="2252"/>
        <v>0</v>
      </c>
      <c r="CO869" s="3641">
        <f t="shared" si="2252"/>
        <v>0</v>
      </c>
      <c r="CP869" s="3641">
        <f t="shared" si="2252"/>
        <v>0</v>
      </c>
      <c r="CQ869" s="3641">
        <f t="shared" si="2252"/>
        <v>0</v>
      </c>
      <c r="CR869" s="3641">
        <f t="shared" si="2252"/>
        <v>0</v>
      </c>
      <c r="CS869" s="3641">
        <f t="shared" si="2252"/>
        <v>0</v>
      </c>
      <c r="CT869" s="3641">
        <f t="shared" si="2252"/>
        <v>0</v>
      </c>
      <c r="CU869" s="3641">
        <f t="shared" si="2252"/>
        <v>0</v>
      </c>
      <c r="CV869" s="3641">
        <f t="shared" si="2252"/>
        <v>0</v>
      </c>
      <c r="CW869" s="3641">
        <f t="shared" si="2252"/>
        <v>0</v>
      </c>
      <c r="CX869" s="3641">
        <f t="shared" si="2252"/>
        <v>0</v>
      </c>
      <c r="CY869" s="3641">
        <f t="shared" si="2252"/>
        <v>0</v>
      </c>
      <c r="CZ869" s="3641">
        <f t="shared" si="2252"/>
        <v>0</v>
      </c>
      <c r="DA869" s="3641">
        <f t="shared" si="2252"/>
        <v>0</v>
      </c>
      <c r="DB869" s="3641">
        <f t="shared" si="2252"/>
        <v>0</v>
      </c>
      <c r="DC869" s="3641">
        <f t="shared" si="2252"/>
        <v>0</v>
      </c>
      <c r="DD869" s="3641">
        <f t="shared" si="2252"/>
        <v>0</v>
      </c>
      <c r="DE869" s="3641">
        <f t="shared" si="2252"/>
        <v>0</v>
      </c>
      <c r="DF869" s="3641">
        <f t="shared" si="2252"/>
        <v>0</v>
      </c>
      <c r="DG869" s="3641">
        <f t="shared" si="2252"/>
        <v>0</v>
      </c>
      <c r="DH869" s="3641">
        <f t="shared" si="2252"/>
        <v>0</v>
      </c>
      <c r="DI869" s="3641">
        <f t="shared" si="2252"/>
        <v>0</v>
      </c>
      <c r="DJ869" s="3641">
        <f t="shared" si="2252"/>
        <v>0</v>
      </c>
      <c r="DK869" s="3641">
        <f t="shared" ref="DK869:EP869" si="2253">IF(DK$1031,IF(ABS(SUM(DK42:DK46,DK48:DK76)-DK868)&gt;1,"Check","Ok"),0)</f>
        <v>0</v>
      </c>
      <c r="DL869" s="3641">
        <f t="shared" si="2253"/>
        <v>0</v>
      </c>
      <c r="DM869" s="3641">
        <f t="shared" si="2253"/>
        <v>0</v>
      </c>
      <c r="DN869" s="3641">
        <f t="shared" si="2253"/>
        <v>0</v>
      </c>
      <c r="DO869" s="3641">
        <f t="shared" si="2253"/>
        <v>0</v>
      </c>
      <c r="DP869" s="3641">
        <f t="shared" si="2253"/>
        <v>0</v>
      </c>
      <c r="DQ869" s="3641">
        <f t="shared" si="2253"/>
        <v>0</v>
      </c>
      <c r="DR869" s="3641">
        <f t="shared" si="2253"/>
        <v>0</v>
      </c>
      <c r="DS869" s="3641">
        <f t="shared" si="2253"/>
        <v>0</v>
      </c>
      <c r="DT869" s="3641">
        <f t="shared" si="2253"/>
        <v>0</v>
      </c>
      <c r="DU869" s="3641">
        <f t="shared" si="2253"/>
        <v>0</v>
      </c>
      <c r="DV869" s="3641">
        <f t="shared" si="2253"/>
        <v>0</v>
      </c>
      <c r="DW869" s="3641">
        <f t="shared" si="2253"/>
        <v>0</v>
      </c>
      <c r="DX869" s="3641">
        <f t="shared" si="2253"/>
        <v>0</v>
      </c>
      <c r="DY869" s="3641">
        <f t="shared" si="2253"/>
        <v>0</v>
      </c>
      <c r="DZ869" s="3641">
        <f t="shared" si="2253"/>
        <v>0</v>
      </c>
      <c r="EA869" s="3641">
        <f t="shared" si="2253"/>
        <v>0</v>
      </c>
      <c r="EB869" s="3641">
        <f t="shared" si="2253"/>
        <v>0</v>
      </c>
      <c r="EC869" s="3641">
        <f t="shared" si="2253"/>
        <v>0</v>
      </c>
      <c r="ED869" s="3641">
        <f t="shared" si="2253"/>
        <v>0</v>
      </c>
      <c r="EE869" s="3641">
        <f t="shared" si="2253"/>
        <v>0</v>
      </c>
      <c r="EF869" s="3641">
        <f t="shared" si="2253"/>
        <v>0</v>
      </c>
      <c r="EG869" s="3641">
        <f t="shared" si="2253"/>
        <v>0</v>
      </c>
      <c r="EH869" s="3641">
        <f t="shared" si="2253"/>
        <v>0</v>
      </c>
      <c r="EI869" s="3641" t="str">
        <f t="shared" ca="1" si="2253"/>
        <v>Ok</v>
      </c>
      <c r="EJ869" s="3641">
        <f t="shared" si="2253"/>
        <v>0</v>
      </c>
      <c r="EK869" s="3641">
        <f t="shared" si="2253"/>
        <v>0</v>
      </c>
      <c r="EL869" s="3641">
        <f t="shared" si="2253"/>
        <v>0</v>
      </c>
      <c r="EM869" s="3641">
        <f t="shared" si="2253"/>
        <v>0</v>
      </c>
      <c r="EN869" s="3641">
        <f t="shared" si="2253"/>
        <v>0</v>
      </c>
      <c r="EO869" s="3641">
        <f t="shared" si="2253"/>
        <v>0</v>
      </c>
      <c r="EP869" s="3641">
        <f t="shared" si="2253"/>
        <v>0</v>
      </c>
      <c r="EQ869" s="3641">
        <f t="shared" ref="EQ869:EU869" si="2254">IF(EQ$1031,IF(ABS(SUM(EQ42:EQ46,EQ48:EQ76)-EQ868)&gt;1,"Check","Ok"),0)</f>
        <v>0</v>
      </c>
      <c r="ER869" s="3641">
        <f t="shared" si="2254"/>
        <v>0</v>
      </c>
      <c r="ES869" s="3641">
        <f t="shared" si="2254"/>
        <v>0</v>
      </c>
      <c r="ET869" s="3641">
        <f t="shared" si="2254"/>
        <v>0</v>
      </c>
      <c r="EU869" s="3641">
        <f t="shared" si="2254"/>
        <v>0</v>
      </c>
      <c r="EV869" s="2387"/>
      <c r="EW869" s="2387"/>
    </row>
    <row r="870" spans="1:153" ht="5.45" customHeight="1" outlineLevel="1">
      <c r="A870" s="226"/>
      <c r="B870" s="3403"/>
      <c r="C870" s="3403"/>
      <c r="D870" s="3403"/>
      <c r="E870" s="3403"/>
      <c r="F870" s="3403"/>
      <c r="G870" s="3403"/>
      <c r="H870" s="3403"/>
      <c r="I870" s="3403"/>
      <c r="J870" s="3403"/>
      <c r="K870" s="3403"/>
      <c r="L870" s="3403"/>
      <c r="M870" s="3403"/>
      <c r="N870" s="3403"/>
      <c r="O870" s="3403"/>
      <c r="P870" s="3403"/>
      <c r="Q870" s="3403"/>
      <c r="R870" s="3403"/>
      <c r="S870" s="3403"/>
      <c r="T870" s="3403"/>
      <c r="U870" s="3403"/>
      <c r="V870" s="3403"/>
      <c r="W870" s="3403"/>
      <c r="X870" s="3403"/>
      <c r="Y870" s="3403"/>
      <c r="Z870" s="3403"/>
      <c r="AA870" s="3403"/>
      <c r="AB870" s="3403"/>
      <c r="AC870" s="3403"/>
      <c r="AD870" s="3403"/>
      <c r="AE870" s="3403"/>
      <c r="AF870" s="3403"/>
      <c r="AG870" s="3403"/>
      <c r="AH870" s="3403"/>
      <c r="AI870" s="3403"/>
      <c r="AJ870" s="3403"/>
      <c r="AK870" s="3403"/>
      <c r="AL870" s="3403"/>
      <c r="AM870" s="3403"/>
      <c r="AN870" s="3403"/>
      <c r="AO870" s="3403"/>
      <c r="AP870" s="3403"/>
      <c r="AQ870" s="3403"/>
      <c r="AR870" s="3403"/>
      <c r="AS870" s="3403"/>
      <c r="AT870" s="3403"/>
      <c r="AU870" s="3403"/>
      <c r="AV870" s="3403"/>
      <c r="AW870" s="3403"/>
      <c r="AX870" s="3403"/>
      <c r="AY870" s="3403"/>
      <c r="AZ870" s="3403"/>
      <c r="BA870" s="3403"/>
      <c r="BB870" s="3403"/>
      <c r="BC870" s="3403"/>
      <c r="BD870" s="3403"/>
      <c r="BE870" s="3403"/>
      <c r="BF870" s="3403"/>
      <c r="BG870" s="3403"/>
      <c r="BH870" s="3403"/>
      <c r="BI870" s="3403"/>
      <c r="BJ870" s="3403"/>
      <c r="BK870" s="3403"/>
      <c r="BL870" s="3403"/>
      <c r="BM870" s="3403"/>
      <c r="BN870" s="3403"/>
      <c r="BO870" s="3403"/>
      <c r="BP870" s="3403"/>
      <c r="BQ870" s="3403"/>
      <c r="BR870" s="3403"/>
      <c r="BS870" s="3403"/>
      <c r="BT870" s="3403"/>
      <c r="BU870" s="3403"/>
      <c r="BV870" s="3403"/>
      <c r="BW870" s="3403"/>
      <c r="BX870" s="3403"/>
      <c r="BY870" s="3403"/>
      <c r="BZ870" s="3403"/>
      <c r="CA870" s="3403"/>
      <c r="CB870" s="3403"/>
      <c r="CC870" s="3403"/>
      <c r="CD870" s="3403"/>
      <c r="CE870" s="3403"/>
      <c r="CF870" s="3403"/>
      <c r="CG870" s="3403"/>
      <c r="CH870" s="3403"/>
      <c r="CI870" s="3403"/>
      <c r="CJ870" s="3403"/>
      <c r="CK870" s="3403"/>
      <c r="CL870" s="3403"/>
      <c r="CM870" s="3403"/>
      <c r="CN870" s="3403"/>
      <c r="CO870" s="3403"/>
      <c r="CP870" s="3403"/>
      <c r="CQ870" s="3403"/>
      <c r="CR870" s="3403"/>
      <c r="CS870" s="3403"/>
      <c r="CT870" s="3403"/>
      <c r="CU870" s="3403"/>
      <c r="CV870" s="3403"/>
      <c r="CW870" s="3403"/>
      <c r="CX870" s="3403"/>
      <c r="CY870" s="3403"/>
      <c r="CZ870" s="3403"/>
      <c r="DA870" s="3403"/>
      <c r="DB870" s="3403"/>
      <c r="DC870" s="3403"/>
      <c r="DD870" s="3403"/>
      <c r="DE870" s="3403"/>
      <c r="DF870" s="3403"/>
      <c r="DG870" s="3403"/>
      <c r="DH870" s="3403"/>
      <c r="DI870" s="3403"/>
      <c r="DJ870" s="3403"/>
      <c r="DK870" s="3403"/>
      <c r="DL870" s="3403"/>
      <c r="DM870" s="3403"/>
      <c r="DN870" s="3403"/>
      <c r="DO870" s="3403"/>
      <c r="DP870" s="3403"/>
      <c r="DQ870" s="3403"/>
      <c r="DR870" s="3403"/>
      <c r="DS870" s="3403"/>
      <c r="DT870" s="3403"/>
      <c r="DU870" s="3403"/>
      <c r="DV870" s="3403"/>
      <c r="DW870" s="3403"/>
      <c r="DX870" s="3403"/>
      <c r="DY870" s="3403"/>
      <c r="DZ870" s="3403"/>
      <c r="EA870" s="3403"/>
      <c r="EB870" s="3403"/>
      <c r="EC870" s="3403"/>
      <c r="ED870" s="3403"/>
      <c r="EE870" s="3403"/>
      <c r="EF870" s="3403"/>
      <c r="EG870" s="3403"/>
      <c r="EH870" s="3403"/>
      <c r="EI870" s="3403"/>
      <c r="EJ870" s="3403"/>
      <c r="EK870" s="3403"/>
      <c r="EL870" s="3403"/>
      <c r="EM870" s="3403"/>
      <c r="EN870" s="3403"/>
      <c r="EO870" s="3403"/>
      <c r="EP870" s="3403"/>
      <c r="EQ870" s="3403"/>
      <c r="ER870" s="3403"/>
      <c r="ES870" s="3403"/>
      <c r="ET870" s="3403"/>
      <c r="EU870" s="3403"/>
      <c r="EV870" s="2387"/>
      <c r="EW870" s="2387"/>
    </row>
    <row r="871" spans="1:153" s="3635" customFormat="1" ht="10.5" customHeight="1" outlineLevel="1">
      <c r="A871" s="1017"/>
      <c r="B871" s="3640" t="s">
        <v>4792</v>
      </c>
      <c r="C871" s="3637" t="s">
        <v>628</v>
      </c>
      <c r="D871" s="3637"/>
      <c r="E871" s="3636" cm="1">
        <f t="array" aca="1" ref="E871" ca="1">INDEX($T871:$EU871,,MATCH(E$4,$T$4:$EU$4,0))</f>
        <v>6262607.9124075631</v>
      </c>
      <c r="F871" s="3636" cm="1">
        <f t="array" aca="1" ref="F871" ca="1">INDEX($T871:$EU871,,MATCH(F$4,$T$4:$EU$4,0))</f>
        <v>6461476.6862944402</v>
      </c>
      <c r="G871" s="3636" cm="1">
        <f t="array" aca="1" ref="G871" ca="1">INDEX($T871:$EU871,,MATCH(G$4,$T$4:$EU$4,0))</f>
        <v>6640289.5872540344</v>
      </c>
      <c r="H871" s="3636" cm="1">
        <f t="array" aca="1" ref="H871" ca="1">INDEX($T871:$EU871,,MATCH(H$4,$T$4:$EU$4,0))</f>
        <v>6811295.7265535546</v>
      </c>
      <c r="I871" s="3636" cm="1">
        <f t="array" aca="1" ref="I871" ca="1">INDEX($T871:$EU871,,MATCH(I$4,$T$4:$EU$4,0))</f>
        <v>7024949.9801993538</v>
      </c>
      <c r="J871" s="3636" cm="1">
        <f t="array" aca="1" ref="J871" ca="1">INDEX($T871:$EU871,,MATCH(J$4,$T$4:$EU$4,0))</f>
        <v>7211738.0202999813</v>
      </c>
      <c r="K871" s="3636" cm="1">
        <f t="array" aca="1" ref="K871" ca="1">INDEX($T871:$EU871,,MATCH(K$4,$T$4:$EU$4,0))</f>
        <v>7386079.1885711467</v>
      </c>
      <c r="L871" s="3636" cm="1">
        <f t="array" aca="1" ref="L871" ca="1">INDEX($T871:$EU871,,MATCH(L$4,$T$4:$EU$4,0))</f>
        <v>7582843.4675564896</v>
      </c>
      <c r="M871" s="3636" cm="1">
        <f t="array" aca="1" ref="M871" ca="1">INDEX($T871:$EU871,,MATCH(M$4,$T$4:$EU$4,0))</f>
        <v>7754709.0785842659</v>
      </c>
      <c r="N871" s="3636" cm="1">
        <f t="array" aca="1" ref="N871" ca="1">INDEX($T871:$EU871,,MATCH(N$4,$T$4:$EU$4,0))</f>
        <v>7742837.8242355045</v>
      </c>
      <c r="O871" s="3636" cm="1">
        <f t="array" aca="1" ref="O871" ca="1">INDEX($T871:$EU871,,MATCH(O$4,$T$4:$EU$4,0))</f>
        <v>0</v>
      </c>
      <c r="P871" s="3639"/>
      <c r="Q871" s="3638" t="str">
        <f t="shared" ref="Q871:Q878" si="2255">B871</f>
        <v>Funds Available for Management Incentive</v>
      </c>
      <c r="R871" s="3637" t="s">
        <v>628</v>
      </c>
      <c r="S871" s="3637"/>
      <c r="T871" s="3636">
        <f t="shared" ref="T871:AY871" ca="1" si="2256">MAX(T868-T821,0)</f>
        <v>6262607.9124075631</v>
      </c>
      <c r="U871" s="3636">
        <f t="shared" ca="1" si="2256"/>
        <v>6278632.7015211852</v>
      </c>
      <c r="V871" s="3636">
        <f t="shared" ca="1" si="2256"/>
        <v>6294666.5585969407</v>
      </c>
      <c r="W871" s="3636">
        <f t="shared" ca="1" si="2256"/>
        <v>6320932.4541985085</v>
      </c>
      <c r="X871" s="3636">
        <f t="shared" ca="1" si="2256"/>
        <v>6336568.9438057495</v>
      </c>
      <c r="Y871" s="3636">
        <f t="shared" ca="1" si="2256"/>
        <v>6352304.1293896837</v>
      </c>
      <c r="Z871" s="3636">
        <f t="shared" ca="1" si="2256"/>
        <v>6368134.8467014283</v>
      </c>
      <c r="AA871" s="3636">
        <f t="shared" ca="1" si="2256"/>
        <v>6384109.2941605337</v>
      </c>
      <c r="AB871" s="3636">
        <f t="shared" ca="1" si="2256"/>
        <v>6400118.6740635857</v>
      </c>
      <c r="AC871" s="3636">
        <f t="shared" ca="1" si="2256"/>
        <v>6416543.7015591748</v>
      </c>
      <c r="AD871" s="3636">
        <f t="shared" ca="1" si="2256"/>
        <v>6430182.7449032851</v>
      </c>
      <c r="AE871" s="3636">
        <f t="shared" ca="1" si="2256"/>
        <v>6446253.6786170788</v>
      </c>
      <c r="AF871" s="3636">
        <f t="shared" ca="1" si="2256"/>
        <v>6461476.6862944402</v>
      </c>
      <c r="AG871" s="3636">
        <f t="shared" ca="1" si="2256"/>
        <v>6457394.0606658347</v>
      </c>
      <c r="AH871" s="3636">
        <f t="shared" ca="1" si="2256"/>
        <v>6473237.5323066646</v>
      </c>
      <c r="AI871" s="3636">
        <f t="shared" ca="1" si="2256"/>
        <v>6489176.3937028917</v>
      </c>
      <c r="AJ871" s="3636">
        <f t="shared" ca="1" si="2256"/>
        <v>6505207.9327283278</v>
      </c>
      <c r="AK871" s="3636">
        <f t="shared" ca="1" si="2256"/>
        <v>6521341.8767573237</v>
      </c>
      <c r="AL871" s="3636">
        <f t="shared" ca="1" si="2256"/>
        <v>6537568.9797064802</v>
      </c>
      <c r="AM871" s="3636">
        <f t="shared" ca="1" si="2256"/>
        <v>6553944.6384963244</v>
      </c>
      <c r="AN871" s="3636">
        <f t="shared" ca="1" si="2256"/>
        <v>6570362.6932938378</v>
      </c>
      <c r="AO871" s="3636">
        <f t="shared" ca="1" si="2256"/>
        <v>6585996.9760094667</v>
      </c>
      <c r="AP871" s="3636">
        <f t="shared" ca="1" si="2256"/>
        <v>6601213.6609785883</v>
      </c>
      <c r="AQ871" s="3636">
        <f t="shared" ca="1" si="2256"/>
        <v>6616662.881341069</v>
      </c>
      <c r="AR871" s="3636">
        <f t="shared" ca="1" si="2256"/>
        <v>6640289.5872540344</v>
      </c>
      <c r="AS871" s="3636">
        <f t="shared" ca="1" si="2256"/>
        <v>6655117.2257408937</v>
      </c>
      <c r="AT871" s="3636">
        <f t="shared" ca="1" si="2256"/>
        <v>6671139.851012459</v>
      </c>
      <c r="AU871" s="3636">
        <f t="shared" ca="1" si="2256"/>
        <v>6705226.6582539529</v>
      </c>
      <c r="AV871" s="3636">
        <f t="shared" ca="1" si="2256"/>
        <v>6720186.7144953907</v>
      </c>
      <c r="AW871" s="3636">
        <f t="shared" ca="1" si="2256"/>
        <v>6735237.4958323706</v>
      </c>
      <c r="AX871" s="3636">
        <f t="shared" ca="1" si="2256"/>
        <v>6750367.7772647822</v>
      </c>
      <c r="AY871" s="3636">
        <f t="shared" ca="1" si="2256"/>
        <v>6765635.6653717756</v>
      </c>
      <c r="AZ871" s="3636">
        <f t="shared" ref="AZ871:CE871" ca="1" si="2257">MAX(AZ868-AZ821,0)</f>
        <v>6780898.2531463588</v>
      </c>
      <c r="BA871" s="3636">
        <f t="shared" ca="1" si="2257"/>
        <v>6796259.9139358671</v>
      </c>
      <c r="BB871" s="3636">
        <f t="shared" ca="1" si="2257"/>
        <v>6811676.1406957889</v>
      </c>
      <c r="BC871" s="3636">
        <f t="shared" ca="1" si="2257"/>
        <v>6826785.7850415278</v>
      </c>
      <c r="BD871" s="3636">
        <f t="shared" ca="1" si="2257"/>
        <v>6811295.7265535546</v>
      </c>
      <c r="BE871" s="3636">
        <f t="shared" ca="1" si="2257"/>
        <v>6856309.2141303113</v>
      </c>
      <c r="BF871" s="3636">
        <f t="shared" ca="1" si="2257"/>
        <v>6871360.5351463892</v>
      </c>
      <c r="BG871" s="3636">
        <f t="shared" ca="1" si="2257"/>
        <v>6886497.4471243136</v>
      </c>
      <c r="BH871" s="3636">
        <f t="shared" ca="1" si="2257"/>
        <v>6901714.471558243</v>
      </c>
      <c r="BI871" s="3636">
        <f t="shared" ca="1" si="2257"/>
        <v>6917023.8796873707</v>
      </c>
      <c r="BJ871" s="3636">
        <f t="shared" ca="1" si="2257"/>
        <v>6932414.2583303759</v>
      </c>
      <c r="BK871" s="3636">
        <f t="shared" ca="1" si="2257"/>
        <v>6947945.0310510984</v>
      </c>
      <c r="BL871" s="3636">
        <f t="shared" ca="1" si="2257"/>
        <v>6963469.7814861592</v>
      </c>
      <c r="BM871" s="3636">
        <f t="shared" ca="1" si="2257"/>
        <v>6979067.715066581</v>
      </c>
      <c r="BN871" s="3636">
        <f t="shared" ca="1" si="2257"/>
        <v>6994723.1303741252</v>
      </c>
      <c r="BO871" s="3636">
        <f t="shared" ca="1" si="2257"/>
        <v>7010019.8118041987</v>
      </c>
      <c r="BP871" s="3636">
        <f t="shared" ca="1" si="2257"/>
        <v>7024949.9801993538</v>
      </c>
      <c r="BQ871" s="3636">
        <f t="shared" ca="1" si="2257"/>
        <v>7040158.4922646992</v>
      </c>
      <c r="BR871" s="3636">
        <f t="shared" ca="1" si="2257"/>
        <v>7055575.4542119065</v>
      </c>
      <c r="BS871" s="3636">
        <f t="shared" ca="1" si="2257"/>
        <v>7071018.1112430338</v>
      </c>
      <c r="BT871" s="3636">
        <f t="shared" ca="1" si="2257"/>
        <v>7086487.9667435223</v>
      </c>
      <c r="BU871" s="3636">
        <f t="shared" ca="1" si="2257"/>
        <v>7102051.6171472184</v>
      </c>
      <c r="BV871" s="3636">
        <f t="shared" ca="1" si="2257"/>
        <v>7117697.9313098071</v>
      </c>
      <c r="BW871" s="3636">
        <f t="shared" ca="1" si="2257"/>
        <v>7133487.2038368965</v>
      </c>
      <c r="BX871" s="3636">
        <f t="shared" ca="1" si="2257"/>
        <v>7149269.6597175021</v>
      </c>
      <c r="BY871" s="3636">
        <f t="shared" ca="1" si="2257"/>
        <v>7165150.3489462323</v>
      </c>
      <c r="BZ871" s="3636">
        <f t="shared" ca="1" si="2257"/>
        <v>7181091.4422510481</v>
      </c>
      <c r="CA871" s="3636">
        <f t="shared" ca="1" si="2257"/>
        <v>7196504.3868219918</v>
      </c>
      <c r="CB871" s="3636">
        <f t="shared" ca="1" si="2257"/>
        <v>7211738.0202999813</v>
      </c>
      <c r="CC871" s="3636">
        <f t="shared" ca="1" si="2257"/>
        <v>7220367.4999894938</v>
      </c>
      <c r="CD871" s="3636">
        <f t="shared" ca="1" si="2257"/>
        <v>7235898.962156048</v>
      </c>
      <c r="CE871" s="3636">
        <f t="shared" ca="1" si="2257"/>
        <v>7251518.9908930324</v>
      </c>
      <c r="CF871" s="3636">
        <f t="shared" ref="CF871:DK871" ca="1" si="2258">MAX(CF868-CF821,0)</f>
        <v>7267222.6177059785</v>
      </c>
      <c r="CG871" s="3636">
        <f t="shared" ca="1" si="2258"/>
        <v>7283021.1442992073</v>
      </c>
      <c r="CH871" s="3636">
        <f t="shared" ca="1" si="2258"/>
        <v>7298904.2439415632</v>
      </c>
      <c r="CI871" s="3636">
        <f t="shared" ca="1" si="2258"/>
        <v>7314884.6218673112</v>
      </c>
      <c r="CJ871" s="3636">
        <f t="shared" ca="1" si="2258"/>
        <v>7330920.3182977168</v>
      </c>
      <c r="CK871" s="3636">
        <f t="shared" ca="1" si="2258"/>
        <v>7338803.2692484362</v>
      </c>
      <c r="CL871" s="3636">
        <f t="shared" ca="1" si="2258"/>
        <v>7354953.4983812971</v>
      </c>
      <c r="CM871" s="3636">
        <f t="shared" ca="1" si="2258"/>
        <v>7370470.3479063995</v>
      </c>
      <c r="CN871" s="3636">
        <f t="shared" ca="1" si="2258"/>
        <v>7386079.1885711467</v>
      </c>
      <c r="CO871" s="3636">
        <f t="shared" ca="1" si="2258"/>
        <v>7401740.9582442958</v>
      </c>
      <c r="CP871" s="3636">
        <f t="shared" ca="1" si="2258"/>
        <v>7417587.4847852923</v>
      </c>
      <c r="CQ871" s="3636">
        <f t="shared" ca="1" si="2258"/>
        <v>7434266.8220796958</v>
      </c>
      <c r="CR871" s="3636">
        <f t="shared" ca="1" si="2258"/>
        <v>7456416.0885598864</v>
      </c>
      <c r="CS871" s="3636">
        <f t="shared" ca="1" si="2258"/>
        <v>7472423.4183427626</v>
      </c>
      <c r="CT871" s="3636">
        <f t="shared" ca="1" si="2258"/>
        <v>7488511.1798991449</v>
      </c>
      <c r="CU871" s="3636">
        <f t="shared" ca="1" si="2258"/>
        <v>7504739.2988253832</v>
      </c>
      <c r="CV871" s="3636">
        <f t="shared" ca="1" si="2258"/>
        <v>7521027.084923761</v>
      </c>
      <c r="CW871" s="3636">
        <f t="shared" ca="1" si="2258"/>
        <v>7537456.7332752887</v>
      </c>
      <c r="CX871" s="3636">
        <f t="shared" ca="1" si="2258"/>
        <v>7554290.6388024967</v>
      </c>
      <c r="CY871" s="3636">
        <f t="shared" ca="1" si="2258"/>
        <v>7567032.8937806543</v>
      </c>
      <c r="CZ871" s="3636">
        <f t="shared" ca="1" si="2258"/>
        <v>7582843.4675564896</v>
      </c>
      <c r="DA871" s="3636">
        <f t="shared" ca="1" si="2258"/>
        <v>7598734.1972442036</v>
      </c>
      <c r="DB871" s="3636">
        <f t="shared" ca="1" si="2258"/>
        <v>7591622.5159501461</v>
      </c>
      <c r="DC871" s="3636">
        <f t="shared" ca="1" si="2258"/>
        <v>7607639.4340394558</v>
      </c>
      <c r="DD871" s="3636">
        <f t="shared" ca="1" si="2258"/>
        <v>7623738.0038424162</v>
      </c>
      <c r="DE871" s="3636">
        <f t="shared" ca="1" si="2258"/>
        <v>7639926.1589721013</v>
      </c>
      <c r="DF871" s="3636">
        <f t="shared" ca="1" si="2258"/>
        <v>7656196.9979373654</v>
      </c>
      <c r="DG871" s="3636">
        <f t="shared" ca="1" si="2258"/>
        <v>7672609.594929955</v>
      </c>
      <c r="DH871" s="3636">
        <f t="shared" ca="1" si="2258"/>
        <v>7689082.4078849955</v>
      </c>
      <c r="DI871" s="3636">
        <f t="shared" ca="1" si="2258"/>
        <v>7705637.1626275284</v>
      </c>
      <c r="DJ871" s="3636">
        <f t="shared" ca="1" si="2258"/>
        <v>7722234.9579313928</v>
      </c>
      <c r="DK871" s="3636">
        <f t="shared" ca="1" si="2258"/>
        <v>7738186.9479430187</v>
      </c>
      <c r="DL871" s="3636">
        <f t="shared" ref="DL871:EU871" ca="1" si="2259">MAX(DL868-DL821,0)</f>
        <v>7754709.0785842659</v>
      </c>
      <c r="DM871" s="3636">
        <f t="shared" ca="1" si="2259"/>
        <v>7781599.258980752</v>
      </c>
      <c r="DN871" s="3636">
        <f t="shared" ca="1" si="2259"/>
        <v>7797857.9643065613</v>
      </c>
      <c r="DO871" s="3636">
        <f t="shared" ca="1" si="2259"/>
        <v>7815630.32342909</v>
      </c>
      <c r="DP871" s="3636">
        <f t="shared" ca="1" si="2259"/>
        <v>7854343.8289679037</v>
      </c>
      <c r="DQ871" s="3636">
        <f t="shared" ca="1" si="2259"/>
        <v>7870828.6650702069</v>
      </c>
      <c r="DR871" s="3636">
        <f t="shared" ca="1" si="2259"/>
        <v>7887399.0170694152</v>
      </c>
      <c r="DS871" s="3636">
        <f t="shared" ca="1" si="2259"/>
        <v>7904112.4169990076</v>
      </c>
      <c r="DT871" s="3636">
        <f t="shared" ca="1" si="2259"/>
        <v>7920886.7838132456</v>
      </c>
      <c r="DU871" s="3636">
        <f t="shared" ca="1" si="2259"/>
        <v>7719793.6208395269</v>
      </c>
      <c r="DV871" s="3636">
        <f t="shared" ca="1" si="2259"/>
        <v>7736273.3411962353</v>
      </c>
      <c r="DW871" s="3636">
        <f t="shared" ca="1" si="2259"/>
        <v>7752025.2182244686</v>
      </c>
      <c r="DX871" s="3636">
        <f t="shared" ca="1" si="2259"/>
        <v>7742837.8242355045</v>
      </c>
      <c r="DY871" s="3636">
        <f t="shared" ca="1" si="2259"/>
        <v>7783735.0435857149</v>
      </c>
      <c r="DZ871" s="3636">
        <f t="shared" ca="1" si="2259"/>
        <v>7799719.5913092485</v>
      </c>
      <c r="EA871" s="3636">
        <f t="shared" ca="1" si="2259"/>
        <v>7815790.7756271362</v>
      </c>
      <c r="EB871" s="3636">
        <f t="shared" ca="1" si="2259"/>
        <v>7831948.3948498135</v>
      </c>
      <c r="EC871" s="3636">
        <f t="shared" ca="1" si="2259"/>
        <v>7848194.1861615144</v>
      </c>
      <c r="ED871" s="3636">
        <f t="shared" ca="1" si="2259"/>
        <v>7864527.596326503</v>
      </c>
      <c r="EE871" s="3636">
        <f t="shared" ca="1" si="2259"/>
        <v>7881003.8499583984</v>
      </c>
      <c r="EF871" s="3636">
        <f t="shared" ca="1" si="2259"/>
        <v>7897540.6720911767</v>
      </c>
      <c r="EG871" s="3636">
        <f t="shared" ca="1" si="2259"/>
        <v>7916891.4005011991</v>
      </c>
      <c r="EH871" s="3636">
        <f t="shared" ca="1" si="2259"/>
        <v>8119275.72130631</v>
      </c>
      <c r="EI871" s="3636">
        <f t="shared" ca="1" si="2259"/>
        <v>8169313.1270778356</v>
      </c>
      <c r="EJ871" s="3636">
        <f t="shared" ca="1" si="2259"/>
        <v>0</v>
      </c>
      <c r="EK871" s="3636">
        <f t="shared" ca="1" si="2259"/>
        <v>0</v>
      </c>
      <c r="EL871" s="3636">
        <f t="shared" ca="1" si="2259"/>
        <v>0</v>
      </c>
      <c r="EM871" s="3636">
        <f t="shared" ca="1" si="2259"/>
        <v>0</v>
      </c>
      <c r="EN871" s="3636">
        <f t="shared" ca="1" si="2259"/>
        <v>0</v>
      </c>
      <c r="EO871" s="3636">
        <f t="shared" ca="1" si="2259"/>
        <v>0</v>
      </c>
      <c r="EP871" s="3636">
        <f t="shared" ca="1" si="2259"/>
        <v>0</v>
      </c>
      <c r="EQ871" s="3636">
        <f t="shared" ca="1" si="2259"/>
        <v>0</v>
      </c>
      <c r="ER871" s="3636">
        <f t="shared" ca="1" si="2259"/>
        <v>0</v>
      </c>
      <c r="ES871" s="3636">
        <f t="shared" ca="1" si="2259"/>
        <v>0</v>
      </c>
      <c r="ET871" s="3636">
        <f t="shared" ca="1" si="2259"/>
        <v>0</v>
      </c>
      <c r="EU871" s="3636">
        <f t="shared" ca="1" si="2259"/>
        <v>0</v>
      </c>
    </row>
    <row r="872" spans="1:153" s="3607" customFormat="1" ht="10.5" customHeight="1" outlineLevel="1">
      <c r="A872" s="273"/>
      <c r="B872" s="3634" t="s">
        <v>4470</v>
      </c>
      <c r="C872" s="3615" t="s">
        <v>628</v>
      </c>
      <c r="D872" s="3510">
        <f>$F$807</f>
        <v>0</v>
      </c>
      <c r="E872" s="3417" cm="1">
        <f t="array" ref="E872">INDEX($T872:$EU872,,MATCH(E$4,$T$4:$EU$4,0))</f>
        <v>0</v>
      </c>
      <c r="F872" s="3417" cm="1">
        <f t="array" ref="F872">INDEX($T872:$EU872,,MATCH(F$4,$T$4:$EU$4,0))</f>
        <v>0</v>
      </c>
      <c r="G872" s="3417" cm="1">
        <f t="array" ref="G872">INDEX($T872:$EU872,,MATCH(G$4,$T$4:$EU$4,0))</f>
        <v>0</v>
      </c>
      <c r="H872" s="3417" cm="1">
        <f t="array" ref="H872">INDEX($T872:$EU872,,MATCH(H$4,$T$4:$EU$4,0))</f>
        <v>0</v>
      </c>
      <c r="I872" s="3417" cm="1">
        <f t="array" ref="I872">INDEX($T872:$EU872,,MATCH(I$4,$T$4:$EU$4,0))</f>
        <v>0</v>
      </c>
      <c r="J872" s="3417" cm="1">
        <f t="array" ref="J872">INDEX($T872:$EU872,,MATCH(J$4,$T$4:$EU$4,0))</f>
        <v>0</v>
      </c>
      <c r="K872" s="3417" cm="1">
        <f t="array" ref="K872">INDEX($T872:$EU872,,MATCH(K$4,$T$4:$EU$4,0))</f>
        <v>0</v>
      </c>
      <c r="L872" s="3417" cm="1">
        <f t="array" ref="L872">INDEX($T872:$EU872,,MATCH(L$4,$T$4:$EU$4,0))</f>
        <v>0</v>
      </c>
      <c r="M872" s="3417" cm="1">
        <f t="array" ref="M872">INDEX($T872:$EU872,,MATCH(M$4,$T$4:$EU$4,0))</f>
        <v>0</v>
      </c>
      <c r="N872" s="3417" cm="1">
        <f t="array" ref="N872">INDEX($T872:$EU872,,MATCH(N$4,$T$4:$EU$4,0))</f>
        <v>0</v>
      </c>
      <c r="O872" s="3417" cm="1">
        <f t="array" ref="O872">INDEX($T872:$EU872,,MATCH(O$4,$T$4:$EU$4,0))</f>
        <v>0</v>
      </c>
      <c r="P872" s="3610"/>
      <c r="Q872" s="3633" t="str">
        <f t="shared" si="2255"/>
        <v>3rd Tier</v>
      </c>
      <c r="R872" s="3615" t="s">
        <v>628</v>
      </c>
      <c r="S872" s="3510">
        <f>$U$807</f>
        <v>0</v>
      </c>
      <c r="T872" s="3417">
        <f t="shared" ref="T872:AY872" si="2260">IF($S872=0,0,MAX(T868-T849,0))</f>
        <v>0</v>
      </c>
      <c r="U872" s="3417">
        <f t="shared" si="2260"/>
        <v>0</v>
      </c>
      <c r="V872" s="3417">
        <f t="shared" si="2260"/>
        <v>0</v>
      </c>
      <c r="W872" s="3417">
        <f t="shared" si="2260"/>
        <v>0</v>
      </c>
      <c r="X872" s="3417">
        <f t="shared" si="2260"/>
        <v>0</v>
      </c>
      <c r="Y872" s="3417">
        <f t="shared" si="2260"/>
        <v>0</v>
      </c>
      <c r="Z872" s="3417">
        <f t="shared" si="2260"/>
        <v>0</v>
      </c>
      <c r="AA872" s="3417">
        <f t="shared" si="2260"/>
        <v>0</v>
      </c>
      <c r="AB872" s="3417">
        <f t="shared" si="2260"/>
        <v>0</v>
      </c>
      <c r="AC872" s="3417">
        <f t="shared" si="2260"/>
        <v>0</v>
      </c>
      <c r="AD872" s="3417">
        <f t="shared" si="2260"/>
        <v>0</v>
      </c>
      <c r="AE872" s="3417">
        <f t="shared" si="2260"/>
        <v>0</v>
      </c>
      <c r="AF872" s="3417">
        <f t="shared" si="2260"/>
        <v>0</v>
      </c>
      <c r="AG872" s="3417">
        <f t="shared" si="2260"/>
        <v>0</v>
      </c>
      <c r="AH872" s="3417">
        <f t="shared" si="2260"/>
        <v>0</v>
      </c>
      <c r="AI872" s="3417">
        <f t="shared" si="2260"/>
        <v>0</v>
      </c>
      <c r="AJ872" s="3417">
        <f t="shared" si="2260"/>
        <v>0</v>
      </c>
      <c r="AK872" s="3417">
        <f t="shared" si="2260"/>
        <v>0</v>
      </c>
      <c r="AL872" s="3417">
        <f t="shared" si="2260"/>
        <v>0</v>
      </c>
      <c r="AM872" s="3417">
        <f t="shared" si="2260"/>
        <v>0</v>
      </c>
      <c r="AN872" s="3417">
        <f t="shared" si="2260"/>
        <v>0</v>
      </c>
      <c r="AO872" s="3417">
        <f t="shared" si="2260"/>
        <v>0</v>
      </c>
      <c r="AP872" s="3417">
        <f t="shared" si="2260"/>
        <v>0</v>
      </c>
      <c r="AQ872" s="3417">
        <f t="shared" si="2260"/>
        <v>0</v>
      </c>
      <c r="AR872" s="3417">
        <f t="shared" si="2260"/>
        <v>0</v>
      </c>
      <c r="AS872" s="3417">
        <f t="shared" si="2260"/>
        <v>0</v>
      </c>
      <c r="AT872" s="3417">
        <f t="shared" si="2260"/>
        <v>0</v>
      </c>
      <c r="AU872" s="3417">
        <f t="shared" si="2260"/>
        <v>0</v>
      </c>
      <c r="AV872" s="3417">
        <f t="shared" si="2260"/>
        <v>0</v>
      </c>
      <c r="AW872" s="3417">
        <f t="shared" si="2260"/>
        <v>0</v>
      </c>
      <c r="AX872" s="3417">
        <f t="shared" si="2260"/>
        <v>0</v>
      </c>
      <c r="AY872" s="3417">
        <f t="shared" si="2260"/>
        <v>0</v>
      </c>
      <c r="AZ872" s="3417">
        <f t="shared" ref="AZ872:CE872" si="2261">IF($S872=0,0,MAX(AZ868-AZ849,0))</f>
        <v>0</v>
      </c>
      <c r="BA872" s="3417">
        <f t="shared" si="2261"/>
        <v>0</v>
      </c>
      <c r="BB872" s="3417">
        <f t="shared" si="2261"/>
        <v>0</v>
      </c>
      <c r="BC872" s="3417">
        <f t="shared" si="2261"/>
        <v>0</v>
      </c>
      <c r="BD872" s="3417">
        <f t="shared" si="2261"/>
        <v>0</v>
      </c>
      <c r="BE872" s="3417">
        <f t="shared" si="2261"/>
        <v>0</v>
      </c>
      <c r="BF872" s="3417">
        <f t="shared" si="2261"/>
        <v>0</v>
      </c>
      <c r="BG872" s="3417">
        <f t="shared" si="2261"/>
        <v>0</v>
      </c>
      <c r="BH872" s="3417">
        <f t="shared" si="2261"/>
        <v>0</v>
      </c>
      <c r="BI872" s="3417">
        <f t="shared" si="2261"/>
        <v>0</v>
      </c>
      <c r="BJ872" s="3417">
        <f t="shared" si="2261"/>
        <v>0</v>
      </c>
      <c r="BK872" s="3417">
        <f t="shared" si="2261"/>
        <v>0</v>
      </c>
      <c r="BL872" s="3417">
        <f t="shared" si="2261"/>
        <v>0</v>
      </c>
      <c r="BM872" s="3417">
        <f t="shared" si="2261"/>
        <v>0</v>
      </c>
      <c r="BN872" s="3417">
        <f t="shared" si="2261"/>
        <v>0</v>
      </c>
      <c r="BO872" s="3417">
        <f t="shared" si="2261"/>
        <v>0</v>
      </c>
      <c r="BP872" s="3417">
        <f t="shared" si="2261"/>
        <v>0</v>
      </c>
      <c r="BQ872" s="3417">
        <f t="shared" si="2261"/>
        <v>0</v>
      </c>
      <c r="BR872" s="3417">
        <f t="shared" si="2261"/>
        <v>0</v>
      </c>
      <c r="BS872" s="3417">
        <f t="shared" si="2261"/>
        <v>0</v>
      </c>
      <c r="BT872" s="3417">
        <f t="shared" si="2261"/>
        <v>0</v>
      </c>
      <c r="BU872" s="3417">
        <f t="shared" si="2261"/>
        <v>0</v>
      </c>
      <c r="BV872" s="3417">
        <f t="shared" si="2261"/>
        <v>0</v>
      </c>
      <c r="BW872" s="3417">
        <f t="shared" si="2261"/>
        <v>0</v>
      </c>
      <c r="BX872" s="3417">
        <f t="shared" si="2261"/>
        <v>0</v>
      </c>
      <c r="BY872" s="3417">
        <f t="shared" si="2261"/>
        <v>0</v>
      </c>
      <c r="BZ872" s="3417">
        <f t="shared" si="2261"/>
        <v>0</v>
      </c>
      <c r="CA872" s="3417">
        <f t="shared" si="2261"/>
        <v>0</v>
      </c>
      <c r="CB872" s="3417">
        <f t="shared" si="2261"/>
        <v>0</v>
      </c>
      <c r="CC872" s="3417">
        <f t="shared" si="2261"/>
        <v>0</v>
      </c>
      <c r="CD872" s="3417">
        <f t="shared" si="2261"/>
        <v>0</v>
      </c>
      <c r="CE872" s="3417">
        <f t="shared" si="2261"/>
        <v>0</v>
      </c>
      <c r="CF872" s="3417">
        <f t="shared" ref="CF872:DK872" si="2262">IF($S872=0,0,MAX(CF868-CF849,0))</f>
        <v>0</v>
      </c>
      <c r="CG872" s="3417">
        <f t="shared" si="2262"/>
        <v>0</v>
      </c>
      <c r="CH872" s="3417">
        <f t="shared" si="2262"/>
        <v>0</v>
      </c>
      <c r="CI872" s="3417">
        <f t="shared" si="2262"/>
        <v>0</v>
      </c>
      <c r="CJ872" s="3417">
        <f t="shared" si="2262"/>
        <v>0</v>
      </c>
      <c r="CK872" s="3417">
        <f t="shared" si="2262"/>
        <v>0</v>
      </c>
      <c r="CL872" s="3417">
        <f t="shared" si="2262"/>
        <v>0</v>
      </c>
      <c r="CM872" s="3417">
        <f t="shared" si="2262"/>
        <v>0</v>
      </c>
      <c r="CN872" s="3417">
        <f t="shared" si="2262"/>
        <v>0</v>
      </c>
      <c r="CO872" s="3417">
        <f t="shared" si="2262"/>
        <v>0</v>
      </c>
      <c r="CP872" s="3417">
        <f t="shared" si="2262"/>
        <v>0</v>
      </c>
      <c r="CQ872" s="3417">
        <f t="shared" si="2262"/>
        <v>0</v>
      </c>
      <c r="CR872" s="3417">
        <f t="shared" si="2262"/>
        <v>0</v>
      </c>
      <c r="CS872" s="3417">
        <f t="shared" si="2262"/>
        <v>0</v>
      </c>
      <c r="CT872" s="3417">
        <f t="shared" si="2262"/>
        <v>0</v>
      </c>
      <c r="CU872" s="3417">
        <f t="shared" si="2262"/>
        <v>0</v>
      </c>
      <c r="CV872" s="3417">
        <f t="shared" si="2262"/>
        <v>0</v>
      </c>
      <c r="CW872" s="3417">
        <f t="shared" si="2262"/>
        <v>0</v>
      </c>
      <c r="CX872" s="3417">
        <f t="shared" si="2262"/>
        <v>0</v>
      </c>
      <c r="CY872" s="3417">
        <f t="shared" si="2262"/>
        <v>0</v>
      </c>
      <c r="CZ872" s="3417">
        <f t="shared" si="2262"/>
        <v>0</v>
      </c>
      <c r="DA872" s="3417">
        <f t="shared" si="2262"/>
        <v>0</v>
      </c>
      <c r="DB872" s="3417">
        <f t="shared" si="2262"/>
        <v>0</v>
      </c>
      <c r="DC872" s="3417">
        <f t="shared" si="2262"/>
        <v>0</v>
      </c>
      <c r="DD872" s="3417">
        <f t="shared" si="2262"/>
        <v>0</v>
      </c>
      <c r="DE872" s="3417">
        <f t="shared" si="2262"/>
        <v>0</v>
      </c>
      <c r="DF872" s="3417">
        <f t="shared" si="2262"/>
        <v>0</v>
      </c>
      <c r="DG872" s="3417">
        <f t="shared" si="2262"/>
        <v>0</v>
      </c>
      <c r="DH872" s="3417">
        <f t="shared" si="2262"/>
        <v>0</v>
      </c>
      <c r="DI872" s="3417">
        <f t="shared" si="2262"/>
        <v>0</v>
      </c>
      <c r="DJ872" s="3417">
        <f t="shared" si="2262"/>
        <v>0</v>
      </c>
      <c r="DK872" s="3417">
        <f t="shared" si="2262"/>
        <v>0</v>
      </c>
      <c r="DL872" s="3417">
        <f t="shared" ref="DL872:EU872" si="2263">IF($S872=0,0,MAX(DL868-DL849,0))</f>
        <v>0</v>
      </c>
      <c r="DM872" s="3417">
        <f t="shared" si="2263"/>
        <v>0</v>
      </c>
      <c r="DN872" s="3417">
        <f t="shared" si="2263"/>
        <v>0</v>
      </c>
      <c r="DO872" s="3417">
        <f t="shared" si="2263"/>
        <v>0</v>
      </c>
      <c r="DP872" s="3417">
        <f t="shared" si="2263"/>
        <v>0</v>
      </c>
      <c r="DQ872" s="3417">
        <f t="shared" si="2263"/>
        <v>0</v>
      </c>
      <c r="DR872" s="3417">
        <f t="shared" si="2263"/>
        <v>0</v>
      </c>
      <c r="DS872" s="3417">
        <f t="shared" si="2263"/>
        <v>0</v>
      </c>
      <c r="DT872" s="3417">
        <f t="shared" si="2263"/>
        <v>0</v>
      </c>
      <c r="DU872" s="3417">
        <f t="shared" si="2263"/>
        <v>0</v>
      </c>
      <c r="DV872" s="3417">
        <f t="shared" si="2263"/>
        <v>0</v>
      </c>
      <c r="DW872" s="3417">
        <f t="shared" si="2263"/>
        <v>0</v>
      </c>
      <c r="DX872" s="3417">
        <f t="shared" si="2263"/>
        <v>0</v>
      </c>
      <c r="DY872" s="3417">
        <f t="shared" si="2263"/>
        <v>0</v>
      </c>
      <c r="DZ872" s="3417">
        <f t="shared" si="2263"/>
        <v>0</v>
      </c>
      <c r="EA872" s="3417">
        <f t="shared" si="2263"/>
        <v>0</v>
      </c>
      <c r="EB872" s="3417">
        <f t="shared" si="2263"/>
        <v>0</v>
      </c>
      <c r="EC872" s="3417">
        <f t="shared" si="2263"/>
        <v>0</v>
      </c>
      <c r="ED872" s="3417">
        <f t="shared" si="2263"/>
        <v>0</v>
      </c>
      <c r="EE872" s="3417">
        <f t="shared" si="2263"/>
        <v>0</v>
      </c>
      <c r="EF872" s="3417">
        <f t="shared" si="2263"/>
        <v>0</v>
      </c>
      <c r="EG872" s="3417">
        <f t="shared" si="2263"/>
        <v>0</v>
      </c>
      <c r="EH872" s="3417">
        <f t="shared" si="2263"/>
        <v>0</v>
      </c>
      <c r="EI872" s="3417">
        <f t="shared" si="2263"/>
        <v>0</v>
      </c>
      <c r="EJ872" s="3417">
        <f t="shared" si="2263"/>
        <v>0</v>
      </c>
      <c r="EK872" s="3417">
        <f t="shared" si="2263"/>
        <v>0</v>
      </c>
      <c r="EL872" s="3417">
        <f t="shared" si="2263"/>
        <v>0</v>
      </c>
      <c r="EM872" s="3417">
        <f t="shared" si="2263"/>
        <v>0</v>
      </c>
      <c r="EN872" s="3417">
        <f t="shared" si="2263"/>
        <v>0</v>
      </c>
      <c r="EO872" s="3417">
        <f t="shared" si="2263"/>
        <v>0</v>
      </c>
      <c r="EP872" s="3417">
        <f t="shared" si="2263"/>
        <v>0</v>
      </c>
      <c r="EQ872" s="3417">
        <f t="shared" si="2263"/>
        <v>0</v>
      </c>
      <c r="ER872" s="3417">
        <f t="shared" si="2263"/>
        <v>0</v>
      </c>
      <c r="ES872" s="3417">
        <f t="shared" si="2263"/>
        <v>0</v>
      </c>
      <c r="ET872" s="3417">
        <f t="shared" si="2263"/>
        <v>0</v>
      </c>
      <c r="EU872" s="3417">
        <f t="shared" si="2263"/>
        <v>0</v>
      </c>
    </row>
    <row r="873" spans="1:153" s="3607" customFormat="1" ht="10.5" customHeight="1" outlineLevel="1">
      <c r="A873" s="273"/>
      <c r="B873" s="3634" t="s">
        <v>4471</v>
      </c>
      <c r="C873" s="3615" t="s">
        <v>628</v>
      </c>
      <c r="D873" s="3510">
        <f>$E$807</f>
        <v>0</v>
      </c>
      <c r="E873" s="3417" cm="1">
        <f t="array" ref="E873">INDEX($T873:$EU873,,MATCH(E$4,$T$4:$EU$4,0))</f>
        <v>0</v>
      </c>
      <c r="F873" s="3417" cm="1">
        <f t="array" ref="F873">INDEX($T873:$EU873,,MATCH(F$4,$T$4:$EU$4,0))</f>
        <v>0</v>
      </c>
      <c r="G873" s="3417" cm="1">
        <f t="array" ref="G873">INDEX($T873:$EU873,,MATCH(G$4,$T$4:$EU$4,0))</f>
        <v>0</v>
      </c>
      <c r="H873" s="3417" cm="1">
        <f t="array" ref="H873">INDEX($T873:$EU873,,MATCH(H$4,$T$4:$EU$4,0))</f>
        <v>0</v>
      </c>
      <c r="I873" s="3417" cm="1">
        <f t="array" ref="I873">INDEX($T873:$EU873,,MATCH(I$4,$T$4:$EU$4,0))</f>
        <v>0</v>
      </c>
      <c r="J873" s="3417" cm="1">
        <f t="array" ref="J873">INDEX($T873:$EU873,,MATCH(J$4,$T$4:$EU$4,0))</f>
        <v>0</v>
      </c>
      <c r="K873" s="3417" cm="1">
        <f t="array" ref="K873">INDEX($T873:$EU873,,MATCH(K$4,$T$4:$EU$4,0))</f>
        <v>0</v>
      </c>
      <c r="L873" s="3417" cm="1">
        <f t="array" ref="L873">INDEX($T873:$EU873,,MATCH(L$4,$T$4:$EU$4,0))</f>
        <v>0</v>
      </c>
      <c r="M873" s="3417" cm="1">
        <f t="array" ref="M873">INDEX($T873:$EU873,,MATCH(M$4,$T$4:$EU$4,0))</f>
        <v>0</v>
      </c>
      <c r="N873" s="3417" cm="1">
        <f t="array" ref="N873">INDEX($T873:$EU873,,MATCH(N$4,$T$4:$EU$4,0))</f>
        <v>0</v>
      </c>
      <c r="O873" s="3417" cm="1">
        <f t="array" ref="O873">INDEX($T873:$EU873,,MATCH(O$4,$T$4:$EU$4,0))</f>
        <v>0</v>
      </c>
      <c r="P873" s="3610"/>
      <c r="Q873" s="3633" t="str">
        <f t="shared" si="2255"/>
        <v>2nd Tier</v>
      </c>
      <c r="R873" s="3615" t="s">
        <v>628</v>
      </c>
      <c r="S873" s="3510">
        <f>$T$807</f>
        <v>0</v>
      </c>
      <c r="T873" s="3417">
        <f t="shared" ref="T873:AY873" si="2264">IF($S873=0,0,MAX(T868-T835-T872,0))</f>
        <v>0</v>
      </c>
      <c r="U873" s="3417">
        <f t="shared" si="2264"/>
        <v>0</v>
      </c>
      <c r="V873" s="3417">
        <f t="shared" si="2264"/>
        <v>0</v>
      </c>
      <c r="W873" s="3417">
        <f t="shared" si="2264"/>
        <v>0</v>
      </c>
      <c r="X873" s="3417">
        <f t="shared" si="2264"/>
        <v>0</v>
      </c>
      <c r="Y873" s="3417">
        <f t="shared" si="2264"/>
        <v>0</v>
      </c>
      <c r="Z873" s="3417">
        <f t="shared" si="2264"/>
        <v>0</v>
      </c>
      <c r="AA873" s="3417">
        <f t="shared" si="2264"/>
        <v>0</v>
      </c>
      <c r="AB873" s="3417">
        <f t="shared" si="2264"/>
        <v>0</v>
      </c>
      <c r="AC873" s="3417">
        <f t="shared" si="2264"/>
        <v>0</v>
      </c>
      <c r="AD873" s="3417">
        <f t="shared" si="2264"/>
        <v>0</v>
      </c>
      <c r="AE873" s="3417">
        <f t="shared" si="2264"/>
        <v>0</v>
      </c>
      <c r="AF873" s="3417">
        <f t="shared" si="2264"/>
        <v>0</v>
      </c>
      <c r="AG873" s="3417">
        <f t="shared" si="2264"/>
        <v>0</v>
      </c>
      <c r="AH873" s="3417">
        <f t="shared" si="2264"/>
        <v>0</v>
      </c>
      <c r="AI873" s="3417">
        <f t="shared" si="2264"/>
        <v>0</v>
      </c>
      <c r="AJ873" s="3417">
        <f t="shared" si="2264"/>
        <v>0</v>
      </c>
      <c r="AK873" s="3417">
        <f t="shared" si="2264"/>
        <v>0</v>
      </c>
      <c r="AL873" s="3417">
        <f t="shared" si="2264"/>
        <v>0</v>
      </c>
      <c r="AM873" s="3417">
        <f t="shared" si="2264"/>
        <v>0</v>
      </c>
      <c r="AN873" s="3417">
        <f t="shared" si="2264"/>
        <v>0</v>
      </c>
      <c r="AO873" s="3417">
        <f t="shared" si="2264"/>
        <v>0</v>
      </c>
      <c r="AP873" s="3417">
        <f t="shared" si="2264"/>
        <v>0</v>
      </c>
      <c r="AQ873" s="3417">
        <f t="shared" si="2264"/>
        <v>0</v>
      </c>
      <c r="AR873" s="3417">
        <f t="shared" si="2264"/>
        <v>0</v>
      </c>
      <c r="AS873" s="3417">
        <f t="shared" si="2264"/>
        <v>0</v>
      </c>
      <c r="AT873" s="3417">
        <f t="shared" si="2264"/>
        <v>0</v>
      </c>
      <c r="AU873" s="3417">
        <f t="shared" si="2264"/>
        <v>0</v>
      </c>
      <c r="AV873" s="3417">
        <f t="shared" si="2264"/>
        <v>0</v>
      </c>
      <c r="AW873" s="3417">
        <f t="shared" si="2264"/>
        <v>0</v>
      </c>
      <c r="AX873" s="3417">
        <f t="shared" si="2264"/>
        <v>0</v>
      </c>
      <c r="AY873" s="3417">
        <f t="shared" si="2264"/>
        <v>0</v>
      </c>
      <c r="AZ873" s="3417">
        <f t="shared" ref="AZ873:CE873" si="2265">IF($S873=0,0,MAX(AZ868-AZ835-AZ872,0))</f>
        <v>0</v>
      </c>
      <c r="BA873" s="3417">
        <f t="shared" si="2265"/>
        <v>0</v>
      </c>
      <c r="BB873" s="3417">
        <f t="shared" si="2265"/>
        <v>0</v>
      </c>
      <c r="BC873" s="3417">
        <f t="shared" si="2265"/>
        <v>0</v>
      </c>
      <c r="BD873" s="3417">
        <f t="shared" si="2265"/>
        <v>0</v>
      </c>
      <c r="BE873" s="3417">
        <f t="shared" si="2265"/>
        <v>0</v>
      </c>
      <c r="BF873" s="3417">
        <f t="shared" si="2265"/>
        <v>0</v>
      </c>
      <c r="BG873" s="3417">
        <f t="shared" si="2265"/>
        <v>0</v>
      </c>
      <c r="BH873" s="3417">
        <f t="shared" si="2265"/>
        <v>0</v>
      </c>
      <c r="BI873" s="3417">
        <f t="shared" si="2265"/>
        <v>0</v>
      </c>
      <c r="BJ873" s="3417">
        <f t="shared" si="2265"/>
        <v>0</v>
      </c>
      <c r="BK873" s="3417">
        <f t="shared" si="2265"/>
        <v>0</v>
      </c>
      <c r="BL873" s="3417">
        <f t="shared" si="2265"/>
        <v>0</v>
      </c>
      <c r="BM873" s="3417">
        <f t="shared" si="2265"/>
        <v>0</v>
      </c>
      <c r="BN873" s="3417">
        <f t="shared" si="2265"/>
        <v>0</v>
      </c>
      <c r="BO873" s="3417">
        <f t="shared" si="2265"/>
        <v>0</v>
      </c>
      <c r="BP873" s="3417">
        <f t="shared" si="2265"/>
        <v>0</v>
      </c>
      <c r="BQ873" s="3417">
        <f t="shared" si="2265"/>
        <v>0</v>
      </c>
      <c r="BR873" s="3417">
        <f t="shared" si="2265"/>
        <v>0</v>
      </c>
      <c r="BS873" s="3417">
        <f t="shared" si="2265"/>
        <v>0</v>
      </c>
      <c r="BT873" s="3417">
        <f t="shared" si="2265"/>
        <v>0</v>
      </c>
      <c r="BU873" s="3417">
        <f t="shared" si="2265"/>
        <v>0</v>
      </c>
      <c r="BV873" s="3417">
        <f t="shared" si="2265"/>
        <v>0</v>
      </c>
      <c r="BW873" s="3417">
        <f t="shared" si="2265"/>
        <v>0</v>
      </c>
      <c r="BX873" s="3417">
        <f t="shared" si="2265"/>
        <v>0</v>
      </c>
      <c r="BY873" s="3417">
        <f t="shared" si="2265"/>
        <v>0</v>
      </c>
      <c r="BZ873" s="3417">
        <f t="shared" si="2265"/>
        <v>0</v>
      </c>
      <c r="CA873" s="3417">
        <f t="shared" si="2265"/>
        <v>0</v>
      </c>
      <c r="CB873" s="3417">
        <f t="shared" si="2265"/>
        <v>0</v>
      </c>
      <c r="CC873" s="3417">
        <f t="shared" si="2265"/>
        <v>0</v>
      </c>
      <c r="CD873" s="3417">
        <f t="shared" si="2265"/>
        <v>0</v>
      </c>
      <c r="CE873" s="3417">
        <f t="shared" si="2265"/>
        <v>0</v>
      </c>
      <c r="CF873" s="3417">
        <f t="shared" ref="CF873:DK873" si="2266">IF($S873=0,0,MAX(CF868-CF835-CF872,0))</f>
        <v>0</v>
      </c>
      <c r="CG873" s="3417">
        <f t="shared" si="2266"/>
        <v>0</v>
      </c>
      <c r="CH873" s="3417">
        <f t="shared" si="2266"/>
        <v>0</v>
      </c>
      <c r="CI873" s="3417">
        <f t="shared" si="2266"/>
        <v>0</v>
      </c>
      <c r="CJ873" s="3417">
        <f t="shared" si="2266"/>
        <v>0</v>
      </c>
      <c r="CK873" s="3417">
        <f t="shared" si="2266"/>
        <v>0</v>
      </c>
      <c r="CL873" s="3417">
        <f t="shared" si="2266"/>
        <v>0</v>
      </c>
      <c r="CM873" s="3417">
        <f t="shared" si="2266"/>
        <v>0</v>
      </c>
      <c r="CN873" s="3417">
        <f t="shared" si="2266"/>
        <v>0</v>
      </c>
      <c r="CO873" s="3417">
        <f t="shared" si="2266"/>
        <v>0</v>
      </c>
      <c r="CP873" s="3417">
        <f t="shared" si="2266"/>
        <v>0</v>
      </c>
      <c r="CQ873" s="3417">
        <f t="shared" si="2266"/>
        <v>0</v>
      </c>
      <c r="CR873" s="3417">
        <f t="shared" si="2266"/>
        <v>0</v>
      </c>
      <c r="CS873" s="3417">
        <f t="shared" si="2266"/>
        <v>0</v>
      </c>
      <c r="CT873" s="3417">
        <f t="shared" si="2266"/>
        <v>0</v>
      </c>
      <c r="CU873" s="3417">
        <f t="shared" si="2266"/>
        <v>0</v>
      </c>
      <c r="CV873" s="3417">
        <f t="shared" si="2266"/>
        <v>0</v>
      </c>
      <c r="CW873" s="3417">
        <f t="shared" si="2266"/>
        <v>0</v>
      </c>
      <c r="CX873" s="3417">
        <f t="shared" si="2266"/>
        <v>0</v>
      </c>
      <c r="CY873" s="3417">
        <f t="shared" si="2266"/>
        <v>0</v>
      </c>
      <c r="CZ873" s="3417">
        <f t="shared" si="2266"/>
        <v>0</v>
      </c>
      <c r="DA873" s="3417">
        <f t="shared" si="2266"/>
        <v>0</v>
      </c>
      <c r="DB873" s="3417">
        <f t="shared" si="2266"/>
        <v>0</v>
      </c>
      <c r="DC873" s="3417">
        <f t="shared" si="2266"/>
        <v>0</v>
      </c>
      <c r="DD873" s="3417">
        <f t="shared" si="2266"/>
        <v>0</v>
      </c>
      <c r="DE873" s="3417">
        <f t="shared" si="2266"/>
        <v>0</v>
      </c>
      <c r="DF873" s="3417">
        <f t="shared" si="2266"/>
        <v>0</v>
      </c>
      <c r="DG873" s="3417">
        <f t="shared" si="2266"/>
        <v>0</v>
      </c>
      <c r="DH873" s="3417">
        <f t="shared" si="2266"/>
        <v>0</v>
      </c>
      <c r="DI873" s="3417">
        <f t="shared" si="2266"/>
        <v>0</v>
      </c>
      <c r="DJ873" s="3417">
        <f t="shared" si="2266"/>
        <v>0</v>
      </c>
      <c r="DK873" s="3417">
        <f t="shared" si="2266"/>
        <v>0</v>
      </c>
      <c r="DL873" s="3417">
        <f t="shared" ref="DL873:EQ873" si="2267">IF($S873=0,0,MAX(DL868-DL835-DL872,0))</f>
        <v>0</v>
      </c>
      <c r="DM873" s="3417">
        <f t="shared" si="2267"/>
        <v>0</v>
      </c>
      <c r="DN873" s="3417">
        <f t="shared" si="2267"/>
        <v>0</v>
      </c>
      <c r="DO873" s="3417">
        <f t="shared" si="2267"/>
        <v>0</v>
      </c>
      <c r="DP873" s="3417">
        <f t="shared" si="2267"/>
        <v>0</v>
      </c>
      <c r="DQ873" s="3417">
        <f t="shared" si="2267"/>
        <v>0</v>
      </c>
      <c r="DR873" s="3417">
        <f t="shared" si="2267"/>
        <v>0</v>
      </c>
      <c r="DS873" s="3417">
        <f t="shared" si="2267"/>
        <v>0</v>
      </c>
      <c r="DT873" s="3417">
        <f t="shared" si="2267"/>
        <v>0</v>
      </c>
      <c r="DU873" s="3417">
        <f t="shared" si="2267"/>
        <v>0</v>
      </c>
      <c r="DV873" s="3417">
        <f t="shared" si="2267"/>
        <v>0</v>
      </c>
      <c r="DW873" s="3417">
        <f t="shared" si="2267"/>
        <v>0</v>
      </c>
      <c r="DX873" s="3417">
        <f t="shared" si="2267"/>
        <v>0</v>
      </c>
      <c r="DY873" s="3417">
        <f t="shared" si="2267"/>
        <v>0</v>
      </c>
      <c r="DZ873" s="3417">
        <f t="shared" si="2267"/>
        <v>0</v>
      </c>
      <c r="EA873" s="3417">
        <f t="shared" si="2267"/>
        <v>0</v>
      </c>
      <c r="EB873" s="3417">
        <f t="shared" si="2267"/>
        <v>0</v>
      </c>
      <c r="EC873" s="3417">
        <f t="shared" si="2267"/>
        <v>0</v>
      </c>
      <c r="ED873" s="3417">
        <f t="shared" si="2267"/>
        <v>0</v>
      </c>
      <c r="EE873" s="3417">
        <f t="shared" si="2267"/>
        <v>0</v>
      </c>
      <c r="EF873" s="3417">
        <f t="shared" si="2267"/>
        <v>0</v>
      </c>
      <c r="EG873" s="3417">
        <f t="shared" si="2267"/>
        <v>0</v>
      </c>
      <c r="EH873" s="3417">
        <f t="shared" si="2267"/>
        <v>0</v>
      </c>
      <c r="EI873" s="3417">
        <f t="shared" si="2267"/>
        <v>0</v>
      </c>
      <c r="EJ873" s="3417">
        <f t="shared" si="2267"/>
        <v>0</v>
      </c>
      <c r="EK873" s="3417">
        <f t="shared" si="2267"/>
        <v>0</v>
      </c>
      <c r="EL873" s="3417">
        <f t="shared" si="2267"/>
        <v>0</v>
      </c>
      <c r="EM873" s="3417">
        <f t="shared" si="2267"/>
        <v>0</v>
      </c>
      <c r="EN873" s="3417">
        <f t="shared" si="2267"/>
        <v>0</v>
      </c>
      <c r="EO873" s="3417">
        <f t="shared" si="2267"/>
        <v>0</v>
      </c>
      <c r="EP873" s="3417">
        <f t="shared" si="2267"/>
        <v>0</v>
      </c>
      <c r="EQ873" s="3417">
        <f t="shared" si="2267"/>
        <v>0</v>
      </c>
      <c r="ER873" s="3417">
        <f t="shared" ref="ER873:EU873" si="2268">IF($S873=0,0,MAX(ER868-ER835-ER872,0))</f>
        <v>0</v>
      </c>
      <c r="ES873" s="3417">
        <f t="shared" si="2268"/>
        <v>0</v>
      </c>
      <c r="ET873" s="3417">
        <f t="shared" si="2268"/>
        <v>0</v>
      </c>
      <c r="EU873" s="3417">
        <f t="shared" si="2268"/>
        <v>0</v>
      </c>
    </row>
    <row r="874" spans="1:153" s="3607" customFormat="1" ht="10.5" customHeight="1" outlineLevel="1">
      <c r="A874" s="273"/>
      <c r="B874" s="3634" t="s">
        <v>4472</v>
      </c>
      <c r="C874" s="3615" t="s">
        <v>628</v>
      </c>
      <c r="D874" s="3510">
        <f>$D$807</f>
        <v>0</v>
      </c>
      <c r="E874" s="3417" cm="1">
        <f t="array" aca="1" ref="E874" ca="1">INDEX($T874:$EU874,,MATCH(E$4,$T$4:$EU$4,0))</f>
        <v>6262607.9124075631</v>
      </c>
      <c r="F874" s="3417" cm="1">
        <f t="array" aca="1" ref="F874" ca="1">INDEX($T874:$EU874,,MATCH(F$4,$T$4:$EU$4,0))</f>
        <v>6461476.6862944402</v>
      </c>
      <c r="G874" s="3417" cm="1">
        <f t="array" aca="1" ref="G874" ca="1">INDEX($T874:$EU874,,MATCH(G$4,$T$4:$EU$4,0))</f>
        <v>6640289.5872540344</v>
      </c>
      <c r="H874" s="3417" cm="1">
        <f t="array" aca="1" ref="H874" ca="1">INDEX($T874:$EU874,,MATCH(H$4,$T$4:$EU$4,0))</f>
        <v>6811295.7265535546</v>
      </c>
      <c r="I874" s="3417" cm="1">
        <f t="array" aca="1" ref="I874" ca="1">INDEX($T874:$EU874,,MATCH(I$4,$T$4:$EU$4,0))</f>
        <v>7024949.9801993538</v>
      </c>
      <c r="J874" s="3417" cm="1">
        <f t="array" aca="1" ref="J874" ca="1">INDEX($T874:$EU874,,MATCH(J$4,$T$4:$EU$4,0))</f>
        <v>7211738.0202999813</v>
      </c>
      <c r="K874" s="3417" cm="1">
        <f t="array" aca="1" ref="K874" ca="1">INDEX($T874:$EU874,,MATCH(K$4,$T$4:$EU$4,0))</f>
        <v>7386079.1885711467</v>
      </c>
      <c r="L874" s="3417" cm="1">
        <f t="array" aca="1" ref="L874" ca="1">INDEX($T874:$EU874,,MATCH(L$4,$T$4:$EU$4,0))</f>
        <v>7582843.4675564896</v>
      </c>
      <c r="M874" s="3417" cm="1">
        <f t="array" aca="1" ref="M874" ca="1">INDEX($T874:$EU874,,MATCH(M$4,$T$4:$EU$4,0))</f>
        <v>7754709.0785842659</v>
      </c>
      <c r="N874" s="3417" cm="1">
        <f t="array" aca="1" ref="N874" ca="1">INDEX($T874:$EU874,,MATCH(N$4,$T$4:$EU$4,0))</f>
        <v>7742837.8242355045</v>
      </c>
      <c r="O874" s="3417" cm="1">
        <f t="array" aca="1" ref="O874" ca="1">INDEX($T874:$EU874,,MATCH(O$4,$T$4:$EU$4,0))</f>
        <v>0</v>
      </c>
      <c r="P874" s="3610"/>
      <c r="Q874" s="3633" t="str">
        <f t="shared" si="2255"/>
        <v>1st Tier</v>
      </c>
      <c r="R874" s="3615" t="s">
        <v>628</v>
      </c>
      <c r="S874" s="3510">
        <f>$S$807</f>
        <v>0</v>
      </c>
      <c r="T874" s="3417">
        <f t="shared" ref="T874:AY874" ca="1" si="2269">MAX(T868-T821-T872-T873,0)</f>
        <v>6262607.9124075631</v>
      </c>
      <c r="U874" s="3417">
        <f t="shared" ca="1" si="2269"/>
        <v>6278632.7015211852</v>
      </c>
      <c r="V874" s="3417">
        <f t="shared" ca="1" si="2269"/>
        <v>6294666.5585969407</v>
      </c>
      <c r="W874" s="3417">
        <f t="shared" ca="1" si="2269"/>
        <v>6320932.4541985085</v>
      </c>
      <c r="X874" s="3417">
        <f t="shared" ca="1" si="2269"/>
        <v>6336568.9438057495</v>
      </c>
      <c r="Y874" s="3417">
        <f t="shared" ca="1" si="2269"/>
        <v>6352304.1293896837</v>
      </c>
      <c r="Z874" s="3417">
        <f t="shared" ca="1" si="2269"/>
        <v>6368134.8467014283</v>
      </c>
      <c r="AA874" s="3417">
        <f t="shared" ca="1" si="2269"/>
        <v>6384109.2941605337</v>
      </c>
      <c r="AB874" s="3417">
        <f t="shared" ca="1" si="2269"/>
        <v>6400118.6740635857</v>
      </c>
      <c r="AC874" s="3417">
        <f t="shared" ca="1" si="2269"/>
        <v>6416543.7015591748</v>
      </c>
      <c r="AD874" s="3417">
        <f t="shared" ca="1" si="2269"/>
        <v>6430182.7449032851</v>
      </c>
      <c r="AE874" s="3417">
        <f t="shared" ca="1" si="2269"/>
        <v>6446253.6786170788</v>
      </c>
      <c r="AF874" s="3417">
        <f t="shared" ca="1" si="2269"/>
        <v>6461476.6862944402</v>
      </c>
      <c r="AG874" s="3417">
        <f t="shared" ca="1" si="2269"/>
        <v>6457394.0606658347</v>
      </c>
      <c r="AH874" s="3417">
        <f t="shared" ca="1" si="2269"/>
        <v>6473237.5323066646</v>
      </c>
      <c r="AI874" s="3417">
        <f t="shared" ca="1" si="2269"/>
        <v>6489176.3937028917</v>
      </c>
      <c r="AJ874" s="3417">
        <f t="shared" ca="1" si="2269"/>
        <v>6505207.9327283278</v>
      </c>
      <c r="AK874" s="3417">
        <f t="shared" ca="1" si="2269"/>
        <v>6521341.8767573237</v>
      </c>
      <c r="AL874" s="3417">
        <f t="shared" ca="1" si="2269"/>
        <v>6537568.9797064802</v>
      </c>
      <c r="AM874" s="3417">
        <f t="shared" ca="1" si="2269"/>
        <v>6553944.6384963244</v>
      </c>
      <c r="AN874" s="3417">
        <f t="shared" ca="1" si="2269"/>
        <v>6570362.6932938378</v>
      </c>
      <c r="AO874" s="3417">
        <f t="shared" ca="1" si="2269"/>
        <v>6585996.9760094667</v>
      </c>
      <c r="AP874" s="3417">
        <f t="shared" ca="1" si="2269"/>
        <v>6601213.6609785883</v>
      </c>
      <c r="AQ874" s="3417">
        <f t="shared" ca="1" si="2269"/>
        <v>6616662.881341069</v>
      </c>
      <c r="AR874" s="3417">
        <f t="shared" ca="1" si="2269"/>
        <v>6640289.5872540344</v>
      </c>
      <c r="AS874" s="3417">
        <f t="shared" ca="1" si="2269"/>
        <v>6655117.2257408937</v>
      </c>
      <c r="AT874" s="3417">
        <f t="shared" ca="1" si="2269"/>
        <v>6671139.851012459</v>
      </c>
      <c r="AU874" s="3417">
        <f t="shared" ca="1" si="2269"/>
        <v>6705226.6582539529</v>
      </c>
      <c r="AV874" s="3417">
        <f t="shared" ca="1" si="2269"/>
        <v>6720186.7144953907</v>
      </c>
      <c r="AW874" s="3417">
        <f t="shared" ca="1" si="2269"/>
        <v>6735237.4958323706</v>
      </c>
      <c r="AX874" s="3417">
        <f t="shared" ca="1" si="2269"/>
        <v>6750367.7772647822</v>
      </c>
      <c r="AY874" s="3417">
        <f t="shared" ca="1" si="2269"/>
        <v>6765635.6653717756</v>
      </c>
      <c r="AZ874" s="3417">
        <f t="shared" ref="AZ874:CE874" ca="1" si="2270">MAX(AZ868-AZ821-AZ872-AZ873,0)</f>
        <v>6780898.2531463588</v>
      </c>
      <c r="BA874" s="3417">
        <f t="shared" ca="1" si="2270"/>
        <v>6796259.9139358671</v>
      </c>
      <c r="BB874" s="3417">
        <f t="shared" ca="1" si="2270"/>
        <v>6811676.1406957889</v>
      </c>
      <c r="BC874" s="3417">
        <f t="shared" ca="1" si="2270"/>
        <v>6826785.7850415278</v>
      </c>
      <c r="BD874" s="3417">
        <f t="shared" ca="1" si="2270"/>
        <v>6811295.7265535546</v>
      </c>
      <c r="BE874" s="3417">
        <f t="shared" ca="1" si="2270"/>
        <v>6856309.2141303113</v>
      </c>
      <c r="BF874" s="3417">
        <f t="shared" ca="1" si="2270"/>
        <v>6871360.5351463892</v>
      </c>
      <c r="BG874" s="3417">
        <f t="shared" ca="1" si="2270"/>
        <v>6886497.4471243136</v>
      </c>
      <c r="BH874" s="3417">
        <f t="shared" ca="1" si="2270"/>
        <v>6901714.471558243</v>
      </c>
      <c r="BI874" s="3417">
        <f t="shared" ca="1" si="2270"/>
        <v>6917023.8796873707</v>
      </c>
      <c r="BJ874" s="3417">
        <f t="shared" ca="1" si="2270"/>
        <v>6932414.2583303759</v>
      </c>
      <c r="BK874" s="3417">
        <f t="shared" ca="1" si="2270"/>
        <v>6947945.0310510984</v>
      </c>
      <c r="BL874" s="3417">
        <f t="shared" ca="1" si="2270"/>
        <v>6963469.7814861592</v>
      </c>
      <c r="BM874" s="3417">
        <f t="shared" ca="1" si="2270"/>
        <v>6979067.715066581</v>
      </c>
      <c r="BN874" s="3417">
        <f t="shared" ca="1" si="2270"/>
        <v>6994723.1303741252</v>
      </c>
      <c r="BO874" s="3417">
        <f t="shared" ca="1" si="2270"/>
        <v>7010019.8118041987</v>
      </c>
      <c r="BP874" s="3417">
        <f t="shared" ca="1" si="2270"/>
        <v>7024949.9801993538</v>
      </c>
      <c r="BQ874" s="3417">
        <f t="shared" ca="1" si="2270"/>
        <v>7040158.4922646992</v>
      </c>
      <c r="BR874" s="3417">
        <f t="shared" ca="1" si="2270"/>
        <v>7055575.4542119065</v>
      </c>
      <c r="BS874" s="3417">
        <f t="shared" ca="1" si="2270"/>
        <v>7071018.1112430338</v>
      </c>
      <c r="BT874" s="3417">
        <f t="shared" ca="1" si="2270"/>
        <v>7086487.9667435223</v>
      </c>
      <c r="BU874" s="3417">
        <f t="shared" ca="1" si="2270"/>
        <v>7102051.6171472184</v>
      </c>
      <c r="BV874" s="3417">
        <f t="shared" ca="1" si="2270"/>
        <v>7117697.9313098071</v>
      </c>
      <c r="BW874" s="3417">
        <f t="shared" ca="1" si="2270"/>
        <v>7133487.2038368965</v>
      </c>
      <c r="BX874" s="3417">
        <f t="shared" ca="1" si="2270"/>
        <v>7149269.6597175021</v>
      </c>
      <c r="BY874" s="3417">
        <f t="shared" ca="1" si="2270"/>
        <v>7165150.3489462323</v>
      </c>
      <c r="BZ874" s="3417">
        <f t="shared" ca="1" si="2270"/>
        <v>7181091.4422510481</v>
      </c>
      <c r="CA874" s="3417">
        <f t="shared" ca="1" si="2270"/>
        <v>7196504.3868219918</v>
      </c>
      <c r="CB874" s="3417">
        <f t="shared" ca="1" si="2270"/>
        <v>7211738.0202999813</v>
      </c>
      <c r="CC874" s="3417">
        <f t="shared" ca="1" si="2270"/>
        <v>7220367.4999894938</v>
      </c>
      <c r="CD874" s="3417">
        <f t="shared" ca="1" si="2270"/>
        <v>7235898.962156048</v>
      </c>
      <c r="CE874" s="3417">
        <f t="shared" ca="1" si="2270"/>
        <v>7251518.9908930324</v>
      </c>
      <c r="CF874" s="3417">
        <f t="shared" ref="CF874:DK874" ca="1" si="2271">MAX(CF868-CF821-CF872-CF873,0)</f>
        <v>7267222.6177059785</v>
      </c>
      <c r="CG874" s="3417">
        <f t="shared" ca="1" si="2271"/>
        <v>7283021.1442992073</v>
      </c>
      <c r="CH874" s="3417">
        <f t="shared" ca="1" si="2271"/>
        <v>7298904.2439415632</v>
      </c>
      <c r="CI874" s="3417">
        <f t="shared" ca="1" si="2271"/>
        <v>7314884.6218673112</v>
      </c>
      <c r="CJ874" s="3417">
        <f t="shared" ca="1" si="2271"/>
        <v>7330920.3182977168</v>
      </c>
      <c r="CK874" s="3417">
        <f t="shared" ca="1" si="2271"/>
        <v>7338803.2692484362</v>
      </c>
      <c r="CL874" s="3417">
        <f t="shared" ca="1" si="2271"/>
        <v>7354953.4983812971</v>
      </c>
      <c r="CM874" s="3417">
        <f t="shared" ca="1" si="2271"/>
        <v>7370470.3479063995</v>
      </c>
      <c r="CN874" s="3417">
        <f t="shared" ca="1" si="2271"/>
        <v>7386079.1885711467</v>
      </c>
      <c r="CO874" s="3417">
        <f t="shared" ca="1" si="2271"/>
        <v>7401740.9582442958</v>
      </c>
      <c r="CP874" s="3417">
        <f t="shared" ca="1" si="2271"/>
        <v>7417587.4847852923</v>
      </c>
      <c r="CQ874" s="3417">
        <f t="shared" ca="1" si="2271"/>
        <v>7434266.8220796958</v>
      </c>
      <c r="CR874" s="3417">
        <f t="shared" ca="1" si="2271"/>
        <v>7456416.0885598864</v>
      </c>
      <c r="CS874" s="3417">
        <f t="shared" ca="1" si="2271"/>
        <v>7472423.4183427626</v>
      </c>
      <c r="CT874" s="3417">
        <f t="shared" ca="1" si="2271"/>
        <v>7488511.1798991449</v>
      </c>
      <c r="CU874" s="3417">
        <f t="shared" ca="1" si="2271"/>
        <v>7504739.2988253832</v>
      </c>
      <c r="CV874" s="3417">
        <f t="shared" ca="1" si="2271"/>
        <v>7521027.084923761</v>
      </c>
      <c r="CW874" s="3417">
        <f t="shared" ca="1" si="2271"/>
        <v>7537456.7332752887</v>
      </c>
      <c r="CX874" s="3417">
        <f t="shared" ca="1" si="2271"/>
        <v>7554290.6388024967</v>
      </c>
      <c r="CY874" s="3417">
        <f t="shared" ca="1" si="2271"/>
        <v>7567032.8937806543</v>
      </c>
      <c r="CZ874" s="3417">
        <f t="shared" ca="1" si="2271"/>
        <v>7582843.4675564896</v>
      </c>
      <c r="DA874" s="3417">
        <f t="shared" ca="1" si="2271"/>
        <v>7598734.1972442036</v>
      </c>
      <c r="DB874" s="3417">
        <f t="shared" ca="1" si="2271"/>
        <v>7591622.5159501461</v>
      </c>
      <c r="DC874" s="3417">
        <f t="shared" ca="1" si="2271"/>
        <v>7607639.4340394558</v>
      </c>
      <c r="DD874" s="3417">
        <f t="shared" ca="1" si="2271"/>
        <v>7623738.0038424162</v>
      </c>
      <c r="DE874" s="3417">
        <f t="shared" ca="1" si="2271"/>
        <v>7639926.1589721013</v>
      </c>
      <c r="DF874" s="3417">
        <f t="shared" ca="1" si="2271"/>
        <v>7656196.9979373654</v>
      </c>
      <c r="DG874" s="3417">
        <f t="shared" ca="1" si="2271"/>
        <v>7672609.594929955</v>
      </c>
      <c r="DH874" s="3417">
        <f t="shared" ca="1" si="2271"/>
        <v>7689082.4078849955</v>
      </c>
      <c r="DI874" s="3417">
        <f t="shared" ca="1" si="2271"/>
        <v>7705637.1626275284</v>
      </c>
      <c r="DJ874" s="3417">
        <f t="shared" ca="1" si="2271"/>
        <v>7722234.9579313928</v>
      </c>
      <c r="DK874" s="3417">
        <f t="shared" ca="1" si="2271"/>
        <v>7738186.9479430187</v>
      </c>
      <c r="DL874" s="3417">
        <f t="shared" ref="DL874:EQ874" ca="1" si="2272">MAX(DL868-DL821-DL872-DL873,0)</f>
        <v>7754709.0785842659</v>
      </c>
      <c r="DM874" s="3417">
        <f t="shared" ca="1" si="2272"/>
        <v>7781599.258980752</v>
      </c>
      <c r="DN874" s="3417">
        <f t="shared" ca="1" si="2272"/>
        <v>7797857.9643065613</v>
      </c>
      <c r="DO874" s="3417">
        <f t="shared" ca="1" si="2272"/>
        <v>7815630.32342909</v>
      </c>
      <c r="DP874" s="3417">
        <f t="shared" ca="1" si="2272"/>
        <v>7854343.8289679037</v>
      </c>
      <c r="DQ874" s="3417">
        <f t="shared" ca="1" si="2272"/>
        <v>7870828.6650702069</v>
      </c>
      <c r="DR874" s="3417">
        <f t="shared" ca="1" si="2272"/>
        <v>7887399.0170694152</v>
      </c>
      <c r="DS874" s="3417">
        <f t="shared" ca="1" si="2272"/>
        <v>7904112.4169990076</v>
      </c>
      <c r="DT874" s="3417">
        <f t="shared" ca="1" si="2272"/>
        <v>7920886.7838132456</v>
      </c>
      <c r="DU874" s="3417">
        <f t="shared" ca="1" si="2272"/>
        <v>7719793.6208395269</v>
      </c>
      <c r="DV874" s="3417">
        <f t="shared" ca="1" si="2272"/>
        <v>7736273.3411962353</v>
      </c>
      <c r="DW874" s="3417">
        <f t="shared" ca="1" si="2272"/>
        <v>7752025.2182244686</v>
      </c>
      <c r="DX874" s="3417">
        <f t="shared" ca="1" si="2272"/>
        <v>7742837.8242355045</v>
      </c>
      <c r="DY874" s="3417">
        <f t="shared" ca="1" si="2272"/>
        <v>7783735.0435857149</v>
      </c>
      <c r="DZ874" s="3417">
        <f t="shared" ca="1" si="2272"/>
        <v>7799719.5913092485</v>
      </c>
      <c r="EA874" s="3417">
        <f t="shared" ca="1" si="2272"/>
        <v>7815790.7756271362</v>
      </c>
      <c r="EB874" s="3417">
        <f t="shared" ca="1" si="2272"/>
        <v>7831948.3948498135</v>
      </c>
      <c r="EC874" s="3417">
        <f t="shared" ca="1" si="2272"/>
        <v>7848194.1861615144</v>
      </c>
      <c r="ED874" s="3417">
        <f t="shared" ca="1" si="2272"/>
        <v>7864527.596326503</v>
      </c>
      <c r="EE874" s="3417">
        <f t="shared" ca="1" si="2272"/>
        <v>7881003.8499583984</v>
      </c>
      <c r="EF874" s="3417">
        <f t="shared" ca="1" si="2272"/>
        <v>7897540.6720911767</v>
      </c>
      <c r="EG874" s="3417">
        <f t="shared" ca="1" si="2272"/>
        <v>7916891.4005011991</v>
      </c>
      <c r="EH874" s="3417">
        <f t="shared" ca="1" si="2272"/>
        <v>8119275.72130631</v>
      </c>
      <c r="EI874" s="3417">
        <f t="shared" ca="1" si="2272"/>
        <v>8169313.1270778356</v>
      </c>
      <c r="EJ874" s="3417">
        <f t="shared" ca="1" si="2272"/>
        <v>0</v>
      </c>
      <c r="EK874" s="3417">
        <f t="shared" ca="1" si="2272"/>
        <v>0</v>
      </c>
      <c r="EL874" s="3417">
        <f t="shared" ca="1" si="2272"/>
        <v>0</v>
      </c>
      <c r="EM874" s="3417">
        <f t="shared" ca="1" si="2272"/>
        <v>0</v>
      </c>
      <c r="EN874" s="3417">
        <f t="shared" ca="1" si="2272"/>
        <v>0</v>
      </c>
      <c r="EO874" s="3417">
        <f t="shared" ca="1" si="2272"/>
        <v>0</v>
      </c>
      <c r="EP874" s="3417">
        <f t="shared" ca="1" si="2272"/>
        <v>0</v>
      </c>
      <c r="EQ874" s="3417">
        <f t="shared" ca="1" si="2272"/>
        <v>0</v>
      </c>
      <c r="ER874" s="3417">
        <f t="shared" ref="ER874:EU874" ca="1" si="2273">MAX(ER868-ER821-ER872-ER873,0)</f>
        <v>0</v>
      </c>
      <c r="ES874" s="3417">
        <f t="shared" ca="1" si="2273"/>
        <v>0</v>
      </c>
      <c r="ET874" s="3417">
        <f t="shared" ca="1" si="2273"/>
        <v>0</v>
      </c>
      <c r="EU874" s="3417">
        <f t="shared" ca="1" si="2273"/>
        <v>0</v>
      </c>
    </row>
    <row r="875" spans="1:153" s="3635" customFormat="1" ht="10.5" customHeight="1" outlineLevel="1">
      <c r="A875" s="1017"/>
      <c r="B875" s="3640" t="s">
        <v>4791</v>
      </c>
      <c r="C875" s="3637" t="s">
        <v>628</v>
      </c>
      <c r="D875" s="3637"/>
      <c r="E875" s="3636" cm="1">
        <f t="array" aca="1" ref="E875" ca="1">INDEX($T875:$EU875,,MATCH(E$4,$T$4:$EU$4,0))</f>
        <v>0</v>
      </c>
      <c r="F875" s="3636" cm="1">
        <f t="array" aca="1" ref="F875" ca="1">INDEX($T875:$EU875,,MATCH(F$4,$T$4:$EU$4,0))</f>
        <v>0</v>
      </c>
      <c r="G875" s="3636" cm="1">
        <f t="array" aca="1" ref="G875" ca="1">INDEX($T875:$EU875,,MATCH(G$4,$T$4:$EU$4,0))</f>
        <v>0</v>
      </c>
      <c r="H875" s="3636" cm="1">
        <f t="array" aca="1" ref="H875" ca="1">INDEX($T875:$EU875,,MATCH(H$4,$T$4:$EU$4,0))</f>
        <v>0</v>
      </c>
      <c r="I875" s="3636" cm="1">
        <f t="array" aca="1" ref="I875" ca="1">INDEX($T875:$EU875,,MATCH(I$4,$T$4:$EU$4,0))</f>
        <v>0</v>
      </c>
      <c r="J875" s="3636" cm="1">
        <f t="array" aca="1" ref="J875" ca="1">INDEX($T875:$EU875,,MATCH(J$4,$T$4:$EU$4,0))</f>
        <v>0</v>
      </c>
      <c r="K875" s="3636" cm="1">
        <f t="array" aca="1" ref="K875" ca="1">INDEX($T875:$EU875,,MATCH(K$4,$T$4:$EU$4,0))</f>
        <v>0</v>
      </c>
      <c r="L875" s="3636" cm="1">
        <f t="array" aca="1" ref="L875" ca="1">INDEX($T875:$EU875,,MATCH(L$4,$T$4:$EU$4,0))</f>
        <v>0</v>
      </c>
      <c r="M875" s="3636" cm="1">
        <f t="array" aca="1" ref="M875" ca="1">INDEX($T875:$EU875,,MATCH(M$4,$T$4:$EU$4,0))</f>
        <v>0</v>
      </c>
      <c r="N875" s="3636" cm="1">
        <f t="array" aca="1" ref="N875" ca="1">INDEX($T875:$EU875,,MATCH(N$4,$T$4:$EU$4,0))</f>
        <v>0</v>
      </c>
      <c r="O875" s="3636" cm="1">
        <f t="array" aca="1" ref="O875" ca="1">INDEX($T875:$EU875,,MATCH(O$4,$T$4:$EU$4,0))</f>
        <v>0</v>
      </c>
      <c r="P875" s="3639"/>
      <c r="Q875" s="3638" t="str">
        <f t="shared" si="2255"/>
        <v>Management Incentive</v>
      </c>
      <c r="R875" s="3637" t="s">
        <v>628</v>
      </c>
      <c r="S875" s="3637"/>
      <c r="T875" s="3636">
        <f t="shared" ref="T875:AY875" ca="1" si="2274">SUM(T876:T878)</f>
        <v>0</v>
      </c>
      <c r="U875" s="3636">
        <f t="shared" ca="1" si="2274"/>
        <v>0</v>
      </c>
      <c r="V875" s="3636">
        <f t="shared" ca="1" si="2274"/>
        <v>0</v>
      </c>
      <c r="W875" s="3636">
        <f t="shared" ca="1" si="2274"/>
        <v>0</v>
      </c>
      <c r="X875" s="3636">
        <f t="shared" ca="1" si="2274"/>
        <v>0</v>
      </c>
      <c r="Y875" s="3636">
        <f t="shared" ca="1" si="2274"/>
        <v>0</v>
      </c>
      <c r="Z875" s="3636">
        <f t="shared" ca="1" si="2274"/>
        <v>0</v>
      </c>
      <c r="AA875" s="3636">
        <f t="shared" ca="1" si="2274"/>
        <v>0</v>
      </c>
      <c r="AB875" s="3636">
        <f t="shared" ca="1" si="2274"/>
        <v>0</v>
      </c>
      <c r="AC875" s="3636">
        <f t="shared" ca="1" si="2274"/>
        <v>0</v>
      </c>
      <c r="AD875" s="3636">
        <f t="shared" ca="1" si="2274"/>
        <v>0</v>
      </c>
      <c r="AE875" s="3636">
        <f t="shared" ca="1" si="2274"/>
        <v>0</v>
      </c>
      <c r="AF875" s="3636">
        <f t="shared" ca="1" si="2274"/>
        <v>0</v>
      </c>
      <c r="AG875" s="3636">
        <f t="shared" ca="1" si="2274"/>
        <v>0</v>
      </c>
      <c r="AH875" s="3636">
        <f t="shared" ca="1" si="2274"/>
        <v>0</v>
      </c>
      <c r="AI875" s="3636">
        <f t="shared" ca="1" si="2274"/>
        <v>0</v>
      </c>
      <c r="AJ875" s="3636">
        <f t="shared" ca="1" si="2274"/>
        <v>0</v>
      </c>
      <c r="AK875" s="3636">
        <f t="shared" ca="1" si="2274"/>
        <v>0</v>
      </c>
      <c r="AL875" s="3636">
        <f t="shared" ca="1" si="2274"/>
        <v>0</v>
      </c>
      <c r="AM875" s="3636">
        <f t="shared" ca="1" si="2274"/>
        <v>0</v>
      </c>
      <c r="AN875" s="3636">
        <f t="shared" ca="1" si="2274"/>
        <v>0</v>
      </c>
      <c r="AO875" s="3636">
        <f t="shared" ca="1" si="2274"/>
        <v>0</v>
      </c>
      <c r="AP875" s="3636">
        <f t="shared" ca="1" si="2274"/>
        <v>0</v>
      </c>
      <c r="AQ875" s="3636">
        <f t="shared" ca="1" si="2274"/>
        <v>0</v>
      </c>
      <c r="AR875" s="3636">
        <f t="shared" ca="1" si="2274"/>
        <v>0</v>
      </c>
      <c r="AS875" s="3636">
        <f t="shared" ca="1" si="2274"/>
        <v>0</v>
      </c>
      <c r="AT875" s="3636">
        <f t="shared" ca="1" si="2274"/>
        <v>0</v>
      </c>
      <c r="AU875" s="3636">
        <f t="shared" ca="1" si="2274"/>
        <v>0</v>
      </c>
      <c r="AV875" s="3636">
        <f t="shared" ca="1" si="2274"/>
        <v>0</v>
      </c>
      <c r="AW875" s="3636">
        <f t="shared" ca="1" si="2274"/>
        <v>0</v>
      </c>
      <c r="AX875" s="3636">
        <f t="shared" ca="1" si="2274"/>
        <v>0</v>
      </c>
      <c r="AY875" s="3636">
        <f t="shared" ca="1" si="2274"/>
        <v>0</v>
      </c>
      <c r="AZ875" s="3636">
        <f t="shared" ref="AZ875:CE875" ca="1" si="2275">SUM(AZ876:AZ878)</f>
        <v>0</v>
      </c>
      <c r="BA875" s="3636">
        <f t="shared" ca="1" si="2275"/>
        <v>0</v>
      </c>
      <c r="BB875" s="3636">
        <f t="shared" ca="1" si="2275"/>
        <v>0</v>
      </c>
      <c r="BC875" s="3636">
        <f t="shared" ca="1" si="2275"/>
        <v>0</v>
      </c>
      <c r="BD875" s="3636">
        <f t="shared" ca="1" si="2275"/>
        <v>0</v>
      </c>
      <c r="BE875" s="3636">
        <f t="shared" ca="1" si="2275"/>
        <v>0</v>
      </c>
      <c r="BF875" s="3636">
        <f t="shared" ca="1" si="2275"/>
        <v>0</v>
      </c>
      <c r="BG875" s="3636">
        <f t="shared" ca="1" si="2275"/>
        <v>0</v>
      </c>
      <c r="BH875" s="3636">
        <f t="shared" ca="1" si="2275"/>
        <v>0</v>
      </c>
      <c r="BI875" s="3636">
        <f t="shared" ca="1" si="2275"/>
        <v>0</v>
      </c>
      <c r="BJ875" s="3636">
        <f t="shared" ca="1" si="2275"/>
        <v>0</v>
      </c>
      <c r="BK875" s="3636">
        <f t="shared" ca="1" si="2275"/>
        <v>0</v>
      </c>
      <c r="BL875" s="3636">
        <f t="shared" ca="1" si="2275"/>
        <v>0</v>
      </c>
      <c r="BM875" s="3636">
        <f t="shared" ca="1" si="2275"/>
        <v>0</v>
      </c>
      <c r="BN875" s="3636">
        <f t="shared" ca="1" si="2275"/>
        <v>0</v>
      </c>
      <c r="BO875" s="3636">
        <f t="shared" ca="1" si="2275"/>
        <v>0</v>
      </c>
      <c r="BP875" s="3636">
        <f t="shared" ca="1" si="2275"/>
        <v>0</v>
      </c>
      <c r="BQ875" s="3636">
        <f t="shared" ca="1" si="2275"/>
        <v>0</v>
      </c>
      <c r="BR875" s="3636">
        <f t="shared" ca="1" si="2275"/>
        <v>0</v>
      </c>
      <c r="BS875" s="3636">
        <f t="shared" ca="1" si="2275"/>
        <v>0</v>
      </c>
      <c r="BT875" s="3636">
        <f t="shared" ca="1" si="2275"/>
        <v>0</v>
      </c>
      <c r="BU875" s="3636">
        <f t="shared" ca="1" si="2275"/>
        <v>0</v>
      </c>
      <c r="BV875" s="3636">
        <f t="shared" ca="1" si="2275"/>
        <v>0</v>
      </c>
      <c r="BW875" s="3636">
        <f t="shared" ca="1" si="2275"/>
        <v>0</v>
      </c>
      <c r="BX875" s="3636">
        <f t="shared" ca="1" si="2275"/>
        <v>0</v>
      </c>
      <c r="BY875" s="3636">
        <f t="shared" ca="1" si="2275"/>
        <v>0</v>
      </c>
      <c r="BZ875" s="3636">
        <f t="shared" ca="1" si="2275"/>
        <v>0</v>
      </c>
      <c r="CA875" s="3636">
        <f t="shared" ca="1" si="2275"/>
        <v>0</v>
      </c>
      <c r="CB875" s="3636">
        <f t="shared" ca="1" si="2275"/>
        <v>0</v>
      </c>
      <c r="CC875" s="3636">
        <f t="shared" ca="1" si="2275"/>
        <v>0</v>
      </c>
      <c r="CD875" s="3636">
        <f t="shared" ca="1" si="2275"/>
        <v>0</v>
      </c>
      <c r="CE875" s="3636">
        <f t="shared" ca="1" si="2275"/>
        <v>0</v>
      </c>
      <c r="CF875" s="3636">
        <f t="shared" ref="CF875:DK875" ca="1" si="2276">SUM(CF876:CF878)</f>
        <v>0</v>
      </c>
      <c r="CG875" s="3636">
        <f t="shared" ca="1" si="2276"/>
        <v>0</v>
      </c>
      <c r="CH875" s="3636">
        <f t="shared" ca="1" si="2276"/>
        <v>0</v>
      </c>
      <c r="CI875" s="3636">
        <f t="shared" ca="1" si="2276"/>
        <v>0</v>
      </c>
      <c r="CJ875" s="3636">
        <f t="shared" ca="1" si="2276"/>
        <v>0</v>
      </c>
      <c r="CK875" s="3636">
        <f t="shared" ca="1" si="2276"/>
        <v>0</v>
      </c>
      <c r="CL875" s="3636">
        <f t="shared" ca="1" si="2276"/>
        <v>0</v>
      </c>
      <c r="CM875" s="3636">
        <f t="shared" ca="1" si="2276"/>
        <v>0</v>
      </c>
      <c r="CN875" s="3636">
        <f t="shared" ca="1" si="2276"/>
        <v>0</v>
      </c>
      <c r="CO875" s="3636">
        <f t="shared" ca="1" si="2276"/>
        <v>0</v>
      </c>
      <c r="CP875" s="3636">
        <f t="shared" ca="1" si="2276"/>
        <v>0</v>
      </c>
      <c r="CQ875" s="3636">
        <f t="shared" ca="1" si="2276"/>
        <v>0</v>
      </c>
      <c r="CR875" s="3636">
        <f t="shared" ca="1" si="2276"/>
        <v>0</v>
      </c>
      <c r="CS875" s="3636">
        <f t="shared" ca="1" si="2276"/>
        <v>0</v>
      </c>
      <c r="CT875" s="3636">
        <f t="shared" ca="1" si="2276"/>
        <v>0</v>
      </c>
      <c r="CU875" s="3636">
        <f t="shared" ca="1" si="2276"/>
        <v>0</v>
      </c>
      <c r="CV875" s="3636">
        <f t="shared" ca="1" si="2276"/>
        <v>0</v>
      </c>
      <c r="CW875" s="3636">
        <f t="shared" ca="1" si="2276"/>
        <v>0</v>
      </c>
      <c r="CX875" s="3636">
        <f t="shared" ca="1" si="2276"/>
        <v>0</v>
      </c>
      <c r="CY875" s="3636">
        <f t="shared" ca="1" si="2276"/>
        <v>0</v>
      </c>
      <c r="CZ875" s="3636">
        <f t="shared" ca="1" si="2276"/>
        <v>0</v>
      </c>
      <c r="DA875" s="3636">
        <f t="shared" ca="1" si="2276"/>
        <v>0</v>
      </c>
      <c r="DB875" s="3636">
        <f t="shared" ca="1" si="2276"/>
        <v>0</v>
      </c>
      <c r="DC875" s="3636">
        <f t="shared" ca="1" si="2276"/>
        <v>0</v>
      </c>
      <c r="DD875" s="3636">
        <f t="shared" ca="1" si="2276"/>
        <v>0</v>
      </c>
      <c r="DE875" s="3636">
        <f t="shared" ca="1" si="2276"/>
        <v>0</v>
      </c>
      <c r="DF875" s="3636">
        <f t="shared" ca="1" si="2276"/>
        <v>0</v>
      </c>
      <c r="DG875" s="3636">
        <f t="shared" ca="1" si="2276"/>
        <v>0</v>
      </c>
      <c r="DH875" s="3636">
        <f t="shared" ca="1" si="2276"/>
        <v>0</v>
      </c>
      <c r="DI875" s="3636">
        <f t="shared" ca="1" si="2276"/>
        <v>0</v>
      </c>
      <c r="DJ875" s="3636">
        <f t="shared" ca="1" si="2276"/>
        <v>0</v>
      </c>
      <c r="DK875" s="3636">
        <f t="shared" ca="1" si="2276"/>
        <v>0</v>
      </c>
      <c r="DL875" s="3636">
        <f t="shared" ref="DL875:EQ875" ca="1" si="2277">SUM(DL876:DL878)</f>
        <v>0</v>
      </c>
      <c r="DM875" s="3636">
        <f t="shared" ca="1" si="2277"/>
        <v>0</v>
      </c>
      <c r="DN875" s="3636">
        <f t="shared" ca="1" si="2277"/>
        <v>0</v>
      </c>
      <c r="DO875" s="3636">
        <f t="shared" ca="1" si="2277"/>
        <v>0</v>
      </c>
      <c r="DP875" s="3636">
        <f t="shared" ca="1" si="2277"/>
        <v>0</v>
      </c>
      <c r="DQ875" s="3636">
        <f t="shared" ca="1" si="2277"/>
        <v>0</v>
      </c>
      <c r="DR875" s="3636">
        <f t="shared" ca="1" si="2277"/>
        <v>0</v>
      </c>
      <c r="DS875" s="3636">
        <f t="shared" ca="1" si="2277"/>
        <v>0</v>
      </c>
      <c r="DT875" s="3636">
        <f t="shared" ca="1" si="2277"/>
        <v>0</v>
      </c>
      <c r="DU875" s="3636">
        <f t="shared" ca="1" si="2277"/>
        <v>0</v>
      </c>
      <c r="DV875" s="3636">
        <f t="shared" ca="1" si="2277"/>
        <v>0</v>
      </c>
      <c r="DW875" s="3636">
        <f t="shared" ca="1" si="2277"/>
        <v>0</v>
      </c>
      <c r="DX875" s="3636">
        <f t="shared" ca="1" si="2277"/>
        <v>0</v>
      </c>
      <c r="DY875" s="3636">
        <f t="shared" ca="1" si="2277"/>
        <v>0</v>
      </c>
      <c r="DZ875" s="3636">
        <f t="shared" ca="1" si="2277"/>
        <v>0</v>
      </c>
      <c r="EA875" s="3636">
        <f t="shared" ca="1" si="2277"/>
        <v>0</v>
      </c>
      <c r="EB875" s="3636">
        <f t="shared" ca="1" si="2277"/>
        <v>0</v>
      </c>
      <c r="EC875" s="3636">
        <f t="shared" ca="1" si="2277"/>
        <v>0</v>
      </c>
      <c r="ED875" s="3636">
        <f t="shared" ca="1" si="2277"/>
        <v>0</v>
      </c>
      <c r="EE875" s="3636">
        <f t="shared" ca="1" si="2277"/>
        <v>0</v>
      </c>
      <c r="EF875" s="3636">
        <f t="shared" ca="1" si="2277"/>
        <v>0</v>
      </c>
      <c r="EG875" s="3636">
        <f t="shared" ca="1" si="2277"/>
        <v>0</v>
      </c>
      <c r="EH875" s="3636">
        <f t="shared" ca="1" si="2277"/>
        <v>0</v>
      </c>
      <c r="EI875" s="3636">
        <f t="shared" ca="1" si="2277"/>
        <v>0</v>
      </c>
      <c r="EJ875" s="3636">
        <f t="shared" ca="1" si="2277"/>
        <v>0</v>
      </c>
      <c r="EK875" s="3636">
        <f t="shared" ca="1" si="2277"/>
        <v>0</v>
      </c>
      <c r="EL875" s="3636">
        <f t="shared" ca="1" si="2277"/>
        <v>0</v>
      </c>
      <c r="EM875" s="3636">
        <f t="shared" ca="1" si="2277"/>
        <v>0</v>
      </c>
      <c r="EN875" s="3636">
        <f t="shared" ca="1" si="2277"/>
        <v>0</v>
      </c>
      <c r="EO875" s="3636">
        <f t="shared" ca="1" si="2277"/>
        <v>0</v>
      </c>
      <c r="EP875" s="3636">
        <f t="shared" ca="1" si="2277"/>
        <v>0</v>
      </c>
      <c r="EQ875" s="3636">
        <f t="shared" ca="1" si="2277"/>
        <v>0</v>
      </c>
      <c r="ER875" s="3636">
        <f t="shared" ref="ER875:EU875" ca="1" si="2278">SUM(ER876:ER878)</f>
        <v>0</v>
      </c>
      <c r="ES875" s="3636">
        <f t="shared" ca="1" si="2278"/>
        <v>0</v>
      </c>
      <c r="ET875" s="3636">
        <f t="shared" ca="1" si="2278"/>
        <v>0</v>
      </c>
      <c r="EU875" s="3636">
        <f t="shared" ca="1" si="2278"/>
        <v>0</v>
      </c>
    </row>
    <row r="876" spans="1:153" s="3607" customFormat="1" ht="10.5" customHeight="1" outlineLevel="1">
      <c r="A876" s="273"/>
      <c r="B876" s="3634" t="s">
        <v>4470</v>
      </c>
      <c r="C876" s="3615" t="s">
        <v>628</v>
      </c>
      <c r="D876" s="3510">
        <f>$F$807</f>
        <v>0</v>
      </c>
      <c r="E876" s="3417" cm="1">
        <f t="array" ref="E876">INDEX($T876:$EU876,,MATCH(E$4,$T$4:$EU$4,0))</f>
        <v>0</v>
      </c>
      <c r="F876" s="3417" cm="1">
        <f t="array" ref="F876">INDEX($T876:$EU876,,MATCH(F$4,$T$4:$EU$4,0))</f>
        <v>0</v>
      </c>
      <c r="G876" s="3417" cm="1">
        <f t="array" ref="G876">INDEX($T876:$EU876,,MATCH(G$4,$T$4:$EU$4,0))</f>
        <v>0</v>
      </c>
      <c r="H876" s="3417" cm="1">
        <f t="array" ref="H876">INDEX($T876:$EU876,,MATCH(H$4,$T$4:$EU$4,0))</f>
        <v>0</v>
      </c>
      <c r="I876" s="3417" cm="1">
        <f t="array" ref="I876">INDEX($T876:$EU876,,MATCH(I$4,$T$4:$EU$4,0))</f>
        <v>0</v>
      </c>
      <c r="J876" s="3417" cm="1">
        <f t="array" ref="J876">INDEX($T876:$EU876,,MATCH(J$4,$T$4:$EU$4,0))</f>
        <v>0</v>
      </c>
      <c r="K876" s="3417" cm="1">
        <f t="array" ref="K876">INDEX($T876:$EU876,,MATCH(K$4,$T$4:$EU$4,0))</f>
        <v>0</v>
      </c>
      <c r="L876" s="3417" cm="1">
        <f t="array" ref="L876">INDEX($T876:$EU876,,MATCH(L$4,$T$4:$EU$4,0))</f>
        <v>0</v>
      </c>
      <c r="M876" s="3417" cm="1">
        <f t="array" ref="M876">INDEX($T876:$EU876,,MATCH(M$4,$T$4:$EU$4,0))</f>
        <v>0</v>
      </c>
      <c r="N876" s="3417" cm="1">
        <f t="array" ref="N876">INDEX($T876:$EU876,,MATCH(N$4,$T$4:$EU$4,0))</f>
        <v>0</v>
      </c>
      <c r="O876" s="3417" cm="1">
        <f t="array" ref="O876">INDEX($T876:$EU876,,MATCH(O$4,$T$4:$EU$4,0))</f>
        <v>0</v>
      </c>
      <c r="P876" s="3610"/>
      <c r="Q876" s="3633" t="str">
        <f t="shared" si="2255"/>
        <v>3rd Tier</v>
      </c>
      <c r="R876" s="3615" t="s">
        <v>628</v>
      </c>
      <c r="S876" s="3510">
        <f>$U$807</f>
        <v>0</v>
      </c>
      <c r="T876" s="3417">
        <f t="shared" ref="T876:AY876" si="2279">T872*$S876</f>
        <v>0</v>
      </c>
      <c r="U876" s="3417">
        <f t="shared" si="2279"/>
        <v>0</v>
      </c>
      <c r="V876" s="3417">
        <f t="shared" si="2279"/>
        <v>0</v>
      </c>
      <c r="W876" s="3417">
        <f t="shared" si="2279"/>
        <v>0</v>
      </c>
      <c r="X876" s="3417">
        <f t="shared" si="2279"/>
        <v>0</v>
      </c>
      <c r="Y876" s="3417">
        <f t="shared" si="2279"/>
        <v>0</v>
      </c>
      <c r="Z876" s="3417">
        <f t="shared" si="2279"/>
        <v>0</v>
      </c>
      <c r="AA876" s="3417">
        <f t="shared" si="2279"/>
        <v>0</v>
      </c>
      <c r="AB876" s="3417">
        <f t="shared" si="2279"/>
        <v>0</v>
      </c>
      <c r="AC876" s="3417">
        <f t="shared" si="2279"/>
        <v>0</v>
      </c>
      <c r="AD876" s="3417">
        <f t="shared" si="2279"/>
        <v>0</v>
      </c>
      <c r="AE876" s="3417">
        <f t="shared" si="2279"/>
        <v>0</v>
      </c>
      <c r="AF876" s="3417">
        <f t="shared" si="2279"/>
        <v>0</v>
      </c>
      <c r="AG876" s="3417">
        <f t="shared" si="2279"/>
        <v>0</v>
      </c>
      <c r="AH876" s="3417">
        <f t="shared" si="2279"/>
        <v>0</v>
      </c>
      <c r="AI876" s="3417">
        <f t="shared" si="2279"/>
        <v>0</v>
      </c>
      <c r="AJ876" s="3417">
        <f t="shared" si="2279"/>
        <v>0</v>
      </c>
      <c r="AK876" s="3417">
        <f t="shared" si="2279"/>
        <v>0</v>
      </c>
      <c r="AL876" s="3417">
        <f t="shared" si="2279"/>
        <v>0</v>
      </c>
      <c r="AM876" s="3417">
        <f t="shared" si="2279"/>
        <v>0</v>
      </c>
      <c r="AN876" s="3417">
        <f t="shared" si="2279"/>
        <v>0</v>
      </c>
      <c r="AO876" s="3417">
        <f t="shared" si="2279"/>
        <v>0</v>
      </c>
      <c r="AP876" s="3417">
        <f t="shared" si="2279"/>
        <v>0</v>
      </c>
      <c r="AQ876" s="3417">
        <f t="shared" si="2279"/>
        <v>0</v>
      </c>
      <c r="AR876" s="3417">
        <f t="shared" si="2279"/>
        <v>0</v>
      </c>
      <c r="AS876" s="3417">
        <f t="shared" si="2279"/>
        <v>0</v>
      </c>
      <c r="AT876" s="3417">
        <f t="shared" si="2279"/>
        <v>0</v>
      </c>
      <c r="AU876" s="3417">
        <f t="shared" si="2279"/>
        <v>0</v>
      </c>
      <c r="AV876" s="3417">
        <f t="shared" si="2279"/>
        <v>0</v>
      </c>
      <c r="AW876" s="3417">
        <f t="shared" si="2279"/>
        <v>0</v>
      </c>
      <c r="AX876" s="3417">
        <f t="shared" si="2279"/>
        <v>0</v>
      </c>
      <c r="AY876" s="3417">
        <f t="shared" si="2279"/>
        <v>0</v>
      </c>
      <c r="AZ876" s="3417">
        <f t="shared" ref="AZ876:CE876" si="2280">AZ872*$S876</f>
        <v>0</v>
      </c>
      <c r="BA876" s="3417">
        <f t="shared" si="2280"/>
        <v>0</v>
      </c>
      <c r="BB876" s="3417">
        <f t="shared" si="2280"/>
        <v>0</v>
      </c>
      <c r="BC876" s="3417">
        <f t="shared" si="2280"/>
        <v>0</v>
      </c>
      <c r="BD876" s="3417">
        <f t="shared" si="2280"/>
        <v>0</v>
      </c>
      <c r="BE876" s="3417">
        <f t="shared" si="2280"/>
        <v>0</v>
      </c>
      <c r="BF876" s="3417">
        <f t="shared" si="2280"/>
        <v>0</v>
      </c>
      <c r="BG876" s="3417">
        <f t="shared" si="2280"/>
        <v>0</v>
      </c>
      <c r="BH876" s="3417">
        <f t="shared" si="2280"/>
        <v>0</v>
      </c>
      <c r="BI876" s="3417">
        <f t="shared" si="2280"/>
        <v>0</v>
      </c>
      <c r="BJ876" s="3417">
        <f t="shared" si="2280"/>
        <v>0</v>
      </c>
      <c r="BK876" s="3417">
        <f t="shared" si="2280"/>
        <v>0</v>
      </c>
      <c r="BL876" s="3417">
        <f t="shared" si="2280"/>
        <v>0</v>
      </c>
      <c r="BM876" s="3417">
        <f t="shared" si="2280"/>
        <v>0</v>
      </c>
      <c r="BN876" s="3417">
        <f t="shared" si="2280"/>
        <v>0</v>
      </c>
      <c r="BO876" s="3417">
        <f t="shared" si="2280"/>
        <v>0</v>
      </c>
      <c r="BP876" s="3417">
        <f t="shared" si="2280"/>
        <v>0</v>
      </c>
      <c r="BQ876" s="3417">
        <f t="shared" si="2280"/>
        <v>0</v>
      </c>
      <c r="BR876" s="3417">
        <f t="shared" si="2280"/>
        <v>0</v>
      </c>
      <c r="BS876" s="3417">
        <f t="shared" si="2280"/>
        <v>0</v>
      </c>
      <c r="BT876" s="3417">
        <f t="shared" si="2280"/>
        <v>0</v>
      </c>
      <c r="BU876" s="3417">
        <f t="shared" si="2280"/>
        <v>0</v>
      </c>
      <c r="BV876" s="3417">
        <f t="shared" si="2280"/>
        <v>0</v>
      </c>
      <c r="BW876" s="3417">
        <f t="shared" si="2280"/>
        <v>0</v>
      </c>
      <c r="BX876" s="3417">
        <f t="shared" si="2280"/>
        <v>0</v>
      </c>
      <c r="BY876" s="3417">
        <f t="shared" si="2280"/>
        <v>0</v>
      </c>
      <c r="BZ876" s="3417">
        <f t="shared" si="2280"/>
        <v>0</v>
      </c>
      <c r="CA876" s="3417">
        <f t="shared" si="2280"/>
        <v>0</v>
      </c>
      <c r="CB876" s="3417">
        <f t="shared" si="2280"/>
        <v>0</v>
      </c>
      <c r="CC876" s="3417">
        <f t="shared" si="2280"/>
        <v>0</v>
      </c>
      <c r="CD876" s="3417">
        <f t="shared" si="2280"/>
        <v>0</v>
      </c>
      <c r="CE876" s="3417">
        <f t="shared" si="2280"/>
        <v>0</v>
      </c>
      <c r="CF876" s="3417">
        <f t="shared" ref="CF876:DK876" si="2281">CF872*$S876</f>
        <v>0</v>
      </c>
      <c r="CG876" s="3417">
        <f t="shared" si="2281"/>
        <v>0</v>
      </c>
      <c r="CH876" s="3417">
        <f t="shared" si="2281"/>
        <v>0</v>
      </c>
      <c r="CI876" s="3417">
        <f t="shared" si="2281"/>
        <v>0</v>
      </c>
      <c r="CJ876" s="3417">
        <f t="shared" si="2281"/>
        <v>0</v>
      </c>
      <c r="CK876" s="3417">
        <f t="shared" si="2281"/>
        <v>0</v>
      </c>
      <c r="CL876" s="3417">
        <f t="shared" si="2281"/>
        <v>0</v>
      </c>
      <c r="CM876" s="3417">
        <f t="shared" si="2281"/>
        <v>0</v>
      </c>
      <c r="CN876" s="3417">
        <f t="shared" si="2281"/>
        <v>0</v>
      </c>
      <c r="CO876" s="3417">
        <f t="shared" si="2281"/>
        <v>0</v>
      </c>
      <c r="CP876" s="3417">
        <f t="shared" si="2281"/>
        <v>0</v>
      </c>
      <c r="CQ876" s="3417">
        <f t="shared" si="2281"/>
        <v>0</v>
      </c>
      <c r="CR876" s="3417">
        <f t="shared" si="2281"/>
        <v>0</v>
      </c>
      <c r="CS876" s="3417">
        <f t="shared" si="2281"/>
        <v>0</v>
      </c>
      <c r="CT876" s="3417">
        <f t="shared" si="2281"/>
        <v>0</v>
      </c>
      <c r="CU876" s="3417">
        <f t="shared" si="2281"/>
        <v>0</v>
      </c>
      <c r="CV876" s="3417">
        <f t="shared" si="2281"/>
        <v>0</v>
      </c>
      <c r="CW876" s="3417">
        <f t="shared" si="2281"/>
        <v>0</v>
      </c>
      <c r="CX876" s="3417">
        <f t="shared" si="2281"/>
        <v>0</v>
      </c>
      <c r="CY876" s="3417">
        <f t="shared" si="2281"/>
        <v>0</v>
      </c>
      <c r="CZ876" s="3417">
        <f t="shared" si="2281"/>
        <v>0</v>
      </c>
      <c r="DA876" s="3417">
        <f t="shared" si="2281"/>
        <v>0</v>
      </c>
      <c r="DB876" s="3417">
        <f t="shared" si="2281"/>
        <v>0</v>
      </c>
      <c r="DC876" s="3417">
        <f t="shared" si="2281"/>
        <v>0</v>
      </c>
      <c r="DD876" s="3417">
        <f t="shared" si="2281"/>
        <v>0</v>
      </c>
      <c r="DE876" s="3417">
        <f t="shared" si="2281"/>
        <v>0</v>
      </c>
      <c r="DF876" s="3417">
        <f t="shared" si="2281"/>
        <v>0</v>
      </c>
      <c r="DG876" s="3417">
        <f t="shared" si="2281"/>
        <v>0</v>
      </c>
      <c r="DH876" s="3417">
        <f t="shared" si="2281"/>
        <v>0</v>
      </c>
      <c r="DI876" s="3417">
        <f t="shared" si="2281"/>
        <v>0</v>
      </c>
      <c r="DJ876" s="3417">
        <f t="shared" si="2281"/>
        <v>0</v>
      </c>
      <c r="DK876" s="3417">
        <f t="shared" si="2281"/>
        <v>0</v>
      </c>
      <c r="DL876" s="3417">
        <f t="shared" ref="DL876:EU876" si="2282">DL872*$S876</f>
        <v>0</v>
      </c>
      <c r="DM876" s="3417">
        <f t="shared" si="2282"/>
        <v>0</v>
      </c>
      <c r="DN876" s="3417">
        <f t="shared" si="2282"/>
        <v>0</v>
      </c>
      <c r="DO876" s="3417">
        <f t="shared" si="2282"/>
        <v>0</v>
      </c>
      <c r="DP876" s="3417">
        <f t="shared" si="2282"/>
        <v>0</v>
      </c>
      <c r="DQ876" s="3417">
        <f t="shared" si="2282"/>
        <v>0</v>
      </c>
      <c r="DR876" s="3417">
        <f t="shared" si="2282"/>
        <v>0</v>
      </c>
      <c r="DS876" s="3417">
        <f t="shared" si="2282"/>
        <v>0</v>
      </c>
      <c r="DT876" s="3417">
        <f t="shared" si="2282"/>
        <v>0</v>
      </c>
      <c r="DU876" s="3417">
        <f t="shared" si="2282"/>
        <v>0</v>
      </c>
      <c r="DV876" s="3417">
        <f t="shared" si="2282"/>
        <v>0</v>
      </c>
      <c r="DW876" s="3417">
        <f t="shared" si="2282"/>
        <v>0</v>
      </c>
      <c r="DX876" s="3417">
        <f t="shared" si="2282"/>
        <v>0</v>
      </c>
      <c r="DY876" s="3417">
        <f t="shared" si="2282"/>
        <v>0</v>
      </c>
      <c r="DZ876" s="3417">
        <f t="shared" si="2282"/>
        <v>0</v>
      </c>
      <c r="EA876" s="3417">
        <f t="shared" si="2282"/>
        <v>0</v>
      </c>
      <c r="EB876" s="3417">
        <f t="shared" si="2282"/>
        <v>0</v>
      </c>
      <c r="EC876" s="3417">
        <f t="shared" si="2282"/>
        <v>0</v>
      </c>
      <c r="ED876" s="3417">
        <f t="shared" si="2282"/>
        <v>0</v>
      </c>
      <c r="EE876" s="3417">
        <f t="shared" si="2282"/>
        <v>0</v>
      </c>
      <c r="EF876" s="3417">
        <f t="shared" si="2282"/>
        <v>0</v>
      </c>
      <c r="EG876" s="3417">
        <f t="shared" si="2282"/>
        <v>0</v>
      </c>
      <c r="EH876" s="3417">
        <f t="shared" si="2282"/>
        <v>0</v>
      </c>
      <c r="EI876" s="3417">
        <f t="shared" si="2282"/>
        <v>0</v>
      </c>
      <c r="EJ876" s="3417">
        <f t="shared" si="2282"/>
        <v>0</v>
      </c>
      <c r="EK876" s="3417">
        <f t="shared" si="2282"/>
        <v>0</v>
      </c>
      <c r="EL876" s="3417">
        <f t="shared" si="2282"/>
        <v>0</v>
      </c>
      <c r="EM876" s="3417">
        <f t="shared" si="2282"/>
        <v>0</v>
      </c>
      <c r="EN876" s="3417">
        <f t="shared" si="2282"/>
        <v>0</v>
      </c>
      <c r="EO876" s="3417">
        <f t="shared" si="2282"/>
        <v>0</v>
      </c>
      <c r="EP876" s="3417">
        <f t="shared" si="2282"/>
        <v>0</v>
      </c>
      <c r="EQ876" s="3417">
        <f t="shared" si="2282"/>
        <v>0</v>
      </c>
      <c r="ER876" s="3417">
        <f t="shared" si="2282"/>
        <v>0</v>
      </c>
      <c r="ES876" s="3417">
        <f t="shared" si="2282"/>
        <v>0</v>
      </c>
      <c r="ET876" s="3417">
        <f t="shared" si="2282"/>
        <v>0</v>
      </c>
      <c r="EU876" s="3417">
        <f t="shared" si="2282"/>
        <v>0</v>
      </c>
    </row>
    <row r="877" spans="1:153" s="3607" customFormat="1" ht="10.5" customHeight="1" outlineLevel="1">
      <c r="A877" s="273"/>
      <c r="B877" s="3634" t="s">
        <v>4471</v>
      </c>
      <c r="C877" s="3615" t="s">
        <v>628</v>
      </c>
      <c r="D877" s="3510">
        <f>$E$807</f>
        <v>0</v>
      </c>
      <c r="E877" s="3417" cm="1">
        <f t="array" ref="E877">INDEX($T877:$EU877,,MATCH(E$4,$T$4:$EU$4,0))</f>
        <v>0</v>
      </c>
      <c r="F877" s="3417" cm="1">
        <f t="array" ref="F877">INDEX($T877:$EU877,,MATCH(F$4,$T$4:$EU$4,0))</f>
        <v>0</v>
      </c>
      <c r="G877" s="3417" cm="1">
        <f t="array" ref="G877">INDEX($T877:$EU877,,MATCH(G$4,$T$4:$EU$4,0))</f>
        <v>0</v>
      </c>
      <c r="H877" s="3417" cm="1">
        <f t="array" ref="H877">INDEX($T877:$EU877,,MATCH(H$4,$T$4:$EU$4,0))</f>
        <v>0</v>
      </c>
      <c r="I877" s="3417" cm="1">
        <f t="array" ref="I877">INDEX($T877:$EU877,,MATCH(I$4,$T$4:$EU$4,0))</f>
        <v>0</v>
      </c>
      <c r="J877" s="3417" cm="1">
        <f t="array" ref="J877">INDEX($T877:$EU877,,MATCH(J$4,$T$4:$EU$4,0))</f>
        <v>0</v>
      </c>
      <c r="K877" s="3417" cm="1">
        <f t="array" ref="K877">INDEX($T877:$EU877,,MATCH(K$4,$T$4:$EU$4,0))</f>
        <v>0</v>
      </c>
      <c r="L877" s="3417" cm="1">
        <f t="array" ref="L877">INDEX($T877:$EU877,,MATCH(L$4,$T$4:$EU$4,0))</f>
        <v>0</v>
      </c>
      <c r="M877" s="3417" cm="1">
        <f t="array" ref="M877">INDEX($T877:$EU877,,MATCH(M$4,$T$4:$EU$4,0))</f>
        <v>0</v>
      </c>
      <c r="N877" s="3417" cm="1">
        <f t="array" ref="N877">INDEX($T877:$EU877,,MATCH(N$4,$T$4:$EU$4,0))</f>
        <v>0</v>
      </c>
      <c r="O877" s="3417" cm="1">
        <f t="array" ref="O877">INDEX($T877:$EU877,,MATCH(O$4,$T$4:$EU$4,0))</f>
        <v>0</v>
      </c>
      <c r="P877" s="3610"/>
      <c r="Q877" s="3633" t="str">
        <f t="shared" si="2255"/>
        <v>2nd Tier</v>
      </c>
      <c r="R877" s="3615" t="s">
        <v>628</v>
      </c>
      <c r="S877" s="3510">
        <f>$T$807</f>
        <v>0</v>
      </c>
      <c r="T877" s="3417">
        <f t="shared" ref="T877:AY877" si="2283">T873*$S877</f>
        <v>0</v>
      </c>
      <c r="U877" s="3417">
        <f t="shared" si="2283"/>
        <v>0</v>
      </c>
      <c r="V877" s="3417">
        <f t="shared" si="2283"/>
        <v>0</v>
      </c>
      <c r="W877" s="3417">
        <f t="shared" si="2283"/>
        <v>0</v>
      </c>
      <c r="X877" s="3417">
        <f t="shared" si="2283"/>
        <v>0</v>
      </c>
      <c r="Y877" s="3417">
        <f t="shared" si="2283"/>
        <v>0</v>
      </c>
      <c r="Z877" s="3417">
        <f t="shared" si="2283"/>
        <v>0</v>
      </c>
      <c r="AA877" s="3417">
        <f t="shared" si="2283"/>
        <v>0</v>
      </c>
      <c r="AB877" s="3417">
        <f t="shared" si="2283"/>
        <v>0</v>
      </c>
      <c r="AC877" s="3417">
        <f t="shared" si="2283"/>
        <v>0</v>
      </c>
      <c r="AD877" s="3417">
        <f t="shared" si="2283"/>
        <v>0</v>
      </c>
      <c r="AE877" s="3417">
        <f t="shared" si="2283"/>
        <v>0</v>
      </c>
      <c r="AF877" s="3417">
        <f t="shared" si="2283"/>
        <v>0</v>
      </c>
      <c r="AG877" s="3417">
        <f t="shared" si="2283"/>
        <v>0</v>
      </c>
      <c r="AH877" s="3417">
        <f t="shared" si="2283"/>
        <v>0</v>
      </c>
      <c r="AI877" s="3417">
        <f t="shared" si="2283"/>
        <v>0</v>
      </c>
      <c r="AJ877" s="3417">
        <f t="shared" si="2283"/>
        <v>0</v>
      </c>
      <c r="AK877" s="3417">
        <f t="shared" si="2283"/>
        <v>0</v>
      </c>
      <c r="AL877" s="3417">
        <f t="shared" si="2283"/>
        <v>0</v>
      </c>
      <c r="AM877" s="3417">
        <f t="shared" si="2283"/>
        <v>0</v>
      </c>
      <c r="AN877" s="3417">
        <f t="shared" si="2283"/>
        <v>0</v>
      </c>
      <c r="AO877" s="3417">
        <f t="shared" si="2283"/>
        <v>0</v>
      </c>
      <c r="AP877" s="3417">
        <f t="shared" si="2283"/>
        <v>0</v>
      </c>
      <c r="AQ877" s="3417">
        <f t="shared" si="2283"/>
        <v>0</v>
      </c>
      <c r="AR877" s="3417">
        <f t="shared" si="2283"/>
        <v>0</v>
      </c>
      <c r="AS877" s="3417">
        <f t="shared" si="2283"/>
        <v>0</v>
      </c>
      <c r="AT877" s="3417">
        <f t="shared" si="2283"/>
        <v>0</v>
      </c>
      <c r="AU877" s="3417">
        <f t="shared" si="2283"/>
        <v>0</v>
      </c>
      <c r="AV877" s="3417">
        <f t="shared" si="2283"/>
        <v>0</v>
      </c>
      <c r="AW877" s="3417">
        <f t="shared" si="2283"/>
        <v>0</v>
      </c>
      <c r="AX877" s="3417">
        <f t="shared" si="2283"/>
        <v>0</v>
      </c>
      <c r="AY877" s="3417">
        <f t="shared" si="2283"/>
        <v>0</v>
      </c>
      <c r="AZ877" s="3417">
        <f t="shared" ref="AZ877:CE877" si="2284">AZ873*$S877</f>
        <v>0</v>
      </c>
      <c r="BA877" s="3417">
        <f t="shared" si="2284"/>
        <v>0</v>
      </c>
      <c r="BB877" s="3417">
        <f t="shared" si="2284"/>
        <v>0</v>
      </c>
      <c r="BC877" s="3417">
        <f t="shared" si="2284"/>
        <v>0</v>
      </c>
      <c r="BD877" s="3417">
        <f t="shared" si="2284"/>
        <v>0</v>
      </c>
      <c r="BE877" s="3417">
        <f t="shared" si="2284"/>
        <v>0</v>
      </c>
      <c r="BF877" s="3417">
        <f t="shared" si="2284"/>
        <v>0</v>
      </c>
      <c r="BG877" s="3417">
        <f t="shared" si="2284"/>
        <v>0</v>
      </c>
      <c r="BH877" s="3417">
        <f t="shared" si="2284"/>
        <v>0</v>
      </c>
      <c r="BI877" s="3417">
        <f t="shared" si="2284"/>
        <v>0</v>
      </c>
      <c r="BJ877" s="3417">
        <f t="shared" si="2284"/>
        <v>0</v>
      </c>
      <c r="BK877" s="3417">
        <f t="shared" si="2284"/>
        <v>0</v>
      </c>
      <c r="BL877" s="3417">
        <f t="shared" si="2284"/>
        <v>0</v>
      </c>
      <c r="BM877" s="3417">
        <f t="shared" si="2284"/>
        <v>0</v>
      </c>
      <c r="BN877" s="3417">
        <f t="shared" si="2284"/>
        <v>0</v>
      </c>
      <c r="BO877" s="3417">
        <f t="shared" si="2284"/>
        <v>0</v>
      </c>
      <c r="BP877" s="3417">
        <f t="shared" si="2284"/>
        <v>0</v>
      </c>
      <c r="BQ877" s="3417">
        <f t="shared" si="2284"/>
        <v>0</v>
      </c>
      <c r="BR877" s="3417">
        <f t="shared" si="2284"/>
        <v>0</v>
      </c>
      <c r="BS877" s="3417">
        <f t="shared" si="2284"/>
        <v>0</v>
      </c>
      <c r="BT877" s="3417">
        <f t="shared" si="2284"/>
        <v>0</v>
      </c>
      <c r="BU877" s="3417">
        <f t="shared" si="2284"/>
        <v>0</v>
      </c>
      <c r="BV877" s="3417">
        <f t="shared" si="2284"/>
        <v>0</v>
      </c>
      <c r="BW877" s="3417">
        <f t="shared" si="2284"/>
        <v>0</v>
      </c>
      <c r="BX877" s="3417">
        <f t="shared" si="2284"/>
        <v>0</v>
      </c>
      <c r="BY877" s="3417">
        <f t="shared" si="2284"/>
        <v>0</v>
      </c>
      <c r="BZ877" s="3417">
        <f t="shared" si="2284"/>
        <v>0</v>
      </c>
      <c r="CA877" s="3417">
        <f t="shared" si="2284"/>
        <v>0</v>
      </c>
      <c r="CB877" s="3417">
        <f t="shared" si="2284"/>
        <v>0</v>
      </c>
      <c r="CC877" s="3417">
        <f t="shared" si="2284"/>
        <v>0</v>
      </c>
      <c r="CD877" s="3417">
        <f t="shared" si="2284"/>
        <v>0</v>
      </c>
      <c r="CE877" s="3417">
        <f t="shared" si="2284"/>
        <v>0</v>
      </c>
      <c r="CF877" s="3417">
        <f t="shared" ref="CF877:DK877" si="2285">CF873*$S877</f>
        <v>0</v>
      </c>
      <c r="CG877" s="3417">
        <f t="shared" si="2285"/>
        <v>0</v>
      </c>
      <c r="CH877" s="3417">
        <f t="shared" si="2285"/>
        <v>0</v>
      </c>
      <c r="CI877" s="3417">
        <f t="shared" si="2285"/>
        <v>0</v>
      </c>
      <c r="CJ877" s="3417">
        <f t="shared" si="2285"/>
        <v>0</v>
      </c>
      <c r="CK877" s="3417">
        <f t="shared" si="2285"/>
        <v>0</v>
      </c>
      <c r="CL877" s="3417">
        <f t="shared" si="2285"/>
        <v>0</v>
      </c>
      <c r="CM877" s="3417">
        <f t="shared" si="2285"/>
        <v>0</v>
      </c>
      <c r="CN877" s="3417">
        <f t="shared" si="2285"/>
        <v>0</v>
      </c>
      <c r="CO877" s="3417">
        <f t="shared" si="2285"/>
        <v>0</v>
      </c>
      <c r="CP877" s="3417">
        <f t="shared" si="2285"/>
        <v>0</v>
      </c>
      <c r="CQ877" s="3417">
        <f t="shared" si="2285"/>
        <v>0</v>
      </c>
      <c r="CR877" s="3417">
        <f t="shared" si="2285"/>
        <v>0</v>
      </c>
      <c r="CS877" s="3417">
        <f t="shared" si="2285"/>
        <v>0</v>
      </c>
      <c r="CT877" s="3417">
        <f t="shared" si="2285"/>
        <v>0</v>
      </c>
      <c r="CU877" s="3417">
        <f t="shared" si="2285"/>
        <v>0</v>
      </c>
      <c r="CV877" s="3417">
        <f t="shared" si="2285"/>
        <v>0</v>
      </c>
      <c r="CW877" s="3417">
        <f t="shared" si="2285"/>
        <v>0</v>
      </c>
      <c r="CX877" s="3417">
        <f t="shared" si="2285"/>
        <v>0</v>
      </c>
      <c r="CY877" s="3417">
        <f t="shared" si="2285"/>
        <v>0</v>
      </c>
      <c r="CZ877" s="3417">
        <f t="shared" si="2285"/>
        <v>0</v>
      </c>
      <c r="DA877" s="3417">
        <f t="shared" si="2285"/>
        <v>0</v>
      </c>
      <c r="DB877" s="3417">
        <f t="shared" si="2285"/>
        <v>0</v>
      </c>
      <c r="DC877" s="3417">
        <f t="shared" si="2285"/>
        <v>0</v>
      </c>
      <c r="DD877" s="3417">
        <f t="shared" si="2285"/>
        <v>0</v>
      </c>
      <c r="DE877" s="3417">
        <f t="shared" si="2285"/>
        <v>0</v>
      </c>
      <c r="DF877" s="3417">
        <f t="shared" si="2285"/>
        <v>0</v>
      </c>
      <c r="DG877" s="3417">
        <f t="shared" si="2285"/>
        <v>0</v>
      </c>
      <c r="DH877" s="3417">
        <f t="shared" si="2285"/>
        <v>0</v>
      </c>
      <c r="DI877" s="3417">
        <f t="shared" si="2285"/>
        <v>0</v>
      </c>
      <c r="DJ877" s="3417">
        <f t="shared" si="2285"/>
        <v>0</v>
      </c>
      <c r="DK877" s="3417">
        <f t="shared" si="2285"/>
        <v>0</v>
      </c>
      <c r="DL877" s="3417">
        <f t="shared" ref="DL877:EU877" si="2286">DL873*$S877</f>
        <v>0</v>
      </c>
      <c r="DM877" s="3417">
        <f t="shared" si="2286"/>
        <v>0</v>
      </c>
      <c r="DN877" s="3417">
        <f t="shared" si="2286"/>
        <v>0</v>
      </c>
      <c r="DO877" s="3417">
        <f t="shared" si="2286"/>
        <v>0</v>
      </c>
      <c r="DP877" s="3417">
        <f t="shared" si="2286"/>
        <v>0</v>
      </c>
      <c r="DQ877" s="3417">
        <f t="shared" si="2286"/>
        <v>0</v>
      </c>
      <c r="DR877" s="3417">
        <f t="shared" si="2286"/>
        <v>0</v>
      </c>
      <c r="DS877" s="3417">
        <f t="shared" si="2286"/>
        <v>0</v>
      </c>
      <c r="DT877" s="3417">
        <f t="shared" si="2286"/>
        <v>0</v>
      </c>
      <c r="DU877" s="3417">
        <f t="shared" si="2286"/>
        <v>0</v>
      </c>
      <c r="DV877" s="3417">
        <f t="shared" si="2286"/>
        <v>0</v>
      </c>
      <c r="DW877" s="3417">
        <f t="shared" si="2286"/>
        <v>0</v>
      </c>
      <c r="DX877" s="3417">
        <f t="shared" si="2286"/>
        <v>0</v>
      </c>
      <c r="DY877" s="3417">
        <f t="shared" si="2286"/>
        <v>0</v>
      </c>
      <c r="DZ877" s="3417">
        <f t="shared" si="2286"/>
        <v>0</v>
      </c>
      <c r="EA877" s="3417">
        <f t="shared" si="2286"/>
        <v>0</v>
      </c>
      <c r="EB877" s="3417">
        <f t="shared" si="2286"/>
        <v>0</v>
      </c>
      <c r="EC877" s="3417">
        <f t="shared" si="2286"/>
        <v>0</v>
      </c>
      <c r="ED877" s="3417">
        <f t="shared" si="2286"/>
        <v>0</v>
      </c>
      <c r="EE877" s="3417">
        <f t="shared" si="2286"/>
        <v>0</v>
      </c>
      <c r="EF877" s="3417">
        <f t="shared" si="2286"/>
        <v>0</v>
      </c>
      <c r="EG877" s="3417">
        <f t="shared" si="2286"/>
        <v>0</v>
      </c>
      <c r="EH877" s="3417">
        <f t="shared" si="2286"/>
        <v>0</v>
      </c>
      <c r="EI877" s="3417">
        <f t="shared" si="2286"/>
        <v>0</v>
      </c>
      <c r="EJ877" s="3417">
        <f t="shared" si="2286"/>
        <v>0</v>
      </c>
      <c r="EK877" s="3417">
        <f t="shared" si="2286"/>
        <v>0</v>
      </c>
      <c r="EL877" s="3417">
        <f t="shared" si="2286"/>
        <v>0</v>
      </c>
      <c r="EM877" s="3417">
        <f t="shared" si="2286"/>
        <v>0</v>
      </c>
      <c r="EN877" s="3417">
        <f t="shared" si="2286"/>
        <v>0</v>
      </c>
      <c r="EO877" s="3417">
        <f t="shared" si="2286"/>
        <v>0</v>
      </c>
      <c r="EP877" s="3417">
        <f t="shared" si="2286"/>
        <v>0</v>
      </c>
      <c r="EQ877" s="3417">
        <f t="shared" si="2286"/>
        <v>0</v>
      </c>
      <c r="ER877" s="3417">
        <f t="shared" si="2286"/>
        <v>0</v>
      </c>
      <c r="ES877" s="3417">
        <f t="shared" si="2286"/>
        <v>0</v>
      </c>
      <c r="ET877" s="3417">
        <f t="shared" si="2286"/>
        <v>0</v>
      </c>
      <c r="EU877" s="3417">
        <f t="shared" si="2286"/>
        <v>0</v>
      </c>
    </row>
    <row r="878" spans="1:153" s="3607" customFormat="1" ht="10.5" customHeight="1" outlineLevel="1">
      <c r="A878" s="273"/>
      <c r="B878" s="3634" t="s">
        <v>4472</v>
      </c>
      <c r="C878" s="3615" t="s">
        <v>628</v>
      </c>
      <c r="D878" s="3510">
        <f>$D$807</f>
        <v>0</v>
      </c>
      <c r="E878" s="3417" cm="1">
        <f t="array" aca="1" ref="E878" ca="1">INDEX($T878:$EU878,,MATCH(E$4,$T$4:$EU$4,0))</f>
        <v>0</v>
      </c>
      <c r="F878" s="3417" cm="1">
        <f t="array" aca="1" ref="F878" ca="1">INDEX($T878:$EU878,,MATCH(F$4,$T$4:$EU$4,0))</f>
        <v>0</v>
      </c>
      <c r="G878" s="3417" cm="1">
        <f t="array" aca="1" ref="G878" ca="1">INDEX($T878:$EU878,,MATCH(G$4,$T$4:$EU$4,0))</f>
        <v>0</v>
      </c>
      <c r="H878" s="3417" cm="1">
        <f t="array" aca="1" ref="H878" ca="1">INDEX($T878:$EU878,,MATCH(H$4,$T$4:$EU$4,0))</f>
        <v>0</v>
      </c>
      <c r="I878" s="3417" cm="1">
        <f t="array" aca="1" ref="I878" ca="1">INDEX($T878:$EU878,,MATCH(I$4,$T$4:$EU$4,0))</f>
        <v>0</v>
      </c>
      <c r="J878" s="3417" cm="1">
        <f t="array" aca="1" ref="J878" ca="1">INDEX($T878:$EU878,,MATCH(J$4,$T$4:$EU$4,0))</f>
        <v>0</v>
      </c>
      <c r="K878" s="3417" cm="1">
        <f t="array" aca="1" ref="K878" ca="1">INDEX($T878:$EU878,,MATCH(K$4,$T$4:$EU$4,0))</f>
        <v>0</v>
      </c>
      <c r="L878" s="3417" cm="1">
        <f t="array" aca="1" ref="L878" ca="1">INDEX($T878:$EU878,,MATCH(L$4,$T$4:$EU$4,0))</f>
        <v>0</v>
      </c>
      <c r="M878" s="3417" cm="1">
        <f t="array" aca="1" ref="M878" ca="1">INDEX($T878:$EU878,,MATCH(M$4,$T$4:$EU$4,0))</f>
        <v>0</v>
      </c>
      <c r="N878" s="3417" cm="1">
        <f t="array" aca="1" ref="N878" ca="1">INDEX($T878:$EU878,,MATCH(N$4,$T$4:$EU$4,0))</f>
        <v>0</v>
      </c>
      <c r="O878" s="3417" cm="1">
        <f t="array" aca="1" ref="O878" ca="1">INDEX($T878:$EU878,,MATCH(O$4,$T$4:$EU$4,0))</f>
        <v>0</v>
      </c>
      <c r="P878" s="3610"/>
      <c r="Q878" s="3633" t="str">
        <f t="shared" si="2255"/>
        <v>1st Tier</v>
      </c>
      <c r="R878" s="3615" t="s">
        <v>628</v>
      </c>
      <c r="S878" s="3510">
        <f>$S$807</f>
        <v>0</v>
      </c>
      <c r="T878" s="3417">
        <f t="shared" ref="T878:AY878" ca="1" si="2287">T874*$S878</f>
        <v>0</v>
      </c>
      <c r="U878" s="3417">
        <f t="shared" ca="1" si="2287"/>
        <v>0</v>
      </c>
      <c r="V878" s="3417">
        <f t="shared" ca="1" si="2287"/>
        <v>0</v>
      </c>
      <c r="W878" s="3417">
        <f t="shared" ca="1" si="2287"/>
        <v>0</v>
      </c>
      <c r="X878" s="3417">
        <f t="shared" ca="1" si="2287"/>
        <v>0</v>
      </c>
      <c r="Y878" s="3417">
        <f t="shared" ca="1" si="2287"/>
        <v>0</v>
      </c>
      <c r="Z878" s="3417">
        <f t="shared" ca="1" si="2287"/>
        <v>0</v>
      </c>
      <c r="AA878" s="3417">
        <f t="shared" ca="1" si="2287"/>
        <v>0</v>
      </c>
      <c r="AB878" s="3417">
        <f t="shared" ca="1" si="2287"/>
        <v>0</v>
      </c>
      <c r="AC878" s="3417">
        <f t="shared" ca="1" si="2287"/>
        <v>0</v>
      </c>
      <c r="AD878" s="3417">
        <f t="shared" ca="1" si="2287"/>
        <v>0</v>
      </c>
      <c r="AE878" s="3417">
        <f t="shared" ca="1" si="2287"/>
        <v>0</v>
      </c>
      <c r="AF878" s="3417">
        <f t="shared" ca="1" si="2287"/>
        <v>0</v>
      </c>
      <c r="AG878" s="3417">
        <f t="shared" ca="1" si="2287"/>
        <v>0</v>
      </c>
      <c r="AH878" s="3417">
        <f t="shared" ca="1" si="2287"/>
        <v>0</v>
      </c>
      <c r="AI878" s="3417">
        <f t="shared" ca="1" si="2287"/>
        <v>0</v>
      </c>
      <c r="AJ878" s="3417">
        <f t="shared" ca="1" si="2287"/>
        <v>0</v>
      </c>
      <c r="AK878" s="3417">
        <f t="shared" ca="1" si="2287"/>
        <v>0</v>
      </c>
      <c r="AL878" s="3417">
        <f t="shared" ca="1" si="2287"/>
        <v>0</v>
      </c>
      <c r="AM878" s="3417">
        <f t="shared" ca="1" si="2287"/>
        <v>0</v>
      </c>
      <c r="AN878" s="3417">
        <f t="shared" ca="1" si="2287"/>
        <v>0</v>
      </c>
      <c r="AO878" s="3417">
        <f t="shared" ca="1" si="2287"/>
        <v>0</v>
      </c>
      <c r="AP878" s="3417">
        <f t="shared" ca="1" si="2287"/>
        <v>0</v>
      </c>
      <c r="AQ878" s="3417">
        <f t="shared" ca="1" si="2287"/>
        <v>0</v>
      </c>
      <c r="AR878" s="3417">
        <f t="shared" ca="1" si="2287"/>
        <v>0</v>
      </c>
      <c r="AS878" s="3417">
        <f t="shared" ca="1" si="2287"/>
        <v>0</v>
      </c>
      <c r="AT878" s="3417">
        <f t="shared" ca="1" si="2287"/>
        <v>0</v>
      </c>
      <c r="AU878" s="3417">
        <f t="shared" ca="1" si="2287"/>
        <v>0</v>
      </c>
      <c r="AV878" s="3417">
        <f t="shared" ca="1" si="2287"/>
        <v>0</v>
      </c>
      <c r="AW878" s="3417">
        <f t="shared" ca="1" si="2287"/>
        <v>0</v>
      </c>
      <c r="AX878" s="3417">
        <f t="shared" ca="1" si="2287"/>
        <v>0</v>
      </c>
      <c r="AY878" s="3417">
        <f t="shared" ca="1" si="2287"/>
        <v>0</v>
      </c>
      <c r="AZ878" s="3417">
        <f t="shared" ref="AZ878:CE878" ca="1" si="2288">AZ874*$S878</f>
        <v>0</v>
      </c>
      <c r="BA878" s="3417">
        <f t="shared" ca="1" si="2288"/>
        <v>0</v>
      </c>
      <c r="BB878" s="3417">
        <f t="shared" ca="1" si="2288"/>
        <v>0</v>
      </c>
      <c r="BC878" s="3417">
        <f t="shared" ca="1" si="2288"/>
        <v>0</v>
      </c>
      <c r="BD878" s="3417">
        <f t="shared" ca="1" si="2288"/>
        <v>0</v>
      </c>
      <c r="BE878" s="3417">
        <f t="shared" ca="1" si="2288"/>
        <v>0</v>
      </c>
      <c r="BF878" s="3417">
        <f t="shared" ca="1" si="2288"/>
        <v>0</v>
      </c>
      <c r="BG878" s="3417">
        <f t="shared" ca="1" si="2288"/>
        <v>0</v>
      </c>
      <c r="BH878" s="3417">
        <f t="shared" ca="1" si="2288"/>
        <v>0</v>
      </c>
      <c r="BI878" s="3417">
        <f t="shared" ca="1" si="2288"/>
        <v>0</v>
      </c>
      <c r="BJ878" s="3417">
        <f t="shared" ca="1" si="2288"/>
        <v>0</v>
      </c>
      <c r="BK878" s="3417">
        <f t="shared" ca="1" si="2288"/>
        <v>0</v>
      </c>
      <c r="BL878" s="3417">
        <f t="shared" ca="1" si="2288"/>
        <v>0</v>
      </c>
      <c r="BM878" s="3417">
        <f t="shared" ca="1" si="2288"/>
        <v>0</v>
      </c>
      <c r="BN878" s="3417">
        <f t="shared" ca="1" si="2288"/>
        <v>0</v>
      </c>
      <c r="BO878" s="3417">
        <f t="shared" ca="1" si="2288"/>
        <v>0</v>
      </c>
      <c r="BP878" s="3417">
        <f t="shared" ca="1" si="2288"/>
        <v>0</v>
      </c>
      <c r="BQ878" s="3417">
        <f t="shared" ca="1" si="2288"/>
        <v>0</v>
      </c>
      <c r="BR878" s="3417">
        <f t="shared" ca="1" si="2288"/>
        <v>0</v>
      </c>
      <c r="BS878" s="3417">
        <f t="shared" ca="1" si="2288"/>
        <v>0</v>
      </c>
      <c r="BT878" s="3417">
        <f t="shared" ca="1" si="2288"/>
        <v>0</v>
      </c>
      <c r="BU878" s="3417">
        <f t="shared" ca="1" si="2288"/>
        <v>0</v>
      </c>
      <c r="BV878" s="3417">
        <f t="shared" ca="1" si="2288"/>
        <v>0</v>
      </c>
      <c r="BW878" s="3417">
        <f t="shared" ca="1" si="2288"/>
        <v>0</v>
      </c>
      <c r="BX878" s="3417">
        <f t="shared" ca="1" si="2288"/>
        <v>0</v>
      </c>
      <c r="BY878" s="3417">
        <f t="shared" ca="1" si="2288"/>
        <v>0</v>
      </c>
      <c r="BZ878" s="3417">
        <f t="shared" ca="1" si="2288"/>
        <v>0</v>
      </c>
      <c r="CA878" s="3417">
        <f t="shared" ca="1" si="2288"/>
        <v>0</v>
      </c>
      <c r="CB878" s="3417">
        <f t="shared" ca="1" si="2288"/>
        <v>0</v>
      </c>
      <c r="CC878" s="3417">
        <f t="shared" ca="1" si="2288"/>
        <v>0</v>
      </c>
      <c r="CD878" s="3417">
        <f t="shared" ca="1" si="2288"/>
        <v>0</v>
      </c>
      <c r="CE878" s="3417">
        <f t="shared" ca="1" si="2288"/>
        <v>0</v>
      </c>
      <c r="CF878" s="3417">
        <f t="shared" ref="CF878:DK878" ca="1" si="2289">CF874*$S878</f>
        <v>0</v>
      </c>
      <c r="CG878" s="3417">
        <f t="shared" ca="1" si="2289"/>
        <v>0</v>
      </c>
      <c r="CH878" s="3417">
        <f t="shared" ca="1" si="2289"/>
        <v>0</v>
      </c>
      <c r="CI878" s="3417">
        <f t="shared" ca="1" si="2289"/>
        <v>0</v>
      </c>
      <c r="CJ878" s="3417">
        <f t="shared" ca="1" si="2289"/>
        <v>0</v>
      </c>
      <c r="CK878" s="3417">
        <f t="shared" ca="1" si="2289"/>
        <v>0</v>
      </c>
      <c r="CL878" s="3417">
        <f t="shared" ca="1" si="2289"/>
        <v>0</v>
      </c>
      <c r="CM878" s="3417">
        <f t="shared" ca="1" si="2289"/>
        <v>0</v>
      </c>
      <c r="CN878" s="3417">
        <f t="shared" ca="1" si="2289"/>
        <v>0</v>
      </c>
      <c r="CO878" s="3417">
        <f t="shared" ca="1" si="2289"/>
        <v>0</v>
      </c>
      <c r="CP878" s="3417">
        <f t="shared" ca="1" si="2289"/>
        <v>0</v>
      </c>
      <c r="CQ878" s="3417">
        <f t="shared" ca="1" si="2289"/>
        <v>0</v>
      </c>
      <c r="CR878" s="3417">
        <f t="shared" ca="1" si="2289"/>
        <v>0</v>
      </c>
      <c r="CS878" s="3417">
        <f t="shared" ca="1" si="2289"/>
        <v>0</v>
      </c>
      <c r="CT878" s="3417">
        <f t="shared" ca="1" si="2289"/>
        <v>0</v>
      </c>
      <c r="CU878" s="3417">
        <f t="shared" ca="1" si="2289"/>
        <v>0</v>
      </c>
      <c r="CV878" s="3417">
        <f t="shared" ca="1" si="2289"/>
        <v>0</v>
      </c>
      <c r="CW878" s="3417">
        <f t="shared" ca="1" si="2289"/>
        <v>0</v>
      </c>
      <c r="CX878" s="3417">
        <f t="shared" ca="1" si="2289"/>
        <v>0</v>
      </c>
      <c r="CY878" s="3417">
        <f t="shared" ca="1" si="2289"/>
        <v>0</v>
      </c>
      <c r="CZ878" s="3417">
        <f t="shared" ca="1" si="2289"/>
        <v>0</v>
      </c>
      <c r="DA878" s="3417">
        <f t="shared" ca="1" si="2289"/>
        <v>0</v>
      </c>
      <c r="DB878" s="3417">
        <f t="shared" ca="1" si="2289"/>
        <v>0</v>
      </c>
      <c r="DC878" s="3417">
        <f t="shared" ca="1" si="2289"/>
        <v>0</v>
      </c>
      <c r="DD878" s="3417">
        <f t="shared" ca="1" si="2289"/>
        <v>0</v>
      </c>
      <c r="DE878" s="3417">
        <f t="shared" ca="1" si="2289"/>
        <v>0</v>
      </c>
      <c r="DF878" s="3417">
        <f t="shared" ca="1" si="2289"/>
        <v>0</v>
      </c>
      <c r="DG878" s="3417">
        <f t="shared" ca="1" si="2289"/>
        <v>0</v>
      </c>
      <c r="DH878" s="3417">
        <f t="shared" ca="1" si="2289"/>
        <v>0</v>
      </c>
      <c r="DI878" s="3417">
        <f t="shared" ca="1" si="2289"/>
        <v>0</v>
      </c>
      <c r="DJ878" s="3417">
        <f t="shared" ca="1" si="2289"/>
        <v>0</v>
      </c>
      <c r="DK878" s="3417">
        <f t="shared" ca="1" si="2289"/>
        <v>0</v>
      </c>
      <c r="DL878" s="3417">
        <f t="shared" ref="DL878:EU878" ca="1" si="2290">DL874*$S878</f>
        <v>0</v>
      </c>
      <c r="DM878" s="3417">
        <f t="shared" ca="1" si="2290"/>
        <v>0</v>
      </c>
      <c r="DN878" s="3417">
        <f t="shared" ca="1" si="2290"/>
        <v>0</v>
      </c>
      <c r="DO878" s="3417">
        <f t="shared" ca="1" si="2290"/>
        <v>0</v>
      </c>
      <c r="DP878" s="3417">
        <f t="shared" ca="1" si="2290"/>
        <v>0</v>
      </c>
      <c r="DQ878" s="3417">
        <f t="shared" ca="1" si="2290"/>
        <v>0</v>
      </c>
      <c r="DR878" s="3417">
        <f t="shared" ca="1" si="2290"/>
        <v>0</v>
      </c>
      <c r="DS878" s="3417">
        <f t="shared" ca="1" si="2290"/>
        <v>0</v>
      </c>
      <c r="DT878" s="3417">
        <f t="shared" ca="1" si="2290"/>
        <v>0</v>
      </c>
      <c r="DU878" s="3417">
        <f t="shared" ca="1" si="2290"/>
        <v>0</v>
      </c>
      <c r="DV878" s="3417">
        <f t="shared" ca="1" si="2290"/>
        <v>0</v>
      </c>
      <c r="DW878" s="3417">
        <f t="shared" ca="1" si="2290"/>
        <v>0</v>
      </c>
      <c r="DX878" s="3417">
        <f t="shared" ca="1" si="2290"/>
        <v>0</v>
      </c>
      <c r="DY878" s="3417">
        <f t="shared" ca="1" si="2290"/>
        <v>0</v>
      </c>
      <c r="DZ878" s="3417">
        <f t="shared" ca="1" si="2290"/>
        <v>0</v>
      </c>
      <c r="EA878" s="3417">
        <f t="shared" ca="1" si="2290"/>
        <v>0</v>
      </c>
      <c r="EB878" s="3417">
        <f t="shared" ca="1" si="2290"/>
        <v>0</v>
      </c>
      <c r="EC878" s="3417">
        <f t="shared" ca="1" si="2290"/>
        <v>0</v>
      </c>
      <c r="ED878" s="3417">
        <f t="shared" ca="1" si="2290"/>
        <v>0</v>
      </c>
      <c r="EE878" s="3417">
        <f t="shared" ca="1" si="2290"/>
        <v>0</v>
      </c>
      <c r="EF878" s="3417">
        <f t="shared" ca="1" si="2290"/>
        <v>0</v>
      </c>
      <c r="EG878" s="3417">
        <f t="shared" ca="1" si="2290"/>
        <v>0</v>
      </c>
      <c r="EH878" s="3417">
        <f t="shared" ca="1" si="2290"/>
        <v>0</v>
      </c>
      <c r="EI878" s="3417">
        <f t="shared" ca="1" si="2290"/>
        <v>0</v>
      </c>
      <c r="EJ878" s="3417">
        <f t="shared" ca="1" si="2290"/>
        <v>0</v>
      </c>
      <c r="EK878" s="3417">
        <f t="shared" ca="1" si="2290"/>
        <v>0</v>
      </c>
      <c r="EL878" s="3417">
        <f t="shared" ca="1" si="2290"/>
        <v>0</v>
      </c>
      <c r="EM878" s="3417">
        <f t="shared" ca="1" si="2290"/>
        <v>0</v>
      </c>
      <c r="EN878" s="3417">
        <f t="shared" ca="1" si="2290"/>
        <v>0</v>
      </c>
      <c r="EO878" s="3417">
        <f t="shared" ca="1" si="2290"/>
        <v>0</v>
      </c>
      <c r="EP878" s="3417">
        <f t="shared" ca="1" si="2290"/>
        <v>0</v>
      </c>
      <c r="EQ878" s="3417">
        <f t="shared" ca="1" si="2290"/>
        <v>0</v>
      </c>
      <c r="ER878" s="3417">
        <f t="shared" ca="1" si="2290"/>
        <v>0</v>
      </c>
      <c r="ES878" s="3417">
        <f t="shared" ca="1" si="2290"/>
        <v>0</v>
      </c>
      <c r="ET878" s="3417">
        <f t="shared" ca="1" si="2290"/>
        <v>0</v>
      </c>
      <c r="EU878" s="3417">
        <f t="shared" ca="1" si="2290"/>
        <v>0</v>
      </c>
    </row>
    <row r="879" spans="1:153" ht="15.75" customHeight="1" outlineLevel="1">
      <c r="A879" s="226"/>
      <c r="B879" s="3403"/>
      <c r="C879" s="3403"/>
      <c r="D879" s="3403"/>
      <c r="E879" s="3459" t="str">
        <f t="shared" ref="E879:O879" ca="1" si="2291">IF(E871=SUM(E872:E874),"Ok","Check")</f>
        <v>Ok</v>
      </c>
      <c r="F879" s="3459" t="str">
        <f t="shared" ca="1" si="2291"/>
        <v>Ok</v>
      </c>
      <c r="G879" s="3459" t="str">
        <f t="shared" ca="1" si="2291"/>
        <v>Ok</v>
      </c>
      <c r="H879" s="3459" t="str">
        <f t="shared" ca="1" si="2291"/>
        <v>Ok</v>
      </c>
      <c r="I879" s="3459" t="str">
        <f t="shared" ca="1" si="2291"/>
        <v>Ok</v>
      </c>
      <c r="J879" s="3459" t="str">
        <f t="shared" ca="1" si="2291"/>
        <v>Ok</v>
      </c>
      <c r="K879" s="3459" t="str">
        <f t="shared" ca="1" si="2291"/>
        <v>Ok</v>
      </c>
      <c r="L879" s="3459" t="str">
        <f t="shared" ca="1" si="2291"/>
        <v>Ok</v>
      </c>
      <c r="M879" s="3459" t="str">
        <f t="shared" ca="1" si="2291"/>
        <v>Ok</v>
      </c>
      <c r="N879" s="3459" t="str">
        <f t="shared" ca="1" si="2291"/>
        <v>Ok</v>
      </c>
      <c r="O879" s="3459" t="str">
        <f t="shared" ca="1" si="2291"/>
        <v>Ok</v>
      </c>
      <c r="P879" s="3403"/>
      <c r="Q879" s="3403" t="str">
        <f ca="1">IF(COUNTIFS($S$879:$EU$879,"Check")&gt;0,"Check","Ok")</f>
        <v>Ok</v>
      </c>
      <c r="R879" s="3403"/>
      <c r="S879" s="3403"/>
      <c r="T879" s="3459" t="str">
        <f t="shared" ref="T879:AY879" ca="1" si="2292">IF(T871=SUM(T872:T874),"Ok","Check")</f>
        <v>Ok</v>
      </c>
      <c r="U879" s="3459" t="str">
        <f t="shared" ca="1" si="2292"/>
        <v>Ok</v>
      </c>
      <c r="V879" s="3459" t="str">
        <f t="shared" ca="1" si="2292"/>
        <v>Ok</v>
      </c>
      <c r="W879" s="3459" t="str">
        <f t="shared" ca="1" si="2292"/>
        <v>Ok</v>
      </c>
      <c r="X879" s="3459" t="str">
        <f t="shared" ca="1" si="2292"/>
        <v>Ok</v>
      </c>
      <c r="Y879" s="3459" t="str">
        <f t="shared" ca="1" si="2292"/>
        <v>Ok</v>
      </c>
      <c r="Z879" s="3459" t="str">
        <f t="shared" ca="1" si="2292"/>
        <v>Ok</v>
      </c>
      <c r="AA879" s="3459" t="str">
        <f t="shared" ca="1" si="2292"/>
        <v>Ok</v>
      </c>
      <c r="AB879" s="3459" t="str">
        <f t="shared" ca="1" si="2292"/>
        <v>Ok</v>
      </c>
      <c r="AC879" s="3459" t="str">
        <f t="shared" ca="1" si="2292"/>
        <v>Ok</v>
      </c>
      <c r="AD879" s="3459" t="str">
        <f t="shared" ca="1" si="2292"/>
        <v>Ok</v>
      </c>
      <c r="AE879" s="3459" t="str">
        <f t="shared" ca="1" si="2292"/>
        <v>Ok</v>
      </c>
      <c r="AF879" s="3459" t="str">
        <f t="shared" ca="1" si="2292"/>
        <v>Ok</v>
      </c>
      <c r="AG879" s="3459" t="str">
        <f t="shared" ca="1" si="2292"/>
        <v>Ok</v>
      </c>
      <c r="AH879" s="3459" t="str">
        <f t="shared" ca="1" si="2292"/>
        <v>Ok</v>
      </c>
      <c r="AI879" s="3459" t="str">
        <f t="shared" ca="1" si="2292"/>
        <v>Ok</v>
      </c>
      <c r="AJ879" s="3459" t="str">
        <f t="shared" ca="1" si="2292"/>
        <v>Ok</v>
      </c>
      <c r="AK879" s="3459" t="str">
        <f t="shared" ca="1" si="2292"/>
        <v>Ok</v>
      </c>
      <c r="AL879" s="3459" t="str">
        <f t="shared" ca="1" si="2292"/>
        <v>Ok</v>
      </c>
      <c r="AM879" s="3459" t="str">
        <f t="shared" ca="1" si="2292"/>
        <v>Ok</v>
      </c>
      <c r="AN879" s="3459" t="str">
        <f t="shared" ca="1" si="2292"/>
        <v>Ok</v>
      </c>
      <c r="AO879" s="3459" t="str">
        <f t="shared" ca="1" si="2292"/>
        <v>Ok</v>
      </c>
      <c r="AP879" s="3459" t="str">
        <f t="shared" ca="1" si="2292"/>
        <v>Ok</v>
      </c>
      <c r="AQ879" s="3459" t="str">
        <f t="shared" ca="1" si="2292"/>
        <v>Ok</v>
      </c>
      <c r="AR879" s="3459" t="str">
        <f t="shared" ca="1" si="2292"/>
        <v>Ok</v>
      </c>
      <c r="AS879" s="3459" t="str">
        <f t="shared" ca="1" si="2292"/>
        <v>Ok</v>
      </c>
      <c r="AT879" s="3459" t="str">
        <f t="shared" ca="1" si="2292"/>
        <v>Ok</v>
      </c>
      <c r="AU879" s="3459" t="str">
        <f t="shared" ca="1" si="2292"/>
        <v>Ok</v>
      </c>
      <c r="AV879" s="3459" t="str">
        <f t="shared" ca="1" si="2292"/>
        <v>Ok</v>
      </c>
      <c r="AW879" s="3459" t="str">
        <f t="shared" ca="1" si="2292"/>
        <v>Ok</v>
      </c>
      <c r="AX879" s="3459" t="str">
        <f t="shared" ca="1" si="2292"/>
        <v>Ok</v>
      </c>
      <c r="AY879" s="3459" t="str">
        <f t="shared" ca="1" si="2292"/>
        <v>Ok</v>
      </c>
      <c r="AZ879" s="3459" t="str">
        <f t="shared" ref="AZ879:CE879" ca="1" si="2293">IF(AZ871=SUM(AZ872:AZ874),"Ok","Check")</f>
        <v>Ok</v>
      </c>
      <c r="BA879" s="3459" t="str">
        <f t="shared" ca="1" si="2293"/>
        <v>Ok</v>
      </c>
      <c r="BB879" s="3459" t="str">
        <f t="shared" ca="1" si="2293"/>
        <v>Ok</v>
      </c>
      <c r="BC879" s="3459" t="str">
        <f t="shared" ca="1" si="2293"/>
        <v>Ok</v>
      </c>
      <c r="BD879" s="3459" t="str">
        <f t="shared" ca="1" si="2293"/>
        <v>Ok</v>
      </c>
      <c r="BE879" s="3459" t="str">
        <f t="shared" ca="1" si="2293"/>
        <v>Ok</v>
      </c>
      <c r="BF879" s="3459" t="str">
        <f t="shared" ca="1" si="2293"/>
        <v>Ok</v>
      </c>
      <c r="BG879" s="3459" t="str">
        <f t="shared" ca="1" si="2293"/>
        <v>Ok</v>
      </c>
      <c r="BH879" s="3459" t="str">
        <f t="shared" ca="1" si="2293"/>
        <v>Ok</v>
      </c>
      <c r="BI879" s="3459" t="str">
        <f t="shared" ca="1" si="2293"/>
        <v>Ok</v>
      </c>
      <c r="BJ879" s="3459" t="str">
        <f t="shared" ca="1" si="2293"/>
        <v>Ok</v>
      </c>
      <c r="BK879" s="3459" t="str">
        <f t="shared" ca="1" si="2293"/>
        <v>Ok</v>
      </c>
      <c r="BL879" s="3459" t="str">
        <f t="shared" ca="1" si="2293"/>
        <v>Ok</v>
      </c>
      <c r="BM879" s="3459" t="str">
        <f t="shared" ca="1" si="2293"/>
        <v>Ok</v>
      </c>
      <c r="BN879" s="3459" t="str">
        <f t="shared" ca="1" si="2293"/>
        <v>Ok</v>
      </c>
      <c r="BO879" s="3459" t="str">
        <f t="shared" ca="1" si="2293"/>
        <v>Ok</v>
      </c>
      <c r="BP879" s="3459" t="str">
        <f t="shared" ca="1" si="2293"/>
        <v>Ok</v>
      </c>
      <c r="BQ879" s="3459" t="str">
        <f t="shared" ca="1" si="2293"/>
        <v>Ok</v>
      </c>
      <c r="BR879" s="3459" t="str">
        <f t="shared" ca="1" si="2293"/>
        <v>Ok</v>
      </c>
      <c r="BS879" s="3459" t="str">
        <f t="shared" ca="1" si="2293"/>
        <v>Ok</v>
      </c>
      <c r="BT879" s="3459" t="str">
        <f t="shared" ca="1" si="2293"/>
        <v>Ok</v>
      </c>
      <c r="BU879" s="3459" t="str">
        <f t="shared" ca="1" si="2293"/>
        <v>Ok</v>
      </c>
      <c r="BV879" s="3459" t="str">
        <f t="shared" ca="1" si="2293"/>
        <v>Ok</v>
      </c>
      <c r="BW879" s="3459" t="str">
        <f t="shared" ca="1" si="2293"/>
        <v>Ok</v>
      </c>
      <c r="BX879" s="3459" t="str">
        <f t="shared" ca="1" si="2293"/>
        <v>Ok</v>
      </c>
      <c r="BY879" s="3459" t="str">
        <f t="shared" ca="1" si="2293"/>
        <v>Ok</v>
      </c>
      <c r="BZ879" s="3459" t="str">
        <f t="shared" ca="1" si="2293"/>
        <v>Ok</v>
      </c>
      <c r="CA879" s="3459" t="str">
        <f t="shared" ca="1" si="2293"/>
        <v>Ok</v>
      </c>
      <c r="CB879" s="3459" t="str">
        <f t="shared" ca="1" si="2293"/>
        <v>Ok</v>
      </c>
      <c r="CC879" s="3459" t="str">
        <f t="shared" ca="1" si="2293"/>
        <v>Ok</v>
      </c>
      <c r="CD879" s="3459" t="str">
        <f t="shared" ca="1" si="2293"/>
        <v>Ok</v>
      </c>
      <c r="CE879" s="3459" t="str">
        <f t="shared" ca="1" si="2293"/>
        <v>Ok</v>
      </c>
      <c r="CF879" s="3459" t="str">
        <f t="shared" ref="CF879:DK879" ca="1" si="2294">IF(CF871=SUM(CF872:CF874),"Ok","Check")</f>
        <v>Ok</v>
      </c>
      <c r="CG879" s="3459" t="str">
        <f t="shared" ca="1" si="2294"/>
        <v>Ok</v>
      </c>
      <c r="CH879" s="3459" t="str">
        <f t="shared" ca="1" si="2294"/>
        <v>Ok</v>
      </c>
      <c r="CI879" s="3459" t="str">
        <f t="shared" ca="1" si="2294"/>
        <v>Ok</v>
      </c>
      <c r="CJ879" s="3459" t="str">
        <f t="shared" ca="1" si="2294"/>
        <v>Ok</v>
      </c>
      <c r="CK879" s="3459" t="str">
        <f t="shared" ca="1" si="2294"/>
        <v>Ok</v>
      </c>
      <c r="CL879" s="3459" t="str">
        <f t="shared" ca="1" si="2294"/>
        <v>Ok</v>
      </c>
      <c r="CM879" s="3459" t="str">
        <f t="shared" ca="1" si="2294"/>
        <v>Ok</v>
      </c>
      <c r="CN879" s="3459" t="str">
        <f t="shared" ca="1" si="2294"/>
        <v>Ok</v>
      </c>
      <c r="CO879" s="3459" t="str">
        <f t="shared" ca="1" si="2294"/>
        <v>Ok</v>
      </c>
      <c r="CP879" s="3459" t="str">
        <f t="shared" ca="1" si="2294"/>
        <v>Ok</v>
      </c>
      <c r="CQ879" s="3459" t="str">
        <f t="shared" ca="1" si="2294"/>
        <v>Ok</v>
      </c>
      <c r="CR879" s="3459" t="str">
        <f t="shared" ca="1" si="2294"/>
        <v>Ok</v>
      </c>
      <c r="CS879" s="3459" t="str">
        <f t="shared" ca="1" si="2294"/>
        <v>Ok</v>
      </c>
      <c r="CT879" s="3459" t="str">
        <f t="shared" ca="1" si="2294"/>
        <v>Ok</v>
      </c>
      <c r="CU879" s="3459" t="str">
        <f t="shared" ca="1" si="2294"/>
        <v>Ok</v>
      </c>
      <c r="CV879" s="3459" t="str">
        <f t="shared" ca="1" si="2294"/>
        <v>Ok</v>
      </c>
      <c r="CW879" s="3459" t="str">
        <f t="shared" ca="1" si="2294"/>
        <v>Ok</v>
      </c>
      <c r="CX879" s="3459" t="str">
        <f t="shared" ca="1" si="2294"/>
        <v>Ok</v>
      </c>
      <c r="CY879" s="3459" t="str">
        <f t="shared" ca="1" si="2294"/>
        <v>Ok</v>
      </c>
      <c r="CZ879" s="3459" t="str">
        <f t="shared" ca="1" si="2294"/>
        <v>Ok</v>
      </c>
      <c r="DA879" s="3459" t="str">
        <f t="shared" ca="1" si="2294"/>
        <v>Ok</v>
      </c>
      <c r="DB879" s="3459" t="str">
        <f t="shared" ca="1" si="2294"/>
        <v>Ok</v>
      </c>
      <c r="DC879" s="3459" t="str">
        <f t="shared" ca="1" si="2294"/>
        <v>Ok</v>
      </c>
      <c r="DD879" s="3459" t="str">
        <f t="shared" ca="1" si="2294"/>
        <v>Ok</v>
      </c>
      <c r="DE879" s="3459" t="str">
        <f t="shared" ca="1" si="2294"/>
        <v>Ok</v>
      </c>
      <c r="DF879" s="3459" t="str">
        <f t="shared" ca="1" si="2294"/>
        <v>Ok</v>
      </c>
      <c r="DG879" s="3459" t="str">
        <f t="shared" ca="1" si="2294"/>
        <v>Ok</v>
      </c>
      <c r="DH879" s="3459" t="str">
        <f t="shared" ca="1" si="2294"/>
        <v>Ok</v>
      </c>
      <c r="DI879" s="3459" t="str">
        <f t="shared" ca="1" si="2294"/>
        <v>Ok</v>
      </c>
      <c r="DJ879" s="3459" t="str">
        <f t="shared" ca="1" si="2294"/>
        <v>Ok</v>
      </c>
      <c r="DK879" s="3459" t="str">
        <f t="shared" ca="1" si="2294"/>
        <v>Ok</v>
      </c>
      <c r="DL879" s="3459" t="str">
        <f t="shared" ref="DL879:EU879" ca="1" si="2295">IF(DL871=SUM(DL872:DL874),"Ok","Check")</f>
        <v>Ok</v>
      </c>
      <c r="DM879" s="3459" t="str">
        <f t="shared" ca="1" si="2295"/>
        <v>Ok</v>
      </c>
      <c r="DN879" s="3459" t="str">
        <f t="shared" ca="1" si="2295"/>
        <v>Ok</v>
      </c>
      <c r="DO879" s="3459" t="str">
        <f t="shared" ca="1" si="2295"/>
        <v>Ok</v>
      </c>
      <c r="DP879" s="3459" t="str">
        <f t="shared" ca="1" si="2295"/>
        <v>Ok</v>
      </c>
      <c r="DQ879" s="3459" t="str">
        <f t="shared" ca="1" si="2295"/>
        <v>Ok</v>
      </c>
      <c r="DR879" s="3459" t="str">
        <f t="shared" ca="1" si="2295"/>
        <v>Ok</v>
      </c>
      <c r="DS879" s="3459" t="str">
        <f t="shared" ca="1" si="2295"/>
        <v>Ok</v>
      </c>
      <c r="DT879" s="3459" t="str">
        <f t="shared" ca="1" si="2295"/>
        <v>Ok</v>
      </c>
      <c r="DU879" s="3459" t="str">
        <f t="shared" ca="1" si="2295"/>
        <v>Ok</v>
      </c>
      <c r="DV879" s="3459" t="str">
        <f t="shared" ca="1" si="2295"/>
        <v>Ok</v>
      </c>
      <c r="DW879" s="3459" t="str">
        <f t="shared" ca="1" si="2295"/>
        <v>Ok</v>
      </c>
      <c r="DX879" s="3459" t="str">
        <f t="shared" ca="1" si="2295"/>
        <v>Ok</v>
      </c>
      <c r="DY879" s="3459" t="str">
        <f t="shared" ca="1" si="2295"/>
        <v>Ok</v>
      </c>
      <c r="DZ879" s="3459" t="str">
        <f t="shared" ca="1" si="2295"/>
        <v>Ok</v>
      </c>
      <c r="EA879" s="3459" t="str">
        <f t="shared" ca="1" si="2295"/>
        <v>Ok</v>
      </c>
      <c r="EB879" s="3459" t="str">
        <f t="shared" ca="1" si="2295"/>
        <v>Ok</v>
      </c>
      <c r="EC879" s="3459" t="str">
        <f t="shared" ca="1" si="2295"/>
        <v>Ok</v>
      </c>
      <c r="ED879" s="3459" t="str">
        <f t="shared" ca="1" si="2295"/>
        <v>Ok</v>
      </c>
      <c r="EE879" s="3459" t="str">
        <f t="shared" ca="1" si="2295"/>
        <v>Ok</v>
      </c>
      <c r="EF879" s="3459" t="str">
        <f t="shared" ca="1" si="2295"/>
        <v>Ok</v>
      </c>
      <c r="EG879" s="3459" t="str">
        <f t="shared" ca="1" si="2295"/>
        <v>Ok</v>
      </c>
      <c r="EH879" s="3459" t="str">
        <f t="shared" ca="1" si="2295"/>
        <v>Ok</v>
      </c>
      <c r="EI879" s="3459" t="str">
        <f t="shared" ca="1" si="2295"/>
        <v>Ok</v>
      </c>
      <c r="EJ879" s="3459" t="str">
        <f t="shared" ca="1" si="2295"/>
        <v>Ok</v>
      </c>
      <c r="EK879" s="3459" t="str">
        <f t="shared" ca="1" si="2295"/>
        <v>Ok</v>
      </c>
      <c r="EL879" s="3459" t="str">
        <f t="shared" ca="1" si="2295"/>
        <v>Ok</v>
      </c>
      <c r="EM879" s="3459" t="str">
        <f t="shared" ca="1" si="2295"/>
        <v>Ok</v>
      </c>
      <c r="EN879" s="3459" t="str">
        <f t="shared" ca="1" si="2295"/>
        <v>Ok</v>
      </c>
      <c r="EO879" s="3459" t="str">
        <f t="shared" ca="1" si="2295"/>
        <v>Ok</v>
      </c>
      <c r="EP879" s="3459" t="str">
        <f t="shared" ca="1" si="2295"/>
        <v>Ok</v>
      </c>
      <c r="EQ879" s="3459" t="str">
        <f t="shared" ca="1" si="2295"/>
        <v>Ok</v>
      </c>
      <c r="ER879" s="3459" t="str">
        <f t="shared" ca="1" si="2295"/>
        <v>Ok</v>
      </c>
      <c r="ES879" s="3459" t="str">
        <f t="shared" ca="1" si="2295"/>
        <v>Ok</v>
      </c>
      <c r="ET879" s="3459" t="str">
        <f t="shared" ca="1" si="2295"/>
        <v>Ok</v>
      </c>
      <c r="EU879" s="3459" t="str">
        <f t="shared" ca="1" si="2295"/>
        <v>Ok</v>
      </c>
      <c r="EV879" s="2387"/>
      <c r="EW879" s="2387"/>
    </row>
    <row r="880" spans="1:153">
      <c r="A880" s="226"/>
      <c r="B880" s="3403"/>
      <c r="C880" s="3403"/>
      <c r="D880" s="3403"/>
      <c r="E880" s="3459"/>
      <c r="F880" s="3459"/>
      <c r="G880" s="3459"/>
      <c r="H880" s="3459"/>
      <c r="I880" s="3459"/>
      <c r="J880" s="3459"/>
      <c r="K880" s="3459"/>
      <c r="L880" s="3459"/>
      <c r="M880" s="3459"/>
      <c r="N880" s="3459"/>
      <c r="O880" s="3459"/>
      <c r="P880" s="3403"/>
      <c r="Q880" s="3403"/>
      <c r="R880" s="3403"/>
      <c r="S880" s="3403"/>
      <c r="T880" s="3459"/>
      <c r="U880" s="3459"/>
      <c r="V880" s="3459"/>
      <c r="W880" s="3459"/>
      <c r="X880" s="3459"/>
      <c r="Y880" s="3459"/>
      <c r="Z880" s="3459"/>
      <c r="AA880" s="3459"/>
      <c r="AB880" s="3459"/>
      <c r="AC880" s="3459"/>
      <c r="AD880" s="3459"/>
      <c r="AE880" s="3459"/>
      <c r="AF880" s="3459"/>
      <c r="AG880" s="3459"/>
      <c r="AH880" s="3459"/>
      <c r="AI880" s="3459"/>
      <c r="AJ880" s="3459"/>
      <c r="AK880" s="3459"/>
      <c r="AL880" s="3459"/>
      <c r="AM880" s="3459"/>
      <c r="AN880" s="3459"/>
      <c r="AO880" s="3459"/>
      <c r="AP880" s="3459"/>
      <c r="AQ880" s="3459"/>
      <c r="AR880" s="3459"/>
      <c r="AS880" s="3459"/>
      <c r="AT880" s="3459"/>
      <c r="AU880" s="3459"/>
      <c r="AV880" s="3459"/>
      <c r="AW880" s="3459"/>
      <c r="AX880" s="3459"/>
      <c r="AY880" s="3459"/>
      <c r="AZ880" s="3459"/>
      <c r="BA880" s="3459"/>
      <c r="BB880" s="3459"/>
      <c r="BC880" s="3459"/>
      <c r="BD880" s="3459"/>
      <c r="BE880" s="3459"/>
      <c r="BF880" s="3459"/>
      <c r="BG880" s="3459"/>
      <c r="BH880" s="3459"/>
      <c r="BI880" s="3459"/>
      <c r="BJ880" s="3459"/>
      <c r="BK880" s="3459"/>
      <c r="BL880" s="3459"/>
      <c r="BM880" s="3459"/>
      <c r="BN880" s="3459"/>
      <c r="BO880" s="3459"/>
      <c r="BP880" s="3459"/>
      <c r="BQ880" s="3459"/>
      <c r="BR880" s="3459"/>
      <c r="BS880" s="3459"/>
      <c r="BT880" s="3459"/>
      <c r="BU880" s="3459"/>
      <c r="BV880" s="3459"/>
      <c r="BW880" s="3459"/>
      <c r="BX880" s="3459"/>
      <c r="BY880" s="3459"/>
      <c r="BZ880" s="3459"/>
      <c r="CA880" s="3459"/>
      <c r="CB880" s="3459"/>
      <c r="CC880" s="3459"/>
      <c r="CD880" s="3459"/>
      <c r="CE880" s="3459"/>
      <c r="CF880" s="3459"/>
      <c r="CG880" s="3459"/>
      <c r="CH880" s="3459"/>
      <c r="CI880" s="3459"/>
      <c r="CJ880" s="3459"/>
      <c r="CK880" s="3459"/>
      <c r="CL880" s="3459"/>
      <c r="CM880" s="3459"/>
      <c r="CN880" s="3459"/>
      <c r="CO880" s="3459"/>
      <c r="CP880" s="3459"/>
      <c r="CQ880" s="3459"/>
      <c r="CR880" s="3459"/>
      <c r="CS880" s="3459"/>
      <c r="CT880" s="3459"/>
      <c r="CU880" s="3459"/>
      <c r="CV880" s="3459"/>
      <c r="CW880" s="3459"/>
      <c r="CX880" s="3459"/>
      <c r="CY880" s="3459"/>
      <c r="CZ880" s="3459"/>
      <c r="DA880" s="3459"/>
      <c r="DB880" s="3459"/>
      <c r="DC880" s="3459"/>
      <c r="DD880" s="3459"/>
      <c r="DE880" s="3459"/>
      <c r="DF880" s="3459"/>
      <c r="DG880" s="3459"/>
      <c r="DH880" s="3459"/>
      <c r="DI880" s="3459"/>
      <c r="DJ880" s="3459"/>
      <c r="DK880" s="3459"/>
      <c r="DL880" s="3459"/>
      <c r="DM880" s="3459"/>
      <c r="DN880" s="3459"/>
      <c r="DO880" s="3459"/>
      <c r="DP880" s="3459"/>
      <c r="DQ880" s="3459"/>
      <c r="DR880" s="3459"/>
      <c r="DS880" s="3459"/>
      <c r="DT880" s="3459"/>
      <c r="DU880" s="3459"/>
      <c r="DV880" s="3459"/>
      <c r="DW880" s="3459"/>
      <c r="DX880" s="3459"/>
      <c r="DY880" s="3459"/>
      <c r="DZ880" s="3459"/>
      <c r="EA880" s="3459"/>
      <c r="EB880" s="3459"/>
      <c r="EC880" s="3459"/>
      <c r="ED880" s="3459"/>
      <c r="EE880" s="3459"/>
      <c r="EF880" s="3459"/>
      <c r="EG880" s="3459"/>
      <c r="EH880" s="3459"/>
      <c r="EI880" s="3459"/>
      <c r="EJ880" s="3459"/>
      <c r="EK880" s="3459"/>
      <c r="EL880" s="3459"/>
      <c r="EM880" s="3459"/>
      <c r="EN880" s="3459"/>
      <c r="EO880" s="3459"/>
      <c r="EP880" s="3459"/>
      <c r="EQ880" s="3459"/>
      <c r="ER880" s="3459"/>
      <c r="ES880" s="3459"/>
      <c r="ET880" s="3459"/>
      <c r="EU880" s="3459"/>
      <c r="EV880" s="2387"/>
      <c r="EW880" s="2387"/>
    </row>
    <row r="881" spans="1:153" ht="10.5" customHeight="1">
      <c r="A881" s="226"/>
      <c r="B881" s="3430" t="s">
        <v>4790</v>
      </c>
      <c r="C881" s="3605"/>
      <c r="D881" s="3605"/>
      <c r="E881" s="3605"/>
      <c r="F881" s="3606"/>
      <c r="G881" s="3606"/>
      <c r="H881" s="3605"/>
      <c r="I881" s="3605"/>
      <c r="J881" s="3605"/>
      <c r="K881" s="3605"/>
      <c r="L881" s="3605"/>
      <c r="M881" s="3605"/>
      <c r="N881" s="3605"/>
      <c r="O881" s="3605"/>
      <c r="P881" s="3404"/>
      <c r="Q881" s="3430" t="str">
        <f>B881</f>
        <v>Income Tax</v>
      </c>
      <c r="R881" s="3430"/>
      <c r="S881" s="3430"/>
      <c r="T881" s="3430"/>
      <c r="U881" s="3430"/>
      <c r="V881" s="3430"/>
      <c r="W881" s="3430"/>
      <c r="X881" s="3430"/>
      <c r="Y881" s="3430"/>
      <c r="Z881" s="3430"/>
      <c r="AA881" s="3430"/>
      <c r="AB881" s="3430"/>
      <c r="AC881" s="3430"/>
      <c r="AD881" s="3430"/>
      <c r="AE881" s="3430"/>
      <c r="AF881" s="3430"/>
      <c r="AG881" s="3430"/>
      <c r="AH881" s="3430"/>
      <c r="AI881" s="3430"/>
      <c r="AJ881" s="3430"/>
      <c r="AK881" s="3430"/>
      <c r="AL881" s="3430"/>
      <c r="AM881" s="3430"/>
      <c r="AN881" s="3430"/>
      <c r="AO881" s="3430"/>
      <c r="AP881" s="3430"/>
      <c r="AQ881" s="3430"/>
      <c r="AR881" s="3430"/>
      <c r="AS881" s="3430"/>
      <c r="AT881" s="3430"/>
      <c r="AU881" s="3430"/>
      <c r="AV881" s="3430"/>
      <c r="AW881" s="3430"/>
      <c r="AX881" s="3430"/>
      <c r="AY881" s="3430"/>
      <c r="AZ881" s="3430"/>
      <c r="BA881" s="3430"/>
      <c r="BB881" s="3430"/>
      <c r="BC881" s="3430"/>
      <c r="BD881" s="3430"/>
      <c r="BE881" s="3430"/>
      <c r="BF881" s="3430"/>
      <c r="BG881" s="3430"/>
      <c r="BH881" s="3430"/>
      <c r="BI881" s="3430"/>
      <c r="BJ881" s="3430"/>
      <c r="BK881" s="3430"/>
      <c r="BL881" s="3430"/>
      <c r="BM881" s="3430"/>
      <c r="BN881" s="3430"/>
      <c r="BO881" s="3430"/>
      <c r="BP881" s="3430"/>
      <c r="BQ881" s="3430"/>
      <c r="BR881" s="3430"/>
      <c r="BS881" s="3430"/>
      <c r="BT881" s="3430"/>
      <c r="BU881" s="3430"/>
      <c r="BV881" s="3430"/>
      <c r="BW881" s="3430"/>
      <c r="BX881" s="3430"/>
      <c r="BY881" s="3430"/>
      <c r="BZ881" s="3430"/>
      <c r="CA881" s="3430"/>
      <c r="CB881" s="3430"/>
      <c r="CC881" s="3430"/>
      <c r="CD881" s="3430"/>
      <c r="CE881" s="3430"/>
      <c r="CF881" s="3430"/>
      <c r="CG881" s="3430"/>
      <c r="CH881" s="3430"/>
      <c r="CI881" s="3430"/>
      <c r="CJ881" s="3430"/>
      <c r="CK881" s="3430"/>
      <c r="CL881" s="3430"/>
      <c r="CM881" s="3430"/>
      <c r="CN881" s="3430"/>
      <c r="CO881" s="3430"/>
      <c r="CP881" s="3430"/>
      <c r="CQ881" s="3430"/>
      <c r="CR881" s="3430"/>
      <c r="CS881" s="3430"/>
      <c r="CT881" s="3430"/>
      <c r="CU881" s="3430"/>
      <c r="CV881" s="3430"/>
      <c r="CW881" s="3430"/>
      <c r="CX881" s="3430"/>
      <c r="CY881" s="3430"/>
      <c r="CZ881" s="3430"/>
      <c r="DA881" s="3430"/>
      <c r="DB881" s="3430"/>
      <c r="DC881" s="3430"/>
      <c r="DD881" s="3430"/>
      <c r="DE881" s="3430"/>
      <c r="DF881" s="3430"/>
      <c r="DG881" s="3430"/>
      <c r="DH881" s="3430"/>
      <c r="DI881" s="3430"/>
      <c r="DJ881" s="3430"/>
      <c r="DK881" s="3430"/>
      <c r="DL881" s="3430"/>
      <c r="DM881" s="3430"/>
      <c r="DN881" s="3430"/>
      <c r="DO881" s="3430"/>
      <c r="DP881" s="3430"/>
      <c r="DQ881" s="3430"/>
      <c r="DR881" s="3430"/>
      <c r="DS881" s="3430"/>
      <c r="DT881" s="3430"/>
      <c r="DU881" s="3430"/>
      <c r="DV881" s="3430"/>
      <c r="DW881" s="3430"/>
      <c r="DX881" s="3430"/>
      <c r="DY881" s="3430"/>
      <c r="DZ881" s="3430"/>
      <c r="EA881" s="3430"/>
      <c r="EB881" s="3430"/>
      <c r="EC881" s="3430"/>
      <c r="ED881" s="3430"/>
      <c r="EE881" s="3430"/>
      <c r="EF881" s="3430"/>
      <c r="EG881" s="3430"/>
      <c r="EH881" s="3430"/>
      <c r="EI881" s="3430"/>
      <c r="EJ881" s="3430"/>
      <c r="EK881" s="3430"/>
      <c r="EL881" s="3430"/>
      <c r="EM881" s="3430"/>
      <c r="EN881" s="3430"/>
      <c r="EO881" s="3430"/>
      <c r="EP881" s="3430"/>
      <c r="EQ881" s="3430"/>
      <c r="ER881" s="3430"/>
      <c r="ES881" s="3430"/>
      <c r="ET881" s="3430"/>
      <c r="EU881" s="3430"/>
      <c r="EV881" s="2387"/>
      <c r="EW881" s="2387"/>
    </row>
    <row r="882" spans="1:153" ht="5.45" customHeight="1" outlineLevel="1">
      <c r="A882" s="226"/>
      <c r="B882" s="3403"/>
      <c r="C882" s="3403"/>
      <c r="D882" s="3403"/>
      <c r="E882" s="3403"/>
      <c r="F882" s="3403"/>
      <c r="G882" s="3403"/>
      <c r="H882" s="3403"/>
      <c r="I882" s="3403"/>
      <c r="J882" s="3403"/>
      <c r="K882" s="3403"/>
      <c r="L882" s="3403"/>
      <c r="M882" s="3403"/>
      <c r="N882" s="3403"/>
      <c r="O882" s="3403"/>
      <c r="P882" s="3403"/>
      <c r="Q882" s="3403"/>
      <c r="R882" s="3403"/>
      <c r="S882" s="3403"/>
      <c r="T882" s="3403"/>
      <c r="U882" s="3403"/>
      <c r="V882" s="3403"/>
      <c r="W882" s="3403"/>
      <c r="X882" s="3403"/>
      <c r="Y882" s="3403"/>
      <c r="Z882" s="3403"/>
      <c r="AA882" s="3403"/>
      <c r="AB882" s="3403"/>
      <c r="AC882" s="3403"/>
      <c r="AD882" s="3403"/>
      <c r="AE882" s="3403"/>
      <c r="AF882" s="3403"/>
      <c r="AG882" s="3403"/>
      <c r="AH882" s="3403"/>
      <c r="AI882" s="3403"/>
      <c r="AJ882" s="3403"/>
      <c r="AK882" s="3403"/>
      <c r="AL882" s="3403"/>
      <c r="AM882" s="3403"/>
      <c r="AN882" s="3403"/>
      <c r="AO882" s="3403"/>
      <c r="AP882" s="3403"/>
      <c r="AQ882" s="3403"/>
      <c r="AR882" s="3403"/>
      <c r="AS882" s="3403"/>
      <c r="AT882" s="3403"/>
      <c r="AU882" s="3403"/>
      <c r="AV882" s="3403"/>
      <c r="AW882" s="3403"/>
      <c r="AX882" s="3403"/>
      <c r="AY882" s="3403"/>
      <c r="AZ882" s="3403"/>
      <c r="BA882" s="3403"/>
      <c r="BB882" s="3403"/>
      <c r="BC882" s="3403"/>
      <c r="BD882" s="3403"/>
      <c r="BE882" s="3403"/>
      <c r="BF882" s="3403"/>
      <c r="BG882" s="3403"/>
      <c r="BH882" s="3403"/>
      <c r="BI882" s="3403"/>
      <c r="BJ882" s="3403"/>
      <c r="BK882" s="3403"/>
      <c r="BL882" s="3403"/>
      <c r="BM882" s="3403"/>
      <c r="BN882" s="3403"/>
      <c r="BO882" s="3403"/>
      <c r="BP882" s="3403"/>
      <c r="BQ882" s="3403"/>
      <c r="BR882" s="3403"/>
      <c r="BS882" s="3403"/>
      <c r="BT882" s="3403"/>
      <c r="BU882" s="3403"/>
      <c r="BV882" s="3403"/>
      <c r="BW882" s="3403"/>
      <c r="BX882" s="3403"/>
      <c r="BY882" s="3403"/>
      <c r="BZ882" s="3403"/>
      <c r="CA882" s="3403"/>
      <c r="CB882" s="3403"/>
      <c r="CC882" s="3403"/>
      <c r="CD882" s="3403"/>
      <c r="CE882" s="3403"/>
      <c r="CF882" s="3403"/>
      <c r="CG882" s="3403"/>
      <c r="CH882" s="3403"/>
      <c r="CI882" s="3403"/>
      <c r="CJ882" s="3403"/>
      <c r="CK882" s="3403"/>
      <c r="CL882" s="3403"/>
      <c r="CM882" s="3403"/>
      <c r="CN882" s="3403"/>
      <c r="CO882" s="3403"/>
      <c r="CP882" s="3403"/>
      <c r="CQ882" s="3403"/>
      <c r="CR882" s="3403"/>
      <c r="CS882" s="3403"/>
      <c r="CT882" s="3403"/>
      <c r="CU882" s="3403"/>
      <c r="CV882" s="3403"/>
      <c r="CW882" s="3403"/>
      <c r="CX882" s="3403"/>
      <c r="CY882" s="3403"/>
      <c r="CZ882" s="3403"/>
      <c r="DA882" s="3403"/>
      <c r="DB882" s="3403"/>
      <c r="DC882" s="3403"/>
      <c r="DD882" s="3403"/>
      <c r="DE882" s="3403"/>
      <c r="DF882" s="3403"/>
      <c r="DG882" s="3403"/>
      <c r="DH882" s="3403"/>
      <c r="DI882" s="3403"/>
      <c r="DJ882" s="3403"/>
      <c r="DK882" s="3403"/>
      <c r="DL882" s="3403"/>
      <c r="DM882" s="3403"/>
      <c r="DN882" s="3403"/>
      <c r="DO882" s="3403"/>
      <c r="DP882" s="3403"/>
      <c r="DQ882" s="3403"/>
      <c r="DR882" s="3403"/>
      <c r="DS882" s="3403"/>
      <c r="DT882" s="3403"/>
      <c r="DU882" s="3403"/>
      <c r="DV882" s="3403"/>
      <c r="DW882" s="3403"/>
      <c r="DX882" s="3403"/>
      <c r="DY882" s="3403"/>
      <c r="DZ882" s="3403"/>
      <c r="EA882" s="3403"/>
      <c r="EB882" s="3403"/>
      <c r="EC882" s="3403"/>
      <c r="ED882" s="3403"/>
      <c r="EE882" s="3403"/>
      <c r="EF882" s="3403"/>
      <c r="EG882" s="3403"/>
      <c r="EH882" s="3403"/>
      <c r="EI882" s="3403"/>
      <c r="EJ882" s="3403"/>
      <c r="EK882" s="3403"/>
      <c r="EL882" s="3403"/>
      <c r="EM882" s="3403"/>
      <c r="EN882" s="3403"/>
      <c r="EO882" s="3403"/>
      <c r="EP882" s="3403"/>
      <c r="EQ882" s="3403"/>
      <c r="ER882" s="3403"/>
      <c r="ES882" s="3403"/>
      <c r="ET882" s="3403"/>
      <c r="EU882" s="3403"/>
      <c r="EV882" s="2387"/>
      <c r="EW882" s="2387"/>
    </row>
    <row r="883" spans="1:153" ht="10.5" customHeight="1" outlineLevel="1">
      <c r="A883" s="226"/>
      <c r="B883" s="3435" t="s">
        <v>4670</v>
      </c>
      <c r="C883" s="3406" t="s">
        <v>3858</v>
      </c>
      <c r="D883" s="3440" t="str">
        <f>FinInputs!D61</f>
        <v>N</v>
      </c>
      <c r="E883" s="3404"/>
      <c r="F883" s="3404"/>
      <c r="G883" s="3404"/>
      <c r="H883" s="3404"/>
      <c r="I883" s="3404"/>
      <c r="J883" s="3404"/>
      <c r="K883" s="3404"/>
      <c r="L883" s="3404"/>
      <c r="M883" s="3404"/>
      <c r="N883" s="3404"/>
      <c r="O883" s="3404"/>
      <c r="P883" s="3403"/>
      <c r="Q883" s="3412" t="str">
        <f t="shared" ref="Q883:Q888" si="2296">B883</f>
        <v>Include Income Tax In Analysis</v>
      </c>
      <c r="R883" s="3406" t="s">
        <v>3858</v>
      </c>
      <c r="S883" s="3440" t="str">
        <f>D883</f>
        <v>N</v>
      </c>
      <c r="T883" s="3404"/>
      <c r="U883" s="3404"/>
      <c r="V883" s="3404"/>
      <c r="W883" s="3404"/>
      <c r="X883" s="3404"/>
      <c r="Y883" s="3404"/>
      <c r="Z883" s="3404"/>
      <c r="AA883" s="3404"/>
      <c r="AB883" s="3404"/>
      <c r="AC883" s="3404"/>
      <c r="AD883" s="3404"/>
      <c r="AE883" s="3404"/>
      <c r="AF883" s="3404"/>
      <c r="AG883" s="3404"/>
      <c r="AH883" s="3404"/>
      <c r="AI883" s="3404"/>
      <c r="AJ883" s="3404"/>
      <c r="AK883" s="3404"/>
      <c r="AL883" s="3404"/>
      <c r="AM883" s="3404"/>
      <c r="AN883" s="3404"/>
      <c r="AO883" s="3404"/>
      <c r="AP883" s="3404"/>
      <c r="AQ883" s="3404"/>
      <c r="AR883" s="3404"/>
      <c r="AS883" s="3404"/>
      <c r="AT883" s="3404"/>
      <c r="AU883" s="3404"/>
      <c r="AV883" s="3404"/>
      <c r="AW883" s="3404"/>
      <c r="AX883" s="3404"/>
      <c r="AY883" s="3404"/>
      <c r="AZ883" s="3404"/>
      <c r="BA883" s="3404"/>
      <c r="BB883" s="3404"/>
      <c r="BC883" s="3404"/>
      <c r="BD883" s="3404"/>
      <c r="BE883" s="3404"/>
      <c r="BF883" s="3404"/>
      <c r="BG883" s="3404"/>
      <c r="BH883" s="3404"/>
      <c r="BI883" s="3404"/>
      <c r="BJ883" s="3404"/>
      <c r="BK883" s="3404"/>
      <c r="BL883" s="3404"/>
      <c r="BM883" s="3404"/>
      <c r="BN883" s="3404"/>
      <c r="BO883" s="3404"/>
      <c r="BP883" s="3404"/>
      <c r="BQ883" s="3404"/>
      <c r="BR883" s="3404"/>
      <c r="BS883" s="3404"/>
      <c r="BT883" s="3404"/>
      <c r="BU883" s="3404"/>
      <c r="BV883" s="3404"/>
      <c r="BW883" s="3404"/>
      <c r="BX883" s="3404"/>
      <c r="BY883" s="3404"/>
      <c r="BZ883" s="3404"/>
      <c r="CA883" s="3404"/>
      <c r="CB883" s="3404"/>
      <c r="CC883" s="3404"/>
      <c r="CD883" s="3404"/>
      <c r="CE883" s="3404"/>
      <c r="CF883" s="3404"/>
      <c r="CG883" s="3404"/>
      <c r="CH883" s="3404"/>
      <c r="CI883" s="3404"/>
      <c r="CJ883" s="3404"/>
      <c r="CK883" s="3404"/>
      <c r="CL883" s="3404"/>
      <c r="CM883" s="3404"/>
      <c r="CN883" s="3404"/>
      <c r="CO883" s="3404"/>
      <c r="CP883" s="3404"/>
      <c r="CQ883" s="3404"/>
      <c r="CR883" s="3404"/>
      <c r="CS883" s="3404"/>
      <c r="CT883" s="3404"/>
      <c r="CU883" s="3404"/>
      <c r="CV883" s="3404"/>
      <c r="CW883" s="3404"/>
      <c r="CX883" s="3404"/>
      <c r="CY883" s="3404"/>
      <c r="CZ883" s="3404"/>
      <c r="DA883" s="3404"/>
      <c r="DB883" s="3404"/>
      <c r="DC883" s="3404"/>
      <c r="DD883" s="3404"/>
      <c r="DE883" s="3404"/>
      <c r="DF883" s="3404"/>
      <c r="DG883" s="3404"/>
      <c r="DH883" s="3404"/>
      <c r="DI883" s="3404"/>
      <c r="DJ883" s="3404"/>
      <c r="DK883" s="3623"/>
      <c r="DL883" s="3404"/>
      <c r="DM883" s="3404"/>
      <c r="DN883" s="3404"/>
      <c r="DO883" s="3404"/>
      <c r="DP883" s="3404"/>
      <c r="DQ883" s="3404"/>
      <c r="DR883" s="3404"/>
      <c r="DS883" s="3404"/>
      <c r="DT883" s="3404"/>
      <c r="DU883" s="3404"/>
      <c r="DV883" s="3404"/>
      <c r="DW883" s="3404"/>
      <c r="DX883" s="3404"/>
      <c r="DY883" s="3404"/>
      <c r="DZ883" s="3404"/>
      <c r="EA883" s="3404"/>
      <c r="EB883" s="3404"/>
      <c r="EC883" s="3404"/>
      <c r="ED883" s="3404"/>
      <c r="EE883" s="3404"/>
      <c r="EF883" s="3404"/>
      <c r="EG883" s="3404"/>
      <c r="EH883" s="3404"/>
      <c r="EI883" s="3404"/>
      <c r="EJ883" s="3404"/>
      <c r="EK883" s="3404"/>
      <c r="EL883" s="3404"/>
      <c r="EM883" s="3404"/>
      <c r="EN883" s="3404"/>
      <c r="EO883" s="3404"/>
      <c r="EP883" s="3404"/>
      <c r="EQ883" s="3404"/>
      <c r="ER883" s="3404"/>
      <c r="ES883" s="3404"/>
      <c r="ET883" s="3404"/>
      <c r="EU883" s="3404"/>
      <c r="EV883" s="2387"/>
      <c r="EW883" s="2387"/>
    </row>
    <row r="884" spans="1:153" s="3630" customFormat="1" ht="10.5" customHeight="1" outlineLevel="1">
      <c r="A884" s="1014"/>
      <c r="B884" s="3622" t="s">
        <v>4779</v>
      </c>
      <c r="C884" s="3510" t="s">
        <v>17</v>
      </c>
      <c r="D884" s="3436">
        <f>FinInputs!I289</f>
        <v>0</v>
      </c>
      <c r="E884" s="3631"/>
      <c r="F884" s="3631"/>
      <c r="G884" s="3631"/>
      <c r="H884" s="3631"/>
      <c r="I884" s="3631"/>
      <c r="J884" s="3631"/>
      <c r="K884" s="3631"/>
      <c r="L884" s="3631"/>
      <c r="M884" s="3631"/>
      <c r="N884" s="3631"/>
      <c r="O884" s="3631"/>
      <c r="P884" s="3632"/>
      <c r="Q884" s="3621" t="str">
        <f t="shared" si="2296"/>
        <v>Tax Rate</v>
      </c>
      <c r="R884" s="3510" t="s">
        <v>17</v>
      </c>
      <c r="S884" s="3436">
        <f>D884</f>
        <v>0</v>
      </c>
      <c r="T884" s="3631"/>
      <c r="U884" s="3631"/>
      <c r="V884" s="3631"/>
      <c r="W884" s="3631"/>
      <c r="X884" s="3631"/>
      <c r="Y884" s="3631"/>
      <c r="Z884" s="3631"/>
      <c r="AA884" s="3631"/>
      <c r="AB884" s="3631"/>
      <c r="AC884" s="3631"/>
      <c r="AD884" s="3631"/>
      <c r="AE884" s="3631"/>
      <c r="AF884" s="3631"/>
      <c r="AG884" s="3631"/>
      <c r="AH884" s="3631"/>
      <c r="AI884" s="3631"/>
      <c r="AJ884" s="3631"/>
      <c r="AK884" s="3631"/>
      <c r="AL884" s="3631"/>
      <c r="AM884" s="3631"/>
      <c r="AN884" s="3631"/>
      <c r="AO884" s="3631"/>
      <c r="AP884" s="3631"/>
      <c r="AQ884" s="3631"/>
      <c r="AR884" s="3631"/>
      <c r="AS884" s="3631"/>
      <c r="AT884" s="3631"/>
      <c r="AU884" s="3631"/>
      <c r="AV884" s="3631"/>
      <c r="AW884" s="3631"/>
      <c r="AX884" s="3631"/>
      <c r="AY884" s="3631"/>
      <c r="AZ884" s="3631"/>
      <c r="BA884" s="3631"/>
      <c r="BB884" s="3631"/>
      <c r="BC884" s="3631"/>
      <c r="BD884" s="3631"/>
      <c r="BE884" s="3631"/>
      <c r="BF884" s="3631"/>
      <c r="BG884" s="3631"/>
      <c r="BH884" s="3631"/>
      <c r="BI884" s="3631"/>
      <c r="BJ884" s="3631"/>
      <c r="BK884" s="3631"/>
      <c r="BL884" s="3631"/>
      <c r="BM884" s="3631"/>
      <c r="BN884" s="3631"/>
      <c r="BO884" s="3631"/>
      <c r="BP884" s="3631"/>
      <c r="BQ884" s="3631"/>
      <c r="BR884" s="3631"/>
      <c r="BS884" s="3631"/>
      <c r="BT884" s="3631"/>
      <c r="BU884" s="3631"/>
      <c r="BV884" s="3631"/>
      <c r="BW884" s="3631"/>
      <c r="BX884" s="3631"/>
      <c r="BY884" s="3631"/>
      <c r="BZ884" s="3631"/>
      <c r="CA884" s="3631"/>
      <c r="CB884" s="3631"/>
      <c r="CC884" s="3631"/>
      <c r="CD884" s="3631"/>
      <c r="CE884" s="3631"/>
      <c r="CF884" s="3631"/>
      <c r="CG884" s="3631"/>
      <c r="CH884" s="3631"/>
      <c r="CI884" s="3631"/>
      <c r="CJ884" s="3631"/>
      <c r="CK884" s="3631"/>
      <c r="CL884" s="3631"/>
      <c r="CM884" s="3631"/>
      <c r="CN884" s="3631"/>
      <c r="CO884" s="3631"/>
      <c r="CP884" s="3631"/>
      <c r="CQ884" s="3631"/>
      <c r="CR884" s="3631"/>
      <c r="CS884" s="3631"/>
      <c r="CT884" s="3631"/>
      <c r="CU884" s="3631"/>
      <c r="CV884" s="3631"/>
      <c r="CW884" s="3631"/>
      <c r="CX884" s="3631"/>
      <c r="CY884" s="3631"/>
      <c r="CZ884" s="3631"/>
      <c r="DA884" s="3631"/>
      <c r="DB884" s="3631"/>
      <c r="DC884" s="3631"/>
      <c r="DD884" s="3631"/>
      <c r="DE884" s="3631"/>
      <c r="DF884" s="3631"/>
      <c r="DG884" s="3631"/>
      <c r="DH884" s="3631"/>
      <c r="DI884" s="3631"/>
      <c r="DJ884" s="3631"/>
      <c r="DK884" s="3631"/>
      <c r="DL884" s="3631"/>
      <c r="DM884" s="3631"/>
      <c r="DN884" s="3631"/>
      <c r="DO884" s="3631"/>
      <c r="DP884" s="3631"/>
      <c r="DQ884" s="3631"/>
      <c r="DR884" s="3631"/>
      <c r="DS884" s="3631"/>
      <c r="DT884" s="3631"/>
      <c r="DU884" s="3631"/>
      <c r="DV884" s="3631"/>
      <c r="DW884" s="3631"/>
      <c r="DX884" s="3631"/>
      <c r="DY884" s="3631"/>
      <c r="DZ884" s="3631"/>
      <c r="EA884" s="3631"/>
      <c r="EB884" s="3631"/>
      <c r="EC884" s="3631"/>
      <c r="ED884" s="3631"/>
      <c r="EE884" s="3631"/>
      <c r="EF884" s="3631"/>
      <c r="EG884" s="3631"/>
      <c r="EH884" s="3631"/>
      <c r="EI884" s="3631"/>
      <c r="EJ884" s="3631"/>
      <c r="EK884" s="3631"/>
      <c r="EL884" s="3631"/>
      <c r="EM884" s="3631"/>
      <c r="EN884" s="3631"/>
      <c r="EO884" s="3631"/>
      <c r="EP884" s="3631"/>
      <c r="EQ884" s="3631"/>
      <c r="ER884" s="3631"/>
      <c r="ES884" s="3631"/>
      <c r="ET884" s="3631"/>
      <c r="EU884" s="3631"/>
    </row>
    <row r="885" spans="1:153" ht="10.5" customHeight="1" outlineLevel="1">
      <c r="A885" s="226"/>
      <c r="B885" s="3435" t="s">
        <v>4461</v>
      </c>
      <c r="C885" s="3406" t="s">
        <v>339</v>
      </c>
      <c r="D885" s="3440" t="str">
        <f>FinInputs!I290</f>
        <v>January</v>
      </c>
      <c r="E885" s="3403"/>
      <c r="F885" s="3404"/>
      <c r="G885" s="3404"/>
      <c r="H885" s="3404"/>
      <c r="I885" s="3404"/>
      <c r="J885" s="3404"/>
      <c r="K885" s="3404"/>
      <c r="L885" s="3404"/>
      <c r="M885" s="3404"/>
      <c r="N885" s="3404"/>
      <c r="O885" s="3404"/>
      <c r="P885" s="3403"/>
      <c r="Q885" s="3412" t="str">
        <f t="shared" si="2296"/>
        <v>Tax Payment</v>
      </c>
      <c r="R885" s="3406" t="s">
        <v>4789</v>
      </c>
      <c r="S885" s="3440">
        <f>IF(ISNA(MATCH(D885,Months,0)),0,INDEX(MonthsIndex,MATCH(D885,Months,0)))</f>
        <v>1</v>
      </c>
      <c r="T885" s="3403"/>
      <c r="U885" s="3403"/>
      <c r="V885" s="3403"/>
      <c r="W885" s="3403"/>
      <c r="X885" s="3403"/>
      <c r="Y885" s="3403"/>
      <c r="Z885" s="3403"/>
      <c r="AA885" s="3403"/>
      <c r="AB885" s="3403"/>
      <c r="AC885" s="3403"/>
      <c r="AD885" s="3403"/>
      <c r="AE885" s="3403"/>
      <c r="AF885" s="3403"/>
      <c r="AG885" s="3403"/>
      <c r="AH885" s="3403"/>
      <c r="AI885" s="3403"/>
      <c r="AJ885" s="3403"/>
      <c r="AK885" s="3403"/>
      <c r="AL885" s="3403"/>
      <c r="AM885" s="3403"/>
      <c r="AN885" s="3403"/>
      <c r="AO885" s="3403"/>
      <c r="AP885" s="3403"/>
      <c r="AQ885" s="3403"/>
      <c r="AR885" s="3403"/>
      <c r="AS885" s="3403"/>
      <c r="AT885" s="3403"/>
      <c r="AU885" s="3403"/>
      <c r="AV885" s="3403"/>
      <c r="AW885" s="3403"/>
      <c r="AX885" s="3403"/>
      <c r="AY885" s="3403"/>
      <c r="AZ885" s="3403"/>
      <c r="BA885" s="3403"/>
      <c r="BB885" s="3403"/>
      <c r="BC885" s="3403"/>
      <c r="BD885" s="3403"/>
      <c r="BE885" s="3403"/>
      <c r="BF885" s="3403"/>
      <c r="BG885" s="3403"/>
      <c r="BH885" s="3403"/>
      <c r="BI885" s="3403"/>
      <c r="BJ885" s="3403"/>
      <c r="BK885" s="3403"/>
      <c r="BL885" s="3403"/>
      <c r="BM885" s="3403"/>
      <c r="BN885" s="3403"/>
      <c r="BO885" s="3403"/>
      <c r="BP885" s="3403"/>
      <c r="BQ885" s="3403"/>
      <c r="BR885" s="3403"/>
      <c r="BS885" s="3403"/>
      <c r="BT885" s="3403"/>
      <c r="BU885" s="3403"/>
      <c r="BV885" s="3403"/>
      <c r="BW885" s="3403"/>
      <c r="BX885" s="3403"/>
      <c r="BY885" s="3403"/>
      <c r="BZ885" s="3403"/>
      <c r="CA885" s="3403"/>
      <c r="CB885" s="3403"/>
      <c r="CC885" s="3403"/>
      <c r="CD885" s="3403"/>
      <c r="CE885" s="3403"/>
      <c r="CF885" s="3403"/>
      <c r="CG885" s="3403"/>
      <c r="CH885" s="3403"/>
      <c r="CI885" s="3403"/>
      <c r="CJ885" s="3403"/>
      <c r="CK885" s="3403"/>
      <c r="CL885" s="3403"/>
      <c r="CM885" s="3403"/>
      <c r="CN885" s="3403"/>
      <c r="CO885" s="3403"/>
      <c r="CP885" s="3403"/>
      <c r="CQ885" s="3403"/>
      <c r="CR885" s="3403"/>
      <c r="CS885" s="3403"/>
      <c r="CT885" s="3403"/>
      <c r="CU885" s="3403"/>
      <c r="CV885" s="3403"/>
      <c r="CW885" s="3403"/>
      <c r="CX885" s="3403"/>
      <c r="CY885" s="3403"/>
      <c r="CZ885" s="3403"/>
      <c r="DA885" s="3403"/>
      <c r="DB885" s="3403"/>
      <c r="DC885" s="3403"/>
      <c r="DD885" s="3403"/>
      <c r="DE885" s="3403"/>
      <c r="DF885" s="3403"/>
      <c r="DG885" s="3403"/>
      <c r="DH885" s="3403"/>
      <c r="DI885" s="3403"/>
      <c r="DJ885" s="3403"/>
      <c r="DK885" s="3403"/>
      <c r="DL885" s="3403"/>
      <c r="DM885" s="3403"/>
      <c r="DN885" s="3403"/>
      <c r="DO885" s="3403"/>
      <c r="DP885" s="3403"/>
      <c r="DQ885" s="3403"/>
      <c r="DR885" s="3403"/>
      <c r="DS885" s="3403"/>
      <c r="DT885" s="3403"/>
      <c r="DU885" s="3403"/>
      <c r="DV885" s="3403"/>
      <c r="DW885" s="3403"/>
      <c r="DX885" s="3403"/>
      <c r="DY885" s="3403"/>
      <c r="DZ885" s="3403"/>
      <c r="EA885" s="3403"/>
      <c r="EB885" s="3403"/>
      <c r="EC885" s="3403"/>
      <c r="ED885" s="3403"/>
      <c r="EE885" s="3403"/>
      <c r="EF885" s="3403"/>
      <c r="EG885" s="3403"/>
      <c r="EH885" s="3403"/>
      <c r="EI885" s="3403"/>
      <c r="EJ885" s="3403"/>
      <c r="EK885" s="3403"/>
      <c r="EL885" s="3403"/>
      <c r="EM885" s="3403"/>
      <c r="EN885" s="3403"/>
      <c r="EO885" s="3403"/>
      <c r="EP885" s="3403"/>
      <c r="EQ885" s="3403"/>
      <c r="ER885" s="3403"/>
      <c r="ES885" s="3403"/>
      <c r="ET885" s="3403"/>
      <c r="EU885" s="3403"/>
      <c r="EV885" s="2387"/>
      <c r="EW885" s="2387"/>
    </row>
    <row r="886" spans="1:153" ht="10.5" customHeight="1" outlineLevel="1">
      <c r="A886" s="226"/>
      <c r="B886" s="3435" t="s">
        <v>4461</v>
      </c>
      <c r="C886" s="3406" t="s">
        <v>339</v>
      </c>
      <c r="D886" s="3440" t="str">
        <f>FinInputs!I291</f>
        <v>April</v>
      </c>
      <c r="E886" s="3403"/>
      <c r="F886" s="3404"/>
      <c r="G886" s="3404"/>
      <c r="H886" s="3404"/>
      <c r="I886" s="3404"/>
      <c r="J886" s="3404"/>
      <c r="K886" s="3404"/>
      <c r="L886" s="3404"/>
      <c r="M886" s="3404"/>
      <c r="N886" s="3404"/>
      <c r="O886" s="3404"/>
      <c r="P886" s="3403"/>
      <c r="Q886" s="3412" t="str">
        <f t="shared" si="2296"/>
        <v>Tax Payment</v>
      </c>
      <c r="R886" s="3406" t="s">
        <v>4789</v>
      </c>
      <c r="S886" s="3440">
        <f>IF(ISNA(MATCH(D886,Months,0)),0,INDEX(MonthsIndex,MATCH(D886,Months,0)))</f>
        <v>4</v>
      </c>
      <c r="T886" s="3403"/>
      <c r="U886" s="3403"/>
      <c r="V886" s="3403"/>
      <c r="W886" s="3403"/>
      <c r="X886" s="3403"/>
      <c r="Y886" s="3403"/>
      <c r="Z886" s="3403"/>
      <c r="AA886" s="3403"/>
      <c r="AB886" s="3403"/>
      <c r="AC886" s="3403"/>
      <c r="AD886" s="3403"/>
      <c r="AE886" s="3403"/>
      <c r="AF886" s="3403"/>
      <c r="AG886" s="3403"/>
      <c r="AH886" s="3403"/>
      <c r="AI886" s="3403"/>
      <c r="AJ886" s="3403"/>
      <c r="AK886" s="3403"/>
      <c r="AL886" s="3403"/>
      <c r="AM886" s="3403"/>
      <c r="AN886" s="3403"/>
      <c r="AO886" s="3403"/>
      <c r="AP886" s="3403"/>
      <c r="AQ886" s="3403"/>
      <c r="AR886" s="3403"/>
      <c r="AS886" s="3403"/>
      <c r="AT886" s="3403"/>
      <c r="AU886" s="3403"/>
      <c r="AV886" s="3403"/>
      <c r="AW886" s="3403"/>
      <c r="AX886" s="3403"/>
      <c r="AY886" s="3403"/>
      <c r="AZ886" s="3403"/>
      <c r="BA886" s="3403"/>
      <c r="BB886" s="3403"/>
      <c r="BC886" s="3403"/>
      <c r="BD886" s="3403"/>
      <c r="BE886" s="3403"/>
      <c r="BF886" s="3403"/>
      <c r="BG886" s="3403"/>
      <c r="BH886" s="3403"/>
      <c r="BI886" s="3403"/>
      <c r="BJ886" s="3403"/>
      <c r="BK886" s="3403"/>
      <c r="BL886" s="3403"/>
      <c r="BM886" s="3403"/>
      <c r="BN886" s="3403"/>
      <c r="BO886" s="3403"/>
      <c r="BP886" s="3403"/>
      <c r="BQ886" s="3403"/>
      <c r="BR886" s="3403"/>
      <c r="BS886" s="3403"/>
      <c r="BT886" s="3403"/>
      <c r="BU886" s="3403"/>
      <c r="BV886" s="3403"/>
      <c r="BW886" s="3403"/>
      <c r="BX886" s="3403"/>
      <c r="BY886" s="3403"/>
      <c r="BZ886" s="3403"/>
      <c r="CA886" s="3403"/>
      <c r="CB886" s="3403"/>
      <c r="CC886" s="3403"/>
      <c r="CD886" s="3403"/>
      <c r="CE886" s="3403"/>
      <c r="CF886" s="3403"/>
      <c r="CG886" s="3403"/>
      <c r="CH886" s="3403"/>
      <c r="CI886" s="3403"/>
      <c r="CJ886" s="3403"/>
      <c r="CK886" s="3403"/>
      <c r="CL886" s="3403"/>
      <c r="CM886" s="3403"/>
      <c r="CN886" s="3403"/>
      <c r="CO886" s="3403"/>
      <c r="CP886" s="3403"/>
      <c r="CQ886" s="3403"/>
      <c r="CR886" s="3403"/>
      <c r="CS886" s="3403"/>
      <c r="CT886" s="3403"/>
      <c r="CU886" s="3403"/>
      <c r="CV886" s="3403"/>
      <c r="CW886" s="3403"/>
      <c r="CX886" s="3403"/>
      <c r="CY886" s="3403"/>
      <c r="CZ886" s="3403"/>
      <c r="DA886" s="3403"/>
      <c r="DB886" s="3403"/>
      <c r="DC886" s="3403"/>
      <c r="DD886" s="3403"/>
      <c r="DE886" s="3403"/>
      <c r="DF886" s="3403"/>
      <c r="DG886" s="3403"/>
      <c r="DH886" s="3403"/>
      <c r="DI886" s="3403"/>
      <c r="DJ886" s="3403"/>
      <c r="DK886" s="3403"/>
      <c r="DL886" s="3403"/>
      <c r="DM886" s="3403"/>
      <c r="DN886" s="3403"/>
      <c r="DO886" s="3403"/>
      <c r="DP886" s="3403"/>
      <c r="DQ886" s="3403"/>
      <c r="DR886" s="3403"/>
      <c r="DS886" s="3403"/>
      <c r="DT886" s="3403"/>
      <c r="DU886" s="3403"/>
      <c r="DV886" s="3403"/>
      <c r="DW886" s="3403"/>
      <c r="DX886" s="3403"/>
      <c r="DY886" s="3403"/>
      <c r="DZ886" s="3403"/>
      <c r="EA886" s="3403"/>
      <c r="EB886" s="3403"/>
      <c r="EC886" s="3403"/>
      <c r="ED886" s="3403"/>
      <c r="EE886" s="3403"/>
      <c r="EF886" s="3403"/>
      <c r="EG886" s="3403"/>
      <c r="EH886" s="3403"/>
      <c r="EI886" s="3403"/>
      <c r="EJ886" s="3403"/>
      <c r="EK886" s="3403"/>
      <c r="EL886" s="3403"/>
      <c r="EM886" s="3403"/>
      <c r="EN886" s="3403"/>
      <c r="EO886" s="3403"/>
      <c r="EP886" s="3403"/>
      <c r="EQ886" s="3403"/>
      <c r="ER886" s="3403"/>
      <c r="ES886" s="3403"/>
      <c r="ET886" s="3403"/>
      <c r="EU886" s="3403"/>
      <c r="EV886" s="2387"/>
      <c r="EW886" s="2387"/>
    </row>
    <row r="887" spans="1:153" ht="10.5" customHeight="1" outlineLevel="1">
      <c r="A887" s="226"/>
      <c r="B887" s="3435" t="s">
        <v>4461</v>
      </c>
      <c r="C887" s="3406" t="s">
        <v>339</v>
      </c>
      <c r="D887" s="3440" t="str">
        <f>FinInputs!I292</f>
        <v>July</v>
      </c>
      <c r="E887" s="3403"/>
      <c r="F887" s="3404"/>
      <c r="G887" s="3404"/>
      <c r="H887" s="3404"/>
      <c r="I887" s="3404"/>
      <c r="J887" s="3404"/>
      <c r="K887" s="3404"/>
      <c r="L887" s="3404"/>
      <c r="M887" s="3404"/>
      <c r="N887" s="3404"/>
      <c r="O887" s="3404"/>
      <c r="P887" s="3403"/>
      <c r="Q887" s="3412" t="str">
        <f t="shared" si="2296"/>
        <v>Tax Payment</v>
      </c>
      <c r="R887" s="3406" t="s">
        <v>4789</v>
      </c>
      <c r="S887" s="3440">
        <f>IF(ISNA(MATCH(D887,Months,0)),0,INDEX(MonthsIndex,MATCH(D887,Months,0)))</f>
        <v>7</v>
      </c>
      <c r="T887" s="3403"/>
      <c r="U887" s="3403"/>
      <c r="V887" s="3403"/>
      <c r="W887" s="3403"/>
      <c r="X887" s="3403"/>
      <c r="Y887" s="3403"/>
      <c r="Z887" s="3403"/>
      <c r="AA887" s="3403"/>
      <c r="AB887" s="3403"/>
      <c r="AC887" s="3403"/>
      <c r="AD887" s="3403"/>
      <c r="AE887" s="3403"/>
      <c r="AF887" s="3403"/>
      <c r="AG887" s="3403"/>
      <c r="AH887" s="3403"/>
      <c r="AI887" s="3403"/>
      <c r="AJ887" s="3403"/>
      <c r="AK887" s="3403"/>
      <c r="AL887" s="3403"/>
      <c r="AM887" s="3403"/>
      <c r="AN887" s="3403"/>
      <c r="AO887" s="3403"/>
      <c r="AP887" s="3403"/>
      <c r="AQ887" s="3403"/>
      <c r="AR887" s="3403"/>
      <c r="AS887" s="3403"/>
      <c r="AT887" s="3403"/>
      <c r="AU887" s="3403"/>
      <c r="AV887" s="3403"/>
      <c r="AW887" s="3403"/>
      <c r="AX887" s="3403"/>
      <c r="AY887" s="3403"/>
      <c r="AZ887" s="3403"/>
      <c r="BA887" s="3403"/>
      <c r="BB887" s="3403"/>
      <c r="BC887" s="3403"/>
      <c r="BD887" s="3403"/>
      <c r="BE887" s="3403"/>
      <c r="BF887" s="3403"/>
      <c r="BG887" s="3403"/>
      <c r="BH887" s="3403"/>
      <c r="BI887" s="3403"/>
      <c r="BJ887" s="3403"/>
      <c r="BK887" s="3403"/>
      <c r="BL887" s="3403"/>
      <c r="BM887" s="3403"/>
      <c r="BN887" s="3403"/>
      <c r="BO887" s="3403"/>
      <c r="BP887" s="3403"/>
      <c r="BQ887" s="3403"/>
      <c r="BR887" s="3403"/>
      <c r="BS887" s="3403"/>
      <c r="BT887" s="3403"/>
      <c r="BU887" s="3403"/>
      <c r="BV887" s="3403"/>
      <c r="BW887" s="3403"/>
      <c r="BX887" s="3403"/>
      <c r="BY887" s="3403"/>
      <c r="BZ887" s="3403"/>
      <c r="CA887" s="3403"/>
      <c r="CB887" s="3403"/>
      <c r="CC887" s="3403"/>
      <c r="CD887" s="3403"/>
      <c r="CE887" s="3403"/>
      <c r="CF887" s="3403"/>
      <c r="CG887" s="3403"/>
      <c r="CH887" s="3403"/>
      <c r="CI887" s="3403"/>
      <c r="CJ887" s="3403"/>
      <c r="CK887" s="3403"/>
      <c r="CL887" s="3403"/>
      <c r="CM887" s="3403"/>
      <c r="CN887" s="3403"/>
      <c r="CO887" s="3403"/>
      <c r="CP887" s="3403"/>
      <c r="CQ887" s="3403"/>
      <c r="CR887" s="3403"/>
      <c r="CS887" s="3403"/>
      <c r="CT887" s="3403"/>
      <c r="CU887" s="3403"/>
      <c r="CV887" s="3403"/>
      <c r="CW887" s="3403"/>
      <c r="CX887" s="3403"/>
      <c r="CY887" s="3403"/>
      <c r="CZ887" s="3403"/>
      <c r="DA887" s="3403"/>
      <c r="DB887" s="3403"/>
      <c r="DC887" s="3403"/>
      <c r="DD887" s="3403"/>
      <c r="DE887" s="3403"/>
      <c r="DF887" s="3403"/>
      <c r="DG887" s="3403"/>
      <c r="DH887" s="3403"/>
      <c r="DI887" s="3403"/>
      <c r="DJ887" s="3403"/>
      <c r="DK887" s="3403"/>
      <c r="DL887" s="3403"/>
      <c r="DM887" s="3403"/>
      <c r="DN887" s="3403"/>
      <c r="DO887" s="3403"/>
      <c r="DP887" s="3403"/>
      <c r="DQ887" s="3403"/>
      <c r="DR887" s="3403"/>
      <c r="DS887" s="3403"/>
      <c r="DT887" s="3403"/>
      <c r="DU887" s="3403"/>
      <c r="DV887" s="3403"/>
      <c r="DW887" s="3403"/>
      <c r="DX887" s="3403"/>
      <c r="DY887" s="3403"/>
      <c r="DZ887" s="3403"/>
      <c r="EA887" s="3403"/>
      <c r="EB887" s="3403"/>
      <c r="EC887" s="3403"/>
      <c r="ED887" s="3403"/>
      <c r="EE887" s="3403"/>
      <c r="EF887" s="3403"/>
      <c r="EG887" s="3403"/>
      <c r="EH887" s="3403"/>
      <c r="EI887" s="3403"/>
      <c r="EJ887" s="3403"/>
      <c r="EK887" s="3403"/>
      <c r="EL887" s="3403"/>
      <c r="EM887" s="3403"/>
      <c r="EN887" s="3403"/>
      <c r="EO887" s="3403"/>
      <c r="EP887" s="3403"/>
      <c r="EQ887" s="3403"/>
      <c r="ER887" s="3403"/>
      <c r="ES887" s="3403"/>
      <c r="ET887" s="3403"/>
      <c r="EU887" s="3403"/>
      <c r="EV887" s="2387"/>
      <c r="EW887" s="2387"/>
    </row>
    <row r="888" spans="1:153" ht="10.5" customHeight="1" outlineLevel="1">
      <c r="A888" s="226"/>
      <c r="B888" s="3435" t="s">
        <v>4461</v>
      </c>
      <c r="C888" s="3406" t="s">
        <v>339</v>
      </c>
      <c r="D888" s="3440" t="str">
        <f>FinInputs!I293</f>
        <v>October</v>
      </c>
      <c r="E888" s="3403"/>
      <c r="F888" s="3404"/>
      <c r="G888" s="3404"/>
      <c r="H888" s="3404"/>
      <c r="I888" s="3404"/>
      <c r="J888" s="3404"/>
      <c r="K888" s="3404"/>
      <c r="L888" s="3404"/>
      <c r="M888" s="3404"/>
      <c r="N888" s="3404"/>
      <c r="O888" s="3404"/>
      <c r="P888" s="3403"/>
      <c r="Q888" s="3412" t="str">
        <f t="shared" si="2296"/>
        <v>Tax Payment</v>
      </c>
      <c r="R888" s="3406" t="s">
        <v>4789</v>
      </c>
      <c r="S888" s="3440">
        <f>IF(ISNA(MATCH(D888,Months,0)),0,INDEX(MonthsIndex,MATCH(D888,Months,0)))</f>
        <v>10</v>
      </c>
      <c r="T888" s="3403"/>
      <c r="U888" s="3403"/>
      <c r="V888" s="3403"/>
      <c r="W888" s="3403"/>
      <c r="X888" s="3403"/>
      <c r="Y888" s="3403"/>
      <c r="Z888" s="3403"/>
      <c r="AA888" s="3403"/>
      <c r="AB888" s="3403"/>
      <c r="AC888" s="3403"/>
      <c r="AD888" s="3403"/>
      <c r="AE888" s="3403"/>
      <c r="AF888" s="3403"/>
      <c r="AG888" s="3403"/>
      <c r="AH888" s="3403"/>
      <c r="AI888" s="3403"/>
      <c r="AJ888" s="3403"/>
      <c r="AK888" s="3403"/>
      <c r="AL888" s="3403"/>
      <c r="AM888" s="3403"/>
      <c r="AN888" s="3403"/>
      <c r="AO888" s="3403"/>
      <c r="AP888" s="3403"/>
      <c r="AQ888" s="3403"/>
      <c r="AR888" s="3403"/>
      <c r="AS888" s="3403"/>
      <c r="AT888" s="3403"/>
      <c r="AU888" s="3403"/>
      <c r="AV888" s="3403"/>
      <c r="AW888" s="3403"/>
      <c r="AX888" s="3403"/>
      <c r="AY888" s="3403"/>
      <c r="AZ888" s="3403"/>
      <c r="BA888" s="3403"/>
      <c r="BB888" s="3403"/>
      <c r="BC888" s="3403"/>
      <c r="BD888" s="3403"/>
      <c r="BE888" s="3403"/>
      <c r="BF888" s="3403"/>
      <c r="BG888" s="3403"/>
      <c r="BH888" s="3403"/>
      <c r="BI888" s="3403"/>
      <c r="BJ888" s="3403"/>
      <c r="BK888" s="3403"/>
      <c r="BL888" s="3403"/>
      <c r="BM888" s="3403"/>
      <c r="BN888" s="3403"/>
      <c r="BO888" s="3403"/>
      <c r="BP888" s="3403"/>
      <c r="BQ888" s="3403"/>
      <c r="BR888" s="3403"/>
      <c r="BS888" s="3403"/>
      <c r="BT888" s="3403"/>
      <c r="BU888" s="3403"/>
      <c r="BV888" s="3403"/>
      <c r="BW888" s="3403"/>
      <c r="BX888" s="3403"/>
      <c r="BY888" s="3403"/>
      <c r="BZ888" s="3403"/>
      <c r="CA888" s="3403"/>
      <c r="CB888" s="3403"/>
      <c r="CC888" s="3403"/>
      <c r="CD888" s="3403"/>
      <c r="CE888" s="3403"/>
      <c r="CF888" s="3403"/>
      <c r="CG888" s="3403"/>
      <c r="CH888" s="3403"/>
      <c r="CI888" s="3403"/>
      <c r="CJ888" s="3403"/>
      <c r="CK888" s="3403"/>
      <c r="CL888" s="3403"/>
      <c r="CM888" s="3403"/>
      <c r="CN888" s="3403"/>
      <c r="CO888" s="3403"/>
      <c r="CP888" s="3403"/>
      <c r="CQ888" s="3403"/>
      <c r="CR888" s="3403"/>
      <c r="CS888" s="3403"/>
      <c r="CT888" s="3403"/>
      <c r="CU888" s="3403"/>
      <c r="CV888" s="3403"/>
      <c r="CW888" s="3403"/>
      <c r="CX888" s="3403"/>
      <c r="CY888" s="3403"/>
      <c r="CZ888" s="3403"/>
      <c r="DA888" s="3403"/>
      <c r="DB888" s="3403"/>
      <c r="DC888" s="3403"/>
      <c r="DD888" s="3403"/>
      <c r="DE888" s="3403"/>
      <c r="DF888" s="3403"/>
      <c r="DG888" s="3403"/>
      <c r="DH888" s="3403"/>
      <c r="DI888" s="3403"/>
      <c r="DJ888" s="3403"/>
      <c r="DK888" s="3403"/>
      <c r="DL888" s="3403"/>
      <c r="DM888" s="3403"/>
      <c r="DN888" s="3403"/>
      <c r="DO888" s="3403"/>
      <c r="DP888" s="3403"/>
      <c r="DQ888" s="3403"/>
      <c r="DR888" s="3403"/>
      <c r="DS888" s="3403"/>
      <c r="DT888" s="3403"/>
      <c r="DU888" s="3403"/>
      <c r="DV888" s="3403"/>
      <c r="DW888" s="3403"/>
      <c r="DX888" s="3403"/>
      <c r="DY888" s="3403"/>
      <c r="DZ888" s="3403"/>
      <c r="EA888" s="3403"/>
      <c r="EB888" s="3403"/>
      <c r="EC888" s="3403"/>
      <c r="ED888" s="3403"/>
      <c r="EE888" s="3403"/>
      <c r="EF888" s="3403"/>
      <c r="EG888" s="3403"/>
      <c r="EH888" s="3403"/>
      <c r="EI888" s="3403"/>
      <c r="EJ888" s="3403"/>
      <c r="EK888" s="3403"/>
      <c r="EL888" s="3403"/>
      <c r="EM888" s="3403"/>
      <c r="EN888" s="3403"/>
      <c r="EO888" s="3403"/>
      <c r="EP888" s="3403"/>
      <c r="EQ888" s="3403"/>
      <c r="ER888" s="3403"/>
      <c r="ES888" s="3403"/>
      <c r="ET888" s="3403"/>
      <c r="EU888" s="3403"/>
      <c r="EV888" s="2387"/>
      <c r="EW888" s="2387"/>
    </row>
    <row r="889" spans="1:153" ht="5.45" customHeight="1" outlineLevel="1">
      <c r="A889" s="226"/>
      <c r="B889" s="3403"/>
      <c r="C889" s="3403"/>
      <c r="D889" s="3403"/>
      <c r="E889" s="3403"/>
      <c r="F889" s="3403"/>
      <c r="G889" s="3403"/>
      <c r="H889" s="3403"/>
      <c r="I889" s="3403"/>
      <c r="J889" s="3403"/>
      <c r="K889" s="3403"/>
      <c r="L889" s="3403"/>
      <c r="M889" s="3403"/>
      <c r="N889" s="3403"/>
      <c r="O889" s="3403"/>
      <c r="P889" s="3403"/>
      <c r="Q889" s="3403"/>
      <c r="R889" s="3403"/>
      <c r="S889" s="3403"/>
      <c r="T889" s="3403"/>
      <c r="U889" s="3403"/>
      <c r="V889" s="3403"/>
      <c r="W889" s="3403"/>
      <c r="X889" s="3403"/>
      <c r="Y889" s="3403"/>
      <c r="Z889" s="3403"/>
      <c r="AA889" s="3403"/>
      <c r="AB889" s="3403"/>
      <c r="AC889" s="3403"/>
      <c r="AD889" s="3403"/>
      <c r="AE889" s="3403"/>
      <c r="AF889" s="3403"/>
      <c r="AG889" s="3403"/>
      <c r="AH889" s="3403"/>
      <c r="AI889" s="3403"/>
      <c r="AJ889" s="3403"/>
      <c r="AK889" s="3403"/>
      <c r="AL889" s="3403"/>
      <c r="AM889" s="3403"/>
      <c r="AN889" s="3403"/>
      <c r="AO889" s="3403"/>
      <c r="AP889" s="3403"/>
      <c r="AQ889" s="3403"/>
      <c r="AR889" s="3403"/>
      <c r="AS889" s="3403"/>
      <c r="AT889" s="3403"/>
      <c r="AU889" s="3403"/>
      <c r="AV889" s="3403"/>
      <c r="AW889" s="3403"/>
      <c r="AX889" s="3403"/>
      <c r="AY889" s="3403"/>
      <c r="AZ889" s="3403"/>
      <c r="BA889" s="3403"/>
      <c r="BB889" s="3403"/>
      <c r="BC889" s="3403"/>
      <c r="BD889" s="3403"/>
      <c r="BE889" s="3403"/>
      <c r="BF889" s="3403"/>
      <c r="BG889" s="3403"/>
      <c r="BH889" s="3403"/>
      <c r="BI889" s="3403"/>
      <c r="BJ889" s="3403"/>
      <c r="BK889" s="3403"/>
      <c r="BL889" s="3403"/>
      <c r="BM889" s="3403"/>
      <c r="BN889" s="3403"/>
      <c r="BO889" s="3403"/>
      <c r="BP889" s="3403"/>
      <c r="BQ889" s="3403"/>
      <c r="BR889" s="3403"/>
      <c r="BS889" s="3403"/>
      <c r="BT889" s="3403"/>
      <c r="BU889" s="3403"/>
      <c r="BV889" s="3403"/>
      <c r="BW889" s="3403"/>
      <c r="BX889" s="3403"/>
      <c r="BY889" s="3403"/>
      <c r="BZ889" s="3403"/>
      <c r="CA889" s="3403"/>
      <c r="CB889" s="3403"/>
      <c r="CC889" s="3403"/>
      <c r="CD889" s="3403"/>
      <c r="CE889" s="3403"/>
      <c r="CF889" s="3403"/>
      <c r="CG889" s="3403"/>
      <c r="CH889" s="3403"/>
      <c r="CI889" s="3403"/>
      <c r="CJ889" s="3403"/>
      <c r="CK889" s="3403"/>
      <c r="CL889" s="3403"/>
      <c r="CM889" s="3403"/>
      <c r="CN889" s="3403"/>
      <c r="CO889" s="3403"/>
      <c r="CP889" s="3403"/>
      <c r="CQ889" s="3403"/>
      <c r="CR889" s="3403"/>
      <c r="CS889" s="3403"/>
      <c r="CT889" s="3403"/>
      <c r="CU889" s="3403"/>
      <c r="CV889" s="3403"/>
      <c r="CW889" s="3403"/>
      <c r="CX889" s="3403"/>
      <c r="CY889" s="3403"/>
      <c r="CZ889" s="3403"/>
      <c r="DA889" s="3403"/>
      <c r="DB889" s="3403"/>
      <c r="DC889" s="3403"/>
      <c r="DD889" s="3403"/>
      <c r="DE889" s="3403"/>
      <c r="DF889" s="3403"/>
      <c r="DG889" s="3403"/>
      <c r="DH889" s="3403"/>
      <c r="DI889" s="3403"/>
      <c r="DJ889" s="3403"/>
      <c r="DK889" s="3403"/>
      <c r="DL889" s="3403"/>
      <c r="DM889" s="3403"/>
      <c r="DN889" s="3403"/>
      <c r="DO889" s="3403"/>
      <c r="DP889" s="3403"/>
      <c r="DQ889" s="3403"/>
      <c r="DR889" s="3403"/>
      <c r="DS889" s="3403"/>
      <c r="DT889" s="3403"/>
      <c r="DU889" s="3403"/>
      <c r="DV889" s="3403"/>
      <c r="DW889" s="3403"/>
      <c r="DX889" s="3403"/>
      <c r="DY889" s="3403"/>
      <c r="DZ889" s="3403"/>
      <c r="EA889" s="3403"/>
      <c r="EB889" s="3403"/>
      <c r="EC889" s="3403"/>
      <c r="ED889" s="3403"/>
      <c r="EE889" s="3403"/>
      <c r="EF889" s="3403"/>
      <c r="EG889" s="3403"/>
      <c r="EH889" s="3403"/>
      <c r="EI889" s="3403"/>
      <c r="EJ889" s="3403"/>
      <c r="EK889" s="3403"/>
      <c r="EL889" s="3403"/>
      <c r="EM889" s="3403"/>
      <c r="EN889" s="3403"/>
      <c r="EO889" s="3403"/>
      <c r="EP889" s="3403"/>
      <c r="EQ889" s="3403"/>
      <c r="ER889" s="3403"/>
      <c r="ES889" s="3403"/>
      <c r="ET889" s="3403"/>
      <c r="EU889" s="3403"/>
      <c r="EV889" s="2387"/>
      <c r="EW889" s="2387"/>
    </row>
    <row r="890" spans="1:153" s="3607" customFormat="1" ht="10.5" customHeight="1" outlineLevel="1">
      <c r="A890" s="273"/>
      <c r="B890" s="3611" t="s">
        <v>4788</v>
      </c>
      <c r="C890" s="3608" t="s">
        <v>628</v>
      </c>
      <c r="D890" s="3403"/>
      <c r="E890" s="3448">
        <f t="shared" ref="E890:O892" ca="1" si="2297">SUMIF($S$1041:$EU$1041,E$3,$S890:$EU890)</f>
        <v>299126.86057101039</v>
      </c>
      <c r="F890" s="3448">
        <f t="shared" ca="1" si="2297"/>
        <v>322678.47515491134</v>
      </c>
      <c r="G890" s="3448">
        <f t="shared" ca="1" si="2297"/>
        <v>334629.3669413582</v>
      </c>
      <c r="H890" s="3448">
        <f t="shared" ca="1" si="2297"/>
        <v>365425.24517657864</v>
      </c>
      <c r="I890" s="3448">
        <f t="shared" ca="1" si="2297"/>
        <v>377579.45387663163</v>
      </c>
      <c r="J890" s="3448">
        <f t="shared" ca="1" si="2297"/>
        <v>388275.29680616816</v>
      </c>
      <c r="K890" s="3448">
        <f t="shared" ca="1" si="2297"/>
        <v>385272.40857860661</v>
      </c>
      <c r="L890" s="3448">
        <f t="shared" ca="1" si="2297"/>
        <v>411763.07432161376</v>
      </c>
      <c r="M890" s="3448">
        <f t="shared" ca="1" si="2297"/>
        <v>391146.63851550175</v>
      </c>
      <c r="N890" s="3448">
        <f t="shared" ca="1" si="2297"/>
        <v>210313.8022504054</v>
      </c>
      <c r="O890" s="3448">
        <f t="shared" ca="1" si="2297"/>
        <v>0</v>
      </c>
      <c r="P890" s="3610"/>
      <c r="Q890" s="3609" t="str">
        <f>B890</f>
        <v>Taxable Profit</v>
      </c>
      <c r="R890" s="3608" t="s">
        <v>628</v>
      </c>
      <c r="S890" s="3608"/>
      <c r="T890" s="3448">
        <f>FinStatements!T43</f>
        <v>25670.21979166667</v>
      </c>
      <c r="U890" s="3448">
        <f ca="1">FinStatements!U43</f>
        <v>25670.21979166667</v>
      </c>
      <c r="V890" s="3448">
        <f ca="1">FinStatements!V43</f>
        <v>15711.602630443513</v>
      </c>
      <c r="W890" s="3448">
        <f ca="1">FinStatements!W43</f>
        <v>26436.031631194746</v>
      </c>
      <c r="X890" s="3448">
        <f ca="1">FinStatements!X43</f>
        <v>26436.031631194746</v>
      </c>
      <c r="Y890" s="3448">
        <f ca="1">FinStatements!Y43</f>
        <v>26436.031631194746</v>
      </c>
      <c r="Z890" s="3448">
        <f ca="1">FinStatements!Z43</f>
        <v>26436.031631194746</v>
      </c>
      <c r="AA890" s="3448">
        <f ca="1">FinStatements!AA43</f>
        <v>26458.047760227004</v>
      </c>
      <c r="AB890" s="3448">
        <f ca="1">FinStatements!AB43</f>
        <v>26001.161308614101</v>
      </c>
      <c r="AC890" s="3448">
        <f ca="1">FinStatements!AC43</f>
        <v>19549.881253980126</v>
      </c>
      <c r="AD890" s="3448">
        <f ca="1">FinStatements!AD43</f>
        <v>27158.465834769901</v>
      </c>
      <c r="AE890" s="3448">
        <f ca="1">FinStatements!AE43</f>
        <v>27163.135674863392</v>
      </c>
      <c r="AF890" s="3448">
        <f ca="1">FinStatements!AF43</f>
        <v>27163.135674863392</v>
      </c>
      <c r="AG890" s="3448">
        <f ca="1">FinStatements!AG43</f>
        <v>27164.960965979473</v>
      </c>
      <c r="AH890" s="3448">
        <f ca="1">FinStatements!AH43</f>
        <v>27166.356776832952</v>
      </c>
      <c r="AI890" s="3448">
        <f ca="1">FinStatements!AI43</f>
        <v>27166.356776832952</v>
      </c>
      <c r="AJ890" s="3448">
        <f ca="1">FinStatements!AJ43</f>
        <v>27166.356776832952</v>
      </c>
      <c r="AK890" s="3448">
        <f ca="1">FinStatements!AK43</f>
        <v>27166.356776832952</v>
      </c>
      <c r="AL890" s="3448">
        <f ca="1">FinStatements!AL43</f>
        <v>27166.356776832952</v>
      </c>
      <c r="AM890" s="3448">
        <f ca="1">FinStatements!AM43</f>
        <v>27188.923309091017</v>
      </c>
      <c r="AN890" s="3448">
        <f ca="1">FinStatements!AN43</f>
        <v>28080.838631671661</v>
      </c>
      <c r="AO890" s="3448">
        <f ca="1">FinStatements!AO43</f>
        <v>28590.042862547234</v>
      </c>
      <c r="AP890" s="3448">
        <f ca="1">FinStatements!AP43</f>
        <v>28678.49162110014</v>
      </c>
      <c r="AQ890" s="3448">
        <f ca="1">FinStatements!AQ43</f>
        <v>19980.298205493644</v>
      </c>
      <c r="AR890" s="3448">
        <f ca="1">FinStatements!AR43</f>
        <v>29302.62644886021</v>
      </c>
      <c r="AS890" s="3448">
        <f ca="1">FinStatements!AS43</f>
        <v>27911.391157744125</v>
      </c>
      <c r="AT890" s="3448">
        <f ca="1">FinStatements!AT43</f>
        <v>10261.646379030921</v>
      </c>
      <c r="AU890" s="3448">
        <f ca="1">FinStatements!AU43</f>
        <v>29475.23416154171</v>
      </c>
      <c r="AV890" s="3448">
        <f ca="1">FinStatements!AV43</f>
        <v>29475.23416154171</v>
      </c>
      <c r="AW890" s="3448">
        <f ca="1">FinStatements!AW43</f>
        <v>29475.23416154171</v>
      </c>
      <c r="AX890" s="3448">
        <f ca="1">FinStatements!AX43</f>
        <v>29475.23416154171</v>
      </c>
      <c r="AY890" s="3448">
        <f ca="1">FinStatements!AY43</f>
        <v>29521.495552670742</v>
      </c>
      <c r="AZ890" s="3448">
        <f ca="1">FinStatements!AZ43</f>
        <v>29543.524786541711</v>
      </c>
      <c r="BA890" s="3448">
        <f ca="1">FinStatements!BA43</f>
        <v>29590.518092625869</v>
      </c>
      <c r="BB890" s="3448">
        <f ca="1">FinStatements!BB43</f>
        <v>30298.613938858893</v>
      </c>
      <c r="BC890" s="3448">
        <f ca="1">FinStatements!BC43</f>
        <v>30298.613938858893</v>
      </c>
      <c r="BD890" s="3448">
        <f ca="1">FinStatements!BD43</f>
        <v>30298.613938858893</v>
      </c>
      <c r="BE890" s="3448">
        <f ca="1">FinStatements!BE43</f>
        <v>30298.613938858893</v>
      </c>
      <c r="BF890" s="3448">
        <f ca="1">FinStatements!BF43</f>
        <v>30298.613938858893</v>
      </c>
      <c r="BG890" s="3448">
        <f ca="1">FinStatements!BG43</f>
        <v>30298.613938858893</v>
      </c>
      <c r="BH890" s="3448">
        <f ca="1">FinStatements!BH43</f>
        <v>30298.613938858893</v>
      </c>
      <c r="BI890" s="3448">
        <f ca="1">FinStatements!BI43</f>
        <v>30298.613938858893</v>
      </c>
      <c r="BJ890" s="3448">
        <f ca="1">FinStatements!BJ43</f>
        <v>30298.613938858893</v>
      </c>
      <c r="BK890" s="3448">
        <f ca="1">FinStatements!BK43</f>
        <v>30346.031864766148</v>
      </c>
      <c r="BL890" s="3448">
        <f ca="1">FinStatements!BL43</f>
        <v>30368.611829483889</v>
      </c>
      <c r="BM890" s="3448">
        <f ca="1">FinStatements!BM43</f>
        <v>30394.668685318175</v>
      </c>
      <c r="BN890" s="3448">
        <f ca="1">FinStatements!BN43</f>
        <v>31098.203792843888</v>
      </c>
      <c r="BO890" s="3448">
        <f ca="1">FinStatements!BO43</f>
        <v>31127.43143215419</v>
      </c>
      <c r="BP890" s="3448">
        <f ca="1">FinStatements!BP43</f>
        <v>31160.834448508816</v>
      </c>
      <c r="BQ890" s="3448">
        <f ca="1">FinStatements!BQ43</f>
        <v>31160.834448508816</v>
      </c>
      <c r="BR890" s="3448">
        <f ca="1">FinStatements!BR43</f>
        <v>31277.669249599232</v>
      </c>
      <c r="BS890" s="3448">
        <f ca="1">FinStatements!BS43</f>
        <v>31332.632444126648</v>
      </c>
      <c r="BT890" s="3448">
        <f ca="1">FinStatements!BT43</f>
        <v>31332.632444126648</v>
      </c>
      <c r="BU890" s="3448">
        <f ca="1">FinStatements!BU43</f>
        <v>31332.632444126648</v>
      </c>
      <c r="BV890" s="3448">
        <f ca="1">FinStatements!BV43</f>
        <v>31332.632444126648</v>
      </c>
      <c r="BW890" s="3448">
        <f ca="1">FinStatements!BW43</f>
        <v>31381.235818181587</v>
      </c>
      <c r="BX890" s="3448">
        <f ca="1">FinStatements!BX43</f>
        <v>31404.380282017271</v>
      </c>
      <c r="BY890" s="3448">
        <f ca="1">FinStatements!BY43</f>
        <v>31454.021785786666</v>
      </c>
      <c r="BZ890" s="3448">
        <f ca="1">FinStatements!BZ43</f>
        <v>32204.974033761311</v>
      </c>
      <c r="CA890" s="3448">
        <f ca="1">FinStatements!CA43</f>
        <v>32204.974033761311</v>
      </c>
      <c r="CB890" s="3448">
        <f ca="1">FinStatements!CB43</f>
        <v>32204.974033761311</v>
      </c>
      <c r="CC890" s="3448">
        <f ca="1">FinStatements!CC43</f>
        <v>32204.974033761311</v>
      </c>
      <c r="CD890" s="3448">
        <f ca="1">FinStatements!CD43</f>
        <v>32204.974033761311</v>
      </c>
      <c r="CE890" s="3448">
        <f ca="1">FinStatements!CE43</f>
        <v>32204.974033761311</v>
      </c>
      <c r="CF890" s="3448">
        <f ca="1">FinStatements!CF43</f>
        <v>32204.974033761311</v>
      </c>
      <c r="CG890" s="3448">
        <f ca="1">FinStatements!CG43</f>
        <v>32204.974033761311</v>
      </c>
      <c r="CH890" s="3448">
        <f ca="1">FinStatements!CH43</f>
        <v>32204.974033761311</v>
      </c>
      <c r="CI890" s="3448">
        <f ca="1">FinStatements!CI43</f>
        <v>32235.273292324586</v>
      </c>
      <c r="CJ890" s="3448">
        <f ca="1">FinStatements!CJ43</f>
        <v>32249.70151068805</v>
      </c>
      <c r="CK890" s="3448">
        <f ca="1">FinStatements!CK43</f>
        <v>32277.34522904265</v>
      </c>
      <c r="CL890" s="3448">
        <f ca="1">FinStatements!CL43</f>
        <v>33023.72562461668</v>
      </c>
      <c r="CM890" s="3448">
        <f ca="1">FinStatements!CM43</f>
        <v>33054.43291316706</v>
      </c>
      <c r="CN890" s="3448">
        <f ca="1">FinStatements!CN43</f>
        <v>33089.526957224647</v>
      </c>
      <c r="CO890" s="3448">
        <f ca="1">FinStatements!CO43</f>
        <v>33089.526957224647</v>
      </c>
      <c r="CP890" s="3448">
        <f ca="1">FinStatements!CP43</f>
        <v>32324.169570230035</v>
      </c>
      <c r="CQ890" s="3448">
        <f ca="1">FinStatements!CQ43</f>
        <v>27040.517575088084</v>
      </c>
      <c r="CR890" s="3448">
        <f ca="1">FinStatements!CR43</f>
        <v>33271.851581277515</v>
      </c>
      <c r="CS890" s="3448">
        <f ca="1">FinStatements!CS43</f>
        <v>33271.851581277515</v>
      </c>
      <c r="CT890" s="3448">
        <f ca="1">FinStatements!CT43</f>
        <v>33271.851581277515</v>
      </c>
      <c r="CU890" s="3448">
        <f ca="1">FinStatements!CU43</f>
        <v>33322.427521147911</v>
      </c>
      <c r="CV890" s="3448">
        <f ca="1">FinStatements!CV43</f>
        <v>33346.511302038576</v>
      </c>
      <c r="CW890" s="3448">
        <f ca="1">FinStatements!CW43</f>
        <v>32881.94223518738</v>
      </c>
      <c r="CX890" s="3448">
        <f ca="1">FinStatements!CX43</f>
        <v>26164.669337016774</v>
      </c>
      <c r="CY890" s="3448">
        <f ca="1">FinStatements!CY43</f>
        <v>34197.562379616043</v>
      </c>
      <c r="CZ890" s="3448">
        <f ca="1">FinStatements!CZ43</f>
        <v>34197.562379616043</v>
      </c>
      <c r="DA890" s="3448">
        <f ca="1">FinStatements!DA43</f>
        <v>34197.562379616043</v>
      </c>
      <c r="DB890" s="3448">
        <f ca="1">FinStatements!DB43</f>
        <v>34197.562379616043</v>
      </c>
      <c r="DC890" s="3448">
        <f ca="1">FinStatements!DC43</f>
        <v>34197.562379616043</v>
      </c>
      <c r="DD890" s="3448">
        <f ca="1">FinStatements!DD43</f>
        <v>34197.562379616043</v>
      </c>
      <c r="DE890" s="3448">
        <f ca="1">FinStatements!DE43</f>
        <v>34197.562379616043</v>
      </c>
      <c r="DF890" s="3448">
        <f ca="1">FinStatements!DF43</f>
        <v>34197.562379616043</v>
      </c>
      <c r="DG890" s="3448">
        <f ca="1">FinStatements!DG43</f>
        <v>34249.402717983197</v>
      </c>
      <c r="DH890" s="3448">
        <f ca="1">FinStatements!DH43</f>
        <v>34274.088593396133</v>
      </c>
      <c r="DI890" s="3448">
        <f ca="1">FinStatements!DI43</f>
        <v>34303.415814198517</v>
      </c>
      <c r="DJ890" s="3448">
        <f ca="1">FinStatements!DJ43</f>
        <v>35095.250775863009</v>
      </c>
      <c r="DK890" s="3448">
        <f ca="1">FinStatements!DK43</f>
        <v>34457.979762860625</v>
      </c>
      <c r="DL890" s="3448">
        <f ca="1">FinStatements!DL43</f>
        <v>24358.760973662214</v>
      </c>
      <c r="DM890" s="3448">
        <f ca="1">FinStatements!DM43</f>
        <v>35167.338575358888</v>
      </c>
      <c r="DN890" s="3448">
        <f ca="1">FinStatements!DN43</f>
        <v>33508.01323848957</v>
      </c>
      <c r="DO890" s="3448">
        <f ca="1">FinStatements!DO43</f>
        <v>13035.480181491683</v>
      </c>
      <c r="DP890" s="3448">
        <f ca="1">FinStatements!DP43</f>
        <v>35363.248479771755</v>
      </c>
      <c r="DQ890" s="3448">
        <f ca="1">FinStatements!DQ43</f>
        <v>35363.248479771755</v>
      </c>
      <c r="DR890" s="3448">
        <f ca="1">FinStatements!DR43</f>
        <v>35363.248479771755</v>
      </c>
      <c r="DS890" s="3448">
        <f ca="1">FinStatements!DS43</f>
        <v>35416.3848265981</v>
      </c>
      <c r="DT890" s="3448">
        <f ca="1">FinStatements!DT43</f>
        <v>35441.687848896356</v>
      </c>
      <c r="DU890" s="3448">
        <f ca="1">FinStatements!DU43</f>
        <v>35471.894886322814</v>
      </c>
      <c r="DV890" s="3448">
        <f ca="1">FinStatements!DV43</f>
        <v>36315.523280392088</v>
      </c>
      <c r="DW890" s="3448">
        <f ca="1">FinStatements!DW43</f>
        <v>36341.809264974756</v>
      </c>
      <c r="DX890" s="3448">
        <f ca="1">FinStatements!DX43</f>
        <v>36341.809264974756</v>
      </c>
      <c r="DY890" s="3448">
        <f ca="1">FinStatements!DY43</f>
        <v>36341.809264974756</v>
      </c>
      <c r="DZ890" s="3448">
        <f ca="1">FinStatements!DZ43</f>
        <v>36341.809264974756</v>
      </c>
      <c r="EA890" s="3448">
        <f ca="1">FinStatements!EA43</f>
        <v>36341.809264974756</v>
      </c>
      <c r="EB890" s="3448">
        <f ca="1">FinStatements!EB43</f>
        <v>36341.809264974756</v>
      </c>
      <c r="EC890" s="3448">
        <f ca="1">FinStatements!EC43</f>
        <v>36341.809264974756</v>
      </c>
      <c r="ED890" s="3448">
        <f ca="1">FinStatements!ED43</f>
        <v>36341.809264974756</v>
      </c>
      <c r="EE890" s="3448">
        <f ca="1">FinStatements!EE43</f>
        <v>36396.274020471748</v>
      </c>
      <c r="EF890" s="3448">
        <f ca="1">FinStatements!EF43</f>
        <v>36422.209618327463</v>
      </c>
      <c r="EG890" s="3448">
        <f ca="1">FinStatements!EG43</f>
        <v>34347.993048377197</v>
      </c>
      <c r="EH890" s="3448">
        <f ca="1">FinStatements!EH43</f>
        <v>-187051.72296865424</v>
      </c>
      <c r="EI890" s="3448">
        <f ca="1">FinStatements!EI43</f>
        <v>35806.38367705993</v>
      </c>
      <c r="EJ890" s="3448">
        <f ca="1">FinStatements!EJ43</f>
        <v>0</v>
      </c>
      <c r="EK890" s="3448">
        <f ca="1">FinStatements!EK43</f>
        <v>0</v>
      </c>
      <c r="EL890" s="3448">
        <f ca="1">FinStatements!EL43</f>
        <v>0</v>
      </c>
      <c r="EM890" s="3448">
        <f ca="1">FinStatements!EM43</f>
        <v>0</v>
      </c>
      <c r="EN890" s="3448">
        <f ca="1">FinStatements!EN43</f>
        <v>0</v>
      </c>
      <c r="EO890" s="3448">
        <f ca="1">FinStatements!EO43</f>
        <v>0</v>
      </c>
      <c r="EP890" s="3448">
        <f ca="1">FinStatements!EP43</f>
        <v>0</v>
      </c>
      <c r="EQ890" s="3448">
        <f ca="1">FinStatements!EQ43</f>
        <v>0</v>
      </c>
      <c r="ER890" s="3448">
        <f ca="1">FinStatements!ER43</f>
        <v>0</v>
      </c>
      <c r="ES890" s="3448">
        <f ca="1">FinStatements!ES43</f>
        <v>0</v>
      </c>
      <c r="ET890" s="3448">
        <f ca="1">FinStatements!ET43</f>
        <v>0</v>
      </c>
      <c r="EU890" s="3448">
        <f ca="1">FinStatements!EU43</f>
        <v>0</v>
      </c>
    </row>
    <row r="891" spans="1:153" outlineLevel="1">
      <c r="A891" s="226"/>
      <c r="B891" s="3611" t="s">
        <v>4787</v>
      </c>
      <c r="C891" s="3608" t="s">
        <v>628</v>
      </c>
      <c r="D891" s="3403"/>
      <c r="E891" s="3448">
        <f t="shared" ca="1" si="2297"/>
        <v>0</v>
      </c>
      <c r="F891" s="3448">
        <f t="shared" ca="1" si="2297"/>
        <v>0</v>
      </c>
      <c r="G891" s="3448">
        <f t="shared" ca="1" si="2297"/>
        <v>0</v>
      </c>
      <c r="H891" s="3448">
        <f t="shared" ca="1" si="2297"/>
        <v>0</v>
      </c>
      <c r="I891" s="3448">
        <f t="shared" ca="1" si="2297"/>
        <v>0</v>
      </c>
      <c r="J891" s="3448">
        <f t="shared" ca="1" si="2297"/>
        <v>0</v>
      </c>
      <c r="K891" s="3448">
        <f t="shared" ca="1" si="2297"/>
        <v>0</v>
      </c>
      <c r="L891" s="3448">
        <f t="shared" ca="1" si="2297"/>
        <v>0</v>
      </c>
      <c r="M891" s="3448">
        <f t="shared" ca="1" si="2297"/>
        <v>0</v>
      </c>
      <c r="N891" s="3448">
        <f t="shared" ca="1" si="2297"/>
        <v>0</v>
      </c>
      <c r="O891" s="3448">
        <f t="shared" ca="1" si="2297"/>
        <v>0</v>
      </c>
      <c r="P891" s="3403"/>
      <c r="Q891" s="3609" t="str">
        <f>B891</f>
        <v>Tax Expense (Credit)</v>
      </c>
      <c r="R891" s="3608" t="s">
        <v>628</v>
      </c>
      <c r="S891" s="3608"/>
      <c r="T891" s="3448">
        <f t="shared" ref="T891:AY891" si="2298">-T890*$S884*($S$883="Y")</f>
        <v>0</v>
      </c>
      <c r="U891" s="3448">
        <f t="shared" ca="1" si="2298"/>
        <v>0</v>
      </c>
      <c r="V891" s="3448">
        <f t="shared" ca="1" si="2298"/>
        <v>0</v>
      </c>
      <c r="W891" s="3448">
        <f t="shared" ca="1" si="2298"/>
        <v>0</v>
      </c>
      <c r="X891" s="3448">
        <f t="shared" ca="1" si="2298"/>
        <v>0</v>
      </c>
      <c r="Y891" s="3448">
        <f t="shared" ca="1" si="2298"/>
        <v>0</v>
      </c>
      <c r="Z891" s="3448">
        <f t="shared" ca="1" si="2298"/>
        <v>0</v>
      </c>
      <c r="AA891" s="3448">
        <f t="shared" ca="1" si="2298"/>
        <v>0</v>
      </c>
      <c r="AB891" s="3448">
        <f t="shared" ca="1" si="2298"/>
        <v>0</v>
      </c>
      <c r="AC891" s="3448">
        <f t="shared" ca="1" si="2298"/>
        <v>0</v>
      </c>
      <c r="AD891" s="3448">
        <f t="shared" ca="1" si="2298"/>
        <v>0</v>
      </c>
      <c r="AE891" s="3448">
        <f t="shared" ca="1" si="2298"/>
        <v>0</v>
      </c>
      <c r="AF891" s="3448">
        <f t="shared" ca="1" si="2298"/>
        <v>0</v>
      </c>
      <c r="AG891" s="3448">
        <f t="shared" ca="1" si="2298"/>
        <v>0</v>
      </c>
      <c r="AH891" s="3448">
        <f t="shared" ca="1" si="2298"/>
        <v>0</v>
      </c>
      <c r="AI891" s="3448">
        <f t="shared" ca="1" si="2298"/>
        <v>0</v>
      </c>
      <c r="AJ891" s="3448">
        <f t="shared" ca="1" si="2298"/>
        <v>0</v>
      </c>
      <c r="AK891" s="3448">
        <f t="shared" ca="1" si="2298"/>
        <v>0</v>
      </c>
      <c r="AL891" s="3448">
        <f t="shared" ca="1" si="2298"/>
        <v>0</v>
      </c>
      <c r="AM891" s="3448">
        <f t="shared" ca="1" si="2298"/>
        <v>0</v>
      </c>
      <c r="AN891" s="3448">
        <f t="shared" ca="1" si="2298"/>
        <v>0</v>
      </c>
      <c r="AO891" s="3448">
        <f t="shared" ca="1" si="2298"/>
        <v>0</v>
      </c>
      <c r="AP891" s="3448">
        <f t="shared" ca="1" si="2298"/>
        <v>0</v>
      </c>
      <c r="AQ891" s="3448">
        <f t="shared" ca="1" si="2298"/>
        <v>0</v>
      </c>
      <c r="AR891" s="3448">
        <f t="shared" ca="1" si="2298"/>
        <v>0</v>
      </c>
      <c r="AS891" s="3448">
        <f t="shared" ca="1" si="2298"/>
        <v>0</v>
      </c>
      <c r="AT891" s="3448">
        <f t="shared" ca="1" si="2298"/>
        <v>0</v>
      </c>
      <c r="AU891" s="3448">
        <f t="shared" ca="1" si="2298"/>
        <v>0</v>
      </c>
      <c r="AV891" s="3448">
        <f t="shared" ca="1" si="2298"/>
        <v>0</v>
      </c>
      <c r="AW891" s="3448">
        <f t="shared" ca="1" si="2298"/>
        <v>0</v>
      </c>
      <c r="AX891" s="3448">
        <f t="shared" ca="1" si="2298"/>
        <v>0</v>
      </c>
      <c r="AY891" s="3448">
        <f t="shared" ca="1" si="2298"/>
        <v>0</v>
      </c>
      <c r="AZ891" s="3448">
        <f t="shared" ref="AZ891:CE891" ca="1" si="2299">-AZ890*$S884*($S$883="Y")</f>
        <v>0</v>
      </c>
      <c r="BA891" s="3448">
        <f t="shared" ca="1" si="2299"/>
        <v>0</v>
      </c>
      <c r="BB891" s="3448">
        <f t="shared" ca="1" si="2299"/>
        <v>0</v>
      </c>
      <c r="BC891" s="3448">
        <f t="shared" ca="1" si="2299"/>
        <v>0</v>
      </c>
      <c r="BD891" s="3448">
        <f t="shared" ca="1" si="2299"/>
        <v>0</v>
      </c>
      <c r="BE891" s="3448">
        <f t="shared" ca="1" si="2299"/>
        <v>0</v>
      </c>
      <c r="BF891" s="3448">
        <f t="shared" ca="1" si="2299"/>
        <v>0</v>
      </c>
      <c r="BG891" s="3448">
        <f t="shared" ca="1" si="2299"/>
        <v>0</v>
      </c>
      <c r="BH891" s="3448">
        <f t="shared" ca="1" si="2299"/>
        <v>0</v>
      </c>
      <c r="BI891" s="3448">
        <f t="shared" ca="1" si="2299"/>
        <v>0</v>
      </c>
      <c r="BJ891" s="3448">
        <f t="shared" ca="1" si="2299"/>
        <v>0</v>
      </c>
      <c r="BK891" s="3448">
        <f t="shared" ca="1" si="2299"/>
        <v>0</v>
      </c>
      <c r="BL891" s="3448">
        <f t="shared" ca="1" si="2299"/>
        <v>0</v>
      </c>
      <c r="BM891" s="3448">
        <f t="shared" ca="1" si="2299"/>
        <v>0</v>
      </c>
      <c r="BN891" s="3448">
        <f t="shared" ca="1" si="2299"/>
        <v>0</v>
      </c>
      <c r="BO891" s="3448">
        <f t="shared" ca="1" si="2299"/>
        <v>0</v>
      </c>
      <c r="BP891" s="3448">
        <f t="shared" ca="1" si="2299"/>
        <v>0</v>
      </c>
      <c r="BQ891" s="3448">
        <f t="shared" ca="1" si="2299"/>
        <v>0</v>
      </c>
      <c r="BR891" s="3448">
        <f t="shared" ca="1" si="2299"/>
        <v>0</v>
      </c>
      <c r="BS891" s="3448">
        <f t="shared" ca="1" si="2299"/>
        <v>0</v>
      </c>
      <c r="BT891" s="3448">
        <f t="shared" ca="1" si="2299"/>
        <v>0</v>
      </c>
      <c r="BU891" s="3448">
        <f t="shared" ca="1" si="2299"/>
        <v>0</v>
      </c>
      <c r="BV891" s="3448">
        <f t="shared" ca="1" si="2299"/>
        <v>0</v>
      </c>
      <c r="BW891" s="3448">
        <f t="shared" ca="1" si="2299"/>
        <v>0</v>
      </c>
      <c r="BX891" s="3448">
        <f t="shared" ca="1" si="2299"/>
        <v>0</v>
      </c>
      <c r="BY891" s="3448">
        <f t="shared" ca="1" si="2299"/>
        <v>0</v>
      </c>
      <c r="BZ891" s="3448">
        <f t="shared" ca="1" si="2299"/>
        <v>0</v>
      </c>
      <c r="CA891" s="3448">
        <f t="shared" ca="1" si="2299"/>
        <v>0</v>
      </c>
      <c r="CB891" s="3448">
        <f t="shared" ca="1" si="2299"/>
        <v>0</v>
      </c>
      <c r="CC891" s="3448">
        <f t="shared" ca="1" si="2299"/>
        <v>0</v>
      </c>
      <c r="CD891" s="3448">
        <f t="shared" ca="1" si="2299"/>
        <v>0</v>
      </c>
      <c r="CE891" s="3448">
        <f t="shared" ca="1" si="2299"/>
        <v>0</v>
      </c>
      <c r="CF891" s="3448">
        <f t="shared" ref="CF891:DK891" ca="1" si="2300">-CF890*$S884*($S$883="Y")</f>
        <v>0</v>
      </c>
      <c r="CG891" s="3448">
        <f t="shared" ca="1" si="2300"/>
        <v>0</v>
      </c>
      <c r="CH891" s="3448">
        <f t="shared" ca="1" si="2300"/>
        <v>0</v>
      </c>
      <c r="CI891" s="3448">
        <f t="shared" ca="1" si="2300"/>
        <v>0</v>
      </c>
      <c r="CJ891" s="3448">
        <f t="shared" ca="1" si="2300"/>
        <v>0</v>
      </c>
      <c r="CK891" s="3448">
        <f t="shared" ca="1" si="2300"/>
        <v>0</v>
      </c>
      <c r="CL891" s="3448">
        <f t="shared" ca="1" si="2300"/>
        <v>0</v>
      </c>
      <c r="CM891" s="3448">
        <f t="shared" ca="1" si="2300"/>
        <v>0</v>
      </c>
      <c r="CN891" s="3448">
        <f t="shared" ca="1" si="2300"/>
        <v>0</v>
      </c>
      <c r="CO891" s="3448">
        <f t="shared" ca="1" si="2300"/>
        <v>0</v>
      </c>
      <c r="CP891" s="3448">
        <f t="shared" ca="1" si="2300"/>
        <v>0</v>
      </c>
      <c r="CQ891" s="3448">
        <f t="shared" ca="1" si="2300"/>
        <v>0</v>
      </c>
      <c r="CR891" s="3448">
        <f t="shared" ca="1" si="2300"/>
        <v>0</v>
      </c>
      <c r="CS891" s="3448">
        <f t="shared" ca="1" si="2300"/>
        <v>0</v>
      </c>
      <c r="CT891" s="3448">
        <f t="shared" ca="1" si="2300"/>
        <v>0</v>
      </c>
      <c r="CU891" s="3448">
        <f t="shared" ca="1" si="2300"/>
        <v>0</v>
      </c>
      <c r="CV891" s="3448">
        <f t="shared" ca="1" si="2300"/>
        <v>0</v>
      </c>
      <c r="CW891" s="3448">
        <f t="shared" ca="1" si="2300"/>
        <v>0</v>
      </c>
      <c r="CX891" s="3448">
        <f t="shared" ca="1" si="2300"/>
        <v>0</v>
      </c>
      <c r="CY891" s="3448">
        <f t="shared" ca="1" si="2300"/>
        <v>0</v>
      </c>
      <c r="CZ891" s="3448">
        <f t="shared" ca="1" si="2300"/>
        <v>0</v>
      </c>
      <c r="DA891" s="3448">
        <f t="shared" ca="1" si="2300"/>
        <v>0</v>
      </c>
      <c r="DB891" s="3448">
        <f t="shared" ca="1" si="2300"/>
        <v>0</v>
      </c>
      <c r="DC891" s="3448">
        <f t="shared" ca="1" si="2300"/>
        <v>0</v>
      </c>
      <c r="DD891" s="3448">
        <f t="shared" ca="1" si="2300"/>
        <v>0</v>
      </c>
      <c r="DE891" s="3448">
        <f t="shared" ca="1" si="2300"/>
        <v>0</v>
      </c>
      <c r="DF891" s="3448">
        <f t="shared" ca="1" si="2300"/>
        <v>0</v>
      </c>
      <c r="DG891" s="3448">
        <f t="shared" ca="1" si="2300"/>
        <v>0</v>
      </c>
      <c r="DH891" s="3448">
        <f t="shared" ca="1" si="2300"/>
        <v>0</v>
      </c>
      <c r="DI891" s="3448">
        <f t="shared" ca="1" si="2300"/>
        <v>0</v>
      </c>
      <c r="DJ891" s="3448">
        <f t="shared" ca="1" si="2300"/>
        <v>0</v>
      </c>
      <c r="DK891" s="3448">
        <f t="shared" ca="1" si="2300"/>
        <v>0</v>
      </c>
      <c r="DL891" s="3448">
        <f t="shared" ref="DL891:EQ891" ca="1" si="2301">-DL890*$S884*($S$883="Y")</f>
        <v>0</v>
      </c>
      <c r="DM891" s="3448">
        <f t="shared" ca="1" si="2301"/>
        <v>0</v>
      </c>
      <c r="DN891" s="3448">
        <f t="shared" ca="1" si="2301"/>
        <v>0</v>
      </c>
      <c r="DO891" s="3448">
        <f t="shared" ca="1" si="2301"/>
        <v>0</v>
      </c>
      <c r="DP891" s="3448">
        <f t="shared" ca="1" si="2301"/>
        <v>0</v>
      </c>
      <c r="DQ891" s="3448">
        <f t="shared" ca="1" si="2301"/>
        <v>0</v>
      </c>
      <c r="DR891" s="3448">
        <f t="shared" ca="1" si="2301"/>
        <v>0</v>
      </c>
      <c r="DS891" s="3448">
        <f t="shared" ca="1" si="2301"/>
        <v>0</v>
      </c>
      <c r="DT891" s="3448">
        <f t="shared" ca="1" si="2301"/>
        <v>0</v>
      </c>
      <c r="DU891" s="3448">
        <f t="shared" ca="1" si="2301"/>
        <v>0</v>
      </c>
      <c r="DV891" s="3448">
        <f t="shared" ca="1" si="2301"/>
        <v>0</v>
      </c>
      <c r="DW891" s="3448">
        <f t="shared" ca="1" si="2301"/>
        <v>0</v>
      </c>
      <c r="DX891" s="3448">
        <f t="shared" ca="1" si="2301"/>
        <v>0</v>
      </c>
      <c r="DY891" s="3448">
        <f t="shared" ca="1" si="2301"/>
        <v>0</v>
      </c>
      <c r="DZ891" s="3448">
        <f t="shared" ca="1" si="2301"/>
        <v>0</v>
      </c>
      <c r="EA891" s="3448">
        <f t="shared" ca="1" si="2301"/>
        <v>0</v>
      </c>
      <c r="EB891" s="3448">
        <f t="shared" ca="1" si="2301"/>
        <v>0</v>
      </c>
      <c r="EC891" s="3448">
        <f t="shared" ca="1" si="2301"/>
        <v>0</v>
      </c>
      <c r="ED891" s="3448">
        <f t="shared" ca="1" si="2301"/>
        <v>0</v>
      </c>
      <c r="EE891" s="3448">
        <f t="shared" ca="1" si="2301"/>
        <v>0</v>
      </c>
      <c r="EF891" s="3448">
        <f t="shared" ca="1" si="2301"/>
        <v>0</v>
      </c>
      <c r="EG891" s="3448">
        <f t="shared" ca="1" si="2301"/>
        <v>0</v>
      </c>
      <c r="EH891" s="3448">
        <f t="shared" ca="1" si="2301"/>
        <v>0</v>
      </c>
      <c r="EI891" s="3448">
        <f t="shared" ca="1" si="2301"/>
        <v>0</v>
      </c>
      <c r="EJ891" s="3448">
        <f t="shared" ca="1" si="2301"/>
        <v>0</v>
      </c>
      <c r="EK891" s="3448">
        <f t="shared" ca="1" si="2301"/>
        <v>0</v>
      </c>
      <c r="EL891" s="3448">
        <f t="shared" ca="1" si="2301"/>
        <v>0</v>
      </c>
      <c r="EM891" s="3448">
        <f t="shared" ca="1" si="2301"/>
        <v>0</v>
      </c>
      <c r="EN891" s="3448">
        <f t="shared" ca="1" si="2301"/>
        <v>0</v>
      </c>
      <c r="EO891" s="3448">
        <f t="shared" ca="1" si="2301"/>
        <v>0</v>
      </c>
      <c r="EP891" s="3448">
        <f t="shared" ca="1" si="2301"/>
        <v>0</v>
      </c>
      <c r="EQ891" s="3448">
        <f t="shared" ca="1" si="2301"/>
        <v>0</v>
      </c>
      <c r="ER891" s="3448">
        <f t="shared" ref="ER891:EU891" ca="1" si="2302">-ER890*$S884*($S$883="Y")</f>
        <v>0</v>
      </c>
      <c r="ES891" s="3448">
        <f t="shared" ca="1" si="2302"/>
        <v>0</v>
      </c>
      <c r="ET891" s="3448">
        <f t="shared" ca="1" si="2302"/>
        <v>0</v>
      </c>
      <c r="EU891" s="3448">
        <f t="shared" ca="1" si="2302"/>
        <v>0</v>
      </c>
      <c r="EV891" s="2387"/>
      <c r="EW891" s="2387"/>
    </row>
    <row r="892" spans="1:153" s="3607" customFormat="1" ht="10.5" customHeight="1" outlineLevel="1">
      <c r="A892" s="273"/>
      <c r="B892" s="3611" t="s">
        <v>4786</v>
      </c>
      <c r="C892" s="3608" t="s">
        <v>628</v>
      </c>
      <c r="D892" s="3403"/>
      <c r="E892" s="3448">
        <f t="shared" ca="1" si="2297"/>
        <v>299126.86057101039</v>
      </c>
      <c r="F892" s="3448">
        <f t="shared" ca="1" si="2297"/>
        <v>322678.47515491134</v>
      </c>
      <c r="G892" s="3448">
        <f t="shared" ca="1" si="2297"/>
        <v>334629.3669413582</v>
      </c>
      <c r="H892" s="3448">
        <f t="shared" ca="1" si="2297"/>
        <v>365425.24517657864</v>
      </c>
      <c r="I892" s="3448">
        <f t="shared" ca="1" si="2297"/>
        <v>377579.45387663163</v>
      </c>
      <c r="J892" s="3448">
        <f t="shared" ca="1" si="2297"/>
        <v>388275.29680616816</v>
      </c>
      <c r="K892" s="3448">
        <f t="shared" ca="1" si="2297"/>
        <v>385272.40857860661</v>
      </c>
      <c r="L892" s="3448">
        <f t="shared" ca="1" si="2297"/>
        <v>411763.07432161376</v>
      </c>
      <c r="M892" s="3448">
        <f t="shared" ca="1" si="2297"/>
        <v>391146.63851550175</v>
      </c>
      <c r="N892" s="3448">
        <f t="shared" ca="1" si="2297"/>
        <v>210313.8022504054</v>
      </c>
      <c r="O892" s="3448">
        <f t="shared" ca="1" si="2297"/>
        <v>0</v>
      </c>
      <c r="P892" s="3610"/>
      <c r="Q892" s="3609" t="str">
        <f>B892</f>
        <v>Profit/(Loss) After Tax</v>
      </c>
      <c r="R892" s="3608" t="s">
        <v>628</v>
      </c>
      <c r="S892" s="3608"/>
      <c r="T892" s="3448">
        <f t="shared" ref="T892:AY892" si="2303">SUM(T890:T891)</f>
        <v>25670.21979166667</v>
      </c>
      <c r="U892" s="3448">
        <f t="shared" ca="1" si="2303"/>
        <v>25670.21979166667</v>
      </c>
      <c r="V892" s="3448">
        <f t="shared" ca="1" si="2303"/>
        <v>15711.602630443513</v>
      </c>
      <c r="W892" s="3448">
        <f t="shared" ca="1" si="2303"/>
        <v>26436.031631194746</v>
      </c>
      <c r="X892" s="3448">
        <f t="shared" ca="1" si="2303"/>
        <v>26436.031631194746</v>
      </c>
      <c r="Y892" s="3448">
        <f t="shared" ca="1" si="2303"/>
        <v>26436.031631194746</v>
      </c>
      <c r="Z892" s="3448">
        <f t="shared" ca="1" si="2303"/>
        <v>26436.031631194746</v>
      </c>
      <c r="AA892" s="3448">
        <f t="shared" ca="1" si="2303"/>
        <v>26458.047760227004</v>
      </c>
      <c r="AB892" s="3448">
        <f t="shared" ca="1" si="2303"/>
        <v>26001.161308614101</v>
      </c>
      <c r="AC892" s="3448">
        <f t="shared" ca="1" si="2303"/>
        <v>19549.881253980126</v>
      </c>
      <c r="AD892" s="3448">
        <f t="shared" ca="1" si="2303"/>
        <v>27158.465834769901</v>
      </c>
      <c r="AE892" s="3448">
        <f t="shared" ca="1" si="2303"/>
        <v>27163.135674863392</v>
      </c>
      <c r="AF892" s="3448">
        <f t="shared" ca="1" si="2303"/>
        <v>27163.135674863392</v>
      </c>
      <c r="AG892" s="3448">
        <f t="shared" ca="1" si="2303"/>
        <v>27164.960965979473</v>
      </c>
      <c r="AH892" s="3448">
        <f t="shared" ca="1" si="2303"/>
        <v>27166.356776832952</v>
      </c>
      <c r="AI892" s="3448">
        <f t="shared" ca="1" si="2303"/>
        <v>27166.356776832952</v>
      </c>
      <c r="AJ892" s="3448">
        <f t="shared" ca="1" si="2303"/>
        <v>27166.356776832952</v>
      </c>
      <c r="AK892" s="3448">
        <f t="shared" ca="1" si="2303"/>
        <v>27166.356776832952</v>
      </c>
      <c r="AL892" s="3448">
        <f t="shared" ca="1" si="2303"/>
        <v>27166.356776832952</v>
      </c>
      <c r="AM892" s="3448">
        <f t="shared" ca="1" si="2303"/>
        <v>27188.923309091017</v>
      </c>
      <c r="AN892" s="3448">
        <f t="shared" ca="1" si="2303"/>
        <v>28080.838631671661</v>
      </c>
      <c r="AO892" s="3448">
        <f t="shared" ca="1" si="2303"/>
        <v>28590.042862547234</v>
      </c>
      <c r="AP892" s="3448">
        <f t="shared" ca="1" si="2303"/>
        <v>28678.49162110014</v>
      </c>
      <c r="AQ892" s="3448">
        <f t="shared" ca="1" si="2303"/>
        <v>19980.298205493644</v>
      </c>
      <c r="AR892" s="3448">
        <f t="shared" ca="1" si="2303"/>
        <v>29302.62644886021</v>
      </c>
      <c r="AS892" s="3448">
        <f t="shared" ca="1" si="2303"/>
        <v>27911.391157744125</v>
      </c>
      <c r="AT892" s="3448">
        <f t="shared" ca="1" si="2303"/>
        <v>10261.646379030921</v>
      </c>
      <c r="AU892" s="3448">
        <f t="shared" ca="1" si="2303"/>
        <v>29475.23416154171</v>
      </c>
      <c r="AV892" s="3448">
        <f t="shared" ca="1" si="2303"/>
        <v>29475.23416154171</v>
      </c>
      <c r="AW892" s="3448">
        <f t="shared" ca="1" si="2303"/>
        <v>29475.23416154171</v>
      </c>
      <c r="AX892" s="3448">
        <f t="shared" ca="1" si="2303"/>
        <v>29475.23416154171</v>
      </c>
      <c r="AY892" s="3448">
        <f t="shared" ca="1" si="2303"/>
        <v>29521.495552670742</v>
      </c>
      <c r="AZ892" s="3448">
        <f t="shared" ref="AZ892:CE892" ca="1" si="2304">SUM(AZ890:AZ891)</f>
        <v>29543.524786541711</v>
      </c>
      <c r="BA892" s="3448">
        <f t="shared" ca="1" si="2304"/>
        <v>29590.518092625869</v>
      </c>
      <c r="BB892" s="3448">
        <f t="shared" ca="1" si="2304"/>
        <v>30298.613938858893</v>
      </c>
      <c r="BC892" s="3448">
        <f t="shared" ca="1" si="2304"/>
        <v>30298.613938858893</v>
      </c>
      <c r="BD892" s="3448">
        <f t="shared" ca="1" si="2304"/>
        <v>30298.613938858893</v>
      </c>
      <c r="BE892" s="3448">
        <f t="shared" ca="1" si="2304"/>
        <v>30298.613938858893</v>
      </c>
      <c r="BF892" s="3448">
        <f t="shared" ca="1" si="2304"/>
        <v>30298.613938858893</v>
      </c>
      <c r="BG892" s="3448">
        <f t="shared" ca="1" si="2304"/>
        <v>30298.613938858893</v>
      </c>
      <c r="BH892" s="3448">
        <f t="shared" ca="1" si="2304"/>
        <v>30298.613938858893</v>
      </c>
      <c r="BI892" s="3448">
        <f t="shared" ca="1" si="2304"/>
        <v>30298.613938858893</v>
      </c>
      <c r="BJ892" s="3448">
        <f t="shared" ca="1" si="2304"/>
        <v>30298.613938858893</v>
      </c>
      <c r="BK892" s="3448">
        <f t="shared" ca="1" si="2304"/>
        <v>30346.031864766148</v>
      </c>
      <c r="BL892" s="3448">
        <f t="shared" ca="1" si="2304"/>
        <v>30368.611829483889</v>
      </c>
      <c r="BM892" s="3448">
        <f t="shared" ca="1" si="2304"/>
        <v>30394.668685318175</v>
      </c>
      <c r="BN892" s="3448">
        <f t="shared" ca="1" si="2304"/>
        <v>31098.203792843888</v>
      </c>
      <c r="BO892" s="3448">
        <f t="shared" ca="1" si="2304"/>
        <v>31127.43143215419</v>
      </c>
      <c r="BP892" s="3448">
        <f t="shared" ca="1" si="2304"/>
        <v>31160.834448508816</v>
      </c>
      <c r="BQ892" s="3448">
        <f t="shared" ca="1" si="2304"/>
        <v>31160.834448508816</v>
      </c>
      <c r="BR892" s="3448">
        <f t="shared" ca="1" si="2304"/>
        <v>31277.669249599232</v>
      </c>
      <c r="BS892" s="3448">
        <f t="shared" ca="1" si="2304"/>
        <v>31332.632444126648</v>
      </c>
      <c r="BT892" s="3448">
        <f t="shared" ca="1" si="2304"/>
        <v>31332.632444126648</v>
      </c>
      <c r="BU892" s="3448">
        <f t="shared" ca="1" si="2304"/>
        <v>31332.632444126648</v>
      </c>
      <c r="BV892" s="3448">
        <f t="shared" ca="1" si="2304"/>
        <v>31332.632444126648</v>
      </c>
      <c r="BW892" s="3448">
        <f t="shared" ca="1" si="2304"/>
        <v>31381.235818181587</v>
      </c>
      <c r="BX892" s="3448">
        <f t="shared" ca="1" si="2304"/>
        <v>31404.380282017271</v>
      </c>
      <c r="BY892" s="3448">
        <f t="shared" ca="1" si="2304"/>
        <v>31454.021785786666</v>
      </c>
      <c r="BZ892" s="3448">
        <f t="shared" ca="1" si="2304"/>
        <v>32204.974033761311</v>
      </c>
      <c r="CA892" s="3448">
        <f t="shared" ca="1" si="2304"/>
        <v>32204.974033761311</v>
      </c>
      <c r="CB892" s="3448">
        <f t="shared" ca="1" si="2304"/>
        <v>32204.974033761311</v>
      </c>
      <c r="CC892" s="3448">
        <f t="shared" ca="1" si="2304"/>
        <v>32204.974033761311</v>
      </c>
      <c r="CD892" s="3448">
        <f t="shared" ca="1" si="2304"/>
        <v>32204.974033761311</v>
      </c>
      <c r="CE892" s="3448">
        <f t="shared" ca="1" si="2304"/>
        <v>32204.974033761311</v>
      </c>
      <c r="CF892" s="3448">
        <f t="shared" ref="CF892:DK892" ca="1" si="2305">SUM(CF890:CF891)</f>
        <v>32204.974033761311</v>
      </c>
      <c r="CG892" s="3448">
        <f t="shared" ca="1" si="2305"/>
        <v>32204.974033761311</v>
      </c>
      <c r="CH892" s="3448">
        <f t="shared" ca="1" si="2305"/>
        <v>32204.974033761311</v>
      </c>
      <c r="CI892" s="3448">
        <f t="shared" ca="1" si="2305"/>
        <v>32235.273292324586</v>
      </c>
      <c r="CJ892" s="3448">
        <f t="shared" ca="1" si="2305"/>
        <v>32249.70151068805</v>
      </c>
      <c r="CK892" s="3448">
        <f t="shared" ca="1" si="2305"/>
        <v>32277.34522904265</v>
      </c>
      <c r="CL892" s="3448">
        <f t="shared" ca="1" si="2305"/>
        <v>33023.72562461668</v>
      </c>
      <c r="CM892" s="3448">
        <f t="shared" ca="1" si="2305"/>
        <v>33054.43291316706</v>
      </c>
      <c r="CN892" s="3448">
        <f t="shared" ca="1" si="2305"/>
        <v>33089.526957224647</v>
      </c>
      <c r="CO892" s="3448">
        <f t="shared" ca="1" si="2305"/>
        <v>33089.526957224647</v>
      </c>
      <c r="CP892" s="3448">
        <f t="shared" ca="1" si="2305"/>
        <v>32324.169570230035</v>
      </c>
      <c r="CQ892" s="3448">
        <f t="shared" ca="1" si="2305"/>
        <v>27040.517575088084</v>
      </c>
      <c r="CR892" s="3448">
        <f t="shared" ca="1" si="2305"/>
        <v>33271.851581277515</v>
      </c>
      <c r="CS892" s="3448">
        <f t="shared" ca="1" si="2305"/>
        <v>33271.851581277515</v>
      </c>
      <c r="CT892" s="3448">
        <f t="shared" ca="1" si="2305"/>
        <v>33271.851581277515</v>
      </c>
      <c r="CU892" s="3448">
        <f t="shared" ca="1" si="2305"/>
        <v>33322.427521147911</v>
      </c>
      <c r="CV892" s="3448">
        <f t="shared" ca="1" si="2305"/>
        <v>33346.511302038576</v>
      </c>
      <c r="CW892" s="3448">
        <f t="shared" ca="1" si="2305"/>
        <v>32881.94223518738</v>
      </c>
      <c r="CX892" s="3448">
        <f t="shared" ca="1" si="2305"/>
        <v>26164.669337016774</v>
      </c>
      <c r="CY892" s="3448">
        <f t="shared" ca="1" si="2305"/>
        <v>34197.562379616043</v>
      </c>
      <c r="CZ892" s="3448">
        <f t="shared" ca="1" si="2305"/>
        <v>34197.562379616043</v>
      </c>
      <c r="DA892" s="3448">
        <f t="shared" ca="1" si="2305"/>
        <v>34197.562379616043</v>
      </c>
      <c r="DB892" s="3448">
        <f t="shared" ca="1" si="2305"/>
        <v>34197.562379616043</v>
      </c>
      <c r="DC892" s="3448">
        <f t="shared" ca="1" si="2305"/>
        <v>34197.562379616043</v>
      </c>
      <c r="DD892" s="3448">
        <f t="shared" ca="1" si="2305"/>
        <v>34197.562379616043</v>
      </c>
      <c r="DE892" s="3448">
        <f t="shared" ca="1" si="2305"/>
        <v>34197.562379616043</v>
      </c>
      <c r="DF892" s="3448">
        <f t="shared" ca="1" si="2305"/>
        <v>34197.562379616043</v>
      </c>
      <c r="DG892" s="3448">
        <f t="shared" ca="1" si="2305"/>
        <v>34249.402717983197</v>
      </c>
      <c r="DH892" s="3448">
        <f t="shared" ca="1" si="2305"/>
        <v>34274.088593396133</v>
      </c>
      <c r="DI892" s="3448">
        <f t="shared" ca="1" si="2305"/>
        <v>34303.415814198517</v>
      </c>
      <c r="DJ892" s="3448">
        <f t="shared" ca="1" si="2305"/>
        <v>35095.250775863009</v>
      </c>
      <c r="DK892" s="3448">
        <f t="shared" ca="1" si="2305"/>
        <v>34457.979762860625</v>
      </c>
      <c r="DL892" s="3448">
        <f t="shared" ref="DL892:EQ892" ca="1" si="2306">SUM(DL890:DL891)</f>
        <v>24358.760973662214</v>
      </c>
      <c r="DM892" s="3448">
        <f t="shared" ca="1" si="2306"/>
        <v>35167.338575358888</v>
      </c>
      <c r="DN892" s="3448">
        <f t="shared" ca="1" si="2306"/>
        <v>33508.01323848957</v>
      </c>
      <c r="DO892" s="3448">
        <f t="shared" ca="1" si="2306"/>
        <v>13035.480181491683</v>
      </c>
      <c r="DP892" s="3448">
        <f t="shared" ca="1" si="2306"/>
        <v>35363.248479771755</v>
      </c>
      <c r="DQ892" s="3448">
        <f t="shared" ca="1" si="2306"/>
        <v>35363.248479771755</v>
      </c>
      <c r="DR892" s="3448">
        <f t="shared" ca="1" si="2306"/>
        <v>35363.248479771755</v>
      </c>
      <c r="DS892" s="3448">
        <f t="shared" ca="1" si="2306"/>
        <v>35416.3848265981</v>
      </c>
      <c r="DT892" s="3448">
        <f t="shared" ca="1" si="2306"/>
        <v>35441.687848896356</v>
      </c>
      <c r="DU892" s="3448">
        <f t="shared" ca="1" si="2306"/>
        <v>35471.894886322814</v>
      </c>
      <c r="DV892" s="3448">
        <f t="shared" ca="1" si="2306"/>
        <v>36315.523280392088</v>
      </c>
      <c r="DW892" s="3448">
        <f t="shared" ca="1" si="2306"/>
        <v>36341.809264974756</v>
      </c>
      <c r="DX892" s="3448">
        <f t="shared" ca="1" si="2306"/>
        <v>36341.809264974756</v>
      </c>
      <c r="DY892" s="3448">
        <f t="shared" ca="1" si="2306"/>
        <v>36341.809264974756</v>
      </c>
      <c r="DZ892" s="3448">
        <f t="shared" ca="1" si="2306"/>
        <v>36341.809264974756</v>
      </c>
      <c r="EA892" s="3448">
        <f t="shared" ca="1" si="2306"/>
        <v>36341.809264974756</v>
      </c>
      <c r="EB892" s="3448">
        <f t="shared" ca="1" si="2306"/>
        <v>36341.809264974756</v>
      </c>
      <c r="EC892" s="3448">
        <f t="shared" ca="1" si="2306"/>
        <v>36341.809264974756</v>
      </c>
      <c r="ED892" s="3448">
        <f t="shared" ca="1" si="2306"/>
        <v>36341.809264974756</v>
      </c>
      <c r="EE892" s="3448">
        <f t="shared" ca="1" si="2306"/>
        <v>36396.274020471748</v>
      </c>
      <c r="EF892" s="3448">
        <f t="shared" ca="1" si="2306"/>
        <v>36422.209618327463</v>
      </c>
      <c r="EG892" s="3448">
        <f t="shared" ca="1" si="2306"/>
        <v>34347.993048377197</v>
      </c>
      <c r="EH892" s="3448">
        <f t="shared" ca="1" si="2306"/>
        <v>-187051.72296865424</v>
      </c>
      <c r="EI892" s="3448">
        <f t="shared" ca="1" si="2306"/>
        <v>35806.38367705993</v>
      </c>
      <c r="EJ892" s="3448">
        <f t="shared" ca="1" si="2306"/>
        <v>0</v>
      </c>
      <c r="EK892" s="3448">
        <f t="shared" ca="1" si="2306"/>
        <v>0</v>
      </c>
      <c r="EL892" s="3448">
        <f t="shared" ca="1" si="2306"/>
        <v>0</v>
      </c>
      <c r="EM892" s="3448">
        <f t="shared" ca="1" si="2306"/>
        <v>0</v>
      </c>
      <c r="EN892" s="3448">
        <f t="shared" ca="1" si="2306"/>
        <v>0</v>
      </c>
      <c r="EO892" s="3448">
        <f t="shared" ca="1" si="2306"/>
        <v>0</v>
      </c>
      <c r="EP892" s="3448">
        <f t="shared" ca="1" si="2306"/>
        <v>0</v>
      </c>
      <c r="EQ892" s="3448">
        <f t="shared" ca="1" si="2306"/>
        <v>0</v>
      </c>
      <c r="ER892" s="3448">
        <f t="shared" ref="ER892:EU892" ca="1" si="2307">SUM(ER890:ER891)</f>
        <v>0</v>
      </c>
      <c r="ES892" s="3448">
        <f t="shared" ca="1" si="2307"/>
        <v>0</v>
      </c>
      <c r="ET892" s="3448">
        <f t="shared" ca="1" si="2307"/>
        <v>0</v>
      </c>
      <c r="EU892" s="3448">
        <f t="shared" ca="1" si="2307"/>
        <v>0</v>
      </c>
    </row>
    <row r="893" spans="1:153" ht="5.45" customHeight="1" outlineLevel="1">
      <c r="A893" s="226"/>
      <c r="B893" s="3403"/>
      <c r="C893" s="3403"/>
      <c r="D893" s="3403"/>
      <c r="E893" s="3403"/>
      <c r="F893" s="3403"/>
      <c r="G893" s="3403"/>
      <c r="H893" s="3403"/>
      <c r="I893" s="3403"/>
      <c r="J893" s="3403"/>
      <c r="K893" s="3403"/>
      <c r="L893" s="3403"/>
      <c r="M893" s="3403"/>
      <c r="N893" s="3403"/>
      <c r="O893" s="3403"/>
      <c r="P893" s="3403"/>
      <c r="Q893" s="3403"/>
      <c r="R893" s="3403"/>
      <c r="S893" s="3403"/>
      <c r="T893" s="3403"/>
      <c r="U893" s="3403"/>
      <c r="V893" s="3403"/>
      <c r="W893" s="3403"/>
      <c r="X893" s="3403"/>
      <c r="Y893" s="3403"/>
      <c r="Z893" s="3403"/>
      <c r="AA893" s="3403"/>
      <c r="AB893" s="3403"/>
      <c r="AC893" s="3403"/>
      <c r="AD893" s="3403"/>
      <c r="AE893" s="3403"/>
      <c r="AF893" s="3403"/>
      <c r="AG893" s="3403"/>
      <c r="AH893" s="3403"/>
      <c r="AI893" s="3403"/>
      <c r="AJ893" s="3403"/>
      <c r="AK893" s="3403"/>
      <c r="AL893" s="3403"/>
      <c r="AM893" s="3403"/>
      <c r="AN893" s="3403"/>
      <c r="AO893" s="3403"/>
      <c r="AP893" s="3403"/>
      <c r="AQ893" s="3403"/>
      <c r="AR893" s="3403"/>
      <c r="AS893" s="3403"/>
      <c r="AT893" s="3403"/>
      <c r="AU893" s="3403"/>
      <c r="AV893" s="3403"/>
      <c r="AW893" s="3403"/>
      <c r="AX893" s="3403"/>
      <c r="AY893" s="3403"/>
      <c r="AZ893" s="3403"/>
      <c r="BA893" s="3403"/>
      <c r="BB893" s="3403"/>
      <c r="BC893" s="3403"/>
      <c r="BD893" s="3403"/>
      <c r="BE893" s="3403"/>
      <c r="BF893" s="3403"/>
      <c r="BG893" s="3403"/>
      <c r="BH893" s="3403"/>
      <c r="BI893" s="3403"/>
      <c r="BJ893" s="3403"/>
      <c r="BK893" s="3403"/>
      <c r="BL893" s="3403"/>
      <c r="BM893" s="3403"/>
      <c r="BN893" s="3403"/>
      <c r="BO893" s="3403"/>
      <c r="BP893" s="3403"/>
      <c r="BQ893" s="3403"/>
      <c r="BR893" s="3403"/>
      <c r="BS893" s="3403"/>
      <c r="BT893" s="3403"/>
      <c r="BU893" s="3403"/>
      <c r="BV893" s="3403"/>
      <c r="BW893" s="3403"/>
      <c r="BX893" s="3403"/>
      <c r="BY893" s="3403"/>
      <c r="BZ893" s="3403"/>
      <c r="CA893" s="3403"/>
      <c r="CB893" s="3403"/>
      <c r="CC893" s="3403"/>
      <c r="CD893" s="3403"/>
      <c r="CE893" s="3403"/>
      <c r="CF893" s="3403"/>
      <c r="CG893" s="3403"/>
      <c r="CH893" s="3403"/>
      <c r="CI893" s="3403"/>
      <c r="CJ893" s="3403"/>
      <c r="CK893" s="3403"/>
      <c r="CL893" s="3403"/>
      <c r="CM893" s="3403"/>
      <c r="CN893" s="3403"/>
      <c r="CO893" s="3403"/>
      <c r="CP893" s="3403"/>
      <c r="CQ893" s="3403"/>
      <c r="CR893" s="3403"/>
      <c r="CS893" s="3403"/>
      <c r="CT893" s="3403"/>
      <c r="CU893" s="3403"/>
      <c r="CV893" s="3403"/>
      <c r="CW893" s="3403"/>
      <c r="CX893" s="3403"/>
      <c r="CY893" s="3403"/>
      <c r="CZ893" s="3403"/>
      <c r="DA893" s="3403"/>
      <c r="DB893" s="3403"/>
      <c r="DC893" s="3403"/>
      <c r="DD893" s="3403"/>
      <c r="DE893" s="3403"/>
      <c r="DF893" s="3403"/>
      <c r="DG893" s="3403"/>
      <c r="DH893" s="3403"/>
      <c r="DI893" s="3403"/>
      <c r="DJ893" s="3403"/>
      <c r="DK893" s="3403"/>
      <c r="DL893" s="3403"/>
      <c r="DM893" s="3403"/>
      <c r="DN893" s="3403"/>
      <c r="DO893" s="3403"/>
      <c r="DP893" s="3403"/>
      <c r="DQ893" s="3403"/>
      <c r="DR893" s="3403"/>
      <c r="DS893" s="3403"/>
      <c r="DT893" s="3403"/>
      <c r="DU893" s="3403"/>
      <c r="DV893" s="3403"/>
      <c r="DW893" s="3403"/>
      <c r="DX893" s="3403"/>
      <c r="DY893" s="3403"/>
      <c r="DZ893" s="3403"/>
      <c r="EA893" s="3403"/>
      <c r="EB893" s="3403"/>
      <c r="EC893" s="3403"/>
      <c r="ED893" s="3403"/>
      <c r="EE893" s="3403"/>
      <c r="EF893" s="3403"/>
      <c r="EG893" s="3403"/>
      <c r="EH893" s="3403"/>
      <c r="EI893" s="3403"/>
      <c r="EJ893" s="3403"/>
      <c r="EK893" s="3403"/>
      <c r="EL893" s="3403"/>
      <c r="EM893" s="3403"/>
      <c r="EN893" s="3403"/>
      <c r="EO893" s="3403"/>
      <c r="EP893" s="3403"/>
      <c r="EQ893" s="3403"/>
      <c r="ER893" s="3403"/>
      <c r="ES893" s="3403"/>
      <c r="ET893" s="3403"/>
      <c r="EU893" s="3403"/>
      <c r="EV893" s="2387"/>
      <c r="EW893" s="2387"/>
    </row>
    <row r="894" spans="1:153" ht="10.5" customHeight="1" outlineLevel="1">
      <c r="A894" s="226"/>
      <c r="B894" s="3435" t="s">
        <v>4785</v>
      </c>
      <c r="C894" s="3406" t="s">
        <v>571</v>
      </c>
      <c r="D894" s="3403"/>
      <c r="E894" s="3440">
        <f t="shared" ref="E894:O894" si="2308">SUMIF($S$1041:$EU$1041,E$3,$S894:$EU894)</f>
        <v>4</v>
      </c>
      <c r="F894" s="3440">
        <f t="shared" si="2308"/>
        <v>4</v>
      </c>
      <c r="G894" s="3440">
        <f t="shared" si="2308"/>
        <v>4</v>
      </c>
      <c r="H894" s="3440">
        <f t="shared" si="2308"/>
        <v>4</v>
      </c>
      <c r="I894" s="3440">
        <f t="shared" si="2308"/>
        <v>4</v>
      </c>
      <c r="J894" s="3440">
        <f t="shared" si="2308"/>
        <v>4</v>
      </c>
      <c r="K894" s="3440">
        <f t="shared" si="2308"/>
        <v>4</v>
      </c>
      <c r="L894" s="3440">
        <f t="shared" si="2308"/>
        <v>4</v>
      </c>
      <c r="M894" s="3440">
        <f t="shared" si="2308"/>
        <v>4</v>
      </c>
      <c r="N894" s="3440">
        <f t="shared" si="2308"/>
        <v>4</v>
      </c>
      <c r="O894" s="3440">
        <f t="shared" si="2308"/>
        <v>4</v>
      </c>
      <c r="P894" s="3403"/>
      <c r="Q894" s="3412" t="str">
        <f>B894</f>
        <v>Tax Payments</v>
      </c>
      <c r="R894" s="3406" t="s">
        <v>571</v>
      </c>
      <c r="S894" s="3406"/>
      <c r="T894" s="3440">
        <f t="shared" ref="T894:AY894" si="2309">IF(OR(MONTH(T5)=$S885,MONTH(T5)=$S886,MONTH(T5)=$S887,MONTH(T5)=$S888),1,0)</f>
        <v>0</v>
      </c>
      <c r="U894" s="3440">
        <f t="shared" si="2309"/>
        <v>1</v>
      </c>
      <c r="V894" s="3440">
        <f t="shared" si="2309"/>
        <v>0</v>
      </c>
      <c r="W894" s="3440">
        <f t="shared" si="2309"/>
        <v>0</v>
      </c>
      <c r="X894" s="3440">
        <f t="shared" si="2309"/>
        <v>1</v>
      </c>
      <c r="Y894" s="3440">
        <f t="shared" si="2309"/>
        <v>0</v>
      </c>
      <c r="Z894" s="3440">
        <f t="shared" si="2309"/>
        <v>0</v>
      </c>
      <c r="AA894" s="3440">
        <f t="shared" si="2309"/>
        <v>1</v>
      </c>
      <c r="AB894" s="3440">
        <f t="shared" si="2309"/>
        <v>0</v>
      </c>
      <c r="AC894" s="3440">
        <f t="shared" si="2309"/>
        <v>0</v>
      </c>
      <c r="AD894" s="3440">
        <f t="shared" si="2309"/>
        <v>1</v>
      </c>
      <c r="AE894" s="3440">
        <f t="shared" si="2309"/>
        <v>0</v>
      </c>
      <c r="AF894" s="3440">
        <f t="shared" si="2309"/>
        <v>0</v>
      </c>
      <c r="AG894" s="3440">
        <f t="shared" si="2309"/>
        <v>1</v>
      </c>
      <c r="AH894" s="3440">
        <f t="shared" si="2309"/>
        <v>0</v>
      </c>
      <c r="AI894" s="3440">
        <f t="shared" si="2309"/>
        <v>0</v>
      </c>
      <c r="AJ894" s="3440">
        <f t="shared" si="2309"/>
        <v>1</v>
      </c>
      <c r="AK894" s="3440">
        <f t="shared" si="2309"/>
        <v>0</v>
      </c>
      <c r="AL894" s="3440">
        <f t="shared" si="2309"/>
        <v>0</v>
      </c>
      <c r="AM894" s="3440">
        <f t="shared" si="2309"/>
        <v>1</v>
      </c>
      <c r="AN894" s="3440">
        <f t="shared" si="2309"/>
        <v>0</v>
      </c>
      <c r="AO894" s="3440">
        <f t="shared" si="2309"/>
        <v>0</v>
      </c>
      <c r="AP894" s="3440">
        <f t="shared" si="2309"/>
        <v>1</v>
      </c>
      <c r="AQ894" s="3440">
        <f t="shared" si="2309"/>
        <v>0</v>
      </c>
      <c r="AR894" s="3440">
        <f t="shared" si="2309"/>
        <v>0</v>
      </c>
      <c r="AS894" s="3440">
        <f t="shared" si="2309"/>
        <v>1</v>
      </c>
      <c r="AT894" s="3440">
        <f t="shared" si="2309"/>
        <v>0</v>
      </c>
      <c r="AU894" s="3440">
        <f t="shared" si="2309"/>
        <v>0</v>
      </c>
      <c r="AV894" s="3440">
        <f t="shared" si="2309"/>
        <v>1</v>
      </c>
      <c r="AW894" s="3440">
        <f t="shared" si="2309"/>
        <v>0</v>
      </c>
      <c r="AX894" s="3440">
        <f t="shared" si="2309"/>
        <v>0</v>
      </c>
      <c r="AY894" s="3440">
        <f t="shared" si="2309"/>
        <v>1</v>
      </c>
      <c r="AZ894" s="3440">
        <f t="shared" ref="AZ894:CE894" si="2310">IF(OR(MONTH(AZ5)=$S885,MONTH(AZ5)=$S886,MONTH(AZ5)=$S887,MONTH(AZ5)=$S888),1,0)</f>
        <v>0</v>
      </c>
      <c r="BA894" s="3440">
        <f t="shared" si="2310"/>
        <v>0</v>
      </c>
      <c r="BB894" s="3440">
        <f t="shared" si="2310"/>
        <v>1</v>
      </c>
      <c r="BC894" s="3440">
        <f t="shared" si="2310"/>
        <v>0</v>
      </c>
      <c r="BD894" s="3440">
        <f t="shared" si="2310"/>
        <v>0</v>
      </c>
      <c r="BE894" s="3440">
        <f t="shared" si="2310"/>
        <v>1</v>
      </c>
      <c r="BF894" s="3440">
        <f t="shared" si="2310"/>
        <v>0</v>
      </c>
      <c r="BG894" s="3440">
        <f t="shared" si="2310"/>
        <v>0</v>
      </c>
      <c r="BH894" s="3440">
        <f t="shared" si="2310"/>
        <v>1</v>
      </c>
      <c r="BI894" s="3440">
        <f t="shared" si="2310"/>
        <v>0</v>
      </c>
      <c r="BJ894" s="3440">
        <f t="shared" si="2310"/>
        <v>0</v>
      </c>
      <c r="BK894" s="3440">
        <f t="shared" si="2310"/>
        <v>1</v>
      </c>
      <c r="BL894" s="3440">
        <f t="shared" si="2310"/>
        <v>0</v>
      </c>
      <c r="BM894" s="3440">
        <f t="shared" si="2310"/>
        <v>0</v>
      </c>
      <c r="BN894" s="3440">
        <f t="shared" si="2310"/>
        <v>1</v>
      </c>
      <c r="BO894" s="3440">
        <f t="shared" si="2310"/>
        <v>0</v>
      </c>
      <c r="BP894" s="3440">
        <f t="shared" si="2310"/>
        <v>0</v>
      </c>
      <c r="BQ894" s="3440">
        <f t="shared" si="2310"/>
        <v>1</v>
      </c>
      <c r="BR894" s="3440">
        <f t="shared" si="2310"/>
        <v>0</v>
      </c>
      <c r="BS894" s="3440">
        <f t="shared" si="2310"/>
        <v>0</v>
      </c>
      <c r="BT894" s="3440">
        <f t="shared" si="2310"/>
        <v>1</v>
      </c>
      <c r="BU894" s="3440">
        <f t="shared" si="2310"/>
        <v>0</v>
      </c>
      <c r="BV894" s="3440">
        <f t="shared" si="2310"/>
        <v>0</v>
      </c>
      <c r="BW894" s="3440">
        <f t="shared" si="2310"/>
        <v>1</v>
      </c>
      <c r="BX894" s="3440">
        <f t="shared" si="2310"/>
        <v>0</v>
      </c>
      <c r="BY894" s="3440">
        <f t="shared" si="2310"/>
        <v>0</v>
      </c>
      <c r="BZ894" s="3440">
        <f t="shared" si="2310"/>
        <v>1</v>
      </c>
      <c r="CA894" s="3440">
        <f t="shared" si="2310"/>
        <v>0</v>
      </c>
      <c r="CB894" s="3440">
        <f t="shared" si="2310"/>
        <v>0</v>
      </c>
      <c r="CC894" s="3440">
        <f t="shared" si="2310"/>
        <v>1</v>
      </c>
      <c r="CD894" s="3440">
        <f t="shared" si="2310"/>
        <v>0</v>
      </c>
      <c r="CE894" s="3440">
        <f t="shared" si="2310"/>
        <v>0</v>
      </c>
      <c r="CF894" s="3440">
        <f t="shared" ref="CF894:DK894" si="2311">IF(OR(MONTH(CF5)=$S885,MONTH(CF5)=$S886,MONTH(CF5)=$S887,MONTH(CF5)=$S888),1,0)</f>
        <v>1</v>
      </c>
      <c r="CG894" s="3440">
        <f t="shared" si="2311"/>
        <v>0</v>
      </c>
      <c r="CH894" s="3440">
        <f t="shared" si="2311"/>
        <v>0</v>
      </c>
      <c r="CI894" s="3440">
        <f t="shared" si="2311"/>
        <v>1</v>
      </c>
      <c r="CJ894" s="3440">
        <f t="shared" si="2311"/>
        <v>0</v>
      </c>
      <c r="CK894" s="3440">
        <f t="shared" si="2311"/>
        <v>0</v>
      </c>
      <c r="CL894" s="3440">
        <f t="shared" si="2311"/>
        <v>1</v>
      </c>
      <c r="CM894" s="3440">
        <f t="shared" si="2311"/>
        <v>0</v>
      </c>
      <c r="CN894" s="3440">
        <f t="shared" si="2311"/>
        <v>0</v>
      </c>
      <c r="CO894" s="3440">
        <f t="shared" si="2311"/>
        <v>1</v>
      </c>
      <c r="CP894" s="3440">
        <f t="shared" si="2311"/>
        <v>0</v>
      </c>
      <c r="CQ894" s="3440">
        <f t="shared" si="2311"/>
        <v>0</v>
      </c>
      <c r="CR894" s="3440">
        <f t="shared" si="2311"/>
        <v>1</v>
      </c>
      <c r="CS894" s="3440">
        <f t="shared" si="2311"/>
        <v>0</v>
      </c>
      <c r="CT894" s="3440">
        <f t="shared" si="2311"/>
        <v>0</v>
      </c>
      <c r="CU894" s="3440">
        <f t="shared" si="2311"/>
        <v>1</v>
      </c>
      <c r="CV894" s="3440">
        <f t="shared" si="2311"/>
        <v>0</v>
      </c>
      <c r="CW894" s="3440">
        <f t="shared" si="2311"/>
        <v>0</v>
      </c>
      <c r="CX894" s="3440">
        <f t="shared" si="2311"/>
        <v>1</v>
      </c>
      <c r="CY894" s="3440">
        <f t="shared" si="2311"/>
        <v>0</v>
      </c>
      <c r="CZ894" s="3440">
        <f t="shared" si="2311"/>
        <v>0</v>
      </c>
      <c r="DA894" s="3440">
        <f t="shared" si="2311"/>
        <v>1</v>
      </c>
      <c r="DB894" s="3440">
        <f t="shared" si="2311"/>
        <v>0</v>
      </c>
      <c r="DC894" s="3440">
        <f t="shared" si="2311"/>
        <v>0</v>
      </c>
      <c r="DD894" s="3440">
        <f t="shared" si="2311"/>
        <v>1</v>
      </c>
      <c r="DE894" s="3440">
        <f t="shared" si="2311"/>
        <v>0</v>
      </c>
      <c r="DF894" s="3440">
        <f t="shared" si="2311"/>
        <v>0</v>
      </c>
      <c r="DG894" s="3440">
        <f t="shared" si="2311"/>
        <v>1</v>
      </c>
      <c r="DH894" s="3440">
        <f t="shared" si="2311"/>
        <v>0</v>
      </c>
      <c r="DI894" s="3440">
        <f t="shared" si="2311"/>
        <v>0</v>
      </c>
      <c r="DJ894" s="3440">
        <f t="shared" si="2311"/>
        <v>1</v>
      </c>
      <c r="DK894" s="3440">
        <f t="shared" si="2311"/>
        <v>0</v>
      </c>
      <c r="DL894" s="3440">
        <f t="shared" ref="DL894:EU894" si="2312">IF(OR(MONTH(DL5)=$S885,MONTH(DL5)=$S886,MONTH(DL5)=$S887,MONTH(DL5)=$S888),1,0)</f>
        <v>0</v>
      </c>
      <c r="DM894" s="3440">
        <f t="shared" si="2312"/>
        <v>1</v>
      </c>
      <c r="DN894" s="3440">
        <f t="shared" si="2312"/>
        <v>0</v>
      </c>
      <c r="DO894" s="3440">
        <f t="shared" si="2312"/>
        <v>0</v>
      </c>
      <c r="DP894" s="3440">
        <f t="shared" si="2312"/>
        <v>1</v>
      </c>
      <c r="DQ894" s="3440">
        <f t="shared" si="2312"/>
        <v>0</v>
      </c>
      <c r="DR894" s="3440">
        <f t="shared" si="2312"/>
        <v>0</v>
      </c>
      <c r="DS894" s="3440">
        <f t="shared" si="2312"/>
        <v>1</v>
      </c>
      <c r="DT894" s="3440">
        <f t="shared" si="2312"/>
        <v>0</v>
      </c>
      <c r="DU894" s="3440">
        <f t="shared" si="2312"/>
        <v>0</v>
      </c>
      <c r="DV894" s="3440">
        <f t="shared" si="2312"/>
        <v>1</v>
      </c>
      <c r="DW894" s="3440">
        <f t="shared" si="2312"/>
        <v>0</v>
      </c>
      <c r="DX894" s="3440">
        <f t="shared" si="2312"/>
        <v>0</v>
      </c>
      <c r="DY894" s="3440">
        <f t="shared" si="2312"/>
        <v>1</v>
      </c>
      <c r="DZ894" s="3440">
        <f t="shared" si="2312"/>
        <v>0</v>
      </c>
      <c r="EA894" s="3440">
        <f t="shared" si="2312"/>
        <v>0</v>
      </c>
      <c r="EB894" s="3440">
        <f t="shared" si="2312"/>
        <v>1</v>
      </c>
      <c r="EC894" s="3440">
        <f t="shared" si="2312"/>
        <v>0</v>
      </c>
      <c r="ED894" s="3440">
        <f t="shared" si="2312"/>
        <v>0</v>
      </c>
      <c r="EE894" s="3440">
        <f t="shared" si="2312"/>
        <v>1</v>
      </c>
      <c r="EF894" s="3440">
        <f t="shared" si="2312"/>
        <v>0</v>
      </c>
      <c r="EG894" s="3440">
        <f t="shared" si="2312"/>
        <v>0</v>
      </c>
      <c r="EH894" s="3440">
        <f t="shared" si="2312"/>
        <v>1</v>
      </c>
      <c r="EI894" s="3440">
        <f t="shared" si="2312"/>
        <v>0</v>
      </c>
      <c r="EJ894" s="3440">
        <f t="shared" si="2312"/>
        <v>0</v>
      </c>
      <c r="EK894" s="3440">
        <f t="shared" si="2312"/>
        <v>1</v>
      </c>
      <c r="EL894" s="3440">
        <f t="shared" si="2312"/>
        <v>0</v>
      </c>
      <c r="EM894" s="3440">
        <f t="shared" si="2312"/>
        <v>0</v>
      </c>
      <c r="EN894" s="3440">
        <f t="shared" si="2312"/>
        <v>1</v>
      </c>
      <c r="EO894" s="3440">
        <f t="shared" si="2312"/>
        <v>0</v>
      </c>
      <c r="EP894" s="3440">
        <f t="shared" si="2312"/>
        <v>0</v>
      </c>
      <c r="EQ894" s="3440">
        <f t="shared" si="2312"/>
        <v>1</v>
      </c>
      <c r="ER894" s="3440">
        <f t="shared" si="2312"/>
        <v>0</v>
      </c>
      <c r="ES894" s="3440">
        <f t="shared" si="2312"/>
        <v>0</v>
      </c>
      <c r="ET894" s="3440">
        <f t="shared" si="2312"/>
        <v>1</v>
      </c>
      <c r="EU894" s="3440">
        <f t="shared" si="2312"/>
        <v>0</v>
      </c>
      <c r="EV894" s="2387"/>
      <c r="EW894" s="2387"/>
    </row>
    <row r="895" spans="1:153" ht="10.5" customHeight="1" outlineLevel="1">
      <c r="A895" s="226"/>
      <c r="B895" s="3435" t="s">
        <v>4784</v>
      </c>
      <c r="C895" s="3406" t="s">
        <v>571</v>
      </c>
      <c r="D895" s="3403"/>
      <c r="E895" s="3440"/>
      <c r="F895" s="3440"/>
      <c r="G895" s="3440"/>
      <c r="H895" s="3440"/>
      <c r="I895" s="3440"/>
      <c r="J895" s="3440"/>
      <c r="K895" s="3440"/>
      <c r="L895" s="3440"/>
      <c r="M895" s="3440"/>
      <c r="N895" s="3440"/>
      <c r="O895" s="3440"/>
      <c r="P895" s="3403"/>
      <c r="Q895" s="3412" t="str">
        <f>B895</f>
        <v>Final Tax Payment</v>
      </c>
      <c r="R895" s="3406" t="s">
        <v>571</v>
      </c>
      <c r="S895" s="3406"/>
      <c r="T895" s="3440">
        <f>SUM($T1031:T1031)</f>
        <v>0</v>
      </c>
      <c r="U895" s="3440">
        <f>SUM($T1031:U1031)</f>
        <v>0</v>
      </c>
      <c r="V895" s="3440">
        <f>SUM($T1031:V1031)</f>
        <v>0</v>
      </c>
      <c r="W895" s="3440">
        <f>SUM($T1031:W1031)</f>
        <v>0</v>
      </c>
      <c r="X895" s="3440">
        <f>SUM($T1031:X1031)</f>
        <v>0</v>
      </c>
      <c r="Y895" s="3440">
        <f>SUM($T1031:Y1031)</f>
        <v>0</v>
      </c>
      <c r="Z895" s="3440">
        <f>SUM($T1031:Z1031)</f>
        <v>0</v>
      </c>
      <c r="AA895" s="3440">
        <f>SUM($T1031:AA1031)</f>
        <v>0</v>
      </c>
      <c r="AB895" s="3440">
        <f>SUM($T1031:AB1031)</f>
        <v>0</v>
      </c>
      <c r="AC895" s="3440">
        <f>SUM($T1031:AC1031)</f>
        <v>0</v>
      </c>
      <c r="AD895" s="3440">
        <f>SUM($T1031:AD1031)</f>
        <v>0</v>
      </c>
      <c r="AE895" s="3440">
        <f>SUM($T1031:AE1031)</f>
        <v>0</v>
      </c>
      <c r="AF895" s="3440">
        <f>SUM($T1031:AF1031)</f>
        <v>0</v>
      </c>
      <c r="AG895" s="3440">
        <f>SUM($T1031:AG1031)</f>
        <v>0</v>
      </c>
      <c r="AH895" s="3440">
        <f>SUM($T1031:AH1031)</f>
        <v>0</v>
      </c>
      <c r="AI895" s="3440">
        <f>SUM($T1031:AI1031)</f>
        <v>0</v>
      </c>
      <c r="AJ895" s="3440">
        <f>SUM($T1031:AJ1031)</f>
        <v>0</v>
      </c>
      <c r="AK895" s="3440">
        <f>SUM($T1031:AK1031)</f>
        <v>0</v>
      </c>
      <c r="AL895" s="3440">
        <f>SUM($T1031:AL1031)</f>
        <v>0</v>
      </c>
      <c r="AM895" s="3440">
        <f>SUM($T1031:AM1031)</f>
        <v>0</v>
      </c>
      <c r="AN895" s="3440">
        <f>SUM($T1031:AN1031)</f>
        <v>0</v>
      </c>
      <c r="AO895" s="3440">
        <f>SUM($T1031:AO1031)</f>
        <v>0</v>
      </c>
      <c r="AP895" s="3440">
        <f>SUM($T1031:AP1031)</f>
        <v>0</v>
      </c>
      <c r="AQ895" s="3440">
        <f>SUM($T1031:AQ1031)</f>
        <v>0</v>
      </c>
      <c r="AR895" s="3440">
        <f>SUM($T1031:AR1031)</f>
        <v>0</v>
      </c>
      <c r="AS895" s="3440">
        <f>SUM($T1031:AS1031)</f>
        <v>0</v>
      </c>
      <c r="AT895" s="3440">
        <f>SUM($T1031:AT1031)</f>
        <v>0</v>
      </c>
      <c r="AU895" s="3440">
        <f>SUM($T1031:AU1031)</f>
        <v>0</v>
      </c>
      <c r="AV895" s="3440">
        <f>SUM($T1031:AV1031)</f>
        <v>0</v>
      </c>
      <c r="AW895" s="3440">
        <f>SUM($T1031:AW1031)</f>
        <v>0</v>
      </c>
      <c r="AX895" s="3440">
        <f>SUM($T1031:AX1031)</f>
        <v>0</v>
      </c>
      <c r="AY895" s="3440">
        <f>SUM($T1031:AY1031)</f>
        <v>0</v>
      </c>
      <c r="AZ895" s="3440">
        <f>SUM($T1031:AZ1031)</f>
        <v>0</v>
      </c>
      <c r="BA895" s="3440">
        <f>SUM($T1031:BA1031)</f>
        <v>0</v>
      </c>
      <c r="BB895" s="3440">
        <f>SUM($T1031:BB1031)</f>
        <v>0</v>
      </c>
      <c r="BC895" s="3440">
        <f>SUM($T1031:BC1031)</f>
        <v>0</v>
      </c>
      <c r="BD895" s="3440">
        <f>SUM($T1031:BD1031)</f>
        <v>0</v>
      </c>
      <c r="BE895" s="3440">
        <f>SUM($T1031:BE1031)</f>
        <v>0</v>
      </c>
      <c r="BF895" s="3440">
        <f>SUM($T1031:BF1031)</f>
        <v>0</v>
      </c>
      <c r="BG895" s="3440">
        <f>SUM($T1031:BG1031)</f>
        <v>0</v>
      </c>
      <c r="BH895" s="3440">
        <f>SUM($T1031:BH1031)</f>
        <v>0</v>
      </c>
      <c r="BI895" s="3440">
        <f>SUM($T1031:BI1031)</f>
        <v>0</v>
      </c>
      <c r="BJ895" s="3440">
        <f>SUM($T1031:BJ1031)</f>
        <v>0</v>
      </c>
      <c r="BK895" s="3440">
        <f>SUM($T1031:BK1031)</f>
        <v>0</v>
      </c>
      <c r="BL895" s="3440">
        <f>SUM($T1031:BL1031)</f>
        <v>0</v>
      </c>
      <c r="BM895" s="3440">
        <f>SUM($T1031:BM1031)</f>
        <v>0</v>
      </c>
      <c r="BN895" s="3440">
        <f>SUM($T1031:BN1031)</f>
        <v>0</v>
      </c>
      <c r="BO895" s="3440">
        <f>SUM($T1031:BO1031)</f>
        <v>0</v>
      </c>
      <c r="BP895" s="3440">
        <f>SUM($T1031:BP1031)</f>
        <v>0</v>
      </c>
      <c r="BQ895" s="3440">
        <f>SUM($T1031:BQ1031)</f>
        <v>0</v>
      </c>
      <c r="BR895" s="3440">
        <f>SUM($T1031:BR1031)</f>
        <v>0</v>
      </c>
      <c r="BS895" s="3440">
        <f>SUM($T1031:BS1031)</f>
        <v>0</v>
      </c>
      <c r="BT895" s="3440">
        <f>SUM($T1031:BT1031)</f>
        <v>0</v>
      </c>
      <c r="BU895" s="3440">
        <f>SUM($T1031:BU1031)</f>
        <v>0</v>
      </c>
      <c r="BV895" s="3440">
        <f>SUM($T1031:BV1031)</f>
        <v>0</v>
      </c>
      <c r="BW895" s="3440">
        <f>SUM($T1031:BW1031)</f>
        <v>0</v>
      </c>
      <c r="BX895" s="3440">
        <f>SUM($T1031:BX1031)</f>
        <v>0</v>
      </c>
      <c r="BY895" s="3440">
        <f>SUM($T1031:BY1031)</f>
        <v>0</v>
      </c>
      <c r="BZ895" s="3440">
        <f>SUM($T1031:BZ1031)</f>
        <v>0</v>
      </c>
      <c r="CA895" s="3440">
        <f>SUM($T1031:CA1031)</f>
        <v>0</v>
      </c>
      <c r="CB895" s="3440">
        <f>SUM($T1031:CB1031)</f>
        <v>0</v>
      </c>
      <c r="CC895" s="3440">
        <f>SUM($T1031:CC1031)</f>
        <v>0</v>
      </c>
      <c r="CD895" s="3440">
        <f>SUM($T1031:CD1031)</f>
        <v>0</v>
      </c>
      <c r="CE895" s="3440">
        <f>SUM($T1031:CE1031)</f>
        <v>0</v>
      </c>
      <c r="CF895" s="3440">
        <f>SUM($T1031:CF1031)</f>
        <v>0</v>
      </c>
      <c r="CG895" s="3440">
        <f>SUM($T1031:CG1031)</f>
        <v>0</v>
      </c>
      <c r="CH895" s="3440">
        <f>SUM($T1031:CH1031)</f>
        <v>0</v>
      </c>
      <c r="CI895" s="3440">
        <f>SUM($T1031:CI1031)</f>
        <v>0</v>
      </c>
      <c r="CJ895" s="3440">
        <f>SUM($T1031:CJ1031)</f>
        <v>0</v>
      </c>
      <c r="CK895" s="3440">
        <f>SUM($T1031:CK1031)</f>
        <v>0</v>
      </c>
      <c r="CL895" s="3440">
        <f>SUM($T1031:CL1031)</f>
        <v>0</v>
      </c>
      <c r="CM895" s="3440">
        <f>SUM($T1031:CM1031)</f>
        <v>0</v>
      </c>
      <c r="CN895" s="3440">
        <f>SUM($T1031:CN1031)</f>
        <v>0</v>
      </c>
      <c r="CO895" s="3440">
        <f>SUM($T1031:CO1031)</f>
        <v>0</v>
      </c>
      <c r="CP895" s="3440">
        <f>SUM($T1031:CP1031)</f>
        <v>0</v>
      </c>
      <c r="CQ895" s="3440">
        <f>SUM($T1031:CQ1031)</f>
        <v>0</v>
      </c>
      <c r="CR895" s="3440">
        <f>SUM($T1031:CR1031)</f>
        <v>0</v>
      </c>
      <c r="CS895" s="3440">
        <f>SUM($T1031:CS1031)</f>
        <v>0</v>
      </c>
      <c r="CT895" s="3440">
        <f>SUM($T1031:CT1031)</f>
        <v>0</v>
      </c>
      <c r="CU895" s="3440">
        <f>SUM($T1031:CU1031)</f>
        <v>0</v>
      </c>
      <c r="CV895" s="3440">
        <f>SUM($T1031:CV1031)</f>
        <v>0</v>
      </c>
      <c r="CW895" s="3440">
        <f>SUM($T1031:CW1031)</f>
        <v>0</v>
      </c>
      <c r="CX895" s="3440">
        <f>SUM($T1031:CX1031)</f>
        <v>0</v>
      </c>
      <c r="CY895" s="3440">
        <f>SUM($T1031:CY1031)</f>
        <v>0</v>
      </c>
      <c r="CZ895" s="3440">
        <f>SUM($T1031:CZ1031)</f>
        <v>0</v>
      </c>
      <c r="DA895" s="3440">
        <f>SUM($T1031:DA1031)</f>
        <v>0</v>
      </c>
      <c r="DB895" s="3440">
        <f>SUM($T1031:DB1031)</f>
        <v>0</v>
      </c>
      <c r="DC895" s="3440">
        <f>SUM($T1031:DC1031)</f>
        <v>0</v>
      </c>
      <c r="DD895" s="3440">
        <f>SUM($T1031:DD1031)</f>
        <v>0</v>
      </c>
      <c r="DE895" s="3440">
        <f>SUM($T1031:DE1031)</f>
        <v>0</v>
      </c>
      <c r="DF895" s="3440">
        <f>SUM($T1031:DF1031)</f>
        <v>0</v>
      </c>
      <c r="DG895" s="3440">
        <f>SUM($T1031:DG1031)</f>
        <v>0</v>
      </c>
      <c r="DH895" s="3440">
        <f>SUM($T1031:DH1031)</f>
        <v>0</v>
      </c>
      <c r="DI895" s="3440">
        <f>SUM($T1031:DI1031)</f>
        <v>0</v>
      </c>
      <c r="DJ895" s="3440">
        <f>SUM($T1031:DJ1031)</f>
        <v>0</v>
      </c>
      <c r="DK895" s="3440">
        <f>SUM($T1031:DK1031)</f>
        <v>0</v>
      </c>
      <c r="DL895" s="3440">
        <f>SUM($T1031:DL1031)</f>
        <v>0</v>
      </c>
      <c r="DM895" s="3440">
        <f>SUM($T1031:DM1031)</f>
        <v>0</v>
      </c>
      <c r="DN895" s="3440">
        <f>SUM($T1031:DN1031)</f>
        <v>0</v>
      </c>
      <c r="DO895" s="3440">
        <f>SUM($T1031:DO1031)</f>
        <v>0</v>
      </c>
      <c r="DP895" s="3440">
        <f>SUM($T1031:DP1031)</f>
        <v>0</v>
      </c>
      <c r="DQ895" s="3440">
        <f>SUM($T1031:DQ1031)</f>
        <v>0</v>
      </c>
      <c r="DR895" s="3440">
        <f>SUM($T1031:DR1031)</f>
        <v>0</v>
      </c>
      <c r="DS895" s="3440">
        <f>SUM($T1031:DS1031)</f>
        <v>0</v>
      </c>
      <c r="DT895" s="3440">
        <f>SUM($T1031:DT1031)</f>
        <v>0</v>
      </c>
      <c r="DU895" s="3440">
        <f>SUM($T1031:DU1031)</f>
        <v>0</v>
      </c>
      <c r="DV895" s="3440">
        <f>SUM($T1031:DV1031)</f>
        <v>0</v>
      </c>
      <c r="DW895" s="3440">
        <f>SUM($T1031:DW1031)</f>
        <v>0</v>
      </c>
      <c r="DX895" s="3440">
        <f>SUM($T1031:DX1031)</f>
        <v>0</v>
      </c>
      <c r="DY895" s="3440">
        <f>SUM($T1031:DY1031)</f>
        <v>0</v>
      </c>
      <c r="DZ895" s="3440">
        <f>SUM($T1031:DZ1031)</f>
        <v>0</v>
      </c>
      <c r="EA895" s="3440">
        <f>SUM($T1031:EA1031)</f>
        <v>0</v>
      </c>
      <c r="EB895" s="3440">
        <f>SUM($T1031:EB1031)</f>
        <v>0</v>
      </c>
      <c r="EC895" s="3440">
        <f>SUM($T1031:EC1031)</f>
        <v>0</v>
      </c>
      <c r="ED895" s="3440">
        <f>SUM($T1031:ED1031)</f>
        <v>0</v>
      </c>
      <c r="EE895" s="3440">
        <f>SUM($T1031:EE1031)</f>
        <v>0</v>
      </c>
      <c r="EF895" s="3440">
        <f>SUM($T1031:EF1031)</f>
        <v>0</v>
      </c>
      <c r="EG895" s="3440">
        <f>SUM($T1031:EG1031)</f>
        <v>0</v>
      </c>
      <c r="EH895" s="3440">
        <f>SUM($T1031:EH1031)</f>
        <v>0</v>
      </c>
      <c r="EI895" s="3440">
        <f>SUM($T1031:EI1031)</f>
        <v>1</v>
      </c>
      <c r="EJ895" s="3440">
        <f>SUM($T1031:EJ1031)</f>
        <v>1</v>
      </c>
      <c r="EK895" s="3440">
        <f>SUM($T1031:EK1031)</f>
        <v>1</v>
      </c>
      <c r="EL895" s="3440">
        <f>SUM($T1031:EL1031)</f>
        <v>1</v>
      </c>
      <c r="EM895" s="3440">
        <f>SUM($T1031:EM1031)</f>
        <v>1</v>
      </c>
      <c r="EN895" s="3440">
        <f>SUM($T1031:EN1031)</f>
        <v>1</v>
      </c>
      <c r="EO895" s="3440">
        <f>SUM($T1031:EO1031)</f>
        <v>1</v>
      </c>
      <c r="EP895" s="3440">
        <f>SUM($T1031:EP1031)</f>
        <v>1</v>
      </c>
      <c r="EQ895" s="3440">
        <f>SUM($T1031:EQ1031)</f>
        <v>1</v>
      </c>
      <c r="ER895" s="3440">
        <f>SUM($T1031:ER1031)</f>
        <v>1</v>
      </c>
      <c r="ES895" s="3440">
        <f>SUM($T1031:ES1031)</f>
        <v>1</v>
      </c>
      <c r="ET895" s="3440">
        <f>SUM($T1031:ET1031)</f>
        <v>1</v>
      </c>
      <c r="EU895" s="3440">
        <f>SUM($T1031:EU1031)</f>
        <v>1</v>
      </c>
      <c r="EV895" s="2387"/>
      <c r="EW895" s="2387"/>
    </row>
    <row r="896" spans="1:153" ht="5.45" customHeight="1" outlineLevel="1">
      <c r="A896" s="226"/>
      <c r="B896" s="3403"/>
      <c r="C896" s="3403"/>
      <c r="D896" s="3403"/>
      <c r="E896" s="3403"/>
      <c r="F896" s="3403"/>
      <c r="G896" s="3403"/>
      <c r="H896" s="3403"/>
      <c r="I896" s="3403"/>
      <c r="J896" s="3403"/>
      <c r="K896" s="3403"/>
      <c r="L896" s="3403"/>
      <c r="M896" s="3403"/>
      <c r="N896" s="3403"/>
      <c r="O896" s="3403"/>
      <c r="P896" s="3403"/>
      <c r="Q896" s="3403"/>
      <c r="R896" s="3403"/>
      <c r="S896" s="3403"/>
      <c r="T896" s="3403"/>
      <c r="U896" s="3403"/>
      <c r="V896" s="3403"/>
      <c r="W896" s="3403"/>
      <c r="X896" s="3403"/>
      <c r="Y896" s="3403"/>
      <c r="Z896" s="3403"/>
      <c r="AA896" s="3403"/>
      <c r="AB896" s="3403"/>
      <c r="AC896" s="3403"/>
      <c r="AD896" s="3403"/>
      <c r="AE896" s="3403"/>
      <c r="AF896" s="3403"/>
      <c r="AG896" s="3403"/>
      <c r="AH896" s="3403"/>
      <c r="AI896" s="3403"/>
      <c r="AJ896" s="3403"/>
      <c r="AK896" s="3403"/>
      <c r="AL896" s="3403"/>
      <c r="AM896" s="3403"/>
      <c r="AN896" s="3403"/>
      <c r="AO896" s="3403"/>
      <c r="AP896" s="3403"/>
      <c r="AQ896" s="3403"/>
      <c r="AR896" s="3403"/>
      <c r="AS896" s="3403"/>
      <c r="AT896" s="3403"/>
      <c r="AU896" s="3403"/>
      <c r="AV896" s="3403"/>
      <c r="AW896" s="3403"/>
      <c r="AX896" s="3403"/>
      <c r="AY896" s="3403"/>
      <c r="AZ896" s="3403"/>
      <c r="BA896" s="3403"/>
      <c r="BB896" s="3403"/>
      <c r="BC896" s="3403"/>
      <c r="BD896" s="3403"/>
      <c r="BE896" s="3403"/>
      <c r="BF896" s="3403"/>
      <c r="BG896" s="3403"/>
      <c r="BH896" s="3403"/>
      <c r="BI896" s="3403"/>
      <c r="BJ896" s="3403"/>
      <c r="BK896" s="3403"/>
      <c r="BL896" s="3403"/>
      <c r="BM896" s="3403"/>
      <c r="BN896" s="3403"/>
      <c r="BO896" s="3403"/>
      <c r="BP896" s="3403"/>
      <c r="BQ896" s="3403"/>
      <c r="BR896" s="3403"/>
      <c r="BS896" s="3403"/>
      <c r="BT896" s="3403"/>
      <c r="BU896" s="3403"/>
      <c r="BV896" s="3403"/>
      <c r="BW896" s="3403"/>
      <c r="BX896" s="3403"/>
      <c r="BY896" s="3403"/>
      <c r="BZ896" s="3403"/>
      <c r="CA896" s="3403"/>
      <c r="CB896" s="3403"/>
      <c r="CC896" s="3403"/>
      <c r="CD896" s="3403"/>
      <c r="CE896" s="3403"/>
      <c r="CF896" s="3403"/>
      <c r="CG896" s="3403"/>
      <c r="CH896" s="3403"/>
      <c r="CI896" s="3403"/>
      <c r="CJ896" s="3403"/>
      <c r="CK896" s="3403"/>
      <c r="CL896" s="3403"/>
      <c r="CM896" s="3403"/>
      <c r="CN896" s="3403"/>
      <c r="CO896" s="3403"/>
      <c r="CP896" s="3403"/>
      <c r="CQ896" s="3403"/>
      <c r="CR896" s="3403"/>
      <c r="CS896" s="3403"/>
      <c r="CT896" s="3403"/>
      <c r="CU896" s="3403"/>
      <c r="CV896" s="3403"/>
      <c r="CW896" s="3403"/>
      <c r="CX896" s="3403"/>
      <c r="CY896" s="3403"/>
      <c r="CZ896" s="3403"/>
      <c r="DA896" s="3403"/>
      <c r="DB896" s="3403"/>
      <c r="DC896" s="3403"/>
      <c r="DD896" s="3403"/>
      <c r="DE896" s="3403"/>
      <c r="DF896" s="3403"/>
      <c r="DG896" s="3403"/>
      <c r="DH896" s="3403"/>
      <c r="DI896" s="3403"/>
      <c r="DJ896" s="3403"/>
      <c r="DK896" s="3403"/>
      <c r="DL896" s="3403"/>
      <c r="DM896" s="3403"/>
      <c r="DN896" s="3403"/>
      <c r="DO896" s="3403"/>
      <c r="DP896" s="3403"/>
      <c r="DQ896" s="3403"/>
      <c r="DR896" s="3403"/>
      <c r="DS896" s="3403"/>
      <c r="DT896" s="3403"/>
      <c r="DU896" s="3403"/>
      <c r="DV896" s="3403"/>
      <c r="DW896" s="3403"/>
      <c r="DX896" s="3403"/>
      <c r="DY896" s="3403"/>
      <c r="DZ896" s="3403"/>
      <c r="EA896" s="3403"/>
      <c r="EB896" s="3403"/>
      <c r="EC896" s="3403"/>
      <c r="ED896" s="3403"/>
      <c r="EE896" s="3403"/>
      <c r="EF896" s="3403"/>
      <c r="EG896" s="3403"/>
      <c r="EH896" s="3403"/>
      <c r="EI896" s="3403"/>
      <c r="EJ896" s="3403"/>
      <c r="EK896" s="3403"/>
      <c r="EL896" s="3403"/>
      <c r="EM896" s="3403"/>
      <c r="EN896" s="3403"/>
      <c r="EO896" s="3403"/>
      <c r="EP896" s="3403"/>
      <c r="EQ896" s="3403"/>
      <c r="ER896" s="3403"/>
      <c r="ES896" s="3403"/>
      <c r="ET896" s="3403"/>
      <c r="EU896" s="3403"/>
      <c r="EV896" s="2387"/>
      <c r="EW896" s="2387"/>
    </row>
    <row r="897" spans="1:153" ht="10.5" customHeight="1" outlineLevel="1">
      <c r="A897" s="226"/>
      <c r="B897" s="1021" t="s">
        <v>4772</v>
      </c>
      <c r="C897" s="3445"/>
      <c r="D897" s="3403"/>
      <c r="E897" s="3404"/>
      <c r="F897" s="3404"/>
      <c r="G897" s="3404"/>
      <c r="H897" s="3404"/>
      <c r="I897" s="3404"/>
      <c r="J897" s="3404"/>
      <c r="K897" s="3404"/>
      <c r="L897" s="3404"/>
      <c r="M897" s="3404"/>
      <c r="N897" s="3404"/>
      <c r="O897" s="3404"/>
      <c r="P897" s="3403"/>
      <c r="Q897" s="1021" t="str">
        <f t="shared" ref="Q897:Q902" si="2313">B897</f>
        <v>Tax Liability</v>
      </c>
      <c r="R897" s="3445"/>
      <c r="S897" s="3404"/>
      <c r="T897" s="3404"/>
      <c r="U897" s="3404"/>
      <c r="V897" s="3404"/>
      <c r="W897" s="3404"/>
      <c r="X897" s="3404"/>
      <c r="Y897" s="3404"/>
      <c r="Z897" s="3404"/>
      <c r="AA897" s="3404"/>
      <c r="AB897" s="3404"/>
      <c r="AC897" s="3404"/>
      <c r="AD897" s="3404"/>
      <c r="AE897" s="3404"/>
      <c r="AF897" s="3404"/>
      <c r="AG897" s="3404"/>
      <c r="AH897" s="3404"/>
      <c r="AI897" s="3404"/>
      <c r="AJ897" s="3404"/>
      <c r="AK897" s="3404"/>
      <c r="AL897" s="3404"/>
      <c r="AM897" s="3404"/>
      <c r="AN897" s="3404"/>
      <c r="AO897" s="3404"/>
      <c r="AP897" s="3404"/>
      <c r="AQ897" s="3404"/>
      <c r="AR897" s="3404"/>
      <c r="AS897" s="3404"/>
      <c r="AT897" s="3404"/>
      <c r="AU897" s="3404"/>
      <c r="AV897" s="3404"/>
      <c r="AW897" s="3404"/>
      <c r="AX897" s="3404"/>
      <c r="AY897" s="3404"/>
      <c r="AZ897" s="3404"/>
      <c r="BA897" s="3404"/>
      <c r="BB897" s="3404"/>
      <c r="BC897" s="3404"/>
      <c r="BD897" s="3404"/>
      <c r="BE897" s="3404"/>
      <c r="BF897" s="3404"/>
      <c r="BG897" s="3404"/>
      <c r="BH897" s="3404"/>
      <c r="BI897" s="3404"/>
      <c r="BJ897" s="3404"/>
      <c r="BK897" s="3404"/>
      <c r="BL897" s="3404"/>
      <c r="BM897" s="3404"/>
      <c r="BN897" s="3404"/>
      <c r="BO897" s="3404"/>
      <c r="BP897" s="3404"/>
      <c r="BQ897" s="3404"/>
      <c r="BR897" s="3404"/>
      <c r="BS897" s="3404"/>
      <c r="BT897" s="3404"/>
      <c r="BU897" s="3404"/>
      <c r="BV897" s="3404"/>
      <c r="BW897" s="3404"/>
      <c r="BX897" s="3404"/>
      <c r="BY897" s="3404"/>
      <c r="BZ897" s="3404"/>
      <c r="CA897" s="3404"/>
      <c r="CB897" s="3404"/>
      <c r="CC897" s="3404"/>
      <c r="CD897" s="3404"/>
      <c r="CE897" s="3404"/>
      <c r="CF897" s="3404"/>
      <c r="CG897" s="3404"/>
      <c r="CH897" s="3404"/>
      <c r="CI897" s="3404"/>
      <c r="CJ897" s="3404"/>
      <c r="CK897" s="3404"/>
      <c r="CL897" s="3404"/>
      <c r="CM897" s="3404"/>
      <c r="CN897" s="3404"/>
      <c r="CO897" s="3404"/>
      <c r="CP897" s="3404"/>
      <c r="CQ897" s="3404"/>
      <c r="CR897" s="3404"/>
      <c r="CS897" s="3404"/>
      <c r="CT897" s="3404"/>
      <c r="CU897" s="3404"/>
      <c r="CV897" s="3404"/>
      <c r="CW897" s="3404"/>
      <c r="CX897" s="3404"/>
      <c r="CY897" s="3404"/>
      <c r="CZ897" s="3404"/>
      <c r="DA897" s="3404"/>
      <c r="DB897" s="3404"/>
      <c r="DC897" s="3404"/>
      <c r="DD897" s="3404"/>
      <c r="DE897" s="3404"/>
      <c r="DF897" s="3404"/>
      <c r="DG897" s="3404"/>
      <c r="DH897" s="3404"/>
      <c r="DI897" s="3404"/>
      <c r="DJ897" s="3404"/>
      <c r="DK897" s="3404"/>
      <c r="DL897" s="3404"/>
      <c r="DM897" s="3404"/>
      <c r="DN897" s="3404"/>
      <c r="DO897" s="3404"/>
      <c r="DP897" s="3404"/>
      <c r="DQ897" s="3404"/>
      <c r="DR897" s="3404"/>
      <c r="DS897" s="3404"/>
      <c r="DT897" s="3404"/>
      <c r="DU897" s="3404"/>
      <c r="DV897" s="3404"/>
      <c r="DW897" s="3404"/>
      <c r="DX897" s="3404"/>
      <c r="DY897" s="3404"/>
      <c r="DZ897" s="3404"/>
      <c r="EA897" s="3404"/>
      <c r="EB897" s="3404"/>
      <c r="EC897" s="3404"/>
      <c r="ED897" s="3404"/>
      <c r="EE897" s="3404"/>
      <c r="EF897" s="3404"/>
      <c r="EG897" s="3404"/>
      <c r="EH897" s="3404"/>
      <c r="EI897" s="3404"/>
      <c r="EJ897" s="3404"/>
      <c r="EK897" s="3404"/>
      <c r="EL897" s="3404"/>
      <c r="EM897" s="3404"/>
      <c r="EN897" s="3404"/>
      <c r="EO897" s="3404"/>
      <c r="EP897" s="3404"/>
      <c r="EQ897" s="3404"/>
      <c r="ER897" s="3404"/>
      <c r="ES897" s="3404"/>
      <c r="ET897" s="3404"/>
      <c r="EU897" s="3404"/>
      <c r="EV897" s="2387"/>
      <c r="EW897" s="2387"/>
    </row>
    <row r="898" spans="1:153" s="3607" customFormat="1" ht="10.5" customHeight="1" outlineLevel="1">
      <c r="A898" s="273"/>
      <c r="B898" s="3617" t="s">
        <v>4492</v>
      </c>
      <c r="C898" s="3615" t="s">
        <v>628</v>
      </c>
      <c r="D898" s="3403"/>
      <c r="E898" s="3417">
        <f t="shared" ref="E898:O898" si="2314">D902</f>
        <v>0</v>
      </c>
      <c r="F898" s="3417">
        <f t="shared" ca="1" si="2314"/>
        <v>0</v>
      </c>
      <c r="G898" s="3417">
        <f t="shared" ca="1" si="2314"/>
        <v>0</v>
      </c>
      <c r="H898" s="3417">
        <f t="shared" ca="1" si="2314"/>
        <v>0</v>
      </c>
      <c r="I898" s="3417">
        <f t="shared" ca="1" si="2314"/>
        <v>0</v>
      </c>
      <c r="J898" s="3417">
        <f t="shared" ca="1" si="2314"/>
        <v>0</v>
      </c>
      <c r="K898" s="3417">
        <f t="shared" ca="1" si="2314"/>
        <v>0</v>
      </c>
      <c r="L898" s="3417">
        <f t="shared" ca="1" si="2314"/>
        <v>0</v>
      </c>
      <c r="M898" s="3417">
        <f t="shared" ca="1" si="2314"/>
        <v>0</v>
      </c>
      <c r="N898" s="3417">
        <f t="shared" ca="1" si="2314"/>
        <v>0</v>
      </c>
      <c r="O898" s="3417">
        <f t="shared" ca="1" si="2314"/>
        <v>0</v>
      </c>
      <c r="P898" s="3610"/>
      <c r="Q898" s="3616" t="str">
        <f t="shared" si="2313"/>
        <v>Opening Balance</v>
      </c>
      <c r="R898" s="3615"/>
      <c r="S898" s="3615"/>
      <c r="T898" s="3417">
        <f t="shared" ref="T898:AY898" si="2315">S902</f>
        <v>0</v>
      </c>
      <c r="U898" s="3417">
        <f t="shared" si="2315"/>
        <v>0</v>
      </c>
      <c r="V898" s="3417">
        <f t="shared" ca="1" si="2315"/>
        <v>0</v>
      </c>
      <c r="W898" s="3417">
        <f t="shared" ca="1" si="2315"/>
        <v>0</v>
      </c>
      <c r="X898" s="3417">
        <f t="shared" ca="1" si="2315"/>
        <v>0</v>
      </c>
      <c r="Y898" s="3417">
        <f t="shared" ca="1" si="2315"/>
        <v>0</v>
      </c>
      <c r="Z898" s="3417">
        <f t="shared" ca="1" si="2315"/>
        <v>0</v>
      </c>
      <c r="AA898" s="3417">
        <f t="shared" ca="1" si="2315"/>
        <v>0</v>
      </c>
      <c r="AB898" s="3417">
        <f t="shared" ca="1" si="2315"/>
        <v>0</v>
      </c>
      <c r="AC898" s="3417">
        <f t="shared" ca="1" si="2315"/>
        <v>0</v>
      </c>
      <c r="AD898" s="3417">
        <f t="shared" ca="1" si="2315"/>
        <v>0</v>
      </c>
      <c r="AE898" s="3417">
        <f t="shared" ca="1" si="2315"/>
        <v>0</v>
      </c>
      <c r="AF898" s="3417">
        <f t="shared" ca="1" si="2315"/>
        <v>0</v>
      </c>
      <c r="AG898" s="3417">
        <f t="shared" ca="1" si="2315"/>
        <v>0</v>
      </c>
      <c r="AH898" s="3417">
        <f t="shared" ca="1" si="2315"/>
        <v>0</v>
      </c>
      <c r="AI898" s="3417">
        <f t="shared" ca="1" si="2315"/>
        <v>0</v>
      </c>
      <c r="AJ898" s="3417">
        <f t="shared" ca="1" si="2315"/>
        <v>0</v>
      </c>
      <c r="AK898" s="3417">
        <f t="shared" ca="1" si="2315"/>
        <v>0</v>
      </c>
      <c r="AL898" s="3417">
        <f t="shared" ca="1" si="2315"/>
        <v>0</v>
      </c>
      <c r="AM898" s="3417">
        <f t="shared" ca="1" si="2315"/>
        <v>0</v>
      </c>
      <c r="AN898" s="3417">
        <f t="shared" ca="1" si="2315"/>
        <v>0</v>
      </c>
      <c r="AO898" s="3417">
        <f t="shared" ca="1" si="2315"/>
        <v>0</v>
      </c>
      <c r="AP898" s="3417">
        <f t="shared" ca="1" si="2315"/>
        <v>0</v>
      </c>
      <c r="AQ898" s="3417">
        <f t="shared" ca="1" si="2315"/>
        <v>0</v>
      </c>
      <c r="AR898" s="3417">
        <f t="shared" ca="1" si="2315"/>
        <v>0</v>
      </c>
      <c r="AS898" s="3417">
        <f t="shared" ca="1" si="2315"/>
        <v>0</v>
      </c>
      <c r="AT898" s="3417">
        <f t="shared" ca="1" si="2315"/>
        <v>0</v>
      </c>
      <c r="AU898" s="3417">
        <f t="shared" ca="1" si="2315"/>
        <v>0</v>
      </c>
      <c r="AV898" s="3417">
        <f t="shared" ca="1" si="2315"/>
        <v>0</v>
      </c>
      <c r="AW898" s="3417">
        <f t="shared" ca="1" si="2315"/>
        <v>0</v>
      </c>
      <c r="AX898" s="3417">
        <f t="shared" ca="1" si="2315"/>
        <v>0</v>
      </c>
      <c r="AY898" s="3417">
        <f t="shared" ca="1" si="2315"/>
        <v>0</v>
      </c>
      <c r="AZ898" s="3417">
        <f t="shared" ref="AZ898:CE898" ca="1" si="2316">AY902</f>
        <v>0</v>
      </c>
      <c r="BA898" s="3417">
        <f t="shared" ca="1" si="2316"/>
        <v>0</v>
      </c>
      <c r="BB898" s="3417">
        <f t="shared" ca="1" si="2316"/>
        <v>0</v>
      </c>
      <c r="BC898" s="3417">
        <f t="shared" ca="1" si="2316"/>
        <v>0</v>
      </c>
      <c r="BD898" s="3417">
        <f t="shared" ca="1" si="2316"/>
        <v>0</v>
      </c>
      <c r="BE898" s="3417">
        <f t="shared" ca="1" si="2316"/>
        <v>0</v>
      </c>
      <c r="BF898" s="3417">
        <f t="shared" ca="1" si="2316"/>
        <v>0</v>
      </c>
      <c r="BG898" s="3417">
        <f t="shared" ca="1" si="2316"/>
        <v>0</v>
      </c>
      <c r="BH898" s="3417">
        <f t="shared" ca="1" si="2316"/>
        <v>0</v>
      </c>
      <c r="BI898" s="3417">
        <f t="shared" ca="1" si="2316"/>
        <v>0</v>
      </c>
      <c r="BJ898" s="3417">
        <f t="shared" ca="1" si="2316"/>
        <v>0</v>
      </c>
      <c r="BK898" s="3417">
        <f t="shared" ca="1" si="2316"/>
        <v>0</v>
      </c>
      <c r="BL898" s="3417">
        <f t="shared" ca="1" si="2316"/>
        <v>0</v>
      </c>
      <c r="BM898" s="3417">
        <f t="shared" ca="1" si="2316"/>
        <v>0</v>
      </c>
      <c r="BN898" s="3417">
        <f t="shared" ca="1" si="2316"/>
        <v>0</v>
      </c>
      <c r="BO898" s="3417">
        <f t="shared" ca="1" si="2316"/>
        <v>0</v>
      </c>
      <c r="BP898" s="3417">
        <f t="shared" ca="1" si="2316"/>
        <v>0</v>
      </c>
      <c r="BQ898" s="3417">
        <f t="shared" ca="1" si="2316"/>
        <v>0</v>
      </c>
      <c r="BR898" s="3417">
        <f t="shared" ca="1" si="2316"/>
        <v>0</v>
      </c>
      <c r="BS898" s="3417">
        <f t="shared" ca="1" si="2316"/>
        <v>0</v>
      </c>
      <c r="BT898" s="3417">
        <f t="shared" ca="1" si="2316"/>
        <v>0</v>
      </c>
      <c r="BU898" s="3417">
        <f t="shared" ca="1" si="2316"/>
        <v>0</v>
      </c>
      <c r="BV898" s="3417">
        <f t="shared" ca="1" si="2316"/>
        <v>0</v>
      </c>
      <c r="BW898" s="3417">
        <f t="shared" ca="1" si="2316"/>
        <v>0</v>
      </c>
      <c r="BX898" s="3417">
        <f t="shared" ca="1" si="2316"/>
        <v>0</v>
      </c>
      <c r="BY898" s="3417">
        <f t="shared" ca="1" si="2316"/>
        <v>0</v>
      </c>
      <c r="BZ898" s="3417">
        <f t="shared" ca="1" si="2316"/>
        <v>0</v>
      </c>
      <c r="CA898" s="3417">
        <f t="shared" ca="1" si="2316"/>
        <v>0</v>
      </c>
      <c r="CB898" s="3417">
        <f t="shared" ca="1" si="2316"/>
        <v>0</v>
      </c>
      <c r="CC898" s="3417">
        <f t="shared" ca="1" si="2316"/>
        <v>0</v>
      </c>
      <c r="CD898" s="3417">
        <f t="shared" ca="1" si="2316"/>
        <v>0</v>
      </c>
      <c r="CE898" s="3417">
        <f t="shared" ca="1" si="2316"/>
        <v>0</v>
      </c>
      <c r="CF898" s="3417">
        <f t="shared" ref="CF898:DK898" ca="1" si="2317">CE902</f>
        <v>0</v>
      </c>
      <c r="CG898" s="3417">
        <f t="shared" ca="1" si="2317"/>
        <v>0</v>
      </c>
      <c r="CH898" s="3417">
        <f t="shared" ca="1" si="2317"/>
        <v>0</v>
      </c>
      <c r="CI898" s="3417">
        <f t="shared" ca="1" si="2317"/>
        <v>0</v>
      </c>
      <c r="CJ898" s="3417">
        <f t="shared" ca="1" si="2317"/>
        <v>0</v>
      </c>
      <c r="CK898" s="3417">
        <f t="shared" ca="1" si="2317"/>
        <v>0</v>
      </c>
      <c r="CL898" s="3417">
        <f t="shared" ca="1" si="2317"/>
        <v>0</v>
      </c>
      <c r="CM898" s="3417">
        <f t="shared" ca="1" si="2317"/>
        <v>0</v>
      </c>
      <c r="CN898" s="3417">
        <f t="shared" ca="1" si="2317"/>
        <v>0</v>
      </c>
      <c r="CO898" s="3417">
        <f t="shared" ca="1" si="2317"/>
        <v>0</v>
      </c>
      <c r="CP898" s="3417">
        <f t="shared" ca="1" si="2317"/>
        <v>0</v>
      </c>
      <c r="CQ898" s="3417">
        <f t="shared" ca="1" si="2317"/>
        <v>0</v>
      </c>
      <c r="CR898" s="3417">
        <f t="shared" ca="1" si="2317"/>
        <v>0</v>
      </c>
      <c r="CS898" s="3417">
        <f t="shared" ca="1" si="2317"/>
        <v>0</v>
      </c>
      <c r="CT898" s="3417">
        <f t="shared" ca="1" si="2317"/>
        <v>0</v>
      </c>
      <c r="CU898" s="3417">
        <f t="shared" ca="1" si="2317"/>
        <v>0</v>
      </c>
      <c r="CV898" s="3417">
        <f t="shared" ca="1" si="2317"/>
        <v>0</v>
      </c>
      <c r="CW898" s="3417">
        <f t="shared" ca="1" si="2317"/>
        <v>0</v>
      </c>
      <c r="CX898" s="3417">
        <f t="shared" ca="1" si="2317"/>
        <v>0</v>
      </c>
      <c r="CY898" s="3417">
        <f t="shared" ca="1" si="2317"/>
        <v>0</v>
      </c>
      <c r="CZ898" s="3417">
        <f t="shared" ca="1" si="2317"/>
        <v>0</v>
      </c>
      <c r="DA898" s="3417">
        <f t="shared" ca="1" si="2317"/>
        <v>0</v>
      </c>
      <c r="DB898" s="3417">
        <f t="shared" ca="1" si="2317"/>
        <v>0</v>
      </c>
      <c r="DC898" s="3417">
        <f t="shared" ca="1" si="2317"/>
        <v>0</v>
      </c>
      <c r="DD898" s="3417">
        <f t="shared" ca="1" si="2317"/>
        <v>0</v>
      </c>
      <c r="DE898" s="3417">
        <f t="shared" ca="1" si="2317"/>
        <v>0</v>
      </c>
      <c r="DF898" s="3417">
        <f t="shared" ca="1" si="2317"/>
        <v>0</v>
      </c>
      <c r="DG898" s="3417">
        <f t="shared" ca="1" si="2317"/>
        <v>0</v>
      </c>
      <c r="DH898" s="3417">
        <f t="shared" ca="1" si="2317"/>
        <v>0</v>
      </c>
      <c r="DI898" s="3417">
        <f t="shared" ca="1" si="2317"/>
        <v>0</v>
      </c>
      <c r="DJ898" s="3417">
        <f t="shared" ca="1" si="2317"/>
        <v>0</v>
      </c>
      <c r="DK898" s="3417">
        <f t="shared" ca="1" si="2317"/>
        <v>0</v>
      </c>
      <c r="DL898" s="3417">
        <f t="shared" ref="DL898:EU898" ca="1" si="2318">DK902</f>
        <v>0</v>
      </c>
      <c r="DM898" s="3417">
        <f t="shared" ca="1" si="2318"/>
        <v>0</v>
      </c>
      <c r="DN898" s="3417">
        <f t="shared" ca="1" si="2318"/>
        <v>0</v>
      </c>
      <c r="DO898" s="3417">
        <f t="shared" ca="1" si="2318"/>
        <v>0</v>
      </c>
      <c r="DP898" s="3417">
        <f t="shared" ca="1" si="2318"/>
        <v>0</v>
      </c>
      <c r="DQ898" s="3417">
        <f t="shared" ca="1" si="2318"/>
        <v>0</v>
      </c>
      <c r="DR898" s="3417">
        <f t="shared" ca="1" si="2318"/>
        <v>0</v>
      </c>
      <c r="DS898" s="3417">
        <f t="shared" ca="1" si="2318"/>
        <v>0</v>
      </c>
      <c r="DT898" s="3417">
        <f t="shared" ca="1" si="2318"/>
        <v>0</v>
      </c>
      <c r="DU898" s="3417">
        <f t="shared" ca="1" si="2318"/>
        <v>0</v>
      </c>
      <c r="DV898" s="3417">
        <f t="shared" ca="1" si="2318"/>
        <v>0</v>
      </c>
      <c r="DW898" s="3417">
        <f t="shared" ca="1" si="2318"/>
        <v>0</v>
      </c>
      <c r="DX898" s="3417">
        <f t="shared" ca="1" si="2318"/>
        <v>0</v>
      </c>
      <c r="DY898" s="3417">
        <f t="shared" ca="1" si="2318"/>
        <v>0</v>
      </c>
      <c r="DZ898" s="3417">
        <f t="shared" ca="1" si="2318"/>
        <v>0</v>
      </c>
      <c r="EA898" s="3417">
        <f t="shared" ca="1" si="2318"/>
        <v>0</v>
      </c>
      <c r="EB898" s="3417">
        <f t="shared" ca="1" si="2318"/>
        <v>0</v>
      </c>
      <c r="EC898" s="3417">
        <f t="shared" ca="1" si="2318"/>
        <v>0</v>
      </c>
      <c r="ED898" s="3417">
        <f t="shared" ca="1" si="2318"/>
        <v>0</v>
      </c>
      <c r="EE898" s="3417">
        <f t="shared" ca="1" si="2318"/>
        <v>0</v>
      </c>
      <c r="EF898" s="3417">
        <f t="shared" ca="1" si="2318"/>
        <v>0</v>
      </c>
      <c r="EG898" s="3417">
        <f t="shared" ca="1" si="2318"/>
        <v>0</v>
      </c>
      <c r="EH898" s="3417">
        <f t="shared" ca="1" si="2318"/>
        <v>0</v>
      </c>
      <c r="EI898" s="3417">
        <f t="shared" ca="1" si="2318"/>
        <v>0</v>
      </c>
      <c r="EJ898" s="3417">
        <f t="shared" ca="1" si="2318"/>
        <v>0</v>
      </c>
      <c r="EK898" s="3417">
        <f t="shared" ca="1" si="2318"/>
        <v>0</v>
      </c>
      <c r="EL898" s="3417">
        <f t="shared" ca="1" si="2318"/>
        <v>0</v>
      </c>
      <c r="EM898" s="3417">
        <f t="shared" ca="1" si="2318"/>
        <v>0</v>
      </c>
      <c r="EN898" s="3417">
        <f t="shared" ca="1" si="2318"/>
        <v>0</v>
      </c>
      <c r="EO898" s="3417">
        <f t="shared" ca="1" si="2318"/>
        <v>0</v>
      </c>
      <c r="EP898" s="3417">
        <f t="shared" ca="1" si="2318"/>
        <v>0</v>
      </c>
      <c r="EQ898" s="3417">
        <f t="shared" ca="1" si="2318"/>
        <v>0</v>
      </c>
      <c r="ER898" s="3417">
        <f t="shared" ca="1" si="2318"/>
        <v>0</v>
      </c>
      <c r="ES898" s="3417">
        <f t="shared" ca="1" si="2318"/>
        <v>0</v>
      </c>
      <c r="ET898" s="3417">
        <f t="shared" ca="1" si="2318"/>
        <v>0</v>
      </c>
      <c r="EU898" s="3417">
        <f t="shared" ca="1" si="2318"/>
        <v>0</v>
      </c>
    </row>
    <row r="899" spans="1:153" s="3607" customFormat="1" ht="10.5" customHeight="1" outlineLevel="1">
      <c r="A899" s="273"/>
      <c r="B899" s="3617" t="s">
        <v>4771</v>
      </c>
      <c r="C899" s="3615" t="s">
        <v>628</v>
      </c>
      <c r="D899" s="3403"/>
      <c r="E899" s="3417">
        <f t="shared" ref="E899:O901" ca="1" si="2319">SUMIF($S$1041:$EU$1041,E$3,$S899:$EU899)</f>
        <v>0</v>
      </c>
      <c r="F899" s="3417">
        <f t="shared" ca="1" si="2319"/>
        <v>0</v>
      </c>
      <c r="G899" s="3417">
        <f t="shared" ca="1" si="2319"/>
        <v>0</v>
      </c>
      <c r="H899" s="3417">
        <f t="shared" ca="1" si="2319"/>
        <v>0</v>
      </c>
      <c r="I899" s="3417">
        <f t="shared" ca="1" si="2319"/>
        <v>0</v>
      </c>
      <c r="J899" s="3417">
        <f t="shared" ca="1" si="2319"/>
        <v>0</v>
      </c>
      <c r="K899" s="3417">
        <f t="shared" ca="1" si="2319"/>
        <v>0</v>
      </c>
      <c r="L899" s="3417">
        <f t="shared" ca="1" si="2319"/>
        <v>0</v>
      </c>
      <c r="M899" s="3417">
        <f t="shared" ca="1" si="2319"/>
        <v>0</v>
      </c>
      <c r="N899" s="3417">
        <f t="shared" ca="1" si="2319"/>
        <v>0</v>
      </c>
      <c r="O899" s="3417">
        <f t="shared" ca="1" si="2319"/>
        <v>0</v>
      </c>
      <c r="P899" s="3610"/>
      <c r="Q899" s="3616" t="str">
        <f t="shared" si="2313"/>
        <v>Tax Expense</v>
      </c>
      <c r="R899" s="3615"/>
      <c r="S899" s="3615"/>
      <c r="T899" s="3417">
        <f t="shared" ref="T899:AY899" si="2320">-IF(T$891&lt;=0,T$891,0)</f>
        <v>0</v>
      </c>
      <c r="U899" s="3417">
        <f t="shared" ca="1" si="2320"/>
        <v>0</v>
      </c>
      <c r="V899" s="3417">
        <f t="shared" ca="1" si="2320"/>
        <v>0</v>
      </c>
      <c r="W899" s="3417">
        <f t="shared" ca="1" si="2320"/>
        <v>0</v>
      </c>
      <c r="X899" s="3417">
        <f t="shared" ca="1" si="2320"/>
        <v>0</v>
      </c>
      <c r="Y899" s="3417">
        <f t="shared" ca="1" si="2320"/>
        <v>0</v>
      </c>
      <c r="Z899" s="3417">
        <f t="shared" ca="1" si="2320"/>
        <v>0</v>
      </c>
      <c r="AA899" s="3417">
        <f t="shared" ca="1" si="2320"/>
        <v>0</v>
      </c>
      <c r="AB899" s="3417">
        <f t="shared" ca="1" si="2320"/>
        <v>0</v>
      </c>
      <c r="AC899" s="3417">
        <f t="shared" ca="1" si="2320"/>
        <v>0</v>
      </c>
      <c r="AD899" s="3417">
        <f t="shared" ca="1" si="2320"/>
        <v>0</v>
      </c>
      <c r="AE899" s="3417">
        <f t="shared" ca="1" si="2320"/>
        <v>0</v>
      </c>
      <c r="AF899" s="3417">
        <f t="shared" ca="1" si="2320"/>
        <v>0</v>
      </c>
      <c r="AG899" s="3417">
        <f t="shared" ca="1" si="2320"/>
        <v>0</v>
      </c>
      <c r="AH899" s="3417">
        <f t="shared" ca="1" si="2320"/>
        <v>0</v>
      </c>
      <c r="AI899" s="3417">
        <f t="shared" ca="1" si="2320"/>
        <v>0</v>
      </c>
      <c r="AJ899" s="3417">
        <f t="shared" ca="1" si="2320"/>
        <v>0</v>
      </c>
      <c r="AK899" s="3417">
        <f t="shared" ca="1" si="2320"/>
        <v>0</v>
      </c>
      <c r="AL899" s="3417">
        <f t="shared" ca="1" si="2320"/>
        <v>0</v>
      </c>
      <c r="AM899" s="3417">
        <f t="shared" ca="1" si="2320"/>
        <v>0</v>
      </c>
      <c r="AN899" s="3417">
        <f t="shared" ca="1" si="2320"/>
        <v>0</v>
      </c>
      <c r="AO899" s="3417">
        <f t="shared" ca="1" si="2320"/>
        <v>0</v>
      </c>
      <c r="AP899" s="3417">
        <f t="shared" ca="1" si="2320"/>
        <v>0</v>
      </c>
      <c r="AQ899" s="3417">
        <f t="shared" ca="1" si="2320"/>
        <v>0</v>
      </c>
      <c r="AR899" s="3417">
        <f t="shared" ca="1" si="2320"/>
        <v>0</v>
      </c>
      <c r="AS899" s="3417">
        <f t="shared" ca="1" si="2320"/>
        <v>0</v>
      </c>
      <c r="AT899" s="3417">
        <f t="shared" ca="1" si="2320"/>
        <v>0</v>
      </c>
      <c r="AU899" s="3417">
        <f t="shared" ca="1" si="2320"/>
        <v>0</v>
      </c>
      <c r="AV899" s="3417">
        <f t="shared" ca="1" si="2320"/>
        <v>0</v>
      </c>
      <c r="AW899" s="3417">
        <f t="shared" ca="1" si="2320"/>
        <v>0</v>
      </c>
      <c r="AX899" s="3417">
        <f t="shared" ca="1" si="2320"/>
        <v>0</v>
      </c>
      <c r="AY899" s="3417">
        <f t="shared" ca="1" si="2320"/>
        <v>0</v>
      </c>
      <c r="AZ899" s="3417">
        <f t="shared" ref="AZ899:CE899" ca="1" si="2321">-IF(AZ$891&lt;=0,AZ$891,0)</f>
        <v>0</v>
      </c>
      <c r="BA899" s="3417">
        <f t="shared" ca="1" si="2321"/>
        <v>0</v>
      </c>
      <c r="BB899" s="3417">
        <f t="shared" ca="1" si="2321"/>
        <v>0</v>
      </c>
      <c r="BC899" s="3417">
        <f t="shared" ca="1" si="2321"/>
        <v>0</v>
      </c>
      <c r="BD899" s="3417">
        <f t="shared" ca="1" si="2321"/>
        <v>0</v>
      </c>
      <c r="BE899" s="3417">
        <f t="shared" ca="1" si="2321"/>
        <v>0</v>
      </c>
      <c r="BF899" s="3417">
        <f t="shared" ca="1" si="2321"/>
        <v>0</v>
      </c>
      <c r="BG899" s="3417">
        <f t="shared" ca="1" si="2321"/>
        <v>0</v>
      </c>
      <c r="BH899" s="3417">
        <f t="shared" ca="1" si="2321"/>
        <v>0</v>
      </c>
      <c r="BI899" s="3417">
        <f t="shared" ca="1" si="2321"/>
        <v>0</v>
      </c>
      <c r="BJ899" s="3417">
        <f t="shared" ca="1" si="2321"/>
        <v>0</v>
      </c>
      <c r="BK899" s="3417">
        <f t="shared" ca="1" si="2321"/>
        <v>0</v>
      </c>
      <c r="BL899" s="3417">
        <f t="shared" ca="1" si="2321"/>
        <v>0</v>
      </c>
      <c r="BM899" s="3417">
        <f t="shared" ca="1" si="2321"/>
        <v>0</v>
      </c>
      <c r="BN899" s="3417">
        <f t="shared" ca="1" si="2321"/>
        <v>0</v>
      </c>
      <c r="BO899" s="3417">
        <f t="shared" ca="1" si="2321"/>
        <v>0</v>
      </c>
      <c r="BP899" s="3417">
        <f t="shared" ca="1" si="2321"/>
        <v>0</v>
      </c>
      <c r="BQ899" s="3417">
        <f t="shared" ca="1" si="2321"/>
        <v>0</v>
      </c>
      <c r="BR899" s="3417">
        <f t="shared" ca="1" si="2321"/>
        <v>0</v>
      </c>
      <c r="BS899" s="3417">
        <f t="shared" ca="1" si="2321"/>
        <v>0</v>
      </c>
      <c r="BT899" s="3417">
        <f t="shared" ca="1" si="2321"/>
        <v>0</v>
      </c>
      <c r="BU899" s="3417">
        <f t="shared" ca="1" si="2321"/>
        <v>0</v>
      </c>
      <c r="BV899" s="3417">
        <f t="shared" ca="1" si="2321"/>
        <v>0</v>
      </c>
      <c r="BW899" s="3417">
        <f t="shared" ca="1" si="2321"/>
        <v>0</v>
      </c>
      <c r="BX899" s="3417">
        <f t="shared" ca="1" si="2321"/>
        <v>0</v>
      </c>
      <c r="BY899" s="3417">
        <f t="shared" ca="1" si="2321"/>
        <v>0</v>
      </c>
      <c r="BZ899" s="3417">
        <f t="shared" ca="1" si="2321"/>
        <v>0</v>
      </c>
      <c r="CA899" s="3417">
        <f t="shared" ca="1" si="2321"/>
        <v>0</v>
      </c>
      <c r="CB899" s="3417">
        <f t="shared" ca="1" si="2321"/>
        <v>0</v>
      </c>
      <c r="CC899" s="3417">
        <f t="shared" ca="1" si="2321"/>
        <v>0</v>
      </c>
      <c r="CD899" s="3417">
        <f t="shared" ca="1" si="2321"/>
        <v>0</v>
      </c>
      <c r="CE899" s="3417">
        <f t="shared" ca="1" si="2321"/>
        <v>0</v>
      </c>
      <c r="CF899" s="3417">
        <f t="shared" ref="CF899:DK899" ca="1" si="2322">-IF(CF$891&lt;=0,CF$891,0)</f>
        <v>0</v>
      </c>
      <c r="CG899" s="3417">
        <f t="shared" ca="1" si="2322"/>
        <v>0</v>
      </c>
      <c r="CH899" s="3417">
        <f t="shared" ca="1" si="2322"/>
        <v>0</v>
      </c>
      <c r="CI899" s="3417">
        <f t="shared" ca="1" si="2322"/>
        <v>0</v>
      </c>
      <c r="CJ899" s="3417">
        <f t="shared" ca="1" si="2322"/>
        <v>0</v>
      </c>
      <c r="CK899" s="3417">
        <f t="shared" ca="1" si="2322"/>
        <v>0</v>
      </c>
      <c r="CL899" s="3417">
        <f t="shared" ca="1" si="2322"/>
        <v>0</v>
      </c>
      <c r="CM899" s="3417">
        <f t="shared" ca="1" si="2322"/>
        <v>0</v>
      </c>
      <c r="CN899" s="3417">
        <f t="shared" ca="1" si="2322"/>
        <v>0</v>
      </c>
      <c r="CO899" s="3417">
        <f t="shared" ca="1" si="2322"/>
        <v>0</v>
      </c>
      <c r="CP899" s="3417">
        <f t="shared" ca="1" si="2322"/>
        <v>0</v>
      </c>
      <c r="CQ899" s="3417">
        <f t="shared" ca="1" si="2322"/>
        <v>0</v>
      </c>
      <c r="CR899" s="3417">
        <f t="shared" ca="1" si="2322"/>
        <v>0</v>
      </c>
      <c r="CS899" s="3417">
        <f t="shared" ca="1" si="2322"/>
        <v>0</v>
      </c>
      <c r="CT899" s="3417">
        <f t="shared" ca="1" si="2322"/>
        <v>0</v>
      </c>
      <c r="CU899" s="3417">
        <f t="shared" ca="1" si="2322"/>
        <v>0</v>
      </c>
      <c r="CV899" s="3417">
        <f t="shared" ca="1" si="2322"/>
        <v>0</v>
      </c>
      <c r="CW899" s="3417">
        <f t="shared" ca="1" si="2322"/>
        <v>0</v>
      </c>
      <c r="CX899" s="3417">
        <f t="shared" ca="1" si="2322"/>
        <v>0</v>
      </c>
      <c r="CY899" s="3417">
        <f t="shared" ca="1" si="2322"/>
        <v>0</v>
      </c>
      <c r="CZ899" s="3417">
        <f t="shared" ca="1" si="2322"/>
        <v>0</v>
      </c>
      <c r="DA899" s="3417">
        <f t="shared" ca="1" si="2322"/>
        <v>0</v>
      </c>
      <c r="DB899" s="3417">
        <f t="shared" ca="1" si="2322"/>
        <v>0</v>
      </c>
      <c r="DC899" s="3417">
        <f t="shared" ca="1" si="2322"/>
        <v>0</v>
      </c>
      <c r="DD899" s="3417">
        <f t="shared" ca="1" si="2322"/>
        <v>0</v>
      </c>
      <c r="DE899" s="3417">
        <f t="shared" ca="1" si="2322"/>
        <v>0</v>
      </c>
      <c r="DF899" s="3417">
        <f t="shared" ca="1" si="2322"/>
        <v>0</v>
      </c>
      <c r="DG899" s="3417">
        <f t="shared" ca="1" si="2322"/>
        <v>0</v>
      </c>
      <c r="DH899" s="3417">
        <f t="shared" ca="1" si="2322"/>
        <v>0</v>
      </c>
      <c r="DI899" s="3417">
        <f t="shared" ca="1" si="2322"/>
        <v>0</v>
      </c>
      <c r="DJ899" s="3417">
        <f t="shared" ca="1" si="2322"/>
        <v>0</v>
      </c>
      <c r="DK899" s="3417">
        <f t="shared" ca="1" si="2322"/>
        <v>0</v>
      </c>
      <c r="DL899" s="3417">
        <f t="shared" ref="DL899:EU899" ca="1" si="2323">-IF(DL$891&lt;=0,DL$891,0)</f>
        <v>0</v>
      </c>
      <c r="DM899" s="3417">
        <f t="shared" ca="1" si="2323"/>
        <v>0</v>
      </c>
      <c r="DN899" s="3417">
        <f t="shared" ca="1" si="2323"/>
        <v>0</v>
      </c>
      <c r="DO899" s="3417">
        <f t="shared" ca="1" si="2323"/>
        <v>0</v>
      </c>
      <c r="DP899" s="3417">
        <f t="shared" ca="1" si="2323"/>
        <v>0</v>
      </c>
      <c r="DQ899" s="3417">
        <f t="shared" ca="1" si="2323"/>
        <v>0</v>
      </c>
      <c r="DR899" s="3417">
        <f t="shared" ca="1" si="2323"/>
        <v>0</v>
      </c>
      <c r="DS899" s="3417">
        <f t="shared" ca="1" si="2323"/>
        <v>0</v>
      </c>
      <c r="DT899" s="3417">
        <f t="shared" ca="1" si="2323"/>
        <v>0</v>
      </c>
      <c r="DU899" s="3417">
        <f t="shared" ca="1" si="2323"/>
        <v>0</v>
      </c>
      <c r="DV899" s="3417">
        <f t="shared" ca="1" si="2323"/>
        <v>0</v>
      </c>
      <c r="DW899" s="3417">
        <f t="shared" ca="1" si="2323"/>
        <v>0</v>
      </c>
      <c r="DX899" s="3417">
        <f t="shared" ca="1" si="2323"/>
        <v>0</v>
      </c>
      <c r="DY899" s="3417">
        <f t="shared" ca="1" si="2323"/>
        <v>0</v>
      </c>
      <c r="DZ899" s="3417">
        <f t="shared" ca="1" si="2323"/>
        <v>0</v>
      </c>
      <c r="EA899" s="3417">
        <f t="shared" ca="1" si="2323"/>
        <v>0</v>
      </c>
      <c r="EB899" s="3417">
        <f t="shared" ca="1" si="2323"/>
        <v>0</v>
      </c>
      <c r="EC899" s="3417">
        <f t="shared" ca="1" si="2323"/>
        <v>0</v>
      </c>
      <c r="ED899" s="3417">
        <f t="shared" ca="1" si="2323"/>
        <v>0</v>
      </c>
      <c r="EE899" s="3417">
        <f t="shared" ca="1" si="2323"/>
        <v>0</v>
      </c>
      <c r="EF899" s="3417">
        <f t="shared" ca="1" si="2323"/>
        <v>0</v>
      </c>
      <c r="EG899" s="3417">
        <f t="shared" ca="1" si="2323"/>
        <v>0</v>
      </c>
      <c r="EH899" s="3417">
        <f t="shared" ca="1" si="2323"/>
        <v>0</v>
      </c>
      <c r="EI899" s="3417">
        <f t="shared" ca="1" si="2323"/>
        <v>0</v>
      </c>
      <c r="EJ899" s="3417">
        <f t="shared" ca="1" si="2323"/>
        <v>0</v>
      </c>
      <c r="EK899" s="3417">
        <f t="shared" ca="1" si="2323"/>
        <v>0</v>
      </c>
      <c r="EL899" s="3417">
        <f t="shared" ca="1" si="2323"/>
        <v>0</v>
      </c>
      <c r="EM899" s="3417">
        <f t="shared" ca="1" si="2323"/>
        <v>0</v>
      </c>
      <c r="EN899" s="3417">
        <f t="shared" ca="1" si="2323"/>
        <v>0</v>
      </c>
      <c r="EO899" s="3417">
        <f t="shared" ca="1" si="2323"/>
        <v>0</v>
      </c>
      <c r="EP899" s="3417">
        <f t="shared" ca="1" si="2323"/>
        <v>0</v>
      </c>
      <c r="EQ899" s="3417">
        <f t="shared" ca="1" si="2323"/>
        <v>0</v>
      </c>
      <c r="ER899" s="3417">
        <f t="shared" ca="1" si="2323"/>
        <v>0</v>
      </c>
      <c r="ES899" s="3417">
        <f t="shared" ca="1" si="2323"/>
        <v>0</v>
      </c>
      <c r="ET899" s="3417">
        <f t="shared" ca="1" si="2323"/>
        <v>0</v>
      </c>
      <c r="EU899" s="3417">
        <f t="shared" ca="1" si="2323"/>
        <v>0</v>
      </c>
    </row>
    <row r="900" spans="1:153" s="3607" customFormat="1" ht="10.5" customHeight="1" outlineLevel="1">
      <c r="A900" s="273"/>
      <c r="B900" s="3617" t="s">
        <v>4782</v>
      </c>
      <c r="C900" s="3615" t="s">
        <v>628</v>
      </c>
      <c r="D900" s="3403"/>
      <c r="E900" s="3417">
        <f t="shared" ca="1" si="2319"/>
        <v>0</v>
      </c>
      <c r="F900" s="3417">
        <f t="shared" ca="1" si="2319"/>
        <v>0</v>
      </c>
      <c r="G900" s="3417">
        <f t="shared" ca="1" si="2319"/>
        <v>0</v>
      </c>
      <c r="H900" s="3417">
        <f t="shared" ca="1" si="2319"/>
        <v>0</v>
      </c>
      <c r="I900" s="3417">
        <f t="shared" ca="1" si="2319"/>
        <v>0</v>
      </c>
      <c r="J900" s="3417">
        <f t="shared" ca="1" si="2319"/>
        <v>0</v>
      </c>
      <c r="K900" s="3417">
        <f t="shared" ca="1" si="2319"/>
        <v>0</v>
      </c>
      <c r="L900" s="3417">
        <f t="shared" ca="1" si="2319"/>
        <v>0</v>
      </c>
      <c r="M900" s="3417">
        <f t="shared" ca="1" si="2319"/>
        <v>0</v>
      </c>
      <c r="N900" s="3417">
        <f t="shared" ca="1" si="2319"/>
        <v>0</v>
      </c>
      <c r="O900" s="3417">
        <f t="shared" ca="1" si="2319"/>
        <v>0</v>
      </c>
      <c r="P900" s="3610"/>
      <c r="Q900" s="3616" t="str">
        <f t="shared" si="2313"/>
        <v>Losses Utilised</v>
      </c>
      <c r="R900" s="3615"/>
      <c r="S900" s="3615"/>
      <c r="T900" s="3417">
        <f t="shared" ref="T900:AY900" si="2324">T907</f>
        <v>0</v>
      </c>
      <c r="U900" s="3417">
        <f t="shared" ca="1" si="2324"/>
        <v>0</v>
      </c>
      <c r="V900" s="3417">
        <f t="shared" si="2324"/>
        <v>0</v>
      </c>
      <c r="W900" s="3417">
        <f t="shared" si="2324"/>
        <v>0</v>
      </c>
      <c r="X900" s="3417">
        <f t="shared" ca="1" si="2324"/>
        <v>0</v>
      </c>
      <c r="Y900" s="3417">
        <f t="shared" si="2324"/>
        <v>0</v>
      </c>
      <c r="Z900" s="3417">
        <f t="shared" si="2324"/>
        <v>0</v>
      </c>
      <c r="AA900" s="3417">
        <f t="shared" ca="1" si="2324"/>
        <v>0</v>
      </c>
      <c r="AB900" s="3417">
        <f t="shared" si="2324"/>
        <v>0</v>
      </c>
      <c r="AC900" s="3417">
        <f t="shared" si="2324"/>
        <v>0</v>
      </c>
      <c r="AD900" s="3417">
        <f t="shared" ca="1" si="2324"/>
        <v>0</v>
      </c>
      <c r="AE900" s="3417">
        <f t="shared" si="2324"/>
        <v>0</v>
      </c>
      <c r="AF900" s="3417">
        <f t="shared" si="2324"/>
        <v>0</v>
      </c>
      <c r="AG900" s="3417">
        <f t="shared" ca="1" si="2324"/>
        <v>0</v>
      </c>
      <c r="AH900" s="3417">
        <f t="shared" si="2324"/>
        <v>0</v>
      </c>
      <c r="AI900" s="3417">
        <f t="shared" si="2324"/>
        <v>0</v>
      </c>
      <c r="AJ900" s="3417">
        <f t="shared" ca="1" si="2324"/>
        <v>0</v>
      </c>
      <c r="AK900" s="3417">
        <f t="shared" si="2324"/>
        <v>0</v>
      </c>
      <c r="AL900" s="3417">
        <f t="shared" si="2324"/>
        <v>0</v>
      </c>
      <c r="AM900" s="3417">
        <f t="shared" ca="1" si="2324"/>
        <v>0</v>
      </c>
      <c r="AN900" s="3417">
        <f t="shared" si="2324"/>
        <v>0</v>
      </c>
      <c r="AO900" s="3417">
        <f t="shared" si="2324"/>
        <v>0</v>
      </c>
      <c r="AP900" s="3417">
        <f t="shared" ca="1" si="2324"/>
        <v>0</v>
      </c>
      <c r="AQ900" s="3417">
        <f t="shared" si="2324"/>
        <v>0</v>
      </c>
      <c r="AR900" s="3417">
        <f t="shared" si="2324"/>
        <v>0</v>
      </c>
      <c r="AS900" s="3417">
        <f t="shared" ca="1" si="2324"/>
        <v>0</v>
      </c>
      <c r="AT900" s="3417">
        <f t="shared" si="2324"/>
        <v>0</v>
      </c>
      <c r="AU900" s="3417">
        <f t="shared" si="2324"/>
        <v>0</v>
      </c>
      <c r="AV900" s="3417">
        <f t="shared" ca="1" si="2324"/>
        <v>0</v>
      </c>
      <c r="AW900" s="3417">
        <f t="shared" si="2324"/>
        <v>0</v>
      </c>
      <c r="AX900" s="3417">
        <f t="shared" si="2324"/>
        <v>0</v>
      </c>
      <c r="AY900" s="3417">
        <f t="shared" ca="1" si="2324"/>
        <v>0</v>
      </c>
      <c r="AZ900" s="3417">
        <f t="shared" ref="AZ900:CE900" si="2325">AZ907</f>
        <v>0</v>
      </c>
      <c r="BA900" s="3417">
        <f t="shared" si="2325"/>
        <v>0</v>
      </c>
      <c r="BB900" s="3417">
        <f t="shared" ca="1" si="2325"/>
        <v>0</v>
      </c>
      <c r="BC900" s="3417">
        <f t="shared" si="2325"/>
        <v>0</v>
      </c>
      <c r="BD900" s="3417">
        <f t="shared" si="2325"/>
        <v>0</v>
      </c>
      <c r="BE900" s="3417">
        <f t="shared" ca="1" si="2325"/>
        <v>0</v>
      </c>
      <c r="BF900" s="3417">
        <f t="shared" si="2325"/>
        <v>0</v>
      </c>
      <c r="BG900" s="3417">
        <f t="shared" si="2325"/>
        <v>0</v>
      </c>
      <c r="BH900" s="3417">
        <f t="shared" ca="1" si="2325"/>
        <v>0</v>
      </c>
      <c r="BI900" s="3417">
        <f t="shared" si="2325"/>
        <v>0</v>
      </c>
      <c r="BJ900" s="3417">
        <f t="shared" si="2325"/>
        <v>0</v>
      </c>
      <c r="BK900" s="3417">
        <f t="shared" ca="1" si="2325"/>
        <v>0</v>
      </c>
      <c r="BL900" s="3417">
        <f t="shared" si="2325"/>
        <v>0</v>
      </c>
      <c r="BM900" s="3417">
        <f t="shared" si="2325"/>
        <v>0</v>
      </c>
      <c r="BN900" s="3417">
        <f t="shared" ca="1" si="2325"/>
        <v>0</v>
      </c>
      <c r="BO900" s="3417">
        <f t="shared" si="2325"/>
        <v>0</v>
      </c>
      <c r="BP900" s="3417">
        <f t="shared" si="2325"/>
        <v>0</v>
      </c>
      <c r="BQ900" s="3417">
        <f t="shared" ca="1" si="2325"/>
        <v>0</v>
      </c>
      <c r="BR900" s="3417">
        <f t="shared" si="2325"/>
        <v>0</v>
      </c>
      <c r="BS900" s="3417">
        <f t="shared" si="2325"/>
        <v>0</v>
      </c>
      <c r="BT900" s="3417">
        <f t="shared" ca="1" si="2325"/>
        <v>0</v>
      </c>
      <c r="BU900" s="3417">
        <f t="shared" si="2325"/>
        <v>0</v>
      </c>
      <c r="BV900" s="3417">
        <f t="shared" si="2325"/>
        <v>0</v>
      </c>
      <c r="BW900" s="3417">
        <f t="shared" ca="1" si="2325"/>
        <v>0</v>
      </c>
      <c r="BX900" s="3417">
        <f t="shared" si="2325"/>
        <v>0</v>
      </c>
      <c r="BY900" s="3417">
        <f t="shared" si="2325"/>
        <v>0</v>
      </c>
      <c r="BZ900" s="3417">
        <f t="shared" ca="1" si="2325"/>
        <v>0</v>
      </c>
      <c r="CA900" s="3417">
        <f t="shared" si="2325"/>
        <v>0</v>
      </c>
      <c r="CB900" s="3417">
        <f t="shared" si="2325"/>
        <v>0</v>
      </c>
      <c r="CC900" s="3417">
        <f t="shared" ca="1" si="2325"/>
        <v>0</v>
      </c>
      <c r="CD900" s="3417">
        <f t="shared" si="2325"/>
        <v>0</v>
      </c>
      <c r="CE900" s="3417">
        <f t="shared" si="2325"/>
        <v>0</v>
      </c>
      <c r="CF900" s="3417">
        <f t="shared" ref="CF900:DK900" ca="1" si="2326">CF907</f>
        <v>0</v>
      </c>
      <c r="CG900" s="3417">
        <f t="shared" si="2326"/>
        <v>0</v>
      </c>
      <c r="CH900" s="3417">
        <f t="shared" si="2326"/>
        <v>0</v>
      </c>
      <c r="CI900" s="3417">
        <f t="shared" ca="1" si="2326"/>
        <v>0</v>
      </c>
      <c r="CJ900" s="3417">
        <f t="shared" si="2326"/>
        <v>0</v>
      </c>
      <c r="CK900" s="3417">
        <f t="shared" si="2326"/>
        <v>0</v>
      </c>
      <c r="CL900" s="3417">
        <f t="shared" ca="1" si="2326"/>
        <v>0</v>
      </c>
      <c r="CM900" s="3417">
        <f t="shared" si="2326"/>
        <v>0</v>
      </c>
      <c r="CN900" s="3417">
        <f t="shared" si="2326"/>
        <v>0</v>
      </c>
      <c r="CO900" s="3417">
        <f t="shared" ca="1" si="2326"/>
        <v>0</v>
      </c>
      <c r="CP900" s="3417">
        <f t="shared" si="2326"/>
        <v>0</v>
      </c>
      <c r="CQ900" s="3417">
        <f t="shared" si="2326"/>
        <v>0</v>
      </c>
      <c r="CR900" s="3417">
        <f t="shared" ca="1" si="2326"/>
        <v>0</v>
      </c>
      <c r="CS900" s="3417">
        <f t="shared" si="2326"/>
        <v>0</v>
      </c>
      <c r="CT900" s="3417">
        <f t="shared" si="2326"/>
        <v>0</v>
      </c>
      <c r="CU900" s="3417">
        <f t="shared" ca="1" si="2326"/>
        <v>0</v>
      </c>
      <c r="CV900" s="3417">
        <f t="shared" si="2326"/>
        <v>0</v>
      </c>
      <c r="CW900" s="3417">
        <f t="shared" si="2326"/>
        <v>0</v>
      </c>
      <c r="CX900" s="3417">
        <f t="shared" ca="1" si="2326"/>
        <v>0</v>
      </c>
      <c r="CY900" s="3417">
        <f t="shared" si="2326"/>
        <v>0</v>
      </c>
      <c r="CZ900" s="3417">
        <f t="shared" si="2326"/>
        <v>0</v>
      </c>
      <c r="DA900" s="3417">
        <f t="shared" ca="1" si="2326"/>
        <v>0</v>
      </c>
      <c r="DB900" s="3417">
        <f t="shared" si="2326"/>
        <v>0</v>
      </c>
      <c r="DC900" s="3417">
        <f t="shared" si="2326"/>
        <v>0</v>
      </c>
      <c r="DD900" s="3417">
        <f t="shared" ca="1" si="2326"/>
        <v>0</v>
      </c>
      <c r="DE900" s="3417">
        <f t="shared" si="2326"/>
        <v>0</v>
      </c>
      <c r="DF900" s="3417">
        <f t="shared" si="2326"/>
        <v>0</v>
      </c>
      <c r="DG900" s="3417">
        <f t="shared" ca="1" si="2326"/>
        <v>0</v>
      </c>
      <c r="DH900" s="3417">
        <f t="shared" si="2326"/>
        <v>0</v>
      </c>
      <c r="DI900" s="3417">
        <f t="shared" si="2326"/>
        <v>0</v>
      </c>
      <c r="DJ900" s="3417">
        <f t="shared" ca="1" si="2326"/>
        <v>0</v>
      </c>
      <c r="DK900" s="3417">
        <f t="shared" si="2326"/>
        <v>0</v>
      </c>
      <c r="DL900" s="3417">
        <f t="shared" ref="DL900:EU900" si="2327">DL907</f>
        <v>0</v>
      </c>
      <c r="DM900" s="3417">
        <f t="shared" ca="1" si="2327"/>
        <v>0</v>
      </c>
      <c r="DN900" s="3417">
        <f t="shared" si="2327"/>
        <v>0</v>
      </c>
      <c r="DO900" s="3417">
        <f t="shared" si="2327"/>
        <v>0</v>
      </c>
      <c r="DP900" s="3417">
        <f t="shared" ca="1" si="2327"/>
        <v>0</v>
      </c>
      <c r="DQ900" s="3417">
        <f t="shared" si="2327"/>
        <v>0</v>
      </c>
      <c r="DR900" s="3417">
        <f t="shared" si="2327"/>
        <v>0</v>
      </c>
      <c r="DS900" s="3417">
        <f t="shared" ca="1" si="2327"/>
        <v>0</v>
      </c>
      <c r="DT900" s="3417">
        <f t="shared" si="2327"/>
        <v>0</v>
      </c>
      <c r="DU900" s="3417">
        <f t="shared" si="2327"/>
        <v>0</v>
      </c>
      <c r="DV900" s="3417">
        <f t="shared" ca="1" si="2327"/>
        <v>0</v>
      </c>
      <c r="DW900" s="3417">
        <f t="shared" si="2327"/>
        <v>0</v>
      </c>
      <c r="DX900" s="3417">
        <f t="shared" si="2327"/>
        <v>0</v>
      </c>
      <c r="DY900" s="3417">
        <f t="shared" ca="1" si="2327"/>
        <v>0</v>
      </c>
      <c r="DZ900" s="3417">
        <f t="shared" si="2327"/>
        <v>0</v>
      </c>
      <c r="EA900" s="3417">
        <f t="shared" si="2327"/>
        <v>0</v>
      </c>
      <c r="EB900" s="3417">
        <f t="shared" ca="1" si="2327"/>
        <v>0</v>
      </c>
      <c r="EC900" s="3417">
        <f t="shared" si="2327"/>
        <v>0</v>
      </c>
      <c r="ED900" s="3417">
        <f t="shared" si="2327"/>
        <v>0</v>
      </c>
      <c r="EE900" s="3417">
        <f t="shared" ca="1" si="2327"/>
        <v>0</v>
      </c>
      <c r="EF900" s="3417">
        <f t="shared" si="2327"/>
        <v>0</v>
      </c>
      <c r="EG900" s="3417">
        <f t="shared" si="2327"/>
        <v>0</v>
      </c>
      <c r="EH900" s="3417">
        <f t="shared" ca="1" si="2327"/>
        <v>0</v>
      </c>
      <c r="EI900" s="3417">
        <f t="shared" ca="1" si="2327"/>
        <v>0</v>
      </c>
      <c r="EJ900" s="3417">
        <f t="shared" ca="1" si="2327"/>
        <v>0</v>
      </c>
      <c r="EK900" s="3417">
        <f t="shared" ca="1" si="2327"/>
        <v>0</v>
      </c>
      <c r="EL900" s="3417">
        <f t="shared" ca="1" si="2327"/>
        <v>0</v>
      </c>
      <c r="EM900" s="3417">
        <f t="shared" ca="1" si="2327"/>
        <v>0</v>
      </c>
      <c r="EN900" s="3417">
        <f t="shared" ca="1" si="2327"/>
        <v>0</v>
      </c>
      <c r="EO900" s="3417">
        <f t="shared" ca="1" si="2327"/>
        <v>0</v>
      </c>
      <c r="EP900" s="3417">
        <f t="shared" ca="1" si="2327"/>
        <v>0</v>
      </c>
      <c r="EQ900" s="3417">
        <f t="shared" ca="1" si="2327"/>
        <v>0</v>
      </c>
      <c r="ER900" s="3417">
        <f t="shared" ca="1" si="2327"/>
        <v>0</v>
      </c>
      <c r="ES900" s="3417">
        <f t="shared" ca="1" si="2327"/>
        <v>0</v>
      </c>
      <c r="ET900" s="3417">
        <f t="shared" ca="1" si="2327"/>
        <v>0</v>
      </c>
      <c r="EU900" s="3417">
        <f t="shared" ca="1" si="2327"/>
        <v>0</v>
      </c>
    </row>
    <row r="901" spans="1:153" s="3607" customFormat="1" ht="10.5" customHeight="1" outlineLevel="1">
      <c r="A901" s="273"/>
      <c r="B901" s="3614" t="s">
        <v>4690</v>
      </c>
      <c r="C901" s="3612" t="s">
        <v>628</v>
      </c>
      <c r="D901" s="3403"/>
      <c r="E901" s="3449">
        <f t="shared" ca="1" si="2319"/>
        <v>0</v>
      </c>
      <c r="F901" s="3449">
        <f t="shared" ca="1" si="2319"/>
        <v>0</v>
      </c>
      <c r="G901" s="3449">
        <f t="shared" ca="1" si="2319"/>
        <v>0</v>
      </c>
      <c r="H901" s="3449">
        <f t="shared" ca="1" si="2319"/>
        <v>0</v>
      </c>
      <c r="I901" s="3449">
        <f t="shared" ca="1" si="2319"/>
        <v>0</v>
      </c>
      <c r="J901" s="3449">
        <f t="shared" ca="1" si="2319"/>
        <v>0</v>
      </c>
      <c r="K901" s="3449">
        <f t="shared" ca="1" si="2319"/>
        <v>0</v>
      </c>
      <c r="L901" s="3449">
        <f t="shared" ca="1" si="2319"/>
        <v>0</v>
      </c>
      <c r="M901" s="3449">
        <f t="shared" ca="1" si="2319"/>
        <v>0</v>
      </c>
      <c r="N901" s="3449">
        <f t="shared" ca="1" si="2319"/>
        <v>0</v>
      </c>
      <c r="O901" s="3449">
        <f t="shared" ca="1" si="2319"/>
        <v>0</v>
      </c>
      <c r="P901" s="3610"/>
      <c r="Q901" s="3613" t="str">
        <f t="shared" si="2313"/>
        <v>Tax Paid</v>
      </c>
      <c r="R901" s="3612"/>
      <c r="S901" s="3612"/>
      <c r="T901" s="3449">
        <f t="shared" ref="T901:AY901" si="2328">IF(OR(T894,T895),-SUM(T898:T900),0)</f>
        <v>0</v>
      </c>
      <c r="U901" s="3449">
        <f t="shared" ca="1" si="2328"/>
        <v>0</v>
      </c>
      <c r="V901" s="3449">
        <f t="shared" si="2328"/>
        <v>0</v>
      </c>
      <c r="W901" s="3449">
        <f t="shared" si="2328"/>
        <v>0</v>
      </c>
      <c r="X901" s="3449">
        <f t="shared" ca="1" si="2328"/>
        <v>0</v>
      </c>
      <c r="Y901" s="3449">
        <f t="shared" si="2328"/>
        <v>0</v>
      </c>
      <c r="Z901" s="3449">
        <f t="shared" si="2328"/>
        <v>0</v>
      </c>
      <c r="AA901" s="3449">
        <f t="shared" ca="1" si="2328"/>
        <v>0</v>
      </c>
      <c r="AB901" s="3449">
        <f t="shared" si="2328"/>
        <v>0</v>
      </c>
      <c r="AC901" s="3449">
        <f t="shared" si="2328"/>
        <v>0</v>
      </c>
      <c r="AD901" s="3449">
        <f t="shared" ca="1" si="2328"/>
        <v>0</v>
      </c>
      <c r="AE901" s="3449">
        <f t="shared" si="2328"/>
        <v>0</v>
      </c>
      <c r="AF901" s="3449">
        <f t="shared" si="2328"/>
        <v>0</v>
      </c>
      <c r="AG901" s="3449">
        <f t="shared" ca="1" si="2328"/>
        <v>0</v>
      </c>
      <c r="AH901" s="3449">
        <f t="shared" si="2328"/>
        <v>0</v>
      </c>
      <c r="AI901" s="3449">
        <f t="shared" si="2328"/>
        <v>0</v>
      </c>
      <c r="AJ901" s="3449">
        <f t="shared" ca="1" si="2328"/>
        <v>0</v>
      </c>
      <c r="AK901" s="3449">
        <f t="shared" si="2328"/>
        <v>0</v>
      </c>
      <c r="AL901" s="3449">
        <f t="shared" si="2328"/>
        <v>0</v>
      </c>
      <c r="AM901" s="3449">
        <f t="shared" ca="1" si="2328"/>
        <v>0</v>
      </c>
      <c r="AN901" s="3449">
        <f t="shared" si="2328"/>
        <v>0</v>
      </c>
      <c r="AO901" s="3449">
        <f t="shared" si="2328"/>
        <v>0</v>
      </c>
      <c r="AP901" s="3449">
        <f t="shared" ca="1" si="2328"/>
        <v>0</v>
      </c>
      <c r="AQ901" s="3449">
        <f t="shared" si="2328"/>
        <v>0</v>
      </c>
      <c r="AR901" s="3449">
        <f t="shared" si="2328"/>
        <v>0</v>
      </c>
      <c r="AS901" s="3449">
        <f t="shared" ca="1" si="2328"/>
        <v>0</v>
      </c>
      <c r="AT901" s="3449">
        <f t="shared" si="2328"/>
        <v>0</v>
      </c>
      <c r="AU901" s="3449">
        <f t="shared" si="2328"/>
        <v>0</v>
      </c>
      <c r="AV901" s="3449">
        <f t="shared" ca="1" si="2328"/>
        <v>0</v>
      </c>
      <c r="AW901" s="3449">
        <f t="shared" si="2328"/>
        <v>0</v>
      </c>
      <c r="AX901" s="3449">
        <f t="shared" si="2328"/>
        <v>0</v>
      </c>
      <c r="AY901" s="3449">
        <f t="shared" ca="1" si="2328"/>
        <v>0</v>
      </c>
      <c r="AZ901" s="3449">
        <f t="shared" ref="AZ901:CE901" si="2329">IF(OR(AZ894,AZ895),-SUM(AZ898:AZ900),0)</f>
        <v>0</v>
      </c>
      <c r="BA901" s="3449">
        <f t="shared" si="2329"/>
        <v>0</v>
      </c>
      <c r="BB901" s="3449">
        <f t="shared" ca="1" si="2329"/>
        <v>0</v>
      </c>
      <c r="BC901" s="3449">
        <f t="shared" si="2329"/>
        <v>0</v>
      </c>
      <c r="BD901" s="3449">
        <f t="shared" si="2329"/>
        <v>0</v>
      </c>
      <c r="BE901" s="3449">
        <f t="shared" ca="1" si="2329"/>
        <v>0</v>
      </c>
      <c r="BF901" s="3449">
        <f t="shared" si="2329"/>
        <v>0</v>
      </c>
      <c r="BG901" s="3449">
        <f t="shared" si="2329"/>
        <v>0</v>
      </c>
      <c r="BH901" s="3449">
        <f t="shared" ca="1" si="2329"/>
        <v>0</v>
      </c>
      <c r="BI901" s="3449">
        <f t="shared" si="2329"/>
        <v>0</v>
      </c>
      <c r="BJ901" s="3449">
        <f t="shared" si="2329"/>
        <v>0</v>
      </c>
      <c r="BK901" s="3449">
        <f t="shared" ca="1" si="2329"/>
        <v>0</v>
      </c>
      <c r="BL901" s="3449">
        <f t="shared" si="2329"/>
        <v>0</v>
      </c>
      <c r="BM901" s="3449">
        <f t="shared" si="2329"/>
        <v>0</v>
      </c>
      <c r="BN901" s="3449">
        <f t="shared" ca="1" si="2329"/>
        <v>0</v>
      </c>
      <c r="BO901" s="3449">
        <f t="shared" si="2329"/>
        <v>0</v>
      </c>
      <c r="BP901" s="3449">
        <f t="shared" si="2329"/>
        <v>0</v>
      </c>
      <c r="BQ901" s="3449">
        <f t="shared" ca="1" si="2329"/>
        <v>0</v>
      </c>
      <c r="BR901" s="3449">
        <f t="shared" si="2329"/>
        <v>0</v>
      </c>
      <c r="BS901" s="3449">
        <f t="shared" si="2329"/>
        <v>0</v>
      </c>
      <c r="BT901" s="3449">
        <f t="shared" ca="1" si="2329"/>
        <v>0</v>
      </c>
      <c r="BU901" s="3449">
        <f t="shared" si="2329"/>
        <v>0</v>
      </c>
      <c r="BV901" s="3449">
        <f t="shared" si="2329"/>
        <v>0</v>
      </c>
      <c r="BW901" s="3449">
        <f t="shared" ca="1" si="2329"/>
        <v>0</v>
      </c>
      <c r="BX901" s="3449">
        <f t="shared" si="2329"/>
        <v>0</v>
      </c>
      <c r="BY901" s="3449">
        <f t="shared" si="2329"/>
        <v>0</v>
      </c>
      <c r="BZ901" s="3449">
        <f t="shared" ca="1" si="2329"/>
        <v>0</v>
      </c>
      <c r="CA901" s="3449">
        <f t="shared" si="2329"/>
        <v>0</v>
      </c>
      <c r="CB901" s="3449">
        <f t="shared" si="2329"/>
        <v>0</v>
      </c>
      <c r="CC901" s="3449">
        <f t="shared" ca="1" si="2329"/>
        <v>0</v>
      </c>
      <c r="CD901" s="3449">
        <f t="shared" si="2329"/>
        <v>0</v>
      </c>
      <c r="CE901" s="3449">
        <f t="shared" si="2329"/>
        <v>0</v>
      </c>
      <c r="CF901" s="3449">
        <f t="shared" ref="CF901:DK901" ca="1" si="2330">IF(OR(CF894,CF895),-SUM(CF898:CF900),0)</f>
        <v>0</v>
      </c>
      <c r="CG901" s="3449">
        <f t="shared" si="2330"/>
        <v>0</v>
      </c>
      <c r="CH901" s="3449">
        <f t="shared" si="2330"/>
        <v>0</v>
      </c>
      <c r="CI901" s="3449">
        <f t="shared" ca="1" si="2330"/>
        <v>0</v>
      </c>
      <c r="CJ901" s="3449">
        <f t="shared" si="2330"/>
        <v>0</v>
      </c>
      <c r="CK901" s="3449">
        <f t="shared" si="2330"/>
        <v>0</v>
      </c>
      <c r="CL901" s="3449">
        <f t="shared" ca="1" si="2330"/>
        <v>0</v>
      </c>
      <c r="CM901" s="3449">
        <f t="shared" si="2330"/>
        <v>0</v>
      </c>
      <c r="CN901" s="3449">
        <f t="shared" si="2330"/>
        <v>0</v>
      </c>
      <c r="CO901" s="3449">
        <f t="shared" ca="1" si="2330"/>
        <v>0</v>
      </c>
      <c r="CP901" s="3449">
        <f t="shared" si="2330"/>
        <v>0</v>
      </c>
      <c r="CQ901" s="3449">
        <f t="shared" si="2330"/>
        <v>0</v>
      </c>
      <c r="CR901" s="3449">
        <f t="shared" ca="1" si="2330"/>
        <v>0</v>
      </c>
      <c r="CS901" s="3449">
        <f t="shared" si="2330"/>
        <v>0</v>
      </c>
      <c r="CT901" s="3449">
        <f t="shared" si="2330"/>
        <v>0</v>
      </c>
      <c r="CU901" s="3449">
        <f t="shared" ca="1" si="2330"/>
        <v>0</v>
      </c>
      <c r="CV901" s="3449">
        <f t="shared" si="2330"/>
        <v>0</v>
      </c>
      <c r="CW901" s="3449">
        <f t="shared" si="2330"/>
        <v>0</v>
      </c>
      <c r="CX901" s="3449">
        <f t="shared" ca="1" si="2330"/>
        <v>0</v>
      </c>
      <c r="CY901" s="3449">
        <f t="shared" si="2330"/>
        <v>0</v>
      </c>
      <c r="CZ901" s="3449">
        <f t="shared" si="2330"/>
        <v>0</v>
      </c>
      <c r="DA901" s="3449">
        <f t="shared" ca="1" si="2330"/>
        <v>0</v>
      </c>
      <c r="DB901" s="3449">
        <f t="shared" si="2330"/>
        <v>0</v>
      </c>
      <c r="DC901" s="3449">
        <f t="shared" si="2330"/>
        <v>0</v>
      </c>
      <c r="DD901" s="3449">
        <f t="shared" ca="1" si="2330"/>
        <v>0</v>
      </c>
      <c r="DE901" s="3449">
        <f t="shared" si="2330"/>
        <v>0</v>
      </c>
      <c r="DF901" s="3449">
        <f t="shared" si="2330"/>
        <v>0</v>
      </c>
      <c r="DG901" s="3449">
        <f t="shared" ca="1" si="2330"/>
        <v>0</v>
      </c>
      <c r="DH901" s="3449">
        <f t="shared" si="2330"/>
        <v>0</v>
      </c>
      <c r="DI901" s="3449">
        <f t="shared" si="2330"/>
        <v>0</v>
      </c>
      <c r="DJ901" s="3449">
        <f t="shared" ca="1" si="2330"/>
        <v>0</v>
      </c>
      <c r="DK901" s="3449">
        <f t="shared" si="2330"/>
        <v>0</v>
      </c>
      <c r="DL901" s="3449">
        <f t="shared" ref="DL901:EQ901" si="2331">IF(OR(DL894,DL895),-SUM(DL898:DL900),0)</f>
        <v>0</v>
      </c>
      <c r="DM901" s="3449">
        <f t="shared" ca="1" si="2331"/>
        <v>0</v>
      </c>
      <c r="DN901" s="3449">
        <f t="shared" si="2331"/>
        <v>0</v>
      </c>
      <c r="DO901" s="3449">
        <f t="shared" si="2331"/>
        <v>0</v>
      </c>
      <c r="DP901" s="3449">
        <f t="shared" ca="1" si="2331"/>
        <v>0</v>
      </c>
      <c r="DQ901" s="3449">
        <f t="shared" si="2331"/>
        <v>0</v>
      </c>
      <c r="DR901" s="3449">
        <f t="shared" si="2331"/>
        <v>0</v>
      </c>
      <c r="DS901" s="3449">
        <f t="shared" ca="1" si="2331"/>
        <v>0</v>
      </c>
      <c r="DT901" s="3449">
        <f t="shared" si="2331"/>
        <v>0</v>
      </c>
      <c r="DU901" s="3449">
        <f t="shared" si="2331"/>
        <v>0</v>
      </c>
      <c r="DV901" s="3449">
        <f t="shared" ca="1" si="2331"/>
        <v>0</v>
      </c>
      <c r="DW901" s="3449">
        <f t="shared" si="2331"/>
        <v>0</v>
      </c>
      <c r="DX901" s="3449">
        <f t="shared" si="2331"/>
        <v>0</v>
      </c>
      <c r="DY901" s="3449">
        <f t="shared" ca="1" si="2331"/>
        <v>0</v>
      </c>
      <c r="DZ901" s="3449">
        <f t="shared" si="2331"/>
        <v>0</v>
      </c>
      <c r="EA901" s="3449">
        <f t="shared" si="2331"/>
        <v>0</v>
      </c>
      <c r="EB901" s="3449">
        <f t="shared" ca="1" si="2331"/>
        <v>0</v>
      </c>
      <c r="EC901" s="3449">
        <f t="shared" si="2331"/>
        <v>0</v>
      </c>
      <c r="ED901" s="3449">
        <f t="shared" si="2331"/>
        <v>0</v>
      </c>
      <c r="EE901" s="3449">
        <f t="shared" ca="1" si="2331"/>
        <v>0</v>
      </c>
      <c r="EF901" s="3449">
        <f t="shared" si="2331"/>
        <v>0</v>
      </c>
      <c r="EG901" s="3449">
        <f t="shared" si="2331"/>
        <v>0</v>
      </c>
      <c r="EH901" s="3449">
        <f t="shared" ca="1" si="2331"/>
        <v>0</v>
      </c>
      <c r="EI901" s="3449">
        <f t="shared" ca="1" si="2331"/>
        <v>0</v>
      </c>
      <c r="EJ901" s="3449">
        <f t="shared" ca="1" si="2331"/>
        <v>0</v>
      </c>
      <c r="EK901" s="3449">
        <f t="shared" ca="1" si="2331"/>
        <v>0</v>
      </c>
      <c r="EL901" s="3449">
        <f t="shared" ca="1" si="2331"/>
        <v>0</v>
      </c>
      <c r="EM901" s="3449">
        <f t="shared" ca="1" si="2331"/>
        <v>0</v>
      </c>
      <c r="EN901" s="3449">
        <f t="shared" ca="1" si="2331"/>
        <v>0</v>
      </c>
      <c r="EO901" s="3449">
        <f t="shared" ca="1" si="2331"/>
        <v>0</v>
      </c>
      <c r="EP901" s="3449">
        <f t="shared" ca="1" si="2331"/>
        <v>0</v>
      </c>
      <c r="EQ901" s="3449">
        <f t="shared" ca="1" si="2331"/>
        <v>0</v>
      </c>
      <c r="ER901" s="3449">
        <f t="shared" ref="ER901:EU901" ca="1" si="2332">IF(OR(ER894,ER895),-SUM(ER898:ER900),0)</f>
        <v>0</v>
      </c>
      <c r="ES901" s="3449">
        <f t="shared" ca="1" si="2332"/>
        <v>0</v>
      </c>
      <c r="ET901" s="3449">
        <f t="shared" ca="1" si="2332"/>
        <v>0</v>
      </c>
      <c r="EU901" s="3449">
        <f t="shared" ca="1" si="2332"/>
        <v>0</v>
      </c>
    </row>
    <row r="902" spans="1:153" s="3607" customFormat="1" ht="10.5" customHeight="1" outlineLevel="1">
      <c r="A902" s="273"/>
      <c r="B902" s="3611" t="s">
        <v>4489</v>
      </c>
      <c r="C902" s="3608" t="s">
        <v>628</v>
      </c>
      <c r="D902" s="3403"/>
      <c r="E902" s="3448">
        <f t="shared" ref="E902:O902" ca="1" si="2333">SUM(E898:E901)</f>
        <v>0</v>
      </c>
      <c r="F902" s="3448">
        <f t="shared" ca="1" si="2333"/>
        <v>0</v>
      </c>
      <c r="G902" s="3448">
        <f t="shared" ca="1" si="2333"/>
        <v>0</v>
      </c>
      <c r="H902" s="3448">
        <f t="shared" ca="1" si="2333"/>
        <v>0</v>
      </c>
      <c r="I902" s="3448">
        <f t="shared" ca="1" si="2333"/>
        <v>0</v>
      </c>
      <c r="J902" s="3448">
        <f t="shared" ca="1" si="2333"/>
        <v>0</v>
      </c>
      <c r="K902" s="3448">
        <f t="shared" ca="1" si="2333"/>
        <v>0</v>
      </c>
      <c r="L902" s="3448">
        <f t="shared" ca="1" si="2333"/>
        <v>0</v>
      </c>
      <c r="M902" s="3448">
        <f t="shared" ca="1" si="2333"/>
        <v>0</v>
      </c>
      <c r="N902" s="3448">
        <f t="shared" ca="1" si="2333"/>
        <v>0</v>
      </c>
      <c r="O902" s="3448">
        <f t="shared" ca="1" si="2333"/>
        <v>0</v>
      </c>
      <c r="P902" s="3610"/>
      <c r="Q902" s="3609" t="str">
        <f t="shared" si="2313"/>
        <v>Closing Balance</v>
      </c>
      <c r="R902" s="3608"/>
      <c r="S902" s="3448">
        <f>D902</f>
        <v>0</v>
      </c>
      <c r="T902" s="3448">
        <f t="shared" ref="T902:AY902" si="2334">SUM(T898:T901)</f>
        <v>0</v>
      </c>
      <c r="U902" s="3448">
        <f t="shared" ca="1" si="2334"/>
        <v>0</v>
      </c>
      <c r="V902" s="3448">
        <f t="shared" ca="1" si="2334"/>
        <v>0</v>
      </c>
      <c r="W902" s="3448">
        <f t="shared" ca="1" si="2334"/>
        <v>0</v>
      </c>
      <c r="X902" s="3448">
        <f t="shared" ca="1" si="2334"/>
        <v>0</v>
      </c>
      <c r="Y902" s="3448">
        <f t="shared" ca="1" si="2334"/>
        <v>0</v>
      </c>
      <c r="Z902" s="3448">
        <f t="shared" ca="1" si="2334"/>
        <v>0</v>
      </c>
      <c r="AA902" s="3448">
        <f t="shared" ca="1" si="2334"/>
        <v>0</v>
      </c>
      <c r="AB902" s="3448">
        <f t="shared" ca="1" si="2334"/>
        <v>0</v>
      </c>
      <c r="AC902" s="3448">
        <f t="shared" ca="1" si="2334"/>
        <v>0</v>
      </c>
      <c r="AD902" s="3448">
        <f t="shared" ca="1" si="2334"/>
        <v>0</v>
      </c>
      <c r="AE902" s="3448">
        <f t="shared" ca="1" si="2334"/>
        <v>0</v>
      </c>
      <c r="AF902" s="3448">
        <f t="shared" ca="1" si="2334"/>
        <v>0</v>
      </c>
      <c r="AG902" s="3448">
        <f t="shared" ca="1" si="2334"/>
        <v>0</v>
      </c>
      <c r="AH902" s="3448">
        <f t="shared" ca="1" si="2334"/>
        <v>0</v>
      </c>
      <c r="AI902" s="3448">
        <f t="shared" ca="1" si="2334"/>
        <v>0</v>
      </c>
      <c r="AJ902" s="3448">
        <f t="shared" ca="1" si="2334"/>
        <v>0</v>
      </c>
      <c r="AK902" s="3448">
        <f t="shared" ca="1" si="2334"/>
        <v>0</v>
      </c>
      <c r="AL902" s="3448">
        <f t="shared" ca="1" si="2334"/>
        <v>0</v>
      </c>
      <c r="AM902" s="3448">
        <f t="shared" ca="1" si="2334"/>
        <v>0</v>
      </c>
      <c r="AN902" s="3448">
        <f t="shared" ca="1" si="2334"/>
        <v>0</v>
      </c>
      <c r="AO902" s="3448">
        <f t="shared" ca="1" si="2334"/>
        <v>0</v>
      </c>
      <c r="AP902" s="3448">
        <f t="shared" ca="1" si="2334"/>
        <v>0</v>
      </c>
      <c r="AQ902" s="3448">
        <f t="shared" ca="1" si="2334"/>
        <v>0</v>
      </c>
      <c r="AR902" s="3448">
        <f t="shared" ca="1" si="2334"/>
        <v>0</v>
      </c>
      <c r="AS902" s="3448">
        <f t="shared" ca="1" si="2334"/>
        <v>0</v>
      </c>
      <c r="AT902" s="3448">
        <f t="shared" ca="1" si="2334"/>
        <v>0</v>
      </c>
      <c r="AU902" s="3448">
        <f t="shared" ca="1" si="2334"/>
        <v>0</v>
      </c>
      <c r="AV902" s="3448">
        <f t="shared" ca="1" si="2334"/>
        <v>0</v>
      </c>
      <c r="AW902" s="3448">
        <f t="shared" ca="1" si="2334"/>
        <v>0</v>
      </c>
      <c r="AX902" s="3448">
        <f t="shared" ca="1" si="2334"/>
        <v>0</v>
      </c>
      <c r="AY902" s="3448">
        <f t="shared" ca="1" si="2334"/>
        <v>0</v>
      </c>
      <c r="AZ902" s="3448">
        <f t="shared" ref="AZ902:CE902" ca="1" si="2335">SUM(AZ898:AZ901)</f>
        <v>0</v>
      </c>
      <c r="BA902" s="3448">
        <f t="shared" ca="1" si="2335"/>
        <v>0</v>
      </c>
      <c r="BB902" s="3448">
        <f t="shared" ca="1" si="2335"/>
        <v>0</v>
      </c>
      <c r="BC902" s="3448">
        <f t="shared" ca="1" si="2335"/>
        <v>0</v>
      </c>
      <c r="BD902" s="3448">
        <f t="shared" ca="1" si="2335"/>
        <v>0</v>
      </c>
      <c r="BE902" s="3448">
        <f t="shared" ca="1" si="2335"/>
        <v>0</v>
      </c>
      <c r="BF902" s="3448">
        <f t="shared" ca="1" si="2335"/>
        <v>0</v>
      </c>
      <c r="BG902" s="3448">
        <f t="shared" ca="1" si="2335"/>
        <v>0</v>
      </c>
      <c r="BH902" s="3448">
        <f t="shared" ca="1" si="2335"/>
        <v>0</v>
      </c>
      <c r="BI902" s="3448">
        <f t="shared" ca="1" si="2335"/>
        <v>0</v>
      </c>
      <c r="BJ902" s="3448">
        <f t="shared" ca="1" si="2335"/>
        <v>0</v>
      </c>
      <c r="BK902" s="3448">
        <f t="shared" ca="1" si="2335"/>
        <v>0</v>
      </c>
      <c r="BL902" s="3448">
        <f t="shared" ca="1" si="2335"/>
        <v>0</v>
      </c>
      <c r="BM902" s="3448">
        <f t="shared" ca="1" si="2335"/>
        <v>0</v>
      </c>
      <c r="BN902" s="3448">
        <f t="shared" ca="1" si="2335"/>
        <v>0</v>
      </c>
      <c r="BO902" s="3448">
        <f t="shared" ca="1" si="2335"/>
        <v>0</v>
      </c>
      <c r="BP902" s="3448">
        <f t="shared" ca="1" si="2335"/>
        <v>0</v>
      </c>
      <c r="BQ902" s="3448">
        <f t="shared" ca="1" si="2335"/>
        <v>0</v>
      </c>
      <c r="BR902" s="3448">
        <f t="shared" ca="1" si="2335"/>
        <v>0</v>
      </c>
      <c r="BS902" s="3448">
        <f t="shared" ca="1" si="2335"/>
        <v>0</v>
      </c>
      <c r="BT902" s="3448">
        <f t="shared" ca="1" si="2335"/>
        <v>0</v>
      </c>
      <c r="BU902" s="3448">
        <f t="shared" ca="1" si="2335"/>
        <v>0</v>
      </c>
      <c r="BV902" s="3448">
        <f t="shared" ca="1" si="2335"/>
        <v>0</v>
      </c>
      <c r="BW902" s="3448">
        <f t="shared" ca="1" si="2335"/>
        <v>0</v>
      </c>
      <c r="BX902" s="3448">
        <f t="shared" ca="1" si="2335"/>
        <v>0</v>
      </c>
      <c r="BY902" s="3448">
        <f t="shared" ca="1" si="2335"/>
        <v>0</v>
      </c>
      <c r="BZ902" s="3448">
        <f t="shared" ca="1" si="2335"/>
        <v>0</v>
      </c>
      <c r="CA902" s="3448">
        <f t="shared" ca="1" si="2335"/>
        <v>0</v>
      </c>
      <c r="CB902" s="3448">
        <f t="shared" ca="1" si="2335"/>
        <v>0</v>
      </c>
      <c r="CC902" s="3448">
        <f t="shared" ca="1" si="2335"/>
        <v>0</v>
      </c>
      <c r="CD902" s="3448">
        <f t="shared" ca="1" si="2335"/>
        <v>0</v>
      </c>
      <c r="CE902" s="3448">
        <f t="shared" ca="1" si="2335"/>
        <v>0</v>
      </c>
      <c r="CF902" s="3448">
        <f t="shared" ref="CF902:DK902" ca="1" si="2336">SUM(CF898:CF901)</f>
        <v>0</v>
      </c>
      <c r="CG902" s="3448">
        <f t="shared" ca="1" si="2336"/>
        <v>0</v>
      </c>
      <c r="CH902" s="3448">
        <f t="shared" ca="1" si="2336"/>
        <v>0</v>
      </c>
      <c r="CI902" s="3448">
        <f t="shared" ca="1" si="2336"/>
        <v>0</v>
      </c>
      <c r="CJ902" s="3448">
        <f t="shared" ca="1" si="2336"/>
        <v>0</v>
      </c>
      <c r="CK902" s="3448">
        <f t="shared" ca="1" si="2336"/>
        <v>0</v>
      </c>
      <c r="CL902" s="3448">
        <f t="shared" ca="1" si="2336"/>
        <v>0</v>
      </c>
      <c r="CM902" s="3448">
        <f t="shared" ca="1" si="2336"/>
        <v>0</v>
      </c>
      <c r="CN902" s="3448">
        <f t="shared" ca="1" si="2336"/>
        <v>0</v>
      </c>
      <c r="CO902" s="3448">
        <f t="shared" ca="1" si="2336"/>
        <v>0</v>
      </c>
      <c r="CP902" s="3448">
        <f t="shared" ca="1" si="2336"/>
        <v>0</v>
      </c>
      <c r="CQ902" s="3448">
        <f t="shared" ca="1" si="2336"/>
        <v>0</v>
      </c>
      <c r="CR902" s="3448">
        <f t="shared" ca="1" si="2336"/>
        <v>0</v>
      </c>
      <c r="CS902" s="3448">
        <f t="shared" ca="1" si="2336"/>
        <v>0</v>
      </c>
      <c r="CT902" s="3448">
        <f t="shared" ca="1" si="2336"/>
        <v>0</v>
      </c>
      <c r="CU902" s="3448">
        <f t="shared" ca="1" si="2336"/>
        <v>0</v>
      </c>
      <c r="CV902" s="3448">
        <f t="shared" ca="1" si="2336"/>
        <v>0</v>
      </c>
      <c r="CW902" s="3448">
        <f t="shared" ca="1" si="2336"/>
        <v>0</v>
      </c>
      <c r="CX902" s="3448">
        <f t="shared" ca="1" si="2336"/>
        <v>0</v>
      </c>
      <c r="CY902" s="3448">
        <f t="shared" ca="1" si="2336"/>
        <v>0</v>
      </c>
      <c r="CZ902" s="3448">
        <f t="shared" ca="1" si="2336"/>
        <v>0</v>
      </c>
      <c r="DA902" s="3448">
        <f t="shared" ca="1" si="2336"/>
        <v>0</v>
      </c>
      <c r="DB902" s="3448">
        <f t="shared" ca="1" si="2336"/>
        <v>0</v>
      </c>
      <c r="DC902" s="3448">
        <f t="shared" ca="1" si="2336"/>
        <v>0</v>
      </c>
      <c r="DD902" s="3448">
        <f t="shared" ca="1" si="2336"/>
        <v>0</v>
      </c>
      <c r="DE902" s="3448">
        <f t="shared" ca="1" si="2336"/>
        <v>0</v>
      </c>
      <c r="DF902" s="3448">
        <f t="shared" ca="1" si="2336"/>
        <v>0</v>
      </c>
      <c r="DG902" s="3448">
        <f t="shared" ca="1" si="2336"/>
        <v>0</v>
      </c>
      <c r="DH902" s="3448">
        <f t="shared" ca="1" si="2336"/>
        <v>0</v>
      </c>
      <c r="DI902" s="3448">
        <f t="shared" ca="1" si="2336"/>
        <v>0</v>
      </c>
      <c r="DJ902" s="3448">
        <f t="shared" ca="1" si="2336"/>
        <v>0</v>
      </c>
      <c r="DK902" s="3448">
        <f t="shared" ca="1" si="2336"/>
        <v>0</v>
      </c>
      <c r="DL902" s="3448">
        <f t="shared" ref="DL902:EQ902" ca="1" si="2337">SUM(DL898:DL901)</f>
        <v>0</v>
      </c>
      <c r="DM902" s="3448">
        <f t="shared" ca="1" si="2337"/>
        <v>0</v>
      </c>
      <c r="DN902" s="3448">
        <f t="shared" ca="1" si="2337"/>
        <v>0</v>
      </c>
      <c r="DO902" s="3448">
        <f t="shared" ca="1" si="2337"/>
        <v>0</v>
      </c>
      <c r="DP902" s="3448">
        <f t="shared" ca="1" si="2337"/>
        <v>0</v>
      </c>
      <c r="DQ902" s="3448">
        <f t="shared" ca="1" si="2337"/>
        <v>0</v>
      </c>
      <c r="DR902" s="3448">
        <f t="shared" ca="1" si="2337"/>
        <v>0</v>
      </c>
      <c r="DS902" s="3448">
        <f t="shared" ca="1" si="2337"/>
        <v>0</v>
      </c>
      <c r="DT902" s="3448">
        <f t="shared" ca="1" si="2337"/>
        <v>0</v>
      </c>
      <c r="DU902" s="3448">
        <f t="shared" ca="1" si="2337"/>
        <v>0</v>
      </c>
      <c r="DV902" s="3448">
        <f t="shared" ca="1" si="2337"/>
        <v>0</v>
      </c>
      <c r="DW902" s="3448">
        <f t="shared" ca="1" si="2337"/>
        <v>0</v>
      </c>
      <c r="DX902" s="3448">
        <f t="shared" ca="1" si="2337"/>
        <v>0</v>
      </c>
      <c r="DY902" s="3448">
        <f t="shared" ca="1" si="2337"/>
        <v>0</v>
      </c>
      <c r="DZ902" s="3448">
        <f t="shared" ca="1" si="2337"/>
        <v>0</v>
      </c>
      <c r="EA902" s="3448">
        <f t="shared" ca="1" si="2337"/>
        <v>0</v>
      </c>
      <c r="EB902" s="3448">
        <f t="shared" ca="1" si="2337"/>
        <v>0</v>
      </c>
      <c r="EC902" s="3448">
        <f t="shared" ca="1" si="2337"/>
        <v>0</v>
      </c>
      <c r="ED902" s="3448">
        <f t="shared" ca="1" si="2337"/>
        <v>0</v>
      </c>
      <c r="EE902" s="3448">
        <f t="shared" ca="1" si="2337"/>
        <v>0</v>
      </c>
      <c r="EF902" s="3448">
        <f t="shared" ca="1" si="2337"/>
        <v>0</v>
      </c>
      <c r="EG902" s="3448">
        <f t="shared" ca="1" si="2337"/>
        <v>0</v>
      </c>
      <c r="EH902" s="3448">
        <f t="shared" ca="1" si="2337"/>
        <v>0</v>
      </c>
      <c r="EI902" s="3448">
        <f t="shared" ca="1" si="2337"/>
        <v>0</v>
      </c>
      <c r="EJ902" s="3448">
        <f t="shared" ca="1" si="2337"/>
        <v>0</v>
      </c>
      <c r="EK902" s="3448">
        <f t="shared" ca="1" si="2337"/>
        <v>0</v>
      </c>
      <c r="EL902" s="3448">
        <f t="shared" ca="1" si="2337"/>
        <v>0</v>
      </c>
      <c r="EM902" s="3448">
        <f t="shared" ca="1" si="2337"/>
        <v>0</v>
      </c>
      <c r="EN902" s="3448">
        <f t="shared" ca="1" si="2337"/>
        <v>0</v>
      </c>
      <c r="EO902" s="3448">
        <f t="shared" ca="1" si="2337"/>
        <v>0</v>
      </c>
      <c r="EP902" s="3448">
        <f t="shared" ca="1" si="2337"/>
        <v>0</v>
      </c>
      <c r="EQ902" s="3448">
        <f t="shared" ca="1" si="2337"/>
        <v>0</v>
      </c>
      <c r="ER902" s="3448">
        <f t="shared" ref="ER902:EU902" ca="1" si="2338">SUM(ER898:ER901)</f>
        <v>0</v>
      </c>
      <c r="ES902" s="3448">
        <f t="shared" ca="1" si="2338"/>
        <v>0</v>
      </c>
      <c r="ET902" s="3448">
        <f t="shared" ca="1" si="2338"/>
        <v>0</v>
      </c>
      <c r="EU902" s="3448">
        <f t="shared" ca="1" si="2338"/>
        <v>0</v>
      </c>
    </row>
    <row r="903" spans="1:153" ht="5.45" customHeight="1" outlineLevel="1">
      <c r="A903" s="226"/>
      <c r="B903" s="3403"/>
      <c r="C903" s="3403"/>
      <c r="D903" s="3403"/>
      <c r="E903" s="3403"/>
      <c r="F903" s="3403"/>
      <c r="G903" s="3403"/>
      <c r="H903" s="3403"/>
      <c r="I903" s="3403"/>
      <c r="J903" s="3403"/>
      <c r="K903" s="3403"/>
      <c r="L903" s="3403"/>
      <c r="M903" s="3403"/>
      <c r="N903" s="3403"/>
      <c r="O903" s="3403"/>
      <c r="P903" s="3403"/>
      <c r="Q903" s="3403"/>
      <c r="R903" s="3403"/>
      <c r="S903" s="3403"/>
      <c r="T903" s="3403"/>
      <c r="U903" s="3403"/>
      <c r="V903" s="3403"/>
      <c r="W903" s="3403"/>
      <c r="X903" s="3403"/>
      <c r="Y903" s="3403"/>
      <c r="Z903" s="3403"/>
      <c r="AA903" s="3403"/>
      <c r="AB903" s="3403"/>
      <c r="AC903" s="3403"/>
      <c r="AD903" s="3403"/>
      <c r="AE903" s="3403"/>
      <c r="AF903" s="3403"/>
      <c r="AG903" s="3403"/>
      <c r="AH903" s="3403"/>
      <c r="AI903" s="3403"/>
      <c r="AJ903" s="3403"/>
      <c r="AK903" s="3403"/>
      <c r="AL903" s="3403"/>
      <c r="AM903" s="3403"/>
      <c r="AN903" s="3403"/>
      <c r="AO903" s="3403"/>
      <c r="AP903" s="3403"/>
      <c r="AQ903" s="3403"/>
      <c r="AR903" s="3403"/>
      <c r="AS903" s="3403"/>
      <c r="AT903" s="3403"/>
      <c r="AU903" s="3403"/>
      <c r="AV903" s="3403"/>
      <c r="AW903" s="3403"/>
      <c r="AX903" s="3403"/>
      <c r="AY903" s="3403"/>
      <c r="AZ903" s="3403"/>
      <c r="BA903" s="3403"/>
      <c r="BB903" s="3403"/>
      <c r="BC903" s="3403"/>
      <c r="BD903" s="3403"/>
      <c r="BE903" s="3403"/>
      <c r="BF903" s="3403"/>
      <c r="BG903" s="3403"/>
      <c r="BH903" s="3403"/>
      <c r="BI903" s="3403"/>
      <c r="BJ903" s="3403"/>
      <c r="BK903" s="3403"/>
      <c r="BL903" s="3403"/>
      <c r="BM903" s="3403"/>
      <c r="BN903" s="3403"/>
      <c r="BO903" s="3403"/>
      <c r="BP903" s="3403"/>
      <c r="BQ903" s="3403"/>
      <c r="BR903" s="3403"/>
      <c r="BS903" s="3403"/>
      <c r="BT903" s="3403"/>
      <c r="BU903" s="3403"/>
      <c r="BV903" s="3403"/>
      <c r="BW903" s="3403"/>
      <c r="BX903" s="3403"/>
      <c r="BY903" s="3403"/>
      <c r="BZ903" s="3403"/>
      <c r="CA903" s="3403"/>
      <c r="CB903" s="3403"/>
      <c r="CC903" s="3403"/>
      <c r="CD903" s="3403"/>
      <c r="CE903" s="3403"/>
      <c r="CF903" s="3403"/>
      <c r="CG903" s="3403"/>
      <c r="CH903" s="3403"/>
      <c r="CI903" s="3403"/>
      <c r="CJ903" s="3403"/>
      <c r="CK903" s="3403"/>
      <c r="CL903" s="3403"/>
      <c r="CM903" s="3403"/>
      <c r="CN903" s="3403"/>
      <c r="CO903" s="3403"/>
      <c r="CP903" s="3403"/>
      <c r="CQ903" s="3403"/>
      <c r="CR903" s="3403"/>
      <c r="CS903" s="3403"/>
      <c r="CT903" s="3403"/>
      <c r="CU903" s="3403"/>
      <c r="CV903" s="3403"/>
      <c r="CW903" s="3403"/>
      <c r="CX903" s="3403"/>
      <c r="CY903" s="3403"/>
      <c r="CZ903" s="3403"/>
      <c r="DA903" s="3403"/>
      <c r="DB903" s="3403"/>
      <c r="DC903" s="3403"/>
      <c r="DD903" s="3403"/>
      <c r="DE903" s="3403"/>
      <c r="DF903" s="3403"/>
      <c r="DG903" s="3403"/>
      <c r="DH903" s="3403"/>
      <c r="DI903" s="3403"/>
      <c r="DJ903" s="3403"/>
      <c r="DK903" s="3403"/>
      <c r="DL903" s="3403"/>
      <c r="DM903" s="3403"/>
      <c r="DN903" s="3403"/>
      <c r="DO903" s="3403"/>
      <c r="DP903" s="3403"/>
      <c r="DQ903" s="3403"/>
      <c r="DR903" s="3403"/>
      <c r="DS903" s="3403"/>
      <c r="DT903" s="3403"/>
      <c r="DU903" s="3403"/>
      <c r="DV903" s="3403"/>
      <c r="DW903" s="3403"/>
      <c r="DX903" s="3403"/>
      <c r="DY903" s="3403"/>
      <c r="DZ903" s="3403"/>
      <c r="EA903" s="3403"/>
      <c r="EB903" s="3403"/>
      <c r="EC903" s="3403"/>
      <c r="ED903" s="3403"/>
      <c r="EE903" s="3403"/>
      <c r="EF903" s="3403"/>
      <c r="EG903" s="3403"/>
      <c r="EH903" s="3403"/>
      <c r="EI903" s="3403"/>
      <c r="EJ903" s="3403"/>
      <c r="EK903" s="3403"/>
      <c r="EL903" s="3403"/>
      <c r="EM903" s="3403"/>
      <c r="EN903" s="3403"/>
      <c r="EO903" s="3403"/>
      <c r="EP903" s="3403"/>
      <c r="EQ903" s="3403"/>
      <c r="ER903" s="3403"/>
      <c r="ES903" s="3403"/>
      <c r="ET903" s="3403"/>
      <c r="EU903" s="3403"/>
      <c r="EV903" s="2387"/>
      <c r="EW903" s="2387"/>
    </row>
    <row r="904" spans="1:153" s="3607" customFormat="1" ht="10.5" customHeight="1" outlineLevel="1">
      <c r="A904" s="273"/>
      <c r="B904" s="1011" t="s">
        <v>4783</v>
      </c>
      <c r="C904" s="3624"/>
      <c r="D904" s="3403"/>
      <c r="E904" s="3623"/>
      <c r="F904" s="3623"/>
      <c r="G904" s="3623"/>
      <c r="H904" s="3623"/>
      <c r="I904" s="3623"/>
      <c r="J904" s="3623"/>
      <c r="K904" s="3623"/>
      <c r="L904" s="3623"/>
      <c r="M904" s="3623"/>
      <c r="N904" s="3623"/>
      <c r="O904" s="3623"/>
      <c r="P904" s="3610"/>
      <c r="Q904" s="1011" t="str">
        <f t="shared" ref="Q904:Q909" si="2339">B904</f>
        <v>Tax Asset</v>
      </c>
      <c r="R904" s="3624"/>
      <c r="S904" s="3623"/>
      <c r="T904" s="3623"/>
      <c r="U904" s="3623"/>
      <c r="V904" s="3623"/>
      <c r="W904" s="3623"/>
      <c r="X904" s="3623"/>
      <c r="Y904" s="3623"/>
      <c r="Z904" s="3623"/>
      <c r="AA904" s="3623"/>
      <c r="AB904" s="3623"/>
      <c r="AC904" s="3623"/>
      <c r="AD904" s="3623"/>
      <c r="AE904" s="3623"/>
      <c r="AF904" s="3623"/>
      <c r="AG904" s="3623"/>
      <c r="AH904" s="3623"/>
      <c r="AI904" s="3623"/>
      <c r="AJ904" s="3623"/>
      <c r="AK904" s="3623"/>
      <c r="AL904" s="3623"/>
      <c r="AM904" s="3623"/>
      <c r="AN904" s="3623"/>
      <c r="AO904" s="3623"/>
      <c r="AP904" s="3623"/>
      <c r="AQ904" s="3623"/>
      <c r="AR904" s="3623"/>
      <c r="AS904" s="3623"/>
      <c r="AT904" s="3623"/>
      <c r="AU904" s="3623"/>
      <c r="AV904" s="3623"/>
      <c r="AW904" s="3623"/>
      <c r="AX904" s="3623"/>
      <c r="AY904" s="3623"/>
      <c r="AZ904" s="3623"/>
      <c r="BA904" s="3623"/>
      <c r="BB904" s="3623"/>
      <c r="BC904" s="3623"/>
      <c r="BD904" s="3623"/>
      <c r="BE904" s="3623"/>
      <c r="BF904" s="3623"/>
      <c r="BG904" s="3623"/>
      <c r="BH904" s="3623"/>
      <c r="BI904" s="3623"/>
      <c r="BJ904" s="3623"/>
      <c r="BK904" s="3623"/>
      <c r="BL904" s="3623"/>
      <c r="BM904" s="3623"/>
      <c r="BN904" s="3623"/>
      <c r="BO904" s="3623"/>
      <c r="BP904" s="3623"/>
      <c r="BQ904" s="3623"/>
      <c r="BR904" s="3623"/>
      <c r="BS904" s="3623"/>
      <c r="BT904" s="3623"/>
      <c r="BU904" s="3623"/>
      <c r="BV904" s="3623"/>
      <c r="BW904" s="3623"/>
      <c r="BX904" s="3623"/>
      <c r="BY904" s="3623"/>
      <c r="BZ904" s="3623"/>
      <c r="CA904" s="3623"/>
      <c r="CB904" s="3623"/>
      <c r="CC904" s="3623"/>
      <c r="CD904" s="3623"/>
      <c r="CE904" s="3623"/>
      <c r="CF904" s="3623"/>
      <c r="CG904" s="3623"/>
      <c r="CH904" s="3623"/>
      <c r="CI904" s="3623"/>
      <c r="CJ904" s="3623"/>
      <c r="CK904" s="3623"/>
      <c r="CL904" s="3623"/>
      <c r="CM904" s="3623"/>
      <c r="CN904" s="3623"/>
      <c r="CO904" s="3623"/>
      <c r="CP904" s="3623"/>
      <c r="CQ904" s="3623"/>
      <c r="CR904" s="3623"/>
      <c r="CS904" s="3623"/>
      <c r="CT904" s="3623"/>
      <c r="CU904" s="3623"/>
      <c r="CV904" s="3623"/>
      <c r="CW904" s="3623"/>
      <c r="CX904" s="3623"/>
      <c r="CY904" s="3623"/>
      <c r="CZ904" s="3623"/>
      <c r="DA904" s="3623"/>
      <c r="DB904" s="3623"/>
      <c r="DC904" s="3623"/>
      <c r="DD904" s="3623"/>
      <c r="DE904" s="3623"/>
      <c r="DF904" s="3623"/>
      <c r="DG904" s="3623"/>
      <c r="DH904" s="3623"/>
      <c r="DI904" s="3623"/>
      <c r="DJ904" s="3623"/>
      <c r="DK904" s="3623"/>
      <c r="DL904" s="3623"/>
      <c r="DM904" s="3623"/>
      <c r="DN904" s="3623"/>
      <c r="DO904" s="3623"/>
      <c r="DP904" s="3623"/>
      <c r="DQ904" s="3623"/>
      <c r="DR904" s="3623"/>
      <c r="DS904" s="3623"/>
      <c r="DT904" s="3623"/>
      <c r="DU904" s="3623"/>
      <c r="DV904" s="3623"/>
      <c r="DW904" s="3623"/>
      <c r="DX904" s="3623"/>
      <c r="DY904" s="3623"/>
      <c r="DZ904" s="3623"/>
      <c r="EA904" s="3623"/>
      <c r="EB904" s="3623"/>
      <c r="EC904" s="3623"/>
      <c r="ED904" s="3623"/>
      <c r="EE904" s="3623"/>
      <c r="EF904" s="3623"/>
      <c r="EG904" s="3623"/>
      <c r="EH904" s="3623"/>
      <c r="EI904" s="3623"/>
      <c r="EJ904" s="3623"/>
      <c r="EK904" s="3623"/>
      <c r="EL904" s="3623"/>
      <c r="EM904" s="3623"/>
      <c r="EN904" s="3623"/>
      <c r="EO904" s="3623"/>
      <c r="EP904" s="3623"/>
      <c r="EQ904" s="3623"/>
      <c r="ER904" s="3623"/>
      <c r="ES904" s="3623"/>
      <c r="ET904" s="3623"/>
      <c r="EU904" s="3623"/>
    </row>
    <row r="905" spans="1:153" s="3607" customFormat="1" ht="10.5" customHeight="1" outlineLevel="1">
      <c r="A905" s="273"/>
      <c r="B905" s="3617" t="s">
        <v>4492</v>
      </c>
      <c r="C905" s="3615" t="s">
        <v>628</v>
      </c>
      <c r="D905" s="3403"/>
      <c r="E905" s="3417">
        <f t="shared" ref="E905:O905" si="2340">D909</f>
        <v>0</v>
      </c>
      <c r="F905" s="3417">
        <f t="shared" ca="1" si="2340"/>
        <v>0</v>
      </c>
      <c r="G905" s="3417">
        <f t="shared" ca="1" si="2340"/>
        <v>0</v>
      </c>
      <c r="H905" s="3417">
        <f t="shared" ca="1" si="2340"/>
        <v>0</v>
      </c>
      <c r="I905" s="3417">
        <f t="shared" ca="1" si="2340"/>
        <v>0</v>
      </c>
      <c r="J905" s="3417">
        <f t="shared" ca="1" si="2340"/>
        <v>0</v>
      </c>
      <c r="K905" s="3417">
        <f t="shared" ca="1" si="2340"/>
        <v>0</v>
      </c>
      <c r="L905" s="3417">
        <f t="shared" ca="1" si="2340"/>
        <v>0</v>
      </c>
      <c r="M905" s="3417">
        <f t="shared" ca="1" si="2340"/>
        <v>0</v>
      </c>
      <c r="N905" s="3417">
        <f t="shared" ca="1" si="2340"/>
        <v>0</v>
      </c>
      <c r="O905" s="3417">
        <f t="shared" ca="1" si="2340"/>
        <v>0</v>
      </c>
      <c r="P905" s="3610"/>
      <c r="Q905" s="3616" t="str">
        <f t="shared" si="2339"/>
        <v>Opening Balance</v>
      </c>
      <c r="R905" s="3615"/>
      <c r="S905" s="3615"/>
      <c r="T905" s="3417">
        <f t="shared" ref="T905:AY905" si="2341">S909</f>
        <v>0</v>
      </c>
      <c r="U905" s="3417">
        <f t="shared" si="2341"/>
        <v>0</v>
      </c>
      <c r="V905" s="3417">
        <f t="shared" ca="1" si="2341"/>
        <v>0</v>
      </c>
      <c r="W905" s="3417">
        <f t="shared" ca="1" si="2341"/>
        <v>0</v>
      </c>
      <c r="X905" s="3417">
        <f t="shared" ca="1" si="2341"/>
        <v>0</v>
      </c>
      <c r="Y905" s="3417">
        <f t="shared" ca="1" si="2341"/>
        <v>0</v>
      </c>
      <c r="Z905" s="3417">
        <f t="shared" ca="1" si="2341"/>
        <v>0</v>
      </c>
      <c r="AA905" s="3417">
        <f t="shared" ca="1" si="2341"/>
        <v>0</v>
      </c>
      <c r="AB905" s="3417">
        <f t="shared" ca="1" si="2341"/>
        <v>0</v>
      </c>
      <c r="AC905" s="3417">
        <f t="shared" ca="1" si="2341"/>
        <v>0</v>
      </c>
      <c r="AD905" s="3417">
        <f t="shared" ca="1" si="2341"/>
        <v>0</v>
      </c>
      <c r="AE905" s="3417">
        <f t="shared" ca="1" si="2341"/>
        <v>0</v>
      </c>
      <c r="AF905" s="3417">
        <f t="shared" ca="1" si="2341"/>
        <v>0</v>
      </c>
      <c r="AG905" s="3417">
        <f t="shared" ca="1" si="2341"/>
        <v>0</v>
      </c>
      <c r="AH905" s="3417">
        <f t="shared" ca="1" si="2341"/>
        <v>0</v>
      </c>
      <c r="AI905" s="3417">
        <f t="shared" ca="1" si="2341"/>
        <v>0</v>
      </c>
      <c r="AJ905" s="3417">
        <f t="shared" ca="1" si="2341"/>
        <v>0</v>
      </c>
      <c r="AK905" s="3417">
        <f t="shared" ca="1" si="2341"/>
        <v>0</v>
      </c>
      <c r="AL905" s="3417">
        <f t="shared" ca="1" si="2341"/>
        <v>0</v>
      </c>
      <c r="AM905" s="3417">
        <f t="shared" ca="1" si="2341"/>
        <v>0</v>
      </c>
      <c r="AN905" s="3417">
        <f t="shared" ca="1" si="2341"/>
        <v>0</v>
      </c>
      <c r="AO905" s="3417">
        <f t="shared" ca="1" si="2341"/>
        <v>0</v>
      </c>
      <c r="AP905" s="3417">
        <f t="shared" ca="1" si="2341"/>
        <v>0</v>
      </c>
      <c r="AQ905" s="3417">
        <f t="shared" ca="1" si="2341"/>
        <v>0</v>
      </c>
      <c r="AR905" s="3417">
        <f t="shared" ca="1" si="2341"/>
        <v>0</v>
      </c>
      <c r="AS905" s="3417">
        <f t="shared" ca="1" si="2341"/>
        <v>0</v>
      </c>
      <c r="AT905" s="3417">
        <f t="shared" ca="1" si="2341"/>
        <v>0</v>
      </c>
      <c r="AU905" s="3417">
        <f t="shared" ca="1" si="2341"/>
        <v>0</v>
      </c>
      <c r="AV905" s="3417">
        <f t="shared" ca="1" si="2341"/>
        <v>0</v>
      </c>
      <c r="AW905" s="3417">
        <f t="shared" ca="1" si="2341"/>
        <v>0</v>
      </c>
      <c r="AX905" s="3417">
        <f t="shared" ca="1" si="2341"/>
        <v>0</v>
      </c>
      <c r="AY905" s="3417">
        <f t="shared" ca="1" si="2341"/>
        <v>0</v>
      </c>
      <c r="AZ905" s="3417">
        <f t="shared" ref="AZ905:CE905" ca="1" si="2342">AY909</f>
        <v>0</v>
      </c>
      <c r="BA905" s="3417">
        <f t="shared" ca="1" si="2342"/>
        <v>0</v>
      </c>
      <c r="BB905" s="3417">
        <f t="shared" ca="1" si="2342"/>
        <v>0</v>
      </c>
      <c r="BC905" s="3417">
        <f t="shared" ca="1" si="2342"/>
        <v>0</v>
      </c>
      <c r="BD905" s="3417">
        <f t="shared" ca="1" si="2342"/>
        <v>0</v>
      </c>
      <c r="BE905" s="3417">
        <f t="shared" ca="1" si="2342"/>
        <v>0</v>
      </c>
      <c r="BF905" s="3417">
        <f t="shared" ca="1" si="2342"/>
        <v>0</v>
      </c>
      <c r="BG905" s="3417">
        <f t="shared" ca="1" si="2342"/>
        <v>0</v>
      </c>
      <c r="BH905" s="3417">
        <f t="shared" ca="1" si="2342"/>
        <v>0</v>
      </c>
      <c r="BI905" s="3417">
        <f t="shared" ca="1" si="2342"/>
        <v>0</v>
      </c>
      <c r="BJ905" s="3417">
        <f t="shared" ca="1" si="2342"/>
        <v>0</v>
      </c>
      <c r="BK905" s="3417">
        <f t="shared" ca="1" si="2342"/>
        <v>0</v>
      </c>
      <c r="BL905" s="3417">
        <f t="shared" ca="1" si="2342"/>
        <v>0</v>
      </c>
      <c r="BM905" s="3417">
        <f t="shared" ca="1" si="2342"/>
        <v>0</v>
      </c>
      <c r="BN905" s="3417">
        <f t="shared" ca="1" si="2342"/>
        <v>0</v>
      </c>
      <c r="BO905" s="3417">
        <f t="shared" ca="1" si="2342"/>
        <v>0</v>
      </c>
      <c r="BP905" s="3417">
        <f t="shared" ca="1" si="2342"/>
        <v>0</v>
      </c>
      <c r="BQ905" s="3417">
        <f t="shared" ca="1" si="2342"/>
        <v>0</v>
      </c>
      <c r="BR905" s="3417">
        <f t="shared" ca="1" si="2342"/>
        <v>0</v>
      </c>
      <c r="BS905" s="3417">
        <f t="shared" ca="1" si="2342"/>
        <v>0</v>
      </c>
      <c r="BT905" s="3417">
        <f t="shared" ca="1" si="2342"/>
        <v>0</v>
      </c>
      <c r="BU905" s="3417">
        <f t="shared" ca="1" si="2342"/>
        <v>0</v>
      </c>
      <c r="BV905" s="3417">
        <f t="shared" ca="1" si="2342"/>
        <v>0</v>
      </c>
      <c r="BW905" s="3417">
        <f t="shared" ca="1" si="2342"/>
        <v>0</v>
      </c>
      <c r="BX905" s="3417">
        <f t="shared" ca="1" si="2342"/>
        <v>0</v>
      </c>
      <c r="BY905" s="3417">
        <f t="shared" ca="1" si="2342"/>
        <v>0</v>
      </c>
      <c r="BZ905" s="3417">
        <f t="shared" ca="1" si="2342"/>
        <v>0</v>
      </c>
      <c r="CA905" s="3417">
        <f t="shared" ca="1" si="2342"/>
        <v>0</v>
      </c>
      <c r="CB905" s="3417">
        <f t="shared" ca="1" si="2342"/>
        <v>0</v>
      </c>
      <c r="CC905" s="3417">
        <f t="shared" ca="1" si="2342"/>
        <v>0</v>
      </c>
      <c r="CD905" s="3417">
        <f t="shared" ca="1" si="2342"/>
        <v>0</v>
      </c>
      <c r="CE905" s="3417">
        <f t="shared" ca="1" si="2342"/>
        <v>0</v>
      </c>
      <c r="CF905" s="3417">
        <f t="shared" ref="CF905:DK905" ca="1" si="2343">CE909</f>
        <v>0</v>
      </c>
      <c r="CG905" s="3417">
        <f t="shared" ca="1" si="2343"/>
        <v>0</v>
      </c>
      <c r="CH905" s="3417">
        <f t="shared" ca="1" si="2343"/>
        <v>0</v>
      </c>
      <c r="CI905" s="3417">
        <f t="shared" ca="1" si="2343"/>
        <v>0</v>
      </c>
      <c r="CJ905" s="3417">
        <f t="shared" ca="1" si="2343"/>
        <v>0</v>
      </c>
      <c r="CK905" s="3417">
        <f t="shared" ca="1" si="2343"/>
        <v>0</v>
      </c>
      <c r="CL905" s="3417">
        <f t="shared" ca="1" si="2343"/>
        <v>0</v>
      </c>
      <c r="CM905" s="3417">
        <f t="shared" ca="1" si="2343"/>
        <v>0</v>
      </c>
      <c r="CN905" s="3417">
        <f t="shared" ca="1" si="2343"/>
        <v>0</v>
      </c>
      <c r="CO905" s="3417">
        <f t="shared" ca="1" si="2343"/>
        <v>0</v>
      </c>
      <c r="CP905" s="3417">
        <f t="shared" ca="1" si="2343"/>
        <v>0</v>
      </c>
      <c r="CQ905" s="3417">
        <f t="shared" ca="1" si="2343"/>
        <v>0</v>
      </c>
      <c r="CR905" s="3417">
        <f t="shared" ca="1" si="2343"/>
        <v>0</v>
      </c>
      <c r="CS905" s="3417">
        <f t="shared" ca="1" si="2343"/>
        <v>0</v>
      </c>
      <c r="CT905" s="3417">
        <f t="shared" ca="1" si="2343"/>
        <v>0</v>
      </c>
      <c r="CU905" s="3417">
        <f t="shared" ca="1" si="2343"/>
        <v>0</v>
      </c>
      <c r="CV905" s="3417">
        <f t="shared" ca="1" si="2343"/>
        <v>0</v>
      </c>
      <c r="CW905" s="3417">
        <f t="shared" ca="1" si="2343"/>
        <v>0</v>
      </c>
      <c r="CX905" s="3417">
        <f t="shared" ca="1" si="2343"/>
        <v>0</v>
      </c>
      <c r="CY905" s="3417">
        <f t="shared" ca="1" si="2343"/>
        <v>0</v>
      </c>
      <c r="CZ905" s="3417">
        <f t="shared" ca="1" si="2343"/>
        <v>0</v>
      </c>
      <c r="DA905" s="3417">
        <f t="shared" ca="1" si="2343"/>
        <v>0</v>
      </c>
      <c r="DB905" s="3417">
        <f t="shared" ca="1" si="2343"/>
        <v>0</v>
      </c>
      <c r="DC905" s="3417">
        <f t="shared" ca="1" si="2343"/>
        <v>0</v>
      </c>
      <c r="DD905" s="3417">
        <f t="shared" ca="1" si="2343"/>
        <v>0</v>
      </c>
      <c r="DE905" s="3417">
        <f t="shared" ca="1" si="2343"/>
        <v>0</v>
      </c>
      <c r="DF905" s="3417">
        <f t="shared" ca="1" si="2343"/>
        <v>0</v>
      </c>
      <c r="DG905" s="3417">
        <f t="shared" ca="1" si="2343"/>
        <v>0</v>
      </c>
      <c r="DH905" s="3417">
        <f t="shared" ca="1" si="2343"/>
        <v>0</v>
      </c>
      <c r="DI905" s="3417">
        <f t="shared" ca="1" si="2343"/>
        <v>0</v>
      </c>
      <c r="DJ905" s="3417">
        <f t="shared" ca="1" si="2343"/>
        <v>0</v>
      </c>
      <c r="DK905" s="3417">
        <f t="shared" ca="1" si="2343"/>
        <v>0</v>
      </c>
      <c r="DL905" s="3417">
        <f t="shared" ref="DL905:EU905" ca="1" si="2344">DK909</f>
        <v>0</v>
      </c>
      <c r="DM905" s="3417">
        <f t="shared" ca="1" si="2344"/>
        <v>0</v>
      </c>
      <c r="DN905" s="3417">
        <f t="shared" ca="1" si="2344"/>
        <v>0</v>
      </c>
      <c r="DO905" s="3417">
        <f t="shared" ca="1" si="2344"/>
        <v>0</v>
      </c>
      <c r="DP905" s="3417">
        <f t="shared" ca="1" si="2344"/>
        <v>0</v>
      </c>
      <c r="DQ905" s="3417">
        <f t="shared" ca="1" si="2344"/>
        <v>0</v>
      </c>
      <c r="DR905" s="3417">
        <f t="shared" ca="1" si="2344"/>
        <v>0</v>
      </c>
      <c r="DS905" s="3417">
        <f t="shared" ca="1" si="2344"/>
        <v>0</v>
      </c>
      <c r="DT905" s="3417">
        <f t="shared" ca="1" si="2344"/>
        <v>0</v>
      </c>
      <c r="DU905" s="3417">
        <f t="shared" ca="1" si="2344"/>
        <v>0</v>
      </c>
      <c r="DV905" s="3417">
        <f t="shared" ca="1" si="2344"/>
        <v>0</v>
      </c>
      <c r="DW905" s="3417">
        <f t="shared" ca="1" si="2344"/>
        <v>0</v>
      </c>
      <c r="DX905" s="3417">
        <f t="shared" ca="1" si="2344"/>
        <v>0</v>
      </c>
      <c r="DY905" s="3417">
        <f t="shared" ca="1" si="2344"/>
        <v>0</v>
      </c>
      <c r="DZ905" s="3417">
        <f t="shared" ca="1" si="2344"/>
        <v>0</v>
      </c>
      <c r="EA905" s="3417">
        <f t="shared" ca="1" si="2344"/>
        <v>0</v>
      </c>
      <c r="EB905" s="3417">
        <f t="shared" ca="1" si="2344"/>
        <v>0</v>
      </c>
      <c r="EC905" s="3417">
        <f t="shared" ca="1" si="2344"/>
        <v>0</v>
      </c>
      <c r="ED905" s="3417">
        <f t="shared" ca="1" si="2344"/>
        <v>0</v>
      </c>
      <c r="EE905" s="3417">
        <f t="shared" ca="1" si="2344"/>
        <v>0</v>
      </c>
      <c r="EF905" s="3417">
        <f t="shared" ca="1" si="2344"/>
        <v>0</v>
      </c>
      <c r="EG905" s="3417">
        <f t="shared" ca="1" si="2344"/>
        <v>0</v>
      </c>
      <c r="EH905" s="3417">
        <f t="shared" ca="1" si="2344"/>
        <v>0</v>
      </c>
      <c r="EI905" s="3417">
        <f t="shared" ca="1" si="2344"/>
        <v>0</v>
      </c>
      <c r="EJ905" s="3417">
        <f t="shared" ca="1" si="2344"/>
        <v>0</v>
      </c>
      <c r="EK905" s="3417">
        <f t="shared" ca="1" si="2344"/>
        <v>0</v>
      </c>
      <c r="EL905" s="3417">
        <f t="shared" ca="1" si="2344"/>
        <v>0</v>
      </c>
      <c r="EM905" s="3417">
        <f t="shared" ca="1" si="2344"/>
        <v>0</v>
      </c>
      <c r="EN905" s="3417">
        <f t="shared" ca="1" si="2344"/>
        <v>0</v>
      </c>
      <c r="EO905" s="3417">
        <f t="shared" ca="1" si="2344"/>
        <v>0</v>
      </c>
      <c r="EP905" s="3417">
        <f t="shared" ca="1" si="2344"/>
        <v>0</v>
      </c>
      <c r="EQ905" s="3417">
        <f t="shared" ca="1" si="2344"/>
        <v>0</v>
      </c>
      <c r="ER905" s="3417">
        <f t="shared" ca="1" si="2344"/>
        <v>0</v>
      </c>
      <c r="ES905" s="3417">
        <f t="shared" ca="1" si="2344"/>
        <v>0</v>
      </c>
      <c r="ET905" s="3417">
        <f t="shared" ca="1" si="2344"/>
        <v>0</v>
      </c>
      <c r="EU905" s="3417">
        <f t="shared" ca="1" si="2344"/>
        <v>0</v>
      </c>
    </row>
    <row r="906" spans="1:153" s="3607" customFormat="1" ht="10.5" customHeight="1" outlineLevel="1">
      <c r="A906" s="273"/>
      <c r="B906" s="3617" t="s">
        <v>4751</v>
      </c>
      <c r="C906" s="3615" t="s">
        <v>628</v>
      </c>
      <c r="D906" s="3403"/>
      <c r="E906" s="3417">
        <f t="shared" ref="E906:O908" ca="1" si="2345">SUMIF($S$1041:$EU$1041,E$3,$S906:$EU906)</f>
        <v>0</v>
      </c>
      <c r="F906" s="3417">
        <f t="shared" ca="1" si="2345"/>
        <v>0</v>
      </c>
      <c r="G906" s="3417">
        <f t="shared" ca="1" si="2345"/>
        <v>0</v>
      </c>
      <c r="H906" s="3417">
        <f t="shared" ca="1" si="2345"/>
        <v>0</v>
      </c>
      <c r="I906" s="3417">
        <f t="shared" ca="1" si="2345"/>
        <v>0</v>
      </c>
      <c r="J906" s="3417">
        <f t="shared" ca="1" si="2345"/>
        <v>0</v>
      </c>
      <c r="K906" s="3417">
        <f t="shared" ca="1" si="2345"/>
        <v>0</v>
      </c>
      <c r="L906" s="3417">
        <f t="shared" ca="1" si="2345"/>
        <v>0</v>
      </c>
      <c r="M906" s="3417">
        <f t="shared" ca="1" si="2345"/>
        <v>0</v>
      </c>
      <c r="N906" s="3417">
        <f t="shared" ca="1" si="2345"/>
        <v>0</v>
      </c>
      <c r="O906" s="3417">
        <f t="shared" ca="1" si="2345"/>
        <v>0</v>
      </c>
      <c r="P906" s="3610"/>
      <c r="Q906" s="3616" t="str">
        <f t="shared" si="2339"/>
        <v>Additions</v>
      </c>
      <c r="R906" s="3615"/>
      <c r="S906" s="3615"/>
      <c r="T906" s="3417">
        <f t="shared" ref="T906:AY906" si="2346">IF(T$891&gt;0,T$891,0)</f>
        <v>0</v>
      </c>
      <c r="U906" s="3417">
        <f t="shared" ca="1" si="2346"/>
        <v>0</v>
      </c>
      <c r="V906" s="3417">
        <f t="shared" ca="1" si="2346"/>
        <v>0</v>
      </c>
      <c r="W906" s="3417">
        <f t="shared" ca="1" si="2346"/>
        <v>0</v>
      </c>
      <c r="X906" s="3417">
        <f t="shared" ca="1" si="2346"/>
        <v>0</v>
      </c>
      <c r="Y906" s="3417">
        <f t="shared" ca="1" si="2346"/>
        <v>0</v>
      </c>
      <c r="Z906" s="3417">
        <f t="shared" ca="1" si="2346"/>
        <v>0</v>
      </c>
      <c r="AA906" s="3417">
        <f t="shared" ca="1" si="2346"/>
        <v>0</v>
      </c>
      <c r="AB906" s="3417">
        <f t="shared" ca="1" si="2346"/>
        <v>0</v>
      </c>
      <c r="AC906" s="3417">
        <f t="shared" ca="1" si="2346"/>
        <v>0</v>
      </c>
      <c r="AD906" s="3417">
        <f t="shared" ca="1" si="2346"/>
        <v>0</v>
      </c>
      <c r="AE906" s="3417">
        <f t="shared" ca="1" si="2346"/>
        <v>0</v>
      </c>
      <c r="AF906" s="3417">
        <f t="shared" ca="1" si="2346"/>
        <v>0</v>
      </c>
      <c r="AG906" s="3417">
        <f t="shared" ca="1" si="2346"/>
        <v>0</v>
      </c>
      <c r="AH906" s="3417">
        <f t="shared" ca="1" si="2346"/>
        <v>0</v>
      </c>
      <c r="AI906" s="3417">
        <f t="shared" ca="1" si="2346"/>
        <v>0</v>
      </c>
      <c r="AJ906" s="3417">
        <f t="shared" ca="1" si="2346"/>
        <v>0</v>
      </c>
      <c r="AK906" s="3417">
        <f t="shared" ca="1" si="2346"/>
        <v>0</v>
      </c>
      <c r="AL906" s="3417">
        <f t="shared" ca="1" si="2346"/>
        <v>0</v>
      </c>
      <c r="AM906" s="3417">
        <f t="shared" ca="1" si="2346"/>
        <v>0</v>
      </c>
      <c r="AN906" s="3417">
        <f t="shared" ca="1" si="2346"/>
        <v>0</v>
      </c>
      <c r="AO906" s="3417">
        <f t="shared" ca="1" si="2346"/>
        <v>0</v>
      </c>
      <c r="AP906" s="3417">
        <f t="shared" ca="1" si="2346"/>
        <v>0</v>
      </c>
      <c r="AQ906" s="3417">
        <f t="shared" ca="1" si="2346"/>
        <v>0</v>
      </c>
      <c r="AR906" s="3417">
        <f t="shared" ca="1" si="2346"/>
        <v>0</v>
      </c>
      <c r="AS906" s="3417">
        <f t="shared" ca="1" si="2346"/>
        <v>0</v>
      </c>
      <c r="AT906" s="3417">
        <f t="shared" ca="1" si="2346"/>
        <v>0</v>
      </c>
      <c r="AU906" s="3417">
        <f t="shared" ca="1" si="2346"/>
        <v>0</v>
      </c>
      <c r="AV906" s="3417">
        <f t="shared" ca="1" si="2346"/>
        <v>0</v>
      </c>
      <c r="AW906" s="3417">
        <f t="shared" ca="1" si="2346"/>
        <v>0</v>
      </c>
      <c r="AX906" s="3417">
        <f t="shared" ca="1" si="2346"/>
        <v>0</v>
      </c>
      <c r="AY906" s="3417">
        <f t="shared" ca="1" si="2346"/>
        <v>0</v>
      </c>
      <c r="AZ906" s="3417">
        <f t="shared" ref="AZ906:CE906" ca="1" si="2347">IF(AZ$891&gt;0,AZ$891,0)</f>
        <v>0</v>
      </c>
      <c r="BA906" s="3417">
        <f t="shared" ca="1" si="2347"/>
        <v>0</v>
      </c>
      <c r="BB906" s="3417">
        <f t="shared" ca="1" si="2347"/>
        <v>0</v>
      </c>
      <c r="BC906" s="3417">
        <f t="shared" ca="1" si="2347"/>
        <v>0</v>
      </c>
      <c r="BD906" s="3417">
        <f t="shared" ca="1" si="2347"/>
        <v>0</v>
      </c>
      <c r="BE906" s="3417">
        <f t="shared" ca="1" si="2347"/>
        <v>0</v>
      </c>
      <c r="BF906" s="3417">
        <f t="shared" ca="1" si="2347"/>
        <v>0</v>
      </c>
      <c r="BG906" s="3417">
        <f t="shared" ca="1" si="2347"/>
        <v>0</v>
      </c>
      <c r="BH906" s="3417">
        <f t="shared" ca="1" si="2347"/>
        <v>0</v>
      </c>
      <c r="BI906" s="3417">
        <f t="shared" ca="1" si="2347"/>
        <v>0</v>
      </c>
      <c r="BJ906" s="3417">
        <f t="shared" ca="1" si="2347"/>
        <v>0</v>
      </c>
      <c r="BK906" s="3417">
        <f t="shared" ca="1" si="2347"/>
        <v>0</v>
      </c>
      <c r="BL906" s="3417">
        <f t="shared" ca="1" si="2347"/>
        <v>0</v>
      </c>
      <c r="BM906" s="3417">
        <f t="shared" ca="1" si="2347"/>
        <v>0</v>
      </c>
      <c r="BN906" s="3417">
        <f t="shared" ca="1" si="2347"/>
        <v>0</v>
      </c>
      <c r="BO906" s="3417">
        <f t="shared" ca="1" si="2347"/>
        <v>0</v>
      </c>
      <c r="BP906" s="3417">
        <f t="shared" ca="1" si="2347"/>
        <v>0</v>
      </c>
      <c r="BQ906" s="3417">
        <f t="shared" ca="1" si="2347"/>
        <v>0</v>
      </c>
      <c r="BR906" s="3417">
        <f t="shared" ca="1" si="2347"/>
        <v>0</v>
      </c>
      <c r="BS906" s="3417">
        <f t="shared" ca="1" si="2347"/>
        <v>0</v>
      </c>
      <c r="BT906" s="3417">
        <f t="shared" ca="1" si="2347"/>
        <v>0</v>
      </c>
      <c r="BU906" s="3417">
        <f t="shared" ca="1" si="2347"/>
        <v>0</v>
      </c>
      <c r="BV906" s="3417">
        <f t="shared" ca="1" si="2347"/>
        <v>0</v>
      </c>
      <c r="BW906" s="3417">
        <f t="shared" ca="1" si="2347"/>
        <v>0</v>
      </c>
      <c r="BX906" s="3417">
        <f t="shared" ca="1" si="2347"/>
        <v>0</v>
      </c>
      <c r="BY906" s="3417">
        <f t="shared" ca="1" si="2347"/>
        <v>0</v>
      </c>
      <c r="BZ906" s="3417">
        <f t="shared" ca="1" si="2347"/>
        <v>0</v>
      </c>
      <c r="CA906" s="3417">
        <f t="shared" ca="1" si="2347"/>
        <v>0</v>
      </c>
      <c r="CB906" s="3417">
        <f t="shared" ca="1" si="2347"/>
        <v>0</v>
      </c>
      <c r="CC906" s="3417">
        <f t="shared" ca="1" si="2347"/>
        <v>0</v>
      </c>
      <c r="CD906" s="3417">
        <f t="shared" ca="1" si="2347"/>
        <v>0</v>
      </c>
      <c r="CE906" s="3417">
        <f t="shared" ca="1" si="2347"/>
        <v>0</v>
      </c>
      <c r="CF906" s="3417">
        <f t="shared" ref="CF906:DK906" ca="1" si="2348">IF(CF$891&gt;0,CF$891,0)</f>
        <v>0</v>
      </c>
      <c r="CG906" s="3417">
        <f t="shared" ca="1" si="2348"/>
        <v>0</v>
      </c>
      <c r="CH906" s="3417">
        <f t="shared" ca="1" si="2348"/>
        <v>0</v>
      </c>
      <c r="CI906" s="3417">
        <f t="shared" ca="1" si="2348"/>
        <v>0</v>
      </c>
      <c r="CJ906" s="3417">
        <f t="shared" ca="1" si="2348"/>
        <v>0</v>
      </c>
      <c r="CK906" s="3417">
        <f t="shared" ca="1" si="2348"/>
        <v>0</v>
      </c>
      <c r="CL906" s="3417">
        <f t="shared" ca="1" si="2348"/>
        <v>0</v>
      </c>
      <c r="CM906" s="3417">
        <f t="shared" ca="1" si="2348"/>
        <v>0</v>
      </c>
      <c r="CN906" s="3417">
        <f t="shared" ca="1" si="2348"/>
        <v>0</v>
      </c>
      <c r="CO906" s="3417">
        <f t="shared" ca="1" si="2348"/>
        <v>0</v>
      </c>
      <c r="CP906" s="3417">
        <f t="shared" ca="1" si="2348"/>
        <v>0</v>
      </c>
      <c r="CQ906" s="3417">
        <f t="shared" ca="1" si="2348"/>
        <v>0</v>
      </c>
      <c r="CR906" s="3417">
        <f t="shared" ca="1" si="2348"/>
        <v>0</v>
      </c>
      <c r="CS906" s="3417">
        <f t="shared" ca="1" si="2348"/>
        <v>0</v>
      </c>
      <c r="CT906" s="3417">
        <f t="shared" ca="1" si="2348"/>
        <v>0</v>
      </c>
      <c r="CU906" s="3417">
        <f t="shared" ca="1" si="2348"/>
        <v>0</v>
      </c>
      <c r="CV906" s="3417">
        <f t="shared" ca="1" si="2348"/>
        <v>0</v>
      </c>
      <c r="CW906" s="3417">
        <f t="shared" ca="1" si="2348"/>
        <v>0</v>
      </c>
      <c r="CX906" s="3417">
        <f t="shared" ca="1" si="2348"/>
        <v>0</v>
      </c>
      <c r="CY906" s="3417">
        <f t="shared" ca="1" si="2348"/>
        <v>0</v>
      </c>
      <c r="CZ906" s="3417">
        <f t="shared" ca="1" si="2348"/>
        <v>0</v>
      </c>
      <c r="DA906" s="3417">
        <f t="shared" ca="1" si="2348"/>
        <v>0</v>
      </c>
      <c r="DB906" s="3417">
        <f t="shared" ca="1" si="2348"/>
        <v>0</v>
      </c>
      <c r="DC906" s="3417">
        <f t="shared" ca="1" si="2348"/>
        <v>0</v>
      </c>
      <c r="DD906" s="3417">
        <f t="shared" ca="1" si="2348"/>
        <v>0</v>
      </c>
      <c r="DE906" s="3417">
        <f t="shared" ca="1" si="2348"/>
        <v>0</v>
      </c>
      <c r="DF906" s="3417">
        <f t="shared" ca="1" si="2348"/>
        <v>0</v>
      </c>
      <c r="DG906" s="3417">
        <f t="shared" ca="1" si="2348"/>
        <v>0</v>
      </c>
      <c r="DH906" s="3417">
        <f t="shared" ca="1" si="2348"/>
        <v>0</v>
      </c>
      <c r="DI906" s="3417">
        <f t="shared" ca="1" si="2348"/>
        <v>0</v>
      </c>
      <c r="DJ906" s="3417">
        <f t="shared" ca="1" si="2348"/>
        <v>0</v>
      </c>
      <c r="DK906" s="3417">
        <f t="shared" ca="1" si="2348"/>
        <v>0</v>
      </c>
      <c r="DL906" s="3417">
        <f t="shared" ref="DL906:EU906" ca="1" si="2349">IF(DL$891&gt;0,DL$891,0)</f>
        <v>0</v>
      </c>
      <c r="DM906" s="3417">
        <f t="shared" ca="1" si="2349"/>
        <v>0</v>
      </c>
      <c r="DN906" s="3417">
        <f t="shared" ca="1" si="2349"/>
        <v>0</v>
      </c>
      <c r="DO906" s="3417">
        <f t="shared" ca="1" si="2349"/>
        <v>0</v>
      </c>
      <c r="DP906" s="3417">
        <f t="shared" ca="1" si="2349"/>
        <v>0</v>
      </c>
      <c r="DQ906" s="3417">
        <f t="shared" ca="1" si="2349"/>
        <v>0</v>
      </c>
      <c r="DR906" s="3417">
        <f t="shared" ca="1" si="2349"/>
        <v>0</v>
      </c>
      <c r="DS906" s="3417">
        <f t="shared" ca="1" si="2349"/>
        <v>0</v>
      </c>
      <c r="DT906" s="3417">
        <f t="shared" ca="1" si="2349"/>
        <v>0</v>
      </c>
      <c r="DU906" s="3417">
        <f t="shared" ca="1" si="2349"/>
        <v>0</v>
      </c>
      <c r="DV906" s="3417">
        <f t="shared" ca="1" si="2349"/>
        <v>0</v>
      </c>
      <c r="DW906" s="3417">
        <f t="shared" ca="1" si="2349"/>
        <v>0</v>
      </c>
      <c r="DX906" s="3417">
        <f t="shared" ca="1" si="2349"/>
        <v>0</v>
      </c>
      <c r="DY906" s="3417">
        <f t="shared" ca="1" si="2349"/>
        <v>0</v>
      </c>
      <c r="DZ906" s="3417">
        <f t="shared" ca="1" si="2349"/>
        <v>0</v>
      </c>
      <c r="EA906" s="3417">
        <f t="shared" ca="1" si="2349"/>
        <v>0</v>
      </c>
      <c r="EB906" s="3417">
        <f t="shared" ca="1" si="2349"/>
        <v>0</v>
      </c>
      <c r="EC906" s="3417">
        <f t="shared" ca="1" si="2349"/>
        <v>0</v>
      </c>
      <c r="ED906" s="3417">
        <f t="shared" ca="1" si="2349"/>
        <v>0</v>
      </c>
      <c r="EE906" s="3417">
        <f t="shared" ca="1" si="2349"/>
        <v>0</v>
      </c>
      <c r="EF906" s="3417">
        <f t="shared" ca="1" si="2349"/>
        <v>0</v>
      </c>
      <c r="EG906" s="3417">
        <f t="shared" ca="1" si="2349"/>
        <v>0</v>
      </c>
      <c r="EH906" s="3417">
        <f t="shared" ca="1" si="2349"/>
        <v>0</v>
      </c>
      <c r="EI906" s="3417">
        <f t="shared" ca="1" si="2349"/>
        <v>0</v>
      </c>
      <c r="EJ906" s="3417">
        <f t="shared" ca="1" si="2349"/>
        <v>0</v>
      </c>
      <c r="EK906" s="3417">
        <f t="shared" ca="1" si="2349"/>
        <v>0</v>
      </c>
      <c r="EL906" s="3417">
        <f t="shared" ca="1" si="2349"/>
        <v>0</v>
      </c>
      <c r="EM906" s="3417">
        <f t="shared" ca="1" si="2349"/>
        <v>0</v>
      </c>
      <c r="EN906" s="3417">
        <f t="shared" ca="1" si="2349"/>
        <v>0</v>
      </c>
      <c r="EO906" s="3417">
        <f t="shared" ca="1" si="2349"/>
        <v>0</v>
      </c>
      <c r="EP906" s="3417">
        <f t="shared" ca="1" si="2349"/>
        <v>0</v>
      </c>
      <c r="EQ906" s="3417">
        <f t="shared" ca="1" si="2349"/>
        <v>0</v>
      </c>
      <c r="ER906" s="3417">
        <f t="shared" ca="1" si="2349"/>
        <v>0</v>
      </c>
      <c r="ES906" s="3417">
        <f t="shared" ca="1" si="2349"/>
        <v>0</v>
      </c>
      <c r="ET906" s="3417">
        <f t="shared" ca="1" si="2349"/>
        <v>0</v>
      </c>
      <c r="EU906" s="3417">
        <f t="shared" ca="1" si="2349"/>
        <v>0</v>
      </c>
    </row>
    <row r="907" spans="1:153" s="3607" customFormat="1" ht="10.5" customHeight="1" outlineLevel="1">
      <c r="A907" s="273"/>
      <c r="B907" s="3617" t="s">
        <v>4782</v>
      </c>
      <c r="C907" s="3615" t="s">
        <v>628</v>
      </c>
      <c r="D907" s="3403"/>
      <c r="E907" s="3417">
        <f t="shared" ca="1" si="2345"/>
        <v>0</v>
      </c>
      <c r="F907" s="3417">
        <f t="shared" ca="1" si="2345"/>
        <v>0</v>
      </c>
      <c r="G907" s="3417">
        <f t="shared" ca="1" si="2345"/>
        <v>0</v>
      </c>
      <c r="H907" s="3417">
        <f t="shared" ca="1" si="2345"/>
        <v>0</v>
      </c>
      <c r="I907" s="3417">
        <f t="shared" ca="1" si="2345"/>
        <v>0</v>
      </c>
      <c r="J907" s="3417">
        <f t="shared" ca="1" si="2345"/>
        <v>0</v>
      </c>
      <c r="K907" s="3417">
        <f t="shared" ca="1" si="2345"/>
        <v>0</v>
      </c>
      <c r="L907" s="3417">
        <f t="shared" ca="1" si="2345"/>
        <v>0</v>
      </c>
      <c r="M907" s="3417">
        <f t="shared" ca="1" si="2345"/>
        <v>0</v>
      </c>
      <c r="N907" s="3417">
        <f t="shared" ca="1" si="2345"/>
        <v>0</v>
      </c>
      <c r="O907" s="3417">
        <f t="shared" ca="1" si="2345"/>
        <v>0</v>
      </c>
      <c r="P907" s="3610"/>
      <c r="Q907" s="3616" t="str">
        <f t="shared" si="2339"/>
        <v>Losses Utilised</v>
      </c>
      <c r="R907" s="3615"/>
      <c r="S907" s="3615"/>
      <c r="T907" s="3417">
        <f t="shared" ref="T907:AY907" si="2350">IF(OR(T894,T895),-MIN(SUM(T905:T906),SUM(T898:T899)),0)</f>
        <v>0</v>
      </c>
      <c r="U907" s="3417">
        <f t="shared" ca="1" si="2350"/>
        <v>0</v>
      </c>
      <c r="V907" s="3417">
        <f t="shared" si="2350"/>
        <v>0</v>
      </c>
      <c r="W907" s="3417">
        <f t="shared" si="2350"/>
        <v>0</v>
      </c>
      <c r="X907" s="3417">
        <f t="shared" ca="1" si="2350"/>
        <v>0</v>
      </c>
      <c r="Y907" s="3417">
        <f t="shared" si="2350"/>
        <v>0</v>
      </c>
      <c r="Z907" s="3417">
        <f t="shared" si="2350"/>
        <v>0</v>
      </c>
      <c r="AA907" s="3417">
        <f t="shared" ca="1" si="2350"/>
        <v>0</v>
      </c>
      <c r="AB907" s="3417">
        <f t="shared" si="2350"/>
        <v>0</v>
      </c>
      <c r="AC907" s="3417">
        <f t="shared" si="2350"/>
        <v>0</v>
      </c>
      <c r="AD907" s="3417">
        <f t="shared" ca="1" si="2350"/>
        <v>0</v>
      </c>
      <c r="AE907" s="3417">
        <f t="shared" si="2350"/>
        <v>0</v>
      </c>
      <c r="AF907" s="3417">
        <f t="shared" si="2350"/>
        <v>0</v>
      </c>
      <c r="AG907" s="3417">
        <f t="shared" ca="1" si="2350"/>
        <v>0</v>
      </c>
      <c r="AH907" s="3417">
        <f t="shared" si="2350"/>
        <v>0</v>
      </c>
      <c r="AI907" s="3417">
        <f t="shared" si="2350"/>
        <v>0</v>
      </c>
      <c r="AJ907" s="3417">
        <f t="shared" ca="1" si="2350"/>
        <v>0</v>
      </c>
      <c r="AK907" s="3417">
        <f t="shared" si="2350"/>
        <v>0</v>
      </c>
      <c r="AL907" s="3417">
        <f t="shared" si="2350"/>
        <v>0</v>
      </c>
      <c r="AM907" s="3417">
        <f t="shared" ca="1" si="2350"/>
        <v>0</v>
      </c>
      <c r="AN907" s="3417">
        <f t="shared" si="2350"/>
        <v>0</v>
      </c>
      <c r="AO907" s="3417">
        <f t="shared" si="2350"/>
        <v>0</v>
      </c>
      <c r="AP907" s="3417">
        <f t="shared" ca="1" si="2350"/>
        <v>0</v>
      </c>
      <c r="AQ907" s="3417">
        <f t="shared" si="2350"/>
        <v>0</v>
      </c>
      <c r="AR907" s="3417">
        <f t="shared" si="2350"/>
        <v>0</v>
      </c>
      <c r="AS907" s="3417">
        <f t="shared" ca="1" si="2350"/>
        <v>0</v>
      </c>
      <c r="AT907" s="3417">
        <f t="shared" si="2350"/>
        <v>0</v>
      </c>
      <c r="AU907" s="3417">
        <f t="shared" si="2350"/>
        <v>0</v>
      </c>
      <c r="AV907" s="3417">
        <f t="shared" ca="1" si="2350"/>
        <v>0</v>
      </c>
      <c r="AW907" s="3417">
        <f t="shared" si="2350"/>
        <v>0</v>
      </c>
      <c r="AX907" s="3417">
        <f t="shared" si="2350"/>
        <v>0</v>
      </c>
      <c r="AY907" s="3417">
        <f t="shared" ca="1" si="2350"/>
        <v>0</v>
      </c>
      <c r="AZ907" s="3417">
        <f t="shared" ref="AZ907:CE907" si="2351">IF(OR(AZ894,AZ895),-MIN(SUM(AZ905:AZ906),SUM(AZ898:AZ899)),0)</f>
        <v>0</v>
      </c>
      <c r="BA907" s="3417">
        <f t="shared" si="2351"/>
        <v>0</v>
      </c>
      <c r="BB907" s="3417">
        <f t="shared" ca="1" si="2351"/>
        <v>0</v>
      </c>
      <c r="BC907" s="3417">
        <f t="shared" si="2351"/>
        <v>0</v>
      </c>
      <c r="BD907" s="3417">
        <f t="shared" si="2351"/>
        <v>0</v>
      </c>
      <c r="BE907" s="3417">
        <f t="shared" ca="1" si="2351"/>
        <v>0</v>
      </c>
      <c r="BF907" s="3417">
        <f t="shared" si="2351"/>
        <v>0</v>
      </c>
      <c r="BG907" s="3417">
        <f t="shared" si="2351"/>
        <v>0</v>
      </c>
      <c r="BH907" s="3417">
        <f t="shared" ca="1" si="2351"/>
        <v>0</v>
      </c>
      <c r="BI907" s="3417">
        <f t="shared" si="2351"/>
        <v>0</v>
      </c>
      <c r="BJ907" s="3417">
        <f t="shared" si="2351"/>
        <v>0</v>
      </c>
      <c r="BK907" s="3417">
        <f t="shared" ca="1" si="2351"/>
        <v>0</v>
      </c>
      <c r="BL907" s="3417">
        <f t="shared" si="2351"/>
        <v>0</v>
      </c>
      <c r="BM907" s="3417">
        <f t="shared" si="2351"/>
        <v>0</v>
      </c>
      <c r="BN907" s="3417">
        <f t="shared" ca="1" si="2351"/>
        <v>0</v>
      </c>
      <c r="BO907" s="3417">
        <f t="shared" si="2351"/>
        <v>0</v>
      </c>
      <c r="BP907" s="3417">
        <f t="shared" si="2351"/>
        <v>0</v>
      </c>
      <c r="BQ907" s="3417">
        <f t="shared" ca="1" si="2351"/>
        <v>0</v>
      </c>
      <c r="BR907" s="3417">
        <f t="shared" si="2351"/>
        <v>0</v>
      </c>
      <c r="BS907" s="3417">
        <f t="shared" si="2351"/>
        <v>0</v>
      </c>
      <c r="BT907" s="3417">
        <f t="shared" ca="1" si="2351"/>
        <v>0</v>
      </c>
      <c r="BU907" s="3417">
        <f t="shared" si="2351"/>
        <v>0</v>
      </c>
      <c r="BV907" s="3417">
        <f t="shared" si="2351"/>
        <v>0</v>
      </c>
      <c r="BW907" s="3417">
        <f t="shared" ca="1" si="2351"/>
        <v>0</v>
      </c>
      <c r="BX907" s="3417">
        <f t="shared" si="2351"/>
        <v>0</v>
      </c>
      <c r="BY907" s="3417">
        <f t="shared" si="2351"/>
        <v>0</v>
      </c>
      <c r="BZ907" s="3417">
        <f t="shared" ca="1" si="2351"/>
        <v>0</v>
      </c>
      <c r="CA907" s="3417">
        <f t="shared" si="2351"/>
        <v>0</v>
      </c>
      <c r="CB907" s="3417">
        <f t="shared" si="2351"/>
        <v>0</v>
      </c>
      <c r="CC907" s="3417">
        <f t="shared" ca="1" si="2351"/>
        <v>0</v>
      </c>
      <c r="CD907" s="3417">
        <f t="shared" si="2351"/>
        <v>0</v>
      </c>
      <c r="CE907" s="3417">
        <f t="shared" si="2351"/>
        <v>0</v>
      </c>
      <c r="CF907" s="3417">
        <f t="shared" ref="CF907:DK907" ca="1" si="2352">IF(OR(CF894,CF895),-MIN(SUM(CF905:CF906),SUM(CF898:CF899)),0)</f>
        <v>0</v>
      </c>
      <c r="CG907" s="3417">
        <f t="shared" si="2352"/>
        <v>0</v>
      </c>
      <c r="CH907" s="3417">
        <f t="shared" si="2352"/>
        <v>0</v>
      </c>
      <c r="CI907" s="3417">
        <f t="shared" ca="1" si="2352"/>
        <v>0</v>
      </c>
      <c r="CJ907" s="3417">
        <f t="shared" si="2352"/>
        <v>0</v>
      </c>
      <c r="CK907" s="3417">
        <f t="shared" si="2352"/>
        <v>0</v>
      </c>
      <c r="CL907" s="3417">
        <f t="shared" ca="1" si="2352"/>
        <v>0</v>
      </c>
      <c r="CM907" s="3417">
        <f t="shared" si="2352"/>
        <v>0</v>
      </c>
      <c r="CN907" s="3417">
        <f t="shared" si="2352"/>
        <v>0</v>
      </c>
      <c r="CO907" s="3417">
        <f t="shared" ca="1" si="2352"/>
        <v>0</v>
      </c>
      <c r="CP907" s="3417">
        <f t="shared" si="2352"/>
        <v>0</v>
      </c>
      <c r="CQ907" s="3417">
        <f t="shared" si="2352"/>
        <v>0</v>
      </c>
      <c r="CR907" s="3417">
        <f t="shared" ca="1" si="2352"/>
        <v>0</v>
      </c>
      <c r="CS907" s="3417">
        <f t="shared" si="2352"/>
        <v>0</v>
      </c>
      <c r="CT907" s="3417">
        <f t="shared" si="2352"/>
        <v>0</v>
      </c>
      <c r="CU907" s="3417">
        <f t="shared" ca="1" si="2352"/>
        <v>0</v>
      </c>
      <c r="CV907" s="3417">
        <f t="shared" si="2352"/>
        <v>0</v>
      </c>
      <c r="CW907" s="3417">
        <f t="shared" si="2352"/>
        <v>0</v>
      </c>
      <c r="CX907" s="3417">
        <f t="shared" ca="1" si="2352"/>
        <v>0</v>
      </c>
      <c r="CY907" s="3417">
        <f t="shared" si="2352"/>
        <v>0</v>
      </c>
      <c r="CZ907" s="3417">
        <f t="shared" si="2352"/>
        <v>0</v>
      </c>
      <c r="DA907" s="3417">
        <f t="shared" ca="1" si="2352"/>
        <v>0</v>
      </c>
      <c r="DB907" s="3417">
        <f t="shared" si="2352"/>
        <v>0</v>
      </c>
      <c r="DC907" s="3417">
        <f t="shared" si="2352"/>
        <v>0</v>
      </c>
      <c r="DD907" s="3417">
        <f t="shared" ca="1" si="2352"/>
        <v>0</v>
      </c>
      <c r="DE907" s="3417">
        <f t="shared" si="2352"/>
        <v>0</v>
      </c>
      <c r="DF907" s="3417">
        <f t="shared" si="2352"/>
        <v>0</v>
      </c>
      <c r="DG907" s="3417">
        <f t="shared" ca="1" si="2352"/>
        <v>0</v>
      </c>
      <c r="DH907" s="3417">
        <f t="shared" si="2352"/>
        <v>0</v>
      </c>
      <c r="DI907" s="3417">
        <f t="shared" si="2352"/>
        <v>0</v>
      </c>
      <c r="DJ907" s="3417">
        <f t="shared" ca="1" si="2352"/>
        <v>0</v>
      </c>
      <c r="DK907" s="3417">
        <f t="shared" si="2352"/>
        <v>0</v>
      </c>
      <c r="DL907" s="3417">
        <f t="shared" ref="DL907:EQ907" si="2353">IF(OR(DL894,DL895),-MIN(SUM(DL905:DL906),SUM(DL898:DL899)),0)</f>
        <v>0</v>
      </c>
      <c r="DM907" s="3417">
        <f t="shared" ca="1" si="2353"/>
        <v>0</v>
      </c>
      <c r="DN907" s="3417">
        <f t="shared" si="2353"/>
        <v>0</v>
      </c>
      <c r="DO907" s="3417">
        <f t="shared" si="2353"/>
        <v>0</v>
      </c>
      <c r="DP907" s="3417">
        <f t="shared" ca="1" si="2353"/>
        <v>0</v>
      </c>
      <c r="DQ907" s="3417">
        <f t="shared" si="2353"/>
        <v>0</v>
      </c>
      <c r="DR907" s="3417">
        <f t="shared" si="2353"/>
        <v>0</v>
      </c>
      <c r="DS907" s="3417">
        <f t="shared" ca="1" si="2353"/>
        <v>0</v>
      </c>
      <c r="DT907" s="3417">
        <f t="shared" si="2353"/>
        <v>0</v>
      </c>
      <c r="DU907" s="3417">
        <f t="shared" si="2353"/>
        <v>0</v>
      </c>
      <c r="DV907" s="3417">
        <f t="shared" ca="1" si="2353"/>
        <v>0</v>
      </c>
      <c r="DW907" s="3417">
        <f t="shared" si="2353"/>
        <v>0</v>
      </c>
      <c r="DX907" s="3417">
        <f t="shared" si="2353"/>
        <v>0</v>
      </c>
      <c r="DY907" s="3417">
        <f t="shared" ca="1" si="2353"/>
        <v>0</v>
      </c>
      <c r="DZ907" s="3417">
        <f t="shared" si="2353"/>
        <v>0</v>
      </c>
      <c r="EA907" s="3417">
        <f t="shared" si="2353"/>
        <v>0</v>
      </c>
      <c r="EB907" s="3417">
        <f t="shared" ca="1" si="2353"/>
        <v>0</v>
      </c>
      <c r="EC907" s="3417">
        <f t="shared" si="2353"/>
        <v>0</v>
      </c>
      <c r="ED907" s="3417">
        <f t="shared" si="2353"/>
        <v>0</v>
      </c>
      <c r="EE907" s="3417">
        <f t="shared" ca="1" si="2353"/>
        <v>0</v>
      </c>
      <c r="EF907" s="3417">
        <f t="shared" si="2353"/>
        <v>0</v>
      </c>
      <c r="EG907" s="3417">
        <f t="shared" si="2353"/>
        <v>0</v>
      </c>
      <c r="EH907" s="3417">
        <f t="shared" ca="1" si="2353"/>
        <v>0</v>
      </c>
      <c r="EI907" s="3417">
        <f t="shared" ca="1" si="2353"/>
        <v>0</v>
      </c>
      <c r="EJ907" s="3417">
        <f t="shared" ca="1" si="2353"/>
        <v>0</v>
      </c>
      <c r="EK907" s="3417">
        <f t="shared" ca="1" si="2353"/>
        <v>0</v>
      </c>
      <c r="EL907" s="3417">
        <f t="shared" ca="1" si="2353"/>
        <v>0</v>
      </c>
      <c r="EM907" s="3417">
        <f t="shared" ca="1" si="2353"/>
        <v>0</v>
      </c>
      <c r="EN907" s="3417">
        <f t="shared" ca="1" si="2353"/>
        <v>0</v>
      </c>
      <c r="EO907" s="3417">
        <f t="shared" ca="1" si="2353"/>
        <v>0</v>
      </c>
      <c r="EP907" s="3417">
        <f t="shared" ca="1" si="2353"/>
        <v>0</v>
      </c>
      <c r="EQ907" s="3417">
        <f t="shared" ca="1" si="2353"/>
        <v>0</v>
      </c>
      <c r="ER907" s="3417">
        <f t="shared" ref="ER907:EU907" ca="1" si="2354">IF(OR(ER894,ER895),-MIN(SUM(ER905:ER906),SUM(ER898:ER899)),0)</f>
        <v>0</v>
      </c>
      <c r="ES907" s="3417">
        <f t="shared" ca="1" si="2354"/>
        <v>0</v>
      </c>
      <c r="ET907" s="3417">
        <f t="shared" ca="1" si="2354"/>
        <v>0</v>
      </c>
      <c r="EU907" s="3417">
        <f t="shared" ca="1" si="2354"/>
        <v>0</v>
      </c>
    </row>
    <row r="908" spans="1:153" s="3607" customFormat="1" ht="10.5" customHeight="1" outlineLevel="1">
      <c r="A908" s="273"/>
      <c r="B908" s="3614" t="s">
        <v>4781</v>
      </c>
      <c r="C908" s="3612" t="s">
        <v>628</v>
      </c>
      <c r="D908" s="3403"/>
      <c r="E908" s="3449">
        <f t="shared" si="2345"/>
        <v>0</v>
      </c>
      <c r="F908" s="3449">
        <f t="shared" si="2345"/>
        <v>0</v>
      </c>
      <c r="G908" s="3449">
        <f t="shared" si="2345"/>
        <v>0</v>
      </c>
      <c r="H908" s="3449">
        <f t="shared" si="2345"/>
        <v>0</v>
      </c>
      <c r="I908" s="3449">
        <f t="shared" si="2345"/>
        <v>0</v>
      </c>
      <c r="J908" s="3449">
        <f t="shared" si="2345"/>
        <v>0</v>
      </c>
      <c r="K908" s="3449">
        <f t="shared" si="2345"/>
        <v>0</v>
      </c>
      <c r="L908" s="3449">
        <f t="shared" si="2345"/>
        <v>0</v>
      </c>
      <c r="M908" s="3449">
        <f t="shared" si="2345"/>
        <v>0</v>
      </c>
      <c r="N908" s="3449">
        <f t="shared" ca="1" si="2345"/>
        <v>0</v>
      </c>
      <c r="O908" s="3449">
        <f t="shared" ca="1" si="2345"/>
        <v>0</v>
      </c>
      <c r="P908" s="3610"/>
      <c r="Q908" s="3613" t="str">
        <f t="shared" si="2339"/>
        <v>Losses Lost on Disposal</v>
      </c>
      <c r="R908" s="3612"/>
      <c r="S908" s="3612"/>
      <c r="T908" s="3449">
        <f t="shared" ref="T908:AY908" si="2355">IF(T895,-SUM(T905:T907),0)</f>
        <v>0</v>
      </c>
      <c r="U908" s="3449">
        <f t="shared" si="2355"/>
        <v>0</v>
      </c>
      <c r="V908" s="3449">
        <f t="shared" si="2355"/>
        <v>0</v>
      </c>
      <c r="W908" s="3449">
        <f t="shared" si="2355"/>
        <v>0</v>
      </c>
      <c r="X908" s="3449">
        <f t="shared" si="2355"/>
        <v>0</v>
      </c>
      <c r="Y908" s="3449">
        <f t="shared" si="2355"/>
        <v>0</v>
      </c>
      <c r="Z908" s="3449">
        <f t="shared" si="2355"/>
        <v>0</v>
      </c>
      <c r="AA908" s="3449">
        <f t="shared" si="2355"/>
        <v>0</v>
      </c>
      <c r="AB908" s="3449">
        <f t="shared" si="2355"/>
        <v>0</v>
      </c>
      <c r="AC908" s="3449">
        <f t="shared" si="2355"/>
        <v>0</v>
      </c>
      <c r="AD908" s="3449">
        <f t="shared" si="2355"/>
        <v>0</v>
      </c>
      <c r="AE908" s="3449">
        <f t="shared" si="2355"/>
        <v>0</v>
      </c>
      <c r="AF908" s="3449">
        <f t="shared" si="2355"/>
        <v>0</v>
      </c>
      <c r="AG908" s="3449">
        <f t="shared" si="2355"/>
        <v>0</v>
      </c>
      <c r="AH908" s="3449">
        <f t="shared" si="2355"/>
        <v>0</v>
      </c>
      <c r="AI908" s="3449">
        <f t="shared" si="2355"/>
        <v>0</v>
      </c>
      <c r="AJ908" s="3449">
        <f t="shared" si="2355"/>
        <v>0</v>
      </c>
      <c r="AK908" s="3449">
        <f t="shared" si="2355"/>
        <v>0</v>
      </c>
      <c r="AL908" s="3449">
        <f t="shared" si="2355"/>
        <v>0</v>
      </c>
      <c r="AM908" s="3449">
        <f t="shared" si="2355"/>
        <v>0</v>
      </c>
      <c r="AN908" s="3449">
        <f t="shared" si="2355"/>
        <v>0</v>
      </c>
      <c r="AO908" s="3449">
        <f t="shared" si="2355"/>
        <v>0</v>
      </c>
      <c r="AP908" s="3449">
        <f t="shared" si="2355"/>
        <v>0</v>
      </c>
      <c r="AQ908" s="3449">
        <f t="shared" si="2355"/>
        <v>0</v>
      </c>
      <c r="AR908" s="3449">
        <f t="shared" si="2355"/>
        <v>0</v>
      </c>
      <c r="AS908" s="3449">
        <f t="shared" si="2355"/>
        <v>0</v>
      </c>
      <c r="AT908" s="3449">
        <f t="shared" si="2355"/>
        <v>0</v>
      </c>
      <c r="AU908" s="3449">
        <f t="shared" si="2355"/>
        <v>0</v>
      </c>
      <c r="AV908" s="3449">
        <f t="shared" si="2355"/>
        <v>0</v>
      </c>
      <c r="AW908" s="3449">
        <f t="shared" si="2355"/>
        <v>0</v>
      </c>
      <c r="AX908" s="3449">
        <f t="shared" si="2355"/>
        <v>0</v>
      </c>
      <c r="AY908" s="3449">
        <f t="shared" si="2355"/>
        <v>0</v>
      </c>
      <c r="AZ908" s="3449">
        <f t="shared" ref="AZ908:CE908" si="2356">IF(AZ895,-SUM(AZ905:AZ907),0)</f>
        <v>0</v>
      </c>
      <c r="BA908" s="3449">
        <f t="shared" si="2356"/>
        <v>0</v>
      </c>
      <c r="BB908" s="3449">
        <f t="shared" si="2356"/>
        <v>0</v>
      </c>
      <c r="BC908" s="3449">
        <f t="shared" si="2356"/>
        <v>0</v>
      </c>
      <c r="BD908" s="3449">
        <f t="shared" si="2356"/>
        <v>0</v>
      </c>
      <c r="BE908" s="3449">
        <f t="shared" si="2356"/>
        <v>0</v>
      </c>
      <c r="BF908" s="3449">
        <f t="shared" si="2356"/>
        <v>0</v>
      </c>
      <c r="BG908" s="3449">
        <f t="shared" si="2356"/>
        <v>0</v>
      </c>
      <c r="BH908" s="3449">
        <f t="shared" si="2356"/>
        <v>0</v>
      </c>
      <c r="BI908" s="3449">
        <f t="shared" si="2356"/>
        <v>0</v>
      </c>
      <c r="BJ908" s="3449">
        <f t="shared" si="2356"/>
        <v>0</v>
      </c>
      <c r="BK908" s="3449">
        <f t="shared" si="2356"/>
        <v>0</v>
      </c>
      <c r="BL908" s="3449">
        <f t="shared" si="2356"/>
        <v>0</v>
      </c>
      <c r="BM908" s="3449">
        <f t="shared" si="2356"/>
        <v>0</v>
      </c>
      <c r="BN908" s="3449">
        <f t="shared" si="2356"/>
        <v>0</v>
      </c>
      <c r="BO908" s="3449">
        <f t="shared" si="2356"/>
        <v>0</v>
      </c>
      <c r="BP908" s="3449">
        <f t="shared" si="2356"/>
        <v>0</v>
      </c>
      <c r="BQ908" s="3449">
        <f t="shared" si="2356"/>
        <v>0</v>
      </c>
      <c r="BR908" s="3449">
        <f t="shared" si="2356"/>
        <v>0</v>
      </c>
      <c r="BS908" s="3449">
        <f t="shared" si="2356"/>
        <v>0</v>
      </c>
      <c r="BT908" s="3449">
        <f t="shared" si="2356"/>
        <v>0</v>
      </c>
      <c r="BU908" s="3449">
        <f t="shared" si="2356"/>
        <v>0</v>
      </c>
      <c r="BV908" s="3449">
        <f t="shared" si="2356"/>
        <v>0</v>
      </c>
      <c r="BW908" s="3449">
        <f t="shared" si="2356"/>
        <v>0</v>
      </c>
      <c r="BX908" s="3449">
        <f t="shared" si="2356"/>
        <v>0</v>
      </c>
      <c r="BY908" s="3449">
        <f t="shared" si="2356"/>
        <v>0</v>
      </c>
      <c r="BZ908" s="3449">
        <f t="shared" si="2356"/>
        <v>0</v>
      </c>
      <c r="CA908" s="3449">
        <f t="shared" si="2356"/>
        <v>0</v>
      </c>
      <c r="CB908" s="3449">
        <f t="shared" si="2356"/>
        <v>0</v>
      </c>
      <c r="CC908" s="3449">
        <f t="shared" si="2356"/>
        <v>0</v>
      </c>
      <c r="CD908" s="3449">
        <f t="shared" si="2356"/>
        <v>0</v>
      </c>
      <c r="CE908" s="3449">
        <f t="shared" si="2356"/>
        <v>0</v>
      </c>
      <c r="CF908" s="3449">
        <f t="shared" ref="CF908:DK908" si="2357">IF(CF895,-SUM(CF905:CF907),0)</f>
        <v>0</v>
      </c>
      <c r="CG908" s="3449">
        <f t="shared" si="2357"/>
        <v>0</v>
      </c>
      <c r="CH908" s="3449">
        <f t="shared" si="2357"/>
        <v>0</v>
      </c>
      <c r="CI908" s="3449">
        <f t="shared" si="2357"/>
        <v>0</v>
      </c>
      <c r="CJ908" s="3449">
        <f t="shared" si="2357"/>
        <v>0</v>
      </c>
      <c r="CK908" s="3449">
        <f t="shared" si="2357"/>
        <v>0</v>
      </c>
      <c r="CL908" s="3449">
        <f t="shared" si="2357"/>
        <v>0</v>
      </c>
      <c r="CM908" s="3449">
        <f t="shared" si="2357"/>
        <v>0</v>
      </c>
      <c r="CN908" s="3449">
        <f t="shared" si="2357"/>
        <v>0</v>
      </c>
      <c r="CO908" s="3449">
        <f t="shared" si="2357"/>
        <v>0</v>
      </c>
      <c r="CP908" s="3449">
        <f t="shared" si="2357"/>
        <v>0</v>
      </c>
      <c r="CQ908" s="3449">
        <f t="shared" si="2357"/>
        <v>0</v>
      </c>
      <c r="CR908" s="3449">
        <f t="shared" si="2357"/>
        <v>0</v>
      </c>
      <c r="CS908" s="3449">
        <f t="shared" si="2357"/>
        <v>0</v>
      </c>
      <c r="CT908" s="3449">
        <f t="shared" si="2357"/>
        <v>0</v>
      </c>
      <c r="CU908" s="3449">
        <f t="shared" si="2357"/>
        <v>0</v>
      </c>
      <c r="CV908" s="3449">
        <f t="shared" si="2357"/>
        <v>0</v>
      </c>
      <c r="CW908" s="3449">
        <f t="shared" si="2357"/>
        <v>0</v>
      </c>
      <c r="CX908" s="3449">
        <f t="shared" si="2357"/>
        <v>0</v>
      </c>
      <c r="CY908" s="3449">
        <f t="shared" si="2357"/>
        <v>0</v>
      </c>
      <c r="CZ908" s="3449">
        <f t="shared" si="2357"/>
        <v>0</v>
      </c>
      <c r="DA908" s="3449">
        <f t="shared" si="2357"/>
        <v>0</v>
      </c>
      <c r="DB908" s="3449">
        <f t="shared" si="2357"/>
        <v>0</v>
      </c>
      <c r="DC908" s="3449">
        <f t="shared" si="2357"/>
        <v>0</v>
      </c>
      <c r="DD908" s="3449">
        <f t="shared" si="2357"/>
        <v>0</v>
      </c>
      <c r="DE908" s="3449">
        <f t="shared" si="2357"/>
        <v>0</v>
      </c>
      <c r="DF908" s="3449">
        <f t="shared" si="2357"/>
        <v>0</v>
      </c>
      <c r="DG908" s="3449">
        <f t="shared" si="2357"/>
        <v>0</v>
      </c>
      <c r="DH908" s="3449">
        <f t="shared" si="2357"/>
        <v>0</v>
      </c>
      <c r="DI908" s="3449">
        <f t="shared" si="2357"/>
        <v>0</v>
      </c>
      <c r="DJ908" s="3449">
        <f t="shared" si="2357"/>
        <v>0</v>
      </c>
      <c r="DK908" s="3449">
        <f t="shared" si="2357"/>
        <v>0</v>
      </c>
      <c r="DL908" s="3449">
        <f t="shared" ref="DL908:EQ908" si="2358">IF(DL895,-SUM(DL905:DL907),0)</f>
        <v>0</v>
      </c>
      <c r="DM908" s="3449">
        <f t="shared" si="2358"/>
        <v>0</v>
      </c>
      <c r="DN908" s="3449">
        <f t="shared" si="2358"/>
        <v>0</v>
      </c>
      <c r="DO908" s="3449">
        <f t="shared" si="2358"/>
        <v>0</v>
      </c>
      <c r="DP908" s="3449">
        <f t="shared" si="2358"/>
        <v>0</v>
      </c>
      <c r="DQ908" s="3449">
        <f t="shared" si="2358"/>
        <v>0</v>
      </c>
      <c r="DR908" s="3449">
        <f t="shared" si="2358"/>
        <v>0</v>
      </c>
      <c r="DS908" s="3449">
        <f t="shared" si="2358"/>
        <v>0</v>
      </c>
      <c r="DT908" s="3449">
        <f t="shared" si="2358"/>
        <v>0</v>
      </c>
      <c r="DU908" s="3449">
        <f t="shared" si="2358"/>
        <v>0</v>
      </c>
      <c r="DV908" s="3449">
        <f t="shared" si="2358"/>
        <v>0</v>
      </c>
      <c r="DW908" s="3449">
        <f t="shared" si="2358"/>
        <v>0</v>
      </c>
      <c r="DX908" s="3449">
        <f t="shared" si="2358"/>
        <v>0</v>
      </c>
      <c r="DY908" s="3449">
        <f t="shared" si="2358"/>
        <v>0</v>
      </c>
      <c r="DZ908" s="3449">
        <f t="shared" si="2358"/>
        <v>0</v>
      </c>
      <c r="EA908" s="3449">
        <f t="shared" si="2358"/>
        <v>0</v>
      </c>
      <c r="EB908" s="3449">
        <f t="shared" si="2358"/>
        <v>0</v>
      </c>
      <c r="EC908" s="3449">
        <f t="shared" si="2358"/>
        <v>0</v>
      </c>
      <c r="ED908" s="3449">
        <f t="shared" si="2358"/>
        <v>0</v>
      </c>
      <c r="EE908" s="3449">
        <f t="shared" si="2358"/>
        <v>0</v>
      </c>
      <c r="EF908" s="3449">
        <f t="shared" si="2358"/>
        <v>0</v>
      </c>
      <c r="EG908" s="3449">
        <f t="shared" si="2358"/>
        <v>0</v>
      </c>
      <c r="EH908" s="3449">
        <f t="shared" si="2358"/>
        <v>0</v>
      </c>
      <c r="EI908" s="3449">
        <f t="shared" ca="1" si="2358"/>
        <v>0</v>
      </c>
      <c r="EJ908" s="3449">
        <f t="shared" ca="1" si="2358"/>
        <v>0</v>
      </c>
      <c r="EK908" s="3449">
        <f t="shared" ca="1" si="2358"/>
        <v>0</v>
      </c>
      <c r="EL908" s="3449">
        <f t="shared" ca="1" si="2358"/>
        <v>0</v>
      </c>
      <c r="EM908" s="3449">
        <f t="shared" ca="1" si="2358"/>
        <v>0</v>
      </c>
      <c r="EN908" s="3449">
        <f t="shared" ca="1" si="2358"/>
        <v>0</v>
      </c>
      <c r="EO908" s="3449">
        <f t="shared" ca="1" si="2358"/>
        <v>0</v>
      </c>
      <c r="EP908" s="3449">
        <f t="shared" ca="1" si="2358"/>
        <v>0</v>
      </c>
      <c r="EQ908" s="3449">
        <f t="shared" ca="1" si="2358"/>
        <v>0</v>
      </c>
      <c r="ER908" s="3449">
        <f t="shared" ref="ER908:EU908" ca="1" si="2359">IF(ER895,-SUM(ER905:ER907),0)</f>
        <v>0</v>
      </c>
      <c r="ES908" s="3449">
        <f t="shared" ca="1" si="2359"/>
        <v>0</v>
      </c>
      <c r="ET908" s="3449">
        <f t="shared" ca="1" si="2359"/>
        <v>0</v>
      </c>
      <c r="EU908" s="3449">
        <f t="shared" ca="1" si="2359"/>
        <v>0</v>
      </c>
    </row>
    <row r="909" spans="1:153" s="3607" customFormat="1" ht="10.5" customHeight="1" outlineLevel="1">
      <c r="A909" s="273"/>
      <c r="B909" s="3611" t="s">
        <v>4489</v>
      </c>
      <c r="C909" s="3608" t="s">
        <v>628</v>
      </c>
      <c r="D909" s="3403"/>
      <c r="E909" s="3448">
        <f t="shared" ref="E909:O909" ca="1" si="2360">SUM(E905:E908)</f>
        <v>0</v>
      </c>
      <c r="F909" s="3448">
        <f t="shared" ca="1" si="2360"/>
        <v>0</v>
      </c>
      <c r="G909" s="3448">
        <f t="shared" ca="1" si="2360"/>
        <v>0</v>
      </c>
      <c r="H909" s="3448">
        <f t="shared" ca="1" si="2360"/>
        <v>0</v>
      </c>
      <c r="I909" s="3448">
        <f t="shared" ca="1" si="2360"/>
        <v>0</v>
      </c>
      <c r="J909" s="3448">
        <f t="shared" ca="1" si="2360"/>
        <v>0</v>
      </c>
      <c r="K909" s="3448">
        <f t="shared" ca="1" si="2360"/>
        <v>0</v>
      </c>
      <c r="L909" s="3448">
        <f t="shared" ca="1" si="2360"/>
        <v>0</v>
      </c>
      <c r="M909" s="3448">
        <f t="shared" ca="1" si="2360"/>
        <v>0</v>
      </c>
      <c r="N909" s="3448">
        <f t="shared" ca="1" si="2360"/>
        <v>0</v>
      </c>
      <c r="O909" s="3448">
        <f t="shared" ca="1" si="2360"/>
        <v>0</v>
      </c>
      <c r="P909" s="3610"/>
      <c r="Q909" s="3609" t="str">
        <f t="shared" si="2339"/>
        <v>Closing Balance</v>
      </c>
      <c r="R909" s="3608"/>
      <c r="S909" s="3448">
        <f>D909</f>
        <v>0</v>
      </c>
      <c r="T909" s="3448">
        <f t="shared" ref="T909:AY909" si="2361">SUM(T905:T908)</f>
        <v>0</v>
      </c>
      <c r="U909" s="3448">
        <f t="shared" ca="1" si="2361"/>
        <v>0</v>
      </c>
      <c r="V909" s="3448">
        <f t="shared" ca="1" si="2361"/>
        <v>0</v>
      </c>
      <c r="W909" s="3448">
        <f t="shared" ca="1" si="2361"/>
        <v>0</v>
      </c>
      <c r="X909" s="3448">
        <f t="shared" ca="1" si="2361"/>
        <v>0</v>
      </c>
      <c r="Y909" s="3448">
        <f t="shared" ca="1" si="2361"/>
        <v>0</v>
      </c>
      <c r="Z909" s="3448">
        <f t="shared" ca="1" si="2361"/>
        <v>0</v>
      </c>
      <c r="AA909" s="3448">
        <f t="shared" ca="1" si="2361"/>
        <v>0</v>
      </c>
      <c r="AB909" s="3448">
        <f t="shared" ca="1" si="2361"/>
        <v>0</v>
      </c>
      <c r="AC909" s="3448">
        <f t="shared" ca="1" si="2361"/>
        <v>0</v>
      </c>
      <c r="AD909" s="3448">
        <f t="shared" ca="1" si="2361"/>
        <v>0</v>
      </c>
      <c r="AE909" s="3448">
        <f t="shared" ca="1" si="2361"/>
        <v>0</v>
      </c>
      <c r="AF909" s="3448">
        <f t="shared" ca="1" si="2361"/>
        <v>0</v>
      </c>
      <c r="AG909" s="3448">
        <f t="shared" ca="1" si="2361"/>
        <v>0</v>
      </c>
      <c r="AH909" s="3448">
        <f t="shared" ca="1" si="2361"/>
        <v>0</v>
      </c>
      <c r="AI909" s="3448">
        <f t="shared" ca="1" si="2361"/>
        <v>0</v>
      </c>
      <c r="AJ909" s="3448">
        <f t="shared" ca="1" si="2361"/>
        <v>0</v>
      </c>
      <c r="AK909" s="3448">
        <f t="shared" ca="1" si="2361"/>
        <v>0</v>
      </c>
      <c r="AL909" s="3448">
        <f t="shared" ca="1" si="2361"/>
        <v>0</v>
      </c>
      <c r="AM909" s="3448">
        <f t="shared" ca="1" si="2361"/>
        <v>0</v>
      </c>
      <c r="AN909" s="3448">
        <f t="shared" ca="1" si="2361"/>
        <v>0</v>
      </c>
      <c r="AO909" s="3448">
        <f t="shared" ca="1" si="2361"/>
        <v>0</v>
      </c>
      <c r="AP909" s="3448">
        <f t="shared" ca="1" si="2361"/>
        <v>0</v>
      </c>
      <c r="AQ909" s="3448">
        <f t="shared" ca="1" si="2361"/>
        <v>0</v>
      </c>
      <c r="AR909" s="3448">
        <f t="shared" ca="1" si="2361"/>
        <v>0</v>
      </c>
      <c r="AS909" s="3448">
        <f t="shared" ca="1" si="2361"/>
        <v>0</v>
      </c>
      <c r="AT909" s="3448">
        <f t="shared" ca="1" si="2361"/>
        <v>0</v>
      </c>
      <c r="AU909" s="3448">
        <f t="shared" ca="1" si="2361"/>
        <v>0</v>
      </c>
      <c r="AV909" s="3448">
        <f t="shared" ca="1" si="2361"/>
        <v>0</v>
      </c>
      <c r="AW909" s="3448">
        <f t="shared" ca="1" si="2361"/>
        <v>0</v>
      </c>
      <c r="AX909" s="3448">
        <f t="shared" ca="1" si="2361"/>
        <v>0</v>
      </c>
      <c r="AY909" s="3448">
        <f t="shared" ca="1" si="2361"/>
        <v>0</v>
      </c>
      <c r="AZ909" s="3448">
        <f t="shared" ref="AZ909:CE909" ca="1" si="2362">SUM(AZ905:AZ908)</f>
        <v>0</v>
      </c>
      <c r="BA909" s="3448">
        <f t="shared" ca="1" si="2362"/>
        <v>0</v>
      </c>
      <c r="BB909" s="3448">
        <f t="shared" ca="1" si="2362"/>
        <v>0</v>
      </c>
      <c r="BC909" s="3448">
        <f t="shared" ca="1" si="2362"/>
        <v>0</v>
      </c>
      <c r="BD909" s="3448">
        <f t="shared" ca="1" si="2362"/>
        <v>0</v>
      </c>
      <c r="BE909" s="3448">
        <f t="shared" ca="1" si="2362"/>
        <v>0</v>
      </c>
      <c r="BF909" s="3448">
        <f t="shared" ca="1" si="2362"/>
        <v>0</v>
      </c>
      <c r="BG909" s="3448">
        <f t="shared" ca="1" si="2362"/>
        <v>0</v>
      </c>
      <c r="BH909" s="3448">
        <f t="shared" ca="1" si="2362"/>
        <v>0</v>
      </c>
      <c r="BI909" s="3448">
        <f t="shared" ca="1" si="2362"/>
        <v>0</v>
      </c>
      <c r="BJ909" s="3448">
        <f t="shared" ca="1" si="2362"/>
        <v>0</v>
      </c>
      <c r="BK909" s="3448">
        <f t="shared" ca="1" si="2362"/>
        <v>0</v>
      </c>
      <c r="BL909" s="3448">
        <f t="shared" ca="1" si="2362"/>
        <v>0</v>
      </c>
      <c r="BM909" s="3448">
        <f t="shared" ca="1" si="2362"/>
        <v>0</v>
      </c>
      <c r="BN909" s="3448">
        <f t="shared" ca="1" si="2362"/>
        <v>0</v>
      </c>
      <c r="BO909" s="3448">
        <f t="shared" ca="1" si="2362"/>
        <v>0</v>
      </c>
      <c r="BP909" s="3448">
        <f t="shared" ca="1" si="2362"/>
        <v>0</v>
      </c>
      <c r="BQ909" s="3448">
        <f t="shared" ca="1" si="2362"/>
        <v>0</v>
      </c>
      <c r="BR909" s="3448">
        <f t="shared" ca="1" si="2362"/>
        <v>0</v>
      </c>
      <c r="BS909" s="3448">
        <f t="shared" ca="1" si="2362"/>
        <v>0</v>
      </c>
      <c r="BT909" s="3448">
        <f t="shared" ca="1" si="2362"/>
        <v>0</v>
      </c>
      <c r="BU909" s="3448">
        <f t="shared" ca="1" si="2362"/>
        <v>0</v>
      </c>
      <c r="BV909" s="3448">
        <f t="shared" ca="1" si="2362"/>
        <v>0</v>
      </c>
      <c r="BW909" s="3448">
        <f t="shared" ca="1" si="2362"/>
        <v>0</v>
      </c>
      <c r="BX909" s="3448">
        <f t="shared" ca="1" si="2362"/>
        <v>0</v>
      </c>
      <c r="BY909" s="3448">
        <f t="shared" ca="1" si="2362"/>
        <v>0</v>
      </c>
      <c r="BZ909" s="3448">
        <f t="shared" ca="1" si="2362"/>
        <v>0</v>
      </c>
      <c r="CA909" s="3448">
        <f t="shared" ca="1" si="2362"/>
        <v>0</v>
      </c>
      <c r="CB909" s="3448">
        <f t="shared" ca="1" si="2362"/>
        <v>0</v>
      </c>
      <c r="CC909" s="3448">
        <f t="shared" ca="1" si="2362"/>
        <v>0</v>
      </c>
      <c r="CD909" s="3448">
        <f t="shared" ca="1" si="2362"/>
        <v>0</v>
      </c>
      <c r="CE909" s="3448">
        <f t="shared" ca="1" si="2362"/>
        <v>0</v>
      </c>
      <c r="CF909" s="3448">
        <f t="shared" ref="CF909:DK909" ca="1" si="2363">SUM(CF905:CF908)</f>
        <v>0</v>
      </c>
      <c r="CG909" s="3448">
        <f t="shared" ca="1" si="2363"/>
        <v>0</v>
      </c>
      <c r="CH909" s="3448">
        <f t="shared" ca="1" si="2363"/>
        <v>0</v>
      </c>
      <c r="CI909" s="3448">
        <f t="shared" ca="1" si="2363"/>
        <v>0</v>
      </c>
      <c r="CJ909" s="3448">
        <f t="shared" ca="1" si="2363"/>
        <v>0</v>
      </c>
      <c r="CK909" s="3448">
        <f t="shared" ca="1" si="2363"/>
        <v>0</v>
      </c>
      <c r="CL909" s="3448">
        <f t="shared" ca="1" si="2363"/>
        <v>0</v>
      </c>
      <c r="CM909" s="3448">
        <f t="shared" ca="1" si="2363"/>
        <v>0</v>
      </c>
      <c r="CN909" s="3448">
        <f t="shared" ca="1" si="2363"/>
        <v>0</v>
      </c>
      <c r="CO909" s="3448">
        <f t="shared" ca="1" si="2363"/>
        <v>0</v>
      </c>
      <c r="CP909" s="3448">
        <f t="shared" ca="1" si="2363"/>
        <v>0</v>
      </c>
      <c r="CQ909" s="3448">
        <f t="shared" ca="1" si="2363"/>
        <v>0</v>
      </c>
      <c r="CR909" s="3448">
        <f t="shared" ca="1" si="2363"/>
        <v>0</v>
      </c>
      <c r="CS909" s="3448">
        <f t="shared" ca="1" si="2363"/>
        <v>0</v>
      </c>
      <c r="CT909" s="3448">
        <f t="shared" ca="1" si="2363"/>
        <v>0</v>
      </c>
      <c r="CU909" s="3448">
        <f t="shared" ca="1" si="2363"/>
        <v>0</v>
      </c>
      <c r="CV909" s="3448">
        <f t="shared" ca="1" si="2363"/>
        <v>0</v>
      </c>
      <c r="CW909" s="3448">
        <f t="shared" ca="1" si="2363"/>
        <v>0</v>
      </c>
      <c r="CX909" s="3448">
        <f t="shared" ca="1" si="2363"/>
        <v>0</v>
      </c>
      <c r="CY909" s="3448">
        <f t="shared" ca="1" si="2363"/>
        <v>0</v>
      </c>
      <c r="CZ909" s="3448">
        <f t="shared" ca="1" si="2363"/>
        <v>0</v>
      </c>
      <c r="DA909" s="3448">
        <f t="shared" ca="1" si="2363"/>
        <v>0</v>
      </c>
      <c r="DB909" s="3448">
        <f t="shared" ca="1" si="2363"/>
        <v>0</v>
      </c>
      <c r="DC909" s="3448">
        <f t="shared" ca="1" si="2363"/>
        <v>0</v>
      </c>
      <c r="DD909" s="3448">
        <f t="shared" ca="1" si="2363"/>
        <v>0</v>
      </c>
      <c r="DE909" s="3448">
        <f t="shared" ca="1" si="2363"/>
        <v>0</v>
      </c>
      <c r="DF909" s="3448">
        <f t="shared" ca="1" si="2363"/>
        <v>0</v>
      </c>
      <c r="DG909" s="3448">
        <f t="shared" ca="1" si="2363"/>
        <v>0</v>
      </c>
      <c r="DH909" s="3448">
        <f t="shared" ca="1" si="2363"/>
        <v>0</v>
      </c>
      <c r="DI909" s="3448">
        <f t="shared" ca="1" si="2363"/>
        <v>0</v>
      </c>
      <c r="DJ909" s="3448">
        <f t="shared" ca="1" si="2363"/>
        <v>0</v>
      </c>
      <c r="DK909" s="3448">
        <f t="shared" ca="1" si="2363"/>
        <v>0</v>
      </c>
      <c r="DL909" s="3448">
        <f t="shared" ref="DL909:EQ909" ca="1" si="2364">SUM(DL905:DL908)</f>
        <v>0</v>
      </c>
      <c r="DM909" s="3448">
        <f t="shared" ca="1" si="2364"/>
        <v>0</v>
      </c>
      <c r="DN909" s="3448">
        <f t="shared" ca="1" si="2364"/>
        <v>0</v>
      </c>
      <c r="DO909" s="3448">
        <f t="shared" ca="1" si="2364"/>
        <v>0</v>
      </c>
      <c r="DP909" s="3448">
        <f t="shared" ca="1" si="2364"/>
        <v>0</v>
      </c>
      <c r="DQ909" s="3448">
        <f t="shared" ca="1" si="2364"/>
        <v>0</v>
      </c>
      <c r="DR909" s="3448">
        <f t="shared" ca="1" si="2364"/>
        <v>0</v>
      </c>
      <c r="DS909" s="3448">
        <f t="shared" ca="1" si="2364"/>
        <v>0</v>
      </c>
      <c r="DT909" s="3448">
        <f t="shared" ca="1" si="2364"/>
        <v>0</v>
      </c>
      <c r="DU909" s="3448">
        <f t="shared" ca="1" si="2364"/>
        <v>0</v>
      </c>
      <c r="DV909" s="3448">
        <f t="shared" ca="1" si="2364"/>
        <v>0</v>
      </c>
      <c r="DW909" s="3448">
        <f t="shared" ca="1" si="2364"/>
        <v>0</v>
      </c>
      <c r="DX909" s="3448">
        <f t="shared" ca="1" si="2364"/>
        <v>0</v>
      </c>
      <c r="DY909" s="3448">
        <f t="shared" ca="1" si="2364"/>
        <v>0</v>
      </c>
      <c r="DZ909" s="3448">
        <f t="shared" ca="1" si="2364"/>
        <v>0</v>
      </c>
      <c r="EA909" s="3448">
        <f t="shared" ca="1" si="2364"/>
        <v>0</v>
      </c>
      <c r="EB909" s="3448">
        <f t="shared" ca="1" si="2364"/>
        <v>0</v>
      </c>
      <c r="EC909" s="3448">
        <f t="shared" ca="1" si="2364"/>
        <v>0</v>
      </c>
      <c r="ED909" s="3448">
        <f t="shared" ca="1" si="2364"/>
        <v>0</v>
      </c>
      <c r="EE909" s="3448">
        <f t="shared" ca="1" si="2364"/>
        <v>0</v>
      </c>
      <c r="EF909" s="3448">
        <f t="shared" ca="1" si="2364"/>
        <v>0</v>
      </c>
      <c r="EG909" s="3448">
        <f t="shared" ca="1" si="2364"/>
        <v>0</v>
      </c>
      <c r="EH909" s="3448">
        <f t="shared" ca="1" si="2364"/>
        <v>0</v>
      </c>
      <c r="EI909" s="3448">
        <f t="shared" ca="1" si="2364"/>
        <v>0</v>
      </c>
      <c r="EJ909" s="3448">
        <f t="shared" ca="1" si="2364"/>
        <v>0</v>
      </c>
      <c r="EK909" s="3448">
        <f t="shared" ca="1" si="2364"/>
        <v>0</v>
      </c>
      <c r="EL909" s="3448">
        <f t="shared" ca="1" si="2364"/>
        <v>0</v>
      </c>
      <c r="EM909" s="3448">
        <f t="shared" ca="1" si="2364"/>
        <v>0</v>
      </c>
      <c r="EN909" s="3448">
        <f t="shared" ca="1" si="2364"/>
        <v>0</v>
      </c>
      <c r="EO909" s="3448">
        <f t="shared" ca="1" si="2364"/>
        <v>0</v>
      </c>
      <c r="EP909" s="3448">
        <f t="shared" ca="1" si="2364"/>
        <v>0</v>
      </c>
      <c r="EQ909" s="3448">
        <f t="shared" ca="1" si="2364"/>
        <v>0</v>
      </c>
      <c r="ER909" s="3448">
        <f t="shared" ref="ER909:EU909" ca="1" si="2365">SUM(ER905:ER908)</f>
        <v>0</v>
      </c>
      <c r="ES909" s="3448">
        <f t="shared" ca="1" si="2365"/>
        <v>0</v>
      </c>
      <c r="ET909" s="3448">
        <f t="shared" ca="1" si="2365"/>
        <v>0</v>
      </c>
      <c r="EU909" s="3448">
        <f t="shared" ca="1" si="2365"/>
        <v>0</v>
      </c>
    </row>
    <row r="910" spans="1:153">
      <c r="A910" s="226"/>
      <c r="B910" s="3403"/>
      <c r="C910" s="3403"/>
      <c r="D910" s="3403"/>
      <c r="E910" s="3403"/>
      <c r="F910" s="3403"/>
      <c r="G910" s="3403"/>
      <c r="H910" s="3403"/>
      <c r="I910" s="3403"/>
      <c r="J910" s="3403"/>
      <c r="K910" s="3403"/>
      <c r="L910" s="3403"/>
      <c r="M910" s="3403"/>
      <c r="N910" s="3403"/>
      <c r="O910" s="3403"/>
      <c r="P910" s="3403"/>
      <c r="Q910" s="3403"/>
      <c r="R910" s="3403"/>
      <c r="S910" s="3403"/>
      <c r="T910" s="3403"/>
      <c r="U910" s="3403"/>
      <c r="V910" s="3403"/>
      <c r="W910" s="3403"/>
      <c r="X910" s="3403"/>
      <c r="Y910" s="3403"/>
      <c r="Z910" s="3403"/>
      <c r="AA910" s="3403"/>
      <c r="AB910" s="3403"/>
      <c r="AC910" s="3403"/>
      <c r="AD910" s="3403"/>
      <c r="AE910" s="3403"/>
      <c r="AF910" s="3403"/>
      <c r="AG910" s="3403"/>
      <c r="AH910" s="3403"/>
      <c r="AI910" s="3403"/>
      <c r="AJ910" s="3403"/>
      <c r="AK910" s="3403"/>
      <c r="AL910" s="3403"/>
      <c r="AM910" s="3403"/>
      <c r="AN910" s="3403"/>
      <c r="AO910" s="3403"/>
      <c r="AP910" s="3403"/>
      <c r="AQ910" s="3403"/>
      <c r="AR910" s="3403"/>
      <c r="AS910" s="3403"/>
      <c r="AT910" s="3403"/>
      <c r="AU910" s="3403"/>
      <c r="AV910" s="3403"/>
      <c r="AW910" s="3403"/>
      <c r="AX910" s="3403"/>
      <c r="AY910" s="3403"/>
      <c r="AZ910" s="3403"/>
      <c r="BA910" s="3403"/>
      <c r="BB910" s="3403"/>
      <c r="BC910" s="3403"/>
      <c r="BD910" s="3403"/>
      <c r="BE910" s="3403"/>
      <c r="BF910" s="3403"/>
      <c r="BG910" s="3403"/>
      <c r="BH910" s="3403"/>
      <c r="BI910" s="3403"/>
      <c r="BJ910" s="3403"/>
      <c r="BK910" s="3403"/>
      <c r="BL910" s="3403"/>
      <c r="BM910" s="3403"/>
      <c r="BN910" s="3403"/>
      <c r="BO910" s="3403"/>
      <c r="BP910" s="3403"/>
      <c r="BQ910" s="3403"/>
      <c r="BR910" s="3403"/>
      <c r="BS910" s="3403"/>
      <c r="BT910" s="3403"/>
      <c r="BU910" s="3403"/>
      <c r="BV910" s="3403"/>
      <c r="BW910" s="3403"/>
      <c r="BX910" s="3403"/>
      <c r="BY910" s="3403"/>
      <c r="BZ910" s="3403"/>
      <c r="CA910" s="3403"/>
      <c r="CB910" s="3403"/>
      <c r="CC910" s="3403"/>
      <c r="CD910" s="3403"/>
      <c r="CE910" s="3403"/>
      <c r="CF910" s="3403"/>
      <c r="CG910" s="3403"/>
      <c r="CH910" s="3403"/>
      <c r="CI910" s="3403"/>
      <c r="CJ910" s="3403"/>
      <c r="CK910" s="3403"/>
      <c r="CL910" s="3403"/>
      <c r="CM910" s="3403"/>
      <c r="CN910" s="3403"/>
      <c r="CO910" s="3403"/>
      <c r="CP910" s="3403"/>
      <c r="CQ910" s="3403"/>
      <c r="CR910" s="3403"/>
      <c r="CS910" s="3403"/>
      <c r="CT910" s="3403"/>
      <c r="CU910" s="3403"/>
      <c r="CV910" s="3403"/>
      <c r="CW910" s="3403"/>
      <c r="CX910" s="3403"/>
      <c r="CY910" s="3403"/>
      <c r="CZ910" s="3403"/>
      <c r="DA910" s="3403"/>
      <c r="DB910" s="3403"/>
      <c r="DC910" s="3403"/>
      <c r="DD910" s="3403"/>
      <c r="DE910" s="3403"/>
      <c r="DF910" s="3403"/>
      <c r="DG910" s="3403"/>
      <c r="DH910" s="3403"/>
      <c r="DI910" s="3403"/>
      <c r="DJ910" s="3403"/>
      <c r="DK910" s="3403"/>
      <c r="DL910" s="3403"/>
      <c r="DM910" s="3403"/>
      <c r="DN910" s="3403"/>
      <c r="DO910" s="3403"/>
      <c r="DP910" s="3403"/>
      <c r="DQ910" s="3403"/>
      <c r="DR910" s="3403"/>
      <c r="DS910" s="3403"/>
      <c r="DT910" s="3403"/>
      <c r="DU910" s="3403"/>
      <c r="DV910" s="3403"/>
      <c r="DW910" s="3403"/>
      <c r="DX910" s="3403"/>
      <c r="DY910" s="3403"/>
      <c r="DZ910" s="3403"/>
      <c r="EA910" s="3403"/>
      <c r="EB910" s="3403"/>
      <c r="EC910" s="3403"/>
      <c r="ED910" s="3403"/>
      <c r="EE910" s="3403"/>
      <c r="EF910" s="3403"/>
      <c r="EG910" s="3403"/>
      <c r="EH910" s="3403"/>
      <c r="EI910" s="3403"/>
      <c r="EJ910" s="3403"/>
      <c r="EK910" s="3403"/>
      <c r="EL910" s="3403"/>
      <c r="EM910" s="3403"/>
      <c r="EN910" s="3403"/>
      <c r="EO910" s="3403"/>
      <c r="EP910" s="3403"/>
      <c r="EQ910" s="3403"/>
      <c r="ER910" s="3403"/>
      <c r="ES910" s="3403"/>
      <c r="ET910" s="3403"/>
      <c r="EU910" s="3403"/>
      <c r="EV910" s="2387"/>
      <c r="EW910" s="2387"/>
    </row>
    <row r="911" spans="1:153" ht="10.5" customHeight="1">
      <c r="A911" s="226"/>
      <c r="B911" s="3430" t="s">
        <v>4780</v>
      </c>
      <c r="C911" s="3605"/>
      <c r="D911" s="3605"/>
      <c r="E911" s="3605"/>
      <c r="F911" s="3606"/>
      <c r="G911" s="3606"/>
      <c r="H911" s="3605"/>
      <c r="I911" s="3605"/>
      <c r="J911" s="3605"/>
      <c r="K911" s="3605"/>
      <c r="L911" s="3605"/>
      <c r="M911" s="3605"/>
      <c r="N911" s="3605"/>
      <c r="O911" s="3605"/>
      <c r="P911" s="3404"/>
      <c r="Q911" s="3430" t="str">
        <f>B911</f>
        <v>Capital Gain Tax</v>
      </c>
      <c r="R911" s="3430"/>
      <c r="S911" s="3430"/>
      <c r="T911" s="3430"/>
      <c r="U911" s="3430"/>
      <c r="V911" s="3430"/>
      <c r="W911" s="3430"/>
      <c r="X911" s="3430"/>
      <c r="Y911" s="3430"/>
      <c r="Z911" s="3430"/>
      <c r="AA911" s="3430"/>
      <c r="AB911" s="3430"/>
      <c r="AC911" s="3430"/>
      <c r="AD911" s="3430"/>
      <c r="AE911" s="3430"/>
      <c r="AF911" s="3430"/>
      <c r="AG911" s="3430"/>
      <c r="AH911" s="3430"/>
      <c r="AI911" s="3430"/>
      <c r="AJ911" s="3430"/>
      <c r="AK911" s="3430"/>
      <c r="AL911" s="3430"/>
      <c r="AM911" s="3430"/>
      <c r="AN911" s="3430"/>
      <c r="AO911" s="3430"/>
      <c r="AP911" s="3430"/>
      <c r="AQ911" s="3430"/>
      <c r="AR911" s="3430"/>
      <c r="AS911" s="3430"/>
      <c r="AT911" s="3430"/>
      <c r="AU911" s="3430"/>
      <c r="AV911" s="3430"/>
      <c r="AW911" s="3430"/>
      <c r="AX911" s="3430"/>
      <c r="AY911" s="3430"/>
      <c r="AZ911" s="3430"/>
      <c r="BA911" s="3430"/>
      <c r="BB911" s="3430"/>
      <c r="BC911" s="3430"/>
      <c r="BD911" s="3430"/>
      <c r="BE911" s="3430"/>
      <c r="BF911" s="3430"/>
      <c r="BG911" s="3430"/>
      <c r="BH911" s="3430"/>
      <c r="BI911" s="3430"/>
      <c r="BJ911" s="3430"/>
      <c r="BK911" s="3430"/>
      <c r="BL911" s="3430"/>
      <c r="BM911" s="3430"/>
      <c r="BN911" s="3430"/>
      <c r="BO911" s="3430"/>
      <c r="BP911" s="3430"/>
      <c r="BQ911" s="3430"/>
      <c r="BR911" s="3430"/>
      <c r="BS911" s="3430"/>
      <c r="BT911" s="3430"/>
      <c r="BU911" s="3430"/>
      <c r="BV911" s="3430"/>
      <c r="BW911" s="3430"/>
      <c r="BX911" s="3430"/>
      <c r="BY911" s="3430"/>
      <c r="BZ911" s="3430"/>
      <c r="CA911" s="3430"/>
      <c r="CB911" s="3430"/>
      <c r="CC911" s="3430"/>
      <c r="CD911" s="3430"/>
      <c r="CE911" s="3430"/>
      <c r="CF911" s="3430"/>
      <c r="CG911" s="3430"/>
      <c r="CH911" s="3430"/>
      <c r="CI911" s="3430"/>
      <c r="CJ911" s="3430"/>
      <c r="CK911" s="3430"/>
      <c r="CL911" s="3430"/>
      <c r="CM911" s="3430"/>
      <c r="CN911" s="3430"/>
      <c r="CO911" s="3430"/>
      <c r="CP911" s="3430"/>
      <c r="CQ911" s="3430"/>
      <c r="CR911" s="3430"/>
      <c r="CS911" s="3430"/>
      <c r="CT911" s="3430"/>
      <c r="CU911" s="3430"/>
      <c r="CV911" s="3430"/>
      <c r="CW911" s="3430"/>
      <c r="CX911" s="3430"/>
      <c r="CY911" s="3430"/>
      <c r="CZ911" s="3430"/>
      <c r="DA911" s="3430"/>
      <c r="DB911" s="3430"/>
      <c r="DC911" s="3430"/>
      <c r="DD911" s="3430"/>
      <c r="DE911" s="3430"/>
      <c r="DF911" s="3430"/>
      <c r="DG911" s="3430"/>
      <c r="DH911" s="3430"/>
      <c r="DI911" s="3430"/>
      <c r="DJ911" s="3430"/>
      <c r="DK911" s="3430"/>
      <c r="DL911" s="3430"/>
      <c r="DM911" s="3430"/>
      <c r="DN911" s="3430"/>
      <c r="DO911" s="3430"/>
      <c r="DP911" s="3430"/>
      <c r="DQ911" s="3430"/>
      <c r="DR911" s="3430"/>
      <c r="DS911" s="3430"/>
      <c r="DT911" s="3430"/>
      <c r="DU911" s="3430"/>
      <c r="DV911" s="3430"/>
      <c r="DW911" s="3430"/>
      <c r="DX911" s="3430"/>
      <c r="DY911" s="3430"/>
      <c r="DZ911" s="3430"/>
      <c r="EA911" s="3430"/>
      <c r="EB911" s="3430"/>
      <c r="EC911" s="3430"/>
      <c r="ED911" s="3430"/>
      <c r="EE911" s="3430"/>
      <c r="EF911" s="3430"/>
      <c r="EG911" s="3430"/>
      <c r="EH911" s="3430"/>
      <c r="EI911" s="3430"/>
      <c r="EJ911" s="3430"/>
      <c r="EK911" s="3430"/>
      <c r="EL911" s="3430"/>
      <c r="EM911" s="3430"/>
      <c r="EN911" s="3430"/>
      <c r="EO911" s="3430"/>
      <c r="EP911" s="3430"/>
      <c r="EQ911" s="3430"/>
      <c r="ER911" s="3430"/>
      <c r="ES911" s="3430"/>
      <c r="ET911" s="3430"/>
      <c r="EU911" s="3430"/>
      <c r="EV911" s="2387"/>
      <c r="EW911" s="2387"/>
    </row>
    <row r="912" spans="1:153" ht="5.45" customHeight="1" outlineLevel="1">
      <c r="A912" s="226"/>
      <c r="B912" s="3403"/>
      <c r="C912" s="3403"/>
      <c r="D912" s="3403"/>
      <c r="E912" s="3403"/>
      <c r="F912" s="3403"/>
      <c r="G912" s="3403"/>
      <c r="H912" s="3403"/>
      <c r="I912" s="3403"/>
      <c r="J912" s="3403"/>
      <c r="K912" s="3403"/>
      <c r="L912" s="3403"/>
      <c r="M912" s="3403"/>
      <c r="N912" s="3403"/>
      <c r="O912" s="3403"/>
      <c r="P912" s="3403"/>
      <c r="Q912" s="3403"/>
      <c r="R912" s="3403"/>
      <c r="S912" s="3403"/>
      <c r="T912" s="3403"/>
      <c r="U912" s="3403"/>
      <c r="V912" s="3403"/>
      <c r="W912" s="3403"/>
      <c r="X912" s="3403"/>
      <c r="Y912" s="3403"/>
      <c r="Z912" s="3403"/>
      <c r="AA912" s="3403"/>
      <c r="AB912" s="3403"/>
      <c r="AC912" s="3403"/>
      <c r="AD912" s="3403"/>
      <c r="AE912" s="3403"/>
      <c r="AF912" s="3403"/>
      <c r="AG912" s="3403"/>
      <c r="AH912" s="3403"/>
      <c r="AI912" s="3403"/>
      <c r="AJ912" s="3403"/>
      <c r="AK912" s="3403"/>
      <c r="AL912" s="3403"/>
      <c r="AM912" s="3403"/>
      <c r="AN912" s="3403"/>
      <c r="AO912" s="3403"/>
      <c r="AP912" s="3403"/>
      <c r="AQ912" s="3403"/>
      <c r="AR912" s="3403"/>
      <c r="AS912" s="3403"/>
      <c r="AT912" s="3403"/>
      <c r="AU912" s="3403"/>
      <c r="AV912" s="3403"/>
      <c r="AW912" s="3403"/>
      <c r="AX912" s="3403"/>
      <c r="AY912" s="3403"/>
      <c r="AZ912" s="3403"/>
      <c r="BA912" s="3403"/>
      <c r="BB912" s="3403"/>
      <c r="BC912" s="3403"/>
      <c r="BD912" s="3403"/>
      <c r="BE912" s="3403"/>
      <c r="BF912" s="3403"/>
      <c r="BG912" s="3403"/>
      <c r="BH912" s="3403"/>
      <c r="BI912" s="3403"/>
      <c r="BJ912" s="3403"/>
      <c r="BK912" s="3403"/>
      <c r="BL912" s="3403"/>
      <c r="BM912" s="3403"/>
      <c r="BN912" s="3403"/>
      <c r="BO912" s="3403"/>
      <c r="BP912" s="3403"/>
      <c r="BQ912" s="3403"/>
      <c r="BR912" s="3403"/>
      <c r="BS912" s="3403"/>
      <c r="BT912" s="3403"/>
      <c r="BU912" s="3403"/>
      <c r="BV912" s="3403"/>
      <c r="BW912" s="3403"/>
      <c r="BX912" s="3403"/>
      <c r="BY912" s="3403"/>
      <c r="BZ912" s="3403"/>
      <c r="CA912" s="3403"/>
      <c r="CB912" s="3403"/>
      <c r="CC912" s="3403"/>
      <c r="CD912" s="3403"/>
      <c r="CE912" s="3403"/>
      <c r="CF912" s="3403"/>
      <c r="CG912" s="3403"/>
      <c r="CH912" s="3403"/>
      <c r="CI912" s="3403"/>
      <c r="CJ912" s="3403"/>
      <c r="CK912" s="3403"/>
      <c r="CL912" s="3403"/>
      <c r="CM912" s="3403"/>
      <c r="CN912" s="3403"/>
      <c r="CO912" s="3403"/>
      <c r="CP912" s="3403"/>
      <c r="CQ912" s="3403"/>
      <c r="CR912" s="3403"/>
      <c r="CS912" s="3403"/>
      <c r="CT912" s="3403"/>
      <c r="CU912" s="3403"/>
      <c r="CV912" s="3403"/>
      <c r="CW912" s="3403"/>
      <c r="CX912" s="3403"/>
      <c r="CY912" s="3403"/>
      <c r="CZ912" s="3403"/>
      <c r="DA912" s="3403"/>
      <c r="DB912" s="3403"/>
      <c r="DC912" s="3403"/>
      <c r="DD912" s="3403"/>
      <c r="DE912" s="3403"/>
      <c r="DF912" s="3403"/>
      <c r="DG912" s="3403"/>
      <c r="DH912" s="3403"/>
      <c r="DI912" s="3403"/>
      <c r="DJ912" s="3403"/>
      <c r="DK912" s="3403"/>
      <c r="DL912" s="3403"/>
      <c r="DM912" s="3403"/>
      <c r="DN912" s="3403"/>
      <c r="DO912" s="3403"/>
      <c r="DP912" s="3403"/>
      <c r="DQ912" s="3403"/>
      <c r="DR912" s="3403"/>
      <c r="DS912" s="3403"/>
      <c r="DT912" s="3403"/>
      <c r="DU912" s="3403"/>
      <c r="DV912" s="3403"/>
      <c r="DW912" s="3403"/>
      <c r="DX912" s="3403"/>
      <c r="DY912" s="3403"/>
      <c r="DZ912" s="3403"/>
      <c r="EA912" s="3403"/>
      <c r="EB912" s="3403"/>
      <c r="EC912" s="3403"/>
      <c r="ED912" s="3403"/>
      <c r="EE912" s="3403"/>
      <c r="EF912" s="3403"/>
      <c r="EG912" s="3403"/>
      <c r="EH912" s="3403"/>
      <c r="EI912" s="3403"/>
      <c r="EJ912" s="3403"/>
      <c r="EK912" s="3403"/>
      <c r="EL912" s="3403"/>
      <c r="EM912" s="3403"/>
      <c r="EN912" s="3403"/>
      <c r="EO912" s="3403"/>
      <c r="EP912" s="3403"/>
      <c r="EQ912" s="3403"/>
      <c r="ER912" s="3403"/>
      <c r="ES912" s="3403"/>
      <c r="ET912" s="3403"/>
      <c r="EU912" s="3403"/>
      <c r="EV912" s="2387"/>
      <c r="EW912" s="2387"/>
    </row>
    <row r="913" spans="1:153" ht="10.5" customHeight="1" outlineLevel="1">
      <c r="A913" s="226"/>
      <c r="B913" s="3435" t="s">
        <v>4669</v>
      </c>
      <c r="C913" s="3406" t="s">
        <v>3858</v>
      </c>
      <c r="D913" s="3440" t="str">
        <f>FinInputs!D62</f>
        <v>N</v>
      </c>
      <c r="E913" s="3404"/>
      <c r="F913" s="3404"/>
      <c r="G913" s="3404"/>
      <c r="H913" s="3404"/>
      <c r="I913" s="3404"/>
      <c r="J913" s="3404"/>
      <c r="K913" s="3404"/>
      <c r="L913" s="3404"/>
      <c r="M913" s="3404"/>
      <c r="N913" s="3404"/>
      <c r="O913" s="3404"/>
      <c r="P913" s="3403"/>
      <c r="Q913" s="3412" t="str">
        <f>B913</f>
        <v>Include Capital Gain Tax In Analysis</v>
      </c>
      <c r="R913" s="3406" t="s">
        <v>3858</v>
      </c>
      <c r="S913" s="3440" t="str">
        <f>D913</f>
        <v>N</v>
      </c>
      <c r="T913" s="3404"/>
      <c r="U913" s="3404"/>
      <c r="V913" s="3404"/>
      <c r="W913" s="3404"/>
      <c r="X913" s="3404"/>
      <c r="Y913" s="3404"/>
      <c r="Z913" s="3404"/>
      <c r="AA913" s="3404"/>
      <c r="AB913" s="3404"/>
      <c r="AC913" s="3404"/>
      <c r="AD913" s="3404"/>
      <c r="AE913" s="3404"/>
      <c r="AF913" s="3404"/>
      <c r="AG913" s="3404"/>
      <c r="AH913" s="3404"/>
      <c r="AI913" s="3404"/>
      <c r="AJ913" s="3404"/>
      <c r="AK913" s="3404"/>
      <c r="AL913" s="3404"/>
      <c r="AM913" s="3404"/>
      <c r="AN913" s="3404"/>
      <c r="AO913" s="3404"/>
      <c r="AP913" s="3404"/>
      <c r="AQ913" s="3404"/>
      <c r="AR913" s="3404"/>
      <c r="AS913" s="3404"/>
      <c r="AT913" s="3404"/>
      <c r="AU913" s="3404"/>
      <c r="AV913" s="3404"/>
      <c r="AW913" s="3404"/>
      <c r="AX913" s="3404"/>
      <c r="AY913" s="3404"/>
      <c r="AZ913" s="3404"/>
      <c r="BA913" s="3404"/>
      <c r="BB913" s="3404"/>
      <c r="BC913" s="3404"/>
      <c r="BD913" s="3404"/>
      <c r="BE913" s="3404"/>
      <c r="BF913" s="3404"/>
      <c r="BG913" s="3404"/>
      <c r="BH913" s="3404"/>
      <c r="BI913" s="3404"/>
      <c r="BJ913" s="3404"/>
      <c r="BK913" s="3404"/>
      <c r="BL913" s="3404"/>
      <c r="BM913" s="3404"/>
      <c r="BN913" s="3404"/>
      <c r="BO913" s="3404"/>
      <c r="BP913" s="3404"/>
      <c r="BQ913" s="3404"/>
      <c r="BR913" s="3404"/>
      <c r="BS913" s="3404"/>
      <c r="BT913" s="3404"/>
      <c r="BU913" s="3404"/>
      <c r="BV913" s="3404"/>
      <c r="BW913" s="3404"/>
      <c r="BX913" s="3404"/>
      <c r="BY913" s="3404"/>
      <c r="BZ913" s="3404"/>
      <c r="CA913" s="3404"/>
      <c r="CB913" s="3404"/>
      <c r="CC913" s="3404"/>
      <c r="CD913" s="3404"/>
      <c r="CE913" s="3404"/>
      <c r="CF913" s="3404"/>
      <c r="CG913" s="3404"/>
      <c r="CH913" s="3404"/>
      <c r="CI913" s="3404"/>
      <c r="CJ913" s="3404"/>
      <c r="CK913" s="3404"/>
      <c r="CL913" s="3404"/>
      <c r="CM913" s="3404"/>
      <c r="CN913" s="3404"/>
      <c r="CO913" s="3404"/>
      <c r="CP913" s="3404"/>
      <c r="CQ913" s="3404"/>
      <c r="CR913" s="3404"/>
      <c r="CS913" s="3404"/>
      <c r="CT913" s="3404"/>
      <c r="CU913" s="3404"/>
      <c r="CV913" s="3404"/>
      <c r="CW913" s="3404"/>
      <c r="CX913" s="3404"/>
      <c r="CY913" s="3404"/>
      <c r="CZ913" s="3404"/>
      <c r="DA913" s="3404"/>
      <c r="DB913" s="3404"/>
      <c r="DC913" s="3404"/>
      <c r="DD913" s="3404"/>
      <c r="DE913" s="3404"/>
      <c r="DF913" s="3404"/>
      <c r="DG913" s="3404"/>
      <c r="DH913" s="3404"/>
      <c r="DI913" s="3404"/>
      <c r="DJ913" s="3404"/>
      <c r="DK913" s="3623"/>
      <c r="DL913" s="3404"/>
      <c r="DM913" s="3404"/>
      <c r="DN913" s="3404"/>
      <c r="DO913" s="3404"/>
      <c r="DP913" s="3404"/>
      <c r="DQ913" s="3404"/>
      <c r="DR913" s="3404"/>
      <c r="DS913" s="3404"/>
      <c r="DT913" s="3404"/>
      <c r="DU913" s="3404"/>
      <c r="DV913" s="3404"/>
      <c r="DW913" s="3404"/>
      <c r="DX913" s="3404"/>
      <c r="DY913" s="3404"/>
      <c r="DZ913" s="3404"/>
      <c r="EA913" s="3404"/>
      <c r="EB913" s="3404"/>
      <c r="EC913" s="3404"/>
      <c r="ED913" s="3404"/>
      <c r="EE913" s="3404"/>
      <c r="EF913" s="3404"/>
      <c r="EG913" s="3404"/>
      <c r="EH913" s="3404"/>
      <c r="EI913" s="3404"/>
      <c r="EJ913" s="3404"/>
      <c r="EK913" s="3404"/>
      <c r="EL913" s="3404"/>
      <c r="EM913" s="3404"/>
      <c r="EN913" s="3404"/>
      <c r="EO913" s="3404"/>
      <c r="EP913" s="3404"/>
      <c r="EQ913" s="3404"/>
      <c r="ER913" s="3404"/>
      <c r="ES913" s="3404"/>
      <c r="ET913" s="3404"/>
      <c r="EU913" s="3404"/>
      <c r="EV913" s="2387"/>
      <c r="EW913" s="2387"/>
    </row>
    <row r="914" spans="1:153" s="3630" customFormat="1" ht="10.5" customHeight="1" outlineLevel="1">
      <c r="A914" s="1014"/>
      <c r="B914" s="3622" t="s">
        <v>4779</v>
      </c>
      <c r="C914" s="3510" t="s">
        <v>17</v>
      </c>
      <c r="D914" s="3436">
        <f>FinInputs!I288</f>
        <v>0</v>
      </c>
      <c r="E914" s="3631"/>
      <c r="F914" s="3631"/>
      <c r="G914" s="3631"/>
      <c r="H914" s="3631"/>
      <c r="I914" s="3631"/>
      <c r="J914" s="3631"/>
      <c r="K914" s="3631"/>
      <c r="L914" s="3631"/>
      <c r="M914" s="3631"/>
      <c r="N914" s="3631"/>
      <c r="O914" s="3631"/>
      <c r="P914" s="3632"/>
      <c r="Q914" s="3621" t="str">
        <f>B914</f>
        <v>Tax Rate</v>
      </c>
      <c r="R914" s="3510" t="s">
        <v>17</v>
      </c>
      <c r="S914" s="3436">
        <f>D914</f>
        <v>0</v>
      </c>
      <c r="T914" s="3631"/>
      <c r="U914" s="3631"/>
      <c r="V914" s="3631"/>
      <c r="W914" s="3631"/>
      <c r="X914" s="3631"/>
      <c r="Y914" s="3631"/>
      <c r="Z914" s="3631"/>
      <c r="AA914" s="3631"/>
      <c r="AB914" s="3631"/>
      <c r="AC914" s="3631"/>
      <c r="AD914" s="3631"/>
      <c r="AE914" s="3631"/>
      <c r="AF914" s="3631"/>
      <c r="AG914" s="3631"/>
      <c r="AH914" s="3631"/>
      <c r="AI914" s="3631"/>
      <c r="AJ914" s="3631"/>
      <c r="AK914" s="3631"/>
      <c r="AL914" s="3631"/>
      <c r="AM914" s="3631"/>
      <c r="AN914" s="3631"/>
      <c r="AO914" s="3631"/>
      <c r="AP914" s="3631"/>
      <c r="AQ914" s="3631"/>
      <c r="AR914" s="3631"/>
      <c r="AS914" s="3631"/>
      <c r="AT914" s="3631"/>
      <c r="AU914" s="3631"/>
      <c r="AV914" s="3631"/>
      <c r="AW914" s="3631"/>
      <c r="AX914" s="3631"/>
      <c r="AY914" s="3631"/>
      <c r="AZ914" s="3631"/>
      <c r="BA914" s="3631"/>
      <c r="BB914" s="3631"/>
      <c r="BC914" s="3631"/>
      <c r="BD914" s="3631"/>
      <c r="BE914" s="3631"/>
      <c r="BF914" s="3631"/>
      <c r="BG914" s="3631"/>
      <c r="BH914" s="3631"/>
      <c r="BI914" s="3631"/>
      <c r="BJ914" s="3631"/>
      <c r="BK914" s="3631"/>
      <c r="BL914" s="3631"/>
      <c r="BM914" s="3631"/>
      <c r="BN914" s="3631"/>
      <c r="BO914" s="3631"/>
      <c r="BP914" s="3631"/>
      <c r="BQ914" s="3631"/>
      <c r="BR914" s="3631"/>
      <c r="BS914" s="3631"/>
      <c r="BT914" s="3631"/>
      <c r="BU914" s="3631"/>
      <c r="BV914" s="3631"/>
      <c r="BW914" s="3631"/>
      <c r="BX914" s="3631"/>
      <c r="BY914" s="3631"/>
      <c r="BZ914" s="3631"/>
      <c r="CA914" s="3631"/>
      <c r="CB914" s="3631"/>
      <c r="CC914" s="3631"/>
      <c r="CD914" s="3631"/>
      <c r="CE914" s="3631"/>
      <c r="CF914" s="3631"/>
      <c r="CG914" s="3631"/>
      <c r="CH914" s="3631"/>
      <c r="CI914" s="3631"/>
      <c r="CJ914" s="3631"/>
      <c r="CK914" s="3631"/>
      <c r="CL914" s="3631"/>
      <c r="CM914" s="3631"/>
      <c r="CN914" s="3631"/>
      <c r="CO914" s="3631"/>
      <c r="CP914" s="3631"/>
      <c r="CQ914" s="3631"/>
      <c r="CR914" s="3631"/>
      <c r="CS914" s="3631"/>
      <c r="CT914" s="3631"/>
      <c r="CU914" s="3631"/>
      <c r="CV914" s="3631"/>
      <c r="CW914" s="3631"/>
      <c r="CX914" s="3631"/>
      <c r="CY914" s="3631"/>
      <c r="CZ914" s="3631"/>
      <c r="DA914" s="3631"/>
      <c r="DB914" s="3631"/>
      <c r="DC914" s="3631"/>
      <c r="DD914" s="3631"/>
      <c r="DE914" s="3631"/>
      <c r="DF914" s="3631"/>
      <c r="DG914" s="3631"/>
      <c r="DH914" s="3631"/>
      <c r="DI914" s="3631"/>
      <c r="DJ914" s="3631"/>
      <c r="DK914" s="3631"/>
      <c r="DL914" s="3631"/>
      <c r="DM914" s="3631"/>
      <c r="DN914" s="3631"/>
      <c r="DO914" s="3631"/>
      <c r="DP914" s="3631"/>
      <c r="DQ914" s="3631"/>
      <c r="DR914" s="3631"/>
      <c r="DS914" s="3631"/>
      <c r="DT914" s="3631"/>
      <c r="DU914" s="3631"/>
      <c r="DV914" s="3631"/>
      <c r="DW914" s="3631"/>
      <c r="DX914" s="3631"/>
      <c r="DY914" s="3631"/>
      <c r="DZ914" s="3631"/>
      <c r="EA914" s="3631"/>
      <c r="EB914" s="3631"/>
      <c r="EC914" s="3631"/>
      <c r="ED914" s="3631"/>
      <c r="EE914" s="3631"/>
      <c r="EF914" s="3631"/>
      <c r="EG914" s="3631"/>
      <c r="EH914" s="3631"/>
      <c r="EI914" s="3631"/>
      <c r="EJ914" s="3631"/>
      <c r="EK914" s="3631"/>
      <c r="EL914" s="3631"/>
      <c r="EM914" s="3631"/>
      <c r="EN914" s="3631"/>
      <c r="EO914" s="3631"/>
      <c r="EP914" s="3631"/>
      <c r="EQ914" s="3631"/>
      <c r="ER914" s="3631"/>
      <c r="ES914" s="3631"/>
      <c r="ET914" s="3631"/>
      <c r="EU914" s="3631"/>
    </row>
    <row r="915" spans="1:153" ht="5.45" customHeight="1" outlineLevel="1">
      <c r="A915" s="226"/>
      <c r="B915" s="3403"/>
      <c r="C915" s="3403"/>
      <c r="D915" s="3403"/>
      <c r="E915" s="3403"/>
      <c r="F915" s="3403"/>
      <c r="G915" s="3403"/>
      <c r="H915" s="3403"/>
      <c r="I915" s="3403"/>
      <c r="J915" s="3403"/>
      <c r="K915" s="3403"/>
      <c r="L915" s="3403"/>
      <c r="M915" s="3403"/>
      <c r="N915" s="3403"/>
      <c r="O915" s="3403"/>
      <c r="P915" s="3403"/>
      <c r="Q915" s="3403"/>
      <c r="R915" s="3403"/>
      <c r="S915" s="3403"/>
      <c r="T915" s="3403"/>
      <c r="U915" s="3403"/>
      <c r="V915" s="3403"/>
      <c r="W915" s="3403"/>
      <c r="X915" s="3403"/>
      <c r="Y915" s="3403"/>
      <c r="Z915" s="3403"/>
      <c r="AA915" s="3403"/>
      <c r="AB915" s="3403"/>
      <c r="AC915" s="3403"/>
      <c r="AD915" s="3403"/>
      <c r="AE915" s="3403"/>
      <c r="AF915" s="3403"/>
      <c r="AG915" s="3403"/>
      <c r="AH915" s="3403"/>
      <c r="AI915" s="3403"/>
      <c r="AJ915" s="3403"/>
      <c r="AK915" s="3403"/>
      <c r="AL915" s="3403"/>
      <c r="AM915" s="3403"/>
      <c r="AN915" s="3403"/>
      <c r="AO915" s="3403"/>
      <c r="AP915" s="3403"/>
      <c r="AQ915" s="3403"/>
      <c r="AR915" s="3403"/>
      <c r="AS915" s="3403"/>
      <c r="AT915" s="3403"/>
      <c r="AU915" s="3403"/>
      <c r="AV915" s="3403"/>
      <c r="AW915" s="3403"/>
      <c r="AX915" s="3403"/>
      <c r="AY915" s="3403"/>
      <c r="AZ915" s="3403"/>
      <c r="BA915" s="3403"/>
      <c r="BB915" s="3403"/>
      <c r="BC915" s="3403"/>
      <c r="BD915" s="3403"/>
      <c r="BE915" s="3403"/>
      <c r="BF915" s="3403"/>
      <c r="BG915" s="3403"/>
      <c r="BH915" s="3403"/>
      <c r="BI915" s="3403"/>
      <c r="BJ915" s="3403"/>
      <c r="BK915" s="3403"/>
      <c r="BL915" s="3403"/>
      <c r="BM915" s="3403"/>
      <c r="BN915" s="3403"/>
      <c r="BO915" s="3403"/>
      <c r="BP915" s="3403"/>
      <c r="BQ915" s="3403"/>
      <c r="BR915" s="3403"/>
      <c r="BS915" s="3403"/>
      <c r="BT915" s="3403"/>
      <c r="BU915" s="3403"/>
      <c r="BV915" s="3403"/>
      <c r="BW915" s="3403"/>
      <c r="BX915" s="3403"/>
      <c r="BY915" s="3403"/>
      <c r="BZ915" s="3403"/>
      <c r="CA915" s="3403"/>
      <c r="CB915" s="3403"/>
      <c r="CC915" s="3403"/>
      <c r="CD915" s="3403"/>
      <c r="CE915" s="3403"/>
      <c r="CF915" s="3403"/>
      <c r="CG915" s="3403"/>
      <c r="CH915" s="3403"/>
      <c r="CI915" s="3403"/>
      <c r="CJ915" s="3403"/>
      <c r="CK915" s="3403"/>
      <c r="CL915" s="3403"/>
      <c r="CM915" s="3403"/>
      <c r="CN915" s="3403"/>
      <c r="CO915" s="3403"/>
      <c r="CP915" s="3403"/>
      <c r="CQ915" s="3403"/>
      <c r="CR915" s="3403"/>
      <c r="CS915" s="3403"/>
      <c r="CT915" s="3403"/>
      <c r="CU915" s="3403"/>
      <c r="CV915" s="3403"/>
      <c r="CW915" s="3403"/>
      <c r="CX915" s="3403"/>
      <c r="CY915" s="3403"/>
      <c r="CZ915" s="3403"/>
      <c r="DA915" s="3403"/>
      <c r="DB915" s="3403"/>
      <c r="DC915" s="3403"/>
      <c r="DD915" s="3403"/>
      <c r="DE915" s="3403"/>
      <c r="DF915" s="3403"/>
      <c r="DG915" s="3403"/>
      <c r="DH915" s="3403"/>
      <c r="DI915" s="3403"/>
      <c r="DJ915" s="3403"/>
      <c r="DK915" s="3403"/>
      <c r="DL915" s="3403"/>
      <c r="DM915" s="3403"/>
      <c r="DN915" s="3403"/>
      <c r="DO915" s="3403"/>
      <c r="DP915" s="3403"/>
      <c r="DQ915" s="3403"/>
      <c r="DR915" s="3403"/>
      <c r="DS915" s="3403"/>
      <c r="DT915" s="3403"/>
      <c r="DU915" s="3403"/>
      <c r="DV915" s="3403"/>
      <c r="DW915" s="3403"/>
      <c r="DX915" s="3403"/>
      <c r="DY915" s="3403"/>
      <c r="DZ915" s="3403"/>
      <c r="EA915" s="3403"/>
      <c r="EB915" s="3403"/>
      <c r="EC915" s="3403"/>
      <c r="ED915" s="3403"/>
      <c r="EE915" s="3403"/>
      <c r="EF915" s="3403"/>
      <c r="EG915" s="3403"/>
      <c r="EH915" s="3403"/>
      <c r="EI915" s="3403"/>
      <c r="EJ915" s="3403"/>
      <c r="EK915" s="3403"/>
      <c r="EL915" s="3403"/>
      <c r="EM915" s="3403"/>
      <c r="EN915" s="3403"/>
      <c r="EO915" s="3403"/>
      <c r="EP915" s="3403"/>
      <c r="EQ915" s="3403"/>
      <c r="ER915" s="3403"/>
      <c r="ES915" s="3403"/>
      <c r="ET915" s="3403"/>
      <c r="EU915" s="3403"/>
      <c r="EV915" s="2387"/>
      <c r="EW915" s="2387"/>
    </row>
    <row r="916" spans="1:153" outlineLevel="1">
      <c r="A916" s="226"/>
      <c r="B916" s="3611" t="str">
        <f>B472</f>
        <v>Equity Tranche A</v>
      </c>
      <c r="C916" s="3406" t="s">
        <v>3858</v>
      </c>
      <c r="D916" s="3448" t="str">
        <f>FinInputs!O207</f>
        <v>No</v>
      </c>
      <c r="E916" s="3403"/>
      <c r="F916" s="3403"/>
      <c r="G916" s="3403"/>
      <c r="H916" s="3403"/>
      <c r="I916" s="3403"/>
      <c r="J916" s="3403"/>
      <c r="K916" s="3403"/>
      <c r="L916" s="3403"/>
      <c r="M916" s="3403"/>
      <c r="N916" s="3403"/>
      <c r="O916" s="3403"/>
      <c r="P916" s="3403"/>
      <c r="Q916" s="3609" t="str">
        <f>B916</f>
        <v>Equity Tranche A</v>
      </c>
      <c r="R916" s="3406" t="s">
        <v>3858</v>
      </c>
      <c r="S916" s="3448" t="str">
        <f>D916</f>
        <v>No</v>
      </c>
      <c r="T916" s="3403"/>
      <c r="U916" s="3403"/>
      <c r="V916" s="3403"/>
      <c r="W916" s="3403"/>
      <c r="X916" s="3403"/>
      <c r="Y916" s="3403"/>
      <c r="Z916" s="3403"/>
      <c r="AA916" s="3403"/>
      <c r="AB916" s="3403"/>
      <c r="AC916" s="3403"/>
      <c r="AD916" s="3403"/>
      <c r="AE916" s="3403"/>
      <c r="AF916" s="3403"/>
      <c r="AG916" s="3403"/>
      <c r="AH916" s="3403"/>
      <c r="AI916" s="3403"/>
      <c r="AJ916" s="3403"/>
      <c r="AK916" s="3403"/>
      <c r="AL916" s="3403"/>
      <c r="AM916" s="3403"/>
      <c r="AN916" s="3403"/>
      <c r="AO916" s="3403"/>
      <c r="AP916" s="3403"/>
      <c r="AQ916" s="3403"/>
      <c r="AR916" s="3403"/>
      <c r="AS916" s="3403"/>
      <c r="AT916" s="3403"/>
      <c r="AU916" s="3403"/>
      <c r="AV916" s="3403"/>
      <c r="AW916" s="3403"/>
      <c r="AX916" s="3403"/>
      <c r="AY916" s="3403"/>
      <c r="AZ916" s="3403"/>
      <c r="BA916" s="3403"/>
      <c r="BB916" s="3403"/>
      <c r="BC916" s="3403"/>
      <c r="BD916" s="3403"/>
      <c r="BE916" s="3403"/>
      <c r="BF916" s="3403"/>
      <c r="BG916" s="3403"/>
      <c r="BH916" s="3403"/>
      <c r="BI916" s="3403"/>
      <c r="BJ916" s="3403"/>
      <c r="BK916" s="3403"/>
      <c r="BL916" s="3403"/>
      <c r="BM916" s="3403"/>
      <c r="BN916" s="3403"/>
      <c r="BO916" s="3403"/>
      <c r="BP916" s="3403"/>
      <c r="BQ916" s="3403"/>
      <c r="BR916" s="3403"/>
      <c r="BS916" s="3403"/>
      <c r="BT916" s="3403"/>
      <c r="BU916" s="3403"/>
      <c r="BV916" s="3403"/>
      <c r="BW916" s="3403"/>
      <c r="BX916" s="3403"/>
      <c r="BY916" s="3403"/>
      <c r="BZ916" s="3403"/>
      <c r="CA916" s="3403"/>
      <c r="CB916" s="3403"/>
      <c r="CC916" s="3403"/>
      <c r="CD916" s="3403"/>
      <c r="CE916" s="3403"/>
      <c r="CF916" s="3403"/>
      <c r="CG916" s="3403"/>
      <c r="CH916" s="3403"/>
      <c r="CI916" s="3403"/>
      <c r="CJ916" s="3403"/>
      <c r="CK916" s="3403"/>
      <c r="CL916" s="3403"/>
      <c r="CM916" s="3403"/>
      <c r="CN916" s="3403"/>
      <c r="CO916" s="3403"/>
      <c r="CP916" s="3403"/>
      <c r="CQ916" s="3403"/>
      <c r="CR916" s="3403"/>
      <c r="CS916" s="3403"/>
      <c r="CT916" s="3403"/>
      <c r="CU916" s="3403"/>
      <c r="CV916" s="3403"/>
      <c r="CW916" s="3403"/>
      <c r="CX916" s="3403"/>
      <c r="CY916" s="3403"/>
      <c r="CZ916" s="3403"/>
      <c r="DA916" s="3403"/>
      <c r="DB916" s="3403"/>
      <c r="DC916" s="3403"/>
      <c r="DD916" s="3403"/>
      <c r="DE916" s="3403"/>
      <c r="DF916" s="3403"/>
      <c r="DG916" s="3403"/>
      <c r="DH916" s="3403"/>
      <c r="DI916" s="3403"/>
      <c r="DJ916" s="3403"/>
      <c r="DK916" s="3403"/>
      <c r="DL916" s="3403"/>
      <c r="DM916" s="3403"/>
      <c r="DN916" s="3403"/>
      <c r="DO916" s="3403"/>
      <c r="DP916" s="3403"/>
      <c r="DQ916" s="3403"/>
      <c r="DR916" s="3403"/>
      <c r="DS916" s="3403"/>
      <c r="DT916" s="3403"/>
      <c r="DU916" s="3403"/>
      <c r="DV916" s="3403"/>
      <c r="DW916" s="3403"/>
      <c r="DX916" s="3403"/>
      <c r="DY916" s="3403"/>
      <c r="DZ916" s="3403"/>
      <c r="EA916" s="3403"/>
      <c r="EB916" s="3403"/>
      <c r="EC916" s="3403"/>
      <c r="ED916" s="3403"/>
      <c r="EE916" s="3403"/>
      <c r="EF916" s="3403"/>
      <c r="EG916" s="3403"/>
      <c r="EH916" s="3403"/>
      <c r="EI916" s="3403"/>
      <c r="EJ916" s="3403"/>
      <c r="EK916" s="3403"/>
      <c r="EL916" s="3403"/>
      <c r="EM916" s="3403"/>
      <c r="EN916" s="3403"/>
      <c r="EO916" s="3403"/>
      <c r="EP916" s="3403"/>
      <c r="EQ916" s="3403"/>
      <c r="ER916" s="3403"/>
      <c r="ES916" s="3403"/>
      <c r="ET916" s="3403"/>
      <c r="EU916" s="3403"/>
      <c r="EV916" s="2387"/>
      <c r="EW916" s="2387"/>
    </row>
    <row r="917" spans="1:153" outlineLevel="1">
      <c r="A917" s="226"/>
      <c r="B917" s="3611" t="str">
        <f>B473</f>
        <v>Equity Tranche B</v>
      </c>
      <c r="C917" s="3406" t="s">
        <v>3858</v>
      </c>
      <c r="D917" s="3448" t="str">
        <f>FinInputs!O208</f>
        <v>No</v>
      </c>
      <c r="E917" s="3403"/>
      <c r="F917" s="3403"/>
      <c r="G917" s="3403"/>
      <c r="H917" s="3403"/>
      <c r="I917" s="3403"/>
      <c r="J917" s="3403"/>
      <c r="K917" s="3403"/>
      <c r="L917" s="3403"/>
      <c r="M917" s="3403"/>
      <c r="N917" s="3403"/>
      <c r="O917" s="3403"/>
      <c r="P917" s="3403"/>
      <c r="Q917" s="3609" t="str">
        <f>B917</f>
        <v>Equity Tranche B</v>
      </c>
      <c r="R917" s="3406" t="s">
        <v>3858</v>
      </c>
      <c r="S917" s="3448" t="str">
        <f>D917</f>
        <v>No</v>
      </c>
      <c r="T917" s="3403"/>
      <c r="U917" s="3403"/>
      <c r="V917" s="3403"/>
      <c r="W917" s="3403"/>
      <c r="X917" s="3403"/>
      <c r="Y917" s="3403"/>
      <c r="Z917" s="3403"/>
      <c r="AA917" s="3403"/>
      <c r="AB917" s="3403"/>
      <c r="AC917" s="3403"/>
      <c r="AD917" s="3403"/>
      <c r="AE917" s="3403"/>
      <c r="AF917" s="3403"/>
      <c r="AG917" s="3403"/>
      <c r="AH917" s="3403"/>
      <c r="AI917" s="3403"/>
      <c r="AJ917" s="3403"/>
      <c r="AK917" s="3403"/>
      <c r="AL917" s="3403"/>
      <c r="AM917" s="3403"/>
      <c r="AN917" s="3403"/>
      <c r="AO917" s="3403"/>
      <c r="AP917" s="3403"/>
      <c r="AQ917" s="3403"/>
      <c r="AR917" s="3403"/>
      <c r="AS917" s="3403"/>
      <c r="AT917" s="3403"/>
      <c r="AU917" s="3403"/>
      <c r="AV917" s="3403"/>
      <c r="AW917" s="3403"/>
      <c r="AX917" s="3403"/>
      <c r="AY917" s="3403"/>
      <c r="AZ917" s="3403"/>
      <c r="BA917" s="3403"/>
      <c r="BB917" s="3403"/>
      <c r="BC917" s="3403"/>
      <c r="BD917" s="3403"/>
      <c r="BE917" s="3403"/>
      <c r="BF917" s="3403"/>
      <c r="BG917" s="3403"/>
      <c r="BH917" s="3403"/>
      <c r="BI917" s="3403"/>
      <c r="BJ917" s="3403"/>
      <c r="BK917" s="3403"/>
      <c r="BL917" s="3403"/>
      <c r="BM917" s="3403"/>
      <c r="BN917" s="3403"/>
      <c r="BO917" s="3403"/>
      <c r="BP917" s="3403"/>
      <c r="BQ917" s="3403"/>
      <c r="BR917" s="3403"/>
      <c r="BS917" s="3403"/>
      <c r="BT917" s="3403"/>
      <c r="BU917" s="3403"/>
      <c r="BV917" s="3403"/>
      <c r="BW917" s="3403"/>
      <c r="BX917" s="3403"/>
      <c r="BY917" s="3403"/>
      <c r="BZ917" s="3403"/>
      <c r="CA917" s="3403"/>
      <c r="CB917" s="3403"/>
      <c r="CC917" s="3403"/>
      <c r="CD917" s="3403"/>
      <c r="CE917" s="3403"/>
      <c r="CF917" s="3403"/>
      <c r="CG917" s="3403"/>
      <c r="CH917" s="3403"/>
      <c r="CI917" s="3403"/>
      <c r="CJ917" s="3403"/>
      <c r="CK917" s="3403"/>
      <c r="CL917" s="3403"/>
      <c r="CM917" s="3403"/>
      <c r="CN917" s="3403"/>
      <c r="CO917" s="3403"/>
      <c r="CP917" s="3403"/>
      <c r="CQ917" s="3403"/>
      <c r="CR917" s="3403"/>
      <c r="CS917" s="3403"/>
      <c r="CT917" s="3403"/>
      <c r="CU917" s="3403"/>
      <c r="CV917" s="3403"/>
      <c r="CW917" s="3403"/>
      <c r="CX917" s="3403"/>
      <c r="CY917" s="3403"/>
      <c r="CZ917" s="3403"/>
      <c r="DA917" s="3403"/>
      <c r="DB917" s="3403"/>
      <c r="DC917" s="3403"/>
      <c r="DD917" s="3403"/>
      <c r="DE917" s="3403"/>
      <c r="DF917" s="3403"/>
      <c r="DG917" s="3403"/>
      <c r="DH917" s="3403"/>
      <c r="DI917" s="3403"/>
      <c r="DJ917" s="3403"/>
      <c r="DK917" s="3403"/>
      <c r="DL917" s="3403"/>
      <c r="DM917" s="3403"/>
      <c r="DN917" s="3403"/>
      <c r="DO917" s="3403"/>
      <c r="DP917" s="3403"/>
      <c r="DQ917" s="3403"/>
      <c r="DR917" s="3403"/>
      <c r="DS917" s="3403"/>
      <c r="DT917" s="3403"/>
      <c r="DU917" s="3403"/>
      <c r="DV917" s="3403"/>
      <c r="DW917" s="3403"/>
      <c r="DX917" s="3403"/>
      <c r="DY917" s="3403"/>
      <c r="DZ917" s="3403"/>
      <c r="EA917" s="3403"/>
      <c r="EB917" s="3403"/>
      <c r="EC917" s="3403"/>
      <c r="ED917" s="3403"/>
      <c r="EE917" s="3403"/>
      <c r="EF917" s="3403"/>
      <c r="EG917" s="3403"/>
      <c r="EH917" s="3403"/>
      <c r="EI917" s="3403"/>
      <c r="EJ917" s="3403"/>
      <c r="EK917" s="3403"/>
      <c r="EL917" s="3403"/>
      <c r="EM917" s="3403"/>
      <c r="EN917" s="3403"/>
      <c r="EO917" s="3403"/>
      <c r="EP917" s="3403"/>
      <c r="EQ917" s="3403"/>
      <c r="ER917" s="3403"/>
      <c r="ES917" s="3403"/>
      <c r="ET917" s="3403"/>
      <c r="EU917" s="3403"/>
      <c r="EV917" s="2387"/>
      <c r="EW917" s="2387"/>
    </row>
    <row r="918" spans="1:153" outlineLevel="1">
      <c r="A918" s="226"/>
      <c r="B918" s="3611" t="str">
        <f>B474</f>
        <v>Equity Tranche C</v>
      </c>
      <c r="C918" s="3406" t="s">
        <v>3858</v>
      </c>
      <c r="D918" s="3448" t="str">
        <f>FinInputs!O209</f>
        <v>No</v>
      </c>
      <c r="E918" s="3403"/>
      <c r="F918" s="3403"/>
      <c r="G918" s="3403"/>
      <c r="H918" s="3403"/>
      <c r="I918" s="3403"/>
      <c r="J918" s="3403"/>
      <c r="K918" s="3403"/>
      <c r="L918" s="3403"/>
      <c r="M918" s="3403"/>
      <c r="N918" s="3403"/>
      <c r="O918" s="3403"/>
      <c r="P918" s="3403"/>
      <c r="Q918" s="3609" t="str">
        <f>B918</f>
        <v>Equity Tranche C</v>
      </c>
      <c r="R918" s="3406" t="s">
        <v>3858</v>
      </c>
      <c r="S918" s="3448" t="str">
        <f>D918</f>
        <v>No</v>
      </c>
      <c r="T918" s="3403"/>
      <c r="U918" s="3403"/>
      <c r="V918" s="3403"/>
      <c r="W918" s="3403"/>
      <c r="X918" s="3403"/>
      <c r="Y918" s="3403"/>
      <c r="Z918" s="3403"/>
      <c r="AA918" s="3403"/>
      <c r="AB918" s="3403"/>
      <c r="AC918" s="3403"/>
      <c r="AD918" s="3403"/>
      <c r="AE918" s="3403"/>
      <c r="AF918" s="3403"/>
      <c r="AG918" s="3403"/>
      <c r="AH918" s="3403"/>
      <c r="AI918" s="3403"/>
      <c r="AJ918" s="3403"/>
      <c r="AK918" s="3403"/>
      <c r="AL918" s="3403"/>
      <c r="AM918" s="3403"/>
      <c r="AN918" s="3403"/>
      <c r="AO918" s="3403"/>
      <c r="AP918" s="3403"/>
      <c r="AQ918" s="3403"/>
      <c r="AR918" s="3403"/>
      <c r="AS918" s="3403"/>
      <c r="AT918" s="3403"/>
      <c r="AU918" s="3403"/>
      <c r="AV918" s="3403"/>
      <c r="AW918" s="3403"/>
      <c r="AX918" s="3403"/>
      <c r="AY918" s="3403"/>
      <c r="AZ918" s="3403"/>
      <c r="BA918" s="3403"/>
      <c r="BB918" s="3403"/>
      <c r="BC918" s="3403"/>
      <c r="BD918" s="3403"/>
      <c r="BE918" s="3403"/>
      <c r="BF918" s="3403"/>
      <c r="BG918" s="3403"/>
      <c r="BH918" s="3403"/>
      <c r="BI918" s="3403"/>
      <c r="BJ918" s="3403"/>
      <c r="BK918" s="3403"/>
      <c r="BL918" s="3403"/>
      <c r="BM918" s="3403"/>
      <c r="BN918" s="3403"/>
      <c r="BO918" s="3403"/>
      <c r="BP918" s="3403"/>
      <c r="BQ918" s="3403"/>
      <c r="BR918" s="3403"/>
      <c r="BS918" s="3403"/>
      <c r="BT918" s="3403"/>
      <c r="BU918" s="3403"/>
      <c r="BV918" s="3403"/>
      <c r="BW918" s="3403"/>
      <c r="BX918" s="3403"/>
      <c r="BY918" s="3403"/>
      <c r="BZ918" s="3403"/>
      <c r="CA918" s="3403"/>
      <c r="CB918" s="3403"/>
      <c r="CC918" s="3403"/>
      <c r="CD918" s="3403"/>
      <c r="CE918" s="3403"/>
      <c r="CF918" s="3403"/>
      <c r="CG918" s="3403"/>
      <c r="CH918" s="3403"/>
      <c r="CI918" s="3403"/>
      <c r="CJ918" s="3403"/>
      <c r="CK918" s="3403"/>
      <c r="CL918" s="3403"/>
      <c r="CM918" s="3403"/>
      <c r="CN918" s="3403"/>
      <c r="CO918" s="3403"/>
      <c r="CP918" s="3403"/>
      <c r="CQ918" s="3403"/>
      <c r="CR918" s="3403"/>
      <c r="CS918" s="3403"/>
      <c r="CT918" s="3403"/>
      <c r="CU918" s="3403"/>
      <c r="CV918" s="3403"/>
      <c r="CW918" s="3403"/>
      <c r="CX918" s="3403"/>
      <c r="CY918" s="3403"/>
      <c r="CZ918" s="3403"/>
      <c r="DA918" s="3403"/>
      <c r="DB918" s="3403"/>
      <c r="DC918" s="3403"/>
      <c r="DD918" s="3403"/>
      <c r="DE918" s="3403"/>
      <c r="DF918" s="3403"/>
      <c r="DG918" s="3403"/>
      <c r="DH918" s="3403"/>
      <c r="DI918" s="3403"/>
      <c r="DJ918" s="3403"/>
      <c r="DK918" s="3403"/>
      <c r="DL918" s="3403"/>
      <c r="DM918" s="3403"/>
      <c r="DN918" s="3403"/>
      <c r="DO918" s="3403"/>
      <c r="DP918" s="3403"/>
      <c r="DQ918" s="3403"/>
      <c r="DR918" s="3403"/>
      <c r="DS918" s="3403"/>
      <c r="DT918" s="3403"/>
      <c r="DU918" s="3403"/>
      <c r="DV918" s="3403"/>
      <c r="DW918" s="3403"/>
      <c r="DX918" s="3403"/>
      <c r="DY918" s="3403"/>
      <c r="DZ918" s="3403"/>
      <c r="EA918" s="3403"/>
      <c r="EB918" s="3403"/>
      <c r="EC918" s="3403"/>
      <c r="ED918" s="3403"/>
      <c r="EE918" s="3403"/>
      <c r="EF918" s="3403"/>
      <c r="EG918" s="3403"/>
      <c r="EH918" s="3403"/>
      <c r="EI918" s="3403"/>
      <c r="EJ918" s="3403"/>
      <c r="EK918" s="3403"/>
      <c r="EL918" s="3403"/>
      <c r="EM918" s="3403"/>
      <c r="EN918" s="3403"/>
      <c r="EO918" s="3403"/>
      <c r="EP918" s="3403"/>
      <c r="EQ918" s="3403"/>
      <c r="ER918" s="3403"/>
      <c r="ES918" s="3403"/>
      <c r="ET918" s="3403"/>
      <c r="EU918" s="3403"/>
      <c r="EV918" s="2387"/>
      <c r="EW918" s="2387"/>
    </row>
    <row r="919" spans="1:153" outlineLevel="1">
      <c r="A919" s="226"/>
      <c r="B919" s="3611" t="str">
        <f>B475</f>
        <v>Equity Tranche D</v>
      </c>
      <c r="C919" s="3406" t="s">
        <v>3858</v>
      </c>
      <c r="D919" s="3448" t="str">
        <f>FinInputs!O210</f>
        <v>No</v>
      </c>
      <c r="E919" s="3403"/>
      <c r="F919" s="3403"/>
      <c r="G919" s="3403"/>
      <c r="H919" s="3403"/>
      <c r="I919" s="3403"/>
      <c r="J919" s="3403"/>
      <c r="K919" s="3403"/>
      <c r="L919" s="3403"/>
      <c r="M919" s="3403"/>
      <c r="N919" s="3403"/>
      <c r="O919" s="3403"/>
      <c r="P919" s="3403"/>
      <c r="Q919" s="3609" t="str">
        <f>B919</f>
        <v>Equity Tranche D</v>
      </c>
      <c r="R919" s="3406" t="s">
        <v>3858</v>
      </c>
      <c r="S919" s="3448" t="str">
        <f>D919</f>
        <v>No</v>
      </c>
      <c r="T919" s="3403"/>
      <c r="U919" s="3403"/>
      <c r="V919" s="3403"/>
      <c r="W919" s="3403"/>
      <c r="X919" s="3403"/>
      <c r="Y919" s="3403"/>
      <c r="Z919" s="3403"/>
      <c r="AA919" s="3403"/>
      <c r="AB919" s="3403"/>
      <c r="AC919" s="3403"/>
      <c r="AD919" s="3403"/>
      <c r="AE919" s="3403"/>
      <c r="AF919" s="3403"/>
      <c r="AG919" s="3403"/>
      <c r="AH919" s="3403"/>
      <c r="AI919" s="3403"/>
      <c r="AJ919" s="3403"/>
      <c r="AK919" s="3403"/>
      <c r="AL919" s="3403"/>
      <c r="AM919" s="3403"/>
      <c r="AN919" s="3403"/>
      <c r="AO919" s="3403"/>
      <c r="AP919" s="3403"/>
      <c r="AQ919" s="3403"/>
      <c r="AR919" s="3403"/>
      <c r="AS919" s="3403"/>
      <c r="AT919" s="3403"/>
      <c r="AU919" s="3403"/>
      <c r="AV919" s="3403"/>
      <c r="AW919" s="3403"/>
      <c r="AX919" s="3403"/>
      <c r="AY919" s="3403"/>
      <c r="AZ919" s="3403"/>
      <c r="BA919" s="3403"/>
      <c r="BB919" s="3403"/>
      <c r="BC919" s="3403"/>
      <c r="BD919" s="3403"/>
      <c r="BE919" s="3403"/>
      <c r="BF919" s="3403"/>
      <c r="BG919" s="3403"/>
      <c r="BH919" s="3403"/>
      <c r="BI919" s="3403"/>
      <c r="BJ919" s="3403"/>
      <c r="BK919" s="3403"/>
      <c r="BL919" s="3403"/>
      <c r="BM919" s="3403"/>
      <c r="BN919" s="3403"/>
      <c r="BO919" s="3403"/>
      <c r="BP919" s="3403"/>
      <c r="BQ919" s="3403"/>
      <c r="BR919" s="3403"/>
      <c r="BS919" s="3403"/>
      <c r="BT919" s="3403"/>
      <c r="BU919" s="3403"/>
      <c r="BV919" s="3403"/>
      <c r="BW919" s="3403"/>
      <c r="BX919" s="3403"/>
      <c r="BY919" s="3403"/>
      <c r="BZ919" s="3403"/>
      <c r="CA919" s="3403"/>
      <c r="CB919" s="3403"/>
      <c r="CC919" s="3403"/>
      <c r="CD919" s="3403"/>
      <c r="CE919" s="3403"/>
      <c r="CF919" s="3403"/>
      <c r="CG919" s="3403"/>
      <c r="CH919" s="3403"/>
      <c r="CI919" s="3403"/>
      <c r="CJ919" s="3403"/>
      <c r="CK919" s="3403"/>
      <c r="CL919" s="3403"/>
      <c r="CM919" s="3403"/>
      <c r="CN919" s="3403"/>
      <c r="CO919" s="3403"/>
      <c r="CP919" s="3403"/>
      <c r="CQ919" s="3403"/>
      <c r="CR919" s="3403"/>
      <c r="CS919" s="3403"/>
      <c r="CT919" s="3403"/>
      <c r="CU919" s="3403"/>
      <c r="CV919" s="3403"/>
      <c r="CW919" s="3403"/>
      <c r="CX919" s="3403"/>
      <c r="CY919" s="3403"/>
      <c r="CZ919" s="3403"/>
      <c r="DA919" s="3403"/>
      <c r="DB919" s="3403"/>
      <c r="DC919" s="3403"/>
      <c r="DD919" s="3403"/>
      <c r="DE919" s="3403"/>
      <c r="DF919" s="3403"/>
      <c r="DG919" s="3403"/>
      <c r="DH919" s="3403"/>
      <c r="DI919" s="3403"/>
      <c r="DJ919" s="3403"/>
      <c r="DK919" s="3403"/>
      <c r="DL919" s="3403"/>
      <c r="DM919" s="3403"/>
      <c r="DN919" s="3403"/>
      <c r="DO919" s="3403"/>
      <c r="DP919" s="3403"/>
      <c r="DQ919" s="3403"/>
      <c r="DR919" s="3403"/>
      <c r="DS919" s="3403"/>
      <c r="DT919" s="3403"/>
      <c r="DU919" s="3403"/>
      <c r="DV919" s="3403"/>
      <c r="DW919" s="3403"/>
      <c r="DX919" s="3403"/>
      <c r="DY919" s="3403"/>
      <c r="DZ919" s="3403"/>
      <c r="EA919" s="3403"/>
      <c r="EB919" s="3403"/>
      <c r="EC919" s="3403"/>
      <c r="ED919" s="3403"/>
      <c r="EE919" s="3403"/>
      <c r="EF919" s="3403"/>
      <c r="EG919" s="3403"/>
      <c r="EH919" s="3403"/>
      <c r="EI919" s="3403"/>
      <c r="EJ919" s="3403"/>
      <c r="EK919" s="3403"/>
      <c r="EL919" s="3403"/>
      <c r="EM919" s="3403"/>
      <c r="EN919" s="3403"/>
      <c r="EO919" s="3403"/>
      <c r="EP919" s="3403"/>
      <c r="EQ919" s="3403"/>
      <c r="ER919" s="3403"/>
      <c r="ES919" s="3403"/>
      <c r="ET919" s="3403"/>
      <c r="EU919" s="3403"/>
      <c r="EV919" s="2387"/>
      <c r="EW919" s="2387"/>
    </row>
    <row r="920" spans="1:153" ht="5.45" customHeight="1" outlineLevel="1">
      <c r="A920" s="226"/>
      <c r="B920" s="3403"/>
      <c r="C920" s="3403"/>
      <c r="D920" s="3403"/>
      <c r="E920" s="3403"/>
      <c r="F920" s="3403"/>
      <c r="G920" s="3403"/>
      <c r="H920" s="3403"/>
      <c r="I920" s="3403"/>
      <c r="J920" s="3403"/>
      <c r="K920" s="3403"/>
      <c r="L920" s="3403"/>
      <c r="M920" s="3403"/>
      <c r="N920" s="3403"/>
      <c r="O920" s="3403"/>
      <c r="P920" s="3403"/>
      <c r="Q920" s="3403"/>
      <c r="R920" s="3403"/>
      <c r="S920" s="3403"/>
      <c r="T920" s="3403"/>
      <c r="U920" s="3403"/>
      <c r="V920" s="3403"/>
      <c r="W920" s="3403"/>
      <c r="X920" s="3403"/>
      <c r="Y920" s="3403"/>
      <c r="Z920" s="3403"/>
      <c r="AA920" s="3403"/>
      <c r="AB920" s="3403"/>
      <c r="AC920" s="3403"/>
      <c r="AD920" s="3403"/>
      <c r="AE920" s="3403"/>
      <c r="AF920" s="3403"/>
      <c r="AG920" s="3403"/>
      <c r="AH920" s="3403"/>
      <c r="AI920" s="3403"/>
      <c r="AJ920" s="3403"/>
      <c r="AK920" s="3403"/>
      <c r="AL920" s="3403"/>
      <c r="AM920" s="3403"/>
      <c r="AN920" s="3403"/>
      <c r="AO920" s="3403"/>
      <c r="AP920" s="3403"/>
      <c r="AQ920" s="3403"/>
      <c r="AR920" s="3403"/>
      <c r="AS920" s="3403"/>
      <c r="AT920" s="3403"/>
      <c r="AU920" s="3403"/>
      <c r="AV920" s="3403"/>
      <c r="AW920" s="3403"/>
      <c r="AX920" s="3403"/>
      <c r="AY920" s="3403"/>
      <c r="AZ920" s="3403"/>
      <c r="BA920" s="3403"/>
      <c r="BB920" s="3403"/>
      <c r="BC920" s="3403"/>
      <c r="BD920" s="3403"/>
      <c r="BE920" s="3403"/>
      <c r="BF920" s="3403"/>
      <c r="BG920" s="3403"/>
      <c r="BH920" s="3403"/>
      <c r="BI920" s="3403"/>
      <c r="BJ920" s="3403"/>
      <c r="BK920" s="3403"/>
      <c r="BL920" s="3403"/>
      <c r="BM920" s="3403"/>
      <c r="BN920" s="3403"/>
      <c r="BO920" s="3403"/>
      <c r="BP920" s="3403"/>
      <c r="BQ920" s="3403"/>
      <c r="BR920" s="3403"/>
      <c r="BS920" s="3403"/>
      <c r="BT920" s="3403"/>
      <c r="BU920" s="3403"/>
      <c r="BV920" s="3403"/>
      <c r="BW920" s="3403"/>
      <c r="BX920" s="3403"/>
      <c r="BY920" s="3403"/>
      <c r="BZ920" s="3403"/>
      <c r="CA920" s="3403"/>
      <c r="CB920" s="3403"/>
      <c r="CC920" s="3403"/>
      <c r="CD920" s="3403"/>
      <c r="CE920" s="3403"/>
      <c r="CF920" s="3403"/>
      <c r="CG920" s="3403"/>
      <c r="CH920" s="3403"/>
      <c r="CI920" s="3403"/>
      <c r="CJ920" s="3403"/>
      <c r="CK920" s="3403"/>
      <c r="CL920" s="3403"/>
      <c r="CM920" s="3403"/>
      <c r="CN920" s="3403"/>
      <c r="CO920" s="3403"/>
      <c r="CP920" s="3403"/>
      <c r="CQ920" s="3403"/>
      <c r="CR920" s="3403"/>
      <c r="CS920" s="3403"/>
      <c r="CT920" s="3403"/>
      <c r="CU920" s="3403"/>
      <c r="CV920" s="3403"/>
      <c r="CW920" s="3403"/>
      <c r="CX920" s="3403"/>
      <c r="CY920" s="3403"/>
      <c r="CZ920" s="3403"/>
      <c r="DA920" s="3403"/>
      <c r="DB920" s="3403"/>
      <c r="DC920" s="3403"/>
      <c r="DD920" s="3403"/>
      <c r="DE920" s="3403"/>
      <c r="DF920" s="3403"/>
      <c r="DG920" s="3403"/>
      <c r="DH920" s="3403"/>
      <c r="DI920" s="3403"/>
      <c r="DJ920" s="3403"/>
      <c r="DK920" s="3403"/>
      <c r="DL920" s="3403"/>
      <c r="DM920" s="3403"/>
      <c r="DN920" s="3403"/>
      <c r="DO920" s="3403"/>
      <c r="DP920" s="3403"/>
      <c r="DQ920" s="3403"/>
      <c r="DR920" s="3403"/>
      <c r="DS920" s="3403"/>
      <c r="DT920" s="3403"/>
      <c r="DU920" s="3403"/>
      <c r="DV920" s="3403"/>
      <c r="DW920" s="3403"/>
      <c r="DX920" s="3403"/>
      <c r="DY920" s="3403"/>
      <c r="DZ920" s="3403"/>
      <c r="EA920" s="3403"/>
      <c r="EB920" s="3403"/>
      <c r="EC920" s="3403"/>
      <c r="ED920" s="3403"/>
      <c r="EE920" s="3403"/>
      <c r="EF920" s="3403"/>
      <c r="EG920" s="3403"/>
      <c r="EH920" s="3403"/>
      <c r="EI920" s="3403"/>
      <c r="EJ920" s="3403"/>
      <c r="EK920" s="3403"/>
      <c r="EL920" s="3403"/>
      <c r="EM920" s="3403"/>
      <c r="EN920" s="3403"/>
      <c r="EO920" s="3403"/>
      <c r="EP920" s="3403"/>
      <c r="EQ920" s="3403"/>
      <c r="ER920" s="3403"/>
      <c r="ES920" s="3403"/>
      <c r="ET920" s="3403"/>
      <c r="EU920" s="3403"/>
      <c r="EV920" s="2387"/>
      <c r="EW920" s="2387"/>
    </row>
    <row r="921" spans="1:153" outlineLevel="1">
      <c r="A921" s="226"/>
      <c r="B921" s="3611" t="s">
        <v>4778</v>
      </c>
      <c r="C921" s="3608" t="s">
        <v>628</v>
      </c>
      <c r="D921" s="3448">
        <f>SUM(FinInputs!D86:D87)</f>
        <v>6700000</v>
      </c>
      <c r="E921" s="3448">
        <f t="shared" ref="E921:O926" si="2366">SUMIF($T$4:$EU$4,E$4,$T921:$EU921)</f>
        <v>6700000</v>
      </c>
      <c r="F921" s="3448">
        <f t="shared" si="2366"/>
        <v>6700000</v>
      </c>
      <c r="G921" s="3448">
        <f t="shared" si="2366"/>
        <v>6700000</v>
      </c>
      <c r="H921" s="3448">
        <f t="shared" si="2366"/>
        <v>6700000</v>
      </c>
      <c r="I921" s="3448">
        <f t="shared" si="2366"/>
        <v>6700000</v>
      </c>
      <c r="J921" s="3448">
        <f t="shared" si="2366"/>
        <v>6700000</v>
      </c>
      <c r="K921" s="3448">
        <f t="shared" si="2366"/>
        <v>6700000</v>
      </c>
      <c r="L921" s="3448">
        <f t="shared" si="2366"/>
        <v>6700000</v>
      </c>
      <c r="M921" s="3448">
        <f t="shared" si="2366"/>
        <v>6700000</v>
      </c>
      <c r="N921" s="3448">
        <f t="shared" si="2366"/>
        <v>6700000</v>
      </c>
      <c r="O921" s="3448">
        <f t="shared" si="2366"/>
        <v>0</v>
      </c>
      <c r="P921" s="3403"/>
      <c r="Q921" s="3609" t="str">
        <f t="shared" ref="Q921:Q926" si="2367">B921</f>
        <v>Purchase Cost</v>
      </c>
      <c r="R921" s="3608" t="s">
        <v>628</v>
      </c>
      <c r="S921" s="3448">
        <f>D921</f>
        <v>6700000</v>
      </c>
      <c r="T921" s="3448">
        <f t="shared" ref="T921:AY921" si="2368">S921*T$1035</f>
        <v>6700000</v>
      </c>
      <c r="U921" s="3448">
        <f t="shared" si="2368"/>
        <v>6700000</v>
      </c>
      <c r="V921" s="3448">
        <f t="shared" si="2368"/>
        <v>6700000</v>
      </c>
      <c r="W921" s="3448">
        <f t="shared" si="2368"/>
        <v>6700000</v>
      </c>
      <c r="X921" s="3448">
        <f t="shared" si="2368"/>
        <v>6700000</v>
      </c>
      <c r="Y921" s="3448">
        <f t="shared" si="2368"/>
        <v>6700000</v>
      </c>
      <c r="Z921" s="3448">
        <f t="shared" si="2368"/>
        <v>6700000</v>
      </c>
      <c r="AA921" s="3448">
        <f t="shared" si="2368"/>
        <v>6700000</v>
      </c>
      <c r="AB921" s="3448">
        <f t="shared" si="2368"/>
        <v>6700000</v>
      </c>
      <c r="AC921" s="3448">
        <f t="shared" si="2368"/>
        <v>6700000</v>
      </c>
      <c r="AD921" s="3448">
        <f t="shared" si="2368"/>
        <v>6700000</v>
      </c>
      <c r="AE921" s="3448">
        <f t="shared" si="2368"/>
        <v>6700000</v>
      </c>
      <c r="AF921" s="3448">
        <f t="shared" si="2368"/>
        <v>6700000</v>
      </c>
      <c r="AG921" s="3448">
        <f t="shared" si="2368"/>
        <v>6700000</v>
      </c>
      <c r="AH921" s="3448">
        <f t="shared" si="2368"/>
        <v>6700000</v>
      </c>
      <c r="AI921" s="3448">
        <f t="shared" si="2368"/>
        <v>6700000</v>
      </c>
      <c r="AJ921" s="3448">
        <f t="shared" si="2368"/>
        <v>6700000</v>
      </c>
      <c r="AK921" s="3448">
        <f t="shared" si="2368"/>
        <v>6700000</v>
      </c>
      <c r="AL921" s="3448">
        <f t="shared" si="2368"/>
        <v>6700000</v>
      </c>
      <c r="AM921" s="3448">
        <f t="shared" si="2368"/>
        <v>6700000</v>
      </c>
      <c r="AN921" s="3448">
        <f t="shared" si="2368"/>
        <v>6700000</v>
      </c>
      <c r="AO921" s="3448">
        <f t="shared" si="2368"/>
        <v>6700000</v>
      </c>
      <c r="AP921" s="3448">
        <f t="shared" si="2368"/>
        <v>6700000</v>
      </c>
      <c r="AQ921" s="3448">
        <f t="shared" si="2368"/>
        <v>6700000</v>
      </c>
      <c r="AR921" s="3448">
        <f t="shared" si="2368"/>
        <v>6700000</v>
      </c>
      <c r="AS921" s="3448">
        <f t="shared" si="2368"/>
        <v>6700000</v>
      </c>
      <c r="AT921" s="3448">
        <f t="shared" si="2368"/>
        <v>6700000</v>
      </c>
      <c r="AU921" s="3448">
        <f t="shared" si="2368"/>
        <v>6700000</v>
      </c>
      <c r="AV921" s="3448">
        <f t="shared" si="2368"/>
        <v>6700000</v>
      </c>
      <c r="AW921" s="3448">
        <f t="shared" si="2368"/>
        <v>6700000</v>
      </c>
      <c r="AX921" s="3448">
        <f t="shared" si="2368"/>
        <v>6700000</v>
      </c>
      <c r="AY921" s="3448">
        <f t="shared" si="2368"/>
        <v>6700000</v>
      </c>
      <c r="AZ921" s="3448">
        <f t="shared" ref="AZ921:CE921" si="2369">AY921*AZ$1035</f>
        <v>6700000</v>
      </c>
      <c r="BA921" s="3448">
        <f t="shared" si="2369"/>
        <v>6700000</v>
      </c>
      <c r="BB921" s="3448">
        <f t="shared" si="2369"/>
        <v>6700000</v>
      </c>
      <c r="BC921" s="3448">
        <f t="shared" si="2369"/>
        <v>6700000</v>
      </c>
      <c r="BD921" s="3448">
        <f t="shared" si="2369"/>
        <v>6700000</v>
      </c>
      <c r="BE921" s="3448">
        <f t="shared" si="2369"/>
        <v>6700000</v>
      </c>
      <c r="BF921" s="3448">
        <f t="shared" si="2369"/>
        <v>6700000</v>
      </c>
      <c r="BG921" s="3448">
        <f t="shared" si="2369"/>
        <v>6700000</v>
      </c>
      <c r="BH921" s="3448">
        <f t="shared" si="2369"/>
        <v>6700000</v>
      </c>
      <c r="BI921" s="3448">
        <f t="shared" si="2369"/>
        <v>6700000</v>
      </c>
      <c r="BJ921" s="3448">
        <f t="shared" si="2369"/>
        <v>6700000</v>
      </c>
      <c r="BK921" s="3448">
        <f t="shared" si="2369"/>
        <v>6700000</v>
      </c>
      <c r="BL921" s="3448">
        <f t="shared" si="2369"/>
        <v>6700000</v>
      </c>
      <c r="BM921" s="3448">
        <f t="shared" si="2369"/>
        <v>6700000</v>
      </c>
      <c r="BN921" s="3448">
        <f t="shared" si="2369"/>
        <v>6700000</v>
      </c>
      <c r="BO921" s="3448">
        <f t="shared" si="2369"/>
        <v>6700000</v>
      </c>
      <c r="BP921" s="3448">
        <f t="shared" si="2369"/>
        <v>6700000</v>
      </c>
      <c r="BQ921" s="3448">
        <f t="shared" si="2369"/>
        <v>6700000</v>
      </c>
      <c r="BR921" s="3448">
        <f t="shared" si="2369"/>
        <v>6700000</v>
      </c>
      <c r="BS921" s="3448">
        <f t="shared" si="2369"/>
        <v>6700000</v>
      </c>
      <c r="BT921" s="3448">
        <f t="shared" si="2369"/>
        <v>6700000</v>
      </c>
      <c r="BU921" s="3448">
        <f t="shared" si="2369"/>
        <v>6700000</v>
      </c>
      <c r="BV921" s="3448">
        <f t="shared" si="2369"/>
        <v>6700000</v>
      </c>
      <c r="BW921" s="3448">
        <f t="shared" si="2369"/>
        <v>6700000</v>
      </c>
      <c r="BX921" s="3448">
        <f t="shared" si="2369"/>
        <v>6700000</v>
      </c>
      <c r="BY921" s="3448">
        <f t="shared" si="2369"/>
        <v>6700000</v>
      </c>
      <c r="BZ921" s="3448">
        <f t="shared" si="2369"/>
        <v>6700000</v>
      </c>
      <c r="CA921" s="3448">
        <f t="shared" si="2369"/>
        <v>6700000</v>
      </c>
      <c r="CB921" s="3448">
        <f t="shared" si="2369"/>
        <v>6700000</v>
      </c>
      <c r="CC921" s="3448">
        <f t="shared" si="2369"/>
        <v>6700000</v>
      </c>
      <c r="CD921" s="3448">
        <f t="shared" si="2369"/>
        <v>6700000</v>
      </c>
      <c r="CE921" s="3448">
        <f t="shared" si="2369"/>
        <v>6700000</v>
      </c>
      <c r="CF921" s="3448">
        <f t="shared" ref="CF921:DK921" si="2370">CE921*CF$1035</f>
        <v>6700000</v>
      </c>
      <c r="CG921" s="3448">
        <f t="shared" si="2370"/>
        <v>6700000</v>
      </c>
      <c r="CH921" s="3448">
        <f t="shared" si="2370"/>
        <v>6700000</v>
      </c>
      <c r="CI921" s="3448">
        <f t="shared" si="2370"/>
        <v>6700000</v>
      </c>
      <c r="CJ921" s="3448">
        <f t="shared" si="2370"/>
        <v>6700000</v>
      </c>
      <c r="CK921" s="3448">
        <f t="shared" si="2370"/>
        <v>6700000</v>
      </c>
      <c r="CL921" s="3448">
        <f t="shared" si="2370"/>
        <v>6700000</v>
      </c>
      <c r="CM921" s="3448">
        <f t="shared" si="2370"/>
        <v>6700000</v>
      </c>
      <c r="CN921" s="3448">
        <f t="shared" si="2370"/>
        <v>6700000</v>
      </c>
      <c r="CO921" s="3448">
        <f t="shared" si="2370"/>
        <v>6700000</v>
      </c>
      <c r="CP921" s="3448">
        <f t="shared" si="2370"/>
        <v>6700000</v>
      </c>
      <c r="CQ921" s="3448">
        <f t="shared" si="2370"/>
        <v>6700000</v>
      </c>
      <c r="CR921" s="3448">
        <f t="shared" si="2370"/>
        <v>6700000</v>
      </c>
      <c r="CS921" s="3448">
        <f t="shared" si="2370"/>
        <v>6700000</v>
      </c>
      <c r="CT921" s="3448">
        <f t="shared" si="2370"/>
        <v>6700000</v>
      </c>
      <c r="CU921" s="3448">
        <f t="shared" si="2370"/>
        <v>6700000</v>
      </c>
      <c r="CV921" s="3448">
        <f t="shared" si="2370"/>
        <v>6700000</v>
      </c>
      <c r="CW921" s="3448">
        <f t="shared" si="2370"/>
        <v>6700000</v>
      </c>
      <c r="CX921" s="3448">
        <f t="shared" si="2370"/>
        <v>6700000</v>
      </c>
      <c r="CY921" s="3448">
        <f t="shared" si="2370"/>
        <v>6700000</v>
      </c>
      <c r="CZ921" s="3448">
        <f t="shared" si="2370"/>
        <v>6700000</v>
      </c>
      <c r="DA921" s="3448">
        <f t="shared" si="2370"/>
        <v>6700000</v>
      </c>
      <c r="DB921" s="3448">
        <f t="shared" si="2370"/>
        <v>6700000</v>
      </c>
      <c r="DC921" s="3448">
        <f t="shared" si="2370"/>
        <v>6700000</v>
      </c>
      <c r="DD921" s="3448">
        <f t="shared" si="2370"/>
        <v>6700000</v>
      </c>
      <c r="DE921" s="3448">
        <f t="shared" si="2370"/>
        <v>6700000</v>
      </c>
      <c r="DF921" s="3448">
        <f t="shared" si="2370"/>
        <v>6700000</v>
      </c>
      <c r="DG921" s="3448">
        <f t="shared" si="2370"/>
        <v>6700000</v>
      </c>
      <c r="DH921" s="3448">
        <f t="shared" si="2370"/>
        <v>6700000</v>
      </c>
      <c r="DI921" s="3448">
        <f t="shared" si="2370"/>
        <v>6700000</v>
      </c>
      <c r="DJ921" s="3448">
        <f t="shared" si="2370"/>
        <v>6700000</v>
      </c>
      <c r="DK921" s="3448">
        <f t="shared" si="2370"/>
        <v>6700000</v>
      </c>
      <c r="DL921" s="3448">
        <f t="shared" ref="DL921:EU921" si="2371">DK921*DL$1035</f>
        <v>6700000</v>
      </c>
      <c r="DM921" s="3448">
        <f t="shared" si="2371"/>
        <v>6700000</v>
      </c>
      <c r="DN921" s="3448">
        <f t="shared" si="2371"/>
        <v>6700000</v>
      </c>
      <c r="DO921" s="3448">
        <f t="shared" si="2371"/>
        <v>6700000</v>
      </c>
      <c r="DP921" s="3448">
        <f t="shared" si="2371"/>
        <v>6700000</v>
      </c>
      <c r="DQ921" s="3448">
        <f t="shared" si="2371"/>
        <v>6700000</v>
      </c>
      <c r="DR921" s="3448">
        <f t="shared" si="2371"/>
        <v>6700000</v>
      </c>
      <c r="DS921" s="3448">
        <f t="shared" si="2371"/>
        <v>6700000</v>
      </c>
      <c r="DT921" s="3448">
        <f t="shared" si="2371"/>
        <v>6700000</v>
      </c>
      <c r="DU921" s="3448">
        <f t="shared" si="2371"/>
        <v>6700000</v>
      </c>
      <c r="DV921" s="3448">
        <f t="shared" si="2371"/>
        <v>6700000</v>
      </c>
      <c r="DW921" s="3448">
        <f t="shared" si="2371"/>
        <v>6700000</v>
      </c>
      <c r="DX921" s="3448">
        <f t="shared" si="2371"/>
        <v>6700000</v>
      </c>
      <c r="DY921" s="3448">
        <f t="shared" si="2371"/>
        <v>6700000</v>
      </c>
      <c r="DZ921" s="3448">
        <f t="shared" si="2371"/>
        <v>6700000</v>
      </c>
      <c r="EA921" s="3448">
        <f t="shared" si="2371"/>
        <v>6700000</v>
      </c>
      <c r="EB921" s="3448">
        <f t="shared" si="2371"/>
        <v>6700000</v>
      </c>
      <c r="EC921" s="3448">
        <f t="shared" si="2371"/>
        <v>6700000</v>
      </c>
      <c r="ED921" s="3448">
        <f t="shared" si="2371"/>
        <v>6700000</v>
      </c>
      <c r="EE921" s="3448">
        <f t="shared" si="2371"/>
        <v>6700000</v>
      </c>
      <c r="EF921" s="3448">
        <f t="shared" si="2371"/>
        <v>6700000</v>
      </c>
      <c r="EG921" s="3448">
        <f t="shared" si="2371"/>
        <v>6700000</v>
      </c>
      <c r="EH921" s="3448">
        <f t="shared" si="2371"/>
        <v>6700000</v>
      </c>
      <c r="EI921" s="3448">
        <f t="shared" si="2371"/>
        <v>6700000</v>
      </c>
      <c r="EJ921" s="3448">
        <f t="shared" si="2371"/>
        <v>0</v>
      </c>
      <c r="EK921" s="3448">
        <f t="shared" si="2371"/>
        <v>0</v>
      </c>
      <c r="EL921" s="3448">
        <f t="shared" si="2371"/>
        <v>0</v>
      </c>
      <c r="EM921" s="3448">
        <f t="shared" si="2371"/>
        <v>0</v>
      </c>
      <c r="EN921" s="3448">
        <f t="shared" si="2371"/>
        <v>0</v>
      </c>
      <c r="EO921" s="3448">
        <f t="shared" si="2371"/>
        <v>0</v>
      </c>
      <c r="EP921" s="3448">
        <f t="shared" si="2371"/>
        <v>0</v>
      </c>
      <c r="EQ921" s="3448">
        <f t="shared" si="2371"/>
        <v>0</v>
      </c>
      <c r="ER921" s="3448">
        <f t="shared" si="2371"/>
        <v>0</v>
      </c>
      <c r="ES921" s="3448">
        <f t="shared" si="2371"/>
        <v>0</v>
      </c>
      <c r="ET921" s="3448">
        <f t="shared" si="2371"/>
        <v>0</v>
      </c>
      <c r="EU921" s="3448">
        <f t="shared" si="2371"/>
        <v>0</v>
      </c>
      <c r="EV921" s="2387"/>
      <c r="EW921" s="2387"/>
    </row>
    <row r="922" spans="1:153" outlineLevel="1">
      <c r="A922" s="226"/>
      <c r="B922" s="3611" t="s">
        <v>1281</v>
      </c>
      <c r="C922" s="3608" t="s">
        <v>628</v>
      </c>
      <c r="D922" s="3448">
        <f>SUM(FinInputs!D88:D90)</f>
        <v>0</v>
      </c>
      <c r="E922" s="3448">
        <f t="shared" si="2366"/>
        <v>0</v>
      </c>
      <c r="F922" s="3448">
        <f t="shared" si="2366"/>
        <v>0</v>
      </c>
      <c r="G922" s="3448">
        <f t="shared" si="2366"/>
        <v>0</v>
      </c>
      <c r="H922" s="3448">
        <f t="shared" si="2366"/>
        <v>0</v>
      </c>
      <c r="I922" s="3448">
        <f t="shared" si="2366"/>
        <v>0</v>
      </c>
      <c r="J922" s="3448">
        <f t="shared" si="2366"/>
        <v>0</v>
      </c>
      <c r="K922" s="3448">
        <f t="shared" si="2366"/>
        <v>0</v>
      </c>
      <c r="L922" s="3448">
        <f t="shared" si="2366"/>
        <v>0</v>
      </c>
      <c r="M922" s="3448">
        <f t="shared" si="2366"/>
        <v>0</v>
      </c>
      <c r="N922" s="3448">
        <f t="shared" si="2366"/>
        <v>0</v>
      </c>
      <c r="O922" s="3448">
        <f t="shared" si="2366"/>
        <v>0</v>
      </c>
      <c r="P922" s="3403"/>
      <c r="Q922" s="3609" t="str">
        <f t="shared" si="2367"/>
        <v>Acquisition Costs</v>
      </c>
      <c r="R922" s="3608" t="s">
        <v>628</v>
      </c>
      <c r="S922" s="3448">
        <f>D922</f>
        <v>0</v>
      </c>
      <c r="T922" s="3448">
        <f t="shared" ref="T922:AY922" si="2372">S922*T$1035</f>
        <v>0</v>
      </c>
      <c r="U922" s="3448">
        <f t="shared" si="2372"/>
        <v>0</v>
      </c>
      <c r="V922" s="3448">
        <f t="shared" si="2372"/>
        <v>0</v>
      </c>
      <c r="W922" s="3448">
        <f t="shared" si="2372"/>
        <v>0</v>
      </c>
      <c r="X922" s="3448">
        <f t="shared" si="2372"/>
        <v>0</v>
      </c>
      <c r="Y922" s="3448">
        <f t="shared" si="2372"/>
        <v>0</v>
      </c>
      <c r="Z922" s="3448">
        <f t="shared" si="2372"/>
        <v>0</v>
      </c>
      <c r="AA922" s="3448">
        <f t="shared" si="2372"/>
        <v>0</v>
      </c>
      <c r="AB922" s="3448">
        <f t="shared" si="2372"/>
        <v>0</v>
      </c>
      <c r="AC922" s="3448">
        <f t="shared" si="2372"/>
        <v>0</v>
      </c>
      <c r="AD922" s="3448">
        <f t="shared" si="2372"/>
        <v>0</v>
      </c>
      <c r="AE922" s="3448">
        <f t="shared" si="2372"/>
        <v>0</v>
      </c>
      <c r="AF922" s="3448">
        <f t="shared" si="2372"/>
        <v>0</v>
      </c>
      <c r="AG922" s="3448">
        <f t="shared" si="2372"/>
        <v>0</v>
      </c>
      <c r="AH922" s="3448">
        <f t="shared" si="2372"/>
        <v>0</v>
      </c>
      <c r="AI922" s="3448">
        <f t="shared" si="2372"/>
        <v>0</v>
      </c>
      <c r="AJ922" s="3448">
        <f t="shared" si="2372"/>
        <v>0</v>
      </c>
      <c r="AK922" s="3448">
        <f t="shared" si="2372"/>
        <v>0</v>
      </c>
      <c r="AL922" s="3448">
        <f t="shared" si="2372"/>
        <v>0</v>
      </c>
      <c r="AM922" s="3448">
        <f t="shared" si="2372"/>
        <v>0</v>
      </c>
      <c r="AN922" s="3448">
        <f t="shared" si="2372"/>
        <v>0</v>
      </c>
      <c r="AO922" s="3448">
        <f t="shared" si="2372"/>
        <v>0</v>
      </c>
      <c r="AP922" s="3448">
        <f t="shared" si="2372"/>
        <v>0</v>
      </c>
      <c r="AQ922" s="3448">
        <f t="shared" si="2372"/>
        <v>0</v>
      </c>
      <c r="AR922" s="3448">
        <f t="shared" si="2372"/>
        <v>0</v>
      </c>
      <c r="AS922" s="3448">
        <f t="shared" si="2372"/>
        <v>0</v>
      </c>
      <c r="AT922" s="3448">
        <f t="shared" si="2372"/>
        <v>0</v>
      </c>
      <c r="AU922" s="3448">
        <f t="shared" si="2372"/>
        <v>0</v>
      </c>
      <c r="AV922" s="3448">
        <f t="shared" si="2372"/>
        <v>0</v>
      </c>
      <c r="AW922" s="3448">
        <f t="shared" si="2372"/>
        <v>0</v>
      </c>
      <c r="AX922" s="3448">
        <f t="shared" si="2372"/>
        <v>0</v>
      </c>
      <c r="AY922" s="3448">
        <f t="shared" si="2372"/>
        <v>0</v>
      </c>
      <c r="AZ922" s="3448">
        <f t="shared" ref="AZ922:CE922" si="2373">AY922*AZ$1035</f>
        <v>0</v>
      </c>
      <c r="BA922" s="3448">
        <f t="shared" si="2373"/>
        <v>0</v>
      </c>
      <c r="BB922" s="3448">
        <f t="shared" si="2373"/>
        <v>0</v>
      </c>
      <c r="BC922" s="3448">
        <f t="shared" si="2373"/>
        <v>0</v>
      </c>
      <c r="BD922" s="3448">
        <f t="shared" si="2373"/>
        <v>0</v>
      </c>
      <c r="BE922" s="3448">
        <f t="shared" si="2373"/>
        <v>0</v>
      </c>
      <c r="BF922" s="3448">
        <f t="shared" si="2373"/>
        <v>0</v>
      </c>
      <c r="BG922" s="3448">
        <f t="shared" si="2373"/>
        <v>0</v>
      </c>
      <c r="BH922" s="3448">
        <f t="shared" si="2373"/>
        <v>0</v>
      </c>
      <c r="BI922" s="3448">
        <f t="shared" si="2373"/>
        <v>0</v>
      </c>
      <c r="BJ922" s="3448">
        <f t="shared" si="2373"/>
        <v>0</v>
      </c>
      <c r="BK922" s="3448">
        <f t="shared" si="2373"/>
        <v>0</v>
      </c>
      <c r="BL922" s="3448">
        <f t="shared" si="2373"/>
        <v>0</v>
      </c>
      <c r="BM922" s="3448">
        <f t="shared" si="2373"/>
        <v>0</v>
      </c>
      <c r="BN922" s="3448">
        <f t="shared" si="2373"/>
        <v>0</v>
      </c>
      <c r="BO922" s="3448">
        <f t="shared" si="2373"/>
        <v>0</v>
      </c>
      <c r="BP922" s="3448">
        <f t="shared" si="2373"/>
        <v>0</v>
      </c>
      <c r="BQ922" s="3448">
        <f t="shared" si="2373"/>
        <v>0</v>
      </c>
      <c r="BR922" s="3448">
        <f t="shared" si="2373"/>
        <v>0</v>
      </c>
      <c r="BS922" s="3448">
        <f t="shared" si="2373"/>
        <v>0</v>
      </c>
      <c r="BT922" s="3448">
        <f t="shared" si="2373"/>
        <v>0</v>
      </c>
      <c r="BU922" s="3448">
        <f t="shared" si="2373"/>
        <v>0</v>
      </c>
      <c r="BV922" s="3448">
        <f t="shared" si="2373"/>
        <v>0</v>
      </c>
      <c r="BW922" s="3448">
        <f t="shared" si="2373"/>
        <v>0</v>
      </c>
      <c r="BX922" s="3448">
        <f t="shared" si="2373"/>
        <v>0</v>
      </c>
      <c r="BY922" s="3448">
        <f t="shared" si="2373"/>
        <v>0</v>
      </c>
      <c r="BZ922" s="3448">
        <f t="shared" si="2373"/>
        <v>0</v>
      </c>
      <c r="CA922" s="3448">
        <f t="shared" si="2373"/>
        <v>0</v>
      </c>
      <c r="CB922" s="3448">
        <f t="shared" si="2373"/>
        <v>0</v>
      </c>
      <c r="CC922" s="3448">
        <f t="shared" si="2373"/>
        <v>0</v>
      </c>
      <c r="CD922" s="3448">
        <f t="shared" si="2373"/>
        <v>0</v>
      </c>
      <c r="CE922" s="3448">
        <f t="shared" si="2373"/>
        <v>0</v>
      </c>
      <c r="CF922" s="3448">
        <f t="shared" ref="CF922:DK922" si="2374">CE922*CF$1035</f>
        <v>0</v>
      </c>
      <c r="CG922" s="3448">
        <f t="shared" si="2374"/>
        <v>0</v>
      </c>
      <c r="CH922" s="3448">
        <f t="shared" si="2374"/>
        <v>0</v>
      </c>
      <c r="CI922" s="3448">
        <f t="shared" si="2374"/>
        <v>0</v>
      </c>
      <c r="CJ922" s="3448">
        <f t="shared" si="2374"/>
        <v>0</v>
      </c>
      <c r="CK922" s="3448">
        <f t="shared" si="2374"/>
        <v>0</v>
      </c>
      <c r="CL922" s="3448">
        <f t="shared" si="2374"/>
        <v>0</v>
      </c>
      <c r="CM922" s="3448">
        <f t="shared" si="2374"/>
        <v>0</v>
      </c>
      <c r="CN922" s="3448">
        <f t="shared" si="2374"/>
        <v>0</v>
      </c>
      <c r="CO922" s="3448">
        <f t="shared" si="2374"/>
        <v>0</v>
      </c>
      <c r="CP922" s="3448">
        <f t="shared" si="2374"/>
        <v>0</v>
      </c>
      <c r="CQ922" s="3448">
        <f t="shared" si="2374"/>
        <v>0</v>
      </c>
      <c r="CR922" s="3448">
        <f t="shared" si="2374"/>
        <v>0</v>
      </c>
      <c r="CS922" s="3448">
        <f t="shared" si="2374"/>
        <v>0</v>
      </c>
      <c r="CT922" s="3448">
        <f t="shared" si="2374"/>
        <v>0</v>
      </c>
      <c r="CU922" s="3448">
        <f t="shared" si="2374"/>
        <v>0</v>
      </c>
      <c r="CV922" s="3448">
        <f t="shared" si="2374"/>
        <v>0</v>
      </c>
      <c r="CW922" s="3448">
        <f t="shared" si="2374"/>
        <v>0</v>
      </c>
      <c r="CX922" s="3448">
        <f t="shared" si="2374"/>
        <v>0</v>
      </c>
      <c r="CY922" s="3448">
        <f t="shared" si="2374"/>
        <v>0</v>
      </c>
      <c r="CZ922" s="3448">
        <f t="shared" si="2374"/>
        <v>0</v>
      </c>
      <c r="DA922" s="3448">
        <f t="shared" si="2374"/>
        <v>0</v>
      </c>
      <c r="DB922" s="3448">
        <f t="shared" si="2374"/>
        <v>0</v>
      </c>
      <c r="DC922" s="3448">
        <f t="shared" si="2374"/>
        <v>0</v>
      </c>
      <c r="DD922" s="3448">
        <f t="shared" si="2374"/>
        <v>0</v>
      </c>
      <c r="DE922" s="3448">
        <f t="shared" si="2374"/>
        <v>0</v>
      </c>
      <c r="DF922" s="3448">
        <f t="shared" si="2374"/>
        <v>0</v>
      </c>
      <c r="DG922" s="3448">
        <f t="shared" si="2374"/>
        <v>0</v>
      </c>
      <c r="DH922" s="3448">
        <f t="shared" si="2374"/>
        <v>0</v>
      </c>
      <c r="DI922" s="3448">
        <f t="shared" si="2374"/>
        <v>0</v>
      </c>
      <c r="DJ922" s="3448">
        <f t="shared" si="2374"/>
        <v>0</v>
      </c>
      <c r="DK922" s="3448">
        <f t="shared" si="2374"/>
        <v>0</v>
      </c>
      <c r="DL922" s="3448">
        <f t="shared" ref="DL922:EU922" si="2375">DK922*DL$1035</f>
        <v>0</v>
      </c>
      <c r="DM922" s="3448">
        <f t="shared" si="2375"/>
        <v>0</v>
      </c>
      <c r="DN922" s="3448">
        <f t="shared" si="2375"/>
        <v>0</v>
      </c>
      <c r="DO922" s="3448">
        <f t="shared" si="2375"/>
        <v>0</v>
      </c>
      <c r="DP922" s="3448">
        <f t="shared" si="2375"/>
        <v>0</v>
      </c>
      <c r="DQ922" s="3448">
        <f t="shared" si="2375"/>
        <v>0</v>
      </c>
      <c r="DR922" s="3448">
        <f t="shared" si="2375"/>
        <v>0</v>
      </c>
      <c r="DS922" s="3448">
        <f t="shared" si="2375"/>
        <v>0</v>
      </c>
      <c r="DT922" s="3448">
        <f t="shared" si="2375"/>
        <v>0</v>
      </c>
      <c r="DU922" s="3448">
        <f t="shared" si="2375"/>
        <v>0</v>
      </c>
      <c r="DV922" s="3448">
        <f t="shared" si="2375"/>
        <v>0</v>
      </c>
      <c r="DW922" s="3448">
        <f t="shared" si="2375"/>
        <v>0</v>
      </c>
      <c r="DX922" s="3448">
        <f t="shared" si="2375"/>
        <v>0</v>
      </c>
      <c r="DY922" s="3448">
        <f t="shared" si="2375"/>
        <v>0</v>
      </c>
      <c r="DZ922" s="3448">
        <f t="shared" si="2375"/>
        <v>0</v>
      </c>
      <c r="EA922" s="3448">
        <f t="shared" si="2375"/>
        <v>0</v>
      </c>
      <c r="EB922" s="3448">
        <f t="shared" si="2375"/>
        <v>0</v>
      </c>
      <c r="EC922" s="3448">
        <f t="shared" si="2375"/>
        <v>0</v>
      </c>
      <c r="ED922" s="3448">
        <f t="shared" si="2375"/>
        <v>0</v>
      </c>
      <c r="EE922" s="3448">
        <f t="shared" si="2375"/>
        <v>0</v>
      </c>
      <c r="EF922" s="3448">
        <f t="shared" si="2375"/>
        <v>0</v>
      </c>
      <c r="EG922" s="3448">
        <f t="shared" si="2375"/>
        <v>0</v>
      </c>
      <c r="EH922" s="3448">
        <f t="shared" si="2375"/>
        <v>0</v>
      </c>
      <c r="EI922" s="3448">
        <f t="shared" si="2375"/>
        <v>0</v>
      </c>
      <c r="EJ922" s="3448">
        <f t="shared" si="2375"/>
        <v>0</v>
      </c>
      <c r="EK922" s="3448">
        <f t="shared" si="2375"/>
        <v>0</v>
      </c>
      <c r="EL922" s="3448">
        <f t="shared" si="2375"/>
        <v>0</v>
      </c>
      <c r="EM922" s="3448">
        <f t="shared" si="2375"/>
        <v>0</v>
      </c>
      <c r="EN922" s="3448">
        <f t="shared" si="2375"/>
        <v>0</v>
      </c>
      <c r="EO922" s="3448">
        <f t="shared" si="2375"/>
        <v>0</v>
      </c>
      <c r="EP922" s="3448">
        <f t="shared" si="2375"/>
        <v>0</v>
      </c>
      <c r="EQ922" s="3448">
        <f t="shared" si="2375"/>
        <v>0</v>
      </c>
      <c r="ER922" s="3448">
        <f t="shared" si="2375"/>
        <v>0</v>
      </c>
      <c r="ES922" s="3448">
        <f t="shared" si="2375"/>
        <v>0</v>
      </c>
      <c r="ET922" s="3448">
        <f t="shared" si="2375"/>
        <v>0</v>
      </c>
      <c r="EU922" s="3448">
        <f t="shared" si="2375"/>
        <v>0</v>
      </c>
      <c r="EV922" s="2387"/>
      <c r="EW922" s="2387"/>
    </row>
    <row r="923" spans="1:153" outlineLevel="1">
      <c r="A923" s="226"/>
      <c r="B923" s="3611" t="s">
        <v>4777</v>
      </c>
      <c r="C923" s="3608" t="s">
        <v>628</v>
      </c>
      <c r="D923" s="3403"/>
      <c r="E923" s="3448">
        <f t="shared" si="2366"/>
        <v>0</v>
      </c>
      <c r="F923" s="3448">
        <f t="shared" ca="1" si="2366"/>
        <v>0</v>
      </c>
      <c r="G923" s="3448">
        <f t="shared" ca="1" si="2366"/>
        <v>0</v>
      </c>
      <c r="H923" s="3448">
        <f t="shared" ca="1" si="2366"/>
        <v>0</v>
      </c>
      <c r="I923" s="3448">
        <f t="shared" ca="1" si="2366"/>
        <v>0</v>
      </c>
      <c r="J923" s="3448">
        <f t="shared" ca="1" si="2366"/>
        <v>0</v>
      </c>
      <c r="K923" s="3448">
        <f t="shared" ca="1" si="2366"/>
        <v>0</v>
      </c>
      <c r="L923" s="3448">
        <f t="shared" ca="1" si="2366"/>
        <v>0</v>
      </c>
      <c r="M923" s="3448">
        <f t="shared" ca="1" si="2366"/>
        <v>0</v>
      </c>
      <c r="N923" s="3448">
        <f t="shared" ca="1" si="2366"/>
        <v>0</v>
      </c>
      <c r="O923" s="3448">
        <f t="shared" ca="1" si="2366"/>
        <v>0</v>
      </c>
      <c r="P923" s="3403"/>
      <c r="Q923" s="3609" t="str">
        <f t="shared" si="2367"/>
        <v>Equity Interest</v>
      </c>
      <c r="R923" s="3608" t="s">
        <v>628</v>
      </c>
      <c r="S923" s="3448"/>
      <c r="T923" s="3448">
        <f>(SUM($T499:T499)*($S916="Yes")+SUM($T531:T531)*($S$917="Yes")+SUM($T563:T563)*($S$918="Yes")+SUM($T595:T595)*($S$919="Yes"))*T$1035</f>
        <v>0</v>
      </c>
      <c r="U923" s="3448">
        <f ca="1">(SUM($T499:U499)*($S916="Yes")+SUM($T531:U531)*($S$917="Yes")+SUM($T563:U563)*($S$918="Yes")+SUM($T595:U595)*($S$919="Yes"))*U$1035</f>
        <v>0</v>
      </c>
      <c r="V923" s="3448">
        <f ca="1">(SUM($T499:V499)*($S916="Yes")+SUM($T531:V531)*($S$917="Yes")+SUM($T563:V563)*($S$918="Yes")+SUM($T595:V595)*($S$919="Yes"))*V$1035</f>
        <v>0</v>
      </c>
      <c r="W923" s="3448">
        <f ca="1">(SUM($T499:W499)*($S916="Yes")+SUM($T531:W531)*($S$917="Yes")+SUM($T563:W563)*($S$918="Yes")+SUM($T595:W595)*($S$919="Yes"))*W$1035</f>
        <v>0</v>
      </c>
      <c r="X923" s="3448">
        <f ca="1">(SUM($T499:X499)*($S916="Yes")+SUM($T531:X531)*($S$917="Yes")+SUM($T563:X563)*($S$918="Yes")+SUM($T595:X595)*($S$919="Yes"))*X$1035</f>
        <v>0</v>
      </c>
      <c r="Y923" s="3448">
        <f ca="1">(SUM($T499:Y499)*($S916="Yes")+SUM($T531:Y531)*($S$917="Yes")+SUM($T563:Y563)*($S$918="Yes")+SUM($T595:Y595)*($S$919="Yes"))*Y$1035</f>
        <v>0</v>
      </c>
      <c r="Z923" s="3448">
        <f ca="1">(SUM($T499:Z499)*($S916="Yes")+SUM($T531:Z531)*($S$917="Yes")+SUM($T563:Z563)*($S$918="Yes")+SUM($T595:Z595)*($S$919="Yes"))*Z$1035</f>
        <v>0</v>
      </c>
      <c r="AA923" s="3448">
        <f ca="1">(SUM($T499:AA499)*($S916="Yes")+SUM($T531:AA531)*($S$917="Yes")+SUM($T563:AA563)*($S$918="Yes")+SUM($T595:AA595)*($S$919="Yes"))*AA$1035</f>
        <v>0</v>
      </c>
      <c r="AB923" s="3448">
        <f ca="1">(SUM($T499:AB499)*($S916="Yes")+SUM($T531:AB531)*($S$917="Yes")+SUM($T563:AB563)*($S$918="Yes")+SUM($T595:AB595)*($S$919="Yes"))*AB$1035</f>
        <v>0</v>
      </c>
      <c r="AC923" s="3448">
        <f ca="1">(SUM($T499:AC499)*($S916="Yes")+SUM($T531:AC531)*($S$917="Yes")+SUM($T563:AC563)*($S$918="Yes")+SUM($T595:AC595)*($S$919="Yes"))*AC$1035</f>
        <v>0</v>
      </c>
      <c r="AD923" s="3448">
        <f ca="1">(SUM($T499:AD499)*($S916="Yes")+SUM($T531:AD531)*($S$917="Yes")+SUM($T563:AD563)*($S$918="Yes")+SUM($T595:AD595)*($S$919="Yes"))*AD$1035</f>
        <v>0</v>
      </c>
      <c r="AE923" s="3448">
        <f ca="1">(SUM($T499:AE499)*($S916="Yes")+SUM($T531:AE531)*($S$917="Yes")+SUM($T563:AE563)*($S$918="Yes")+SUM($T595:AE595)*($S$919="Yes"))*AE$1035</f>
        <v>0</v>
      </c>
      <c r="AF923" s="3448">
        <f ca="1">(SUM($T499:AF499)*($S916="Yes")+SUM($T531:AF531)*($S$917="Yes")+SUM($T563:AF563)*($S$918="Yes")+SUM($T595:AF595)*($S$919="Yes"))*AF$1035</f>
        <v>0</v>
      </c>
      <c r="AG923" s="3448">
        <f ca="1">(SUM($T499:AG499)*($S916="Yes")+SUM($T531:AG531)*($S$917="Yes")+SUM($T563:AG563)*($S$918="Yes")+SUM($T595:AG595)*($S$919="Yes"))*AG$1035</f>
        <v>0</v>
      </c>
      <c r="AH923" s="3448">
        <f ca="1">(SUM($T499:AH499)*($S916="Yes")+SUM($T531:AH531)*($S$917="Yes")+SUM($T563:AH563)*($S$918="Yes")+SUM($T595:AH595)*($S$919="Yes"))*AH$1035</f>
        <v>0</v>
      </c>
      <c r="AI923" s="3448">
        <f ca="1">(SUM($T499:AI499)*($S916="Yes")+SUM($T531:AI531)*($S$917="Yes")+SUM($T563:AI563)*($S$918="Yes")+SUM($T595:AI595)*($S$919="Yes"))*AI$1035</f>
        <v>0</v>
      </c>
      <c r="AJ923" s="3448">
        <f ca="1">(SUM($T499:AJ499)*($S916="Yes")+SUM($T531:AJ531)*($S$917="Yes")+SUM($T563:AJ563)*($S$918="Yes")+SUM($T595:AJ595)*($S$919="Yes"))*AJ$1035</f>
        <v>0</v>
      </c>
      <c r="AK923" s="3448">
        <f ca="1">(SUM($T499:AK499)*($S916="Yes")+SUM($T531:AK531)*($S$917="Yes")+SUM($T563:AK563)*($S$918="Yes")+SUM($T595:AK595)*($S$919="Yes"))*AK$1035</f>
        <v>0</v>
      </c>
      <c r="AL923" s="3448">
        <f ca="1">(SUM($T499:AL499)*($S916="Yes")+SUM($T531:AL531)*($S$917="Yes")+SUM($T563:AL563)*($S$918="Yes")+SUM($T595:AL595)*($S$919="Yes"))*AL$1035</f>
        <v>0</v>
      </c>
      <c r="AM923" s="3448">
        <f ca="1">(SUM($T499:AM499)*($S916="Yes")+SUM($T531:AM531)*($S$917="Yes")+SUM($T563:AM563)*($S$918="Yes")+SUM($T595:AM595)*($S$919="Yes"))*AM$1035</f>
        <v>0</v>
      </c>
      <c r="AN923" s="3448">
        <f ca="1">(SUM($T499:AN499)*($S916="Yes")+SUM($T531:AN531)*($S$917="Yes")+SUM($T563:AN563)*($S$918="Yes")+SUM($T595:AN595)*($S$919="Yes"))*AN$1035</f>
        <v>0</v>
      </c>
      <c r="AO923" s="3448">
        <f ca="1">(SUM($T499:AO499)*($S916="Yes")+SUM($T531:AO531)*($S$917="Yes")+SUM($T563:AO563)*($S$918="Yes")+SUM($T595:AO595)*($S$919="Yes"))*AO$1035</f>
        <v>0</v>
      </c>
      <c r="AP923" s="3448">
        <f ca="1">(SUM($T499:AP499)*($S916="Yes")+SUM($T531:AP531)*($S$917="Yes")+SUM($T563:AP563)*($S$918="Yes")+SUM($T595:AP595)*($S$919="Yes"))*AP$1035</f>
        <v>0</v>
      </c>
      <c r="AQ923" s="3448">
        <f ca="1">(SUM($T499:AQ499)*($S916="Yes")+SUM($T531:AQ531)*($S$917="Yes")+SUM($T563:AQ563)*($S$918="Yes")+SUM($T595:AQ595)*($S$919="Yes"))*AQ$1035</f>
        <v>0</v>
      </c>
      <c r="AR923" s="3448">
        <f ca="1">(SUM($T499:AR499)*($S916="Yes")+SUM($T531:AR531)*($S$917="Yes")+SUM($T563:AR563)*($S$918="Yes")+SUM($T595:AR595)*($S$919="Yes"))*AR$1035</f>
        <v>0</v>
      </c>
      <c r="AS923" s="3448">
        <f ca="1">(SUM($T499:AS499)*($S916="Yes")+SUM($T531:AS531)*($S$917="Yes")+SUM($T563:AS563)*($S$918="Yes")+SUM($T595:AS595)*($S$919="Yes"))*AS$1035</f>
        <v>0</v>
      </c>
      <c r="AT923" s="3448">
        <f ca="1">(SUM($T499:AT499)*($S916="Yes")+SUM($T531:AT531)*($S$917="Yes")+SUM($T563:AT563)*($S$918="Yes")+SUM($T595:AT595)*($S$919="Yes"))*AT$1035</f>
        <v>0</v>
      </c>
      <c r="AU923" s="3448">
        <f ca="1">(SUM($T499:AU499)*($S916="Yes")+SUM($T531:AU531)*($S$917="Yes")+SUM($T563:AU563)*($S$918="Yes")+SUM($T595:AU595)*($S$919="Yes"))*AU$1035</f>
        <v>0</v>
      </c>
      <c r="AV923" s="3448">
        <f ca="1">(SUM($T499:AV499)*($S916="Yes")+SUM($T531:AV531)*($S$917="Yes")+SUM($T563:AV563)*($S$918="Yes")+SUM($T595:AV595)*($S$919="Yes"))*AV$1035</f>
        <v>0</v>
      </c>
      <c r="AW923" s="3448">
        <f ca="1">(SUM($T499:AW499)*($S916="Yes")+SUM($T531:AW531)*($S$917="Yes")+SUM($T563:AW563)*($S$918="Yes")+SUM($T595:AW595)*($S$919="Yes"))*AW$1035</f>
        <v>0</v>
      </c>
      <c r="AX923" s="3448">
        <f ca="1">(SUM($T499:AX499)*($S916="Yes")+SUM($T531:AX531)*($S$917="Yes")+SUM($T563:AX563)*($S$918="Yes")+SUM($T595:AX595)*($S$919="Yes"))*AX$1035</f>
        <v>0</v>
      </c>
      <c r="AY923" s="3448">
        <f ca="1">(SUM($T499:AY499)*($S916="Yes")+SUM($T531:AY531)*($S$917="Yes")+SUM($T563:AY563)*($S$918="Yes")+SUM($T595:AY595)*($S$919="Yes"))*AY$1035</f>
        <v>0</v>
      </c>
      <c r="AZ923" s="3448">
        <f ca="1">(SUM($T499:AZ499)*($S916="Yes")+SUM($T531:AZ531)*($S$917="Yes")+SUM($T563:AZ563)*($S$918="Yes")+SUM($T595:AZ595)*($S$919="Yes"))*AZ$1035</f>
        <v>0</v>
      </c>
      <c r="BA923" s="3448">
        <f ca="1">(SUM($T499:BA499)*($S916="Yes")+SUM($T531:BA531)*($S$917="Yes")+SUM($T563:BA563)*($S$918="Yes")+SUM($T595:BA595)*($S$919="Yes"))*BA$1035</f>
        <v>0</v>
      </c>
      <c r="BB923" s="3448">
        <f ca="1">(SUM($T499:BB499)*($S916="Yes")+SUM($T531:BB531)*($S$917="Yes")+SUM($T563:BB563)*($S$918="Yes")+SUM($T595:BB595)*($S$919="Yes"))*BB$1035</f>
        <v>0</v>
      </c>
      <c r="BC923" s="3448">
        <f ca="1">(SUM($T499:BC499)*($S916="Yes")+SUM($T531:BC531)*($S$917="Yes")+SUM($T563:BC563)*($S$918="Yes")+SUM($T595:BC595)*($S$919="Yes"))*BC$1035</f>
        <v>0</v>
      </c>
      <c r="BD923" s="3448">
        <f ca="1">(SUM($T499:BD499)*($S916="Yes")+SUM($T531:BD531)*($S$917="Yes")+SUM($T563:BD563)*($S$918="Yes")+SUM($T595:BD595)*($S$919="Yes"))*BD$1035</f>
        <v>0</v>
      </c>
      <c r="BE923" s="3448">
        <f ca="1">(SUM($T499:BE499)*($S916="Yes")+SUM($T531:BE531)*($S$917="Yes")+SUM($T563:BE563)*($S$918="Yes")+SUM($T595:BE595)*($S$919="Yes"))*BE$1035</f>
        <v>0</v>
      </c>
      <c r="BF923" s="3448">
        <f ca="1">(SUM($T499:BF499)*($S916="Yes")+SUM($T531:BF531)*($S$917="Yes")+SUM($T563:BF563)*($S$918="Yes")+SUM($T595:BF595)*($S$919="Yes"))*BF$1035</f>
        <v>0</v>
      </c>
      <c r="BG923" s="3448">
        <f ca="1">(SUM($T499:BG499)*($S916="Yes")+SUM($T531:BG531)*($S$917="Yes")+SUM($T563:BG563)*($S$918="Yes")+SUM($T595:BG595)*($S$919="Yes"))*BG$1035</f>
        <v>0</v>
      </c>
      <c r="BH923" s="3448">
        <f ca="1">(SUM($T499:BH499)*($S916="Yes")+SUM($T531:BH531)*($S$917="Yes")+SUM($T563:BH563)*($S$918="Yes")+SUM($T595:BH595)*($S$919="Yes"))*BH$1035</f>
        <v>0</v>
      </c>
      <c r="BI923" s="3448">
        <f ca="1">(SUM($T499:BI499)*($S916="Yes")+SUM($T531:BI531)*($S$917="Yes")+SUM($T563:BI563)*($S$918="Yes")+SUM($T595:BI595)*($S$919="Yes"))*BI$1035</f>
        <v>0</v>
      </c>
      <c r="BJ923" s="3448">
        <f ca="1">(SUM($T499:BJ499)*($S916="Yes")+SUM($T531:BJ531)*($S$917="Yes")+SUM($T563:BJ563)*($S$918="Yes")+SUM($T595:BJ595)*($S$919="Yes"))*BJ$1035</f>
        <v>0</v>
      </c>
      <c r="BK923" s="3448">
        <f ca="1">(SUM($T499:BK499)*($S916="Yes")+SUM($T531:BK531)*($S$917="Yes")+SUM($T563:BK563)*($S$918="Yes")+SUM($T595:BK595)*($S$919="Yes"))*BK$1035</f>
        <v>0</v>
      </c>
      <c r="BL923" s="3448">
        <f ca="1">(SUM($T499:BL499)*($S916="Yes")+SUM($T531:BL531)*($S$917="Yes")+SUM($T563:BL563)*($S$918="Yes")+SUM($T595:BL595)*($S$919="Yes"))*BL$1035</f>
        <v>0</v>
      </c>
      <c r="BM923" s="3448">
        <f ca="1">(SUM($T499:BM499)*($S916="Yes")+SUM($T531:BM531)*($S$917="Yes")+SUM($T563:BM563)*($S$918="Yes")+SUM($T595:BM595)*($S$919="Yes"))*BM$1035</f>
        <v>0</v>
      </c>
      <c r="BN923" s="3448">
        <f ca="1">(SUM($T499:BN499)*($S916="Yes")+SUM($T531:BN531)*($S$917="Yes")+SUM($T563:BN563)*($S$918="Yes")+SUM($T595:BN595)*($S$919="Yes"))*BN$1035</f>
        <v>0</v>
      </c>
      <c r="BO923" s="3448">
        <f ca="1">(SUM($T499:BO499)*($S916="Yes")+SUM($T531:BO531)*($S$917="Yes")+SUM($T563:BO563)*($S$918="Yes")+SUM($T595:BO595)*($S$919="Yes"))*BO$1035</f>
        <v>0</v>
      </c>
      <c r="BP923" s="3448">
        <f ca="1">(SUM($T499:BP499)*($S916="Yes")+SUM($T531:BP531)*($S$917="Yes")+SUM($T563:BP563)*($S$918="Yes")+SUM($T595:BP595)*($S$919="Yes"))*BP$1035</f>
        <v>0</v>
      </c>
      <c r="BQ923" s="3448">
        <f ca="1">(SUM($T499:BQ499)*($S916="Yes")+SUM($T531:BQ531)*($S$917="Yes")+SUM($T563:BQ563)*($S$918="Yes")+SUM($T595:BQ595)*($S$919="Yes"))*BQ$1035</f>
        <v>0</v>
      </c>
      <c r="BR923" s="3448">
        <f ca="1">(SUM($T499:BR499)*($S916="Yes")+SUM($T531:BR531)*($S$917="Yes")+SUM($T563:BR563)*($S$918="Yes")+SUM($T595:BR595)*($S$919="Yes"))*BR$1035</f>
        <v>0</v>
      </c>
      <c r="BS923" s="3448">
        <f ca="1">(SUM($T499:BS499)*($S916="Yes")+SUM($T531:BS531)*($S$917="Yes")+SUM($T563:BS563)*($S$918="Yes")+SUM($T595:BS595)*($S$919="Yes"))*BS$1035</f>
        <v>0</v>
      </c>
      <c r="BT923" s="3448">
        <f ca="1">(SUM($T499:BT499)*($S916="Yes")+SUM($T531:BT531)*($S$917="Yes")+SUM($T563:BT563)*($S$918="Yes")+SUM($T595:BT595)*($S$919="Yes"))*BT$1035</f>
        <v>0</v>
      </c>
      <c r="BU923" s="3448">
        <f ca="1">(SUM($T499:BU499)*($S916="Yes")+SUM($T531:BU531)*($S$917="Yes")+SUM($T563:BU563)*($S$918="Yes")+SUM($T595:BU595)*($S$919="Yes"))*BU$1035</f>
        <v>0</v>
      </c>
      <c r="BV923" s="3448">
        <f ca="1">(SUM($T499:BV499)*($S916="Yes")+SUM($T531:BV531)*($S$917="Yes")+SUM($T563:BV563)*($S$918="Yes")+SUM($T595:BV595)*($S$919="Yes"))*BV$1035</f>
        <v>0</v>
      </c>
      <c r="BW923" s="3448">
        <f ca="1">(SUM($T499:BW499)*($S916="Yes")+SUM($T531:BW531)*($S$917="Yes")+SUM($T563:BW563)*($S$918="Yes")+SUM($T595:BW595)*($S$919="Yes"))*BW$1035</f>
        <v>0</v>
      </c>
      <c r="BX923" s="3448">
        <f ca="1">(SUM($T499:BX499)*($S916="Yes")+SUM($T531:BX531)*($S$917="Yes")+SUM($T563:BX563)*($S$918="Yes")+SUM($T595:BX595)*($S$919="Yes"))*BX$1035</f>
        <v>0</v>
      </c>
      <c r="BY923" s="3448">
        <f ca="1">(SUM($T499:BY499)*($S916="Yes")+SUM($T531:BY531)*($S$917="Yes")+SUM($T563:BY563)*($S$918="Yes")+SUM($T595:BY595)*($S$919="Yes"))*BY$1035</f>
        <v>0</v>
      </c>
      <c r="BZ923" s="3448">
        <f ca="1">(SUM($T499:BZ499)*($S916="Yes")+SUM($T531:BZ531)*($S$917="Yes")+SUM($T563:BZ563)*($S$918="Yes")+SUM($T595:BZ595)*($S$919="Yes"))*BZ$1035</f>
        <v>0</v>
      </c>
      <c r="CA923" s="3448">
        <f ca="1">(SUM($T499:CA499)*($S916="Yes")+SUM($T531:CA531)*($S$917="Yes")+SUM($T563:CA563)*($S$918="Yes")+SUM($T595:CA595)*($S$919="Yes"))*CA$1035</f>
        <v>0</v>
      </c>
      <c r="CB923" s="3448">
        <f ca="1">(SUM($T499:CB499)*($S916="Yes")+SUM($T531:CB531)*($S$917="Yes")+SUM($T563:CB563)*($S$918="Yes")+SUM($T595:CB595)*($S$919="Yes"))*CB$1035</f>
        <v>0</v>
      </c>
      <c r="CC923" s="3448">
        <f ca="1">(SUM($T499:CC499)*($S916="Yes")+SUM($T531:CC531)*($S$917="Yes")+SUM($T563:CC563)*($S$918="Yes")+SUM($T595:CC595)*($S$919="Yes"))*CC$1035</f>
        <v>0</v>
      </c>
      <c r="CD923" s="3448">
        <f ca="1">(SUM($T499:CD499)*($S916="Yes")+SUM($T531:CD531)*($S$917="Yes")+SUM($T563:CD563)*($S$918="Yes")+SUM($T595:CD595)*($S$919="Yes"))*CD$1035</f>
        <v>0</v>
      </c>
      <c r="CE923" s="3448">
        <f ca="1">(SUM($T499:CE499)*($S916="Yes")+SUM($T531:CE531)*($S$917="Yes")+SUM($T563:CE563)*($S$918="Yes")+SUM($T595:CE595)*($S$919="Yes"))*CE$1035</f>
        <v>0</v>
      </c>
      <c r="CF923" s="3448">
        <f ca="1">(SUM($T499:CF499)*($S916="Yes")+SUM($T531:CF531)*($S$917="Yes")+SUM($T563:CF563)*($S$918="Yes")+SUM($T595:CF595)*($S$919="Yes"))*CF$1035</f>
        <v>0</v>
      </c>
      <c r="CG923" s="3448">
        <f ca="1">(SUM($T499:CG499)*($S916="Yes")+SUM($T531:CG531)*($S$917="Yes")+SUM($T563:CG563)*($S$918="Yes")+SUM($T595:CG595)*($S$919="Yes"))*CG$1035</f>
        <v>0</v>
      </c>
      <c r="CH923" s="3448">
        <f ca="1">(SUM($T499:CH499)*($S916="Yes")+SUM($T531:CH531)*($S$917="Yes")+SUM($T563:CH563)*($S$918="Yes")+SUM($T595:CH595)*($S$919="Yes"))*CH$1035</f>
        <v>0</v>
      </c>
      <c r="CI923" s="3448">
        <f ca="1">(SUM($T499:CI499)*($S916="Yes")+SUM($T531:CI531)*($S$917="Yes")+SUM($T563:CI563)*($S$918="Yes")+SUM($T595:CI595)*($S$919="Yes"))*CI$1035</f>
        <v>0</v>
      </c>
      <c r="CJ923" s="3448">
        <f ca="1">(SUM($T499:CJ499)*($S916="Yes")+SUM($T531:CJ531)*($S$917="Yes")+SUM($T563:CJ563)*($S$918="Yes")+SUM($T595:CJ595)*($S$919="Yes"))*CJ$1035</f>
        <v>0</v>
      </c>
      <c r="CK923" s="3448">
        <f ca="1">(SUM($T499:CK499)*($S916="Yes")+SUM($T531:CK531)*($S$917="Yes")+SUM($T563:CK563)*($S$918="Yes")+SUM($T595:CK595)*($S$919="Yes"))*CK$1035</f>
        <v>0</v>
      </c>
      <c r="CL923" s="3448">
        <f ca="1">(SUM($T499:CL499)*($S916="Yes")+SUM($T531:CL531)*($S$917="Yes")+SUM($T563:CL563)*($S$918="Yes")+SUM($T595:CL595)*($S$919="Yes"))*CL$1035</f>
        <v>0</v>
      </c>
      <c r="CM923" s="3448">
        <f ca="1">(SUM($T499:CM499)*($S916="Yes")+SUM($T531:CM531)*($S$917="Yes")+SUM($T563:CM563)*($S$918="Yes")+SUM($T595:CM595)*($S$919="Yes"))*CM$1035</f>
        <v>0</v>
      </c>
      <c r="CN923" s="3448">
        <f ca="1">(SUM($T499:CN499)*($S916="Yes")+SUM($T531:CN531)*($S$917="Yes")+SUM($T563:CN563)*($S$918="Yes")+SUM($T595:CN595)*($S$919="Yes"))*CN$1035</f>
        <v>0</v>
      </c>
      <c r="CO923" s="3448">
        <f ca="1">(SUM($T499:CO499)*($S916="Yes")+SUM($T531:CO531)*($S$917="Yes")+SUM($T563:CO563)*($S$918="Yes")+SUM($T595:CO595)*($S$919="Yes"))*CO$1035</f>
        <v>0</v>
      </c>
      <c r="CP923" s="3448">
        <f ca="1">(SUM($T499:CP499)*($S916="Yes")+SUM($T531:CP531)*($S$917="Yes")+SUM($T563:CP563)*($S$918="Yes")+SUM($T595:CP595)*($S$919="Yes"))*CP$1035</f>
        <v>0</v>
      </c>
      <c r="CQ923" s="3448">
        <f ca="1">(SUM($T499:CQ499)*($S916="Yes")+SUM($T531:CQ531)*($S$917="Yes")+SUM($T563:CQ563)*($S$918="Yes")+SUM($T595:CQ595)*($S$919="Yes"))*CQ$1035</f>
        <v>0</v>
      </c>
      <c r="CR923" s="3448">
        <f ca="1">(SUM($T499:CR499)*($S916="Yes")+SUM($T531:CR531)*($S$917="Yes")+SUM($T563:CR563)*($S$918="Yes")+SUM($T595:CR595)*($S$919="Yes"))*CR$1035</f>
        <v>0</v>
      </c>
      <c r="CS923" s="3448">
        <f ca="1">(SUM($T499:CS499)*($S916="Yes")+SUM($T531:CS531)*($S$917="Yes")+SUM($T563:CS563)*($S$918="Yes")+SUM($T595:CS595)*($S$919="Yes"))*CS$1035</f>
        <v>0</v>
      </c>
      <c r="CT923" s="3448">
        <f ca="1">(SUM($T499:CT499)*($S916="Yes")+SUM($T531:CT531)*($S$917="Yes")+SUM($T563:CT563)*($S$918="Yes")+SUM($T595:CT595)*($S$919="Yes"))*CT$1035</f>
        <v>0</v>
      </c>
      <c r="CU923" s="3448">
        <f ca="1">(SUM($T499:CU499)*($S916="Yes")+SUM($T531:CU531)*($S$917="Yes")+SUM($T563:CU563)*($S$918="Yes")+SUM($T595:CU595)*($S$919="Yes"))*CU$1035</f>
        <v>0</v>
      </c>
      <c r="CV923" s="3448">
        <f ca="1">(SUM($T499:CV499)*($S916="Yes")+SUM($T531:CV531)*($S$917="Yes")+SUM($T563:CV563)*($S$918="Yes")+SUM($T595:CV595)*($S$919="Yes"))*CV$1035</f>
        <v>0</v>
      </c>
      <c r="CW923" s="3448">
        <f ca="1">(SUM($T499:CW499)*($S916="Yes")+SUM($T531:CW531)*($S$917="Yes")+SUM($T563:CW563)*($S$918="Yes")+SUM($T595:CW595)*($S$919="Yes"))*CW$1035</f>
        <v>0</v>
      </c>
      <c r="CX923" s="3448">
        <f ca="1">(SUM($T499:CX499)*($S916="Yes")+SUM($T531:CX531)*($S$917="Yes")+SUM($T563:CX563)*($S$918="Yes")+SUM($T595:CX595)*($S$919="Yes"))*CX$1035</f>
        <v>0</v>
      </c>
      <c r="CY923" s="3448">
        <f ca="1">(SUM($T499:CY499)*($S916="Yes")+SUM($T531:CY531)*($S$917="Yes")+SUM($T563:CY563)*($S$918="Yes")+SUM($T595:CY595)*($S$919="Yes"))*CY$1035</f>
        <v>0</v>
      </c>
      <c r="CZ923" s="3448">
        <f ca="1">(SUM($T499:CZ499)*($S916="Yes")+SUM($T531:CZ531)*($S$917="Yes")+SUM($T563:CZ563)*($S$918="Yes")+SUM($T595:CZ595)*($S$919="Yes"))*CZ$1035</f>
        <v>0</v>
      </c>
      <c r="DA923" s="3448">
        <f ca="1">(SUM($T499:DA499)*($S916="Yes")+SUM($T531:DA531)*($S$917="Yes")+SUM($T563:DA563)*($S$918="Yes")+SUM($T595:DA595)*($S$919="Yes"))*DA$1035</f>
        <v>0</v>
      </c>
      <c r="DB923" s="3448">
        <f ca="1">(SUM($T499:DB499)*($S916="Yes")+SUM($T531:DB531)*($S$917="Yes")+SUM($T563:DB563)*($S$918="Yes")+SUM($T595:DB595)*($S$919="Yes"))*DB$1035</f>
        <v>0</v>
      </c>
      <c r="DC923" s="3448">
        <f ca="1">(SUM($T499:DC499)*($S916="Yes")+SUM($T531:DC531)*($S$917="Yes")+SUM($T563:DC563)*($S$918="Yes")+SUM($T595:DC595)*($S$919="Yes"))*DC$1035</f>
        <v>0</v>
      </c>
      <c r="DD923" s="3448">
        <f ca="1">(SUM($T499:DD499)*($S916="Yes")+SUM($T531:DD531)*($S$917="Yes")+SUM($T563:DD563)*($S$918="Yes")+SUM($T595:DD595)*($S$919="Yes"))*DD$1035</f>
        <v>0</v>
      </c>
      <c r="DE923" s="3448">
        <f ca="1">(SUM($T499:DE499)*($S916="Yes")+SUM($T531:DE531)*($S$917="Yes")+SUM($T563:DE563)*($S$918="Yes")+SUM($T595:DE595)*($S$919="Yes"))*DE$1035</f>
        <v>0</v>
      </c>
      <c r="DF923" s="3448">
        <f ca="1">(SUM($T499:DF499)*($S916="Yes")+SUM($T531:DF531)*($S$917="Yes")+SUM($T563:DF563)*($S$918="Yes")+SUM($T595:DF595)*($S$919="Yes"))*DF$1035</f>
        <v>0</v>
      </c>
      <c r="DG923" s="3448">
        <f ca="1">(SUM($T499:DG499)*($S916="Yes")+SUM($T531:DG531)*($S$917="Yes")+SUM($T563:DG563)*($S$918="Yes")+SUM($T595:DG595)*($S$919="Yes"))*DG$1035</f>
        <v>0</v>
      </c>
      <c r="DH923" s="3448">
        <f ca="1">(SUM($T499:DH499)*($S916="Yes")+SUM($T531:DH531)*($S$917="Yes")+SUM($T563:DH563)*($S$918="Yes")+SUM($T595:DH595)*($S$919="Yes"))*DH$1035</f>
        <v>0</v>
      </c>
      <c r="DI923" s="3448">
        <f ca="1">(SUM($T499:DI499)*($S916="Yes")+SUM($T531:DI531)*($S$917="Yes")+SUM($T563:DI563)*($S$918="Yes")+SUM($T595:DI595)*($S$919="Yes"))*DI$1035</f>
        <v>0</v>
      </c>
      <c r="DJ923" s="3448">
        <f ca="1">(SUM($T499:DJ499)*($S916="Yes")+SUM($T531:DJ531)*($S$917="Yes")+SUM($T563:DJ563)*($S$918="Yes")+SUM($T595:DJ595)*($S$919="Yes"))*DJ$1035</f>
        <v>0</v>
      </c>
      <c r="DK923" s="3448">
        <f ca="1">(SUM($T499:DK499)*($S916="Yes")+SUM($T531:DK531)*($S$917="Yes")+SUM($T563:DK563)*($S$918="Yes")+SUM($T595:DK595)*($S$919="Yes"))*DK$1035</f>
        <v>0</v>
      </c>
      <c r="DL923" s="3448">
        <f ca="1">(SUM($T499:DL499)*($S916="Yes")+SUM($T531:DL531)*($S$917="Yes")+SUM($T563:DL563)*($S$918="Yes")+SUM($T595:DL595)*($S$919="Yes"))*DL$1035</f>
        <v>0</v>
      </c>
      <c r="DM923" s="3448">
        <f ca="1">(SUM($T499:DM499)*($S916="Yes")+SUM($T531:DM531)*($S$917="Yes")+SUM($T563:DM563)*($S$918="Yes")+SUM($T595:DM595)*($S$919="Yes"))*DM$1035</f>
        <v>0</v>
      </c>
      <c r="DN923" s="3448">
        <f ca="1">(SUM($T499:DN499)*($S916="Yes")+SUM($T531:DN531)*($S$917="Yes")+SUM($T563:DN563)*($S$918="Yes")+SUM($T595:DN595)*($S$919="Yes"))*DN$1035</f>
        <v>0</v>
      </c>
      <c r="DO923" s="3448">
        <f ca="1">(SUM($T499:DO499)*($S916="Yes")+SUM($T531:DO531)*($S$917="Yes")+SUM($T563:DO563)*($S$918="Yes")+SUM($T595:DO595)*($S$919="Yes"))*DO$1035</f>
        <v>0</v>
      </c>
      <c r="DP923" s="3448">
        <f ca="1">(SUM($T499:DP499)*($S916="Yes")+SUM($T531:DP531)*($S$917="Yes")+SUM($T563:DP563)*($S$918="Yes")+SUM($T595:DP595)*($S$919="Yes"))*DP$1035</f>
        <v>0</v>
      </c>
      <c r="DQ923" s="3448">
        <f ca="1">(SUM($T499:DQ499)*($S916="Yes")+SUM($T531:DQ531)*($S$917="Yes")+SUM($T563:DQ563)*($S$918="Yes")+SUM($T595:DQ595)*($S$919="Yes"))*DQ$1035</f>
        <v>0</v>
      </c>
      <c r="DR923" s="3448">
        <f ca="1">(SUM($T499:DR499)*($S916="Yes")+SUM($T531:DR531)*($S$917="Yes")+SUM($T563:DR563)*($S$918="Yes")+SUM($T595:DR595)*($S$919="Yes"))*DR$1035</f>
        <v>0</v>
      </c>
      <c r="DS923" s="3448">
        <f ca="1">(SUM($T499:DS499)*($S916="Yes")+SUM($T531:DS531)*($S$917="Yes")+SUM($T563:DS563)*($S$918="Yes")+SUM($T595:DS595)*($S$919="Yes"))*DS$1035</f>
        <v>0</v>
      </c>
      <c r="DT923" s="3448">
        <f ca="1">(SUM($T499:DT499)*($S916="Yes")+SUM($T531:DT531)*($S$917="Yes")+SUM($T563:DT563)*($S$918="Yes")+SUM($T595:DT595)*($S$919="Yes"))*DT$1035</f>
        <v>0</v>
      </c>
      <c r="DU923" s="3448">
        <f ca="1">(SUM($T499:DU499)*($S916="Yes")+SUM($T531:DU531)*($S$917="Yes")+SUM($T563:DU563)*($S$918="Yes")+SUM($T595:DU595)*($S$919="Yes"))*DU$1035</f>
        <v>0</v>
      </c>
      <c r="DV923" s="3448">
        <f ca="1">(SUM($T499:DV499)*($S916="Yes")+SUM($T531:DV531)*($S$917="Yes")+SUM($T563:DV563)*($S$918="Yes")+SUM($T595:DV595)*($S$919="Yes"))*DV$1035</f>
        <v>0</v>
      </c>
      <c r="DW923" s="3448">
        <f ca="1">(SUM($T499:DW499)*($S916="Yes")+SUM($T531:DW531)*($S$917="Yes")+SUM($T563:DW563)*($S$918="Yes")+SUM($T595:DW595)*($S$919="Yes"))*DW$1035</f>
        <v>0</v>
      </c>
      <c r="DX923" s="3448">
        <f ca="1">(SUM($T499:DX499)*($S916="Yes")+SUM($T531:DX531)*($S$917="Yes")+SUM($T563:DX563)*($S$918="Yes")+SUM($T595:DX595)*($S$919="Yes"))*DX$1035</f>
        <v>0</v>
      </c>
      <c r="DY923" s="3448">
        <f ca="1">(SUM($T499:DY499)*($S916="Yes")+SUM($T531:DY531)*($S$917="Yes")+SUM($T563:DY563)*($S$918="Yes")+SUM($T595:DY595)*($S$919="Yes"))*DY$1035</f>
        <v>0</v>
      </c>
      <c r="DZ923" s="3448">
        <f ca="1">(SUM($T499:DZ499)*($S916="Yes")+SUM($T531:DZ531)*($S$917="Yes")+SUM($T563:DZ563)*($S$918="Yes")+SUM($T595:DZ595)*($S$919="Yes"))*DZ$1035</f>
        <v>0</v>
      </c>
      <c r="EA923" s="3448">
        <f ca="1">(SUM($T499:EA499)*($S916="Yes")+SUM($T531:EA531)*($S$917="Yes")+SUM($T563:EA563)*($S$918="Yes")+SUM($T595:EA595)*($S$919="Yes"))*EA$1035</f>
        <v>0</v>
      </c>
      <c r="EB923" s="3448">
        <f ca="1">(SUM($T499:EB499)*($S916="Yes")+SUM($T531:EB531)*($S$917="Yes")+SUM($T563:EB563)*($S$918="Yes")+SUM($T595:EB595)*($S$919="Yes"))*EB$1035</f>
        <v>0</v>
      </c>
      <c r="EC923" s="3448">
        <f ca="1">(SUM($T499:EC499)*($S916="Yes")+SUM($T531:EC531)*($S$917="Yes")+SUM($T563:EC563)*($S$918="Yes")+SUM($T595:EC595)*($S$919="Yes"))*EC$1035</f>
        <v>0</v>
      </c>
      <c r="ED923" s="3448">
        <f ca="1">(SUM($T499:ED499)*($S916="Yes")+SUM($T531:ED531)*($S$917="Yes")+SUM($T563:ED563)*($S$918="Yes")+SUM($T595:ED595)*($S$919="Yes"))*ED$1035</f>
        <v>0</v>
      </c>
      <c r="EE923" s="3448">
        <f ca="1">(SUM($T499:EE499)*($S916="Yes")+SUM($T531:EE531)*($S$917="Yes")+SUM($T563:EE563)*($S$918="Yes")+SUM($T595:EE595)*($S$919="Yes"))*EE$1035</f>
        <v>0</v>
      </c>
      <c r="EF923" s="3448">
        <f ca="1">(SUM($T499:EF499)*($S916="Yes")+SUM($T531:EF531)*($S$917="Yes")+SUM($T563:EF563)*($S$918="Yes")+SUM($T595:EF595)*($S$919="Yes"))*EF$1035</f>
        <v>0</v>
      </c>
      <c r="EG923" s="3448">
        <f ca="1">(SUM($T499:EG499)*($S916="Yes")+SUM($T531:EG531)*($S$917="Yes")+SUM($T563:EG563)*($S$918="Yes")+SUM($T595:EG595)*($S$919="Yes"))*EG$1035</f>
        <v>0</v>
      </c>
      <c r="EH923" s="3448">
        <f ca="1">(SUM($T499:EH499)*($S916="Yes")+SUM($T531:EH531)*($S$917="Yes")+SUM($T563:EH563)*($S$918="Yes")+SUM($T595:EH595)*($S$919="Yes"))*EH$1035</f>
        <v>0</v>
      </c>
      <c r="EI923" s="3448">
        <f ca="1">(SUM($T499:EI499)*($S916="Yes")+SUM($T531:EI531)*($S$917="Yes")+SUM($T563:EI563)*($S$918="Yes")+SUM($T595:EI595)*($S$919="Yes"))*EI$1035</f>
        <v>0</v>
      </c>
      <c r="EJ923" s="3448">
        <f ca="1">(SUM($T499:EJ499)*($S916="Yes")+SUM($T531:EJ531)*($S$917="Yes")+SUM($T563:EJ563)*($S$918="Yes")+SUM($T595:EJ595)*($S$919="Yes"))*EJ$1035</f>
        <v>0</v>
      </c>
      <c r="EK923" s="3448">
        <f ca="1">(SUM($T499:EK499)*($S916="Yes")+SUM($T531:EK531)*($S$917="Yes")+SUM($T563:EK563)*($S$918="Yes")+SUM($T595:EK595)*($S$919="Yes"))*EK$1035</f>
        <v>0</v>
      </c>
      <c r="EL923" s="3448">
        <f ca="1">(SUM($T499:EL499)*($S916="Yes")+SUM($T531:EL531)*($S$917="Yes")+SUM($T563:EL563)*($S$918="Yes")+SUM($T595:EL595)*($S$919="Yes"))*EL$1035</f>
        <v>0</v>
      </c>
      <c r="EM923" s="3448">
        <f ca="1">(SUM($T499:EM499)*($S916="Yes")+SUM($T531:EM531)*($S$917="Yes")+SUM($T563:EM563)*($S$918="Yes")+SUM($T595:EM595)*($S$919="Yes"))*EM$1035</f>
        <v>0</v>
      </c>
      <c r="EN923" s="3448">
        <f ca="1">(SUM($T499:EN499)*($S916="Yes")+SUM($T531:EN531)*($S$917="Yes")+SUM($T563:EN563)*($S$918="Yes")+SUM($T595:EN595)*($S$919="Yes"))*EN$1035</f>
        <v>0</v>
      </c>
      <c r="EO923" s="3448">
        <f ca="1">(SUM($T499:EO499)*($S916="Yes")+SUM($T531:EO531)*($S$917="Yes")+SUM($T563:EO563)*($S$918="Yes")+SUM($T595:EO595)*($S$919="Yes"))*EO$1035</f>
        <v>0</v>
      </c>
      <c r="EP923" s="3448">
        <f ca="1">(SUM($T499:EP499)*($S916="Yes")+SUM($T531:EP531)*($S$917="Yes")+SUM($T563:EP563)*($S$918="Yes")+SUM($T595:EP595)*($S$919="Yes"))*EP$1035</f>
        <v>0</v>
      </c>
      <c r="EQ923" s="3448">
        <f ca="1">(SUM($T499:EQ499)*($S916="Yes")+SUM($T531:EQ531)*($S$917="Yes")+SUM($T563:EQ563)*($S$918="Yes")+SUM($T595:EQ595)*($S$919="Yes"))*EQ$1035</f>
        <v>0</v>
      </c>
      <c r="ER923" s="3448">
        <f ca="1">(SUM($T499:ER499)*($S916="Yes")+SUM($T531:ER531)*($S$917="Yes")+SUM($T563:ER563)*($S$918="Yes")+SUM($T595:ER595)*($S$919="Yes"))*ER$1035</f>
        <v>0</v>
      </c>
      <c r="ES923" s="3448">
        <f ca="1">(SUM($T499:ES499)*($S916="Yes")+SUM($T531:ES531)*($S$917="Yes")+SUM($T563:ES563)*($S$918="Yes")+SUM($T595:ES595)*($S$919="Yes"))*ES$1035</f>
        <v>0</v>
      </c>
      <c r="ET923" s="3448">
        <f ca="1">(SUM($T499:ET499)*($S916="Yes")+SUM($T531:ET531)*($S$917="Yes")+SUM($T563:ET563)*($S$918="Yes")+SUM($T595:ET595)*($S$919="Yes"))*ET$1035</f>
        <v>0</v>
      </c>
      <c r="EU923" s="3448">
        <f ca="1">(SUM($T499:EU499)*($S916="Yes")+SUM($T531:EU531)*($S$917="Yes")+SUM($T563:EU563)*($S$918="Yes")+SUM($T595:EU595)*($S$919="Yes"))*EU$1035</f>
        <v>0</v>
      </c>
      <c r="EV923" s="2387"/>
      <c r="EW923" s="2387"/>
    </row>
    <row r="924" spans="1:153" outlineLevel="1">
      <c r="A924" s="226"/>
      <c r="B924" s="3629" t="s">
        <v>4752</v>
      </c>
      <c r="C924" s="3627" t="s">
        <v>628</v>
      </c>
      <c r="D924" s="3403"/>
      <c r="E924" s="3448">
        <f t="shared" si="2366"/>
        <v>0</v>
      </c>
      <c r="F924" s="3448">
        <f t="shared" si="2366"/>
        <v>0</v>
      </c>
      <c r="G924" s="3448">
        <f t="shared" si="2366"/>
        <v>0</v>
      </c>
      <c r="H924" s="3448">
        <f t="shared" si="2366"/>
        <v>0</v>
      </c>
      <c r="I924" s="3448">
        <f t="shared" si="2366"/>
        <v>0</v>
      </c>
      <c r="J924" s="3448">
        <f t="shared" si="2366"/>
        <v>0</v>
      </c>
      <c r="K924" s="3448">
        <f t="shared" si="2366"/>
        <v>0</v>
      </c>
      <c r="L924" s="3448">
        <f t="shared" si="2366"/>
        <v>0</v>
      </c>
      <c r="M924" s="3448">
        <f t="shared" si="2366"/>
        <v>0</v>
      </c>
      <c r="N924" s="3448">
        <f t="shared" si="2366"/>
        <v>0</v>
      </c>
      <c r="O924" s="3448">
        <f t="shared" si="2366"/>
        <v>0</v>
      </c>
      <c r="P924" s="3403"/>
      <c r="Q924" s="3628" t="str">
        <f t="shared" si="2367"/>
        <v>Depreciation</v>
      </c>
      <c r="R924" s="3627" t="s">
        <v>628</v>
      </c>
      <c r="S924" s="3508"/>
      <c r="T924" s="3508">
        <f>SUM($T978:T978)*T$1035</f>
        <v>0</v>
      </c>
      <c r="U924" s="3508">
        <f>SUM($T978:U978)*U$1035</f>
        <v>0</v>
      </c>
      <c r="V924" s="3508">
        <f>SUM($T978:V978)*V$1035</f>
        <v>0</v>
      </c>
      <c r="W924" s="3508">
        <f>SUM($T978:W978)*W$1035</f>
        <v>0</v>
      </c>
      <c r="X924" s="3508">
        <f>SUM($T978:X978)*X$1035</f>
        <v>0</v>
      </c>
      <c r="Y924" s="3508">
        <f>SUM($T978:Y978)*Y$1035</f>
        <v>0</v>
      </c>
      <c r="Z924" s="3508">
        <f>SUM($T978:Z978)*Z$1035</f>
        <v>0</v>
      </c>
      <c r="AA924" s="3508">
        <f>SUM($T978:AA978)*AA$1035</f>
        <v>0</v>
      </c>
      <c r="AB924" s="3508">
        <f>SUM($T978:AB978)*AB$1035</f>
        <v>0</v>
      </c>
      <c r="AC924" s="3508">
        <f>SUM($T978:AC978)*AC$1035</f>
        <v>0</v>
      </c>
      <c r="AD924" s="3508">
        <f>SUM($T978:AD978)*AD$1035</f>
        <v>0</v>
      </c>
      <c r="AE924" s="3508">
        <f>SUM($T978:AE978)*AE$1035</f>
        <v>0</v>
      </c>
      <c r="AF924" s="3508">
        <f>SUM($T978:AF978)*AF$1035</f>
        <v>0</v>
      </c>
      <c r="AG924" s="3508">
        <f>SUM($T978:AG978)*AG$1035</f>
        <v>0</v>
      </c>
      <c r="AH924" s="3508">
        <f>SUM($T978:AH978)*AH$1035</f>
        <v>0</v>
      </c>
      <c r="AI924" s="3508">
        <f>SUM($T978:AI978)*AI$1035</f>
        <v>0</v>
      </c>
      <c r="AJ924" s="3508">
        <f>SUM($T978:AJ978)*AJ$1035</f>
        <v>0</v>
      </c>
      <c r="AK924" s="3508">
        <f>SUM($T978:AK978)*AK$1035</f>
        <v>0</v>
      </c>
      <c r="AL924" s="3508">
        <f>SUM($T978:AL978)*AL$1035</f>
        <v>0</v>
      </c>
      <c r="AM924" s="3508">
        <f>SUM($T978:AM978)*AM$1035</f>
        <v>0</v>
      </c>
      <c r="AN924" s="3508">
        <f>SUM($T978:AN978)*AN$1035</f>
        <v>0</v>
      </c>
      <c r="AO924" s="3508">
        <f>SUM($T978:AO978)*AO$1035</f>
        <v>0</v>
      </c>
      <c r="AP924" s="3508">
        <f>SUM($T978:AP978)*AP$1035</f>
        <v>0</v>
      </c>
      <c r="AQ924" s="3508">
        <f>SUM($T978:AQ978)*AQ$1035</f>
        <v>0</v>
      </c>
      <c r="AR924" s="3508">
        <f>SUM($T978:AR978)*AR$1035</f>
        <v>0</v>
      </c>
      <c r="AS924" s="3508">
        <f>SUM($T978:AS978)*AS$1035</f>
        <v>0</v>
      </c>
      <c r="AT924" s="3508">
        <f>SUM($T978:AT978)*AT$1035</f>
        <v>0</v>
      </c>
      <c r="AU924" s="3508">
        <f>SUM($T978:AU978)*AU$1035</f>
        <v>0</v>
      </c>
      <c r="AV924" s="3508">
        <f>SUM($T978:AV978)*AV$1035</f>
        <v>0</v>
      </c>
      <c r="AW924" s="3508">
        <f>SUM($T978:AW978)*AW$1035</f>
        <v>0</v>
      </c>
      <c r="AX924" s="3508">
        <f>SUM($T978:AX978)*AX$1035</f>
        <v>0</v>
      </c>
      <c r="AY924" s="3508">
        <f>SUM($T978:AY978)*AY$1035</f>
        <v>0</v>
      </c>
      <c r="AZ924" s="3508">
        <f>SUM($T978:AZ978)*AZ$1035</f>
        <v>0</v>
      </c>
      <c r="BA924" s="3508">
        <f>SUM($T978:BA978)*BA$1035</f>
        <v>0</v>
      </c>
      <c r="BB924" s="3508">
        <f>SUM($T978:BB978)*BB$1035</f>
        <v>0</v>
      </c>
      <c r="BC924" s="3508">
        <f>SUM($T978:BC978)*BC$1035</f>
        <v>0</v>
      </c>
      <c r="BD924" s="3508">
        <f>SUM($T978:BD978)*BD$1035</f>
        <v>0</v>
      </c>
      <c r="BE924" s="3508">
        <f>SUM($T978:BE978)*BE$1035</f>
        <v>0</v>
      </c>
      <c r="BF924" s="3508">
        <f>SUM($T978:BF978)*BF$1035</f>
        <v>0</v>
      </c>
      <c r="BG924" s="3508">
        <f>SUM($T978:BG978)*BG$1035</f>
        <v>0</v>
      </c>
      <c r="BH924" s="3508">
        <f>SUM($T978:BH978)*BH$1035</f>
        <v>0</v>
      </c>
      <c r="BI924" s="3508">
        <f>SUM($T978:BI978)*BI$1035</f>
        <v>0</v>
      </c>
      <c r="BJ924" s="3508">
        <f>SUM($T978:BJ978)*BJ$1035</f>
        <v>0</v>
      </c>
      <c r="BK924" s="3508">
        <f>SUM($T978:BK978)*BK$1035</f>
        <v>0</v>
      </c>
      <c r="BL924" s="3508">
        <f>SUM($T978:BL978)*BL$1035</f>
        <v>0</v>
      </c>
      <c r="BM924" s="3508">
        <f>SUM($T978:BM978)*BM$1035</f>
        <v>0</v>
      </c>
      <c r="BN924" s="3508">
        <f>SUM($T978:BN978)*BN$1035</f>
        <v>0</v>
      </c>
      <c r="BO924" s="3508">
        <f>SUM($T978:BO978)*BO$1035</f>
        <v>0</v>
      </c>
      <c r="BP924" s="3508">
        <f>SUM($T978:BP978)*BP$1035</f>
        <v>0</v>
      </c>
      <c r="BQ924" s="3508">
        <f>SUM($T978:BQ978)*BQ$1035</f>
        <v>0</v>
      </c>
      <c r="BR924" s="3508">
        <f>SUM($T978:BR978)*BR$1035</f>
        <v>0</v>
      </c>
      <c r="BS924" s="3508">
        <f>SUM($T978:BS978)*BS$1035</f>
        <v>0</v>
      </c>
      <c r="BT924" s="3508">
        <f>SUM($T978:BT978)*BT$1035</f>
        <v>0</v>
      </c>
      <c r="BU924" s="3508">
        <f>SUM($T978:BU978)*BU$1035</f>
        <v>0</v>
      </c>
      <c r="BV924" s="3508">
        <f>SUM($T978:BV978)*BV$1035</f>
        <v>0</v>
      </c>
      <c r="BW924" s="3508">
        <f>SUM($T978:BW978)*BW$1035</f>
        <v>0</v>
      </c>
      <c r="BX924" s="3508">
        <f>SUM($T978:BX978)*BX$1035</f>
        <v>0</v>
      </c>
      <c r="BY924" s="3508">
        <f>SUM($T978:BY978)*BY$1035</f>
        <v>0</v>
      </c>
      <c r="BZ924" s="3508">
        <f>SUM($T978:BZ978)*BZ$1035</f>
        <v>0</v>
      </c>
      <c r="CA924" s="3508">
        <f>SUM($T978:CA978)*CA$1035</f>
        <v>0</v>
      </c>
      <c r="CB924" s="3508">
        <f>SUM($T978:CB978)*CB$1035</f>
        <v>0</v>
      </c>
      <c r="CC924" s="3508">
        <f>SUM($T978:CC978)*CC$1035</f>
        <v>0</v>
      </c>
      <c r="CD924" s="3508">
        <f>SUM($T978:CD978)*CD$1035</f>
        <v>0</v>
      </c>
      <c r="CE924" s="3508">
        <f>SUM($T978:CE978)*CE$1035</f>
        <v>0</v>
      </c>
      <c r="CF924" s="3508">
        <f>SUM($T978:CF978)*CF$1035</f>
        <v>0</v>
      </c>
      <c r="CG924" s="3508">
        <f>SUM($T978:CG978)*CG$1035</f>
        <v>0</v>
      </c>
      <c r="CH924" s="3508">
        <f>SUM($T978:CH978)*CH$1035</f>
        <v>0</v>
      </c>
      <c r="CI924" s="3508">
        <f>SUM($T978:CI978)*CI$1035</f>
        <v>0</v>
      </c>
      <c r="CJ924" s="3508">
        <f>SUM($T978:CJ978)*CJ$1035</f>
        <v>0</v>
      </c>
      <c r="CK924" s="3508">
        <f>SUM($T978:CK978)*CK$1035</f>
        <v>0</v>
      </c>
      <c r="CL924" s="3508">
        <f>SUM($T978:CL978)*CL$1035</f>
        <v>0</v>
      </c>
      <c r="CM924" s="3508">
        <f>SUM($T978:CM978)*CM$1035</f>
        <v>0</v>
      </c>
      <c r="CN924" s="3508">
        <f>SUM($T978:CN978)*CN$1035</f>
        <v>0</v>
      </c>
      <c r="CO924" s="3508">
        <f>SUM($T978:CO978)*CO$1035</f>
        <v>0</v>
      </c>
      <c r="CP924" s="3508">
        <f>SUM($T978:CP978)*CP$1035</f>
        <v>0</v>
      </c>
      <c r="CQ924" s="3508">
        <f>SUM($T978:CQ978)*CQ$1035</f>
        <v>0</v>
      </c>
      <c r="CR924" s="3508">
        <f>SUM($T978:CR978)*CR$1035</f>
        <v>0</v>
      </c>
      <c r="CS924" s="3508">
        <f>SUM($T978:CS978)*CS$1035</f>
        <v>0</v>
      </c>
      <c r="CT924" s="3508">
        <f>SUM($T978:CT978)*CT$1035</f>
        <v>0</v>
      </c>
      <c r="CU924" s="3508">
        <f>SUM($T978:CU978)*CU$1035</f>
        <v>0</v>
      </c>
      <c r="CV924" s="3508">
        <f>SUM($T978:CV978)*CV$1035</f>
        <v>0</v>
      </c>
      <c r="CW924" s="3508">
        <f>SUM($T978:CW978)*CW$1035</f>
        <v>0</v>
      </c>
      <c r="CX924" s="3508">
        <f>SUM($T978:CX978)*CX$1035</f>
        <v>0</v>
      </c>
      <c r="CY924" s="3508">
        <f>SUM($T978:CY978)*CY$1035</f>
        <v>0</v>
      </c>
      <c r="CZ924" s="3508">
        <f>SUM($T978:CZ978)*CZ$1035</f>
        <v>0</v>
      </c>
      <c r="DA924" s="3508">
        <f>SUM($T978:DA978)*DA$1035</f>
        <v>0</v>
      </c>
      <c r="DB924" s="3508">
        <f>SUM($T978:DB978)*DB$1035</f>
        <v>0</v>
      </c>
      <c r="DC924" s="3508">
        <f>SUM($T978:DC978)*DC$1035</f>
        <v>0</v>
      </c>
      <c r="DD924" s="3508">
        <f>SUM($T978:DD978)*DD$1035</f>
        <v>0</v>
      </c>
      <c r="DE924" s="3508">
        <f>SUM($T978:DE978)*DE$1035</f>
        <v>0</v>
      </c>
      <c r="DF924" s="3508">
        <f>SUM($T978:DF978)*DF$1035</f>
        <v>0</v>
      </c>
      <c r="DG924" s="3508">
        <f>SUM($T978:DG978)*DG$1035</f>
        <v>0</v>
      </c>
      <c r="DH924" s="3508">
        <f>SUM($T978:DH978)*DH$1035</f>
        <v>0</v>
      </c>
      <c r="DI924" s="3508">
        <f>SUM($T978:DI978)*DI$1035</f>
        <v>0</v>
      </c>
      <c r="DJ924" s="3508">
        <f>SUM($T978:DJ978)*DJ$1035</f>
        <v>0</v>
      </c>
      <c r="DK924" s="3508">
        <f>SUM($T978:DK978)*DK$1035</f>
        <v>0</v>
      </c>
      <c r="DL924" s="3508">
        <f>SUM($T978:DL978)*DL$1035</f>
        <v>0</v>
      </c>
      <c r="DM924" s="3508">
        <f>SUM($T978:DM978)*DM$1035</f>
        <v>0</v>
      </c>
      <c r="DN924" s="3508">
        <f>SUM($T978:DN978)*DN$1035</f>
        <v>0</v>
      </c>
      <c r="DO924" s="3508">
        <f>SUM($T978:DO978)*DO$1035</f>
        <v>0</v>
      </c>
      <c r="DP924" s="3508">
        <f>SUM($T978:DP978)*DP$1035</f>
        <v>0</v>
      </c>
      <c r="DQ924" s="3508">
        <f>SUM($T978:DQ978)*DQ$1035</f>
        <v>0</v>
      </c>
      <c r="DR924" s="3508">
        <f>SUM($T978:DR978)*DR$1035</f>
        <v>0</v>
      </c>
      <c r="DS924" s="3508">
        <f>SUM($T978:DS978)*DS$1035</f>
        <v>0</v>
      </c>
      <c r="DT924" s="3508">
        <f>SUM($T978:DT978)*DT$1035</f>
        <v>0</v>
      </c>
      <c r="DU924" s="3508">
        <f>SUM($T978:DU978)*DU$1035</f>
        <v>0</v>
      </c>
      <c r="DV924" s="3508">
        <f>SUM($T978:DV978)*DV$1035</f>
        <v>0</v>
      </c>
      <c r="DW924" s="3508">
        <f>SUM($T978:DW978)*DW$1035</f>
        <v>0</v>
      </c>
      <c r="DX924" s="3508">
        <f>SUM($T978:DX978)*DX$1035</f>
        <v>0</v>
      </c>
      <c r="DY924" s="3508">
        <f>SUM($T978:DY978)*DY$1035</f>
        <v>0</v>
      </c>
      <c r="DZ924" s="3508">
        <f>SUM($T978:DZ978)*DZ$1035</f>
        <v>0</v>
      </c>
      <c r="EA924" s="3508">
        <f>SUM($T978:EA978)*EA$1035</f>
        <v>0</v>
      </c>
      <c r="EB924" s="3508">
        <f>SUM($T978:EB978)*EB$1035</f>
        <v>0</v>
      </c>
      <c r="EC924" s="3508">
        <f>SUM($T978:EC978)*EC$1035</f>
        <v>0</v>
      </c>
      <c r="ED924" s="3508">
        <f>SUM($T978:ED978)*ED$1035</f>
        <v>0</v>
      </c>
      <c r="EE924" s="3508">
        <f>SUM($T978:EE978)*EE$1035</f>
        <v>0</v>
      </c>
      <c r="EF924" s="3508">
        <f>SUM($T978:EF978)*EF$1035</f>
        <v>0</v>
      </c>
      <c r="EG924" s="3508">
        <f>SUM($T978:EG978)*EG$1035</f>
        <v>0</v>
      </c>
      <c r="EH924" s="3508">
        <f>SUM($T978:EH978)*EH$1035</f>
        <v>0</v>
      </c>
      <c r="EI924" s="3508">
        <f>SUM($T978:EI978)*EI$1035</f>
        <v>0</v>
      </c>
      <c r="EJ924" s="3508">
        <f>SUM($T978:EJ978)*EJ$1035</f>
        <v>0</v>
      </c>
      <c r="EK924" s="3508">
        <f>SUM($T978:EK978)*EK$1035</f>
        <v>0</v>
      </c>
      <c r="EL924" s="3508">
        <f>SUM($T978:EL978)*EL$1035</f>
        <v>0</v>
      </c>
      <c r="EM924" s="3508">
        <f>SUM($T978:EM978)*EM$1035</f>
        <v>0</v>
      </c>
      <c r="EN924" s="3508">
        <f>SUM($T978:EN978)*EN$1035</f>
        <v>0</v>
      </c>
      <c r="EO924" s="3508">
        <f>SUM($T978:EO978)*EO$1035</f>
        <v>0</v>
      </c>
      <c r="EP924" s="3508">
        <f>SUM($T978:EP978)*EP$1035</f>
        <v>0</v>
      </c>
      <c r="EQ924" s="3508">
        <f>SUM($T978:EQ978)*EQ$1035</f>
        <v>0</v>
      </c>
      <c r="ER924" s="3508">
        <f>SUM($T978:ER978)*ER$1035</f>
        <v>0</v>
      </c>
      <c r="ES924" s="3508">
        <f>SUM($T978:ES978)*ES$1035</f>
        <v>0</v>
      </c>
      <c r="ET924" s="3508">
        <f>SUM($T978:ET978)*ET$1035</f>
        <v>0</v>
      </c>
      <c r="EU924" s="3508">
        <f>SUM($T978:EU978)*EU$1035</f>
        <v>0</v>
      </c>
      <c r="EV924" s="2387"/>
      <c r="EW924" s="2387"/>
    </row>
    <row r="925" spans="1:153" outlineLevel="1">
      <c r="A925" s="226"/>
      <c r="B925" s="3614" t="s">
        <v>1235</v>
      </c>
      <c r="C925" s="3612" t="s">
        <v>628</v>
      </c>
      <c r="D925" s="3403"/>
      <c r="E925" s="3566">
        <f t="shared" si="2366"/>
        <v>220.44072499999999</v>
      </c>
      <c r="F925" s="3566">
        <f t="shared" si="2366"/>
        <v>2940.3677337189506</v>
      </c>
      <c r="G925" s="3566">
        <f t="shared" si="2366"/>
        <v>5733.2005863261556</v>
      </c>
      <c r="H925" s="3566">
        <f t="shared" si="2366"/>
        <v>58604.318876194615</v>
      </c>
      <c r="I925" s="3566">
        <f t="shared" si="2366"/>
        <v>61569.443787591328</v>
      </c>
      <c r="J925" s="3566">
        <f t="shared" si="2366"/>
        <v>64627.089657305434</v>
      </c>
      <c r="K925" s="3566">
        <f t="shared" si="2366"/>
        <v>67763.757449027646</v>
      </c>
      <c r="L925" s="3566">
        <f t="shared" si="2366"/>
        <v>70982.667180712873</v>
      </c>
      <c r="M925" s="3566">
        <f t="shared" si="2366"/>
        <v>74290.567309794744</v>
      </c>
      <c r="N925" s="3566">
        <f t="shared" si="2366"/>
        <v>102690.00466037543</v>
      </c>
      <c r="O925" s="3566">
        <f t="shared" si="2366"/>
        <v>0</v>
      </c>
      <c r="P925" s="3403"/>
      <c r="Q925" s="3613" t="str">
        <f t="shared" si="2367"/>
        <v>Capital Expenditure</v>
      </c>
      <c r="R925" s="3612" t="s">
        <v>628</v>
      </c>
      <c r="S925" s="3449"/>
      <c r="T925" s="3449">
        <f>SUM($T979:T979)*T$1035</f>
        <v>220.44072499999999</v>
      </c>
      <c r="U925" s="3449">
        <f>SUM($T979:U979)*U$1035</f>
        <v>440.88144999999997</v>
      </c>
      <c r="V925" s="3449">
        <f>SUM($T979:V979)*V$1035</f>
        <v>667.0657637964606</v>
      </c>
      <c r="W925" s="3449">
        <f>SUM($T979:W979)*W$1035</f>
        <v>893.25007759292123</v>
      </c>
      <c r="X925" s="3449">
        <f>SUM($T979:X979)*X$1035</f>
        <v>1119.4343913893817</v>
      </c>
      <c r="Y925" s="3449">
        <f>SUM($T979:Y979)*Y$1035</f>
        <v>1345.6187051858424</v>
      </c>
      <c r="Z925" s="3449">
        <f>SUM($T979:Z979)*Z$1035</f>
        <v>1571.803018982303</v>
      </c>
      <c r="AA925" s="3449">
        <f>SUM($T979:AA979)*AA$1035</f>
        <v>1798.3175747142475</v>
      </c>
      <c r="AB925" s="3449">
        <f>SUM($T979:AB979)*AB$1035</f>
        <v>2021.4841110913533</v>
      </c>
      <c r="AC925" s="3449">
        <f>SUM($T979:AC979)*AC$1035</f>
        <v>2244.7587251477257</v>
      </c>
      <c r="AD925" s="3449">
        <f>SUM($T979:AD979)*AD$1035</f>
        <v>2476.6050454709998</v>
      </c>
      <c r="AE925" s="3449">
        <f>SUM($T979:AE979)*AE$1035</f>
        <v>2708.4863895949752</v>
      </c>
      <c r="AF925" s="3449">
        <f>SUM($T979:AF979)*AF$1035</f>
        <v>2940.3677337189506</v>
      </c>
      <c r="AG925" s="3449">
        <f>SUM($T979:AG979)*AG$1035</f>
        <v>3172.2627675262966</v>
      </c>
      <c r="AH925" s="3449">
        <f>SUM($T979:AH979)*AH$1035</f>
        <v>3404.1682699150438</v>
      </c>
      <c r="AI925" s="3449">
        <f>SUM($T979:AI979)*AI$1035</f>
        <v>3636.073772303791</v>
      </c>
      <c r="AJ925" s="3449">
        <f>SUM($T979:AJ979)*AJ$1035</f>
        <v>3867.9792746925382</v>
      </c>
      <c r="AK925" s="3449">
        <f>SUM($T979:AK979)*AK$1035</f>
        <v>4099.8847770812854</v>
      </c>
      <c r="AL925" s="3449">
        <f>SUM($T979:AL979)*AL$1035</f>
        <v>4331.7902794700321</v>
      </c>
      <c r="AM925" s="3449">
        <f>SUM($T979:AM979)*AM$1035</f>
        <v>4564.03427984265</v>
      </c>
      <c r="AN925" s="3449">
        <f>SUM($T979:AN979)*AN$1035</f>
        <v>4796.4394697313974</v>
      </c>
      <c r="AO925" s="3449">
        <f>SUM($T979:AO979)*AO$1035</f>
        <v>5029.0288677630015</v>
      </c>
      <c r="AP925" s="3449">
        <f>SUM($T979:AP979)*AP$1035</f>
        <v>5262.2816314837528</v>
      </c>
      <c r="AQ925" s="3449">
        <f>SUM($T979:AQ979)*AQ$1035</f>
        <v>5495.266811397204</v>
      </c>
      <c r="AR925" s="3449">
        <f>SUM($T979:AR979)*AR$1035</f>
        <v>5733.2005863261556</v>
      </c>
      <c r="AS925" s="3449">
        <f>SUM($T979:AS979)*AS$1035</f>
        <v>5960.7000965717361</v>
      </c>
      <c r="AT925" s="3449">
        <f>SUM($T979:AT979)*AT$1035</f>
        <v>6191.7857338602571</v>
      </c>
      <c r="AU925" s="3449">
        <f>SUM($T979:AU979)*AU$1035</f>
        <v>6431.0140666343195</v>
      </c>
      <c r="AV925" s="3449">
        <f>SUM($T979:AV979)*AV$1035</f>
        <v>6670.242399408382</v>
      </c>
      <c r="AW925" s="3449">
        <f>SUM($T979:AW979)*AW$1035</f>
        <v>6909.4707321824444</v>
      </c>
      <c r="AX925" s="3449">
        <f>SUM($T979:AX979)*AX$1035</f>
        <v>7148.6990649565068</v>
      </c>
      <c r="AY925" s="3449">
        <f>SUM($T979:AY979)*AY$1035</f>
        <v>7388.274358164037</v>
      </c>
      <c r="AZ925" s="3449">
        <f>SUM($T979:AZ979)*AZ$1035</f>
        <v>7628.0148706255995</v>
      </c>
      <c r="BA925" s="3449">
        <f>SUM($T979:BA979)*BA$1035</f>
        <v>7868.1078328827934</v>
      </c>
      <c r="BB925" s="3449">
        <f>SUM($T979:BB979)*BB$1035</f>
        <v>8113.5115139867348</v>
      </c>
      <c r="BC925" s="3449">
        <f>SUM($T979:BC979)*BC$1035</f>
        <v>8358.9151950906762</v>
      </c>
      <c r="BD925" s="3449">
        <f>SUM($T979:BD979)*BD$1035</f>
        <v>58604.318876194615</v>
      </c>
      <c r="BE925" s="3449">
        <f>SUM($T979:BE979)*BE$1035</f>
        <v>58849.722557298555</v>
      </c>
      <c r="BF925" s="3449">
        <f>SUM($T979:BF979)*BF$1035</f>
        <v>59095.126238402496</v>
      </c>
      <c r="BG925" s="3449">
        <f>SUM($T979:BG979)*BG$1035</f>
        <v>59340.529919506436</v>
      </c>
      <c r="BH925" s="3449">
        <f>SUM($T979:BH979)*BH$1035</f>
        <v>59585.933600610377</v>
      </c>
      <c r="BI925" s="3449">
        <f>SUM($T979:BI979)*BI$1035</f>
        <v>59831.337281714317</v>
      </c>
      <c r="BJ925" s="3449">
        <f>SUM($T979:BJ979)*BJ$1035</f>
        <v>60076.740962818258</v>
      </c>
      <c r="BK925" s="3449">
        <f>SUM($T979:BK979)*BK$1035</f>
        <v>60322.500278366504</v>
      </c>
      <c r="BL925" s="3449">
        <f>SUM($T979:BL979)*BL$1035</f>
        <v>60568.428943650135</v>
      </c>
      <c r="BM925" s="3449">
        <f>SUM($T979:BM979)*BM$1035</f>
        <v>60814.553035352525</v>
      </c>
      <c r="BN925" s="3449">
        <f>SUM($T979:BN979)*BN$1035</f>
        <v>61065.953640361353</v>
      </c>
      <c r="BO925" s="3449">
        <f>SUM($T979:BO979)*BO$1035</f>
        <v>61317.573452665012</v>
      </c>
      <c r="BP925" s="3449">
        <f>SUM($T979:BP979)*BP$1035</f>
        <v>61569.443787591328</v>
      </c>
      <c r="BQ925" s="3449">
        <f>SUM($T979:BQ979)*BQ$1035</f>
        <v>61821.314122517644</v>
      </c>
      <c r="BR925" s="3449">
        <f>SUM($T979:BR979)*BR$1035</f>
        <v>62074.060718452136</v>
      </c>
      <c r="BS925" s="3449">
        <f>SUM($T979:BS979)*BS$1035</f>
        <v>62327.219538345584</v>
      </c>
      <c r="BT925" s="3449">
        <f>SUM($T979:BT979)*BT$1035</f>
        <v>62580.378358239032</v>
      </c>
      <c r="BU925" s="3449">
        <f>SUM($T979:BU979)*BU$1035</f>
        <v>62833.537178132479</v>
      </c>
      <c r="BV925" s="3449">
        <f>SUM($T979:BV979)*BV$1035</f>
        <v>63086.695998025927</v>
      </c>
      <c r="BW925" s="3449">
        <f>SUM($T979:BW979)*BW$1035</f>
        <v>63340.219343224788</v>
      </c>
      <c r="BX925" s="3449">
        <f>SUM($T979:BX979)*BX$1035</f>
        <v>63593.916271902417</v>
      </c>
      <c r="BY925" s="3449">
        <f>SUM($T979:BY979)*BY$1035</f>
        <v>63847.985511858315</v>
      </c>
      <c r="BZ925" s="3449">
        <f>SUM($T979:BZ979)*BZ$1035</f>
        <v>64107.686893674021</v>
      </c>
      <c r="CA925" s="3449">
        <f>SUM($T979:CA979)*CA$1035</f>
        <v>64367.388275489728</v>
      </c>
      <c r="CB925" s="3449">
        <f>SUM($T979:CB979)*CB$1035</f>
        <v>64627.089657305434</v>
      </c>
      <c r="CC925" s="3449">
        <f>SUM($T979:CC979)*CC$1035</f>
        <v>64886.791039121141</v>
      </c>
      <c r="CD925" s="3449">
        <f>SUM($T979:CD979)*CD$1035</f>
        <v>65146.492420936847</v>
      </c>
      <c r="CE925" s="3449">
        <f>SUM($T979:CE979)*CE$1035</f>
        <v>65406.193802752554</v>
      </c>
      <c r="CF925" s="3449">
        <f>SUM($T979:CF979)*CF$1035</f>
        <v>65665.89518456826</v>
      </c>
      <c r="CG925" s="3449">
        <f>SUM($T979:CG979)*CG$1035</f>
        <v>65925.596566383974</v>
      </c>
      <c r="CH925" s="3449">
        <f>SUM($T979:CH979)*CH$1035</f>
        <v>66185.297948199688</v>
      </c>
      <c r="CI925" s="3449">
        <f>SUM($T979:CI979)*CI$1035</f>
        <v>66445.226574454617</v>
      </c>
      <c r="CJ925" s="3449">
        <f>SUM($T979:CJ979)*CJ$1035</f>
        <v>66705.263412347282</v>
      </c>
      <c r="CK925" s="3449">
        <f>SUM($T979:CK979)*CK$1035</f>
        <v>66965.507578127595</v>
      </c>
      <c r="CL925" s="3449">
        <f>SUM($T979:CL979)*CL$1035</f>
        <v>67231.349596874716</v>
      </c>
      <c r="CM925" s="3449">
        <f>SUM($T979:CM979)*CM$1035</f>
        <v>67497.421920285968</v>
      </c>
      <c r="CN925" s="3449">
        <f>SUM($T979:CN979)*CN$1035</f>
        <v>67763.757449027646</v>
      </c>
      <c r="CO925" s="3449">
        <f>SUM($T979:CO979)*CO$1035</f>
        <v>68030.092977769324</v>
      </c>
      <c r="CP925" s="3449">
        <f>SUM($T979:CP979)*CP$1035</f>
        <v>68290.688326108546</v>
      </c>
      <c r="CQ925" s="3449">
        <f>SUM($T979:CQ979)*CQ$1035</f>
        <v>68558.391289530628</v>
      </c>
      <c r="CR925" s="3449">
        <f>SUM($T979:CR979)*CR$1035</f>
        <v>68826.094252952709</v>
      </c>
      <c r="CS925" s="3449">
        <f>SUM($T979:CS979)*CS$1035</f>
        <v>69093.797216374791</v>
      </c>
      <c r="CT925" s="3449">
        <f>SUM($T979:CT979)*CT$1035</f>
        <v>69361.500179796873</v>
      </c>
      <c r="CU925" s="3449">
        <f>SUM($T979:CU979)*CU$1035</f>
        <v>69629.582462767983</v>
      </c>
      <c r="CV925" s="3449">
        <f>SUM($T979:CV979)*CV$1035</f>
        <v>69897.845374095778</v>
      </c>
      <c r="CW925" s="3449">
        <f>SUM($T979:CW979)*CW$1035</f>
        <v>70162.624017422189</v>
      </c>
      <c r="CX925" s="3449">
        <f>SUM($T979:CX979)*CX$1035</f>
        <v>70433.375591893637</v>
      </c>
      <c r="CY925" s="3449">
        <f>SUM($T979:CY979)*CY$1035</f>
        <v>70708.021386303255</v>
      </c>
      <c r="CZ925" s="3449">
        <f>SUM($T979:CZ979)*CZ$1035</f>
        <v>70982.667180712873</v>
      </c>
      <c r="DA925" s="3449">
        <f>SUM($T979:DA979)*DA$1035</f>
        <v>71257.312975122491</v>
      </c>
      <c r="DB925" s="3449">
        <f>SUM($T979:DB979)*DB$1035</f>
        <v>71531.95876953211</v>
      </c>
      <c r="DC925" s="3449">
        <f>SUM($T979:DC979)*DC$1035</f>
        <v>71806.604563941728</v>
      </c>
      <c r="DD925" s="3449">
        <f>SUM($T979:DD979)*DD$1035</f>
        <v>72081.250358351346</v>
      </c>
      <c r="DE925" s="3449">
        <f>SUM($T979:DE979)*DE$1035</f>
        <v>72355.896152760964</v>
      </c>
      <c r="DF925" s="3449">
        <f>SUM($T979:DF979)*DF$1035</f>
        <v>72630.541947170583</v>
      </c>
      <c r="DG925" s="3449">
        <f>SUM($T979:DG979)*DG$1035</f>
        <v>72905.576544117954</v>
      </c>
      <c r="DH925" s="3449">
        <f>SUM($T979:DH979)*DH$1035</f>
        <v>73180.796285130928</v>
      </c>
      <c r="DI925" s="3449">
        <f>SUM($T979:DI979)*DI$1035</f>
        <v>73456.235980299913</v>
      </c>
      <c r="DJ925" s="3449">
        <f>SUM($T979:DJ979)*DJ$1035</f>
        <v>73737.61443768139</v>
      </c>
      <c r="DK925" s="3449">
        <f>SUM($T979:DK979)*DK$1035</f>
        <v>74014.213362465351</v>
      </c>
      <c r="DL925" s="3449">
        <f>SUM($T979:DL979)*DL$1035</f>
        <v>74290.567309794744</v>
      </c>
      <c r="DM925" s="3449">
        <f>SUM($T979:DM979)*DM$1035</f>
        <v>74572.48642567244</v>
      </c>
      <c r="DN925" s="3449">
        <f>SUM($T979:DN979)*DN$1035</f>
        <v>74841.960601523606</v>
      </c>
      <c r="DO925" s="3449">
        <f>SUM($T979:DO979)*DO$1035</f>
        <v>75115.886560226863</v>
      </c>
      <c r="DP925" s="3449">
        <f>SUM($T979:DP979)*DP$1035</f>
        <v>75399.275000387657</v>
      </c>
      <c r="DQ925" s="3449">
        <f>SUM($T979:DQ979)*DQ$1035</f>
        <v>75682.663440548451</v>
      </c>
      <c r="DR925" s="3449">
        <f>SUM($T979:DR979)*DR$1035</f>
        <v>75966.051880709245</v>
      </c>
      <c r="DS925" s="3449">
        <f>SUM($T979:DS979)*DS$1035</f>
        <v>76249.838843471225</v>
      </c>
      <c r="DT925" s="3449">
        <f>SUM($T979:DT979)*DT$1035</f>
        <v>76533.815578900452</v>
      </c>
      <c r="DU925" s="3449">
        <f>SUM($T979:DU979)*DU$1035</f>
        <v>76818.018867110368</v>
      </c>
      <c r="DV925" s="3449">
        <f>SUM($T979:DV979)*DV$1035</f>
        <v>77108.54936827581</v>
      </c>
      <c r="DW925" s="3449">
        <f>SUM($T979:DW979)*DW$1035</f>
        <v>77399.27701432562</v>
      </c>
      <c r="DX925" s="3449">
        <f>SUM($T979:DX979)*DX$1035</f>
        <v>102690.00466037543</v>
      </c>
      <c r="DY925" s="3449">
        <f>SUM($T979:DY979)*DY$1035</f>
        <v>102980.73230642524</v>
      </c>
      <c r="DZ925" s="3449">
        <f>SUM($T979:DZ979)*DZ$1035</f>
        <v>103271.45995247505</v>
      </c>
      <c r="EA925" s="3449">
        <f>SUM($T979:EA979)*EA$1035</f>
        <v>103562.18759852486</v>
      </c>
      <c r="EB925" s="3449">
        <f>SUM($T979:EB979)*EB$1035</f>
        <v>103852.91524457467</v>
      </c>
      <c r="EC925" s="3449">
        <f>SUM($T979:EC979)*EC$1035</f>
        <v>104143.64289062448</v>
      </c>
      <c r="ED925" s="3449">
        <f>SUM($T979:ED979)*ED$1035</f>
        <v>104434.37053667429</v>
      </c>
      <c r="EE925" s="3449">
        <f>SUM($T979:EE979)*EE$1035</f>
        <v>104725.50666839033</v>
      </c>
      <c r="EF925" s="3449">
        <f>SUM($T979:EF979)*EF$1035</f>
        <v>105016.83731709028</v>
      </c>
      <c r="EG925" s="3449">
        <f>SUM($T979:EG979)*EG$1035</f>
        <v>105292.6113415156</v>
      </c>
      <c r="EH925" s="3449">
        <f>SUM($T979:EH979)*EH$1035</f>
        <v>105400.53216090066</v>
      </c>
      <c r="EI925" s="3449">
        <f>SUM($T979:EI979)*EI$1035</f>
        <v>105687.24411504112</v>
      </c>
      <c r="EJ925" s="3449">
        <f>SUM($T979:EJ979)*EJ$1035</f>
        <v>0</v>
      </c>
      <c r="EK925" s="3449">
        <f>SUM($T979:EK979)*EK$1035</f>
        <v>0</v>
      </c>
      <c r="EL925" s="3449">
        <f>SUM($T979:EL979)*EL$1035</f>
        <v>0</v>
      </c>
      <c r="EM925" s="3449">
        <f>SUM($T979:EM979)*EM$1035</f>
        <v>0</v>
      </c>
      <c r="EN925" s="3449">
        <f>SUM($T979:EN979)*EN$1035</f>
        <v>0</v>
      </c>
      <c r="EO925" s="3449">
        <f>SUM($T979:EO979)*EO$1035</f>
        <v>0</v>
      </c>
      <c r="EP925" s="3449">
        <f>SUM($T979:EP979)*EP$1035</f>
        <v>0</v>
      </c>
      <c r="EQ925" s="3449">
        <f>SUM($T979:EQ979)*EQ$1035</f>
        <v>0</v>
      </c>
      <c r="ER925" s="3449">
        <f>SUM($T979:ER979)*ER$1035</f>
        <v>0</v>
      </c>
      <c r="ES925" s="3449">
        <f>SUM($T979:ES979)*ES$1035</f>
        <v>0</v>
      </c>
      <c r="ET925" s="3449">
        <f>SUM($T979:ET979)*ET$1035</f>
        <v>0</v>
      </c>
      <c r="EU925" s="3449">
        <f>SUM($T979:EU979)*EU$1035</f>
        <v>0</v>
      </c>
      <c r="EV925" s="2387"/>
      <c r="EW925" s="2387"/>
    </row>
    <row r="926" spans="1:153" outlineLevel="1">
      <c r="A926" s="226"/>
      <c r="B926" s="3611" t="s">
        <v>4776</v>
      </c>
      <c r="C926" s="3608" t="s">
        <v>628</v>
      </c>
      <c r="D926" s="3403"/>
      <c r="E926" s="3448">
        <f t="shared" si="2366"/>
        <v>6700220.4407249996</v>
      </c>
      <c r="F926" s="3448">
        <f t="shared" ca="1" si="2366"/>
        <v>6702940.3677337188</v>
      </c>
      <c r="G926" s="3448">
        <f t="shared" ca="1" si="2366"/>
        <v>6705733.2005863264</v>
      </c>
      <c r="H926" s="3448">
        <f t="shared" ca="1" si="2366"/>
        <v>6758604.3188761948</v>
      </c>
      <c r="I926" s="3448">
        <f t="shared" ca="1" si="2366"/>
        <v>6761569.4437875915</v>
      </c>
      <c r="J926" s="3448">
        <f t="shared" ca="1" si="2366"/>
        <v>6764627.0896573057</v>
      </c>
      <c r="K926" s="3448">
        <f t="shared" ca="1" si="2366"/>
        <v>6767763.7574490281</v>
      </c>
      <c r="L926" s="3448">
        <f t="shared" ca="1" si="2366"/>
        <v>6770982.6671807133</v>
      </c>
      <c r="M926" s="3448">
        <f t="shared" ca="1" si="2366"/>
        <v>6774290.5673097949</v>
      </c>
      <c r="N926" s="3448">
        <f t="shared" ca="1" si="2366"/>
        <v>6802690.0046603754</v>
      </c>
      <c r="O926" s="3448">
        <f t="shared" ca="1" si="2366"/>
        <v>0</v>
      </c>
      <c r="P926" s="3403"/>
      <c r="Q926" s="3609" t="str">
        <f t="shared" si="2367"/>
        <v>Reduced Cost Base</v>
      </c>
      <c r="R926" s="3608" t="s">
        <v>628</v>
      </c>
      <c r="S926" s="3448">
        <f t="shared" ref="S926:AX926" si="2376">SUM(S921:S925)</f>
        <v>6700000</v>
      </c>
      <c r="T926" s="3448">
        <f t="shared" si="2376"/>
        <v>6700220.4407249996</v>
      </c>
      <c r="U926" s="3448">
        <f t="shared" ca="1" si="2376"/>
        <v>6700440.8814500002</v>
      </c>
      <c r="V926" s="3448">
        <f t="shared" ca="1" si="2376"/>
        <v>6700667.0657637967</v>
      </c>
      <c r="W926" s="3448">
        <f t="shared" ca="1" si="2376"/>
        <v>6700893.2500775931</v>
      </c>
      <c r="X926" s="3448">
        <f t="shared" ca="1" si="2376"/>
        <v>6701119.4343913896</v>
      </c>
      <c r="Y926" s="3448">
        <f t="shared" ca="1" si="2376"/>
        <v>6701345.6187051861</v>
      </c>
      <c r="Z926" s="3448">
        <f t="shared" ca="1" si="2376"/>
        <v>6701571.8030189825</v>
      </c>
      <c r="AA926" s="3448">
        <f t="shared" ca="1" si="2376"/>
        <v>6701798.3175747143</v>
      </c>
      <c r="AB926" s="3448">
        <f t="shared" ca="1" si="2376"/>
        <v>6702021.4841110911</v>
      </c>
      <c r="AC926" s="3448">
        <f t="shared" ca="1" si="2376"/>
        <v>6702244.7587251477</v>
      </c>
      <c r="AD926" s="3448">
        <f t="shared" ca="1" si="2376"/>
        <v>6702476.6050454713</v>
      </c>
      <c r="AE926" s="3448">
        <f t="shared" ca="1" si="2376"/>
        <v>6702708.4863895951</v>
      </c>
      <c r="AF926" s="3448">
        <f t="shared" ca="1" si="2376"/>
        <v>6702940.3677337188</v>
      </c>
      <c r="AG926" s="3448">
        <f t="shared" ca="1" si="2376"/>
        <v>6703172.2627675263</v>
      </c>
      <c r="AH926" s="3448">
        <f t="shared" ca="1" si="2376"/>
        <v>6703404.1682699155</v>
      </c>
      <c r="AI926" s="3448">
        <f t="shared" ca="1" si="2376"/>
        <v>6703636.0737723038</v>
      </c>
      <c r="AJ926" s="3448">
        <f t="shared" ca="1" si="2376"/>
        <v>6703867.9792746929</v>
      </c>
      <c r="AK926" s="3448">
        <f t="shared" ca="1" si="2376"/>
        <v>6704099.8847770812</v>
      </c>
      <c r="AL926" s="3448">
        <f t="shared" ca="1" si="2376"/>
        <v>6704331.7902794704</v>
      </c>
      <c r="AM926" s="3448">
        <f t="shared" ca="1" si="2376"/>
        <v>6704564.0342798429</v>
      </c>
      <c r="AN926" s="3448">
        <f t="shared" ca="1" si="2376"/>
        <v>6704796.4394697314</v>
      </c>
      <c r="AO926" s="3448">
        <f t="shared" ca="1" si="2376"/>
        <v>6705029.0288677625</v>
      </c>
      <c r="AP926" s="3448">
        <f t="shared" ca="1" si="2376"/>
        <v>6705262.2816314837</v>
      </c>
      <c r="AQ926" s="3448">
        <f t="shared" ca="1" si="2376"/>
        <v>6705495.2668113969</v>
      </c>
      <c r="AR926" s="3448">
        <f t="shared" ca="1" si="2376"/>
        <v>6705733.2005863264</v>
      </c>
      <c r="AS926" s="3448">
        <f t="shared" ca="1" si="2376"/>
        <v>6705960.7000965718</v>
      </c>
      <c r="AT926" s="3448">
        <f t="shared" ca="1" si="2376"/>
        <v>6706191.78573386</v>
      </c>
      <c r="AU926" s="3448">
        <f t="shared" ca="1" si="2376"/>
        <v>6706431.0140666347</v>
      </c>
      <c r="AV926" s="3448">
        <f t="shared" ca="1" si="2376"/>
        <v>6706670.2423994085</v>
      </c>
      <c r="AW926" s="3448">
        <f t="shared" ca="1" si="2376"/>
        <v>6706909.4707321823</v>
      </c>
      <c r="AX926" s="3448">
        <f t="shared" ca="1" si="2376"/>
        <v>6707148.699064956</v>
      </c>
      <c r="AY926" s="3448">
        <f t="shared" ref="AY926:CD926" ca="1" si="2377">SUM(AY921:AY925)</f>
        <v>6707388.2743581636</v>
      </c>
      <c r="AZ926" s="3448">
        <f t="shared" ca="1" si="2377"/>
        <v>6707628.0148706259</v>
      </c>
      <c r="BA926" s="3448">
        <f t="shared" ca="1" si="2377"/>
        <v>6707868.1078328826</v>
      </c>
      <c r="BB926" s="3448">
        <f t="shared" ca="1" si="2377"/>
        <v>6708113.5115139866</v>
      </c>
      <c r="BC926" s="3448">
        <f t="shared" ca="1" si="2377"/>
        <v>6708358.9151950907</v>
      </c>
      <c r="BD926" s="3448">
        <f t="shared" ca="1" si="2377"/>
        <v>6758604.3188761948</v>
      </c>
      <c r="BE926" s="3448">
        <f t="shared" ca="1" si="2377"/>
        <v>6758849.7225572988</v>
      </c>
      <c r="BF926" s="3448">
        <f t="shared" ca="1" si="2377"/>
        <v>6759095.1262384029</v>
      </c>
      <c r="BG926" s="3448">
        <f t="shared" ca="1" si="2377"/>
        <v>6759340.5299195061</v>
      </c>
      <c r="BH926" s="3448">
        <f t="shared" ca="1" si="2377"/>
        <v>6759585.9336006101</v>
      </c>
      <c r="BI926" s="3448">
        <f t="shared" ca="1" si="2377"/>
        <v>6759831.3372817142</v>
      </c>
      <c r="BJ926" s="3448">
        <f t="shared" ca="1" si="2377"/>
        <v>6760076.7409628183</v>
      </c>
      <c r="BK926" s="3448">
        <f t="shared" ca="1" si="2377"/>
        <v>6760322.5002783667</v>
      </c>
      <c r="BL926" s="3448">
        <f t="shared" ca="1" si="2377"/>
        <v>6760568.4289436499</v>
      </c>
      <c r="BM926" s="3448">
        <f t="shared" ca="1" si="2377"/>
        <v>6760814.5530353524</v>
      </c>
      <c r="BN926" s="3448">
        <f t="shared" ca="1" si="2377"/>
        <v>6761065.9536403613</v>
      </c>
      <c r="BO926" s="3448">
        <f t="shared" ca="1" si="2377"/>
        <v>6761317.5734526655</v>
      </c>
      <c r="BP926" s="3448">
        <f t="shared" ca="1" si="2377"/>
        <v>6761569.4437875915</v>
      </c>
      <c r="BQ926" s="3448">
        <f t="shared" ca="1" si="2377"/>
        <v>6761821.3141225176</v>
      </c>
      <c r="BR926" s="3448">
        <f t="shared" ca="1" si="2377"/>
        <v>6762074.0607184526</v>
      </c>
      <c r="BS926" s="3448">
        <f t="shared" ca="1" si="2377"/>
        <v>6762327.2195383459</v>
      </c>
      <c r="BT926" s="3448">
        <f t="shared" ca="1" si="2377"/>
        <v>6762580.3783582393</v>
      </c>
      <c r="BU926" s="3448">
        <f t="shared" ca="1" si="2377"/>
        <v>6762833.5371781327</v>
      </c>
      <c r="BV926" s="3448">
        <f t="shared" ca="1" si="2377"/>
        <v>6763086.6959980261</v>
      </c>
      <c r="BW926" s="3448">
        <f t="shared" ca="1" si="2377"/>
        <v>6763340.2193432245</v>
      </c>
      <c r="BX926" s="3448">
        <f t="shared" ca="1" si="2377"/>
        <v>6763593.9162719026</v>
      </c>
      <c r="BY926" s="3448">
        <f t="shared" ca="1" si="2377"/>
        <v>6763847.985511858</v>
      </c>
      <c r="BZ926" s="3448">
        <f t="shared" ca="1" si="2377"/>
        <v>6764107.6868936736</v>
      </c>
      <c r="CA926" s="3448">
        <f t="shared" ca="1" si="2377"/>
        <v>6764367.3882754901</v>
      </c>
      <c r="CB926" s="3448">
        <f t="shared" ca="1" si="2377"/>
        <v>6764627.0896573057</v>
      </c>
      <c r="CC926" s="3448">
        <f t="shared" ca="1" si="2377"/>
        <v>6764886.7910391213</v>
      </c>
      <c r="CD926" s="3448">
        <f t="shared" ca="1" si="2377"/>
        <v>6765146.4924209369</v>
      </c>
      <c r="CE926" s="3448">
        <f t="shared" ref="CE926:DJ926" ca="1" si="2378">SUM(CE921:CE925)</f>
        <v>6765406.1938027525</v>
      </c>
      <c r="CF926" s="3448">
        <f t="shared" ca="1" si="2378"/>
        <v>6765665.8951845681</v>
      </c>
      <c r="CG926" s="3448">
        <f t="shared" ca="1" si="2378"/>
        <v>6765925.5965663837</v>
      </c>
      <c r="CH926" s="3448">
        <f t="shared" ca="1" si="2378"/>
        <v>6766185.2979481993</v>
      </c>
      <c r="CI926" s="3448">
        <f t="shared" ca="1" si="2378"/>
        <v>6766445.2265744545</v>
      </c>
      <c r="CJ926" s="3448">
        <f t="shared" ca="1" si="2378"/>
        <v>6766705.2634123471</v>
      </c>
      <c r="CK926" s="3448">
        <f t="shared" ca="1" si="2378"/>
        <v>6766965.507578128</v>
      </c>
      <c r="CL926" s="3448">
        <f t="shared" ca="1" si="2378"/>
        <v>6767231.3495968748</v>
      </c>
      <c r="CM926" s="3448">
        <f t="shared" ca="1" si="2378"/>
        <v>6767497.4219202856</v>
      </c>
      <c r="CN926" s="3448">
        <f t="shared" ca="1" si="2378"/>
        <v>6767763.7574490281</v>
      </c>
      <c r="CO926" s="3448">
        <f t="shared" ca="1" si="2378"/>
        <v>6768030.0929777697</v>
      </c>
      <c r="CP926" s="3448">
        <f t="shared" ca="1" si="2378"/>
        <v>6768290.6883261083</v>
      </c>
      <c r="CQ926" s="3448">
        <f t="shared" ca="1" si="2378"/>
        <v>6768558.3912895303</v>
      </c>
      <c r="CR926" s="3448">
        <f t="shared" ca="1" si="2378"/>
        <v>6768826.0942529524</v>
      </c>
      <c r="CS926" s="3448">
        <f t="shared" ca="1" si="2378"/>
        <v>6769093.7972163744</v>
      </c>
      <c r="CT926" s="3448">
        <f t="shared" ca="1" si="2378"/>
        <v>6769361.5001797965</v>
      </c>
      <c r="CU926" s="3448">
        <f t="shared" ca="1" si="2378"/>
        <v>6769629.5824627681</v>
      </c>
      <c r="CV926" s="3448">
        <f t="shared" ca="1" si="2378"/>
        <v>6769897.8453740962</v>
      </c>
      <c r="CW926" s="3448">
        <f t="shared" ca="1" si="2378"/>
        <v>6770162.6240174221</v>
      </c>
      <c r="CX926" s="3448">
        <f t="shared" ca="1" si="2378"/>
        <v>6770433.3755918937</v>
      </c>
      <c r="CY926" s="3448">
        <f t="shared" ca="1" si="2378"/>
        <v>6770708.021386303</v>
      </c>
      <c r="CZ926" s="3448">
        <f t="shared" ca="1" si="2378"/>
        <v>6770982.6671807133</v>
      </c>
      <c r="DA926" s="3448">
        <f t="shared" ca="1" si="2378"/>
        <v>6771257.3129751226</v>
      </c>
      <c r="DB926" s="3448">
        <f t="shared" ca="1" si="2378"/>
        <v>6771531.9587695319</v>
      </c>
      <c r="DC926" s="3448">
        <f t="shared" ca="1" si="2378"/>
        <v>6771806.6045639422</v>
      </c>
      <c r="DD926" s="3448">
        <f t="shared" ca="1" si="2378"/>
        <v>6772081.2503583515</v>
      </c>
      <c r="DE926" s="3448">
        <f t="shared" ca="1" si="2378"/>
        <v>6772355.8961527608</v>
      </c>
      <c r="DF926" s="3448">
        <f t="shared" ca="1" si="2378"/>
        <v>6772630.5419471702</v>
      </c>
      <c r="DG926" s="3448">
        <f t="shared" ca="1" si="2378"/>
        <v>6772905.5765441181</v>
      </c>
      <c r="DH926" s="3448">
        <f t="shared" ca="1" si="2378"/>
        <v>6773180.796285131</v>
      </c>
      <c r="DI926" s="3448">
        <f t="shared" ca="1" si="2378"/>
        <v>6773456.2359803002</v>
      </c>
      <c r="DJ926" s="3448">
        <f t="shared" ca="1" si="2378"/>
        <v>6773737.6144376816</v>
      </c>
      <c r="DK926" s="3448">
        <f t="shared" ref="DK926:EP926" ca="1" si="2379">SUM(DK921:DK925)</f>
        <v>6774014.2133624656</v>
      </c>
      <c r="DL926" s="3448">
        <f t="shared" ca="1" si="2379"/>
        <v>6774290.5673097949</v>
      </c>
      <c r="DM926" s="3448">
        <f t="shared" ca="1" si="2379"/>
        <v>6774572.4864256727</v>
      </c>
      <c r="DN926" s="3448">
        <f t="shared" ca="1" si="2379"/>
        <v>6774841.9606015235</v>
      </c>
      <c r="DO926" s="3448">
        <f t="shared" ca="1" si="2379"/>
        <v>6775115.8865602268</v>
      </c>
      <c r="DP926" s="3448">
        <f t="shared" ca="1" si="2379"/>
        <v>6775399.2750003878</v>
      </c>
      <c r="DQ926" s="3448">
        <f t="shared" ca="1" si="2379"/>
        <v>6775682.6634405488</v>
      </c>
      <c r="DR926" s="3448">
        <f t="shared" ca="1" si="2379"/>
        <v>6775966.0518807089</v>
      </c>
      <c r="DS926" s="3448">
        <f t="shared" ca="1" si="2379"/>
        <v>6776249.8388434714</v>
      </c>
      <c r="DT926" s="3448">
        <f t="shared" ca="1" si="2379"/>
        <v>6776533.8155789003</v>
      </c>
      <c r="DU926" s="3448">
        <f t="shared" ca="1" si="2379"/>
        <v>6776818.0188671108</v>
      </c>
      <c r="DV926" s="3448">
        <f t="shared" ca="1" si="2379"/>
        <v>6777108.5493682763</v>
      </c>
      <c r="DW926" s="3448">
        <f t="shared" ca="1" si="2379"/>
        <v>6777399.2770143254</v>
      </c>
      <c r="DX926" s="3448">
        <f t="shared" ca="1" si="2379"/>
        <v>6802690.0046603754</v>
      </c>
      <c r="DY926" s="3448">
        <f t="shared" ca="1" si="2379"/>
        <v>6802980.7323064255</v>
      </c>
      <c r="DZ926" s="3448">
        <f t="shared" ca="1" si="2379"/>
        <v>6803271.4599524755</v>
      </c>
      <c r="EA926" s="3448">
        <f t="shared" ca="1" si="2379"/>
        <v>6803562.1875985246</v>
      </c>
      <c r="EB926" s="3448">
        <f t="shared" ca="1" si="2379"/>
        <v>6803852.9152445747</v>
      </c>
      <c r="EC926" s="3448">
        <f t="shared" ca="1" si="2379"/>
        <v>6804143.6428906247</v>
      </c>
      <c r="ED926" s="3448">
        <f t="shared" ca="1" si="2379"/>
        <v>6804434.3705366747</v>
      </c>
      <c r="EE926" s="3448">
        <f t="shared" ca="1" si="2379"/>
        <v>6804725.5066683907</v>
      </c>
      <c r="EF926" s="3448">
        <f t="shared" ca="1" si="2379"/>
        <v>6805016.8373170905</v>
      </c>
      <c r="EG926" s="3448">
        <f t="shared" ca="1" si="2379"/>
        <v>6805292.6113415156</v>
      </c>
      <c r="EH926" s="3448">
        <f t="shared" ca="1" si="2379"/>
        <v>6805400.5321609005</v>
      </c>
      <c r="EI926" s="3448">
        <f t="shared" ca="1" si="2379"/>
        <v>6805687.2441150416</v>
      </c>
      <c r="EJ926" s="3448">
        <f t="shared" ca="1" si="2379"/>
        <v>0</v>
      </c>
      <c r="EK926" s="3448">
        <f t="shared" ca="1" si="2379"/>
        <v>0</v>
      </c>
      <c r="EL926" s="3448">
        <f t="shared" ca="1" si="2379"/>
        <v>0</v>
      </c>
      <c r="EM926" s="3448">
        <f t="shared" ca="1" si="2379"/>
        <v>0</v>
      </c>
      <c r="EN926" s="3448">
        <f t="shared" ca="1" si="2379"/>
        <v>0</v>
      </c>
      <c r="EO926" s="3448">
        <f t="shared" ca="1" si="2379"/>
        <v>0</v>
      </c>
      <c r="EP926" s="3448">
        <f t="shared" ca="1" si="2379"/>
        <v>0</v>
      </c>
      <c r="EQ926" s="3448">
        <f t="shared" ref="EQ926:EU926" ca="1" si="2380">SUM(EQ921:EQ925)</f>
        <v>0</v>
      </c>
      <c r="ER926" s="3448">
        <f t="shared" ca="1" si="2380"/>
        <v>0</v>
      </c>
      <c r="ES926" s="3448">
        <f t="shared" ca="1" si="2380"/>
        <v>0</v>
      </c>
      <c r="ET926" s="3448">
        <f t="shared" ca="1" si="2380"/>
        <v>0</v>
      </c>
      <c r="EU926" s="3448">
        <f t="shared" ca="1" si="2380"/>
        <v>0</v>
      </c>
      <c r="EV926" s="2387"/>
      <c r="EW926" s="2387"/>
    </row>
    <row r="927" spans="1:153" ht="5.45" customHeight="1" outlineLevel="1">
      <c r="A927" s="226"/>
      <c r="B927" s="3403"/>
      <c r="C927" s="3403"/>
      <c r="D927" s="3403"/>
      <c r="E927" s="3403"/>
      <c r="F927" s="3403"/>
      <c r="G927" s="3403"/>
      <c r="H927" s="3403"/>
      <c r="I927" s="3403"/>
      <c r="J927" s="3403"/>
      <c r="K927" s="3403"/>
      <c r="L927" s="3403"/>
      <c r="M927" s="3403"/>
      <c r="N927" s="3403"/>
      <c r="O927" s="3403"/>
      <c r="P927" s="3403"/>
      <c r="Q927" s="3403"/>
      <c r="R927" s="3403"/>
      <c r="S927" s="3403"/>
      <c r="T927" s="3403"/>
      <c r="U927" s="3403"/>
      <c r="V927" s="3403"/>
      <c r="W927" s="3403"/>
      <c r="X927" s="3403"/>
      <c r="Y927" s="3403"/>
      <c r="Z927" s="3403"/>
      <c r="AA927" s="3403"/>
      <c r="AB927" s="3403"/>
      <c r="AC927" s="3403"/>
      <c r="AD927" s="3403"/>
      <c r="AE927" s="3403"/>
      <c r="AF927" s="3403"/>
      <c r="AG927" s="3403"/>
      <c r="AH927" s="3403"/>
      <c r="AI927" s="3403"/>
      <c r="AJ927" s="3403"/>
      <c r="AK927" s="3403"/>
      <c r="AL927" s="3403"/>
      <c r="AM927" s="3403"/>
      <c r="AN927" s="3403"/>
      <c r="AO927" s="3403"/>
      <c r="AP927" s="3403"/>
      <c r="AQ927" s="3403"/>
      <c r="AR927" s="3403"/>
      <c r="AS927" s="3403"/>
      <c r="AT927" s="3403"/>
      <c r="AU927" s="3403"/>
      <c r="AV927" s="3403"/>
      <c r="AW927" s="3403"/>
      <c r="AX927" s="3403"/>
      <c r="AY927" s="3403"/>
      <c r="AZ927" s="3403"/>
      <c r="BA927" s="3403"/>
      <c r="BB927" s="3403"/>
      <c r="BC927" s="3403"/>
      <c r="BD927" s="3403"/>
      <c r="BE927" s="3403"/>
      <c r="BF927" s="3403"/>
      <c r="BG927" s="3403"/>
      <c r="BH927" s="3403"/>
      <c r="BI927" s="3403"/>
      <c r="BJ927" s="3403"/>
      <c r="BK927" s="3403"/>
      <c r="BL927" s="3403"/>
      <c r="BM927" s="3403"/>
      <c r="BN927" s="3403"/>
      <c r="BO927" s="3403"/>
      <c r="BP927" s="3403"/>
      <c r="BQ927" s="3403"/>
      <c r="BR927" s="3403"/>
      <c r="BS927" s="3403"/>
      <c r="BT927" s="3403"/>
      <c r="BU927" s="3403"/>
      <c r="BV927" s="3403"/>
      <c r="BW927" s="3403"/>
      <c r="BX927" s="3403"/>
      <c r="BY927" s="3403"/>
      <c r="BZ927" s="3403"/>
      <c r="CA927" s="3403"/>
      <c r="CB927" s="3403"/>
      <c r="CC927" s="3403"/>
      <c r="CD927" s="3403"/>
      <c r="CE927" s="3403"/>
      <c r="CF927" s="3403"/>
      <c r="CG927" s="3403"/>
      <c r="CH927" s="3403"/>
      <c r="CI927" s="3403"/>
      <c r="CJ927" s="3403"/>
      <c r="CK927" s="3403"/>
      <c r="CL927" s="3403"/>
      <c r="CM927" s="3403"/>
      <c r="CN927" s="3403"/>
      <c r="CO927" s="3403"/>
      <c r="CP927" s="3403"/>
      <c r="CQ927" s="3403"/>
      <c r="CR927" s="3403"/>
      <c r="CS927" s="3403"/>
      <c r="CT927" s="3403"/>
      <c r="CU927" s="3403"/>
      <c r="CV927" s="3403"/>
      <c r="CW927" s="3403"/>
      <c r="CX927" s="3403"/>
      <c r="CY927" s="3403"/>
      <c r="CZ927" s="3403"/>
      <c r="DA927" s="3403"/>
      <c r="DB927" s="3403"/>
      <c r="DC927" s="3403"/>
      <c r="DD927" s="3403"/>
      <c r="DE927" s="3403"/>
      <c r="DF927" s="3403"/>
      <c r="DG927" s="3403"/>
      <c r="DH927" s="3403"/>
      <c r="DI927" s="3403"/>
      <c r="DJ927" s="3403"/>
      <c r="DK927" s="3403"/>
      <c r="DL927" s="3403"/>
      <c r="DM927" s="3403"/>
      <c r="DN927" s="3403"/>
      <c r="DO927" s="3403"/>
      <c r="DP927" s="3403"/>
      <c r="DQ927" s="3403"/>
      <c r="DR927" s="3403"/>
      <c r="DS927" s="3403"/>
      <c r="DT927" s="3403"/>
      <c r="DU927" s="3403"/>
      <c r="DV927" s="3403"/>
      <c r="DW927" s="3403"/>
      <c r="DX927" s="3403"/>
      <c r="DY927" s="3403"/>
      <c r="DZ927" s="3403"/>
      <c r="EA927" s="3403"/>
      <c r="EB927" s="3403"/>
      <c r="EC927" s="3403"/>
      <c r="ED927" s="3403"/>
      <c r="EE927" s="3403"/>
      <c r="EF927" s="3403"/>
      <c r="EG927" s="3403"/>
      <c r="EH927" s="3403"/>
      <c r="EI927" s="3403"/>
      <c r="EJ927" s="3403"/>
      <c r="EK927" s="3403"/>
      <c r="EL927" s="3403"/>
      <c r="EM927" s="3403"/>
      <c r="EN927" s="3403"/>
      <c r="EO927" s="3403"/>
      <c r="EP927" s="3403"/>
      <c r="EQ927" s="3403"/>
      <c r="ER927" s="3403"/>
      <c r="ES927" s="3403"/>
      <c r="ET927" s="3403"/>
      <c r="EU927" s="3403"/>
      <c r="EV927" s="2387"/>
      <c r="EW927" s="2387"/>
    </row>
    <row r="928" spans="1:153" outlineLevel="1">
      <c r="A928" s="226"/>
      <c r="B928" s="3611" t="s">
        <v>4775</v>
      </c>
      <c r="C928" s="3608" t="s">
        <v>628</v>
      </c>
      <c r="D928" s="3403"/>
      <c r="E928" s="3448">
        <f t="shared" ref="E928:O930" si="2381">SUMIF($T$4:$EU$4,E$4,$T928:$EU928)</f>
        <v>6338575.3387610735</v>
      </c>
      <c r="F928" s="3448">
        <f t="shared" si="2381"/>
        <v>6539172.1869549798</v>
      </c>
      <c r="G928" s="3448">
        <f t="shared" si="2381"/>
        <v>6718724.4863618948</v>
      </c>
      <c r="H928" s="3448">
        <f t="shared" si="2381"/>
        <v>6922048.5025950754</v>
      </c>
      <c r="I928" s="3448">
        <f t="shared" si="2381"/>
        <v>7107765.2602497684</v>
      </c>
      <c r="J928" s="3448">
        <f t="shared" si="2381"/>
        <v>7296537.345170767</v>
      </c>
      <c r="K928" s="3448">
        <f t="shared" si="2381"/>
        <v>7472821.135307584</v>
      </c>
      <c r="L928" s="3448">
        <f t="shared" si="2381"/>
        <v>7671667.2265968313</v>
      </c>
      <c r="M928" s="3448">
        <f t="shared" si="2381"/>
        <v>7856327.9182499293</v>
      </c>
      <c r="N928" s="3448">
        <f t="shared" si="2381"/>
        <v>7857506.8522526184</v>
      </c>
      <c r="O928" s="3448">
        <f t="shared" si="2381"/>
        <v>0</v>
      </c>
      <c r="P928" s="3403"/>
      <c r="Q928" s="3609" t="str">
        <f>B928</f>
        <v>Sales Price</v>
      </c>
      <c r="R928" s="3608" t="s">
        <v>628</v>
      </c>
      <c r="S928" s="3448">
        <f t="shared" ref="S928:AX928" si="2382">SUM(S179:S180)</f>
        <v>6293902.6823889408</v>
      </c>
      <c r="T928" s="3448">
        <f t="shared" si="2382"/>
        <v>6338575.3387610735</v>
      </c>
      <c r="U928" s="3448">
        <f t="shared" si="2382"/>
        <v>6354860.6935513401</v>
      </c>
      <c r="V928" s="3448">
        <f t="shared" si="2382"/>
        <v>6381281.6466263132</v>
      </c>
      <c r="W928" s="3448">
        <f t="shared" si="2382"/>
        <v>6397075.8200011272</v>
      </c>
      <c r="X928" s="3448">
        <f t="shared" si="2382"/>
        <v>6412966.5614719009</v>
      </c>
      <c r="Y928" s="3448">
        <f t="shared" si="2382"/>
        <v>6428957.6037319964</v>
      </c>
      <c r="Z928" s="3448">
        <f t="shared" si="2382"/>
        <v>6445045.7310813302</v>
      </c>
      <c r="AA928" s="3448">
        <f t="shared" si="2382"/>
        <v>6461257.887150445</v>
      </c>
      <c r="AB928" s="3448">
        <f t="shared" si="2382"/>
        <v>6477988.4952147836</v>
      </c>
      <c r="AC928" s="3448">
        <f t="shared" si="2382"/>
        <v>6501236.8850805387</v>
      </c>
      <c r="AD928" s="3448">
        <f t="shared" si="2382"/>
        <v>6507374.1111675175</v>
      </c>
      <c r="AE928" s="3448">
        <f t="shared" si="2382"/>
        <v>6523701.6506974986</v>
      </c>
      <c r="AF928" s="3448">
        <f t="shared" si="2382"/>
        <v>6539172.1869549798</v>
      </c>
      <c r="AG928" s="3448">
        <f t="shared" si="2382"/>
        <v>6535021.336111444</v>
      </c>
      <c r="AH928" s="3448">
        <f t="shared" si="2382"/>
        <v>6551121.0173091665</v>
      </c>
      <c r="AI928" s="3448">
        <f t="shared" si="2382"/>
        <v>6567319.0471833814</v>
      </c>
      <c r="AJ928" s="3448">
        <f t="shared" si="2382"/>
        <v>6583611.2616401268</v>
      </c>
      <c r="AK928" s="3448">
        <f t="shared" si="2382"/>
        <v>6600007.546222439</v>
      </c>
      <c r="AL928" s="3448">
        <f t="shared" si="2382"/>
        <v>6616498.5045041032</v>
      </c>
      <c r="AM928" s="3448">
        <f t="shared" si="2382"/>
        <v>6633117.844702852</v>
      </c>
      <c r="AN928" s="3448">
        <f t="shared" si="2382"/>
        <v>6648896.6055407068</v>
      </c>
      <c r="AO928" s="3448">
        <f t="shared" si="2382"/>
        <v>6664267.8074643826</v>
      </c>
      <c r="AP928" s="3448">
        <f t="shared" si="2382"/>
        <v>6679642.705407734</v>
      </c>
      <c r="AQ928" s="3448">
        <f t="shared" si="2382"/>
        <v>6704182.4881254984</v>
      </c>
      <c r="AR928" s="3448">
        <f t="shared" si="2382"/>
        <v>6718724.4863618948</v>
      </c>
      <c r="AS928" s="3448">
        <f t="shared" si="2382"/>
        <v>6735196.4777371902</v>
      </c>
      <c r="AT928" s="3448">
        <f t="shared" si="2382"/>
        <v>6769420.0104377205</v>
      </c>
      <c r="AU928" s="3448">
        <f t="shared" si="2382"/>
        <v>6784543.3459605547</v>
      </c>
      <c r="AV928" s="3448">
        <f t="shared" si="2382"/>
        <v>6799746.6551490072</v>
      </c>
      <c r="AW928" s="3448">
        <f t="shared" si="2382"/>
        <v>6815042.1646378078</v>
      </c>
      <c r="AX928" s="3448">
        <f t="shared" si="2382"/>
        <v>6830418.4669065187</v>
      </c>
      <c r="AY928" s="3448">
        <f t="shared" ref="AY928:CD928" si="2383">SUM(AY179:AY180)</f>
        <v>6845887.9523499105</v>
      </c>
      <c r="AZ928" s="3448">
        <f t="shared" si="2383"/>
        <v>6861376.4927563798</v>
      </c>
      <c r="BA928" s="3448">
        <f t="shared" si="2383"/>
        <v>6876940.5374039616</v>
      </c>
      <c r="BB928" s="3448">
        <f t="shared" si="2383"/>
        <v>6891893.2219898719</v>
      </c>
      <c r="BC928" s="3448">
        <f t="shared" si="2383"/>
        <v>6907248.5516095255</v>
      </c>
      <c r="BD928" s="3448">
        <f t="shared" si="2383"/>
        <v>6922048.5025950754</v>
      </c>
      <c r="BE928" s="3448">
        <f t="shared" si="2383"/>
        <v>6937252.0364558501</v>
      </c>
      <c r="BF928" s="3448">
        <f t="shared" si="2383"/>
        <v>6952548.0943990191</v>
      </c>
      <c r="BG928" s="3448">
        <f t="shared" si="2383"/>
        <v>6967931.1350269904</v>
      </c>
      <c r="BH928" s="3448">
        <f t="shared" si="2383"/>
        <v>6983395.590752529</v>
      </c>
      <c r="BI928" s="3448">
        <f t="shared" si="2383"/>
        <v>6998953.932347171</v>
      </c>
      <c r="BJ928" s="3448">
        <f t="shared" si="2383"/>
        <v>7014594.5610494129</v>
      </c>
      <c r="BK928" s="3448">
        <f t="shared" si="2383"/>
        <v>7030330.0391279282</v>
      </c>
      <c r="BL928" s="3448">
        <f t="shared" si="2383"/>
        <v>7046084.4495141869</v>
      </c>
      <c r="BM928" s="3448">
        <f t="shared" si="2383"/>
        <v>7061909.7260904135</v>
      </c>
      <c r="BN928" s="3448">
        <f t="shared" si="2383"/>
        <v>7077110.0886039557</v>
      </c>
      <c r="BO928" s="3448">
        <f t="shared" si="2383"/>
        <v>7092626.0164475096</v>
      </c>
      <c r="BP928" s="3448">
        <f t="shared" si="2383"/>
        <v>7107765.2602497684</v>
      </c>
      <c r="BQ928" s="3448">
        <f t="shared" si="2383"/>
        <v>7123221.0651942249</v>
      </c>
      <c r="BR928" s="3448">
        <f t="shared" si="2383"/>
        <v>7138770.8654047186</v>
      </c>
      <c r="BS928" s="3448">
        <f t="shared" si="2383"/>
        <v>7154409.1845719516</v>
      </c>
      <c r="BT928" s="3448">
        <f t="shared" si="2383"/>
        <v>7170130.5824383022</v>
      </c>
      <c r="BU928" s="3448">
        <f t="shared" si="2383"/>
        <v>7185947.300328237</v>
      </c>
      <c r="BV928" s="3448">
        <f t="shared" si="2383"/>
        <v>7201848.0261032255</v>
      </c>
      <c r="BW928" s="3448">
        <f t="shared" si="2383"/>
        <v>7217845.0115486933</v>
      </c>
      <c r="BX928" s="3448">
        <f t="shared" si="2383"/>
        <v>7233860.7483375631</v>
      </c>
      <c r="BY928" s="3448">
        <f t="shared" si="2383"/>
        <v>7249949.5898378072</v>
      </c>
      <c r="BZ928" s="3448">
        <f t="shared" si="2383"/>
        <v>7265392.4487795755</v>
      </c>
      <c r="CA928" s="3448">
        <f t="shared" si="2383"/>
        <v>7281056.0103354119</v>
      </c>
      <c r="CB928" s="3448">
        <f t="shared" si="2383"/>
        <v>7296537.345170767</v>
      </c>
      <c r="CC928" s="3448">
        <f t="shared" si="2383"/>
        <v>7305307.1416031988</v>
      </c>
      <c r="CD928" s="3448">
        <f t="shared" si="2383"/>
        <v>7321091.1478700219</v>
      </c>
      <c r="CE928" s="3448">
        <f t="shared" ref="CE928:DJ928" si="2384">SUM(CE179:CE180)</f>
        <v>7336965.1608141121</v>
      </c>
      <c r="CF928" s="3448">
        <f t="shared" si="2384"/>
        <v>7352924.1311524715</v>
      </c>
      <c r="CG928" s="3448">
        <f t="shared" si="2384"/>
        <v>7368979.544356972</v>
      </c>
      <c r="CH928" s="3448">
        <f t="shared" si="2384"/>
        <v>7385120.9057821305</v>
      </c>
      <c r="CI928" s="3448">
        <f t="shared" si="2384"/>
        <v>7401330.5662614238</v>
      </c>
      <c r="CJ928" s="3448">
        <f t="shared" si="2384"/>
        <v>7417612.4528708542</v>
      </c>
      <c r="CK928" s="3448">
        <f t="shared" si="2384"/>
        <v>7425595.6993751749</v>
      </c>
      <c r="CL928" s="3448">
        <f t="shared" si="2384"/>
        <v>7441255.7060725885</v>
      </c>
      <c r="CM928" s="3448">
        <f t="shared" si="2384"/>
        <v>7456993.8895494342</v>
      </c>
      <c r="CN928" s="3448">
        <f t="shared" si="2384"/>
        <v>7472821.135307584</v>
      </c>
      <c r="CO928" s="3448">
        <f t="shared" si="2384"/>
        <v>7488737.5679022474</v>
      </c>
      <c r="CP928" s="3448">
        <f t="shared" si="2384"/>
        <v>7505613.7302473588</v>
      </c>
      <c r="CQ928" s="3448">
        <f t="shared" si="2384"/>
        <v>7527941.0645000292</v>
      </c>
      <c r="CR928" s="3448">
        <f t="shared" si="2384"/>
        <v>7544117.8251443394</v>
      </c>
      <c r="CS928" s="3448">
        <f t="shared" si="2384"/>
        <v>7560385.4367123032</v>
      </c>
      <c r="CT928" s="3448">
        <f t="shared" si="2384"/>
        <v>7576734.7878874885</v>
      </c>
      <c r="CU928" s="3448">
        <f t="shared" si="2384"/>
        <v>7593175.7658406552</v>
      </c>
      <c r="CV928" s="3448">
        <f t="shared" si="2384"/>
        <v>7609704.102167733</v>
      </c>
      <c r="CW928" s="3448">
        <f t="shared" si="2384"/>
        <v>7626869.4813855961</v>
      </c>
      <c r="CX928" s="3448">
        <f t="shared" si="2384"/>
        <v>7650809.6758536091</v>
      </c>
      <c r="CY928" s="3448">
        <f t="shared" si="2384"/>
        <v>7655599.5703205764</v>
      </c>
      <c r="CZ928" s="3448">
        <f t="shared" si="2384"/>
        <v>7671667.2265968313</v>
      </c>
      <c r="DA928" s="3448">
        <f t="shared" si="2384"/>
        <v>7687816.3421331253</v>
      </c>
      <c r="DB928" s="3448">
        <f t="shared" si="2384"/>
        <v>7680589.023744856</v>
      </c>
      <c r="DC928" s="3448">
        <f t="shared" si="2384"/>
        <v>7696866.3795266738</v>
      </c>
      <c r="DD928" s="3448">
        <f t="shared" si="2384"/>
        <v>7713226.7146922844</v>
      </c>
      <c r="DE928" s="3448">
        <f t="shared" si="2384"/>
        <v>7729678.0918565979</v>
      </c>
      <c r="DF928" s="3448">
        <f t="shared" si="2384"/>
        <v>7746213.4973091027</v>
      </c>
      <c r="DG928" s="3448">
        <f t="shared" si="2384"/>
        <v>7762840.6776513373</v>
      </c>
      <c r="DH928" s="3448">
        <f t="shared" si="2384"/>
        <v>7779556.4421063103</v>
      </c>
      <c r="DI928" s="3448">
        <f t="shared" si="2384"/>
        <v>7796350.7992972527</v>
      </c>
      <c r="DJ928" s="3448">
        <f t="shared" si="2384"/>
        <v>7812419.8024521424</v>
      </c>
      <c r="DK928" s="3448">
        <f t="shared" ref="DK928:EU928" si="2385">SUM(DK179:DK180)</f>
        <v>7829273.9503098978</v>
      </c>
      <c r="DL928" s="3448">
        <f t="shared" si="2385"/>
        <v>7856327.9182499293</v>
      </c>
      <c r="DM928" s="3448">
        <f t="shared" si="2385"/>
        <v>7872676.6661801506</v>
      </c>
      <c r="DN928" s="3448">
        <f t="shared" si="2385"/>
        <v>7890873.3996381294</v>
      </c>
      <c r="DO928" s="3448">
        <f t="shared" si="2385"/>
        <v>7929744.6841527419</v>
      </c>
      <c r="DP928" s="3448">
        <f t="shared" si="2385"/>
        <v>7946406.4724880997</v>
      </c>
      <c r="DQ928" s="3448">
        <f t="shared" si="2385"/>
        <v>7963159.3547058878</v>
      </c>
      <c r="DR928" s="3448">
        <f t="shared" si="2385"/>
        <v>7979999.1433229698</v>
      </c>
      <c r="DS928" s="3448">
        <f t="shared" si="2385"/>
        <v>7996930.7105032196</v>
      </c>
      <c r="DT928" s="3448">
        <f t="shared" si="2385"/>
        <v>8013952.3096542433</v>
      </c>
      <c r="DU928" s="3448">
        <f t="shared" si="2385"/>
        <v>7809558.871180295</v>
      </c>
      <c r="DV928" s="3448">
        <f t="shared" si="2385"/>
        <v>7825455.6386351669</v>
      </c>
      <c r="DW928" s="3448">
        <f t="shared" si="2385"/>
        <v>7841437.1306966869</v>
      </c>
      <c r="DX928" s="3448">
        <f t="shared" si="2385"/>
        <v>7857506.8522526184</v>
      </c>
      <c r="DY928" s="3448">
        <f t="shared" si="2385"/>
        <v>7873662.5629743775</v>
      </c>
      <c r="DZ928" s="3448">
        <f t="shared" si="2385"/>
        <v>7889907.0220430093</v>
      </c>
      <c r="EA928" s="3448">
        <f t="shared" si="2385"/>
        <v>7906239.526431107</v>
      </c>
      <c r="EB928" s="3448">
        <f t="shared" si="2385"/>
        <v>7922659.8711695997</v>
      </c>
      <c r="EC928" s="3448">
        <f t="shared" si="2385"/>
        <v>7939169.8216896215</v>
      </c>
      <c r="ED928" s="3448">
        <f t="shared" si="2385"/>
        <v>7955768.8157597324</v>
      </c>
      <c r="EE928" s="3448">
        <f t="shared" si="2385"/>
        <v>7972458.0407211799</v>
      </c>
      <c r="EF928" s="3448">
        <f t="shared" si="2385"/>
        <v>7989237.5946357185</v>
      </c>
      <c r="EG928" s="3448">
        <f t="shared" si="2385"/>
        <v>8010995.1031272812</v>
      </c>
      <c r="EH928" s="3448">
        <f t="shared" si="2385"/>
        <v>8251296.4647421828</v>
      </c>
      <c r="EI928" s="3448">
        <f t="shared" si="2385"/>
        <v>8266050.2595070256</v>
      </c>
      <c r="EJ928" s="3448">
        <f t="shared" si="2385"/>
        <v>0</v>
      </c>
      <c r="EK928" s="3448">
        <f t="shared" si="2385"/>
        <v>0</v>
      </c>
      <c r="EL928" s="3448">
        <f t="shared" si="2385"/>
        <v>0</v>
      </c>
      <c r="EM928" s="3448">
        <f t="shared" si="2385"/>
        <v>0</v>
      </c>
      <c r="EN928" s="3448">
        <f t="shared" si="2385"/>
        <v>0</v>
      </c>
      <c r="EO928" s="3448">
        <f t="shared" si="2385"/>
        <v>0</v>
      </c>
      <c r="EP928" s="3448">
        <f t="shared" si="2385"/>
        <v>0</v>
      </c>
      <c r="EQ928" s="3448">
        <f t="shared" si="2385"/>
        <v>0</v>
      </c>
      <c r="ER928" s="3448">
        <f t="shared" si="2385"/>
        <v>0</v>
      </c>
      <c r="ES928" s="3448">
        <f t="shared" si="2385"/>
        <v>0</v>
      </c>
      <c r="ET928" s="3448">
        <f t="shared" si="2385"/>
        <v>0</v>
      </c>
      <c r="EU928" s="3448">
        <f t="shared" si="2385"/>
        <v>0</v>
      </c>
      <c r="EV928" s="2387"/>
      <c r="EW928" s="2387"/>
    </row>
    <row r="929" spans="1:153" outlineLevel="1">
      <c r="A929" s="226"/>
      <c r="B929" s="3626" t="s">
        <v>2502</v>
      </c>
      <c r="C929" s="3625" t="s">
        <v>628</v>
      </c>
      <c r="D929" s="3403"/>
      <c r="E929" s="3566">
        <f t="shared" si="2381"/>
        <v>-101417.20542017718</v>
      </c>
      <c r="F929" s="3566">
        <f t="shared" si="2381"/>
        <v>-104626.75499127968</v>
      </c>
      <c r="G929" s="3566">
        <f t="shared" si="2381"/>
        <v>-107499.59178179032</v>
      </c>
      <c r="H929" s="3566">
        <f t="shared" si="2381"/>
        <v>-110752.77604152121</v>
      </c>
      <c r="I929" s="3566">
        <f t="shared" si="2381"/>
        <v>-113724.24416399629</v>
      </c>
      <c r="J929" s="3566">
        <f t="shared" si="2381"/>
        <v>-116744.59752273228</v>
      </c>
      <c r="K929" s="3566">
        <f t="shared" si="2381"/>
        <v>-119565.13816492134</v>
      </c>
      <c r="L929" s="3566">
        <f t="shared" si="2381"/>
        <v>-122746.67562554931</v>
      </c>
      <c r="M929" s="3566">
        <f t="shared" si="2381"/>
        <v>-125701.24669199887</v>
      </c>
      <c r="N929" s="3566">
        <f t="shared" si="2381"/>
        <v>-125720.1096360419</v>
      </c>
      <c r="O929" s="3566">
        <f t="shared" si="2381"/>
        <v>0</v>
      </c>
      <c r="P929" s="3403"/>
      <c r="Q929" s="3613" t="str">
        <f>B929</f>
        <v>Disposal Costs</v>
      </c>
      <c r="R929" s="3612" t="s">
        <v>628</v>
      </c>
      <c r="S929" s="3449">
        <f t="shared" ref="S929:AX929" si="2386">S181</f>
        <v>-100702.44291822305</v>
      </c>
      <c r="T929" s="3449">
        <f t="shared" si="2386"/>
        <v>-101417.20542017718</v>
      </c>
      <c r="U929" s="3449">
        <f t="shared" si="2386"/>
        <v>-101677.77109682144</v>
      </c>
      <c r="V929" s="3449">
        <f t="shared" si="2386"/>
        <v>-102100.50634602101</v>
      </c>
      <c r="W929" s="3449">
        <f t="shared" si="2386"/>
        <v>-102353.21312001803</v>
      </c>
      <c r="X929" s="3449">
        <f t="shared" si="2386"/>
        <v>-102607.46498355041</v>
      </c>
      <c r="Y929" s="3449">
        <f t="shared" si="2386"/>
        <v>-102863.32165971195</v>
      </c>
      <c r="Z929" s="3449">
        <f t="shared" si="2386"/>
        <v>-103120.73169730128</v>
      </c>
      <c r="AA929" s="3449">
        <f t="shared" si="2386"/>
        <v>-103380.12619440712</v>
      </c>
      <c r="AB929" s="3449">
        <f t="shared" si="2386"/>
        <v>-103647.81592343654</v>
      </c>
      <c r="AC929" s="3449">
        <f t="shared" si="2386"/>
        <v>-104019.79016128862</v>
      </c>
      <c r="AD929" s="3449">
        <f t="shared" si="2386"/>
        <v>-104117.98577868027</v>
      </c>
      <c r="AE929" s="3449">
        <f t="shared" si="2386"/>
        <v>-104379.22641115998</v>
      </c>
      <c r="AF929" s="3449">
        <f t="shared" si="2386"/>
        <v>-104626.75499127968</v>
      </c>
      <c r="AG929" s="3449">
        <f t="shared" si="2386"/>
        <v>-104560.3413777831</v>
      </c>
      <c r="AH929" s="3449">
        <f t="shared" si="2386"/>
        <v>-104817.93627694667</v>
      </c>
      <c r="AI929" s="3449">
        <f t="shared" si="2386"/>
        <v>-105077.1047549341</v>
      </c>
      <c r="AJ929" s="3449">
        <f t="shared" si="2386"/>
        <v>-105337.78018624203</v>
      </c>
      <c r="AK929" s="3449">
        <f t="shared" si="2386"/>
        <v>-105600.12073955903</v>
      </c>
      <c r="AL929" s="3449">
        <f t="shared" si="2386"/>
        <v>-105863.97607206565</v>
      </c>
      <c r="AM929" s="3449">
        <f t="shared" si="2386"/>
        <v>-106129.88551524564</v>
      </c>
      <c r="AN929" s="3449">
        <f t="shared" si="2386"/>
        <v>-106382.34568865132</v>
      </c>
      <c r="AO929" s="3449">
        <f t="shared" si="2386"/>
        <v>-106628.28491943012</v>
      </c>
      <c r="AP929" s="3449">
        <f t="shared" si="2386"/>
        <v>-106874.28328652374</v>
      </c>
      <c r="AQ929" s="3449">
        <f t="shared" si="2386"/>
        <v>-107266.91981000798</v>
      </c>
      <c r="AR929" s="3449">
        <f t="shared" si="2386"/>
        <v>-107499.59178179032</v>
      </c>
      <c r="AS929" s="3449">
        <f t="shared" si="2386"/>
        <v>-107763.14364379505</v>
      </c>
      <c r="AT929" s="3449">
        <f t="shared" si="2386"/>
        <v>-108310.72016700353</v>
      </c>
      <c r="AU929" s="3449">
        <f t="shared" si="2386"/>
        <v>-108552.69353536888</v>
      </c>
      <c r="AV929" s="3449">
        <f t="shared" si="2386"/>
        <v>-108795.94648238411</v>
      </c>
      <c r="AW929" s="3449">
        <f t="shared" si="2386"/>
        <v>-109040.67463420493</v>
      </c>
      <c r="AX929" s="3449">
        <f t="shared" si="2386"/>
        <v>-109286.6954705043</v>
      </c>
      <c r="AY929" s="3449">
        <f t="shared" ref="AY929:CD929" si="2387">AY181</f>
        <v>-109534.20723759857</v>
      </c>
      <c r="AZ929" s="3449">
        <f t="shared" si="2387"/>
        <v>-109782.02388410208</v>
      </c>
      <c r="BA929" s="3449">
        <f t="shared" si="2387"/>
        <v>-110031.04859846339</v>
      </c>
      <c r="BB929" s="3449">
        <f t="shared" si="2387"/>
        <v>-110270.29155183796</v>
      </c>
      <c r="BC929" s="3449">
        <f t="shared" si="2387"/>
        <v>-110515.97682575241</v>
      </c>
      <c r="BD929" s="3449">
        <f t="shared" si="2387"/>
        <v>-110752.77604152121</v>
      </c>
      <c r="BE929" s="3449">
        <f t="shared" si="2387"/>
        <v>-110996.03258329361</v>
      </c>
      <c r="BF929" s="3449">
        <f t="shared" si="2387"/>
        <v>-111240.76951038431</v>
      </c>
      <c r="BG929" s="3449">
        <f t="shared" si="2387"/>
        <v>-111486.89816043185</v>
      </c>
      <c r="BH929" s="3449">
        <f t="shared" si="2387"/>
        <v>-111734.32945204046</v>
      </c>
      <c r="BI929" s="3449">
        <f t="shared" si="2387"/>
        <v>-111983.26291755473</v>
      </c>
      <c r="BJ929" s="3449">
        <f t="shared" si="2387"/>
        <v>-112233.5129767906</v>
      </c>
      <c r="BK929" s="3449">
        <f t="shared" si="2387"/>
        <v>-112485.28062604685</v>
      </c>
      <c r="BL929" s="3449">
        <f t="shared" si="2387"/>
        <v>-112737.351192227</v>
      </c>
      <c r="BM929" s="3449">
        <f t="shared" si="2387"/>
        <v>-112990.55561744662</v>
      </c>
      <c r="BN929" s="3449">
        <f t="shared" si="2387"/>
        <v>-113233.76141766329</v>
      </c>
      <c r="BO929" s="3449">
        <f t="shared" si="2387"/>
        <v>-113482.01626316016</v>
      </c>
      <c r="BP929" s="3449">
        <f t="shared" si="2387"/>
        <v>-113724.24416399629</v>
      </c>
      <c r="BQ929" s="3449">
        <f t="shared" si="2387"/>
        <v>-113971.5370431076</v>
      </c>
      <c r="BR929" s="3449">
        <f t="shared" si="2387"/>
        <v>-114220.33384647549</v>
      </c>
      <c r="BS929" s="3449">
        <f t="shared" si="2387"/>
        <v>-114470.54695315124</v>
      </c>
      <c r="BT929" s="3449">
        <f t="shared" si="2387"/>
        <v>-114722.08931901284</v>
      </c>
      <c r="BU929" s="3449">
        <f t="shared" si="2387"/>
        <v>-114975.1568052518</v>
      </c>
      <c r="BV929" s="3449">
        <f t="shared" si="2387"/>
        <v>-115229.56841765161</v>
      </c>
      <c r="BW929" s="3449">
        <f t="shared" si="2387"/>
        <v>-115485.52018477909</v>
      </c>
      <c r="BX929" s="3449">
        <f t="shared" si="2387"/>
        <v>-115741.77197340102</v>
      </c>
      <c r="BY929" s="3449">
        <f t="shared" si="2387"/>
        <v>-115999.19343740492</v>
      </c>
      <c r="BZ929" s="3449">
        <f t="shared" si="2387"/>
        <v>-116246.27918047321</v>
      </c>
      <c r="CA929" s="3449">
        <f t="shared" si="2387"/>
        <v>-116496.89616536659</v>
      </c>
      <c r="CB929" s="3449">
        <f t="shared" si="2387"/>
        <v>-116744.59752273228</v>
      </c>
      <c r="CC929" s="3449">
        <f t="shared" si="2387"/>
        <v>-116884.91426565118</v>
      </c>
      <c r="CD929" s="3449">
        <f t="shared" si="2387"/>
        <v>-117137.45836592035</v>
      </c>
      <c r="CE929" s="3449">
        <f t="shared" ref="CE929:DJ929" si="2388">CE181</f>
        <v>-117391.44257302579</v>
      </c>
      <c r="CF929" s="3449">
        <f t="shared" si="2388"/>
        <v>-117646.78609843955</v>
      </c>
      <c r="CG929" s="3449">
        <f t="shared" si="2388"/>
        <v>-117903.67270971155</v>
      </c>
      <c r="CH929" s="3449">
        <f t="shared" si="2388"/>
        <v>-118161.93449251409</v>
      </c>
      <c r="CI929" s="3449">
        <f t="shared" si="2388"/>
        <v>-118421.28906018278</v>
      </c>
      <c r="CJ929" s="3449">
        <f t="shared" si="2388"/>
        <v>-118681.79924593367</v>
      </c>
      <c r="CK929" s="3449">
        <f t="shared" si="2388"/>
        <v>-118809.5311900028</v>
      </c>
      <c r="CL929" s="3449">
        <f t="shared" si="2388"/>
        <v>-119060.09129716142</v>
      </c>
      <c r="CM929" s="3449">
        <f t="shared" si="2388"/>
        <v>-119311.90223279095</v>
      </c>
      <c r="CN929" s="3449">
        <f t="shared" si="2388"/>
        <v>-119565.13816492134</v>
      </c>
      <c r="CO929" s="3449">
        <f t="shared" si="2388"/>
        <v>-119819.80108643597</v>
      </c>
      <c r="CP929" s="3449">
        <f t="shared" si="2388"/>
        <v>-120089.81968395774</v>
      </c>
      <c r="CQ929" s="3449">
        <f t="shared" si="2388"/>
        <v>-120447.05703200046</v>
      </c>
      <c r="CR929" s="3449">
        <f t="shared" si="2388"/>
        <v>-120705.88520230944</v>
      </c>
      <c r="CS929" s="3449">
        <f t="shared" si="2388"/>
        <v>-120966.16698739685</v>
      </c>
      <c r="CT929" s="3449">
        <f t="shared" si="2388"/>
        <v>-121227.75660619982</v>
      </c>
      <c r="CU929" s="3449">
        <f t="shared" si="2388"/>
        <v>-121490.81225345048</v>
      </c>
      <c r="CV929" s="3449">
        <f t="shared" si="2388"/>
        <v>-121755.26563468373</v>
      </c>
      <c r="CW929" s="3449">
        <f t="shared" si="2388"/>
        <v>-122029.91170216954</v>
      </c>
      <c r="CX929" s="3449">
        <f t="shared" si="2388"/>
        <v>-122412.95481365775</v>
      </c>
      <c r="CY929" s="3449">
        <f t="shared" si="2388"/>
        <v>-122489.59312512922</v>
      </c>
      <c r="CZ929" s="3449">
        <f t="shared" si="2388"/>
        <v>-122746.67562554931</v>
      </c>
      <c r="DA929" s="3449">
        <f t="shared" si="2388"/>
        <v>-123005.06147413001</v>
      </c>
      <c r="DB929" s="3449">
        <f t="shared" si="2388"/>
        <v>-122889.42437991771</v>
      </c>
      <c r="DC929" s="3449">
        <f t="shared" si="2388"/>
        <v>-123149.86207242678</v>
      </c>
      <c r="DD929" s="3449">
        <f t="shared" si="2388"/>
        <v>-123411.62743507655</v>
      </c>
      <c r="DE929" s="3449">
        <f t="shared" si="2388"/>
        <v>-123674.84946970557</v>
      </c>
      <c r="DF929" s="3449">
        <f t="shared" si="2388"/>
        <v>-123939.41595694564</v>
      </c>
      <c r="DG929" s="3449">
        <f t="shared" si="2388"/>
        <v>-124205.4508424214</v>
      </c>
      <c r="DH929" s="3449">
        <f t="shared" si="2388"/>
        <v>-124472.90307370096</v>
      </c>
      <c r="DI929" s="3449">
        <f t="shared" si="2388"/>
        <v>-124741.61278875604</v>
      </c>
      <c r="DJ929" s="3449">
        <f t="shared" si="2388"/>
        <v>-124998.71683923429</v>
      </c>
      <c r="DK929" s="3449">
        <f t="shared" ref="DK929:EU929" si="2389">DK181</f>
        <v>-125268.38320495837</v>
      </c>
      <c r="DL929" s="3449">
        <f t="shared" si="2389"/>
        <v>-125701.24669199887</v>
      </c>
      <c r="DM929" s="3449">
        <f t="shared" si="2389"/>
        <v>-125962.82665888242</v>
      </c>
      <c r="DN929" s="3449">
        <f t="shared" si="2389"/>
        <v>-126253.97439421008</v>
      </c>
      <c r="DO929" s="3449">
        <f t="shared" si="2389"/>
        <v>-126875.91494644387</v>
      </c>
      <c r="DP929" s="3449">
        <f t="shared" si="2389"/>
        <v>-127142.5035598096</v>
      </c>
      <c r="DQ929" s="3449">
        <f t="shared" si="2389"/>
        <v>-127410.54967529421</v>
      </c>
      <c r="DR929" s="3449">
        <f t="shared" si="2389"/>
        <v>-127679.98629316752</v>
      </c>
      <c r="DS929" s="3449">
        <f t="shared" si="2389"/>
        <v>-127950.89136805151</v>
      </c>
      <c r="DT929" s="3449">
        <f t="shared" si="2389"/>
        <v>-128223.23695446789</v>
      </c>
      <c r="DU929" s="3449">
        <f t="shared" si="2389"/>
        <v>-124952.94193888472</v>
      </c>
      <c r="DV929" s="3449">
        <f t="shared" si="2389"/>
        <v>-125207.29021816267</v>
      </c>
      <c r="DW929" s="3449">
        <f t="shared" si="2389"/>
        <v>-125462.99409114699</v>
      </c>
      <c r="DX929" s="3449">
        <f t="shared" si="2389"/>
        <v>-125720.1096360419</v>
      </c>
      <c r="DY929" s="3449">
        <f t="shared" si="2389"/>
        <v>-125978.60100759004</v>
      </c>
      <c r="DZ929" s="3449">
        <f t="shared" si="2389"/>
        <v>-126238.51235268815</v>
      </c>
      <c r="EA929" s="3449">
        <f t="shared" si="2389"/>
        <v>-126499.83242289771</v>
      </c>
      <c r="EB929" s="3449">
        <f t="shared" si="2389"/>
        <v>-126762.55793871359</v>
      </c>
      <c r="EC929" s="3449">
        <f t="shared" si="2389"/>
        <v>-127026.71714703395</v>
      </c>
      <c r="ED929" s="3449">
        <f t="shared" si="2389"/>
        <v>-127292.30105215572</v>
      </c>
      <c r="EE929" s="3449">
        <f t="shared" si="2389"/>
        <v>-127559.32865153888</v>
      </c>
      <c r="EF929" s="3449">
        <f t="shared" si="2389"/>
        <v>-127827.8015141715</v>
      </c>
      <c r="EG929" s="3449">
        <f t="shared" si="2389"/>
        <v>-128175.9216500365</v>
      </c>
      <c r="EH929" s="3449">
        <f t="shared" si="2389"/>
        <v>-132020.74343587493</v>
      </c>
      <c r="EI929" s="3449">
        <f t="shared" si="2389"/>
        <v>-132256.80415211243</v>
      </c>
      <c r="EJ929" s="3449">
        <f t="shared" si="2389"/>
        <v>0</v>
      </c>
      <c r="EK929" s="3449">
        <f t="shared" si="2389"/>
        <v>0</v>
      </c>
      <c r="EL929" s="3449">
        <f t="shared" si="2389"/>
        <v>0</v>
      </c>
      <c r="EM929" s="3449">
        <f t="shared" si="2389"/>
        <v>0</v>
      </c>
      <c r="EN929" s="3449">
        <f t="shared" si="2389"/>
        <v>0</v>
      </c>
      <c r="EO929" s="3449">
        <f t="shared" si="2389"/>
        <v>0</v>
      </c>
      <c r="EP929" s="3449">
        <f t="shared" si="2389"/>
        <v>0</v>
      </c>
      <c r="EQ929" s="3449">
        <f t="shared" si="2389"/>
        <v>0</v>
      </c>
      <c r="ER929" s="3449">
        <f t="shared" si="2389"/>
        <v>0</v>
      </c>
      <c r="ES929" s="3449">
        <f t="shared" si="2389"/>
        <v>0</v>
      </c>
      <c r="ET929" s="3449">
        <f t="shared" si="2389"/>
        <v>0</v>
      </c>
      <c r="EU929" s="3449">
        <f t="shared" si="2389"/>
        <v>0</v>
      </c>
      <c r="EV929" s="2387"/>
      <c r="EW929" s="2387"/>
    </row>
    <row r="930" spans="1:153" outlineLevel="1">
      <c r="A930" s="226"/>
      <c r="B930" s="3611" t="s">
        <v>4774</v>
      </c>
      <c r="C930" s="3608" t="s">
        <v>628</v>
      </c>
      <c r="D930" s="3403"/>
      <c r="E930" s="3448">
        <f t="shared" si="2381"/>
        <v>6237158.1333408961</v>
      </c>
      <c r="F930" s="3448">
        <f t="shared" si="2381"/>
        <v>6434545.4319636999</v>
      </c>
      <c r="G930" s="3448">
        <f t="shared" si="2381"/>
        <v>6611224.8945801044</v>
      </c>
      <c r="H930" s="3448">
        <f t="shared" si="2381"/>
        <v>6811295.7265535546</v>
      </c>
      <c r="I930" s="3448">
        <f t="shared" si="2381"/>
        <v>6994041.0160857718</v>
      </c>
      <c r="J930" s="3448">
        <f t="shared" si="2381"/>
        <v>7179792.7476480352</v>
      </c>
      <c r="K930" s="3448">
        <f t="shared" si="2381"/>
        <v>7353255.9971426623</v>
      </c>
      <c r="L930" s="3448">
        <f t="shared" si="2381"/>
        <v>7548920.5509712817</v>
      </c>
      <c r="M930" s="3448">
        <f t="shared" si="2381"/>
        <v>7730626.6715579303</v>
      </c>
      <c r="N930" s="3448">
        <f t="shared" si="2381"/>
        <v>7731786.7426165761</v>
      </c>
      <c r="O930" s="3448">
        <f t="shared" si="2381"/>
        <v>0</v>
      </c>
      <c r="P930" s="3403"/>
      <c r="Q930" s="3609" t="str">
        <f>B930</f>
        <v>Gross Disposal Price</v>
      </c>
      <c r="R930" s="3608" t="s">
        <v>628</v>
      </c>
      <c r="S930" s="3448">
        <f t="shared" ref="S930:AX930" si="2390">SUM(S179:S181)</f>
        <v>6193200.2394707175</v>
      </c>
      <c r="T930" s="3448">
        <f t="shared" si="2390"/>
        <v>6237158.1333408961</v>
      </c>
      <c r="U930" s="3448">
        <f t="shared" si="2390"/>
        <v>6253182.9224545183</v>
      </c>
      <c r="V930" s="3448">
        <f t="shared" si="2390"/>
        <v>6279181.1402802924</v>
      </c>
      <c r="W930" s="3448">
        <f t="shared" si="2390"/>
        <v>6294722.6068811091</v>
      </c>
      <c r="X930" s="3448">
        <f t="shared" si="2390"/>
        <v>6310359.0964883501</v>
      </c>
      <c r="Y930" s="3448">
        <f t="shared" si="2390"/>
        <v>6326094.2820722843</v>
      </c>
      <c r="Z930" s="3448">
        <f t="shared" si="2390"/>
        <v>6341924.9993840288</v>
      </c>
      <c r="AA930" s="3448">
        <f t="shared" si="2390"/>
        <v>6357877.7609560378</v>
      </c>
      <c r="AB930" s="3448">
        <f t="shared" si="2390"/>
        <v>6374340.679291347</v>
      </c>
      <c r="AC930" s="3448">
        <f t="shared" si="2390"/>
        <v>6397217.0949192503</v>
      </c>
      <c r="AD930" s="3448">
        <f t="shared" si="2390"/>
        <v>6403256.1253888374</v>
      </c>
      <c r="AE930" s="3448">
        <f t="shared" si="2390"/>
        <v>6419322.4242863385</v>
      </c>
      <c r="AF930" s="3448">
        <f t="shared" si="2390"/>
        <v>6434545.4319636999</v>
      </c>
      <c r="AG930" s="3448">
        <f t="shared" si="2390"/>
        <v>6430460.9947336614</v>
      </c>
      <c r="AH930" s="3448">
        <f t="shared" si="2390"/>
        <v>6446303.0810322203</v>
      </c>
      <c r="AI930" s="3448">
        <f t="shared" si="2390"/>
        <v>6462241.9424284473</v>
      </c>
      <c r="AJ930" s="3448">
        <f t="shared" si="2390"/>
        <v>6478273.4814538844</v>
      </c>
      <c r="AK930" s="3448">
        <f t="shared" si="2390"/>
        <v>6494407.4254828803</v>
      </c>
      <c r="AL930" s="3448">
        <f t="shared" si="2390"/>
        <v>6510634.5284320377</v>
      </c>
      <c r="AM930" s="3448">
        <f t="shared" si="2390"/>
        <v>6526987.9591876063</v>
      </c>
      <c r="AN930" s="3448">
        <f t="shared" si="2390"/>
        <v>6542514.2598520555</v>
      </c>
      <c r="AO930" s="3448">
        <f t="shared" si="2390"/>
        <v>6557639.5225449521</v>
      </c>
      <c r="AP930" s="3448">
        <f t="shared" si="2390"/>
        <v>6572768.42212121</v>
      </c>
      <c r="AQ930" s="3448">
        <f t="shared" si="2390"/>
        <v>6596915.5683154901</v>
      </c>
      <c r="AR930" s="3448">
        <f t="shared" si="2390"/>
        <v>6611224.8945801044</v>
      </c>
      <c r="AS930" s="3448">
        <f t="shared" si="2390"/>
        <v>6627433.3340933956</v>
      </c>
      <c r="AT930" s="3448">
        <f t="shared" si="2390"/>
        <v>6661109.2902707169</v>
      </c>
      <c r="AU930" s="3448">
        <f t="shared" si="2390"/>
        <v>6675990.6524251858</v>
      </c>
      <c r="AV930" s="3448">
        <f t="shared" si="2390"/>
        <v>6690950.7086666226</v>
      </c>
      <c r="AW930" s="3448">
        <f t="shared" si="2390"/>
        <v>6706001.4900036026</v>
      </c>
      <c r="AX930" s="3448">
        <f t="shared" si="2390"/>
        <v>6721131.7714360142</v>
      </c>
      <c r="AY930" s="3448">
        <f t="shared" ref="AY930:CD930" si="2391">SUM(AY179:AY181)</f>
        <v>6736353.745112312</v>
      </c>
      <c r="AZ930" s="3448">
        <f t="shared" si="2391"/>
        <v>6751594.468872278</v>
      </c>
      <c r="BA930" s="3448">
        <f t="shared" si="2391"/>
        <v>6766909.488805498</v>
      </c>
      <c r="BB930" s="3448">
        <f t="shared" si="2391"/>
        <v>6781622.9304380342</v>
      </c>
      <c r="BC930" s="3448">
        <f t="shared" si="2391"/>
        <v>6796732.5747837732</v>
      </c>
      <c r="BD930" s="3448">
        <f t="shared" si="2391"/>
        <v>6811295.7265535546</v>
      </c>
      <c r="BE930" s="3448">
        <f t="shared" si="2391"/>
        <v>6826256.0038725566</v>
      </c>
      <c r="BF930" s="3448">
        <f t="shared" si="2391"/>
        <v>6841307.3248886345</v>
      </c>
      <c r="BG930" s="3448">
        <f t="shared" si="2391"/>
        <v>6856444.2368665589</v>
      </c>
      <c r="BH930" s="3448">
        <f t="shared" si="2391"/>
        <v>6871661.2613004884</v>
      </c>
      <c r="BI930" s="3448">
        <f t="shared" si="2391"/>
        <v>6886970.6694296161</v>
      </c>
      <c r="BJ930" s="3448">
        <f t="shared" si="2391"/>
        <v>6902361.0480726222</v>
      </c>
      <c r="BK930" s="3448">
        <f t="shared" si="2391"/>
        <v>6917844.7585018817</v>
      </c>
      <c r="BL930" s="3448">
        <f t="shared" si="2391"/>
        <v>6933347.0983219603</v>
      </c>
      <c r="BM930" s="3448">
        <f t="shared" si="2391"/>
        <v>6948919.1704729665</v>
      </c>
      <c r="BN930" s="3448">
        <f t="shared" si="2391"/>
        <v>6963876.327186292</v>
      </c>
      <c r="BO930" s="3448">
        <f t="shared" si="2391"/>
        <v>6979144.0001843497</v>
      </c>
      <c r="BP930" s="3448">
        <f t="shared" si="2391"/>
        <v>6994041.0160857718</v>
      </c>
      <c r="BQ930" s="3448">
        <f t="shared" si="2391"/>
        <v>7009249.5281511173</v>
      </c>
      <c r="BR930" s="3448">
        <f t="shared" si="2391"/>
        <v>7024550.5315582426</v>
      </c>
      <c r="BS930" s="3448">
        <f t="shared" si="2391"/>
        <v>7039938.6376188006</v>
      </c>
      <c r="BT930" s="3448">
        <f t="shared" si="2391"/>
        <v>7055408.4931192892</v>
      </c>
      <c r="BU930" s="3448">
        <f t="shared" si="2391"/>
        <v>7070972.1435229853</v>
      </c>
      <c r="BV930" s="3448">
        <f t="shared" si="2391"/>
        <v>7086618.457685574</v>
      </c>
      <c r="BW930" s="3448">
        <f t="shared" si="2391"/>
        <v>7102359.4913639138</v>
      </c>
      <c r="BX930" s="3448">
        <f t="shared" si="2391"/>
        <v>7118118.9763641618</v>
      </c>
      <c r="BY930" s="3448">
        <f t="shared" si="2391"/>
        <v>7133950.3964004023</v>
      </c>
      <c r="BZ930" s="3448">
        <f t="shared" si="2391"/>
        <v>7149146.1695991019</v>
      </c>
      <c r="CA930" s="3448">
        <f t="shared" si="2391"/>
        <v>7164559.1141700456</v>
      </c>
      <c r="CB930" s="3448">
        <f t="shared" si="2391"/>
        <v>7179792.7476480352</v>
      </c>
      <c r="CC930" s="3448">
        <f t="shared" si="2391"/>
        <v>7188422.2273375476</v>
      </c>
      <c r="CD930" s="3448">
        <f t="shared" si="2391"/>
        <v>7203953.6895041019</v>
      </c>
      <c r="CE930" s="3448">
        <f t="shared" ref="CE930:DJ930" si="2392">SUM(CE179:CE181)</f>
        <v>7219573.7182410862</v>
      </c>
      <c r="CF930" s="3448">
        <f t="shared" si="2392"/>
        <v>7235277.3450540323</v>
      </c>
      <c r="CG930" s="3448">
        <f t="shared" si="2392"/>
        <v>7251075.8716472602</v>
      </c>
      <c r="CH930" s="3448">
        <f t="shared" si="2392"/>
        <v>7266958.9712896161</v>
      </c>
      <c r="CI930" s="3448">
        <f t="shared" si="2392"/>
        <v>7282909.2772012409</v>
      </c>
      <c r="CJ930" s="3448">
        <f t="shared" si="2392"/>
        <v>7298930.6536249202</v>
      </c>
      <c r="CK930" s="3448">
        <f t="shared" si="2392"/>
        <v>7306786.1681851726</v>
      </c>
      <c r="CL930" s="3448">
        <f t="shared" si="2392"/>
        <v>7322195.6147754267</v>
      </c>
      <c r="CM930" s="3448">
        <f t="shared" si="2392"/>
        <v>7337681.9873166429</v>
      </c>
      <c r="CN930" s="3448">
        <f t="shared" si="2392"/>
        <v>7353255.9971426623</v>
      </c>
      <c r="CO930" s="3448">
        <f t="shared" si="2392"/>
        <v>7368917.7668158114</v>
      </c>
      <c r="CP930" s="3448">
        <f t="shared" si="2392"/>
        <v>7385523.9105634009</v>
      </c>
      <c r="CQ930" s="3448">
        <f t="shared" si="2392"/>
        <v>7407494.0074680289</v>
      </c>
      <c r="CR930" s="3448">
        <f t="shared" si="2392"/>
        <v>7423411.9399420302</v>
      </c>
      <c r="CS930" s="3448">
        <f t="shared" si="2392"/>
        <v>7439419.2697249064</v>
      </c>
      <c r="CT930" s="3448">
        <f t="shared" si="2392"/>
        <v>7455507.0312812887</v>
      </c>
      <c r="CU930" s="3448">
        <f t="shared" si="2392"/>
        <v>7471684.9535872051</v>
      </c>
      <c r="CV930" s="3448">
        <f t="shared" si="2392"/>
        <v>7487948.8365330491</v>
      </c>
      <c r="CW930" s="3448">
        <f t="shared" si="2392"/>
        <v>7504839.569683427</v>
      </c>
      <c r="CX930" s="3448">
        <f t="shared" si="2392"/>
        <v>7528396.7210399518</v>
      </c>
      <c r="CY930" s="3448">
        <f t="shared" si="2392"/>
        <v>7533109.9771954473</v>
      </c>
      <c r="CZ930" s="3448">
        <f t="shared" si="2392"/>
        <v>7548920.5509712817</v>
      </c>
      <c r="DA930" s="3448">
        <f t="shared" si="2392"/>
        <v>7564811.2806589957</v>
      </c>
      <c r="DB930" s="3448">
        <f t="shared" si="2392"/>
        <v>7557699.5993649382</v>
      </c>
      <c r="DC930" s="3448">
        <f t="shared" si="2392"/>
        <v>7573716.517454247</v>
      </c>
      <c r="DD930" s="3448">
        <f t="shared" si="2392"/>
        <v>7589815.0872572074</v>
      </c>
      <c r="DE930" s="3448">
        <f t="shared" si="2392"/>
        <v>7606003.2423868924</v>
      </c>
      <c r="DF930" s="3448">
        <f t="shared" si="2392"/>
        <v>7622274.0813521566</v>
      </c>
      <c r="DG930" s="3448">
        <f t="shared" si="2392"/>
        <v>7638635.2268089158</v>
      </c>
      <c r="DH930" s="3448">
        <f t="shared" si="2392"/>
        <v>7655083.5390326092</v>
      </c>
      <c r="DI930" s="3448">
        <f t="shared" si="2392"/>
        <v>7671609.1865084963</v>
      </c>
      <c r="DJ930" s="3448">
        <f t="shared" si="2392"/>
        <v>7687421.085612908</v>
      </c>
      <c r="DK930" s="3448">
        <f t="shared" ref="DK930:EU930" si="2393">SUM(DK179:DK181)</f>
        <v>7704005.5671049394</v>
      </c>
      <c r="DL930" s="3448">
        <f t="shared" si="2393"/>
        <v>7730626.6715579303</v>
      </c>
      <c r="DM930" s="3448">
        <f t="shared" si="2393"/>
        <v>7746713.8395212684</v>
      </c>
      <c r="DN930" s="3448">
        <f t="shared" si="2393"/>
        <v>7764619.4252439197</v>
      </c>
      <c r="DO930" s="3448">
        <f t="shared" si="2393"/>
        <v>7802868.7692062985</v>
      </c>
      <c r="DP930" s="3448">
        <f t="shared" si="2393"/>
        <v>7819263.9689282905</v>
      </c>
      <c r="DQ930" s="3448">
        <f t="shared" si="2393"/>
        <v>7835748.8050305936</v>
      </c>
      <c r="DR930" s="3448">
        <f t="shared" si="2393"/>
        <v>7852319.157029802</v>
      </c>
      <c r="DS930" s="3448">
        <f t="shared" si="2393"/>
        <v>7868979.8191351686</v>
      </c>
      <c r="DT930" s="3448">
        <f t="shared" si="2393"/>
        <v>7885729.072699775</v>
      </c>
      <c r="DU930" s="3448">
        <f t="shared" si="2393"/>
        <v>7684605.9292414105</v>
      </c>
      <c r="DV930" s="3448">
        <f t="shared" si="2393"/>
        <v>7700248.3484170046</v>
      </c>
      <c r="DW930" s="3448">
        <f t="shared" si="2393"/>
        <v>7715974.1366055403</v>
      </c>
      <c r="DX930" s="3448">
        <f t="shared" si="2393"/>
        <v>7731786.7426165761</v>
      </c>
      <c r="DY930" s="3448">
        <f t="shared" si="2393"/>
        <v>7747683.9619667875</v>
      </c>
      <c r="DZ930" s="3448">
        <f t="shared" si="2393"/>
        <v>7763668.5096903211</v>
      </c>
      <c r="EA930" s="3448">
        <f t="shared" si="2393"/>
        <v>7779739.6940082088</v>
      </c>
      <c r="EB930" s="3448">
        <f t="shared" si="2393"/>
        <v>7795897.3132308861</v>
      </c>
      <c r="EC930" s="3448">
        <f t="shared" si="2393"/>
        <v>7812143.1045425879</v>
      </c>
      <c r="ED930" s="3448">
        <f t="shared" si="2393"/>
        <v>7828476.5147075765</v>
      </c>
      <c r="EE930" s="3448">
        <f t="shared" si="2393"/>
        <v>7844898.7120696409</v>
      </c>
      <c r="EF930" s="3448">
        <f t="shared" si="2393"/>
        <v>7861409.7931215474</v>
      </c>
      <c r="EG930" s="3448">
        <f t="shared" si="2393"/>
        <v>7882819.1814772449</v>
      </c>
      <c r="EH930" s="3448">
        <f t="shared" si="2393"/>
        <v>8119275.7213063082</v>
      </c>
      <c r="EI930" s="3448">
        <f t="shared" si="2393"/>
        <v>8133793.4553549131</v>
      </c>
      <c r="EJ930" s="3448">
        <f t="shared" si="2393"/>
        <v>0</v>
      </c>
      <c r="EK930" s="3448">
        <f t="shared" si="2393"/>
        <v>0</v>
      </c>
      <c r="EL930" s="3448">
        <f t="shared" si="2393"/>
        <v>0</v>
      </c>
      <c r="EM930" s="3448">
        <f t="shared" si="2393"/>
        <v>0</v>
      </c>
      <c r="EN930" s="3448">
        <f t="shared" si="2393"/>
        <v>0</v>
      </c>
      <c r="EO930" s="3448">
        <f t="shared" si="2393"/>
        <v>0</v>
      </c>
      <c r="EP930" s="3448">
        <f t="shared" si="2393"/>
        <v>0</v>
      </c>
      <c r="EQ930" s="3448">
        <f t="shared" si="2393"/>
        <v>0</v>
      </c>
      <c r="ER930" s="3448">
        <f t="shared" si="2393"/>
        <v>0</v>
      </c>
      <c r="ES930" s="3448">
        <f t="shared" si="2393"/>
        <v>0</v>
      </c>
      <c r="ET930" s="3448">
        <f t="shared" si="2393"/>
        <v>0</v>
      </c>
      <c r="EU930" s="3448">
        <f t="shared" si="2393"/>
        <v>0</v>
      </c>
      <c r="EV930" s="2387"/>
      <c r="EW930" s="2387"/>
    </row>
    <row r="931" spans="1:153" ht="5.45" customHeight="1" outlineLevel="1">
      <c r="A931" s="226"/>
      <c r="B931" s="3403"/>
      <c r="C931" s="3403"/>
      <c r="D931" s="3403"/>
      <c r="E931" s="3403"/>
      <c r="F931" s="3403"/>
      <c r="G931" s="3403"/>
      <c r="H931" s="3403"/>
      <c r="I931" s="3403"/>
      <c r="J931" s="3403"/>
      <c r="K931" s="3403"/>
      <c r="L931" s="3403"/>
      <c r="M931" s="3403"/>
      <c r="N931" s="3403"/>
      <c r="O931" s="3403"/>
      <c r="P931" s="3403"/>
      <c r="Q931" s="3403"/>
      <c r="R931" s="3403"/>
      <c r="S931" s="3403"/>
      <c r="T931" s="3403"/>
      <c r="U931" s="3403"/>
      <c r="V931" s="3403"/>
      <c r="W931" s="3403"/>
      <c r="X931" s="3403"/>
      <c r="Y931" s="3403"/>
      <c r="Z931" s="3403"/>
      <c r="AA931" s="3403"/>
      <c r="AB931" s="3403"/>
      <c r="AC931" s="3403"/>
      <c r="AD931" s="3403"/>
      <c r="AE931" s="3403"/>
      <c r="AF931" s="3403"/>
      <c r="AG931" s="3403"/>
      <c r="AH931" s="3403"/>
      <c r="AI931" s="3403"/>
      <c r="AJ931" s="3403"/>
      <c r="AK931" s="3403"/>
      <c r="AL931" s="3403"/>
      <c r="AM931" s="3403"/>
      <c r="AN931" s="3403"/>
      <c r="AO931" s="3403"/>
      <c r="AP931" s="3403"/>
      <c r="AQ931" s="3403"/>
      <c r="AR931" s="3403"/>
      <c r="AS931" s="3403"/>
      <c r="AT931" s="3403"/>
      <c r="AU931" s="3403"/>
      <c r="AV931" s="3403"/>
      <c r="AW931" s="3403"/>
      <c r="AX931" s="3403"/>
      <c r="AY931" s="3403"/>
      <c r="AZ931" s="3403"/>
      <c r="BA931" s="3403"/>
      <c r="BB931" s="3403"/>
      <c r="BC931" s="3403"/>
      <c r="BD931" s="3403"/>
      <c r="BE931" s="3403"/>
      <c r="BF931" s="3403"/>
      <c r="BG931" s="3403"/>
      <c r="BH931" s="3403"/>
      <c r="BI931" s="3403"/>
      <c r="BJ931" s="3403"/>
      <c r="BK931" s="3403"/>
      <c r="BL931" s="3403"/>
      <c r="BM931" s="3403"/>
      <c r="BN931" s="3403"/>
      <c r="BO931" s="3403"/>
      <c r="BP931" s="3403"/>
      <c r="BQ931" s="3403"/>
      <c r="BR931" s="3403"/>
      <c r="BS931" s="3403"/>
      <c r="BT931" s="3403"/>
      <c r="BU931" s="3403"/>
      <c r="BV931" s="3403"/>
      <c r="BW931" s="3403"/>
      <c r="BX931" s="3403"/>
      <c r="BY931" s="3403"/>
      <c r="BZ931" s="3403"/>
      <c r="CA931" s="3403"/>
      <c r="CB931" s="3403"/>
      <c r="CC931" s="3403"/>
      <c r="CD931" s="3403"/>
      <c r="CE931" s="3403"/>
      <c r="CF931" s="3403"/>
      <c r="CG931" s="3403"/>
      <c r="CH931" s="3403"/>
      <c r="CI931" s="3403"/>
      <c r="CJ931" s="3403"/>
      <c r="CK931" s="3403"/>
      <c r="CL931" s="3403"/>
      <c r="CM931" s="3403"/>
      <c r="CN931" s="3403"/>
      <c r="CO931" s="3403"/>
      <c r="CP931" s="3403"/>
      <c r="CQ931" s="3403"/>
      <c r="CR931" s="3403"/>
      <c r="CS931" s="3403"/>
      <c r="CT931" s="3403"/>
      <c r="CU931" s="3403"/>
      <c r="CV931" s="3403"/>
      <c r="CW931" s="3403"/>
      <c r="CX931" s="3403"/>
      <c r="CY931" s="3403"/>
      <c r="CZ931" s="3403"/>
      <c r="DA931" s="3403"/>
      <c r="DB931" s="3403"/>
      <c r="DC931" s="3403"/>
      <c r="DD931" s="3403"/>
      <c r="DE931" s="3403"/>
      <c r="DF931" s="3403"/>
      <c r="DG931" s="3403"/>
      <c r="DH931" s="3403"/>
      <c r="DI931" s="3403"/>
      <c r="DJ931" s="3403"/>
      <c r="DK931" s="3403"/>
      <c r="DL931" s="3403"/>
      <c r="DM931" s="3403"/>
      <c r="DN931" s="3403"/>
      <c r="DO931" s="3403"/>
      <c r="DP931" s="3403"/>
      <c r="DQ931" s="3403"/>
      <c r="DR931" s="3403"/>
      <c r="DS931" s="3403"/>
      <c r="DT931" s="3403"/>
      <c r="DU931" s="3403"/>
      <c r="DV931" s="3403"/>
      <c r="DW931" s="3403"/>
      <c r="DX931" s="3403"/>
      <c r="DY931" s="3403"/>
      <c r="DZ931" s="3403"/>
      <c r="EA931" s="3403"/>
      <c r="EB931" s="3403"/>
      <c r="EC931" s="3403"/>
      <c r="ED931" s="3403"/>
      <c r="EE931" s="3403"/>
      <c r="EF931" s="3403"/>
      <c r="EG931" s="3403"/>
      <c r="EH931" s="3403"/>
      <c r="EI931" s="3403"/>
      <c r="EJ931" s="3403"/>
      <c r="EK931" s="3403"/>
      <c r="EL931" s="3403"/>
      <c r="EM931" s="3403"/>
      <c r="EN931" s="3403"/>
      <c r="EO931" s="3403"/>
      <c r="EP931" s="3403"/>
      <c r="EQ931" s="3403"/>
      <c r="ER931" s="3403"/>
      <c r="ES931" s="3403"/>
      <c r="ET931" s="3403"/>
      <c r="EU931" s="3403"/>
      <c r="EV931" s="2387"/>
      <c r="EW931" s="2387"/>
    </row>
    <row r="932" spans="1:153" outlineLevel="1">
      <c r="A932" s="226"/>
      <c r="B932" s="3611" t="s">
        <v>4773</v>
      </c>
      <c r="C932" s="3608" t="s">
        <v>628</v>
      </c>
      <c r="D932" s="3403"/>
      <c r="E932" s="3448">
        <f t="shared" ref="E932:O932" si="2394">SUMIF($T$4:$EU$4,E$4,$T932:$EU932)</f>
        <v>0</v>
      </c>
      <c r="F932" s="3448">
        <f t="shared" ca="1" si="2394"/>
        <v>0</v>
      </c>
      <c r="G932" s="3448">
        <f t="shared" ca="1" si="2394"/>
        <v>0</v>
      </c>
      <c r="H932" s="3448">
        <f t="shared" ca="1" si="2394"/>
        <v>0</v>
      </c>
      <c r="I932" s="3448">
        <f t="shared" ca="1" si="2394"/>
        <v>0</v>
      </c>
      <c r="J932" s="3448">
        <f t="shared" ca="1" si="2394"/>
        <v>0</v>
      </c>
      <c r="K932" s="3448">
        <f t="shared" ca="1" si="2394"/>
        <v>0</v>
      </c>
      <c r="L932" s="3448">
        <f t="shared" ca="1" si="2394"/>
        <v>0</v>
      </c>
      <c r="M932" s="3448">
        <f t="shared" ca="1" si="2394"/>
        <v>0</v>
      </c>
      <c r="N932" s="3448">
        <f t="shared" ca="1" si="2394"/>
        <v>0</v>
      </c>
      <c r="O932" s="3448">
        <f t="shared" ca="1" si="2394"/>
        <v>0</v>
      </c>
      <c r="P932" s="3403"/>
      <c r="Q932" s="3609" t="str">
        <f t="shared" ref="Q932:Q937" si="2395">B932</f>
        <v>CGT Liability</v>
      </c>
      <c r="R932" s="3608" t="s">
        <v>628</v>
      </c>
      <c r="S932" s="3448">
        <f t="shared" ref="S932:AX932" si="2396">MAX(S930-S926,0)*$S$914*($S$913="Y")</f>
        <v>0</v>
      </c>
      <c r="T932" s="3448">
        <f t="shared" si="2396"/>
        <v>0</v>
      </c>
      <c r="U932" s="3448">
        <f t="shared" ca="1" si="2396"/>
        <v>0</v>
      </c>
      <c r="V932" s="3448">
        <f t="shared" ca="1" si="2396"/>
        <v>0</v>
      </c>
      <c r="W932" s="3448">
        <f t="shared" ca="1" si="2396"/>
        <v>0</v>
      </c>
      <c r="X932" s="3448">
        <f t="shared" ca="1" si="2396"/>
        <v>0</v>
      </c>
      <c r="Y932" s="3448">
        <f t="shared" ca="1" si="2396"/>
        <v>0</v>
      </c>
      <c r="Z932" s="3448">
        <f t="shared" ca="1" si="2396"/>
        <v>0</v>
      </c>
      <c r="AA932" s="3448">
        <f t="shared" ca="1" si="2396"/>
        <v>0</v>
      </c>
      <c r="AB932" s="3448">
        <f t="shared" ca="1" si="2396"/>
        <v>0</v>
      </c>
      <c r="AC932" s="3448">
        <f t="shared" ca="1" si="2396"/>
        <v>0</v>
      </c>
      <c r="AD932" s="3448">
        <f t="shared" ca="1" si="2396"/>
        <v>0</v>
      </c>
      <c r="AE932" s="3448">
        <f t="shared" ca="1" si="2396"/>
        <v>0</v>
      </c>
      <c r="AF932" s="3448">
        <f t="shared" ca="1" si="2396"/>
        <v>0</v>
      </c>
      <c r="AG932" s="3448">
        <f t="shared" ca="1" si="2396"/>
        <v>0</v>
      </c>
      <c r="AH932" s="3448">
        <f t="shared" ca="1" si="2396"/>
        <v>0</v>
      </c>
      <c r="AI932" s="3448">
        <f t="shared" ca="1" si="2396"/>
        <v>0</v>
      </c>
      <c r="AJ932" s="3448">
        <f t="shared" ca="1" si="2396"/>
        <v>0</v>
      </c>
      <c r="AK932" s="3448">
        <f t="shared" ca="1" si="2396"/>
        <v>0</v>
      </c>
      <c r="AL932" s="3448">
        <f t="shared" ca="1" si="2396"/>
        <v>0</v>
      </c>
      <c r="AM932" s="3448">
        <f t="shared" ca="1" si="2396"/>
        <v>0</v>
      </c>
      <c r="AN932" s="3448">
        <f t="shared" ca="1" si="2396"/>
        <v>0</v>
      </c>
      <c r="AO932" s="3448">
        <f t="shared" ca="1" si="2396"/>
        <v>0</v>
      </c>
      <c r="AP932" s="3448">
        <f t="shared" ca="1" si="2396"/>
        <v>0</v>
      </c>
      <c r="AQ932" s="3448">
        <f t="shared" ca="1" si="2396"/>
        <v>0</v>
      </c>
      <c r="AR932" s="3448">
        <f t="shared" ca="1" si="2396"/>
        <v>0</v>
      </c>
      <c r="AS932" s="3448">
        <f t="shared" ca="1" si="2396"/>
        <v>0</v>
      </c>
      <c r="AT932" s="3448">
        <f t="shared" ca="1" si="2396"/>
        <v>0</v>
      </c>
      <c r="AU932" s="3448">
        <f t="shared" ca="1" si="2396"/>
        <v>0</v>
      </c>
      <c r="AV932" s="3448">
        <f t="shared" ca="1" si="2396"/>
        <v>0</v>
      </c>
      <c r="AW932" s="3448">
        <f t="shared" ca="1" si="2396"/>
        <v>0</v>
      </c>
      <c r="AX932" s="3448">
        <f t="shared" ca="1" si="2396"/>
        <v>0</v>
      </c>
      <c r="AY932" s="3448">
        <f t="shared" ref="AY932:CD932" ca="1" si="2397">MAX(AY930-AY926,0)*$S$914*($S$913="Y")</f>
        <v>0</v>
      </c>
      <c r="AZ932" s="3448">
        <f t="shared" ca="1" si="2397"/>
        <v>0</v>
      </c>
      <c r="BA932" s="3448">
        <f t="shared" ca="1" si="2397"/>
        <v>0</v>
      </c>
      <c r="BB932" s="3448">
        <f t="shared" ca="1" si="2397"/>
        <v>0</v>
      </c>
      <c r="BC932" s="3448">
        <f t="shared" ca="1" si="2397"/>
        <v>0</v>
      </c>
      <c r="BD932" s="3448">
        <f t="shared" ca="1" si="2397"/>
        <v>0</v>
      </c>
      <c r="BE932" s="3448">
        <f t="shared" ca="1" si="2397"/>
        <v>0</v>
      </c>
      <c r="BF932" s="3448">
        <f t="shared" ca="1" si="2397"/>
        <v>0</v>
      </c>
      <c r="BG932" s="3448">
        <f t="shared" ca="1" si="2397"/>
        <v>0</v>
      </c>
      <c r="BH932" s="3448">
        <f t="shared" ca="1" si="2397"/>
        <v>0</v>
      </c>
      <c r="BI932" s="3448">
        <f t="shared" ca="1" si="2397"/>
        <v>0</v>
      </c>
      <c r="BJ932" s="3448">
        <f t="shared" ca="1" si="2397"/>
        <v>0</v>
      </c>
      <c r="BK932" s="3448">
        <f t="shared" ca="1" si="2397"/>
        <v>0</v>
      </c>
      <c r="BL932" s="3448">
        <f t="shared" ca="1" si="2397"/>
        <v>0</v>
      </c>
      <c r="BM932" s="3448">
        <f t="shared" ca="1" si="2397"/>
        <v>0</v>
      </c>
      <c r="BN932" s="3448">
        <f t="shared" ca="1" si="2397"/>
        <v>0</v>
      </c>
      <c r="BO932" s="3448">
        <f t="shared" ca="1" si="2397"/>
        <v>0</v>
      </c>
      <c r="BP932" s="3448">
        <f t="shared" ca="1" si="2397"/>
        <v>0</v>
      </c>
      <c r="BQ932" s="3448">
        <f t="shared" ca="1" si="2397"/>
        <v>0</v>
      </c>
      <c r="BR932" s="3448">
        <f t="shared" ca="1" si="2397"/>
        <v>0</v>
      </c>
      <c r="BS932" s="3448">
        <f t="shared" ca="1" si="2397"/>
        <v>0</v>
      </c>
      <c r="BT932" s="3448">
        <f t="shared" ca="1" si="2397"/>
        <v>0</v>
      </c>
      <c r="BU932" s="3448">
        <f t="shared" ca="1" si="2397"/>
        <v>0</v>
      </c>
      <c r="BV932" s="3448">
        <f t="shared" ca="1" si="2397"/>
        <v>0</v>
      </c>
      <c r="BW932" s="3448">
        <f t="shared" ca="1" si="2397"/>
        <v>0</v>
      </c>
      <c r="BX932" s="3448">
        <f t="shared" ca="1" si="2397"/>
        <v>0</v>
      </c>
      <c r="BY932" s="3448">
        <f t="shared" ca="1" si="2397"/>
        <v>0</v>
      </c>
      <c r="BZ932" s="3448">
        <f t="shared" ca="1" si="2397"/>
        <v>0</v>
      </c>
      <c r="CA932" s="3448">
        <f t="shared" ca="1" si="2397"/>
        <v>0</v>
      </c>
      <c r="CB932" s="3448">
        <f t="shared" ca="1" si="2397"/>
        <v>0</v>
      </c>
      <c r="CC932" s="3448">
        <f t="shared" ca="1" si="2397"/>
        <v>0</v>
      </c>
      <c r="CD932" s="3448">
        <f t="shared" ca="1" si="2397"/>
        <v>0</v>
      </c>
      <c r="CE932" s="3448">
        <f t="shared" ref="CE932:DJ932" ca="1" si="2398">MAX(CE930-CE926,0)*$S$914*($S$913="Y")</f>
        <v>0</v>
      </c>
      <c r="CF932" s="3448">
        <f t="shared" ca="1" si="2398"/>
        <v>0</v>
      </c>
      <c r="CG932" s="3448">
        <f t="shared" ca="1" si="2398"/>
        <v>0</v>
      </c>
      <c r="CH932" s="3448">
        <f t="shared" ca="1" si="2398"/>
        <v>0</v>
      </c>
      <c r="CI932" s="3448">
        <f t="shared" ca="1" si="2398"/>
        <v>0</v>
      </c>
      <c r="CJ932" s="3448">
        <f t="shared" ca="1" si="2398"/>
        <v>0</v>
      </c>
      <c r="CK932" s="3448">
        <f t="shared" ca="1" si="2398"/>
        <v>0</v>
      </c>
      <c r="CL932" s="3448">
        <f t="shared" ca="1" si="2398"/>
        <v>0</v>
      </c>
      <c r="CM932" s="3448">
        <f t="shared" ca="1" si="2398"/>
        <v>0</v>
      </c>
      <c r="CN932" s="3448">
        <f t="shared" ca="1" si="2398"/>
        <v>0</v>
      </c>
      <c r="CO932" s="3448">
        <f t="shared" ca="1" si="2398"/>
        <v>0</v>
      </c>
      <c r="CP932" s="3448">
        <f t="shared" ca="1" si="2398"/>
        <v>0</v>
      </c>
      <c r="CQ932" s="3448">
        <f t="shared" ca="1" si="2398"/>
        <v>0</v>
      </c>
      <c r="CR932" s="3448">
        <f t="shared" ca="1" si="2398"/>
        <v>0</v>
      </c>
      <c r="CS932" s="3448">
        <f t="shared" ca="1" si="2398"/>
        <v>0</v>
      </c>
      <c r="CT932" s="3448">
        <f t="shared" ca="1" si="2398"/>
        <v>0</v>
      </c>
      <c r="CU932" s="3448">
        <f t="shared" ca="1" si="2398"/>
        <v>0</v>
      </c>
      <c r="CV932" s="3448">
        <f t="shared" ca="1" si="2398"/>
        <v>0</v>
      </c>
      <c r="CW932" s="3448">
        <f t="shared" ca="1" si="2398"/>
        <v>0</v>
      </c>
      <c r="CX932" s="3448">
        <f t="shared" ca="1" si="2398"/>
        <v>0</v>
      </c>
      <c r="CY932" s="3448">
        <f t="shared" ca="1" si="2398"/>
        <v>0</v>
      </c>
      <c r="CZ932" s="3448">
        <f t="shared" ca="1" si="2398"/>
        <v>0</v>
      </c>
      <c r="DA932" s="3448">
        <f t="shared" ca="1" si="2398"/>
        <v>0</v>
      </c>
      <c r="DB932" s="3448">
        <f t="shared" ca="1" si="2398"/>
        <v>0</v>
      </c>
      <c r="DC932" s="3448">
        <f t="shared" ca="1" si="2398"/>
        <v>0</v>
      </c>
      <c r="DD932" s="3448">
        <f t="shared" ca="1" si="2398"/>
        <v>0</v>
      </c>
      <c r="DE932" s="3448">
        <f t="shared" ca="1" si="2398"/>
        <v>0</v>
      </c>
      <c r="DF932" s="3448">
        <f t="shared" ca="1" si="2398"/>
        <v>0</v>
      </c>
      <c r="DG932" s="3448">
        <f t="shared" ca="1" si="2398"/>
        <v>0</v>
      </c>
      <c r="DH932" s="3448">
        <f t="shared" ca="1" si="2398"/>
        <v>0</v>
      </c>
      <c r="DI932" s="3448">
        <f t="shared" ca="1" si="2398"/>
        <v>0</v>
      </c>
      <c r="DJ932" s="3448">
        <f t="shared" ca="1" si="2398"/>
        <v>0</v>
      </c>
      <c r="DK932" s="3448">
        <f t="shared" ref="DK932:EU932" ca="1" si="2399">MAX(DK930-DK926,0)*$S$914*($S$913="Y")</f>
        <v>0</v>
      </c>
      <c r="DL932" s="3448">
        <f t="shared" ca="1" si="2399"/>
        <v>0</v>
      </c>
      <c r="DM932" s="3448">
        <f t="shared" ca="1" si="2399"/>
        <v>0</v>
      </c>
      <c r="DN932" s="3448">
        <f t="shared" ca="1" si="2399"/>
        <v>0</v>
      </c>
      <c r="DO932" s="3448">
        <f t="shared" ca="1" si="2399"/>
        <v>0</v>
      </c>
      <c r="DP932" s="3448">
        <f t="shared" ca="1" si="2399"/>
        <v>0</v>
      </c>
      <c r="DQ932" s="3448">
        <f t="shared" ca="1" si="2399"/>
        <v>0</v>
      </c>
      <c r="DR932" s="3448">
        <f t="shared" ca="1" si="2399"/>
        <v>0</v>
      </c>
      <c r="DS932" s="3448">
        <f t="shared" ca="1" si="2399"/>
        <v>0</v>
      </c>
      <c r="DT932" s="3448">
        <f t="shared" ca="1" si="2399"/>
        <v>0</v>
      </c>
      <c r="DU932" s="3448">
        <f t="shared" ca="1" si="2399"/>
        <v>0</v>
      </c>
      <c r="DV932" s="3448">
        <f t="shared" ca="1" si="2399"/>
        <v>0</v>
      </c>
      <c r="DW932" s="3448">
        <f t="shared" ca="1" si="2399"/>
        <v>0</v>
      </c>
      <c r="DX932" s="3448">
        <f t="shared" ca="1" si="2399"/>
        <v>0</v>
      </c>
      <c r="DY932" s="3448">
        <f t="shared" ca="1" si="2399"/>
        <v>0</v>
      </c>
      <c r="DZ932" s="3448">
        <f t="shared" ca="1" si="2399"/>
        <v>0</v>
      </c>
      <c r="EA932" s="3448">
        <f t="shared" ca="1" si="2399"/>
        <v>0</v>
      </c>
      <c r="EB932" s="3448">
        <f t="shared" ca="1" si="2399"/>
        <v>0</v>
      </c>
      <c r="EC932" s="3448">
        <f t="shared" ca="1" si="2399"/>
        <v>0</v>
      </c>
      <c r="ED932" s="3448">
        <f t="shared" ca="1" si="2399"/>
        <v>0</v>
      </c>
      <c r="EE932" s="3448">
        <f t="shared" ca="1" si="2399"/>
        <v>0</v>
      </c>
      <c r="EF932" s="3448">
        <f t="shared" ca="1" si="2399"/>
        <v>0</v>
      </c>
      <c r="EG932" s="3448">
        <f t="shared" ca="1" si="2399"/>
        <v>0</v>
      </c>
      <c r="EH932" s="3448">
        <f t="shared" ca="1" si="2399"/>
        <v>0</v>
      </c>
      <c r="EI932" s="3448">
        <f t="shared" ca="1" si="2399"/>
        <v>0</v>
      </c>
      <c r="EJ932" s="3448">
        <f t="shared" ca="1" si="2399"/>
        <v>0</v>
      </c>
      <c r="EK932" s="3448">
        <f t="shared" ca="1" si="2399"/>
        <v>0</v>
      </c>
      <c r="EL932" s="3448">
        <f t="shared" ca="1" si="2399"/>
        <v>0</v>
      </c>
      <c r="EM932" s="3448">
        <f t="shared" ca="1" si="2399"/>
        <v>0</v>
      </c>
      <c r="EN932" s="3448">
        <f t="shared" ca="1" si="2399"/>
        <v>0</v>
      </c>
      <c r="EO932" s="3448">
        <f t="shared" ca="1" si="2399"/>
        <v>0</v>
      </c>
      <c r="EP932" s="3448">
        <f t="shared" ca="1" si="2399"/>
        <v>0</v>
      </c>
      <c r="EQ932" s="3448">
        <f t="shared" ca="1" si="2399"/>
        <v>0</v>
      </c>
      <c r="ER932" s="3448">
        <f t="shared" ca="1" si="2399"/>
        <v>0</v>
      </c>
      <c r="ES932" s="3448">
        <f t="shared" ca="1" si="2399"/>
        <v>0</v>
      </c>
      <c r="ET932" s="3448">
        <f t="shared" ca="1" si="2399"/>
        <v>0</v>
      </c>
      <c r="EU932" s="3448">
        <f t="shared" ca="1" si="2399"/>
        <v>0</v>
      </c>
      <c r="EV932" s="2387"/>
      <c r="EW932" s="2387"/>
    </row>
    <row r="933" spans="1:153" ht="10.5" customHeight="1" outlineLevel="1">
      <c r="A933" s="226"/>
      <c r="B933" s="1021" t="s">
        <v>4772</v>
      </c>
      <c r="C933" s="3445"/>
      <c r="D933" s="3403"/>
      <c r="E933" s="3404"/>
      <c r="F933" s="3404"/>
      <c r="G933" s="3404"/>
      <c r="H933" s="3404"/>
      <c r="I933" s="3404"/>
      <c r="J933" s="3404"/>
      <c r="K933" s="3404"/>
      <c r="L933" s="3404"/>
      <c r="M933" s="3404"/>
      <c r="N933" s="3404"/>
      <c r="O933" s="3404"/>
      <c r="P933" s="3403"/>
      <c r="Q933" s="1021" t="str">
        <f t="shared" si="2395"/>
        <v>Tax Liability</v>
      </c>
      <c r="R933" s="3445"/>
      <c r="S933" s="3404"/>
      <c r="T933" s="3404"/>
      <c r="U933" s="3404"/>
      <c r="V933" s="3404"/>
      <c r="W933" s="3404"/>
      <c r="X933" s="3404"/>
      <c r="Y933" s="3404"/>
      <c r="Z933" s="3404"/>
      <c r="AA933" s="3404"/>
      <c r="AB933" s="3404"/>
      <c r="AC933" s="3404"/>
      <c r="AD933" s="3404"/>
      <c r="AE933" s="3404"/>
      <c r="AF933" s="3404"/>
      <c r="AG933" s="3404"/>
      <c r="AH933" s="3404"/>
      <c r="AI933" s="3404"/>
      <c r="AJ933" s="3404"/>
      <c r="AK933" s="3404"/>
      <c r="AL933" s="3404"/>
      <c r="AM933" s="3404"/>
      <c r="AN933" s="3404"/>
      <c r="AO933" s="3404"/>
      <c r="AP933" s="3404"/>
      <c r="AQ933" s="3404"/>
      <c r="AR933" s="3404"/>
      <c r="AS933" s="3404"/>
      <c r="AT933" s="3404"/>
      <c r="AU933" s="3404"/>
      <c r="AV933" s="3404"/>
      <c r="AW933" s="3404"/>
      <c r="AX933" s="3404"/>
      <c r="AY933" s="3404"/>
      <c r="AZ933" s="3404"/>
      <c r="BA933" s="3404"/>
      <c r="BB933" s="3404"/>
      <c r="BC933" s="3404"/>
      <c r="BD933" s="3404"/>
      <c r="BE933" s="3404"/>
      <c r="BF933" s="3404"/>
      <c r="BG933" s="3404"/>
      <c r="BH933" s="3404"/>
      <c r="BI933" s="3404"/>
      <c r="BJ933" s="3404"/>
      <c r="BK933" s="3404"/>
      <c r="BL933" s="3404"/>
      <c r="BM933" s="3404"/>
      <c r="BN933" s="3404"/>
      <c r="BO933" s="3404"/>
      <c r="BP933" s="3404"/>
      <c r="BQ933" s="3404"/>
      <c r="BR933" s="3404"/>
      <c r="BS933" s="3404"/>
      <c r="BT933" s="3404"/>
      <c r="BU933" s="3404"/>
      <c r="BV933" s="3404"/>
      <c r="BW933" s="3404"/>
      <c r="BX933" s="3404"/>
      <c r="BY933" s="3404"/>
      <c r="BZ933" s="3404"/>
      <c r="CA933" s="3404"/>
      <c r="CB933" s="3404"/>
      <c r="CC933" s="3404"/>
      <c r="CD933" s="3404"/>
      <c r="CE933" s="3404"/>
      <c r="CF933" s="3404"/>
      <c r="CG933" s="3404"/>
      <c r="CH933" s="3404"/>
      <c r="CI933" s="3404"/>
      <c r="CJ933" s="3404"/>
      <c r="CK933" s="3404"/>
      <c r="CL933" s="3404"/>
      <c r="CM933" s="3404"/>
      <c r="CN933" s="3404"/>
      <c r="CO933" s="3404"/>
      <c r="CP933" s="3404"/>
      <c r="CQ933" s="3404"/>
      <c r="CR933" s="3404"/>
      <c r="CS933" s="3404"/>
      <c r="CT933" s="3404"/>
      <c r="CU933" s="3404"/>
      <c r="CV933" s="3404"/>
      <c r="CW933" s="3404"/>
      <c r="CX933" s="3404"/>
      <c r="CY933" s="3404"/>
      <c r="CZ933" s="3404"/>
      <c r="DA933" s="3404"/>
      <c r="DB933" s="3404"/>
      <c r="DC933" s="3404"/>
      <c r="DD933" s="3404"/>
      <c r="DE933" s="3404"/>
      <c r="DF933" s="3404"/>
      <c r="DG933" s="3404"/>
      <c r="DH933" s="3404"/>
      <c r="DI933" s="3404"/>
      <c r="DJ933" s="3404"/>
      <c r="DK933" s="3404"/>
      <c r="DL933" s="3404"/>
      <c r="DM933" s="3404"/>
      <c r="DN933" s="3404"/>
      <c r="DO933" s="3404"/>
      <c r="DP933" s="3404"/>
      <c r="DQ933" s="3404"/>
      <c r="DR933" s="3404"/>
      <c r="DS933" s="3404"/>
      <c r="DT933" s="3404"/>
      <c r="DU933" s="3404"/>
      <c r="DV933" s="3404"/>
      <c r="DW933" s="3404"/>
      <c r="DX933" s="3404"/>
      <c r="DY933" s="3404"/>
      <c r="DZ933" s="3404"/>
      <c r="EA933" s="3404"/>
      <c r="EB933" s="3404"/>
      <c r="EC933" s="3404"/>
      <c r="ED933" s="3404"/>
      <c r="EE933" s="3404"/>
      <c r="EF933" s="3404"/>
      <c r="EG933" s="3404"/>
      <c r="EH933" s="3404"/>
      <c r="EI933" s="3404"/>
      <c r="EJ933" s="3404"/>
      <c r="EK933" s="3404"/>
      <c r="EL933" s="3404"/>
      <c r="EM933" s="3404"/>
      <c r="EN933" s="3404"/>
      <c r="EO933" s="3404"/>
      <c r="EP933" s="3404"/>
      <c r="EQ933" s="3404"/>
      <c r="ER933" s="3404"/>
      <c r="ES933" s="3404"/>
      <c r="ET933" s="3404"/>
      <c r="EU933" s="3404"/>
      <c r="EV933" s="2387"/>
      <c r="EW933" s="2387"/>
    </row>
    <row r="934" spans="1:153" s="3607" customFormat="1" ht="10.5" customHeight="1" outlineLevel="1">
      <c r="A934" s="273"/>
      <c r="B934" s="3617" t="s">
        <v>4492</v>
      </c>
      <c r="C934" s="3615" t="s">
        <v>628</v>
      </c>
      <c r="D934" s="3403"/>
      <c r="E934" s="3417">
        <f t="shared" ref="E934:O934" si="2400">D937</f>
        <v>0</v>
      </c>
      <c r="F934" s="3417">
        <f t="shared" si="2400"/>
        <v>0</v>
      </c>
      <c r="G934" s="3417">
        <f t="shared" si="2400"/>
        <v>0</v>
      </c>
      <c r="H934" s="3417">
        <f t="shared" si="2400"/>
        <v>0</v>
      </c>
      <c r="I934" s="3417">
        <f t="shared" si="2400"/>
        <v>0</v>
      </c>
      <c r="J934" s="3417">
        <f t="shared" si="2400"/>
        <v>0</v>
      </c>
      <c r="K934" s="3417">
        <f t="shared" si="2400"/>
        <v>0</v>
      </c>
      <c r="L934" s="3417">
        <f t="shared" si="2400"/>
        <v>0</v>
      </c>
      <c r="M934" s="3417">
        <f t="shared" si="2400"/>
        <v>0</v>
      </c>
      <c r="N934" s="3417">
        <f t="shared" si="2400"/>
        <v>0</v>
      </c>
      <c r="O934" s="3417">
        <f t="shared" ca="1" si="2400"/>
        <v>0</v>
      </c>
      <c r="P934" s="3610"/>
      <c r="Q934" s="3616" t="str">
        <f t="shared" si="2395"/>
        <v>Opening Balance</v>
      </c>
      <c r="R934" s="3615"/>
      <c r="S934" s="3615"/>
      <c r="T934" s="3417">
        <f t="shared" ref="T934:AY934" si="2401">S937</f>
        <v>0</v>
      </c>
      <c r="U934" s="3417">
        <f t="shared" si="2401"/>
        <v>0</v>
      </c>
      <c r="V934" s="3417">
        <f t="shared" si="2401"/>
        <v>0</v>
      </c>
      <c r="W934" s="3417">
        <f t="shared" si="2401"/>
        <v>0</v>
      </c>
      <c r="X934" s="3417">
        <f t="shared" si="2401"/>
        <v>0</v>
      </c>
      <c r="Y934" s="3417">
        <f t="shared" si="2401"/>
        <v>0</v>
      </c>
      <c r="Z934" s="3417">
        <f t="shared" si="2401"/>
        <v>0</v>
      </c>
      <c r="AA934" s="3417">
        <f t="shared" si="2401"/>
        <v>0</v>
      </c>
      <c r="AB934" s="3417">
        <f t="shared" si="2401"/>
        <v>0</v>
      </c>
      <c r="AC934" s="3417">
        <f t="shared" si="2401"/>
        <v>0</v>
      </c>
      <c r="AD934" s="3417">
        <f t="shared" si="2401"/>
        <v>0</v>
      </c>
      <c r="AE934" s="3417">
        <f t="shared" si="2401"/>
        <v>0</v>
      </c>
      <c r="AF934" s="3417">
        <f t="shared" si="2401"/>
        <v>0</v>
      </c>
      <c r="AG934" s="3417">
        <f t="shared" si="2401"/>
        <v>0</v>
      </c>
      <c r="AH934" s="3417">
        <f t="shared" si="2401"/>
        <v>0</v>
      </c>
      <c r="AI934" s="3417">
        <f t="shared" si="2401"/>
        <v>0</v>
      </c>
      <c r="AJ934" s="3417">
        <f t="shared" si="2401"/>
        <v>0</v>
      </c>
      <c r="AK934" s="3417">
        <f t="shared" si="2401"/>
        <v>0</v>
      </c>
      <c r="AL934" s="3417">
        <f t="shared" si="2401"/>
        <v>0</v>
      </c>
      <c r="AM934" s="3417">
        <f t="shared" si="2401"/>
        <v>0</v>
      </c>
      <c r="AN934" s="3417">
        <f t="shared" si="2401"/>
        <v>0</v>
      </c>
      <c r="AO934" s="3417">
        <f t="shared" si="2401"/>
        <v>0</v>
      </c>
      <c r="AP934" s="3417">
        <f t="shared" si="2401"/>
        <v>0</v>
      </c>
      <c r="AQ934" s="3417">
        <f t="shared" si="2401"/>
        <v>0</v>
      </c>
      <c r="AR934" s="3417">
        <f t="shared" si="2401"/>
        <v>0</v>
      </c>
      <c r="AS934" s="3417">
        <f t="shared" si="2401"/>
        <v>0</v>
      </c>
      <c r="AT934" s="3417">
        <f t="shared" si="2401"/>
        <v>0</v>
      </c>
      <c r="AU934" s="3417">
        <f t="shared" si="2401"/>
        <v>0</v>
      </c>
      <c r="AV934" s="3417">
        <f t="shared" si="2401"/>
        <v>0</v>
      </c>
      <c r="AW934" s="3417">
        <f t="shared" si="2401"/>
        <v>0</v>
      </c>
      <c r="AX934" s="3417">
        <f t="shared" si="2401"/>
        <v>0</v>
      </c>
      <c r="AY934" s="3417">
        <f t="shared" si="2401"/>
        <v>0</v>
      </c>
      <c r="AZ934" s="3417">
        <f t="shared" ref="AZ934:CE934" si="2402">AY937</f>
        <v>0</v>
      </c>
      <c r="BA934" s="3417">
        <f t="shared" si="2402"/>
        <v>0</v>
      </c>
      <c r="BB934" s="3417">
        <f t="shared" si="2402"/>
        <v>0</v>
      </c>
      <c r="BC934" s="3417">
        <f t="shared" si="2402"/>
        <v>0</v>
      </c>
      <c r="BD934" s="3417">
        <f t="shared" si="2402"/>
        <v>0</v>
      </c>
      <c r="BE934" s="3417">
        <f t="shared" si="2402"/>
        <v>0</v>
      </c>
      <c r="BF934" s="3417">
        <f t="shared" si="2402"/>
        <v>0</v>
      </c>
      <c r="BG934" s="3417">
        <f t="shared" si="2402"/>
        <v>0</v>
      </c>
      <c r="BH934" s="3417">
        <f t="shared" si="2402"/>
        <v>0</v>
      </c>
      <c r="BI934" s="3417">
        <f t="shared" si="2402"/>
        <v>0</v>
      </c>
      <c r="BJ934" s="3417">
        <f t="shared" si="2402"/>
        <v>0</v>
      </c>
      <c r="BK934" s="3417">
        <f t="shared" si="2402"/>
        <v>0</v>
      </c>
      <c r="BL934" s="3417">
        <f t="shared" si="2402"/>
        <v>0</v>
      </c>
      <c r="BM934" s="3417">
        <f t="shared" si="2402"/>
        <v>0</v>
      </c>
      <c r="BN934" s="3417">
        <f t="shared" si="2402"/>
        <v>0</v>
      </c>
      <c r="BO934" s="3417">
        <f t="shared" si="2402"/>
        <v>0</v>
      </c>
      <c r="BP934" s="3417">
        <f t="shared" si="2402"/>
        <v>0</v>
      </c>
      <c r="BQ934" s="3417">
        <f t="shared" si="2402"/>
        <v>0</v>
      </c>
      <c r="BR934" s="3417">
        <f t="shared" si="2402"/>
        <v>0</v>
      </c>
      <c r="BS934" s="3417">
        <f t="shared" si="2402"/>
        <v>0</v>
      </c>
      <c r="BT934" s="3417">
        <f t="shared" si="2402"/>
        <v>0</v>
      </c>
      <c r="BU934" s="3417">
        <f t="shared" si="2402"/>
        <v>0</v>
      </c>
      <c r="BV934" s="3417">
        <f t="shared" si="2402"/>
        <v>0</v>
      </c>
      <c r="BW934" s="3417">
        <f t="shared" si="2402"/>
        <v>0</v>
      </c>
      <c r="BX934" s="3417">
        <f t="shared" si="2402"/>
        <v>0</v>
      </c>
      <c r="BY934" s="3417">
        <f t="shared" si="2402"/>
        <v>0</v>
      </c>
      <c r="BZ934" s="3417">
        <f t="shared" si="2402"/>
        <v>0</v>
      </c>
      <c r="CA934" s="3417">
        <f t="shared" si="2402"/>
        <v>0</v>
      </c>
      <c r="CB934" s="3417">
        <f t="shared" si="2402"/>
        <v>0</v>
      </c>
      <c r="CC934" s="3417">
        <f t="shared" si="2402"/>
        <v>0</v>
      </c>
      <c r="CD934" s="3417">
        <f t="shared" si="2402"/>
        <v>0</v>
      </c>
      <c r="CE934" s="3417">
        <f t="shared" si="2402"/>
        <v>0</v>
      </c>
      <c r="CF934" s="3417">
        <f t="shared" ref="CF934:DK934" si="2403">CE937</f>
        <v>0</v>
      </c>
      <c r="CG934" s="3417">
        <f t="shared" si="2403"/>
        <v>0</v>
      </c>
      <c r="CH934" s="3417">
        <f t="shared" si="2403"/>
        <v>0</v>
      </c>
      <c r="CI934" s="3417">
        <f t="shared" si="2403"/>
        <v>0</v>
      </c>
      <c r="CJ934" s="3417">
        <f t="shared" si="2403"/>
        <v>0</v>
      </c>
      <c r="CK934" s="3417">
        <f t="shared" si="2403"/>
        <v>0</v>
      </c>
      <c r="CL934" s="3417">
        <f t="shared" si="2403"/>
        <v>0</v>
      </c>
      <c r="CM934" s="3417">
        <f t="shared" si="2403"/>
        <v>0</v>
      </c>
      <c r="CN934" s="3417">
        <f t="shared" si="2403"/>
        <v>0</v>
      </c>
      <c r="CO934" s="3417">
        <f t="shared" si="2403"/>
        <v>0</v>
      </c>
      <c r="CP934" s="3417">
        <f t="shared" si="2403"/>
        <v>0</v>
      </c>
      <c r="CQ934" s="3417">
        <f t="shared" si="2403"/>
        <v>0</v>
      </c>
      <c r="CR934" s="3417">
        <f t="shared" si="2403"/>
        <v>0</v>
      </c>
      <c r="CS934" s="3417">
        <f t="shared" si="2403"/>
        <v>0</v>
      </c>
      <c r="CT934" s="3417">
        <f t="shared" si="2403"/>
        <v>0</v>
      </c>
      <c r="CU934" s="3417">
        <f t="shared" si="2403"/>
        <v>0</v>
      </c>
      <c r="CV934" s="3417">
        <f t="shared" si="2403"/>
        <v>0</v>
      </c>
      <c r="CW934" s="3417">
        <f t="shared" si="2403"/>
        <v>0</v>
      </c>
      <c r="CX934" s="3417">
        <f t="shared" si="2403"/>
        <v>0</v>
      </c>
      <c r="CY934" s="3417">
        <f t="shared" si="2403"/>
        <v>0</v>
      </c>
      <c r="CZ934" s="3417">
        <f t="shared" si="2403"/>
        <v>0</v>
      </c>
      <c r="DA934" s="3417">
        <f t="shared" si="2403"/>
        <v>0</v>
      </c>
      <c r="DB934" s="3417">
        <f t="shared" si="2403"/>
        <v>0</v>
      </c>
      <c r="DC934" s="3417">
        <f t="shared" si="2403"/>
        <v>0</v>
      </c>
      <c r="DD934" s="3417">
        <f t="shared" si="2403"/>
        <v>0</v>
      </c>
      <c r="DE934" s="3417">
        <f t="shared" si="2403"/>
        <v>0</v>
      </c>
      <c r="DF934" s="3417">
        <f t="shared" si="2403"/>
        <v>0</v>
      </c>
      <c r="DG934" s="3417">
        <f t="shared" si="2403"/>
        <v>0</v>
      </c>
      <c r="DH934" s="3417">
        <f t="shared" si="2403"/>
        <v>0</v>
      </c>
      <c r="DI934" s="3417">
        <f t="shared" si="2403"/>
        <v>0</v>
      </c>
      <c r="DJ934" s="3417">
        <f t="shared" si="2403"/>
        <v>0</v>
      </c>
      <c r="DK934" s="3417">
        <f t="shared" si="2403"/>
        <v>0</v>
      </c>
      <c r="DL934" s="3417">
        <f t="shared" ref="DL934:EU934" si="2404">DK937</f>
        <v>0</v>
      </c>
      <c r="DM934" s="3417">
        <f t="shared" si="2404"/>
        <v>0</v>
      </c>
      <c r="DN934" s="3417">
        <f t="shared" si="2404"/>
        <v>0</v>
      </c>
      <c r="DO934" s="3417">
        <f t="shared" si="2404"/>
        <v>0</v>
      </c>
      <c r="DP934" s="3417">
        <f t="shared" si="2404"/>
        <v>0</v>
      </c>
      <c r="DQ934" s="3417">
        <f t="shared" si="2404"/>
        <v>0</v>
      </c>
      <c r="DR934" s="3417">
        <f t="shared" si="2404"/>
        <v>0</v>
      </c>
      <c r="DS934" s="3417">
        <f t="shared" si="2404"/>
        <v>0</v>
      </c>
      <c r="DT934" s="3417">
        <f t="shared" si="2404"/>
        <v>0</v>
      </c>
      <c r="DU934" s="3417">
        <f t="shared" si="2404"/>
        <v>0</v>
      </c>
      <c r="DV934" s="3417">
        <f t="shared" si="2404"/>
        <v>0</v>
      </c>
      <c r="DW934" s="3417">
        <f t="shared" si="2404"/>
        <v>0</v>
      </c>
      <c r="DX934" s="3417">
        <f t="shared" si="2404"/>
        <v>0</v>
      </c>
      <c r="DY934" s="3417">
        <f t="shared" si="2404"/>
        <v>0</v>
      </c>
      <c r="DZ934" s="3417">
        <f t="shared" si="2404"/>
        <v>0</v>
      </c>
      <c r="EA934" s="3417">
        <f t="shared" si="2404"/>
        <v>0</v>
      </c>
      <c r="EB934" s="3417">
        <f t="shared" si="2404"/>
        <v>0</v>
      </c>
      <c r="EC934" s="3417">
        <f t="shared" si="2404"/>
        <v>0</v>
      </c>
      <c r="ED934" s="3417">
        <f t="shared" si="2404"/>
        <v>0</v>
      </c>
      <c r="EE934" s="3417">
        <f t="shared" si="2404"/>
        <v>0</v>
      </c>
      <c r="EF934" s="3417">
        <f t="shared" si="2404"/>
        <v>0</v>
      </c>
      <c r="EG934" s="3417">
        <f t="shared" si="2404"/>
        <v>0</v>
      </c>
      <c r="EH934" s="3417">
        <f t="shared" si="2404"/>
        <v>0</v>
      </c>
      <c r="EI934" s="3417">
        <f t="shared" si="2404"/>
        <v>0</v>
      </c>
      <c r="EJ934" s="3417">
        <f t="shared" ca="1" si="2404"/>
        <v>0</v>
      </c>
      <c r="EK934" s="3417">
        <f t="shared" ca="1" si="2404"/>
        <v>0</v>
      </c>
      <c r="EL934" s="3417">
        <f t="shared" ca="1" si="2404"/>
        <v>0</v>
      </c>
      <c r="EM934" s="3417">
        <f t="shared" ca="1" si="2404"/>
        <v>0</v>
      </c>
      <c r="EN934" s="3417">
        <f t="shared" ca="1" si="2404"/>
        <v>0</v>
      </c>
      <c r="EO934" s="3417">
        <f t="shared" ca="1" si="2404"/>
        <v>0</v>
      </c>
      <c r="EP934" s="3417">
        <f t="shared" ca="1" si="2404"/>
        <v>0</v>
      </c>
      <c r="EQ934" s="3417">
        <f t="shared" ca="1" si="2404"/>
        <v>0</v>
      </c>
      <c r="ER934" s="3417">
        <f t="shared" ca="1" si="2404"/>
        <v>0</v>
      </c>
      <c r="ES934" s="3417">
        <f t="shared" ca="1" si="2404"/>
        <v>0</v>
      </c>
      <c r="ET934" s="3417">
        <f t="shared" ca="1" si="2404"/>
        <v>0</v>
      </c>
      <c r="EU934" s="3417">
        <f t="shared" ca="1" si="2404"/>
        <v>0</v>
      </c>
    </row>
    <row r="935" spans="1:153" s="3607" customFormat="1" ht="10.5" customHeight="1" outlineLevel="1">
      <c r="A935" s="273"/>
      <c r="B935" s="3617" t="s">
        <v>4771</v>
      </c>
      <c r="C935" s="3615" t="s">
        <v>628</v>
      </c>
      <c r="D935" s="3403"/>
      <c r="E935" s="3417">
        <f t="shared" ref="E935:O936" si="2405">SUMIF($S$1041:$EU$1041,E$3,$S935:$EU935)</f>
        <v>0</v>
      </c>
      <c r="F935" s="3417">
        <f t="shared" si="2405"/>
        <v>0</v>
      </c>
      <c r="G935" s="3417">
        <f t="shared" si="2405"/>
        <v>0</v>
      </c>
      <c r="H935" s="3417">
        <f t="shared" si="2405"/>
        <v>0</v>
      </c>
      <c r="I935" s="3417">
        <f t="shared" si="2405"/>
        <v>0</v>
      </c>
      <c r="J935" s="3417">
        <f t="shared" si="2405"/>
        <v>0</v>
      </c>
      <c r="K935" s="3417">
        <f t="shared" si="2405"/>
        <v>0</v>
      </c>
      <c r="L935" s="3417">
        <f t="shared" si="2405"/>
        <v>0</v>
      </c>
      <c r="M935" s="3417">
        <f t="shared" si="2405"/>
        <v>0</v>
      </c>
      <c r="N935" s="3417">
        <f t="shared" ca="1" si="2405"/>
        <v>0</v>
      </c>
      <c r="O935" s="3417">
        <f t="shared" si="2405"/>
        <v>0</v>
      </c>
      <c r="P935" s="3610"/>
      <c r="Q935" s="3616" t="str">
        <f t="shared" si="2395"/>
        <v>Tax Expense</v>
      </c>
      <c r="R935" s="3615"/>
      <c r="S935" s="3615"/>
      <c r="T935" s="3417">
        <f t="shared" ref="T935:AY935" si="2406">IF(T1031,MAX(T932,0),0)</f>
        <v>0</v>
      </c>
      <c r="U935" s="3417">
        <f t="shared" si="2406"/>
        <v>0</v>
      </c>
      <c r="V935" s="3417">
        <f t="shared" si="2406"/>
        <v>0</v>
      </c>
      <c r="W935" s="3417">
        <f t="shared" si="2406"/>
        <v>0</v>
      </c>
      <c r="X935" s="3417">
        <f t="shared" si="2406"/>
        <v>0</v>
      </c>
      <c r="Y935" s="3417">
        <f t="shared" si="2406"/>
        <v>0</v>
      </c>
      <c r="Z935" s="3417">
        <f t="shared" si="2406"/>
        <v>0</v>
      </c>
      <c r="AA935" s="3417">
        <f t="shared" si="2406"/>
        <v>0</v>
      </c>
      <c r="AB935" s="3417">
        <f t="shared" si="2406"/>
        <v>0</v>
      </c>
      <c r="AC935" s="3417">
        <f t="shared" si="2406"/>
        <v>0</v>
      </c>
      <c r="AD935" s="3417">
        <f t="shared" si="2406"/>
        <v>0</v>
      </c>
      <c r="AE935" s="3417">
        <f t="shared" si="2406"/>
        <v>0</v>
      </c>
      <c r="AF935" s="3417">
        <f t="shared" si="2406"/>
        <v>0</v>
      </c>
      <c r="AG935" s="3417">
        <f t="shared" si="2406"/>
        <v>0</v>
      </c>
      <c r="AH935" s="3417">
        <f t="shared" si="2406"/>
        <v>0</v>
      </c>
      <c r="AI935" s="3417">
        <f t="shared" si="2406"/>
        <v>0</v>
      </c>
      <c r="AJ935" s="3417">
        <f t="shared" si="2406"/>
        <v>0</v>
      </c>
      <c r="AK935" s="3417">
        <f t="shared" si="2406"/>
        <v>0</v>
      </c>
      <c r="AL935" s="3417">
        <f t="shared" si="2406"/>
        <v>0</v>
      </c>
      <c r="AM935" s="3417">
        <f t="shared" si="2406"/>
        <v>0</v>
      </c>
      <c r="AN935" s="3417">
        <f t="shared" si="2406"/>
        <v>0</v>
      </c>
      <c r="AO935" s="3417">
        <f t="shared" si="2406"/>
        <v>0</v>
      </c>
      <c r="AP935" s="3417">
        <f t="shared" si="2406"/>
        <v>0</v>
      </c>
      <c r="AQ935" s="3417">
        <f t="shared" si="2406"/>
        <v>0</v>
      </c>
      <c r="AR935" s="3417">
        <f t="shared" si="2406"/>
        <v>0</v>
      </c>
      <c r="AS935" s="3417">
        <f t="shared" si="2406"/>
        <v>0</v>
      </c>
      <c r="AT935" s="3417">
        <f t="shared" si="2406"/>
        <v>0</v>
      </c>
      <c r="AU935" s="3417">
        <f t="shared" si="2406"/>
        <v>0</v>
      </c>
      <c r="AV935" s="3417">
        <f t="shared" si="2406"/>
        <v>0</v>
      </c>
      <c r="AW935" s="3417">
        <f t="shared" si="2406"/>
        <v>0</v>
      </c>
      <c r="AX935" s="3417">
        <f t="shared" si="2406"/>
        <v>0</v>
      </c>
      <c r="AY935" s="3417">
        <f t="shared" si="2406"/>
        <v>0</v>
      </c>
      <c r="AZ935" s="3417">
        <f t="shared" ref="AZ935:CE935" si="2407">IF(AZ1031,MAX(AZ932,0),0)</f>
        <v>0</v>
      </c>
      <c r="BA935" s="3417">
        <f t="shared" si="2407"/>
        <v>0</v>
      </c>
      <c r="BB935" s="3417">
        <f t="shared" si="2407"/>
        <v>0</v>
      </c>
      <c r="BC935" s="3417">
        <f t="shared" si="2407"/>
        <v>0</v>
      </c>
      <c r="BD935" s="3417">
        <f t="shared" si="2407"/>
        <v>0</v>
      </c>
      <c r="BE935" s="3417">
        <f t="shared" si="2407"/>
        <v>0</v>
      </c>
      <c r="BF935" s="3417">
        <f t="shared" si="2407"/>
        <v>0</v>
      </c>
      <c r="BG935" s="3417">
        <f t="shared" si="2407"/>
        <v>0</v>
      </c>
      <c r="BH935" s="3417">
        <f t="shared" si="2407"/>
        <v>0</v>
      </c>
      <c r="BI935" s="3417">
        <f t="shared" si="2407"/>
        <v>0</v>
      </c>
      <c r="BJ935" s="3417">
        <f t="shared" si="2407"/>
        <v>0</v>
      </c>
      <c r="BK935" s="3417">
        <f t="shared" si="2407"/>
        <v>0</v>
      </c>
      <c r="BL935" s="3417">
        <f t="shared" si="2407"/>
        <v>0</v>
      </c>
      <c r="BM935" s="3417">
        <f t="shared" si="2407"/>
        <v>0</v>
      </c>
      <c r="BN935" s="3417">
        <f t="shared" si="2407"/>
        <v>0</v>
      </c>
      <c r="BO935" s="3417">
        <f t="shared" si="2407"/>
        <v>0</v>
      </c>
      <c r="BP935" s="3417">
        <f t="shared" si="2407"/>
        <v>0</v>
      </c>
      <c r="BQ935" s="3417">
        <f t="shared" si="2407"/>
        <v>0</v>
      </c>
      <c r="BR935" s="3417">
        <f t="shared" si="2407"/>
        <v>0</v>
      </c>
      <c r="BS935" s="3417">
        <f t="shared" si="2407"/>
        <v>0</v>
      </c>
      <c r="BT935" s="3417">
        <f t="shared" si="2407"/>
        <v>0</v>
      </c>
      <c r="BU935" s="3417">
        <f t="shared" si="2407"/>
        <v>0</v>
      </c>
      <c r="BV935" s="3417">
        <f t="shared" si="2407"/>
        <v>0</v>
      </c>
      <c r="BW935" s="3417">
        <f t="shared" si="2407"/>
        <v>0</v>
      </c>
      <c r="BX935" s="3417">
        <f t="shared" si="2407"/>
        <v>0</v>
      </c>
      <c r="BY935" s="3417">
        <f t="shared" si="2407"/>
        <v>0</v>
      </c>
      <c r="BZ935" s="3417">
        <f t="shared" si="2407"/>
        <v>0</v>
      </c>
      <c r="CA935" s="3417">
        <f t="shared" si="2407"/>
        <v>0</v>
      </c>
      <c r="CB935" s="3417">
        <f t="shared" si="2407"/>
        <v>0</v>
      </c>
      <c r="CC935" s="3417">
        <f t="shared" si="2407"/>
        <v>0</v>
      </c>
      <c r="CD935" s="3417">
        <f t="shared" si="2407"/>
        <v>0</v>
      </c>
      <c r="CE935" s="3417">
        <f t="shared" si="2407"/>
        <v>0</v>
      </c>
      <c r="CF935" s="3417">
        <f t="shared" ref="CF935:DK935" si="2408">IF(CF1031,MAX(CF932,0),0)</f>
        <v>0</v>
      </c>
      <c r="CG935" s="3417">
        <f t="shared" si="2408"/>
        <v>0</v>
      </c>
      <c r="CH935" s="3417">
        <f t="shared" si="2408"/>
        <v>0</v>
      </c>
      <c r="CI935" s="3417">
        <f t="shared" si="2408"/>
        <v>0</v>
      </c>
      <c r="CJ935" s="3417">
        <f t="shared" si="2408"/>
        <v>0</v>
      </c>
      <c r="CK935" s="3417">
        <f t="shared" si="2408"/>
        <v>0</v>
      </c>
      <c r="CL935" s="3417">
        <f t="shared" si="2408"/>
        <v>0</v>
      </c>
      <c r="CM935" s="3417">
        <f t="shared" si="2408"/>
        <v>0</v>
      </c>
      <c r="CN935" s="3417">
        <f t="shared" si="2408"/>
        <v>0</v>
      </c>
      <c r="CO935" s="3417">
        <f t="shared" si="2408"/>
        <v>0</v>
      </c>
      <c r="CP935" s="3417">
        <f t="shared" si="2408"/>
        <v>0</v>
      </c>
      <c r="CQ935" s="3417">
        <f t="shared" si="2408"/>
        <v>0</v>
      </c>
      <c r="CR935" s="3417">
        <f t="shared" si="2408"/>
        <v>0</v>
      </c>
      <c r="CS935" s="3417">
        <f t="shared" si="2408"/>
        <v>0</v>
      </c>
      <c r="CT935" s="3417">
        <f t="shared" si="2408"/>
        <v>0</v>
      </c>
      <c r="CU935" s="3417">
        <f t="shared" si="2408"/>
        <v>0</v>
      </c>
      <c r="CV935" s="3417">
        <f t="shared" si="2408"/>
        <v>0</v>
      </c>
      <c r="CW935" s="3417">
        <f t="shared" si="2408"/>
        <v>0</v>
      </c>
      <c r="CX935" s="3417">
        <f t="shared" si="2408"/>
        <v>0</v>
      </c>
      <c r="CY935" s="3417">
        <f t="shared" si="2408"/>
        <v>0</v>
      </c>
      <c r="CZ935" s="3417">
        <f t="shared" si="2408"/>
        <v>0</v>
      </c>
      <c r="DA935" s="3417">
        <f t="shared" si="2408"/>
        <v>0</v>
      </c>
      <c r="DB935" s="3417">
        <f t="shared" si="2408"/>
        <v>0</v>
      </c>
      <c r="DC935" s="3417">
        <f t="shared" si="2408"/>
        <v>0</v>
      </c>
      <c r="DD935" s="3417">
        <f t="shared" si="2408"/>
        <v>0</v>
      </c>
      <c r="DE935" s="3417">
        <f t="shared" si="2408"/>
        <v>0</v>
      </c>
      <c r="DF935" s="3417">
        <f t="shared" si="2408"/>
        <v>0</v>
      </c>
      <c r="DG935" s="3417">
        <f t="shared" si="2408"/>
        <v>0</v>
      </c>
      <c r="DH935" s="3417">
        <f t="shared" si="2408"/>
        <v>0</v>
      </c>
      <c r="DI935" s="3417">
        <f t="shared" si="2408"/>
        <v>0</v>
      </c>
      <c r="DJ935" s="3417">
        <f t="shared" si="2408"/>
        <v>0</v>
      </c>
      <c r="DK935" s="3417">
        <f t="shared" si="2408"/>
        <v>0</v>
      </c>
      <c r="DL935" s="3417">
        <f t="shared" ref="DL935:EU935" si="2409">IF(DL1031,MAX(DL932,0),0)</f>
        <v>0</v>
      </c>
      <c r="DM935" s="3417">
        <f t="shared" si="2409"/>
        <v>0</v>
      </c>
      <c r="DN935" s="3417">
        <f t="shared" si="2409"/>
        <v>0</v>
      </c>
      <c r="DO935" s="3417">
        <f t="shared" si="2409"/>
        <v>0</v>
      </c>
      <c r="DP935" s="3417">
        <f t="shared" si="2409"/>
        <v>0</v>
      </c>
      <c r="DQ935" s="3417">
        <f t="shared" si="2409"/>
        <v>0</v>
      </c>
      <c r="DR935" s="3417">
        <f t="shared" si="2409"/>
        <v>0</v>
      </c>
      <c r="DS935" s="3417">
        <f t="shared" si="2409"/>
        <v>0</v>
      </c>
      <c r="DT935" s="3417">
        <f t="shared" si="2409"/>
        <v>0</v>
      </c>
      <c r="DU935" s="3417">
        <f t="shared" si="2409"/>
        <v>0</v>
      </c>
      <c r="DV935" s="3417">
        <f t="shared" si="2409"/>
        <v>0</v>
      </c>
      <c r="DW935" s="3417">
        <f t="shared" si="2409"/>
        <v>0</v>
      </c>
      <c r="DX935" s="3417">
        <f t="shared" si="2409"/>
        <v>0</v>
      </c>
      <c r="DY935" s="3417">
        <f t="shared" si="2409"/>
        <v>0</v>
      </c>
      <c r="DZ935" s="3417">
        <f t="shared" si="2409"/>
        <v>0</v>
      </c>
      <c r="EA935" s="3417">
        <f t="shared" si="2409"/>
        <v>0</v>
      </c>
      <c r="EB935" s="3417">
        <f t="shared" si="2409"/>
        <v>0</v>
      </c>
      <c r="EC935" s="3417">
        <f t="shared" si="2409"/>
        <v>0</v>
      </c>
      <c r="ED935" s="3417">
        <f t="shared" si="2409"/>
        <v>0</v>
      </c>
      <c r="EE935" s="3417">
        <f t="shared" si="2409"/>
        <v>0</v>
      </c>
      <c r="EF935" s="3417">
        <f t="shared" si="2409"/>
        <v>0</v>
      </c>
      <c r="EG935" s="3417">
        <f t="shared" si="2409"/>
        <v>0</v>
      </c>
      <c r="EH935" s="3417">
        <f t="shared" si="2409"/>
        <v>0</v>
      </c>
      <c r="EI935" s="3417">
        <f t="shared" ca="1" si="2409"/>
        <v>0</v>
      </c>
      <c r="EJ935" s="3417">
        <f t="shared" si="2409"/>
        <v>0</v>
      </c>
      <c r="EK935" s="3417">
        <f t="shared" si="2409"/>
        <v>0</v>
      </c>
      <c r="EL935" s="3417">
        <f t="shared" si="2409"/>
        <v>0</v>
      </c>
      <c r="EM935" s="3417">
        <f t="shared" si="2409"/>
        <v>0</v>
      </c>
      <c r="EN935" s="3417">
        <f t="shared" si="2409"/>
        <v>0</v>
      </c>
      <c r="EO935" s="3417">
        <f t="shared" si="2409"/>
        <v>0</v>
      </c>
      <c r="EP935" s="3417">
        <f t="shared" si="2409"/>
        <v>0</v>
      </c>
      <c r="EQ935" s="3417">
        <f t="shared" si="2409"/>
        <v>0</v>
      </c>
      <c r="ER935" s="3417">
        <f t="shared" si="2409"/>
        <v>0</v>
      </c>
      <c r="ES935" s="3417">
        <f t="shared" si="2409"/>
        <v>0</v>
      </c>
      <c r="ET935" s="3417">
        <f t="shared" si="2409"/>
        <v>0</v>
      </c>
      <c r="EU935" s="3417">
        <f t="shared" si="2409"/>
        <v>0</v>
      </c>
    </row>
    <row r="936" spans="1:153" s="3607" customFormat="1" ht="10.5" customHeight="1" outlineLevel="1">
      <c r="A936" s="273"/>
      <c r="B936" s="3614" t="s">
        <v>4690</v>
      </c>
      <c r="C936" s="3612" t="s">
        <v>628</v>
      </c>
      <c r="D936" s="3403"/>
      <c r="E936" s="3449">
        <f t="shared" si="2405"/>
        <v>0</v>
      </c>
      <c r="F936" s="3449">
        <f t="shared" si="2405"/>
        <v>0</v>
      </c>
      <c r="G936" s="3449">
        <f t="shared" si="2405"/>
        <v>0</v>
      </c>
      <c r="H936" s="3449">
        <f t="shared" si="2405"/>
        <v>0</v>
      </c>
      <c r="I936" s="3449">
        <f t="shared" si="2405"/>
        <v>0</v>
      </c>
      <c r="J936" s="3449">
        <f t="shared" si="2405"/>
        <v>0</v>
      </c>
      <c r="K936" s="3449">
        <f t="shared" si="2405"/>
        <v>0</v>
      </c>
      <c r="L936" s="3449">
        <f t="shared" si="2405"/>
        <v>0</v>
      </c>
      <c r="M936" s="3449">
        <f t="shared" si="2405"/>
        <v>0</v>
      </c>
      <c r="N936" s="3449">
        <f t="shared" ca="1" si="2405"/>
        <v>0</v>
      </c>
      <c r="O936" s="3449">
        <f t="shared" si="2405"/>
        <v>0</v>
      </c>
      <c r="P936" s="3610"/>
      <c r="Q936" s="3613" t="str">
        <f t="shared" si="2395"/>
        <v>Tax Paid</v>
      </c>
      <c r="R936" s="3612"/>
      <c r="S936" s="3612"/>
      <c r="T936" s="3449">
        <f t="shared" ref="T936:AY936" si="2410">-T935</f>
        <v>0</v>
      </c>
      <c r="U936" s="3449">
        <f t="shared" si="2410"/>
        <v>0</v>
      </c>
      <c r="V936" s="3449">
        <f t="shared" si="2410"/>
        <v>0</v>
      </c>
      <c r="W936" s="3449">
        <f t="shared" si="2410"/>
        <v>0</v>
      </c>
      <c r="X936" s="3449">
        <f t="shared" si="2410"/>
        <v>0</v>
      </c>
      <c r="Y936" s="3449">
        <f t="shared" si="2410"/>
        <v>0</v>
      </c>
      <c r="Z936" s="3449">
        <f t="shared" si="2410"/>
        <v>0</v>
      </c>
      <c r="AA936" s="3449">
        <f t="shared" si="2410"/>
        <v>0</v>
      </c>
      <c r="AB936" s="3449">
        <f t="shared" si="2410"/>
        <v>0</v>
      </c>
      <c r="AC936" s="3449">
        <f t="shared" si="2410"/>
        <v>0</v>
      </c>
      <c r="AD936" s="3449">
        <f t="shared" si="2410"/>
        <v>0</v>
      </c>
      <c r="AE936" s="3449">
        <f t="shared" si="2410"/>
        <v>0</v>
      </c>
      <c r="AF936" s="3449">
        <f t="shared" si="2410"/>
        <v>0</v>
      </c>
      <c r="AG936" s="3449">
        <f t="shared" si="2410"/>
        <v>0</v>
      </c>
      <c r="AH936" s="3449">
        <f t="shared" si="2410"/>
        <v>0</v>
      </c>
      <c r="AI936" s="3449">
        <f t="shared" si="2410"/>
        <v>0</v>
      </c>
      <c r="AJ936" s="3449">
        <f t="shared" si="2410"/>
        <v>0</v>
      </c>
      <c r="AK936" s="3449">
        <f t="shared" si="2410"/>
        <v>0</v>
      </c>
      <c r="AL936" s="3449">
        <f t="shared" si="2410"/>
        <v>0</v>
      </c>
      <c r="AM936" s="3449">
        <f t="shared" si="2410"/>
        <v>0</v>
      </c>
      <c r="AN936" s="3449">
        <f t="shared" si="2410"/>
        <v>0</v>
      </c>
      <c r="AO936" s="3449">
        <f t="shared" si="2410"/>
        <v>0</v>
      </c>
      <c r="AP936" s="3449">
        <f t="shared" si="2410"/>
        <v>0</v>
      </c>
      <c r="AQ936" s="3449">
        <f t="shared" si="2410"/>
        <v>0</v>
      </c>
      <c r="AR936" s="3449">
        <f t="shared" si="2410"/>
        <v>0</v>
      </c>
      <c r="AS936" s="3449">
        <f t="shared" si="2410"/>
        <v>0</v>
      </c>
      <c r="AT936" s="3449">
        <f t="shared" si="2410"/>
        <v>0</v>
      </c>
      <c r="AU936" s="3449">
        <f t="shared" si="2410"/>
        <v>0</v>
      </c>
      <c r="AV936" s="3449">
        <f t="shared" si="2410"/>
        <v>0</v>
      </c>
      <c r="AW936" s="3449">
        <f t="shared" si="2410"/>
        <v>0</v>
      </c>
      <c r="AX936" s="3449">
        <f t="shared" si="2410"/>
        <v>0</v>
      </c>
      <c r="AY936" s="3449">
        <f t="shared" si="2410"/>
        <v>0</v>
      </c>
      <c r="AZ936" s="3449">
        <f t="shared" ref="AZ936:CE936" si="2411">-AZ935</f>
        <v>0</v>
      </c>
      <c r="BA936" s="3449">
        <f t="shared" si="2411"/>
        <v>0</v>
      </c>
      <c r="BB936" s="3449">
        <f t="shared" si="2411"/>
        <v>0</v>
      </c>
      <c r="BC936" s="3449">
        <f t="shared" si="2411"/>
        <v>0</v>
      </c>
      <c r="BD936" s="3449">
        <f t="shared" si="2411"/>
        <v>0</v>
      </c>
      <c r="BE936" s="3449">
        <f t="shared" si="2411"/>
        <v>0</v>
      </c>
      <c r="BF936" s="3449">
        <f t="shared" si="2411"/>
        <v>0</v>
      </c>
      <c r="BG936" s="3449">
        <f t="shared" si="2411"/>
        <v>0</v>
      </c>
      <c r="BH936" s="3449">
        <f t="shared" si="2411"/>
        <v>0</v>
      </c>
      <c r="BI936" s="3449">
        <f t="shared" si="2411"/>
        <v>0</v>
      </c>
      <c r="BJ936" s="3449">
        <f t="shared" si="2411"/>
        <v>0</v>
      </c>
      <c r="BK936" s="3449">
        <f t="shared" si="2411"/>
        <v>0</v>
      </c>
      <c r="BL936" s="3449">
        <f t="shared" si="2411"/>
        <v>0</v>
      </c>
      <c r="BM936" s="3449">
        <f t="shared" si="2411"/>
        <v>0</v>
      </c>
      <c r="BN936" s="3449">
        <f t="shared" si="2411"/>
        <v>0</v>
      </c>
      <c r="BO936" s="3449">
        <f t="shared" si="2411"/>
        <v>0</v>
      </c>
      <c r="BP936" s="3449">
        <f t="shared" si="2411"/>
        <v>0</v>
      </c>
      <c r="BQ936" s="3449">
        <f t="shared" si="2411"/>
        <v>0</v>
      </c>
      <c r="BR936" s="3449">
        <f t="shared" si="2411"/>
        <v>0</v>
      </c>
      <c r="BS936" s="3449">
        <f t="shared" si="2411"/>
        <v>0</v>
      </c>
      <c r="BT936" s="3449">
        <f t="shared" si="2411"/>
        <v>0</v>
      </c>
      <c r="BU936" s="3449">
        <f t="shared" si="2411"/>
        <v>0</v>
      </c>
      <c r="BV936" s="3449">
        <f t="shared" si="2411"/>
        <v>0</v>
      </c>
      <c r="BW936" s="3449">
        <f t="shared" si="2411"/>
        <v>0</v>
      </c>
      <c r="BX936" s="3449">
        <f t="shared" si="2411"/>
        <v>0</v>
      </c>
      <c r="BY936" s="3449">
        <f t="shared" si="2411"/>
        <v>0</v>
      </c>
      <c r="BZ936" s="3449">
        <f t="shared" si="2411"/>
        <v>0</v>
      </c>
      <c r="CA936" s="3449">
        <f t="shared" si="2411"/>
        <v>0</v>
      </c>
      <c r="CB936" s="3449">
        <f t="shared" si="2411"/>
        <v>0</v>
      </c>
      <c r="CC936" s="3449">
        <f t="shared" si="2411"/>
        <v>0</v>
      </c>
      <c r="CD936" s="3449">
        <f t="shared" si="2411"/>
        <v>0</v>
      </c>
      <c r="CE936" s="3449">
        <f t="shared" si="2411"/>
        <v>0</v>
      </c>
      <c r="CF936" s="3449">
        <f t="shared" ref="CF936:DK936" si="2412">-CF935</f>
        <v>0</v>
      </c>
      <c r="CG936" s="3449">
        <f t="shared" si="2412"/>
        <v>0</v>
      </c>
      <c r="CH936" s="3449">
        <f t="shared" si="2412"/>
        <v>0</v>
      </c>
      <c r="CI936" s="3449">
        <f t="shared" si="2412"/>
        <v>0</v>
      </c>
      <c r="CJ936" s="3449">
        <f t="shared" si="2412"/>
        <v>0</v>
      </c>
      <c r="CK936" s="3449">
        <f t="shared" si="2412"/>
        <v>0</v>
      </c>
      <c r="CL936" s="3449">
        <f t="shared" si="2412"/>
        <v>0</v>
      </c>
      <c r="CM936" s="3449">
        <f t="shared" si="2412"/>
        <v>0</v>
      </c>
      <c r="CN936" s="3449">
        <f t="shared" si="2412"/>
        <v>0</v>
      </c>
      <c r="CO936" s="3449">
        <f t="shared" si="2412"/>
        <v>0</v>
      </c>
      <c r="CP936" s="3449">
        <f t="shared" si="2412"/>
        <v>0</v>
      </c>
      <c r="CQ936" s="3449">
        <f t="shared" si="2412"/>
        <v>0</v>
      </c>
      <c r="CR936" s="3449">
        <f t="shared" si="2412"/>
        <v>0</v>
      </c>
      <c r="CS936" s="3449">
        <f t="shared" si="2412"/>
        <v>0</v>
      </c>
      <c r="CT936" s="3449">
        <f t="shared" si="2412"/>
        <v>0</v>
      </c>
      <c r="CU936" s="3449">
        <f t="shared" si="2412"/>
        <v>0</v>
      </c>
      <c r="CV936" s="3449">
        <f t="shared" si="2412"/>
        <v>0</v>
      </c>
      <c r="CW936" s="3449">
        <f t="shared" si="2412"/>
        <v>0</v>
      </c>
      <c r="CX936" s="3449">
        <f t="shared" si="2412"/>
        <v>0</v>
      </c>
      <c r="CY936" s="3449">
        <f t="shared" si="2412"/>
        <v>0</v>
      </c>
      <c r="CZ936" s="3449">
        <f t="shared" si="2412"/>
        <v>0</v>
      </c>
      <c r="DA936" s="3449">
        <f t="shared" si="2412"/>
        <v>0</v>
      </c>
      <c r="DB936" s="3449">
        <f t="shared" si="2412"/>
        <v>0</v>
      </c>
      <c r="DC936" s="3449">
        <f t="shared" si="2412"/>
        <v>0</v>
      </c>
      <c r="DD936" s="3449">
        <f t="shared" si="2412"/>
        <v>0</v>
      </c>
      <c r="DE936" s="3449">
        <f t="shared" si="2412"/>
        <v>0</v>
      </c>
      <c r="DF936" s="3449">
        <f t="shared" si="2412"/>
        <v>0</v>
      </c>
      <c r="DG936" s="3449">
        <f t="shared" si="2412"/>
        <v>0</v>
      </c>
      <c r="DH936" s="3449">
        <f t="shared" si="2412"/>
        <v>0</v>
      </c>
      <c r="DI936" s="3449">
        <f t="shared" si="2412"/>
        <v>0</v>
      </c>
      <c r="DJ936" s="3449">
        <f t="shared" si="2412"/>
        <v>0</v>
      </c>
      <c r="DK936" s="3449">
        <f t="shared" si="2412"/>
        <v>0</v>
      </c>
      <c r="DL936" s="3449">
        <f t="shared" ref="DL936:EQ936" si="2413">-DL935</f>
        <v>0</v>
      </c>
      <c r="DM936" s="3449">
        <f t="shared" si="2413"/>
        <v>0</v>
      </c>
      <c r="DN936" s="3449">
        <f t="shared" si="2413"/>
        <v>0</v>
      </c>
      <c r="DO936" s="3449">
        <f t="shared" si="2413"/>
        <v>0</v>
      </c>
      <c r="DP936" s="3449">
        <f t="shared" si="2413"/>
        <v>0</v>
      </c>
      <c r="DQ936" s="3449">
        <f t="shared" si="2413"/>
        <v>0</v>
      </c>
      <c r="DR936" s="3449">
        <f t="shared" si="2413"/>
        <v>0</v>
      </c>
      <c r="DS936" s="3449">
        <f t="shared" si="2413"/>
        <v>0</v>
      </c>
      <c r="DT936" s="3449">
        <f t="shared" si="2413"/>
        <v>0</v>
      </c>
      <c r="DU936" s="3449">
        <f t="shared" si="2413"/>
        <v>0</v>
      </c>
      <c r="DV936" s="3449">
        <f t="shared" si="2413"/>
        <v>0</v>
      </c>
      <c r="DW936" s="3449">
        <f t="shared" si="2413"/>
        <v>0</v>
      </c>
      <c r="DX936" s="3449">
        <f t="shared" si="2413"/>
        <v>0</v>
      </c>
      <c r="DY936" s="3449">
        <f t="shared" si="2413"/>
        <v>0</v>
      </c>
      <c r="DZ936" s="3449">
        <f t="shared" si="2413"/>
        <v>0</v>
      </c>
      <c r="EA936" s="3449">
        <f t="shared" si="2413"/>
        <v>0</v>
      </c>
      <c r="EB936" s="3449">
        <f t="shared" si="2413"/>
        <v>0</v>
      </c>
      <c r="EC936" s="3449">
        <f t="shared" si="2413"/>
        <v>0</v>
      </c>
      <c r="ED936" s="3449">
        <f t="shared" si="2413"/>
        <v>0</v>
      </c>
      <c r="EE936" s="3449">
        <f t="shared" si="2413"/>
        <v>0</v>
      </c>
      <c r="EF936" s="3449">
        <f t="shared" si="2413"/>
        <v>0</v>
      </c>
      <c r="EG936" s="3449">
        <f t="shared" si="2413"/>
        <v>0</v>
      </c>
      <c r="EH936" s="3449">
        <f t="shared" si="2413"/>
        <v>0</v>
      </c>
      <c r="EI936" s="3449">
        <f t="shared" ca="1" si="2413"/>
        <v>0</v>
      </c>
      <c r="EJ936" s="3449">
        <f t="shared" si="2413"/>
        <v>0</v>
      </c>
      <c r="EK936" s="3449">
        <f t="shared" si="2413"/>
        <v>0</v>
      </c>
      <c r="EL936" s="3449">
        <f t="shared" si="2413"/>
        <v>0</v>
      </c>
      <c r="EM936" s="3449">
        <f t="shared" si="2413"/>
        <v>0</v>
      </c>
      <c r="EN936" s="3449">
        <f t="shared" si="2413"/>
        <v>0</v>
      </c>
      <c r="EO936" s="3449">
        <f t="shared" si="2413"/>
        <v>0</v>
      </c>
      <c r="EP936" s="3449">
        <f t="shared" si="2413"/>
        <v>0</v>
      </c>
      <c r="EQ936" s="3449">
        <f t="shared" si="2413"/>
        <v>0</v>
      </c>
      <c r="ER936" s="3449">
        <f t="shared" ref="ER936:EU936" si="2414">-ER935</f>
        <v>0</v>
      </c>
      <c r="ES936" s="3449">
        <f t="shared" si="2414"/>
        <v>0</v>
      </c>
      <c r="ET936" s="3449">
        <f t="shared" si="2414"/>
        <v>0</v>
      </c>
      <c r="EU936" s="3449">
        <f t="shared" si="2414"/>
        <v>0</v>
      </c>
    </row>
    <row r="937" spans="1:153" s="3607" customFormat="1" ht="10.5" customHeight="1" outlineLevel="1">
      <c r="A937" s="273"/>
      <c r="B937" s="3611" t="s">
        <v>4489</v>
      </c>
      <c r="C937" s="3608" t="s">
        <v>628</v>
      </c>
      <c r="D937" s="3403"/>
      <c r="E937" s="3448">
        <f t="shared" ref="E937:O937" si="2415">SUM(E934:E936)</f>
        <v>0</v>
      </c>
      <c r="F937" s="3448">
        <f t="shared" si="2415"/>
        <v>0</v>
      </c>
      <c r="G937" s="3448">
        <f t="shared" si="2415"/>
        <v>0</v>
      </c>
      <c r="H937" s="3448">
        <f t="shared" si="2415"/>
        <v>0</v>
      </c>
      <c r="I937" s="3448">
        <f t="shared" si="2415"/>
        <v>0</v>
      </c>
      <c r="J937" s="3448">
        <f t="shared" si="2415"/>
        <v>0</v>
      </c>
      <c r="K937" s="3448">
        <f t="shared" si="2415"/>
        <v>0</v>
      </c>
      <c r="L937" s="3448">
        <f t="shared" si="2415"/>
        <v>0</v>
      </c>
      <c r="M937" s="3448">
        <f t="shared" si="2415"/>
        <v>0</v>
      </c>
      <c r="N937" s="3448">
        <f t="shared" ca="1" si="2415"/>
        <v>0</v>
      </c>
      <c r="O937" s="3448">
        <f t="shared" ca="1" si="2415"/>
        <v>0</v>
      </c>
      <c r="P937" s="3610"/>
      <c r="Q937" s="3609" t="str">
        <f t="shared" si="2395"/>
        <v>Closing Balance</v>
      </c>
      <c r="R937" s="3608"/>
      <c r="S937" s="3448">
        <f>D937</f>
        <v>0</v>
      </c>
      <c r="T937" s="3448">
        <f t="shared" ref="T937:AY937" si="2416">SUM(T934:T936)</f>
        <v>0</v>
      </c>
      <c r="U937" s="3448">
        <f t="shared" si="2416"/>
        <v>0</v>
      </c>
      <c r="V937" s="3448">
        <f t="shared" si="2416"/>
        <v>0</v>
      </c>
      <c r="W937" s="3448">
        <f t="shared" si="2416"/>
        <v>0</v>
      </c>
      <c r="X937" s="3448">
        <f t="shared" si="2416"/>
        <v>0</v>
      </c>
      <c r="Y937" s="3448">
        <f t="shared" si="2416"/>
        <v>0</v>
      </c>
      <c r="Z937" s="3448">
        <f t="shared" si="2416"/>
        <v>0</v>
      </c>
      <c r="AA937" s="3448">
        <f t="shared" si="2416"/>
        <v>0</v>
      </c>
      <c r="AB937" s="3448">
        <f t="shared" si="2416"/>
        <v>0</v>
      </c>
      <c r="AC937" s="3448">
        <f t="shared" si="2416"/>
        <v>0</v>
      </c>
      <c r="AD937" s="3448">
        <f t="shared" si="2416"/>
        <v>0</v>
      </c>
      <c r="AE937" s="3448">
        <f t="shared" si="2416"/>
        <v>0</v>
      </c>
      <c r="AF937" s="3448">
        <f t="shared" si="2416"/>
        <v>0</v>
      </c>
      <c r="AG937" s="3448">
        <f t="shared" si="2416"/>
        <v>0</v>
      </c>
      <c r="AH937" s="3448">
        <f t="shared" si="2416"/>
        <v>0</v>
      </c>
      <c r="AI937" s="3448">
        <f t="shared" si="2416"/>
        <v>0</v>
      </c>
      <c r="AJ937" s="3448">
        <f t="shared" si="2416"/>
        <v>0</v>
      </c>
      <c r="AK937" s="3448">
        <f t="shared" si="2416"/>
        <v>0</v>
      </c>
      <c r="AL937" s="3448">
        <f t="shared" si="2416"/>
        <v>0</v>
      </c>
      <c r="AM937" s="3448">
        <f t="shared" si="2416"/>
        <v>0</v>
      </c>
      <c r="AN937" s="3448">
        <f t="shared" si="2416"/>
        <v>0</v>
      </c>
      <c r="AO937" s="3448">
        <f t="shared" si="2416"/>
        <v>0</v>
      </c>
      <c r="AP937" s="3448">
        <f t="shared" si="2416"/>
        <v>0</v>
      </c>
      <c r="AQ937" s="3448">
        <f t="shared" si="2416"/>
        <v>0</v>
      </c>
      <c r="AR937" s="3448">
        <f t="shared" si="2416"/>
        <v>0</v>
      </c>
      <c r="AS937" s="3448">
        <f t="shared" si="2416"/>
        <v>0</v>
      </c>
      <c r="AT937" s="3448">
        <f t="shared" si="2416"/>
        <v>0</v>
      </c>
      <c r="AU937" s="3448">
        <f t="shared" si="2416"/>
        <v>0</v>
      </c>
      <c r="AV937" s="3448">
        <f t="shared" si="2416"/>
        <v>0</v>
      </c>
      <c r="AW937" s="3448">
        <f t="shared" si="2416"/>
        <v>0</v>
      </c>
      <c r="AX937" s="3448">
        <f t="shared" si="2416"/>
        <v>0</v>
      </c>
      <c r="AY937" s="3448">
        <f t="shared" si="2416"/>
        <v>0</v>
      </c>
      <c r="AZ937" s="3448">
        <f t="shared" ref="AZ937:CE937" si="2417">SUM(AZ934:AZ936)</f>
        <v>0</v>
      </c>
      <c r="BA937" s="3448">
        <f t="shared" si="2417"/>
        <v>0</v>
      </c>
      <c r="BB937" s="3448">
        <f t="shared" si="2417"/>
        <v>0</v>
      </c>
      <c r="BC937" s="3448">
        <f t="shared" si="2417"/>
        <v>0</v>
      </c>
      <c r="BD937" s="3448">
        <f t="shared" si="2417"/>
        <v>0</v>
      </c>
      <c r="BE937" s="3448">
        <f t="shared" si="2417"/>
        <v>0</v>
      </c>
      <c r="BF937" s="3448">
        <f t="shared" si="2417"/>
        <v>0</v>
      </c>
      <c r="BG937" s="3448">
        <f t="shared" si="2417"/>
        <v>0</v>
      </c>
      <c r="BH937" s="3448">
        <f t="shared" si="2417"/>
        <v>0</v>
      </c>
      <c r="BI937" s="3448">
        <f t="shared" si="2417"/>
        <v>0</v>
      </c>
      <c r="BJ937" s="3448">
        <f t="shared" si="2417"/>
        <v>0</v>
      </c>
      <c r="BK937" s="3448">
        <f t="shared" si="2417"/>
        <v>0</v>
      </c>
      <c r="BL937" s="3448">
        <f t="shared" si="2417"/>
        <v>0</v>
      </c>
      <c r="BM937" s="3448">
        <f t="shared" si="2417"/>
        <v>0</v>
      </c>
      <c r="BN937" s="3448">
        <f t="shared" si="2417"/>
        <v>0</v>
      </c>
      <c r="BO937" s="3448">
        <f t="shared" si="2417"/>
        <v>0</v>
      </c>
      <c r="BP937" s="3448">
        <f t="shared" si="2417"/>
        <v>0</v>
      </c>
      <c r="BQ937" s="3448">
        <f t="shared" si="2417"/>
        <v>0</v>
      </c>
      <c r="BR937" s="3448">
        <f t="shared" si="2417"/>
        <v>0</v>
      </c>
      <c r="BS937" s="3448">
        <f t="shared" si="2417"/>
        <v>0</v>
      </c>
      <c r="BT937" s="3448">
        <f t="shared" si="2417"/>
        <v>0</v>
      </c>
      <c r="BU937" s="3448">
        <f t="shared" si="2417"/>
        <v>0</v>
      </c>
      <c r="BV937" s="3448">
        <f t="shared" si="2417"/>
        <v>0</v>
      </c>
      <c r="BW937" s="3448">
        <f t="shared" si="2417"/>
        <v>0</v>
      </c>
      <c r="BX937" s="3448">
        <f t="shared" si="2417"/>
        <v>0</v>
      </c>
      <c r="BY937" s="3448">
        <f t="shared" si="2417"/>
        <v>0</v>
      </c>
      <c r="BZ937" s="3448">
        <f t="shared" si="2417"/>
        <v>0</v>
      </c>
      <c r="CA937" s="3448">
        <f t="shared" si="2417"/>
        <v>0</v>
      </c>
      <c r="CB937" s="3448">
        <f t="shared" si="2417"/>
        <v>0</v>
      </c>
      <c r="CC937" s="3448">
        <f t="shared" si="2417"/>
        <v>0</v>
      </c>
      <c r="CD937" s="3448">
        <f t="shared" si="2417"/>
        <v>0</v>
      </c>
      <c r="CE937" s="3448">
        <f t="shared" si="2417"/>
        <v>0</v>
      </c>
      <c r="CF937" s="3448">
        <f t="shared" ref="CF937:DK937" si="2418">SUM(CF934:CF936)</f>
        <v>0</v>
      </c>
      <c r="CG937" s="3448">
        <f t="shared" si="2418"/>
        <v>0</v>
      </c>
      <c r="CH937" s="3448">
        <f t="shared" si="2418"/>
        <v>0</v>
      </c>
      <c r="CI937" s="3448">
        <f t="shared" si="2418"/>
        <v>0</v>
      </c>
      <c r="CJ937" s="3448">
        <f t="shared" si="2418"/>
        <v>0</v>
      </c>
      <c r="CK937" s="3448">
        <f t="shared" si="2418"/>
        <v>0</v>
      </c>
      <c r="CL937" s="3448">
        <f t="shared" si="2418"/>
        <v>0</v>
      </c>
      <c r="CM937" s="3448">
        <f t="shared" si="2418"/>
        <v>0</v>
      </c>
      <c r="CN937" s="3448">
        <f t="shared" si="2418"/>
        <v>0</v>
      </c>
      <c r="CO937" s="3448">
        <f t="shared" si="2418"/>
        <v>0</v>
      </c>
      <c r="CP937" s="3448">
        <f t="shared" si="2418"/>
        <v>0</v>
      </c>
      <c r="CQ937" s="3448">
        <f t="shared" si="2418"/>
        <v>0</v>
      </c>
      <c r="CR937" s="3448">
        <f t="shared" si="2418"/>
        <v>0</v>
      </c>
      <c r="CS937" s="3448">
        <f t="shared" si="2418"/>
        <v>0</v>
      </c>
      <c r="CT937" s="3448">
        <f t="shared" si="2418"/>
        <v>0</v>
      </c>
      <c r="CU937" s="3448">
        <f t="shared" si="2418"/>
        <v>0</v>
      </c>
      <c r="CV937" s="3448">
        <f t="shared" si="2418"/>
        <v>0</v>
      </c>
      <c r="CW937" s="3448">
        <f t="shared" si="2418"/>
        <v>0</v>
      </c>
      <c r="CX937" s="3448">
        <f t="shared" si="2418"/>
        <v>0</v>
      </c>
      <c r="CY937" s="3448">
        <f t="shared" si="2418"/>
        <v>0</v>
      </c>
      <c r="CZ937" s="3448">
        <f t="shared" si="2418"/>
        <v>0</v>
      </c>
      <c r="DA937" s="3448">
        <f t="shared" si="2418"/>
        <v>0</v>
      </c>
      <c r="DB937" s="3448">
        <f t="shared" si="2418"/>
        <v>0</v>
      </c>
      <c r="DC937" s="3448">
        <f t="shared" si="2418"/>
        <v>0</v>
      </c>
      <c r="DD937" s="3448">
        <f t="shared" si="2418"/>
        <v>0</v>
      </c>
      <c r="DE937" s="3448">
        <f t="shared" si="2418"/>
        <v>0</v>
      </c>
      <c r="DF937" s="3448">
        <f t="shared" si="2418"/>
        <v>0</v>
      </c>
      <c r="DG937" s="3448">
        <f t="shared" si="2418"/>
        <v>0</v>
      </c>
      <c r="DH937" s="3448">
        <f t="shared" si="2418"/>
        <v>0</v>
      </c>
      <c r="DI937" s="3448">
        <f t="shared" si="2418"/>
        <v>0</v>
      </c>
      <c r="DJ937" s="3448">
        <f t="shared" si="2418"/>
        <v>0</v>
      </c>
      <c r="DK937" s="3448">
        <f t="shared" si="2418"/>
        <v>0</v>
      </c>
      <c r="DL937" s="3448">
        <f t="shared" ref="DL937:EQ937" si="2419">SUM(DL934:DL936)</f>
        <v>0</v>
      </c>
      <c r="DM937" s="3448">
        <f t="shared" si="2419"/>
        <v>0</v>
      </c>
      <c r="DN937" s="3448">
        <f t="shared" si="2419"/>
        <v>0</v>
      </c>
      <c r="DO937" s="3448">
        <f t="shared" si="2419"/>
        <v>0</v>
      </c>
      <c r="DP937" s="3448">
        <f t="shared" si="2419"/>
        <v>0</v>
      </c>
      <c r="DQ937" s="3448">
        <f t="shared" si="2419"/>
        <v>0</v>
      </c>
      <c r="DR937" s="3448">
        <f t="shared" si="2419"/>
        <v>0</v>
      </c>
      <c r="DS937" s="3448">
        <f t="shared" si="2419"/>
        <v>0</v>
      </c>
      <c r="DT937" s="3448">
        <f t="shared" si="2419"/>
        <v>0</v>
      </c>
      <c r="DU937" s="3448">
        <f t="shared" si="2419"/>
        <v>0</v>
      </c>
      <c r="DV937" s="3448">
        <f t="shared" si="2419"/>
        <v>0</v>
      </c>
      <c r="DW937" s="3448">
        <f t="shared" si="2419"/>
        <v>0</v>
      </c>
      <c r="DX937" s="3448">
        <f t="shared" si="2419"/>
        <v>0</v>
      </c>
      <c r="DY937" s="3448">
        <f t="shared" si="2419"/>
        <v>0</v>
      </c>
      <c r="DZ937" s="3448">
        <f t="shared" si="2419"/>
        <v>0</v>
      </c>
      <c r="EA937" s="3448">
        <f t="shared" si="2419"/>
        <v>0</v>
      </c>
      <c r="EB937" s="3448">
        <f t="shared" si="2419"/>
        <v>0</v>
      </c>
      <c r="EC937" s="3448">
        <f t="shared" si="2419"/>
        <v>0</v>
      </c>
      <c r="ED937" s="3448">
        <f t="shared" si="2419"/>
        <v>0</v>
      </c>
      <c r="EE937" s="3448">
        <f t="shared" si="2419"/>
        <v>0</v>
      </c>
      <c r="EF937" s="3448">
        <f t="shared" si="2419"/>
        <v>0</v>
      </c>
      <c r="EG937" s="3448">
        <f t="shared" si="2419"/>
        <v>0</v>
      </c>
      <c r="EH937" s="3448">
        <f t="shared" si="2419"/>
        <v>0</v>
      </c>
      <c r="EI937" s="3448">
        <f t="shared" ca="1" si="2419"/>
        <v>0</v>
      </c>
      <c r="EJ937" s="3448">
        <f t="shared" ca="1" si="2419"/>
        <v>0</v>
      </c>
      <c r="EK937" s="3448">
        <f t="shared" ca="1" si="2419"/>
        <v>0</v>
      </c>
      <c r="EL937" s="3448">
        <f t="shared" ca="1" si="2419"/>
        <v>0</v>
      </c>
      <c r="EM937" s="3448">
        <f t="shared" ca="1" si="2419"/>
        <v>0</v>
      </c>
      <c r="EN937" s="3448">
        <f t="shared" ca="1" si="2419"/>
        <v>0</v>
      </c>
      <c r="EO937" s="3448">
        <f t="shared" ca="1" si="2419"/>
        <v>0</v>
      </c>
      <c r="EP937" s="3448">
        <f t="shared" ca="1" si="2419"/>
        <v>0</v>
      </c>
      <c r="EQ937" s="3448">
        <f t="shared" ca="1" si="2419"/>
        <v>0</v>
      </c>
      <c r="ER937" s="3448">
        <f t="shared" ref="ER937:EU937" ca="1" si="2420">SUM(ER934:ER936)</f>
        <v>0</v>
      </c>
      <c r="ES937" s="3448">
        <f t="shared" ca="1" si="2420"/>
        <v>0</v>
      </c>
      <c r="ET937" s="3448">
        <f t="shared" ca="1" si="2420"/>
        <v>0</v>
      </c>
      <c r="EU937" s="3448">
        <f t="shared" ca="1" si="2420"/>
        <v>0</v>
      </c>
    </row>
    <row r="938" spans="1:153">
      <c r="A938" s="226"/>
      <c r="B938" s="3403"/>
      <c r="C938" s="3403"/>
      <c r="D938" s="3403"/>
      <c r="E938" s="3403"/>
      <c r="F938" s="3403"/>
      <c r="G938" s="3403"/>
      <c r="H938" s="3403"/>
      <c r="I938" s="3403"/>
      <c r="J938" s="3403"/>
      <c r="K938" s="3403"/>
      <c r="L938" s="3403"/>
      <c r="M938" s="3403"/>
      <c r="N938" s="3403"/>
      <c r="O938" s="3403"/>
      <c r="P938" s="3403"/>
      <c r="Q938" s="3403"/>
      <c r="R938" s="3403"/>
      <c r="S938" s="3403"/>
      <c r="T938" s="3403"/>
      <c r="U938" s="3403"/>
      <c r="V938" s="3403"/>
      <c r="W938" s="3403"/>
      <c r="X938" s="3403"/>
      <c r="Y938" s="3403"/>
      <c r="Z938" s="3403"/>
      <c r="AA938" s="3403"/>
      <c r="AB938" s="3403"/>
      <c r="AC938" s="3403"/>
      <c r="AD938" s="3403"/>
      <c r="AE938" s="3403"/>
      <c r="AF938" s="3403"/>
      <c r="AG938" s="3403"/>
      <c r="AH938" s="3403"/>
      <c r="AI938" s="3403"/>
      <c r="AJ938" s="3403"/>
      <c r="AK938" s="3403"/>
      <c r="AL938" s="3403"/>
      <c r="AM938" s="3403"/>
      <c r="AN938" s="3403"/>
      <c r="AO938" s="3403"/>
      <c r="AP938" s="3403"/>
      <c r="AQ938" s="3403"/>
      <c r="AR938" s="3403"/>
      <c r="AS938" s="3403"/>
      <c r="AT938" s="3403"/>
      <c r="AU938" s="3403"/>
      <c r="AV938" s="3403"/>
      <c r="AW938" s="3403"/>
      <c r="AX938" s="3403"/>
      <c r="AY938" s="3403"/>
      <c r="AZ938" s="3403"/>
      <c r="BA938" s="3403"/>
      <c r="BB938" s="3403"/>
      <c r="BC938" s="3403"/>
      <c r="BD938" s="3403"/>
      <c r="BE938" s="3403"/>
      <c r="BF938" s="3403"/>
      <c r="BG938" s="3403"/>
      <c r="BH938" s="3403"/>
      <c r="BI938" s="3403"/>
      <c r="BJ938" s="3403"/>
      <c r="BK938" s="3403"/>
      <c r="BL938" s="3403"/>
      <c r="BM938" s="3403"/>
      <c r="BN938" s="3403"/>
      <c r="BO938" s="3403"/>
      <c r="BP938" s="3403"/>
      <c r="BQ938" s="3403"/>
      <c r="BR938" s="3403"/>
      <c r="BS938" s="3403"/>
      <c r="BT938" s="3403"/>
      <c r="BU938" s="3403"/>
      <c r="BV938" s="3403"/>
      <c r="BW938" s="3403"/>
      <c r="BX938" s="3403"/>
      <c r="BY938" s="3403"/>
      <c r="BZ938" s="3403"/>
      <c r="CA938" s="3403"/>
      <c r="CB938" s="3403"/>
      <c r="CC938" s="3403"/>
      <c r="CD938" s="3403"/>
      <c r="CE938" s="3403"/>
      <c r="CF938" s="3403"/>
      <c r="CG938" s="3403"/>
      <c r="CH938" s="3403"/>
      <c r="CI938" s="3403"/>
      <c r="CJ938" s="3403"/>
      <c r="CK938" s="3403"/>
      <c r="CL938" s="3403"/>
      <c r="CM938" s="3403"/>
      <c r="CN938" s="3403"/>
      <c r="CO938" s="3403"/>
      <c r="CP938" s="3403"/>
      <c r="CQ938" s="3403"/>
      <c r="CR938" s="3403"/>
      <c r="CS938" s="3403"/>
      <c r="CT938" s="3403"/>
      <c r="CU938" s="3403"/>
      <c r="CV938" s="3403"/>
      <c r="CW938" s="3403"/>
      <c r="CX938" s="3403"/>
      <c r="CY938" s="3403"/>
      <c r="CZ938" s="3403"/>
      <c r="DA938" s="3403"/>
      <c r="DB938" s="3403"/>
      <c r="DC938" s="3403"/>
      <c r="DD938" s="3403"/>
      <c r="DE938" s="3403"/>
      <c r="DF938" s="3403"/>
      <c r="DG938" s="3403"/>
      <c r="DH938" s="3403"/>
      <c r="DI938" s="3403"/>
      <c r="DJ938" s="3403"/>
      <c r="DK938" s="3403"/>
      <c r="DL938" s="3403"/>
      <c r="DM938" s="3403"/>
      <c r="DN938" s="3403"/>
      <c r="DO938" s="3403"/>
      <c r="DP938" s="3403"/>
      <c r="DQ938" s="3403"/>
      <c r="DR938" s="3403"/>
      <c r="DS938" s="3403"/>
      <c r="DT938" s="3403"/>
      <c r="DU938" s="3403"/>
      <c r="DV938" s="3403"/>
      <c r="DW938" s="3403"/>
      <c r="DX938" s="3403"/>
      <c r="DY938" s="3403"/>
      <c r="DZ938" s="3403"/>
      <c r="EA938" s="3403"/>
      <c r="EB938" s="3403"/>
      <c r="EC938" s="3403"/>
      <c r="ED938" s="3403"/>
      <c r="EE938" s="3403"/>
      <c r="EF938" s="3403"/>
      <c r="EG938" s="3403"/>
      <c r="EH938" s="3403"/>
      <c r="EI938" s="3403"/>
      <c r="EJ938" s="3403"/>
      <c r="EK938" s="3403"/>
      <c r="EL938" s="3403"/>
      <c r="EM938" s="3403"/>
      <c r="EN938" s="3403"/>
      <c r="EO938" s="3403"/>
      <c r="EP938" s="3403"/>
      <c r="EQ938" s="3403"/>
      <c r="ER938" s="3403"/>
      <c r="ES938" s="3403"/>
      <c r="ET938" s="3403"/>
      <c r="EU938" s="3403"/>
      <c r="EV938" s="2387"/>
      <c r="EW938" s="2387"/>
    </row>
    <row r="939" spans="1:153" ht="10.5" customHeight="1">
      <c r="A939" s="226"/>
      <c r="B939" s="3430" t="s">
        <v>4729</v>
      </c>
      <c r="C939" s="3605"/>
      <c r="D939" s="3605"/>
      <c r="E939" s="3605"/>
      <c r="F939" s="3606"/>
      <c r="G939" s="3606"/>
      <c r="H939" s="3605"/>
      <c r="I939" s="3605"/>
      <c r="J939" s="3605"/>
      <c r="K939" s="3605"/>
      <c r="L939" s="3605"/>
      <c r="M939" s="3605"/>
      <c r="N939" s="3605"/>
      <c r="O939" s="3605"/>
      <c r="P939" s="3404"/>
      <c r="Q939" s="3430" t="str">
        <f>B939</f>
        <v>Final Distribution</v>
      </c>
      <c r="R939" s="3430"/>
      <c r="S939" s="3430"/>
      <c r="T939" s="3430"/>
      <c r="U939" s="3430"/>
      <c r="V939" s="3430"/>
      <c r="W939" s="3430"/>
      <c r="X939" s="3430"/>
      <c r="Y939" s="3430"/>
      <c r="Z939" s="3430"/>
      <c r="AA939" s="3430"/>
      <c r="AB939" s="3430"/>
      <c r="AC939" s="3430"/>
      <c r="AD939" s="3430"/>
      <c r="AE939" s="3430"/>
      <c r="AF939" s="3430"/>
      <c r="AG939" s="3430"/>
      <c r="AH939" s="3430"/>
      <c r="AI939" s="3430"/>
      <c r="AJ939" s="3430"/>
      <c r="AK939" s="3430"/>
      <c r="AL939" s="3430"/>
      <c r="AM939" s="3430"/>
      <c r="AN939" s="3430"/>
      <c r="AO939" s="3430"/>
      <c r="AP939" s="3430"/>
      <c r="AQ939" s="3430"/>
      <c r="AR939" s="3430"/>
      <c r="AS939" s="3430"/>
      <c r="AT939" s="3430"/>
      <c r="AU939" s="3430"/>
      <c r="AV939" s="3430"/>
      <c r="AW939" s="3430"/>
      <c r="AX939" s="3430"/>
      <c r="AY939" s="3430"/>
      <c r="AZ939" s="3430"/>
      <c r="BA939" s="3430"/>
      <c r="BB939" s="3430"/>
      <c r="BC939" s="3430"/>
      <c r="BD939" s="3430"/>
      <c r="BE939" s="3430"/>
      <c r="BF939" s="3430"/>
      <c r="BG939" s="3430"/>
      <c r="BH939" s="3430"/>
      <c r="BI939" s="3430"/>
      <c r="BJ939" s="3430"/>
      <c r="BK939" s="3430"/>
      <c r="BL939" s="3430"/>
      <c r="BM939" s="3430"/>
      <c r="BN939" s="3430"/>
      <c r="BO939" s="3430"/>
      <c r="BP939" s="3430"/>
      <c r="BQ939" s="3430"/>
      <c r="BR939" s="3430"/>
      <c r="BS939" s="3430"/>
      <c r="BT939" s="3430"/>
      <c r="BU939" s="3430"/>
      <c r="BV939" s="3430"/>
      <c r="BW939" s="3430"/>
      <c r="BX939" s="3430"/>
      <c r="BY939" s="3430"/>
      <c r="BZ939" s="3430"/>
      <c r="CA939" s="3430"/>
      <c r="CB939" s="3430"/>
      <c r="CC939" s="3430"/>
      <c r="CD939" s="3430"/>
      <c r="CE939" s="3430"/>
      <c r="CF939" s="3430"/>
      <c r="CG939" s="3430"/>
      <c r="CH939" s="3430"/>
      <c r="CI939" s="3430"/>
      <c r="CJ939" s="3430"/>
      <c r="CK939" s="3430"/>
      <c r="CL939" s="3430"/>
      <c r="CM939" s="3430"/>
      <c r="CN939" s="3430"/>
      <c r="CO939" s="3430"/>
      <c r="CP939" s="3430"/>
      <c r="CQ939" s="3430"/>
      <c r="CR939" s="3430"/>
      <c r="CS939" s="3430"/>
      <c r="CT939" s="3430"/>
      <c r="CU939" s="3430"/>
      <c r="CV939" s="3430"/>
      <c r="CW939" s="3430"/>
      <c r="CX939" s="3430"/>
      <c r="CY939" s="3430"/>
      <c r="CZ939" s="3430"/>
      <c r="DA939" s="3430"/>
      <c r="DB939" s="3430"/>
      <c r="DC939" s="3430"/>
      <c r="DD939" s="3430"/>
      <c r="DE939" s="3430"/>
      <c r="DF939" s="3430"/>
      <c r="DG939" s="3430"/>
      <c r="DH939" s="3430"/>
      <c r="DI939" s="3430"/>
      <c r="DJ939" s="3430"/>
      <c r="DK939" s="3430"/>
      <c r="DL939" s="3430"/>
      <c r="DM939" s="3430"/>
      <c r="DN939" s="3430"/>
      <c r="DO939" s="3430"/>
      <c r="DP939" s="3430"/>
      <c r="DQ939" s="3430"/>
      <c r="DR939" s="3430"/>
      <c r="DS939" s="3430"/>
      <c r="DT939" s="3430"/>
      <c r="DU939" s="3430"/>
      <c r="DV939" s="3430"/>
      <c r="DW939" s="3430"/>
      <c r="DX939" s="3430"/>
      <c r="DY939" s="3430"/>
      <c r="DZ939" s="3430"/>
      <c r="EA939" s="3430"/>
      <c r="EB939" s="3430"/>
      <c r="EC939" s="3430"/>
      <c r="ED939" s="3430"/>
      <c r="EE939" s="3430"/>
      <c r="EF939" s="3430"/>
      <c r="EG939" s="3430"/>
      <c r="EH939" s="3430"/>
      <c r="EI939" s="3430"/>
      <c r="EJ939" s="3430"/>
      <c r="EK939" s="3430"/>
      <c r="EL939" s="3430"/>
      <c r="EM939" s="3430"/>
      <c r="EN939" s="3430"/>
      <c r="EO939" s="3430"/>
      <c r="EP939" s="3430"/>
      <c r="EQ939" s="3430"/>
      <c r="ER939" s="3430"/>
      <c r="ES939" s="3430"/>
      <c r="ET939" s="3430"/>
      <c r="EU939" s="3430"/>
      <c r="EV939" s="2387"/>
      <c r="EW939" s="2387"/>
    </row>
    <row r="940" spans="1:153" outlineLevel="1">
      <c r="A940" s="226"/>
      <c r="B940" s="3403"/>
      <c r="C940" s="3403"/>
      <c r="D940" s="3403"/>
      <c r="E940" s="3403"/>
      <c r="F940" s="3403"/>
      <c r="G940" s="3403"/>
      <c r="H940" s="3403"/>
      <c r="I940" s="3403"/>
      <c r="J940" s="3403"/>
      <c r="K940" s="3403"/>
      <c r="L940" s="3403"/>
      <c r="M940" s="3403"/>
      <c r="N940" s="3403"/>
      <c r="O940" s="3403"/>
      <c r="P940" s="3403"/>
      <c r="Q940" s="3403"/>
      <c r="R940" s="3403"/>
      <c r="S940" s="3403"/>
      <c r="T940" s="3403"/>
      <c r="U940" s="3403"/>
      <c r="V940" s="3403"/>
      <c r="W940" s="3403"/>
      <c r="X940" s="3403"/>
      <c r="Y940" s="3403"/>
      <c r="Z940" s="3403"/>
      <c r="AA940" s="3403"/>
      <c r="AB940" s="3403"/>
      <c r="AC940" s="3403"/>
      <c r="AD940" s="3403"/>
      <c r="AE940" s="3403"/>
      <c r="AF940" s="3403"/>
      <c r="AG940" s="3403"/>
      <c r="AH940" s="3403"/>
      <c r="AI940" s="3403"/>
      <c r="AJ940" s="3403"/>
      <c r="AK940" s="3403"/>
      <c r="AL940" s="3403"/>
      <c r="AM940" s="3403"/>
      <c r="AN940" s="3403"/>
      <c r="AO940" s="3403"/>
      <c r="AP940" s="3403"/>
      <c r="AQ940" s="3403"/>
      <c r="AR940" s="3403"/>
      <c r="AS940" s="3403"/>
      <c r="AT940" s="3403"/>
      <c r="AU940" s="3403"/>
      <c r="AV940" s="3403"/>
      <c r="AW940" s="3403"/>
      <c r="AX940" s="3403"/>
      <c r="AY940" s="3403"/>
      <c r="AZ940" s="3403"/>
      <c r="BA940" s="3403"/>
      <c r="BB940" s="3403"/>
      <c r="BC940" s="3403"/>
      <c r="BD940" s="3403"/>
      <c r="BE940" s="3403"/>
      <c r="BF940" s="3403"/>
      <c r="BG940" s="3403"/>
      <c r="BH940" s="3403"/>
      <c r="BI940" s="3403"/>
      <c r="BJ940" s="3403"/>
      <c r="BK940" s="3403"/>
      <c r="BL940" s="3403"/>
      <c r="BM940" s="3403"/>
      <c r="BN940" s="3403"/>
      <c r="BO940" s="3403"/>
      <c r="BP940" s="3403"/>
      <c r="BQ940" s="3403"/>
      <c r="BR940" s="3403"/>
      <c r="BS940" s="3403"/>
      <c r="BT940" s="3403"/>
      <c r="BU940" s="3403"/>
      <c r="BV940" s="3403"/>
      <c r="BW940" s="3403"/>
      <c r="BX940" s="3403"/>
      <c r="BY940" s="3403"/>
      <c r="BZ940" s="3403"/>
      <c r="CA940" s="3403"/>
      <c r="CB940" s="3403"/>
      <c r="CC940" s="3403"/>
      <c r="CD940" s="3403"/>
      <c r="CE940" s="3403"/>
      <c r="CF940" s="3403"/>
      <c r="CG940" s="3403"/>
      <c r="CH940" s="3403"/>
      <c r="CI940" s="3403"/>
      <c r="CJ940" s="3403"/>
      <c r="CK940" s="3403"/>
      <c r="CL940" s="3403"/>
      <c r="CM940" s="3403"/>
      <c r="CN940" s="3403"/>
      <c r="CO940" s="3403"/>
      <c r="CP940" s="3403"/>
      <c r="CQ940" s="3403"/>
      <c r="CR940" s="3403"/>
      <c r="CS940" s="3403"/>
      <c r="CT940" s="3403"/>
      <c r="CU940" s="3403"/>
      <c r="CV940" s="3403"/>
      <c r="CW940" s="3403"/>
      <c r="CX940" s="3403"/>
      <c r="CY940" s="3403"/>
      <c r="CZ940" s="3403"/>
      <c r="DA940" s="3403"/>
      <c r="DB940" s="3403"/>
      <c r="DC940" s="3403"/>
      <c r="DD940" s="3403"/>
      <c r="DE940" s="3403"/>
      <c r="DF940" s="3403"/>
      <c r="DG940" s="3403"/>
      <c r="DH940" s="3403"/>
      <c r="DI940" s="3403"/>
      <c r="DJ940" s="3403"/>
      <c r="DK940" s="3403"/>
      <c r="DL940" s="3403"/>
      <c r="DM940" s="3403"/>
      <c r="DN940" s="3403"/>
      <c r="DO940" s="3403"/>
      <c r="DP940" s="3403"/>
      <c r="DQ940" s="3403"/>
      <c r="DR940" s="3403"/>
      <c r="DS940" s="3403"/>
      <c r="DT940" s="3403"/>
      <c r="DU940" s="3403"/>
      <c r="DV940" s="3403"/>
      <c r="DW940" s="3403"/>
      <c r="DX940" s="3403"/>
      <c r="DY940" s="3403"/>
      <c r="DZ940" s="3403"/>
      <c r="EA940" s="3403"/>
      <c r="EB940" s="3403"/>
      <c r="EC940" s="3403"/>
      <c r="ED940" s="3403"/>
      <c r="EE940" s="3403"/>
      <c r="EF940" s="3403"/>
      <c r="EG940" s="3403"/>
      <c r="EH940" s="3403"/>
      <c r="EI940" s="3403"/>
      <c r="EJ940" s="3403"/>
      <c r="EK940" s="3403"/>
      <c r="EL940" s="3403"/>
      <c r="EM940" s="3403"/>
      <c r="EN940" s="3403"/>
      <c r="EO940" s="3403"/>
      <c r="EP940" s="3403"/>
      <c r="EQ940" s="3403"/>
      <c r="ER940" s="3403"/>
      <c r="ES940" s="3403"/>
      <c r="ET940" s="3403"/>
      <c r="EU940" s="3403"/>
      <c r="EV940" s="2387"/>
      <c r="EW940" s="2387"/>
    </row>
    <row r="941" spans="1:153" s="3607" customFormat="1" ht="10.5" customHeight="1" outlineLevel="1">
      <c r="A941" s="273"/>
      <c r="B941" s="3617" t="s">
        <v>4770</v>
      </c>
      <c r="C941" s="3615" t="s">
        <v>628</v>
      </c>
      <c r="D941" s="3417"/>
      <c r="E941" s="3417">
        <f t="shared" ref="E941:O942" ca="1" si="2421">SUMIF($S$1041:$EU$1041,E$3,$S941:$EU941)</f>
        <v>0</v>
      </c>
      <c r="F941" s="3417">
        <f t="shared" ca="1" si="2421"/>
        <v>0</v>
      </c>
      <c r="G941" s="3417">
        <f t="shared" ca="1" si="2421"/>
        <v>0</v>
      </c>
      <c r="H941" s="3417">
        <f t="shared" ca="1" si="2421"/>
        <v>0</v>
      </c>
      <c r="I941" s="3417">
        <f t="shared" ca="1" si="2421"/>
        <v>0</v>
      </c>
      <c r="J941" s="3417">
        <f t="shared" ca="1" si="2421"/>
        <v>0</v>
      </c>
      <c r="K941" s="3417">
        <f t="shared" ca="1" si="2421"/>
        <v>0</v>
      </c>
      <c r="L941" s="3417">
        <f t="shared" ca="1" si="2421"/>
        <v>0</v>
      </c>
      <c r="M941" s="3417">
        <f t="shared" ca="1" si="2421"/>
        <v>0</v>
      </c>
      <c r="N941" s="3417">
        <f t="shared" ca="1" si="2421"/>
        <v>35519.671722919484</v>
      </c>
      <c r="O941" s="3417">
        <f t="shared" ca="1" si="2421"/>
        <v>0</v>
      </c>
      <c r="P941" s="3610"/>
      <c r="Q941" s="3616" t="str">
        <f>B941</f>
        <v>Cash Available from Operations</v>
      </c>
      <c r="R941" s="3615" t="s">
        <v>628</v>
      </c>
      <c r="S941" s="3417"/>
      <c r="T941" s="3417">
        <f t="shared" ref="T941:AY941" ca="1" si="2422">T728*T1031</f>
        <v>0</v>
      </c>
      <c r="U941" s="3417">
        <f t="shared" ca="1" si="2422"/>
        <v>0</v>
      </c>
      <c r="V941" s="3417">
        <f t="shared" ca="1" si="2422"/>
        <v>0</v>
      </c>
      <c r="W941" s="3417">
        <f t="shared" ca="1" si="2422"/>
        <v>0</v>
      </c>
      <c r="X941" s="3417">
        <f t="shared" ca="1" si="2422"/>
        <v>0</v>
      </c>
      <c r="Y941" s="3417">
        <f t="shared" ca="1" si="2422"/>
        <v>0</v>
      </c>
      <c r="Z941" s="3417">
        <f t="shared" ca="1" si="2422"/>
        <v>0</v>
      </c>
      <c r="AA941" s="3417">
        <f t="shared" ca="1" si="2422"/>
        <v>0</v>
      </c>
      <c r="AB941" s="3417">
        <f t="shared" ca="1" si="2422"/>
        <v>0</v>
      </c>
      <c r="AC941" s="3417">
        <f t="shared" ca="1" si="2422"/>
        <v>0</v>
      </c>
      <c r="AD941" s="3417">
        <f t="shared" ca="1" si="2422"/>
        <v>0</v>
      </c>
      <c r="AE941" s="3417">
        <f t="shared" ca="1" si="2422"/>
        <v>0</v>
      </c>
      <c r="AF941" s="3417">
        <f t="shared" ca="1" si="2422"/>
        <v>0</v>
      </c>
      <c r="AG941" s="3417">
        <f t="shared" ca="1" si="2422"/>
        <v>0</v>
      </c>
      <c r="AH941" s="3417">
        <f t="shared" ca="1" si="2422"/>
        <v>0</v>
      </c>
      <c r="AI941" s="3417">
        <f t="shared" ca="1" si="2422"/>
        <v>0</v>
      </c>
      <c r="AJ941" s="3417">
        <f t="shared" ca="1" si="2422"/>
        <v>0</v>
      </c>
      <c r="AK941" s="3417">
        <f t="shared" ca="1" si="2422"/>
        <v>0</v>
      </c>
      <c r="AL941" s="3417">
        <f t="shared" ca="1" si="2422"/>
        <v>0</v>
      </c>
      <c r="AM941" s="3417">
        <f t="shared" ca="1" si="2422"/>
        <v>0</v>
      </c>
      <c r="AN941" s="3417">
        <f t="shared" ca="1" si="2422"/>
        <v>0</v>
      </c>
      <c r="AO941" s="3417">
        <f t="shared" ca="1" si="2422"/>
        <v>0</v>
      </c>
      <c r="AP941" s="3417">
        <f t="shared" ca="1" si="2422"/>
        <v>0</v>
      </c>
      <c r="AQ941" s="3417">
        <f t="shared" ca="1" si="2422"/>
        <v>0</v>
      </c>
      <c r="AR941" s="3417">
        <f t="shared" ca="1" si="2422"/>
        <v>0</v>
      </c>
      <c r="AS941" s="3417">
        <f t="shared" ca="1" si="2422"/>
        <v>0</v>
      </c>
      <c r="AT941" s="3417">
        <f t="shared" ca="1" si="2422"/>
        <v>0</v>
      </c>
      <c r="AU941" s="3417">
        <f t="shared" ca="1" si="2422"/>
        <v>0</v>
      </c>
      <c r="AV941" s="3417">
        <f t="shared" ca="1" si="2422"/>
        <v>0</v>
      </c>
      <c r="AW941" s="3417">
        <f t="shared" ca="1" si="2422"/>
        <v>0</v>
      </c>
      <c r="AX941" s="3417">
        <f t="shared" ca="1" si="2422"/>
        <v>0</v>
      </c>
      <c r="AY941" s="3417">
        <f t="shared" ca="1" si="2422"/>
        <v>0</v>
      </c>
      <c r="AZ941" s="3417">
        <f t="shared" ref="AZ941:CE941" ca="1" si="2423">AZ728*AZ1031</f>
        <v>0</v>
      </c>
      <c r="BA941" s="3417">
        <f t="shared" ca="1" si="2423"/>
        <v>0</v>
      </c>
      <c r="BB941" s="3417">
        <f t="shared" ca="1" si="2423"/>
        <v>0</v>
      </c>
      <c r="BC941" s="3417">
        <f t="shared" ca="1" si="2423"/>
        <v>0</v>
      </c>
      <c r="BD941" s="3417">
        <f t="shared" ca="1" si="2423"/>
        <v>0</v>
      </c>
      <c r="BE941" s="3417">
        <f t="shared" ca="1" si="2423"/>
        <v>0</v>
      </c>
      <c r="BF941" s="3417">
        <f t="shared" ca="1" si="2423"/>
        <v>0</v>
      </c>
      <c r="BG941" s="3417">
        <f t="shared" ca="1" si="2423"/>
        <v>0</v>
      </c>
      <c r="BH941" s="3417">
        <f t="shared" ca="1" si="2423"/>
        <v>0</v>
      </c>
      <c r="BI941" s="3417">
        <f t="shared" ca="1" si="2423"/>
        <v>0</v>
      </c>
      <c r="BJ941" s="3417">
        <f t="shared" ca="1" si="2423"/>
        <v>0</v>
      </c>
      <c r="BK941" s="3417">
        <f t="shared" ca="1" si="2423"/>
        <v>0</v>
      </c>
      <c r="BL941" s="3417">
        <f t="shared" ca="1" si="2423"/>
        <v>0</v>
      </c>
      <c r="BM941" s="3417">
        <f t="shared" ca="1" si="2423"/>
        <v>0</v>
      </c>
      <c r="BN941" s="3417">
        <f t="shared" ca="1" si="2423"/>
        <v>0</v>
      </c>
      <c r="BO941" s="3417">
        <f t="shared" ca="1" si="2423"/>
        <v>0</v>
      </c>
      <c r="BP941" s="3417">
        <f t="shared" ca="1" si="2423"/>
        <v>0</v>
      </c>
      <c r="BQ941" s="3417">
        <f t="shared" ca="1" si="2423"/>
        <v>0</v>
      </c>
      <c r="BR941" s="3417">
        <f t="shared" ca="1" si="2423"/>
        <v>0</v>
      </c>
      <c r="BS941" s="3417">
        <f t="shared" ca="1" si="2423"/>
        <v>0</v>
      </c>
      <c r="BT941" s="3417">
        <f t="shared" ca="1" si="2423"/>
        <v>0</v>
      </c>
      <c r="BU941" s="3417">
        <f t="shared" ca="1" si="2423"/>
        <v>0</v>
      </c>
      <c r="BV941" s="3417">
        <f t="shared" ca="1" si="2423"/>
        <v>0</v>
      </c>
      <c r="BW941" s="3417">
        <f t="shared" ca="1" si="2423"/>
        <v>0</v>
      </c>
      <c r="BX941" s="3417">
        <f t="shared" ca="1" si="2423"/>
        <v>0</v>
      </c>
      <c r="BY941" s="3417">
        <f t="shared" ca="1" si="2423"/>
        <v>0</v>
      </c>
      <c r="BZ941" s="3417">
        <f t="shared" ca="1" si="2423"/>
        <v>0</v>
      </c>
      <c r="CA941" s="3417">
        <f t="shared" ca="1" si="2423"/>
        <v>0</v>
      </c>
      <c r="CB941" s="3417">
        <f t="shared" ca="1" si="2423"/>
        <v>0</v>
      </c>
      <c r="CC941" s="3417">
        <f t="shared" ca="1" si="2423"/>
        <v>0</v>
      </c>
      <c r="CD941" s="3417">
        <f t="shared" ca="1" si="2423"/>
        <v>0</v>
      </c>
      <c r="CE941" s="3417">
        <f t="shared" ca="1" si="2423"/>
        <v>0</v>
      </c>
      <c r="CF941" s="3417">
        <f t="shared" ref="CF941:DK941" ca="1" si="2424">CF728*CF1031</f>
        <v>0</v>
      </c>
      <c r="CG941" s="3417">
        <f t="shared" ca="1" si="2424"/>
        <v>0</v>
      </c>
      <c r="CH941" s="3417">
        <f t="shared" ca="1" si="2424"/>
        <v>0</v>
      </c>
      <c r="CI941" s="3417">
        <f t="shared" ca="1" si="2424"/>
        <v>0</v>
      </c>
      <c r="CJ941" s="3417">
        <f t="shared" ca="1" si="2424"/>
        <v>0</v>
      </c>
      <c r="CK941" s="3417">
        <f t="shared" ca="1" si="2424"/>
        <v>0</v>
      </c>
      <c r="CL941" s="3417">
        <f t="shared" ca="1" si="2424"/>
        <v>0</v>
      </c>
      <c r="CM941" s="3417">
        <f t="shared" ca="1" si="2424"/>
        <v>0</v>
      </c>
      <c r="CN941" s="3417">
        <f t="shared" ca="1" si="2424"/>
        <v>0</v>
      </c>
      <c r="CO941" s="3417">
        <f t="shared" ca="1" si="2424"/>
        <v>0</v>
      </c>
      <c r="CP941" s="3417">
        <f t="shared" ca="1" si="2424"/>
        <v>0</v>
      </c>
      <c r="CQ941" s="3417">
        <f t="shared" ca="1" si="2424"/>
        <v>0</v>
      </c>
      <c r="CR941" s="3417">
        <f t="shared" ca="1" si="2424"/>
        <v>0</v>
      </c>
      <c r="CS941" s="3417">
        <f t="shared" ca="1" si="2424"/>
        <v>0</v>
      </c>
      <c r="CT941" s="3417">
        <f t="shared" ca="1" si="2424"/>
        <v>0</v>
      </c>
      <c r="CU941" s="3417">
        <f t="shared" ca="1" si="2424"/>
        <v>0</v>
      </c>
      <c r="CV941" s="3417">
        <f t="shared" ca="1" si="2424"/>
        <v>0</v>
      </c>
      <c r="CW941" s="3417">
        <f t="shared" ca="1" si="2424"/>
        <v>0</v>
      </c>
      <c r="CX941" s="3417">
        <f t="shared" ca="1" si="2424"/>
        <v>0</v>
      </c>
      <c r="CY941" s="3417">
        <f t="shared" ca="1" si="2424"/>
        <v>0</v>
      </c>
      <c r="CZ941" s="3417">
        <f t="shared" ca="1" si="2424"/>
        <v>0</v>
      </c>
      <c r="DA941" s="3417">
        <f t="shared" ca="1" si="2424"/>
        <v>0</v>
      </c>
      <c r="DB941" s="3417">
        <f t="shared" ca="1" si="2424"/>
        <v>0</v>
      </c>
      <c r="DC941" s="3417">
        <f t="shared" ca="1" si="2424"/>
        <v>0</v>
      </c>
      <c r="DD941" s="3417">
        <f t="shared" ca="1" si="2424"/>
        <v>0</v>
      </c>
      <c r="DE941" s="3417">
        <f t="shared" ca="1" si="2424"/>
        <v>0</v>
      </c>
      <c r="DF941" s="3417">
        <f t="shared" ca="1" si="2424"/>
        <v>0</v>
      </c>
      <c r="DG941" s="3417">
        <f t="shared" ca="1" si="2424"/>
        <v>0</v>
      </c>
      <c r="DH941" s="3417">
        <f t="shared" ca="1" si="2424"/>
        <v>0</v>
      </c>
      <c r="DI941" s="3417">
        <f t="shared" ca="1" si="2424"/>
        <v>0</v>
      </c>
      <c r="DJ941" s="3417">
        <f t="shared" ca="1" si="2424"/>
        <v>0</v>
      </c>
      <c r="DK941" s="3417">
        <f t="shared" ca="1" si="2424"/>
        <v>0</v>
      </c>
      <c r="DL941" s="3417">
        <f t="shared" ref="DL941:EU941" ca="1" si="2425">DL728*DL1031</f>
        <v>0</v>
      </c>
      <c r="DM941" s="3417">
        <f t="shared" ca="1" si="2425"/>
        <v>0</v>
      </c>
      <c r="DN941" s="3417">
        <f t="shared" ca="1" si="2425"/>
        <v>0</v>
      </c>
      <c r="DO941" s="3417">
        <f t="shared" ca="1" si="2425"/>
        <v>0</v>
      </c>
      <c r="DP941" s="3417">
        <f t="shared" ca="1" si="2425"/>
        <v>0</v>
      </c>
      <c r="DQ941" s="3417">
        <f t="shared" ca="1" si="2425"/>
        <v>0</v>
      </c>
      <c r="DR941" s="3417">
        <f t="shared" ca="1" si="2425"/>
        <v>0</v>
      </c>
      <c r="DS941" s="3417">
        <f t="shared" ca="1" si="2425"/>
        <v>0</v>
      </c>
      <c r="DT941" s="3417">
        <f t="shared" ca="1" si="2425"/>
        <v>0</v>
      </c>
      <c r="DU941" s="3417">
        <f t="shared" ca="1" si="2425"/>
        <v>0</v>
      </c>
      <c r="DV941" s="3417">
        <f t="shared" ca="1" si="2425"/>
        <v>0</v>
      </c>
      <c r="DW941" s="3417">
        <f t="shared" ca="1" si="2425"/>
        <v>0</v>
      </c>
      <c r="DX941" s="3417">
        <f t="shared" ca="1" si="2425"/>
        <v>0</v>
      </c>
      <c r="DY941" s="3417">
        <f t="shared" ca="1" si="2425"/>
        <v>0</v>
      </c>
      <c r="DZ941" s="3417">
        <f t="shared" ca="1" si="2425"/>
        <v>0</v>
      </c>
      <c r="EA941" s="3417">
        <f t="shared" ca="1" si="2425"/>
        <v>0</v>
      </c>
      <c r="EB941" s="3417">
        <f t="shared" ca="1" si="2425"/>
        <v>0</v>
      </c>
      <c r="EC941" s="3417">
        <f t="shared" ca="1" si="2425"/>
        <v>0</v>
      </c>
      <c r="ED941" s="3417">
        <f t="shared" ca="1" si="2425"/>
        <v>0</v>
      </c>
      <c r="EE941" s="3417">
        <f t="shared" ca="1" si="2425"/>
        <v>0</v>
      </c>
      <c r="EF941" s="3417">
        <f t="shared" ca="1" si="2425"/>
        <v>0</v>
      </c>
      <c r="EG941" s="3417">
        <f t="shared" ca="1" si="2425"/>
        <v>0</v>
      </c>
      <c r="EH941" s="3417">
        <f t="shared" ca="1" si="2425"/>
        <v>0</v>
      </c>
      <c r="EI941" s="3417">
        <f t="shared" ca="1" si="2425"/>
        <v>35519.671722919484</v>
      </c>
      <c r="EJ941" s="3417">
        <f t="shared" ca="1" si="2425"/>
        <v>0</v>
      </c>
      <c r="EK941" s="3417">
        <f t="shared" ca="1" si="2425"/>
        <v>0</v>
      </c>
      <c r="EL941" s="3417">
        <f t="shared" ca="1" si="2425"/>
        <v>0</v>
      </c>
      <c r="EM941" s="3417">
        <f t="shared" ca="1" si="2425"/>
        <v>0</v>
      </c>
      <c r="EN941" s="3417">
        <f t="shared" ca="1" si="2425"/>
        <v>0</v>
      </c>
      <c r="EO941" s="3417">
        <f t="shared" ca="1" si="2425"/>
        <v>0</v>
      </c>
      <c r="EP941" s="3417">
        <f t="shared" ca="1" si="2425"/>
        <v>0</v>
      </c>
      <c r="EQ941" s="3417">
        <f t="shared" ca="1" si="2425"/>
        <v>0</v>
      </c>
      <c r="ER941" s="3417">
        <f t="shared" ca="1" si="2425"/>
        <v>0</v>
      </c>
      <c r="ES941" s="3417">
        <f t="shared" ca="1" si="2425"/>
        <v>0</v>
      </c>
      <c r="ET941" s="3417">
        <f t="shared" ca="1" si="2425"/>
        <v>0</v>
      </c>
      <c r="EU941" s="3417">
        <f t="shared" ca="1" si="2425"/>
        <v>0</v>
      </c>
    </row>
    <row r="942" spans="1:153" s="3607" customFormat="1" ht="10.5" customHeight="1" outlineLevel="1">
      <c r="A942" s="273"/>
      <c r="B942" s="3617" t="s">
        <v>4769</v>
      </c>
      <c r="C942" s="3615" t="s">
        <v>628</v>
      </c>
      <c r="D942" s="3417"/>
      <c r="E942" s="3417">
        <f t="shared" ca="1" si="2421"/>
        <v>0</v>
      </c>
      <c r="F942" s="3417">
        <f t="shared" ca="1" si="2421"/>
        <v>0</v>
      </c>
      <c r="G942" s="3417">
        <f t="shared" ca="1" si="2421"/>
        <v>0</v>
      </c>
      <c r="H942" s="3417">
        <f t="shared" ca="1" si="2421"/>
        <v>0</v>
      </c>
      <c r="I942" s="3417">
        <f t="shared" ca="1" si="2421"/>
        <v>0</v>
      </c>
      <c r="J942" s="3417">
        <f t="shared" ca="1" si="2421"/>
        <v>0</v>
      </c>
      <c r="K942" s="3417">
        <f t="shared" ca="1" si="2421"/>
        <v>0</v>
      </c>
      <c r="L942" s="3417">
        <f t="shared" ca="1" si="2421"/>
        <v>0</v>
      </c>
      <c r="M942" s="3417">
        <f t="shared" ca="1" si="2421"/>
        <v>0</v>
      </c>
      <c r="N942" s="3417">
        <f t="shared" ca="1" si="2421"/>
        <v>8133793.4553549131</v>
      </c>
      <c r="O942" s="3417">
        <f t="shared" ca="1" si="2421"/>
        <v>0</v>
      </c>
      <c r="P942" s="3610"/>
      <c r="Q942" s="3616" t="str">
        <f>B942</f>
        <v>Cash Available from Disposal</v>
      </c>
      <c r="R942" s="3615" t="s">
        <v>628</v>
      </c>
      <c r="S942" s="3417"/>
      <c r="T942" s="3417">
        <f t="shared" ref="T942:AY942" ca="1" si="2426">T729-T875*T1031</f>
        <v>0</v>
      </c>
      <c r="U942" s="3417">
        <f t="shared" ca="1" si="2426"/>
        <v>0</v>
      </c>
      <c r="V942" s="3417">
        <f t="shared" ca="1" si="2426"/>
        <v>0</v>
      </c>
      <c r="W942" s="3417">
        <f t="shared" ca="1" si="2426"/>
        <v>0</v>
      </c>
      <c r="X942" s="3417">
        <f t="shared" ca="1" si="2426"/>
        <v>0</v>
      </c>
      <c r="Y942" s="3417">
        <f t="shared" ca="1" si="2426"/>
        <v>0</v>
      </c>
      <c r="Z942" s="3417">
        <f t="shared" ca="1" si="2426"/>
        <v>0</v>
      </c>
      <c r="AA942" s="3417">
        <f t="shared" ca="1" si="2426"/>
        <v>0</v>
      </c>
      <c r="AB942" s="3417">
        <f t="shared" ca="1" si="2426"/>
        <v>0</v>
      </c>
      <c r="AC942" s="3417">
        <f t="shared" ca="1" si="2426"/>
        <v>0</v>
      </c>
      <c r="AD942" s="3417">
        <f t="shared" ca="1" si="2426"/>
        <v>0</v>
      </c>
      <c r="AE942" s="3417">
        <f t="shared" ca="1" si="2426"/>
        <v>0</v>
      </c>
      <c r="AF942" s="3417">
        <f t="shared" ca="1" si="2426"/>
        <v>0</v>
      </c>
      <c r="AG942" s="3417">
        <f t="shared" ca="1" si="2426"/>
        <v>0</v>
      </c>
      <c r="AH942" s="3417">
        <f t="shared" ca="1" si="2426"/>
        <v>0</v>
      </c>
      <c r="AI942" s="3417">
        <f t="shared" ca="1" si="2426"/>
        <v>0</v>
      </c>
      <c r="AJ942" s="3417">
        <f t="shared" ca="1" si="2426"/>
        <v>0</v>
      </c>
      <c r="AK942" s="3417">
        <f t="shared" ca="1" si="2426"/>
        <v>0</v>
      </c>
      <c r="AL942" s="3417">
        <f t="shared" ca="1" si="2426"/>
        <v>0</v>
      </c>
      <c r="AM942" s="3417">
        <f t="shared" ca="1" si="2426"/>
        <v>0</v>
      </c>
      <c r="AN942" s="3417">
        <f t="shared" ca="1" si="2426"/>
        <v>0</v>
      </c>
      <c r="AO942" s="3417">
        <f t="shared" ca="1" si="2426"/>
        <v>0</v>
      </c>
      <c r="AP942" s="3417">
        <f t="shared" ca="1" si="2426"/>
        <v>0</v>
      </c>
      <c r="AQ942" s="3417">
        <f t="shared" ca="1" si="2426"/>
        <v>0</v>
      </c>
      <c r="AR942" s="3417">
        <f t="shared" ca="1" si="2426"/>
        <v>0</v>
      </c>
      <c r="AS942" s="3417">
        <f t="shared" ca="1" si="2426"/>
        <v>0</v>
      </c>
      <c r="AT942" s="3417">
        <f t="shared" ca="1" si="2426"/>
        <v>0</v>
      </c>
      <c r="AU942" s="3417">
        <f t="shared" ca="1" si="2426"/>
        <v>0</v>
      </c>
      <c r="AV942" s="3417">
        <f t="shared" ca="1" si="2426"/>
        <v>0</v>
      </c>
      <c r="AW942" s="3417">
        <f t="shared" ca="1" si="2426"/>
        <v>0</v>
      </c>
      <c r="AX942" s="3417">
        <f t="shared" ca="1" si="2426"/>
        <v>0</v>
      </c>
      <c r="AY942" s="3417">
        <f t="shared" ca="1" si="2426"/>
        <v>0</v>
      </c>
      <c r="AZ942" s="3417">
        <f t="shared" ref="AZ942:CE942" ca="1" si="2427">AZ729-AZ875*AZ1031</f>
        <v>0</v>
      </c>
      <c r="BA942" s="3417">
        <f t="shared" ca="1" si="2427"/>
        <v>0</v>
      </c>
      <c r="BB942" s="3417">
        <f t="shared" ca="1" si="2427"/>
        <v>0</v>
      </c>
      <c r="BC942" s="3417">
        <f t="shared" ca="1" si="2427"/>
        <v>0</v>
      </c>
      <c r="BD942" s="3417">
        <f t="shared" ca="1" si="2427"/>
        <v>0</v>
      </c>
      <c r="BE942" s="3417">
        <f t="shared" ca="1" si="2427"/>
        <v>0</v>
      </c>
      <c r="BF942" s="3417">
        <f t="shared" ca="1" si="2427"/>
        <v>0</v>
      </c>
      <c r="BG942" s="3417">
        <f t="shared" ca="1" si="2427"/>
        <v>0</v>
      </c>
      <c r="BH942" s="3417">
        <f t="shared" ca="1" si="2427"/>
        <v>0</v>
      </c>
      <c r="BI942" s="3417">
        <f t="shared" ca="1" si="2427"/>
        <v>0</v>
      </c>
      <c r="BJ942" s="3417">
        <f t="shared" ca="1" si="2427"/>
        <v>0</v>
      </c>
      <c r="BK942" s="3417">
        <f t="shared" ca="1" si="2427"/>
        <v>0</v>
      </c>
      <c r="BL942" s="3417">
        <f t="shared" ca="1" si="2427"/>
        <v>0</v>
      </c>
      <c r="BM942" s="3417">
        <f t="shared" ca="1" si="2427"/>
        <v>0</v>
      </c>
      <c r="BN942" s="3417">
        <f t="shared" ca="1" si="2427"/>
        <v>0</v>
      </c>
      <c r="BO942" s="3417">
        <f t="shared" ca="1" si="2427"/>
        <v>0</v>
      </c>
      <c r="BP942" s="3417">
        <f t="shared" ca="1" si="2427"/>
        <v>0</v>
      </c>
      <c r="BQ942" s="3417">
        <f t="shared" ca="1" si="2427"/>
        <v>0</v>
      </c>
      <c r="BR942" s="3417">
        <f t="shared" ca="1" si="2427"/>
        <v>0</v>
      </c>
      <c r="BS942" s="3417">
        <f t="shared" ca="1" si="2427"/>
        <v>0</v>
      </c>
      <c r="BT942" s="3417">
        <f t="shared" ca="1" si="2427"/>
        <v>0</v>
      </c>
      <c r="BU942" s="3417">
        <f t="shared" ca="1" si="2427"/>
        <v>0</v>
      </c>
      <c r="BV942" s="3417">
        <f t="shared" ca="1" si="2427"/>
        <v>0</v>
      </c>
      <c r="BW942" s="3417">
        <f t="shared" ca="1" si="2427"/>
        <v>0</v>
      </c>
      <c r="BX942" s="3417">
        <f t="shared" ca="1" si="2427"/>
        <v>0</v>
      </c>
      <c r="BY942" s="3417">
        <f t="shared" ca="1" si="2427"/>
        <v>0</v>
      </c>
      <c r="BZ942" s="3417">
        <f t="shared" ca="1" si="2427"/>
        <v>0</v>
      </c>
      <c r="CA942" s="3417">
        <f t="shared" ca="1" si="2427"/>
        <v>0</v>
      </c>
      <c r="CB942" s="3417">
        <f t="shared" ca="1" si="2427"/>
        <v>0</v>
      </c>
      <c r="CC942" s="3417">
        <f t="shared" ca="1" si="2427"/>
        <v>0</v>
      </c>
      <c r="CD942" s="3417">
        <f t="shared" ca="1" si="2427"/>
        <v>0</v>
      </c>
      <c r="CE942" s="3417">
        <f t="shared" ca="1" si="2427"/>
        <v>0</v>
      </c>
      <c r="CF942" s="3417">
        <f t="shared" ref="CF942:DK942" ca="1" si="2428">CF729-CF875*CF1031</f>
        <v>0</v>
      </c>
      <c r="CG942" s="3417">
        <f t="shared" ca="1" si="2428"/>
        <v>0</v>
      </c>
      <c r="CH942" s="3417">
        <f t="shared" ca="1" si="2428"/>
        <v>0</v>
      </c>
      <c r="CI942" s="3417">
        <f t="shared" ca="1" si="2428"/>
        <v>0</v>
      </c>
      <c r="CJ942" s="3417">
        <f t="shared" ca="1" si="2428"/>
        <v>0</v>
      </c>
      <c r="CK942" s="3417">
        <f t="shared" ca="1" si="2428"/>
        <v>0</v>
      </c>
      <c r="CL942" s="3417">
        <f t="shared" ca="1" si="2428"/>
        <v>0</v>
      </c>
      <c r="CM942" s="3417">
        <f t="shared" ca="1" si="2428"/>
        <v>0</v>
      </c>
      <c r="CN942" s="3417">
        <f t="shared" ca="1" si="2428"/>
        <v>0</v>
      </c>
      <c r="CO942" s="3417">
        <f t="shared" ca="1" si="2428"/>
        <v>0</v>
      </c>
      <c r="CP942" s="3417">
        <f t="shared" ca="1" si="2428"/>
        <v>0</v>
      </c>
      <c r="CQ942" s="3417">
        <f t="shared" ca="1" si="2428"/>
        <v>0</v>
      </c>
      <c r="CR942" s="3417">
        <f t="shared" ca="1" si="2428"/>
        <v>0</v>
      </c>
      <c r="CS942" s="3417">
        <f t="shared" ca="1" si="2428"/>
        <v>0</v>
      </c>
      <c r="CT942" s="3417">
        <f t="shared" ca="1" si="2428"/>
        <v>0</v>
      </c>
      <c r="CU942" s="3417">
        <f t="shared" ca="1" si="2428"/>
        <v>0</v>
      </c>
      <c r="CV942" s="3417">
        <f t="shared" ca="1" si="2428"/>
        <v>0</v>
      </c>
      <c r="CW942" s="3417">
        <f t="shared" ca="1" si="2428"/>
        <v>0</v>
      </c>
      <c r="CX942" s="3417">
        <f t="shared" ca="1" si="2428"/>
        <v>0</v>
      </c>
      <c r="CY942" s="3417">
        <f t="shared" ca="1" si="2428"/>
        <v>0</v>
      </c>
      <c r="CZ942" s="3417">
        <f t="shared" ca="1" si="2428"/>
        <v>0</v>
      </c>
      <c r="DA942" s="3417">
        <f t="shared" ca="1" si="2428"/>
        <v>0</v>
      </c>
      <c r="DB942" s="3417">
        <f t="shared" ca="1" si="2428"/>
        <v>0</v>
      </c>
      <c r="DC942" s="3417">
        <f t="shared" ca="1" si="2428"/>
        <v>0</v>
      </c>
      <c r="DD942" s="3417">
        <f t="shared" ca="1" si="2428"/>
        <v>0</v>
      </c>
      <c r="DE942" s="3417">
        <f t="shared" ca="1" si="2428"/>
        <v>0</v>
      </c>
      <c r="DF942" s="3417">
        <f t="shared" ca="1" si="2428"/>
        <v>0</v>
      </c>
      <c r="DG942" s="3417">
        <f t="shared" ca="1" si="2428"/>
        <v>0</v>
      </c>
      <c r="DH942" s="3417">
        <f t="shared" ca="1" si="2428"/>
        <v>0</v>
      </c>
      <c r="DI942" s="3417">
        <f t="shared" ca="1" si="2428"/>
        <v>0</v>
      </c>
      <c r="DJ942" s="3417">
        <f t="shared" ca="1" si="2428"/>
        <v>0</v>
      </c>
      <c r="DK942" s="3417">
        <f t="shared" ca="1" si="2428"/>
        <v>0</v>
      </c>
      <c r="DL942" s="3417">
        <f t="shared" ref="DL942:EU942" ca="1" si="2429">DL729-DL875*DL1031</f>
        <v>0</v>
      </c>
      <c r="DM942" s="3417">
        <f t="shared" ca="1" si="2429"/>
        <v>0</v>
      </c>
      <c r="DN942" s="3417">
        <f t="shared" ca="1" si="2429"/>
        <v>0</v>
      </c>
      <c r="DO942" s="3417">
        <f t="shared" ca="1" si="2429"/>
        <v>0</v>
      </c>
      <c r="DP942" s="3417">
        <f t="shared" ca="1" si="2429"/>
        <v>0</v>
      </c>
      <c r="DQ942" s="3417">
        <f t="shared" ca="1" si="2429"/>
        <v>0</v>
      </c>
      <c r="DR942" s="3417">
        <f t="shared" ca="1" si="2429"/>
        <v>0</v>
      </c>
      <c r="DS942" s="3417">
        <f t="shared" ca="1" si="2429"/>
        <v>0</v>
      </c>
      <c r="DT942" s="3417">
        <f t="shared" ca="1" si="2429"/>
        <v>0</v>
      </c>
      <c r="DU942" s="3417">
        <f t="shared" ca="1" si="2429"/>
        <v>0</v>
      </c>
      <c r="DV942" s="3417">
        <f t="shared" ca="1" si="2429"/>
        <v>0</v>
      </c>
      <c r="DW942" s="3417">
        <f t="shared" ca="1" si="2429"/>
        <v>0</v>
      </c>
      <c r="DX942" s="3417">
        <f t="shared" ca="1" si="2429"/>
        <v>0</v>
      </c>
      <c r="DY942" s="3417">
        <f t="shared" ca="1" si="2429"/>
        <v>0</v>
      </c>
      <c r="DZ942" s="3417">
        <f t="shared" ca="1" si="2429"/>
        <v>0</v>
      </c>
      <c r="EA942" s="3417">
        <f t="shared" ca="1" si="2429"/>
        <v>0</v>
      </c>
      <c r="EB942" s="3417">
        <f t="shared" ca="1" si="2429"/>
        <v>0</v>
      </c>
      <c r="EC942" s="3417">
        <f t="shared" ca="1" si="2429"/>
        <v>0</v>
      </c>
      <c r="ED942" s="3417">
        <f t="shared" ca="1" si="2429"/>
        <v>0</v>
      </c>
      <c r="EE942" s="3417">
        <f t="shared" ca="1" si="2429"/>
        <v>0</v>
      </c>
      <c r="EF942" s="3417">
        <f t="shared" ca="1" si="2429"/>
        <v>0</v>
      </c>
      <c r="EG942" s="3417">
        <f t="shared" ca="1" si="2429"/>
        <v>0</v>
      </c>
      <c r="EH942" s="3417">
        <f t="shared" ca="1" si="2429"/>
        <v>0</v>
      </c>
      <c r="EI942" s="3417">
        <f t="shared" ca="1" si="2429"/>
        <v>8133793.4553549131</v>
      </c>
      <c r="EJ942" s="3417">
        <f t="shared" ca="1" si="2429"/>
        <v>0</v>
      </c>
      <c r="EK942" s="3417">
        <f t="shared" ca="1" si="2429"/>
        <v>0</v>
      </c>
      <c r="EL942" s="3417">
        <f t="shared" ca="1" si="2429"/>
        <v>0</v>
      </c>
      <c r="EM942" s="3417">
        <f t="shared" ca="1" si="2429"/>
        <v>0</v>
      </c>
      <c r="EN942" s="3417">
        <f t="shared" ca="1" si="2429"/>
        <v>0</v>
      </c>
      <c r="EO942" s="3417">
        <f t="shared" ca="1" si="2429"/>
        <v>0</v>
      </c>
      <c r="EP942" s="3417">
        <f t="shared" ca="1" si="2429"/>
        <v>0</v>
      </c>
      <c r="EQ942" s="3417">
        <f t="shared" ca="1" si="2429"/>
        <v>0</v>
      </c>
      <c r="ER942" s="3417">
        <f t="shared" ca="1" si="2429"/>
        <v>0</v>
      </c>
      <c r="ES942" s="3417">
        <f t="shared" ca="1" si="2429"/>
        <v>0</v>
      </c>
      <c r="ET942" s="3417">
        <f t="shared" ca="1" si="2429"/>
        <v>0</v>
      </c>
      <c r="EU942" s="3417">
        <f t="shared" ca="1" si="2429"/>
        <v>0</v>
      </c>
    </row>
    <row r="943" spans="1:153" s="3607" customFormat="1" ht="10.5" customHeight="1" outlineLevel="1">
      <c r="A943" s="273"/>
      <c r="B943" s="3617" t="s">
        <v>4768</v>
      </c>
      <c r="C943" s="3615" t="s">
        <v>628</v>
      </c>
      <c r="D943" s="3417"/>
      <c r="E943" s="3417">
        <f t="shared" ref="E943:O943" ca="1" si="2430">SUMIF($S$4:$EU$4,E$4,$S943:$EU943)</f>
        <v>0</v>
      </c>
      <c r="F943" s="3417">
        <f t="shared" ca="1" si="2430"/>
        <v>0</v>
      </c>
      <c r="G943" s="3417">
        <f t="shared" ca="1" si="2430"/>
        <v>0</v>
      </c>
      <c r="H943" s="3417">
        <f t="shared" ca="1" si="2430"/>
        <v>0</v>
      </c>
      <c r="I943" s="3417">
        <f t="shared" ca="1" si="2430"/>
        <v>0</v>
      </c>
      <c r="J943" s="3417">
        <f t="shared" ca="1" si="2430"/>
        <v>0</v>
      </c>
      <c r="K943" s="3417">
        <f t="shared" ca="1" si="2430"/>
        <v>0</v>
      </c>
      <c r="L943" s="3417">
        <f t="shared" ca="1" si="2430"/>
        <v>0</v>
      </c>
      <c r="M943" s="3417">
        <f t="shared" ca="1" si="2430"/>
        <v>0</v>
      </c>
      <c r="N943" s="3417">
        <f t="shared" ca="1" si="2430"/>
        <v>0</v>
      </c>
      <c r="O943" s="3417">
        <f t="shared" ca="1" si="2430"/>
        <v>0</v>
      </c>
      <c r="P943" s="3610"/>
      <c r="Q943" s="3616" t="str">
        <f>B943</f>
        <v>Outstanding Equity or Debt Balances</v>
      </c>
      <c r="R943" s="3615" t="s">
        <v>628</v>
      </c>
      <c r="S943" s="3417"/>
      <c r="T943" s="3417">
        <f t="shared" ref="T943:AY943" ca="1" si="2431">-T643*T1031</f>
        <v>0</v>
      </c>
      <c r="U943" s="3417">
        <f t="shared" ca="1" si="2431"/>
        <v>0</v>
      </c>
      <c r="V943" s="3417">
        <f t="shared" ca="1" si="2431"/>
        <v>0</v>
      </c>
      <c r="W943" s="3417">
        <f t="shared" ca="1" si="2431"/>
        <v>0</v>
      </c>
      <c r="X943" s="3417">
        <f t="shared" ca="1" si="2431"/>
        <v>0</v>
      </c>
      <c r="Y943" s="3417">
        <f t="shared" ca="1" si="2431"/>
        <v>0</v>
      </c>
      <c r="Z943" s="3417">
        <f t="shared" ca="1" si="2431"/>
        <v>0</v>
      </c>
      <c r="AA943" s="3417">
        <f t="shared" ca="1" si="2431"/>
        <v>0</v>
      </c>
      <c r="AB943" s="3417">
        <f t="shared" ca="1" si="2431"/>
        <v>0</v>
      </c>
      <c r="AC943" s="3417">
        <f t="shared" ca="1" si="2431"/>
        <v>0</v>
      </c>
      <c r="AD943" s="3417">
        <f t="shared" ca="1" si="2431"/>
        <v>0</v>
      </c>
      <c r="AE943" s="3417">
        <f t="shared" ca="1" si="2431"/>
        <v>0</v>
      </c>
      <c r="AF943" s="3417">
        <f t="shared" ca="1" si="2431"/>
        <v>0</v>
      </c>
      <c r="AG943" s="3417">
        <f t="shared" ca="1" si="2431"/>
        <v>0</v>
      </c>
      <c r="AH943" s="3417">
        <f t="shared" ca="1" si="2431"/>
        <v>0</v>
      </c>
      <c r="AI943" s="3417">
        <f t="shared" ca="1" si="2431"/>
        <v>0</v>
      </c>
      <c r="AJ943" s="3417">
        <f t="shared" ca="1" si="2431"/>
        <v>0</v>
      </c>
      <c r="AK943" s="3417">
        <f t="shared" ca="1" si="2431"/>
        <v>0</v>
      </c>
      <c r="AL943" s="3417">
        <f t="shared" ca="1" si="2431"/>
        <v>0</v>
      </c>
      <c r="AM943" s="3417">
        <f t="shared" ca="1" si="2431"/>
        <v>0</v>
      </c>
      <c r="AN943" s="3417">
        <f t="shared" ca="1" si="2431"/>
        <v>0</v>
      </c>
      <c r="AO943" s="3417">
        <f t="shared" ca="1" si="2431"/>
        <v>0</v>
      </c>
      <c r="AP943" s="3417">
        <f t="shared" ca="1" si="2431"/>
        <v>0</v>
      </c>
      <c r="AQ943" s="3417">
        <f t="shared" ca="1" si="2431"/>
        <v>0</v>
      </c>
      <c r="AR943" s="3417">
        <f t="shared" ca="1" si="2431"/>
        <v>0</v>
      </c>
      <c r="AS943" s="3417">
        <f t="shared" ca="1" si="2431"/>
        <v>0</v>
      </c>
      <c r="AT943" s="3417">
        <f t="shared" ca="1" si="2431"/>
        <v>0</v>
      </c>
      <c r="AU943" s="3417">
        <f t="shared" ca="1" si="2431"/>
        <v>0</v>
      </c>
      <c r="AV943" s="3417">
        <f t="shared" ca="1" si="2431"/>
        <v>0</v>
      </c>
      <c r="AW943" s="3417">
        <f t="shared" ca="1" si="2431"/>
        <v>0</v>
      </c>
      <c r="AX943" s="3417">
        <f t="shared" ca="1" si="2431"/>
        <v>0</v>
      </c>
      <c r="AY943" s="3417">
        <f t="shared" ca="1" si="2431"/>
        <v>0</v>
      </c>
      <c r="AZ943" s="3417">
        <f t="shared" ref="AZ943:CE943" ca="1" si="2432">-AZ643*AZ1031</f>
        <v>0</v>
      </c>
      <c r="BA943" s="3417">
        <f t="shared" ca="1" si="2432"/>
        <v>0</v>
      </c>
      <c r="BB943" s="3417">
        <f t="shared" ca="1" si="2432"/>
        <v>0</v>
      </c>
      <c r="BC943" s="3417">
        <f t="shared" ca="1" si="2432"/>
        <v>0</v>
      </c>
      <c r="BD943" s="3417">
        <f t="shared" ca="1" si="2432"/>
        <v>0</v>
      </c>
      <c r="BE943" s="3417">
        <f t="shared" ca="1" si="2432"/>
        <v>0</v>
      </c>
      <c r="BF943" s="3417">
        <f t="shared" ca="1" si="2432"/>
        <v>0</v>
      </c>
      <c r="BG943" s="3417">
        <f t="shared" ca="1" si="2432"/>
        <v>0</v>
      </c>
      <c r="BH943" s="3417">
        <f t="shared" ca="1" si="2432"/>
        <v>0</v>
      </c>
      <c r="BI943" s="3417">
        <f t="shared" ca="1" si="2432"/>
        <v>0</v>
      </c>
      <c r="BJ943" s="3417">
        <f t="shared" ca="1" si="2432"/>
        <v>0</v>
      </c>
      <c r="BK943" s="3417">
        <f t="shared" ca="1" si="2432"/>
        <v>0</v>
      </c>
      <c r="BL943" s="3417">
        <f t="shared" ca="1" si="2432"/>
        <v>0</v>
      </c>
      <c r="BM943" s="3417">
        <f t="shared" ca="1" si="2432"/>
        <v>0</v>
      </c>
      <c r="BN943" s="3417">
        <f t="shared" ca="1" si="2432"/>
        <v>0</v>
      </c>
      <c r="BO943" s="3417">
        <f t="shared" ca="1" si="2432"/>
        <v>0</v>
      </c>
      <c r="BP943" s="3417">
        <f t="shared" ca="1" si="2432"/>
        <v>0</v>
      </c>
      <c r="BQ943" s="3417">
        <f t="shared" ca="1" si="2432"/>
        <v>0</v>
      </c>
      <c r="BR943" s="3417">
        <f t="shared" ca="1" si="2432"/>
        <v>0</v>
      </c>
      <c r="BS943" s="3417">
        <f t="shared" ca="1" si="2432"/>
        <v>0</v>
      </c>
      <c r="BT943" s="3417">
        <f t="shared" ca="1" si="2432"/>
        <v>0</v>
      </c>
      <c r="BU943" s="3417">
        <f t="shared" ca="1" si="2432"/>
        <v>0</v>
      </c>
      <c r="BV943" s="3417">
        <f t="shared" ca="1" si="2432"/>
        <v>0</v>
      </c>
      <c r="BW943" s="3417">
        <f t="shared" ca="1" si="2432"/>
        <v>0</v>
      </c>
      <c r="BX943" s="3417">
        <f t="shared" ca="1" si="2432"/>
        <v>0</v>
      </c>
      <c r="BY943" s="3417">
        <f t="shared" ca="1" si="2432"/>
        <v>0</v>
      </c>
      <c r="BZ943" s="3417">
        <f t="shared" ca="1" si="2432"/>
        <v>0</v>
      </c>
      <c r="CA943" s="3417">
        <f t="shared" ca="1" si="2432"/>
        <v>0</v>
      </c>
      <c r="CB943" s="3417">
        <f t="shared" ca="1" si="2432"/>
        <v>0</v>
      </c>
      <c r="CC943" s="3417">
        <f t="shared" ca="1" si="2432"/>
        <v>0</v>
      </c>
      <c r="CD943" s="3417">
        <f t="shared" ca="1" si="2432"/>
        <v>0</v>
      </c>
      <c r="CE943" s="3417">
        <f t="shared" ca="1" si="2432"/>
        <v>0</v>
      </c>
      <c r="CF943" s="3417">
        <f t="shared" ref="CF943:DK943" ca="1" si="2433">-CF643*CF1031</f>
        <v>0</v>
      </c>
      <c r="CG943" s="3417">
        <f t="shared" ca="1" si="2433"/>
        <v>0</v>
      </c>
      <c r="CH943" s="3417">
        <f t="shared" ca="1" si="2433"/>
        <v>0</v>
      </c>
      <c r="CI943" s="3417">
        <f t="shared" ca="1" si="2433"/>
        <v>0</v>
      </c>
      <c r="CJ943" s="3417">
        <f t="shared" ca="1" si="2433"/>
        <v>0</v>
      </c>
      <c r="CK943" s="3417">
        <f t="shared" ca="1" si="2433"/>
        <v>0</v>
      </c>
      <c r="CL943" s="3417">
        <f t="shared" ca="1" si="2433"/>
        <v>0</v>
      </c>
      <c r="CM943" s="3417">
        <f t="shared" ca="1" si="2433"/>
        <v>0</v>
      </c>
      <c r="CN943" s="3417">
        <f t="shared" ca="1" si="2433"/>
        <v>0</v>
      </c>
      <c r="CO943" s="3417">
        <f t="shared" ca="1" si="2433"/>
        <v>0</v>
      </c>
      <c r="CP943" s="3417">
        <f t="shared" ca="1" si="2433"/>
        <v>0</v>
      </c>
      <c r="CQ943" s="3417">
        <f t="shared" ca="1" si="2433"/>
        <v>0</v>
      </c>
      <c r="CR943" s="3417">
        <f t="shared" ca="1" si="2433"/>
        <v>0</v>
      </c>
      <c r="CS943" s="3417">
        <f t="shared" ca="1" si="2433"/>
        <v>0</v>
      </c>
      <c r="CT943" s="3417">
        <f t="shared" ca="1" si="2433"/>
        <v>0</v>
      </c>
      <c r="CU943" s="3417">
        <f t="shared" ca="1" si="2433"/>
        <v>0</v>
      </c>
      <c r="CV943" s="3417">
        <f t="shared" ca="1" si="2433"/>
        <v>0</v>
      </c>
      <c r="CW943" s="3417">
        <f t="shared" ca="1" si="2433"/>
        <v>0</v>
      </c>
      <c r="CX943" s="3417">
        <f t="shared" ca="1" si="2433"/>
        <v>0</v>
      </c>
      <c r="CY943" s="3417">
        <f t="shared" ca="1" si="2433"/>
        <v>0</v>
      </c>
      <c r="CZ943" s="3417">
        <f t="shared" ca="1" si="2433"/>
        <v>0</v>
      </c>
      <c r="DA943" s="3417">
        <f t="shared" ca="1" si="2433"/>
        <v>0</v>
      </c>
      <c r="DB943" s="3417">
        <f t="shared" ca="1" si="2433"/>
        <v>0</v>
      </c>
      <c r="DC943" s="3417">
        <f t="shared" ca="1" si="2433"/>
        <v>0</v>
      </c>
      <c r="DD943" s="3417">
        <f t="shared" ca="1" si="2433"/>
        <v>0</v>
      </c>
      <c r="DE943" s="3417">
        <f t="shared" ca="1" si="2433"/>
        <v>0</v>
      </c>
      <c r="DF943" s="3417">
        <f t="shared" ca="1" si="2433"/>
        <v>0</v>
      </c>
      <c r="DG943" s="3417">
        <f t="shared" ca="1" si="2433"/>
        <v>0</v>
      </c>
      <c r="DH943" s="3417">
        <f t="shared" ca="1" si="2433"/>
        <v>0</v>
      </c>
      <c r="DI943" s="3417">
        <f t="shared" ca="1" si="2433"/>
        <v>0</v>
      </c>
      <c r="DJ943" s="3417">
        <f t="shared" ca="1" si="2433"/>
        <v>0</v>
      </c>
      <c r="DK943" s="3417">
        <f t="shared" ca="1" si="2433"/>
        <v>0</v>
      </c>
      <c r="DL943" s="3417">
        <f t="shared" ref="DL943:EU943" ca="1" si="2434">-DL643*DL1031</f>
        <v>0</v>
      </c>
      <c r="DM943" s="3417">
        <f t="shared" ca="1" si="2434"/>
        <v>0</v>
      </c>
      <c r="DN943" s="3417">
        <f t="shared" ca="1" si="2434"/>
        <v>0</v>
      </c>
      <c r="DO943" s="3417">
        <f t="shared" ca="1" si="2434"/>
        <v>0</v>
      </c>
      <c r="DP943" s="3417">
        <f t="shared" ca="1" si="2434"/>
        <v>0</v>
      </c>
      <c r="DQ943" s="3417">
        <f t="shared" ca="1" si="2434"/>
        <v>0</v>
      </c>
      <c r="DR943" s="3417">
        <f t="shared" ca="1" si="2434"/>
        <v>0</v>
      </c>
      <c r="DS943" s="3417">
        <f t="shared" ca="1" si="2434"/>
        <v>0</v>
      </c>
      <c r="DT943" s="3417">
        <f t="shared" ca="1" si="2434"/>
        <v>0</v>
      </c>
      <c r="DU943" s="3417">
        <f t="shared" ca="1" si="2434"/>
        <v>0</v>
      </c>
      <c r="DV943" s="3417">
        <f t="shared" ca="1" si="2434"/>
        <v>0</v>
      </c>
      <c r="DW943" s="3417">
        <f t="shared" ca="1" si="2434"/>
        <v>0</v>
      </c>
      <c r="DX943" s="3417">
        <f t="shared" ca="1" si="2434"/>
        <v>0</v>
      </c>
      <c r="DY943" s="3417">
        <f t="shared" ca="1" si="2434"/>
        <v>0</v>
      </c>
      <c r="DZ943" s="3417">
        <f t="shared" ca="1" si="2434"/>
        <v>0</v>
      </c>
      <c r="EA943" s="3417">
        <f t="shared" ca="1" si="2434"/>
        <v>0</v>
      </c>
      <c r="EB943" s="3417">
        <f t="shared" ca="1" si="2434"/>
        <v>0</v>
      </c>
      <c r="EC943" s="3417">
        <f t="shared" ca="1" si="2434"/>
        <v>0</v>
      </c>
      <c r="ED943" s="3417">
        <f t="shared" ca="1" si="2434"/>
        <v>0</v>
      </c>
      <c r="EE943" s="3417">
        <f t="shared" ca="1" si="2434"/>
        <v>0</v>
      </c>
      <c r="EF943" s="3417">
        <f t="shared" ca="1" si="2434"/>
        <v>0</v>
      </c>
      <c r="EG943" s="3417">
        <f t="shared" ca="1" si="2434"/>
        <v>0</v>
      </c>
      <c r="EH943" s="3417">
        <f t="shared" ca="1" si="2434"/>
        <v>0</v>
      </c>
      <c r="EI943" s="3417">
        <f t="shared" ca="1" si="2434"/>
        <v>0</v>
      </c>
      <c r="EJ943" s="3417">
        <f t="shared" ca="1" si="2434"/>
        <v>0</v>
      </c>
      <c r="EK943" s="3417">
        <f t="shared" ca="1" si="2434"/>
        <v>0</v>
      </c>
      <c r="EL943" s="3417">
        <f t="shared" ca="1" si="2434"/>
        <v>0</v>
      </c>
      <c r="EM943" s="3417">
        <f t="shared" ca="1" si="2434"/>
        <v>0</v>
      </c>
      <c r="EN943" s="3417">
        <f t="shared" ca="1" si="2434"/>
        <v>0</v>
      </c>
      <c r="EO943" s="3417">
        <f t="shared" ca="1" si="2434"/>
        <v>0</v>
      </c>
      <c r="EP943" s="3417">
        <f t="shared" ca="1" si="2434"/>
        <v>0</v>
      </c>
      <c r="EQ943" s="3417">
        <f t="shared" ca="1" si="2434"/>
        <v>0</v>
      </c>
      <c r="ER943" s="3417">
        <f t="shared" ca="1" si="2434"/>
        <v>0</v>
      </c>
      <c r="ES943" s="3417">
        <f t="shared" ca="1" si="2434"/>
        <v>0</v>
      </c>
      <c r="ET943" s="3417">
        <f t="shared" ca="1" si="2434"/>
        <v>0</v>
      </c>
      <c r="EU943" s="3417">
        <f t="shared" ca="1" si="2434"/>
        <v>0</v>
      </c>
    </row>
    <row r="944" spans="1:153" s="3607" customFormat="1" ht="10.5" customHeight="1" outlineLevel="1">
      <c r="A944" s="273"/>
      <c r="B944" s="3617" t="s">
        <v>4767</v>
      </c>
      <c r="C944" s="3615" t="s">
        <v>628</v>
      </c>
      <c r="D944" s="3417"/>
      <c r="E944" s="3417">
        <f t="shared" ref="E944:O944" ca="1" si="2435">SUMIF($S$1041:$EU$1041,E$3,$S944:$EU944)</f>
        <v>0</v>
      </c>
      <c r="F944" s="3417">
        <f t="shared" ca="1" si="2435"/>
        <v>0</v>
      </c>
      <c r="G944" s="3417">
        <f t="shared" ca="1" si="2435"/>
        <v>0</v>
      </c>
      <c r="H944" s="3417">
        <f t="shared" ca="1" si="2435"/>
        <v>0</v>
      </c>
      <c r="I944" s="3417">
        <f t="shared" ca="1" si="2435"/>
        <v>0</v>
      </c>
      <c r="J944" s="3417">
        <f t="shared" ca="1" si="2435"/>
        <v>0</v>
      </c>
      <c r="K944" s="3417">
        <f t="shared" ca="1" si="2435"/>
        <v>0</v>
      </c>
      <c r="L944" s="3417">
        <f t="shared" ca="1" si="2435"/>
        <v>0</v>
      </c>
      <c r="M944" s="3417">
        <f t="shared" ca="1" si="2435"/>
        <v>0</v>
      </c>
      <c r="N944" s="3417">
        <f t="shared" ca="1" si="2435"/>
        <v>0</v>
      </c>
      <c r="O944" s="3417">
        <f t="shared" ca="1" si="2435"/>
        <v>0</v>
      </c>
      <c r="P944" s="3610"/>
      <c r="Q944" s="3616" t="str">
        <f>B944</f>
        <v>Less Outstanding Tax Liabilities</v>
      </c>
      <c r="R944" s="3615" t="s">
        <v>628</v>
      </c>
      <c r="S944" s="3417">
        <f t="shared" ref="S944:AX944" si="2436">MAX(S902,0)+S936</f>
        <v>0</v>
      </c>
      <c r="T944" s="3417">
        <f t="shared" si="2436"/>
        <v>0</v>
      </c>
      <c r="U944" s="3417">
        <f t="shared" ca="1" si="2436"/>
        <v>0</v>
      </c>
      <c r="V944" s="3417">
        <f t="shared" ca="1" si="2436"/>
        <v>0</v>
      </c>
      <c r="W944" s="3417">
        <f t="shared" ca="1" si="2436"/>
        <v>0</v>
      </c>
      <c r="X944" s="3417">
        <f t="shared" ca="1" si="2436"/>
        <v>0</v>
      </c>
      <c r="Y944" s="3417">
        <f t="shared" ca="1" si="2436"/>
        <v>0</v>
      </c>
      <c r="Z944" s="3417">
        <f t="shared" ca="1" si="2436"/>
        <v>0</v>
      </c>
      <c r="AA944" s="3417">
        <f t="shared" ca="1" si="2436"/>
        <v>0</v>
      </c>
      <c r="AB944" s="3417">
        <f t="shared" ca="1" si="2436"/>
        <v>0</v>
      </c>
      <c r="AC944" s="3417">
        <f t="shared" ca="1" si="2436"/>
        <v>0</v>
      </c>
      <c r="AD944" s="3417">
        <f t="shared" ca="1" si="2436"/>
        <v>0</v>
      </c>
      <c r="AE944" s="3417">
        <f t="shared" ca="1" si="2436"/>
        <v>0</v>
      </c>
      <c r="AF944" s="3417">
        <f t="shared" ca="1" si="2436"/>
        <v>0</v>
      </c>
      <c r="AG944" s="3417">
        <f t="shared" ca="1" si="2436"/>
        <v>0</v>
      </c>
      <c r="AH944" s="3417">
        <f t="shared" ca="1" si="2436"/>
        <v>0</v>
      </c>
      <c r="AI944" s="3417">
        <f t="shared" ca="1" si="2436"/>
        <v>0</v>
      </c>
      <c r="AJ944" s="3417">
        <f t="shared" ca="1" si="2436"/>
        <v>0</v>
      </c>
      <c r="AK944" s="3417">
        <f t="shared" ca="1" si="2436"/>
        <v>0</v>
      </c>
      <c r="AL944" s="3417">
        <f t="shared" ca="1" si="2436"/>
        <v>0</v>
      </c>
      <c r="AM944" s="3417">
        <f t="shared" ca="1" si="2436"/>
        <v>0</v>
      </c>
      <c r="AN944" s="3417">
        <f t="shared" ca="1" si="2436"/>
        <v>0</v>
      </c>
      <c r="AO944" s="3417">
        <f t="shared" ca="1" si="2436"/>
        <v>0</v>
      </c>
      <c r="AP944" s="3417">
        <f t="shared" ca="1" si="2436"/>
        <v>0</v>
      </c>
      <c r="AQ944" s="3417">
        <f t="shared" ca="1" si="2436"/>
        <v>0</v>
      </c>
      <c r="AR944" s="3417">
        <f t="shared" ca="1" si="2436"/>
        <v>0</v>
      </c>
      <c r="AS944" s="3417">
        <f t="shared" ca="1" si="2436"/>
        <v>0</v>
      </c>
      <c r="AT944" s="3417">
        <f t="shared" ca="1" si="2436"/>
        <v>0</v>
      </c>
      <c r="AU944" s="3417">
        <f t="shared" ca="1" si="2436"/>
        <v>0</v>
      </c>
      <c r="AV944" s="3417">
        <f t="shared" ca="1" si="2436"/>
        <v>0</v>
      </c>
      <c r="AW944" s="3417">
        <f t="shared" ca="1" si="2436"/>
        <v>0</v>
      </c>
      <c r="AX944" s="3417">
        <f t="shared" ca="1" si="2436"/>
        <v>0</v>
      </c>
      <c r="AY944" s="3417">
        <f t="shared" ref="AY944:CD944" ca="1" si="2437">MAX(AY902,0)+AY936</f>
        <v>0</v>
      </c>
      <c r="AZ944" s="3417">
        <f t="shared" ca="1" si="2437"/>
        <v>0</v>
      </c>
      <c r="BA944" s="3417">
        <f t="shared" ca="1" si="2437"/>
        <v>0</v>
      </c>
      <c r="BB944" s="3417">
        <f t="shared" ca="1" si="2437"/>
        <v>0</v>
      </c>
      <c r="BC944" s="3417">
        <f t="shared" ca="1" si="2437"/>
        <v>0</v>
      </c>
      <c r="BD944" s="3417">
        <f t="shared" ca="1" si="2437"/>
        <v>0</v>
      </c>
      <c r="BE944" s="3417">
        <f t="shared" ca="1" si="2437"/>
        <v>0</v>
      </c>
      <c r="BF944" s="3417">
        <f t="shared" ca="1" si="2437"/>
        <v>0</v>
      </c>
      <c r="BG944" s="3417">
        <f t="shared" ca="1" si="2437"/>
        <v>0</v>
      </c>
      <c r="BH944" s="3417">
        <f t="shared" ca="1" si="2437"/>
        <v>0</v>
      </c>
      <c r="BI944" s="3417">
        <f t="shared" ca="1" si="2437"/>
        <v>0</v>
      </c>
      <c r="BJ944" s="3417">
        <f t="shared" ca="1" si="2437"/>
        <v>0</v>
      </c>
      <c r="BK944" s="3417">
        <f t="shared" ca="1" si="2437"/>
        <v>0</v>
      </c>
      <c r="BL944" s="3417">
        <f t="shared" ca="1" si="2437"/>
        <v>0</v>
      </c>
      <c r="BM944" s="3417">
        <f t="shared" ca="1" si="2437"/>
        <v>0</v>
      </c>
      <c r="BN944" s="3417">
        <f t="shared" ca="1" si="2437"/>
        <v>0</v>
      </c>
      <c r="BO944" s="3417">
        <f t="shared" ca="1" si="2437"/>
        <v>0</v>
      </c>
      <c r="BP944" s="3417">
        <f t="shared" ca="1" si="2437"/>
        <v>0</v>
      </c>
      <c r="BQ944" s="3417">
        <f t="shared" ca="1" si="2437"/>
        <v>0</v>
      </c>
      <c r="BR944" s="3417">
        <f t="shared" ca="1" si="2437"/>
        <v>0</v>
      </c>
      <c r="BS944" s="3417">
        <f t="shared" ca="1" si="2437"/>
        <v>0</v>
      </c>
      <c r="BT944" s="3417">
        <f t="shared" ca="1" si="2437"/>
        <v>0</v>
      </c>
      <c r="BU944" s="3417">
        <f t="shared" ca="1" si="2437"/>
        <v>0</v>
      </c>
      <c r="BV944" s="3417">
        <f t="shared" ca="1" si="2437"/>
        <v>0</v>
      </c>
      <c r="BW944" s="3417">
        <f t="shared" ca="1" si="2437"/>
        <v>0</v>
      </c>
      <c r="BX944" s="3417">
        <f t="shared" ca="1" si="2437"/>
        <v>0</v>
      </c>
      <c r="BY944" s="3417">
        <f t="shared" ca="1" si="2437"/>
        <v>0</v>
      </c>
      <c r="BZ944" s="3417">
        <f t="shared" ca="1" si="2437"/>
        <v>0</v>
      </c>
      <c r="CA944" s="3417">
        <f t="shared" ca="1" si="2437"/>
        <v>0</v>
      </c>
      <c r="CB944" s="3417">
        <f t="shared" ca="1" si="2437"/>
        <v>0</v>
      </c>
      <c r="CC944" s="3417">
        <f t="shared" ca="1" si="2437"/>
        <v>0</v>
      </c>
      <c r="CD944" s="3417">
        <f t="shared" ca="1" si="2437"/>
        <v>0</v>
      </c>
      <c r="CE944" s="3417">
        <f t="shared" ref="CE944:DJ944" ca="1" si="2438">MAX(CE902,0)+CE936</f>
        <v>0</v>
      </c>
      <c r="CF944" s="3417">
        <f t="shared" ca="1" si="2438"/>
        <v>0</v>
      </c>
      <c r="CG944" s="3417">
        <f t="shared" ca="1" si="2438"/>
        <v>0</v>
      </c>
      <c r="CH944" s="3417">
        <f t="shared" ca="1" si="2438"/>
        <v>0</v>
      </c>
      <c r="CI944" s="3417">
        <f t="shared" ca="1" si="2438"/>
        <v>0</v>
      </c>
      <c r="CJ944" s="3417">
        <f t="shared" ca="1" si="2438"/>
        <v>0</v>
      </c>
      <c r="CK944" s="3417">
        <f t="shared" ca="1" si="2438"/>
        <v>0</v>
      </c>
      <c r="CL944" s="3417">
        <f t="shared" ca="1" si="2438"/>
        <v>0</v>
      </c>
      <c r="CM944" s="3417">
        <f t="shared" ca="1" si="2438"/>
        <v>0</v>
      </c>
      <c r="CN944" s="3417">
        <f t="shared" ca="1" si="2438"/>
        <v>0</v>
      </c>
      <c r="CO944" s="3417">
        <f t="shared" ca="1" si="2438"/>
        <v>0</v>
      </c>
      <c r="CP944" s="3417">
        <f t="shared" ca="1" si="2438"/>
        <v>0</v>
      </c>
      <c r="CQ944" s="3417">
        <f t="shared" ca="1" si="2438"/>
        <v>0</v>
      </c>
      <c r="CR944" s="3417">
        <f t="shared" ca="1" si="2438"/>
        <v>0</v>
      </c>
      <c r="CS944" s="3417">
        <f t="shared" ca="1" si="2438"/>
        <v>0</v>
      </c>
      <c r="CT944" s="3417">
        <f t="shared" ca="1" si="2438"/>
        <v>0</v>
      </c>
      <c r="CU944" s="3417">
        <f t="shared" ca="1" si="2438"/>
        <v>0</v>
      </c>
      <c r="CV944" s="3417">
        <f t="shared" ca="1" si="2438"/>
        <v>0</v>
      </c>
      <c r="CW944" s="3417">
        <f t="shared" ca="1" si="2438"/>
        <v>0</v>
      </c>
      <c r="CX944" s="3417">
        <f t="shared" ca="1" si="2438"/>
        <v>0</v>
      </c>
      <c r="CY944" s="3417">
        <f t="shared" ca="1" si="2438"/>
        <v>0</v>
      </c>
      <c r="CZ944" s="3417">
        <f t="shared" ca="1" si="2438"/>
        <v>0</v>
      </c>
      <c r="DA944" s="3417">
        <f t="shared" ca="1" si="2438"/>
        <v>0</v>
      </c>
      <c r="DB944" s="3417">
        <f t="shared" ca="1" si="2438"/>
        <v>0</v>
      </c>
      <c r="DC944" s="3417">
        <f t="shared" ca="1" si="2438"/>
        <v>0</v>
      </c>
      <c r="DD944" s="3417">
        <f t="shared" ca="1" si="2438"/>
        <v>0</v>
      </c>
      <c r="DE944" s="3417">
        <f t="shared" ca="1" si="2438"/>
        <v>0</v>
      </c>
      <c r="DF944" s="3417">
        <f t="shared" ca="1" si="2438"/>
        <v>0</v>
      </c>
      <c r="DG944" s="3417">
        <f t="shared" ca="1" si="2438"/>
        <v>0</v>
      </c>
      <c r="DH944" s="3417">
        <f t="shared" ca="1" si="2438"/>
        <v>0</v>
      </c>
      <c r="DI944" s="3417">
        <f t="shared" ca="1" si="2438"/>
        <v>0</v>
      </c>
      <c r="DJ944" s="3417">
        <f t="shared" ca="1" si="2438"/>
        <v>0</v>
      </c>
      <c r="DK944" s="3417">
        <f t="shared" ref="DK944:EU944" ca="1" si="2439">MAX(DK902,0)+DK936</f>
        <v>0</v>
      </c>
      <c r="DL944" s="3417">
        <f t="shared" ca="1" si="2439"/>
        <v>0</v>
      </c>
      <c r="DM944" s="3417">
        <f t="shared" ca="1" si="2439"/>
        <v>0</v>
      </c>
      <c r="DN944" s="3417">
        <f t="shared" ca="1" si="2439"/>
        <v>0</v>
      </c>
      <c r="DO944" s="3417">
        <f t="shared" ca="1" si="2439"/>
        <v>0</v>
      </c>
      <c r="DP944" s="3417">
        <f t="shared" ca="1" si="2439"/>
        <v>0</v>
      </c>
      <c r="DQ944" s="3417">
        <f t="shared" ca="1" si="2439"/>
        <v>0</v>
      </c>
      <c r="DR944" s="3417">
        <f t="shared" ca="1" si="2439"/>
        <v>0</v>
      </c>
      <c r="DS944" s="3417">
        <f t="shared" ca="1" si="2439"/>
        <v>0</v>
      </c>
      <c r="DT944" s="3417">
        <f t="shared" ca="1" si="2439"/>
        <v>0</v>
      </c>
      <c r="DU944" s="3417">
        <f t="shared" ca="1" si="2439"/>
        <v>0</v>
      </c>
      <c r="DV944" s="3417">
        <f t="shared" ca="1" si="2439"/>
        <v>0</v>
      </c>
      <c r="DW944" s="3417">
        <f t="shared" ca="1" si="2439"/>
        <v>0</v>
      </c>
      <c r="DX944" s="3417">
        <f t="shared" ca="1" si="2439"/>
        <v>0</v>
      </c>
      <c r="DY944" s="3417">
        <f t="shared" ca="1" si="2439"/>
        <v>0</v>
      </c>
      <c r="DZ944" s="3417">
        <f t="shared" ca="1" si="2439"/>
        <v>0</v>
      </c>
      <c r="EA944" s="3417">
        <f t="shared" ca="1" si="2439"/>
        <v>0</v>
      </c>
      <c r="EB944" s="3417">
        <f t="shared" ca="1" si="2439"/>
        <v>0</v>
      </c>
      <c r="EC944" s="3417">
        <f t="shared" ca="1" si="2439"/>
        <v>0</v>
      </c>
      <c r="ED944" s="3417">
        <f t="shared" ca="1" si="2439"/>
        <v>0</v>
      </c>
      <c r="EE944" s="3417">
        <f t="shared" ca="1" si="2439"/>
        <v>0</v>
      </c>
      <c r="EF944" s="3417">
        <f t="shared" ca="1" si="2439"/>
        <v>0</v>
      </c>
      <c r="EG944" s="3417">
        <f t="shared" ca="1" si="2439"/>
        <v>0</v>
      </c>
      <c r="EH944" s="3417">
        <f t="shared" ca="1" si="2439"/>
        <v>0</v>
      </c>
      <c r="EI944" s="3417">
        <f t="shared" ca="1" si="2439"/>
        <v>0</v>
      </c>
      <c r="EJ944" s="3417">
        <f t="shared" ca="1" si="2439"/>
        <v>0</v>
      </c>
      <c r="EK944" s="3417">
        <f t="shared" ca="1" si="2439"/>
        <v>0</v>
      </c>
      <c r="EL944" s="3417">
        <f t="shared" ca="1" si="2439"/>
        <v>0</v>
      </c>
      <c r="EM944" s="3417">
        <f t="shared" ca="1" si="2439"/>
        <v>0</v>
      </c>
      <c r="EN944" s="3417">
        <f t="shared" ca="1" si="2439"/>
        <v>0</v>
      </c>
      <c r="EO944" s="3417">
        <f t="shared" ca="1" si="2439"/>
        <v>0</v>
      </c>
      <c r="EP944" s="3417">
        <f t="shared" ca="1" si="2439"/>
        <v>0</v>
      </c>
      <c r="EQ944" s="3417">
        <f t="shared" ca="1" si="2439"/>
        <v>0</v>
      </c>
      <c r="ER944" s="3417">
        <f t="shared" ca="1" si="2439"/>
        <v>0</v>
      </c>
      <c r="ES944" s="3417">
        <f t="shared" ca="1" si="2439"/>
        <v>0</v>
      </c>
      <c r="ET944" s="3417">
        <f t="shared" ca="1" si="2439"/>
        <v>0</v>
      </c>
      <c r="EU944" s="3417">
        <f t="shared" ca="1" si="2439"/>
        <v>0</v>
      </c>
    </row>
    <row r="945" spans="1:153" s="3607" customFormat="1" ht="10.5" customHeight="1" outlineLevel="1">
      <c r="A945" s="273"/>
      <c r="B945" s="3617" t="s">
        <v>4766</v>
      </c>
      <c r="C945" s="3615" t="s">
        <v>628</v>
      </c>
      <c r="D945" s="3615"/>
      <c r="E945" s="3417">
        <f t="shared" ref="E945:O945" ca="1" si="2440">SUMIF($S$4:$EU$4,E$4,$S945:$EU945)</f>
        <v>220.44072500000038</v>
      </c>
      <c r="F945" s="3417">
        <f t="shared" ca="1" si="2440"/>
        <v>2940.3677337189547</v>
      </c>
      <c r="G945" s="3417">
        <f t="shared" ca="1" si="2440"/>
        <v>5733.200586326162</v>
      </c>
      <c r="H945" s="3417">
        <f t="shared" ca="1" si="2440"/>
        <v>38657.52913394956</v>
      </c>
      <c r="I945" s="3417">
        <f t="shared" ca="1" si="2440"/>
        <v>41622.654045346273</v>
      </c>
      <c r="J945" s="3417">
        <f t="shared" ca="1" si="2440"/>
        <v>44680.299915060416</v>
      </c>
      <c r="K945" s="3417">
        <f t="shared" ca="1" si="2440"/>
        <v>47816.967706782663</v>
      </c>
      <c r="L945" s="3417">
        <f t="shared" ca="1" si="2440"/>
        <v>51035.877438467847</v>
      </c>
      <c r="M945" s="3417">
        <f t="shared" ca="1" si="2440"/>
        <v>54343.777567549711</v>
      </c>
      <c r="N945" s="3417">
        <f t="shared" ca="1" si="2440"/>
        <v>82743.214918130368</v>
      </c>
      <c r="O945" s="3417">
        <f t="shared" ca="1" si="2440"/>
        <v>0</v>
      </c>
      <c r="P945" s="3610"/>
      <c r="Q945" s="3616" t="str">
        <f>B945</f>
        <v>Retained Earnings Available for Final Distribution</v>
      </c>
      <c r="R945" s="3615" t="s">
        <v>628</v>
      </c>
      <c r="S945" s="3615"/>
      <c r="T945" s="3417">
        <f t="shared" ref="T945:AY945" ca="1" si="2441">SUM(T1022:T1024)-IF(T1031,MAX(T909-T902,0),0)</f>
        <v>220.44072500000038</v>
      </c>
      <c r="U945" s="3417">
        <f t="shared" ca="1" si="2441"/>
        <v>440.88145000000077</v>
      </c>
      <c r="V945" s="3417">
        <f t="shared" ca="1" si="2441"/>
        <v>667.0657637964614</v>
      </c>
      <c r="W945" s="3417">
        <f t="shared" ca="1" si="2441"/>
        <v>893.25007759292203</v>
      </c>
      <c r="X945" s="3417">
        <f t="shared" ca="1" si="2441"/>
        <v>1119.4343913893827</v>
      </c>
      <c r="Y945" s="3417">
        <f t="shared" ca="1" si="2441"/>
        <v>1345.6187051858433</v>
      </c>
      <c r="Z945" s="3417">
        <f t="shared" ca="1" si="2441"/>
        <v>1571.8030189823039</v>
      </c>
      <c r="AA945" s="3417">
        <f t="shared" ca="1" si="2441"/>
        <v>1798.3175747142486</v>
      </c>
      <c r="AB945" s="3417">
        <f t="shared" ca="1" si="2441"/>
        <v>2021.4841110913549</v>
      </c>
      <c r="AC945" s="3417">
        <f t="shared" ca="1" si="2441"/>
        <v>2244.7587251477271</v>
      </c>
      <c r="AD945" s="3417">
        <f t="shared" ca="1" si="2441"/>
        <v>2476.6050454710021</v>
      </c>
      <c r="AE945" s="3417">
        <f t="shared" ca="1" si="2441"/>
        <v>2708.4863895949784</v>
      </c>
      <c r="AF945" s="3417">
        <f t="shared" ca="1" si="2441"/>
        <v>2940.3677337189547</v>
      </c>
      <c r="AG945" s="3417">
        <f t="shared" ca="1" si="2441"/>
        <v>3172.2627675262993</v>
      </c>
      <c r="AH945" s="3417">
        <f t="shared" ca="1" si="2441"/>
        <v>3404.1682699150479</v>
      </c>
      <c r="AI945" s="3417">
        <f t="shared" ca="1" si="2441"/>
        <v>3636.0737723037964</v>
      </c>
      <c r="AJ945" s="3417">
        <f t="shared" ca="1" si="2441"/>
        <v>3867.979274692545</v>
      </c>
      <c r="AK945" s="3417">
        <f t="shared" ca="1" si="2441"/>
        <v>4099.8847770812936</v>
      </c>
      <c r="AL945" s="3417">
        <f t="shared" ca="1" si="2441"/>
        <v>4331.7902794700422</v>
      </c>
      <c r="AM945" s="3417">
        <f t="shared" ca="1" si="2441"/>
        <v>4564.0342798426609</v>
      </c>
      <c r="AN945" s="3417">
        <f t="shared" ca="1" si="2441"/>
        <v>4796.4394697314092</v>
      </c>
      <c r="AO945" s="3417">
        <f t="shared" ca="1" si="2441"/>
        <v>5029.0288677630087</v>
      </c>
      <c r="AP945" s="3417">
        <f t="shared" ca="1" si="2441"/>
        <v>5262.2816314837582</v>
      </c>
      <c r="AQ945" s="3417">
        <f t="shared" ca="1" si="2441"/>
        <v>5495.2668113972104</v>
      </c>
      <c r="AR945" s="3417">
        <f t="shared" ca="1" si="2441"/>
        <v>5733.200586326162</v>
      </c>
      <c r="AS945" s="3417">
        <f t="shared" ca="1" si="2441"/>
        <v>5960.7000965717452</v>
      </c>
      <c r="AT945" s="3417">
        <f t="shared" ca="1" si="2441"/>
        <v>6191.7857338602662</v>
      </c>
      <c r="AU945" s="3417">
        <f t="shared" ca="1" si="2441"/>
        <v>6431.014066634325</v>
      </c>
      <c r="AV945" s="3417">
        <f t="shared" ca="1" si="2441"/>
        <v>6670.2423994083838</v>
      </c>
      <c r="AW945" s="3417">
        <f t="shared" ca="1" si="2441"/>
        <v>6909.4707321824426</v>
      </c>
      <c r="AX945" s="3417">
        <f t="shared" ca="1" si="2441"/>
        <v>7148.6990649565014</v>
      </c>
      <c r="AY945" s="3417">
        <f t="shared" ca="1" si="2441"/>
        <v>7388.2743581640352</v>
      </c>
      <c r="AZ945" s="3417">
        <f t="shared" ref="AZ945:CE945" ca="1" si="2442">SUM(AZ1022:AZ1024)-IF(AZ1031,MAX(AZ909-AZ902,0),0)</f>
        <v>7628.0148706255932</v>
      </c>
      <c r="BA945" s="3417">
        <f t="shared" ca="1" si="2442"/>
        <v>7868.1078328827862</v>
      </c>
      <c r="BB945" s="3417">
        <f t="shared" ca="1" si="2442"/>
        <v>8113.5115139867266</v>
      </c>
      <c r="BC945" s="3417">
        <f t="shared" ca="1" si="2442"/>
        <v>8358.9151950906671</v>
      </c>
      <c r="BD945" s="3417">
        <f t="shared" ca="1" si="2442"/>
        <v>38657.52913394956</v>
      </c>
      <c r="BE945" s="3417">
        <f t="shared" ca="1" si="2442"/>
        <v>38902.9328150535</v>
      </c>
      <c r="BF945" s="3417">
        <f t="shared" ca="1" si="2442"/>
        <v>39148.336496157441</v>
      </c>
      <c r="BG945" s="3417">
        <f t="shared" ca="1" si="2442"/>
        <v>39393.740177261381</v>
      </c>
      <c r="BH945" s="3417">
        <f t="shared" ca="1" si="2442"/>
        <v>39639.143858365322</v>
      </c>
      <c r="BI945" s="3417">
        <f t="shared" ca="1" si="2442"/>
        <v>39884.547539469262</v>
      </c>
      <c r="BJ945" s="3417">
        <f t="shared" ca="1" si="2442"/>
        <v>40129.951220573203</v>
      </c>
      <c r="BK945" s="3417">
        <f t="shared" ca="1" si="2442"/>
        <v>40375.710536121449</v>
      </c>
      <c r="BL945" s="3417">
        <f t="shared" ca="1" si="2442"/>
        <v>40621.639201405073</v>
      </c>
      <c r="BM945" s="3417">
        <f t="shared" ca="1" si="2442"/>
        <v>40867.763293107462</v>
      </c>
      <c r="BN945" s="3417">
        <f t="shared" ca="1" si="2442"/>
        <v>41119.163898116298</v>
      </c>
      <c r="BO945" s="3417">
        <f t="shared" ca="1" si="2442"/>
        <v>41370.783710419957</v>
      </c>
      <c r="BP945" s="3417">
        <f t="shared" ca="1" si="2442"/>
        <v>41622.654045346273</v>
      </c>
      <c r="BQ945" s="3417">
        <f t="shared" ca="1" si="2442"/>
        <v>41874.524380272582</v>
      </c>
      <c r="BR945" s="3417">
        <f t="shared" ca="1" si="2442"/>
        <v>42127.270976207088</v>
      </c>
      <c r="BS945" s="3417">
        <f t="shared" ca="1" si="2442"/>
        <v>42380.429796100536</v>
      </c>
      <c r="BT945" s="3417">
        <f t="shared" ca="1" si="2442"/>
        <v>42633.588615993984</v>
      </c>
      <c r="BU945" s="3417">
        <f t="shared" ca="1" si="2442"/>
        <v>42886.747435887431</v>
      </c>
      <c r="BV945" s="3417">
        <f t="shared" ca="1" si="2442"/>
        <v>43139.906255780879</v>
      </c>
      <c r="BW945" s="3417">
        <f t="shared" ca="1" si="2442"/>
        <v>43393.429600979733</v>
      </c>
      <c r="BX945" s="3417">
        <f t="shared" ca="1" si="2442"/>
        <v>43647.126529657369</v>
      </c>
      <c r="BY945" s="3417">
        <f t="shared" ca="1" si="2442"/>
        <v>43901.195769613274</v>
      </c>
      <c r="BZ945" s="3417">
        <f t="shared" ca="1" si="2442"/>
        <v>44160.897151428988</v>
      </c>
      <c r="CA945" s="3417">
        <f t="shared" ca="1" si="2442"/>
        <v>44420.598533244702</v>
      </c>
      <c r="CB945" s="3417">
        <f t="shared" ca="1" si="2442"/>
        <v>44680.299915060416</v>
      </c>
      <c r="CC945" s="3417">
        <f t="shared" ca="1" si="2442"/>
        <v>44940.001296876129</v>
      </c>
      <c r="CD945" s="3417">
        <f t="shared" ca="1" si="2442"/>
        <v>45199.702678691843</v>
      </c>
      <c r="CE945" s="3417">
        <f t="shared" ca="1" si="2442"/>
        <v>45459.404060507557</v>
      </c>
      <c r="CF945" s="3417">
        <f t="shared" ref="CF945:DK945" ca="1" si="2443">SUM(CF1022:CF1024)-IF(CF1031,MAX(CF909-CF902,0),0)</f>
        <v>45719.105442323271</v>
      </c>
      <c r="CG945" s="3417">
        <f t="shared" ca="1" si="2443"/>
        <v>45978.806824138985</v>
      </c>
      <c r="CH945" s="3417">
        <f t="shared" ca="1" si="2443"/>
        <v>46238.508205954698</v>
      </c>
      <c r="CI945" s="3417">
        <f t="shared" ca="1" si="2443"/>
        <v>46498.436832209627</v>
      </c>
      <c r="CJ945" s="3417">
        <f t="shared" ca="1" si="2443"/>
        <v>46758.473670102278</v>
      </c>
      <c r="CK945" s="3417">
        <f t="shared" ca="1" si="2443"/>
        <v>47018.717835882599</v>
      </c>
      <c r="CL945" s="3417">
        <f t="shared" ca="1" si="2443"/>
        <v>47284.559854629726</v>
      </c>
      <c r="CM945" s="3417">
        <f t="shared" ca="1" si="2443"/>
        <v>47550.632178040985</v>
      </c>
      <c r="CN945" s="3417">
        <f t="shared" ca="1" si="2443"/>
        <v>47816.967706782663</v>
      </c>
      <c r="CO945" s="3417">
        <f t="shared" ca="1" si="2443"/>
        <v>48083.303235524341</v>
      </c>
      <c r="CP945" s="3417">
        <f t="shared" ca="1" si="2443"/>
        <v>48343.898583863556</v>
      </c>
      <c r="CQ945" s="3417">
        <f t="shared" ca="1" si="2443"/>
        <v>48611.601547285638</v>
      </c>
      <c r="CR945" s="3417">
        <f t="shared" ca="1" si="2443"/>
        <v>48879.30451070772</v>
      </c>
      <c r="CS945" s="3417">
        <f t="shared" ca="1" si="2443"/>
        <v>49147.007474129801</v>
      </c>
      <c r="CT945" s="3417">
        <f t="shared" ca="1" si="2443"/>
        <v>49414.710437551883</v>
      </c>
      <c r="CU945" s="3417">
        <f t="shared" ca="1" si="2443"/>
        <v>49682.792720522993</v>
      </c>
      <c r="CV945" s="3417">
        <f t="shared" ca="1" si="2443"/>
        <v>49951.055631850781</v>
      </c>
      <c r="CW945" s="3417">
        <f t="shared" ca="1" si="2443"/>
        <v>50215.834275177178</v>
      </c>
      <c r="CX945" s="3417">
        <f t="shared" ca="1" si="2443"/>
        <v>50486.585849648618</v>
      </c>
      <c r="CY945" s="3417">
        <f t="shared" ca="1" si="2443"/>
        <v>50761.231644058229</v>
      </c>
      <c r="CZ945" s="3417">
        <f t="shared" ca="1" si="2443"/>
        <v>51035.877438467847</v>
      </c>
      <c r="DA945" s="3417">
        <f t="shared" ca="1" si="2443"/>
        <v>51310.523232877465</v>
      </c>
      <c r="DB945" s="3417">
        <f t="shared" ca="1" si="2443"/>
        <v>51585.169027287084</v>
      </c>
      <c r="DC945" s="3417">
        <f t="shared" ca="1" si="2443"/>
        <v>51859.814821696702</v>
      </c>
      <c r="DD945" s="3417">
        <f t="shared" ca="1" si="2443"/>
        <v>52134.46061610632</v>
      </c>
      <c r="DE945" s="3417">
        <f t="shared" ca="1" si="2443"/>
        <v>52409.106410515938</v>
      </c>
      <c r="DF945" s="3417">
        <f t="shared" ca="1" si="2443"/>
        <v>52683.752204925557</v>
      </c>
      <c r="DG945" s="3417">
        <f t="shared" ca="1" si="2443"/>
        <v>52958.786801872928</v>
      </c>
      <c r="DH945" s="3417">
        <f t="shared" ca="1" si="2443"/>
        <v>53234.006542885902</v>
      </c>
      <c r="DI945" s="3417">
        <f t="shared" ca="1" si="2443"/>
        <v>53509.446238054894</v>
      </c>
      <c r="DJ945" s="3417">
        <f t="shared" ca="1" si="2443"/>
        <v>53790.824695436364</v>
      </c>
      <c r="DK945" s="3417">
        <f t="shared" ca="1" si="2443"/>
        <v>54067.423620220317</v>
      </c>
      <c r="DL945" s="3417">
        <f t="shared" ref="DL945:EU945" ca="1" si="2444">SUM(DL1022:DL1024)-IF(DL1031,MAX(DL909-DL902,0),0)</f>
        <v>54343.777567549711</v>
      </c>
      <c r="DM945" s="3417">
        <f t="shared" ca="1" si="2444"/>
        <v>54625.696683427406</v>
      </c>
      <c r="DN945" s="3417">
        <f t="shared" ca="1" si="2444"/>
        <v>54895.17085927858</v>
      </c>
      <c r="DO945" s="3417">
        <f t="shared" ca="1" si="2444"/>
        <v>55169.09681798183</v>
      </c>
      <c r="DP945" s="3417">
        <f t="shared" ca="1" si="2444"/>
        <v>55452.485258142609</v>
      </c>
      <c r="DQ945" s="3417">
        <f t="shared" ca="1" si="2444"/>
        <v>55735.873698303389</v>
      </c>
      <c r="DR945" s="3417">
        <f t="shared" ca="1" si="2444"/>
        <v>56019.262138464168</v>
      </c>
      <c r="DS945" s="3417">
        <f t="shared" ca="1" si="2444"/>
        <v>56303.049101226163</v>
      </c>
      <c r="DT945" s="3417">
        <f t="shared" ca="1" si="2444"/>
        <v>56587.025836655383</v>
      </c>
      <c r="DU945" s="3417">
        <f t="shared" ca="1" si="2444"/>
        <v>56871.229124865298</v>
      </c>
      <c r="DV945" s="3417">
        <f t="shared" ca="1" si="2444"/>
        <v>57161.75962603074</v>
      </c>
      <c r="DW945" s="3417">
        <f t="shared" ca="1" si="2444"/>
        <v>57452.487272080558</v>
      </c>
      <c r="DX945" s="3417">
        <f t="shared" ca="1" si="2444"/>
        <v>82743.214918130368</v>
      </c>
      <c r="DY945" s="3417">
        <f t="shared" ca="1" si="2444"/>
        <v>83033.942564180179</v>
      </c>
      <c r="DZ945" s="3417">
        <f t="shared" ca="1" si="2444"/>
        <v>83324.67021022999</v>
      </c>
      <c r="EA945" s="3417">
        <f t="shared" ca="1" si="2444"/>
        <v>83615.3978562798</v>
      </c>
      <c r="EB945" s="3417">
        <f t="shared" ca="1" si="2444"/>
        <v>83906.125502329611</v>
      </c>
      <c r="EC945" s="3417">
        <f t="shared" ca="1" si="2444"/>
        <v>84196.853148379421</v>
      </c>
      <c r="ED945" s="3417">
        <f t="shared" ca="1" si="2444"/>
        <v>84487.580794429232</v>
      </c>
      <c r="EE945" s="3417">
        <f t="shared" ca="1" si="2444"/>
        <v>84778.71692614528</v>
      </c>
      <c r="EF945" s="3417">
        <f t="shared" ca="1" si="2444"/>
        <v>85070.047574845245</v>
      </c>
      <c r="EG945" s="3417">
        <f t="shared" ca="1" si="2444"/>
        <v>85345.821599270581</v>
      </c>
      <c r="EH945" s="3417">
        <f t="shared" ca="1" si="2444"/>
        <v>-101705.90136938366</v>
      </c>
      <c r="EI945" s="3417">
        <f t="shared" ca="1" si="2444"/>
        <v>-65899.51769232373</v>
      </c>
      <c r="EJ945" s="3417">
        <f t="shared" ca="1" si="2444"/>
        <v>0</v>
      </c>
      <c r="EK945" s="3417">
        <f t="shared" ca="1" si="2444"/>
        <v>0</v>
      </c>
      <c r="EL945" s="3417">
        <f t="shared" ca="1" si="2444"/>
        <v>0</v>
      </c>
      <c r="EM945" s="3417">
        <f t="shared" ca="1" si="2444"/>
        <v>0</v>
      </c>
      <c r="EN945" s="3417">
        <f t="shared" ca="1" si="2444"/>
        <v>0</v>
      </c>
      <c r="EO945" s="3417">
        <f t="shared" ca="1" si="2444"/>
        <v>0</v>
      </c>
      <c r="EP945" s="3417">
        <f t="shared" ca="1" si="2444"/>
        <v>0</v>
      </c>
      <c r="EQ945" s="3417">
        <f t="shared" ca="1" si="2444"/>
        <v>0</v>
      </c>
      <c r="ER945" s="3417">
        <f t="shared" ca="1" si="2444"/>
        <v>0</v>
      </c>
      <c r="ES945" s="3417">
        <f t="shared" ca="1" si="2444"/>
        <v>0</v>
      </c>
      <c r="ET945" s="3417">
        <f t="shared" ca="1" si="2444"/>
        <v>0</v>
      </c>
      <c r="EU945" s="3417">
        <f t="shared" ca="1" si="2444"/>
        <v>0</v>
      </c>
    </row>
    <row r="946" spans="1:153" ht="5.45" customHeight="1" outlineLevel="1">
      <c r="A946" s="226"/>
      <c r="B946" s="3403"/>
      <c r="C946" s="3403"/>
      <c r="D946" s="3403"/>
      <c r="E946" s="3403"/>
      <c r="F946" s="3403"/>
      <c r="G946" s="3403"/>
      <c r="H946" s="3403"/>
      <c r="I946" s="3403"/>
      <c r="J946" s="3403"/>
      <c r="K946" s="3403"/>
      <c r="L946" s="3403"/>
      <c r="M946" s="3403"/>
      <c r="N946" s="3403"/>
      <c r="O946" s="3403"/>
      <c r="P946" s="3403"/>
      <c r="Q946" s="3403"/>
      <c r="R946" s="3403"/>
      <c r="S946" s="3403"/>
      <c r="T946" s="3403"/>
      <c r="U946" s="3403"/>
      <c r="V946" s="3403"/>
      <c r="W946" s="3403"/>
      <c r="X946" s="3403"/>
      <c r="Y946" s="3403"/>
      <c r="Z946" s="3403"/>
      <c r="AA946" s="3403"/>
      <c r="AB946" s="3403"/>
      <c r="AC946" s="3403"/>
      <c r="AD946" s="3403"/>
      <c r="AE946" s="3403"/>
      <c r="AF946" s="3403"/>
      <c r="AG946" s="3403"/>
      <c r="AH946" s="3403"/>
      <c r="AI946" s="3403"/>
      <c r="AJ946" s="3403"/>
      <c r="AK946" s="3403"/>
      <c r="AL946" s="3403"/>
      <c r="AM946" s="3403"/>
      <c r="AN946" s="3403"/>
      <c r="AO946" s="3403"/>
      <c r="AP946" s="3403"/>
      <c r="AQ946" s="3403"/>
      <c r="AR946" s="3403"/>
      <c r="AS946" s="3403"/>
      <c r="AT946" s="3403"/>
      <c r="AU946" s="3403"/>
      <c r="AV946" s="3403"/>
      <c r="AW946" s="3403"/>
      <c r="AX946" s="3403"/>
      <c r="AY946" s="3403"/>
      <c r="AZ946" s="3403"/>
      <c r="BA946" s="3403"/>
      <c r="BB946" s="3403"/>
      <c r="BC946" s="3403"/>
      <c r="BD946" s="3403"/>
      <c r="BE946" s="3403"/>
      <c r="BF946" s="3403"/>
      <c r="BG946" s="3403"/>
      <c r="BH946" s="3403"/>
      <c r="BI946" s="3403"/>
      <c r="BJ946" s="3403"/>
      <c r="BK946" s="3403"/>
      <c r="BL946" s="3403"/>
      <c r="BM946" s="3403"/>
      <c r="BN946" s="3403"/>
      <c r="BO946" s="3403"/>
      <c r="BP946" s="3403"/>
      <c r="BQ946" s="3403"/>
      <c r="BR946" s="3403"/>
      <c r="BS946" s="3403"/>
      <c r="BT946" s="3403"/>
      <c r="BU946" s="3403"/>
      <c r="BV946" s="3403"/>
      <c r="BW946" s="3403"/>
      <c r="BX946" s="3403"/>
      <c r="BY946" s="3403"/>
      <c r="BZ946" s="3403"/>
      <c r="CA946" s="3403"/>
      <c r="CB946" s="3403"/>
      <c r="CC946" s="3403"/>
      <c r="CD946" s="3403"/>
      <c r="CE946" s="3403"/>
      <c r="CF946" s="3403"/>
      <c r="CG946" s="3403"/>
      <c r="CH946" s="3403"/>
      <c r="CI946" s="3403"/>
      <c r="CJ946" s="3403"/>
      <c r="CK946" s="3403"/>
      <c r="CL946" s="3403"/>
      <c r="CM946" s="3403"/>
      <c r="CN946" s="3403"/>
      <c r="CO946" s="3403"/>
      <c r="CP946" s="3403"/>
      <c r="CQ946" s="3403"/>
      <c r="CR946" s="3403"/>
      <c r="CS946" s="3403"/>
      <c r="CT946" s="3403"/>
      <c r="CU946" s="3403"/>
      <c r="CV946" s="3403"/>
      <c r="CW946" s="3403"/>
      <c r="CX946" s="3403"/>
      <c r="CY946" s="3403"/>
      <c r="CZ946" s="3403"/>
      <c r="DA946" s="3403"/>
      <c r="DB946" s="3403"/>
      <c r="DC946" s="3403"/>
      <c r="DD946" s="3403"/>
      <c r="DE946" s="3403"/>
      <c r="DF946" s="3403"/>
      <c r="DG946" s="3403"/>
      <c r="DH946" s="3403"/>
      <c r="DI946" s="3403"/>
      <c r="DJ946" s="3403"/>
      <c r="DK946" s="3403"/>
      <c r="DL946" s="3403"/>
      <c r="DM946" s="3403"/>
      <c r="DN946" s="3403"/>
      <c r="DO946" s="3403"/>
      <c r="DP946" s="3403"/>
      <c r="DQ946" s="3403"/>
      <c r="DR946" s="3403"/>
      <c r="DS946" s="3403"/>
      <c r="DT946" s="3403"/>
      <c r="DU946" s="3403"/>
      <c r="DV946" s="3403"/>
      <c r="DW946" s="3403"/>
      <c r="DX946" s="3403"/>
      <c r="DY946" s="3403"/>
      <c r="DZ946" s="3403"/>
      <c r="EA946" s="3403"/>
      <c r="EB946" s="3403"/>
      <c r="EC946" s="3403"/>
      <c r="ED946" s="3403"/>
      <c r="EE946" s="3403"/>
      <c r="EF946" s="3403"/>
      <c r="EG946" s="3403"/>
      <c r="EH946" s="3403"/>
      <c r="EI946" s="3403"/>
      <c r="EJ946" s="3403"/>
      <c r="EK946" s="3403"/>
      <c r="EL946" s="3403"/>
      <c r="EM946" s="3403"/>
      <c r="EN946" s="3403"/>
      <c r="EO946" s="3403"/>
      <c r="EP946" s="3403"/>
      <c r="EQ946" s="3403"/>
      <c r="ER946" s="3403"/>
      <c r="ES946" s="3403"/>
      <c r="ET946" s="3403"/>
      <c r="EU946" s="3403"/>
      <c r="EV946" s="2387"/>
      <c r="EW946" s="2387"/>
    </row>
    <row r="947" spans="1:153" s="3607" customFormat="1" ht="10.5" customHeight="1" outlineLevel="1">
      <c r="A947" s="273"/>
      <c r="B947" s="1011" t="s">
        <v>4765</v>
      </c>
      <c r="C947" s="3624"/>
      <c r="D947" s="3623"/>
      <c r="E947" s="3623"/>
      <c r="F947" s="3623"/>
      <c r="G947" s="3623"/>
      <c r="H947" s="3623"/>
      <c r="I947" s="3623"/>
      <c r="J947" s="3623"/>
      <c r="K947" s="3623"/>
      <c r="L947" s="3623"/>
      <c r="M947" s="3623"/>
      <c r="N947" s="3623"/>
      <c r="O947" s="3623"/>
      <c r="P947" s="3610"/>
      <c r="Q947" s="1011" t="str">
        <f>B947</f>
        <v>Final Operating Distribution Accrual</v>
      </c>
      <c r="R947" s="3624"/>
      <c r="S947" s="3623"/>
      <c r="T947" s="3623"/>
      <c r="U947" s="3623"/>
      <c r="V947" s="3623"/>
      <c r="W947" s="3623"/>
      <c r="X947" s="3623"/>
      <c r="Y947" s="3623"/>
      <c r="Z947" s="3623"/>
      <c r="AA947" s="3623"/>
      <c r="AB947" s="3623"/>
      <c r="AC947" s="3623"/>
      <c r="AD947" s="3623"/>
      <c r="AE947" s="3623"/>
      <c r="AF947" s="3623"/>
      <c r="AG947" s="3623"/>
      <c r="AH947" s="3623"/>
      <c r="AI947" s="3623"/>
      <c r="AJ947" s="3623"/>
      <c r="AK947" s="3623"/>
      <c r="AL947" s="3623"/>
      <c r="AM947" s="3623"/>
      <c r="AN947" s="3623"/>
      <c r="AO947" s="3623"/>
      <c r="AP947" s="3623"/>
      <c r="AQ947" s="3623"/>
      <c r="AR947" s="3623"/>
      <c r="AS947" s="3623"/>
      <c r="AT947" s="3623"/>
      <c r="AU947" s="3623"/>
      <c r="AV947" s="3623"/>
      <c r="AW947" s="3623"/>
      <c r="AX947" s="3623"/>
      <c r="AY947" s="3623"/>
      <c r="AZ947" s="3623"/>
      <c r="BA947" s="3623"/>
      <c r="BB947" s="3623"/>
      <c r="BC947" s="3623"/>
      <c r="BD947" s="3623"/>
      <c r="BE947" s="3623"/>
      <c r="BF947" s="3623"/>
      <c r="BG947" s="3623"/>
      <c r="BH947" s="3623"/>
      <c r="BI947" s="3623"/>
      <c r="BJ947" s="3623"/>
      <c r="BK947" s="3623"/>
      <c r="BL947" s="3623"/>
      <c r="BM947" s="3623"/>
      <c r="BN947" s="3623"/>
      <c r="BO947" s="3623"/>
      <c r="BP947" s="3623"/>
      <c r="BQ947" s="3623"/>
      <c r="BR947" s="3623"/>
      <c r="BS947" s="3623"/>
      <c r="BT947" s="3623"/>
      <c r="BU947" s="3623"/>
      <c r="BV947" s="3623"/>
      <c r="BW947" s="3623"/>
      <c r="BX947" s="3623"/>
      <c r="BY947" s="3623"/>
      <c r="BZ947" s="3623"/>
      <c r="CA947" s="3623"/>
      <c r="CB947" s="3623"/>
      <c r="CC947" s="3623"/>
      <c r="CD947" s="3623"/>
      <c r="CE947" s="3623"/>
      <c r="CF947" s="3623"/>
      <c r="CG947" s="3623"/>
      <c r="CH947" s="3623"/>
      <c r="CI947" s="3623"/>
      <c r="CJ947" s="3623"/>
      <c r="CK947" s="3623"/>
      <c r="CL947" s="3623"/>
      <c r="CM947" s="3623"/>
      <c r="CN947" s="3623"/>
      <c r="CO947" s="3623"/>
      <c r="CP947" s="3623"/>
      <c r="CQ947" s="3623"/>
      <c r="CR947" s="3623"/>
      <c r="CS947" s="3623"/>
      <c r="CT947" s="3623"/>
      <c r="CU947" s="3623"/>
      <c r="CV947" s="3623"/>
      <c r="CW947" s="3623"/>
      <c r="CX947" s="3623"/>
      <c r="CY947" s="3623"/>
      <c r="CZ947" s="3623"/>
      <c r="DA947" s="3623"/>
      <c r="DB947" s="3623"/>
      <c r="DC947" s="3623"/>
      <c r="DD947" s="3623"/>
      <c r="DE947" s="3623"/>
      <c r="DF947" s="3623"/>
      <c r="DG947" s="3623"/>
      <c r="DH947" s="3623"/>
      <c r="DI947" s="3623"/>
      <c r="DJ947" s="3623"/>
      <c r="DK947" s="3623"/>
      <c r="DL947" s="3623"/>
      <c r="DM947" s="3623"/>
      <c r="DN947" s="3623"/>
      <c r="DO947" s="3623"/>
      <c r="DP947" s="3623"/>
      <c r="DQ947" s="3623"/>
      <c r="DR947" s="3623"/>
      <c r="DS947" s="3623"/>
      <c r="DT947" s="3623"/>
      <c r="DU947" s="3623"/>
      <c r="DV947" s="3623"/>
      <c r="DW947" s="3623"/>
      <c r="DX947" s="3623"/>
      <c r="DY947" s="3623"/>
      <c r="DZ947" s="3623"/>
      <c r="EA947" s="3623"/>
      <c r="EB947" s="3623"/>
      <c r="EC947" s="3623"/>
      <c r="ED947" s="3623"/>
      <c r="EE947" s="3623"/>
      <c r="EF947" s="3623"/>
      <c r="EG947" s="3623"/>
      <c r="EH947" s="3623"/>
      <c r="EI947" s="3623"/>
      <c r="EJ947" s="3623"/>
      <c r="EK947" s="3623"/>
      <c r="EL947" s="3623"/>
      <c r="EM947" s="3623"/>
      <c r="EN947" s="3623"/>
      <c r="EO947" s="3623"/>
      <c r="EP947" s="3623"/>
      <c r="EQ947" s="3623"/>
      <c r="ER947" s="3623"/>
      <c r="ES947" s="3623"/>
      <c r="ET947" s="3623"/>
      <c r="EU947" s="3623"/>
    </row>
    <row r="948" spans="1:153" s="3607" customFormat="1" ht="10.5" customHeight="1" outlineLevel="1">
      <c r="A948" s="273"/>
      <c r="B948" s="3617" t="s">
        <v>4492</v>
      </c>
      <c r="C948" s="3615" t="s">
        <v>628</v>
      </c>
      <c r="D948" s="3615"/>
      <c r="E948" s="3417">
        <f t="shared" ref="E948:O948" si="2445">D951</f>
        <v>0</v>
      </c>
      <c r="F948" s="3417">
        <f t="shared" si="2445"/>
        <v>0</v>
      </c>
      <c r="G948" s="3417">
        <f t="shared" si="2445"/>
        <v>0</v>
      </c>
      <c r="H948" s="3417">
        <f t="shared" si="2445"/>
        <v>0</v>
      </c>
      <c r="I948" s="3417">
        <f t="shared" si="2445"/>
        <v>0</v>
      </c>
      <c r="J948" s="3417">
        <f t="shared" si="2445"/>
        <v>0</v>
      </c>
      <c r="K948" s="3417">
        <f t="shared" si="2445"/>
        <v>0</v>
      </c>
      <c r="L948" s="3417">
        <f t="shared" si="2445"/>
        <v>0</v>
      </c>
      <c r="M948" s="3417">
        <f t="shared" si="2445"/>
        <v>0</v>
      </c>
      <c r="N948" s="3417">
        <f t="shared" si="2445"/>
        <v>0</v>
      </c>
      <c r="O948" s="3417">
        <f t="shared" ca="1" si="2445"/>
        <v>0</v>
      </c>
      <c r="P948" s="3610"/>
      <c r="Q948" s="3616" t="str">
        <f>B948</f>
        <v>Opening Balance</v>
      </c>
      <c r="R948" s="3615" t="s">
        <v>628</v>
      </c>
      <c r="S948" s="3615"/>
      <c r="T948" s="3417">
        <f t="shared" ref="T948:AY948" si="2446">S951</f>
        <v>0</v>
      </c>
      <c r="U948" s="3417">
        <f t="shared" si="2446"/>
        <v>0</v>
      </c>
      <c r="V948" s="3417">
        <f t="shared" si="2446"/>
        <v>0</v>
      </c>
      <c r="W948" s="3417">
        <f t="shared" si="2446"/>
        <v>0</v>
      </c>
      <c r="X948" s="3417">
        <f t="shared" si="2446"/>
        <v>0</v>
      </c>
      <c r="Y948" s="3417">
        <f t="shared" si="2446"/>
        <v>0</v>
      </c>
      <c r="Z948" s="3417">
        <f t="shared" si="2446"/>
        <v>0</v>
      </c>
      <c r="AA948" s="3417">
        <f t="shared" si="2446"/>
        <v>0</v>
      </c>
      <c r="AB948" s="3417">
        <f t="shared" si="2446"/>
        <v>0</v>
      </c>
      <c r="AC948" s="3417">
        <f t="shared" si="2446"/>
        <v>0</v>
      </c>
      <c r="AD948" s="3417">
        <f t="shared" si="2446"/>
        <v>0</v>
      </c>
      <c r="AE948" s="3417">
        <f t="shared" si="2446"/>
        <v>0</v>
      </c>
      <c r="AF948" s="3417">
        <f t="shared" si="2446"/>
        <v>0</v>
      </c>
      <c r="AG948" s="3417">
        <f t="shared" si="2446"/>
        <v>0</v>
      </c>
      <c r="AH948" s="3417">
        <f t="shared" si="2446"/>
        <v>0</v>
      </c>
      <c r="AI948" s="3417">
        <f t="shared" si="2446"/>
        <v>0</v>
      </c>
      <c r="AJ948" s="3417">
        <f t="shared" si="2446"/>
        <v>0</v>
      </c>
      <c r="AK948" s="3417">
        <f t="shared" si="2446"/>
        <v>0</v>
      </c>
      <c r="AL948" s="3417">
        <f t="shared" si="2446"/>
        <v>0</v>
      </c>
      <c r="AM948" s="3417">
        <f t="shared" si="2446"/>
        <v>0</v>
      </c>
      <c r="AN948" s="3417">
        <f t="shared" si="2446"/>
        <v>0</v>
      </c>
      <c r="AO948" s="3417">
        <f t="shared" si="2446"/>
        <v>0</v>
      </c>
      <c r="AP948" s="3417">
        <f t="shared" si="2446"/>
        <v>0</v>
      </c>
      <c r="AQ948" s="3417">
        <f t="shared" si="2446"/>
        <v>0</v>
      </c>
      <c r="AR948" s="3417">
        <f t="shared" si="2446"/>
        <v>0</v>
      </c>
      <c r="AS948" s="3417">
        <f t="shared" si="2446"/>
        <v>0</v>
      </c>
      <c r="AT948" s="3417">
        <f t="shared" si="2446"/>
        <v>0</v>
      </c>
      <c r="AU948" s="3417">
        <f t="shared" si="2446"/>
        <v>0</v>
      </c>
      <c r="AV948" s="3417">
        <f t="shared" si="2446"/>
        <v>0</v>
      </c>
      <c r="AW948" s="3417">
        <f t="shared" si="2446"/>
        <v>0</v>
      </c>
      <c r="AX948" s="3417">
        <f t="shared" si="2446"/>
        <v>0</v>
      </c>
      <c r="AY948" s="3417">
        <f t="shared" si="2446"/>
        <v>0</v>
      </c>
      <c r="AZ948" s="3417">
        <f t="shared" ref="AZ948:CE948" si="2447">AY951</f>
        <v>0</v>
      </c>
      <c r="BA948" s="3417">
        <f t="shared" si="2447"/>
        <v>0</v>
      </c>
      <c r="BB948" s="3417">
        <f t="shared" si="2447"/>
        <v>0</v>
      </c>
      <c r="BC948" s="3417">
        <f t="shared" si="2447"/>
        <v>0</v>
      </c>
      <c r="BD948" s="3417">
        <f t="shared" si="2447"/>
        <v>0</v>
      </c>
      <c r="BE948" s="3417">
        <f t="shared" si="2447"/>
        <v>0</v>
      </c>
      <c r="BF948" s="3417">
        <f t="shared" si="2447"/>
        <v>0</v>
      </c>
      <c r="BG948" s="3417">
        <f t="shared" si="2447"/>
        <v>0</v>
      </c>
      <c r="BH948" s="3417">
        <f t="shared" si="2447"/>
        <v>0</v>
      </c>
      <c r="BI948" s="3417">
        <f t="shared" si="2447"/>
        <v>0</v>
      </c>
      <c r="BJ948" s="3417">
        <f t="shared" si="2447"/>
        <v>0</v>
      </c>
      <c r="BK948" s="3417">
        <f t="shared" si="2447"/>
        <v>0</v>
      </c>
      <c r="BL948" s="3417">
        <f t="shared" si="2447"/>
        <v>0</v>
      </c>
      <c r="BM948" s="3417">
        <f t="shared" si="2447"/>
        <v>0</v>
      </c>
      <c r="BN948" s="3417">
        <f t="shared" si="2447"/>
        <v>0</v>
      </c>
      <c r="BO948" s="3417">
        <f t="shared" si="2447"/>
        <v>0</v>
      </c>
      <c r="BP948" s="3417">
        <f t="shared" si="2447"/>
        <v>0</v>
      </c>
      <c r="BQ948" s="3417">
        <f t="shared" si="2447"/>
        <v>0</v>
      </c>
      <c r="BR948" s="3417">
        <f t="shared" si="2447"/>
        <v>0</v>
      </c>
      <c r="BS948" s="3417">
        <f t="shared" si="2447"/>
        <v>0</v>
      </c>
      <c r="BT948" s="3417">
        <f t="shared" si="2447"/>
        <v>0</v>
      </c>
      <c r="BU948" s="3417">
        <f t="shared" si="2447"/>
        <v>0</v>
      </c>
      <c r="BV948" s="3417">
        <f t="shared" si="2447"/>
        <v>0</v>
      </c>
      <c r="BW948" s="3417">
        <f t="shared" si="2447"/>
        <v>0</v>
      </c>
      <c r="BX948" s="3417">
        <f t="shared" si="2447"/>
        <v>0</v>
      </c>
      <c r="BY948" s="3417">
        <f t="shared" si="2447"/>
        <v>0</v>
      </c>
      <c r="BZ948" s="3417">
        <f t="shared" si="2447"/>
        <v>0</v>
      </c>
      <c r="CA948" s="3417">
        <f t="shared" si="2447"/>
        <v>0</v>
      </c>
      <c r="CB948" s="3417">
        <f t="shared" si="2447"/>
        <v>0</v>
      </c>
      <c r="CC948" s="3417">
        <f t="shared" si="2447"/>
        <v>0</v>
      </c>
      <c r="CD948" s="3417">
        <f t="shared" si="2447"/>
        <v>0</v>
      </c>
      <c r="CE948" s="3417">
        <f t="shared" si="2447"/>
        <v>0</v>
      </c>
      <c r="CF948" s="3417">
        <f t="shared" ref="CF948:DK948" si="2448">CE951</f>
        <v>0</v>
      </c>
      <c r="CG948" s="3417">
        <f t="shared" si="2448"/>
        <v>0</v>
      </c>
      <c r="CH948" s="3417">
        <f t="shared" si="2448"/>
        <v>0</v>
      </c>
      <c r="CI948" s="3417">
        <f t="shared" si="2448"/>
        <v>0</v>
      </c>
      <c r="CJ948" s="3417">
        <f t="shared" si="2448"/>
        <v>0</v>
      </c>
      <c r="CK948" s="3417">
        <f t="shared" si="2448"/>
        <v>0</v>
      </c>
      <c r="CL948" s="3417">
        <f t="shared" si="2448"/>
        <v>0</v>
      </c>
      <c r="CM948" s="3417">
        <f t="shared" si="2448"/>
        <v>0</v>
      </c>
      <c r="CN948" s="3417">
        <f t="shared" si="2448"/>
        <v>0</v>
      </c>
      <c r="CO948" s="3417">
        <f t="shared" si="2448"/>
        <v>0</v>
      </c>
      <c r="CP948" s="3417">
        <f t="shared" si="2448"/>
        <v>0</v>
      </c>
      <c r="CQ948" s="3417">
        <f t="shared" si="2448"/>
        <v>0</v>
      </c>
      <c r="CR948" s="3417">
        <f t="shared" si="2448"/>
        <v>0</v>
      </c>
      <c r="CS948" s="3417">
        <f t="shared" si="2448"/>
        <v>0</v>
      </c>
      <c r="CT948" s="3417">
        <f t="shared" si="2448"/>
        <v>0</v>
      </c>
      <c r="CU948" s="3417">
        <f t="shared" si="2448"/>
        <v>0</v>
      </c>
      <c r="CV948" s="3417">
        <f t="shared" si="2448"/>
        <v>0</v>
      </c>
      <c r="CW948" s="3417">
        <f t="shared" si="2448"/>
        <v>0</v>
      </c>
      <c r="CX948" s="3417">
        <f t="shared" si="2448"/>
        <v>0</v>
      </c>
      <c r="CY948" s="3417">
        <f t="shared" si="2448"/>
        <v>0</v>
      </c>
      <c r="CZ948" s="3417">
        <f t="shared" si="2448"/>
        <v>0</v>
      </c>
      <c r="DA948" s="3417">
        <f t="shared" si="2448"/>
        <v>0</v>
      </c>
      <c r="DB948" s="3417">
        <f t="shared" si="2448"/>
        <v>0</v>
      </c>
      <c r="DC948" s="3417">
        <f t="shared" si="2448"/>
        <v>0</v>
      </c>
      <c r="DD948" s="3417">
        <f t="shared" si="2448"/>
        <v>0</v>
      </c>
      <c r="DE948" s="3417">
        <f t="shared" si="2448"/>
        <v>0</v>
      </c>
      <c r="DF948" s="3417">
        <f t="shared" si="2448"/>
        <v>0</v>
      </c>
      <c r="DG948" s="3417">
        <f t="shared" si="2448"/>
        <v>0</v>
      </c>
      <c r="DH948" s="3417">
        <f t="shared" si="2448"/>
        <v>0</v>
      </c>
      <c r="DI948" s="3417">
        <f t="shared" si="2448"/>
        <v>0</v>
      </c>
      <c r="DJ948" s="3417">
        <f t="shared" si="2448"/>
        <v>0</v>
      </c>
      <c r="DK948" s="3417">
        <f t="shared" si="2448"/>
        <v>0</v>
      </c>
      <c r="DL948" s="3417">
        <f t="shared" ref="DL948:EU948" si="2449">DK951</f>
        <v>0</v>
      </c>
      <c r="DM948" s="3417">
        <f t="shared" si="2449"/>
        <v>0</v>
      </c>
      <c r="DN948" s="3417">
        <f t="shared" si="2449"/>
        <v>0</v>
      </c>
      <c r="DO948" s="3417">
        <f t="shared" si="2449"/>
        <v>0</v>
      </c>
      <c r="DP948" s="3417">
        <f t="shared" si="2449"/>
        <v>0</v>
      </c>
      <c r="DQ948" s="3417">
        <f t="shared" si="2449"/>
        <v>0</v>
      </c>
      <c r="DR948" s="3417">
        <f t="shared" si="2449"/>
        <v>0</v>
      </c>
      <c r="DS948" s="3417">
        <f t="shared" si="2449"/>
        <v>0</v>
      </c>
      <c r="DT948" s="3417">
        <f t="shared" si="2449"/>
        <v>0</v>
      </c>
      <c r="DU948" s="3417">
        <f t="shared" si="2449"/>
        <v>0</v>
      </c>
      <c r="DV948" s="3417">
        <f t="shared" si="2449"/>
        <v>0</v>
      </c>
      <c r="DW948" s="3417">
        <f t="shared" si="2449"/>
        <v>0</v>
      </c>
      <c r="DX948" s="3417">
        <f t="shared" si="2449"/>
        <v>0</v>
      </c>
      <c r="DY948" s="3417">
        <f t="shared" si="2449"/>
        <v>0</v>
      </c>
      <c r="DZ948" s="3417">
        <f t="shared" si="2449"/>
        <v>0</v>
      </c>
      <c r="EA948" s="3417">
        <f t="shared" si="2449"/>
        <v>0</v>
      </c>
      <c r="EB948" s="3417">
        <f t="shared" si="2449"/>
        <v>0</v>
      </c>
      <c r="EC948" s="3417">
        <f t="shared" si="2449"/>
        <v>0</v>
      </c>
      <c r="ED948" s="3417">
        <f t="shared" si="2449"/>
        <v>0</v>
      </c>
      <c r="EE948" s="3417">
        <f t="shared" si="2449"/>
        <v>0</v>
      </c>
      <c r="EF948" s="3417">
        <f t="shared" si="2449"/>
        <v>0</v>
      </c>
      <c r="EG948" s="3417">
        <f t="shared" si="2449"/>
        <v>0</v>
      </c>
      <c r="EH948" s="3417">
        <f t="shared" si="2449"/>
        <v>0</v>
      </c>
      <c r="EI948" s="3417">
        <f t="shared" si="2449"/>
        <v>0</v>
      </c>
      <c r="EJ948" s="3417">
        <f t="shared" ca="1" si="2449"/>
        <v>0</v>
      </c>
      <c r="EK948" s="3417">
        <f t="shared" ca="1" si="2449"/>
        <v>0</v>
      </c>
      <c r="EL948" s="3417">
        <f t="shared" ca="1" si="2449"/>
        <v>0</v>
      </c>
      <c r="EM948" s="3417">
        <f t="shared" ca="1" si="2449"/>
        <v>0</v>
      </c>
      <c r="EN948" s="3417">
        <f t="shared" ca="1" si="2449"/>
        <v>0</v>
      </c>
      <c r="EO948" s="3417">
        <f t="shared" ca="1" si="2449"/>
        <v>0</v>
      </c>
      <c r="EP948" s="3417">
        <f t="shared" ca="1" si="2449"/>
        <v>0</v>
      </c>
      <c r="EQ948" s="3417">
        <f t="shared" ca="1" si="2449"/>
        <v>0</v>
      </c>
      <c r="ER948" s="3417">
        <f t="shared" ca="1" si="2449"/>
        <v>0</v>
      </c>
      <c r="ES948" s="3417">
        <f t="shared" ca="1" si="2449"/>
        <v>0</v>
      </c>
      <c r="ET948" s="3417">
        <f t="shared" ca="1" si="2449"/>
        <v>0</v>
      </c>
      <c r="EU948" s="3417">
        <f t="shared" ca="1" si="2449"/>
        <v>0</v>
      </c>
    </row>
    <row r="949" spans="1:153" s="3607" customFormat="1" ht="10.5" customHeight="1" outlineLevel="1">
      <c r="A949" s="273"/>
      <c r="B949" s="3617" t="s">
        <v>4764</v>
      </c>
      <c r="C949" s="3615" t="s">
        <v>628</v>
      </c>
      <c r="D949" s="3615"/>
      <c r="E949" s="3417">
        <f t="shared" ref="E949:O950" si="2450">SUMIF($S$1041:$EU$1041,E$3,$S949:$EU949)</f>
        <v>0</v>
      </c>
      <c r="F949" s="3417">
        <f t="shared" si="2450"/>
        <v>0</v>
      </c>
      <c r="G949" s="3417">
        <f t="shared" si="2450"/>
        <v>0</v>
      </c>
      <c r="H949" s="3417">
        <f t="shared" si="2450"/>
        <v>0</v>
      </c>
      <c r="I949" s="3417">
        <f t="shared" si="2450"/>
        <v>0</v>
      </c>
      <c r="J949" s="3417">
        <f t="shared" si="2450"/>
        <v>0</v>
      </c>
      <c r="K949" s="3417">
        <f t="shared" si="2450"/>
        <v>0</v>
      </c>
      <c r="L949" s="3417">
        <f t="shared" si="2450"/>
        <v>0</v>
      </c>
      <c r="M949" s="3417">
        <f t="shared" si="2450"/>
        <v>0</v>
      </c>
      <c r="N949" s="3417">
        <f t="shared" ca="1" si="2450"/>
        <v>0</v>
      </c>
      <c r="O949" s="3417">
        <f t="shared" si="2450"/>
        <v>0</v>
      </c>
      <c r="P949" s="3610"/>
      <c r="Q949" s="3616" t="str">
        <f>B949</f>
        <v>Final Operating Distribution</v>
      </c>
      <c r="R949" s="3615" t="s">
        <v>628</v>
      </c>
      <c r="S949" s="3615"/>
      <c r="T949" s="3417">
        <f t="shared" ref="T949:AY949" si="2451">IF(T1031,MIN(MAX(T942+T941+T944,0),MAX(T945,0)),0)</f>
        <v>0</v>
      </c>
      <c r="U949" s="3417">
        <f t="shared" si="2451"/>
        <v>0</v>
      </c>
      <c r="V949" s="3417">
        <f t="shared" si="2451"/>
        <v>0</v>
      </c>
      <c r="W949" s="3417">
        <f t="shared" si="2451"/>
        <v>0</v>
      </c>
      <c r="X949" s="3417">
        <f t="shared" si="2451"/>
        <v>0</v>
      </c>
      <c r="Y949" s="3417">
        <f t="shared" si="2451"/>
        <v>0</v>
      </c>
      <c r="Z949" s="3417">
        <f t="shared" si="2451"/>
        <v>0</v>
      </c>
      <c r="AA949" s="3417">
        <f t="shared" si="2451"/>
        <v>0</v>
      </c>
      <c r="AB949" s="3417">
        <f t="shared" si="2451"/>
        <v>0</v>
      </c>
      <c r="AC949" s="3417">
        <f t="shared" si="2451"/>
        <v>0</v>
      </c>
      <c r="AD949" s="3417">
        <f t="shared" si="2451"/>
        <v>0</v>
      </c>
      <c r="AE949" s="3417">
        <f t="shared" si="2451"/>
        <v>0</v>
      </c>
      <c r="AF949" s="3417">
        <f t="shared" si="2451"/>
        <v>0</v>
      </c>
      <c r="AG949" s="3417">
        <f t="shared" si="2451"/>
        <v>0</v>
      </c>
      <c r="AH949" s="3417">
        <f t="shared" si="2451"/>
        <v>0</v>
      </c>
      <c r="AI949" s="3417">
        <f t="shared" si="2451"/>
        <v>0</v>
      </c>
      <c r="AJ949" s="3417">
        <f t="shared" si="2451"/>
        <v>0</v>
      </c>
      <c r="AK949" s="3417">
        <f t="shared" si="2451"/>
        <v>0</v>
      </c>
      <c r="AL949" s="3417">
        <f t="shared" si="2451"/>
        <v>0</v>
      </c>
      <c r="AM949" s="3417">
        <f t="shared" si="2451"/>
        <v>0</v>
      </c>
      <c r="AN949" s="3417">
        <f t="shared" si="2451"/>
        <v>0</v>
      </c>
      <c r="AO949" s="3417">
        <f t="shared" si="2451"/>
        <v>0</v>
      </c>
      <c r="AP949" s="3417">
        <f t="shared" si="2451"/>
        <v>0</v>
      </c>
      <c r="AQ949" s="3417">
        <f t="shared" si="2451"/>
        <v>0</v>
      </c>
      <c r="AR949" s="3417">
        <f t="shared" si="2451"/>
        <v>0</v>
      </c>
      <c r="AS949" s="3417">
        <f t="shared" si="2451"/>
        <v>0</v>
      </c>
      <c r="AT949" s="3417">
        <f t="shared" si="2451"/>
        <v>0</v>
      </c>
      <c r="AU949" s="3417">
        <f t="shared" si="2451"/>
        <v>0</v>
      </c>
      <c r="AV949" s="3417">
        <f t="shared" si="2451"/>
        <v>0</v>
      </c>
      <c r="AW949" s="3417">
        <f t="shared" si="2451"/>
        <v>0</v>
      </c>
      <c r="AX949" s="3417">
        <f t="shared" si="2451"/>
        <v>0</v>
      </c>
      <c r="AY949" s="3417">
        <f t="shared" si="2451"/>
        <v>0</v>
      </c>
      <c r="AZ949" s="3417">
        <f t="shared" ref="AZ949:CE949" si="2452">IF(AZ1031,MIN(MAX(AZ942+AZ941+AZ944,0),MAX(AZ945,0)),0)</f>
        <v>0</v>
      </c>
      <c r="BA949" s="3417">
        <f t="shared" si="2452"/>
        <v>0</v>
      </c>
      <c r="BB949" s="3417">
        <f t="shared" si="2452"/>
        <v>0</v>
      </c>
      <c r="BC949" s="3417">
        <f t="shared" si="2452"/>
        <v>0</v>
      </c>
      <c r="BD949" s="3417">
        <f t="shared" si="2452"/>
        <v>0</v>
      </c>
      <c r="BE949" s="3417">
        <f t="shared" si="2452"/>
        <v>0</v>
      </c>
      <c r="BF949" s="3417">
        <f t="shared" si="2452"/>
        <v>0</v>
      </c>
      <c r="BG949" s="3417">
        <f t="shared" si="2452"/>
        <v>0</v>
      </c>
      <c r="BH949" s="3417">
        <f t="shared" si="2452"/>
        <v>0</v>
      </c>
      <c r="BI949" s="3417">
        <f t="shared" si="2452"/>
        <v>0</v>
      </c>
      <c r="BJ949" s="3417">
        <f t="shared" si="2452"/>
        <v>0</v>
      </c>
      <c r="BK949" s="3417">
        <f t="shared" si="2452"/>
        <v>0</v>
      </c>
      <c r="BL949" s="3417">
        <f t="shared" si="2452"/>
        <v>0</v>
      </c>
      <c r="BM949" s="3417">
        <f t="shared" si="2452"/>
        <v>0</v>
      </c>
      <c r="BN949" s="3417">
        <f t="shared" si="2452"/>
        <v>0</v>
      </c>
      <c r="BO949" s="3417">
        <f t="shared" si="2452"/>
        <v>0</v>
      </c>
      <c r="BP949" s="3417">
        <f t="shared" si="2452"/>
        <v>0</v>
      </c>
      <c r="BQ949" s="3417">
        <f t="shared" si="2452"/>
        <v>0</v>
      </c>
      <c r="BR949" s="3417">
        <f t="shared" si="2452"/>
        <v>0</v>
      </c>
      <c r="BS949" s="3417">
        <f t="shared" si="2452"/>
        <v>0</v>
      </c>
      <c r="BT949" s="3417">
        <f t="shared" si="2452"/>
        <v>0</v>
      </c>
      <c r="BU949" s="3417">
        <f t="shared" si="2452"/>
        <v>0</v>
      </c>
      <c r="BV949" s="3417">
        <f t="shared" si="2452"/>
        <v>0</v>
      </c>
      <c r="BW949" s="3417">
        <f t="shared" si="2452"/>
        <v>0</v>
      </c>
      <c r="BX949" s="3417">
        <f t="shared" si="2452"/>
        <v>0</v>
      </c>
      <c r="BY949" s="3417">
        <f t="shared" si="2452"/>
        <v>0</v>
      </c>
      <c r="BZ949" s="3417">
        <f t="shared" si="2452"/>
        <v>0</v>
      </c>
      <c r="CA949" s="3417">
        <f t="shared" si="2452"/>
        <v>0</v>
      </c>
      <c r="CB949" s="3417">
        <f t="shared" si="2452"/>
        <v>0</v>
      </c>
      <c r="CC949" s="3417">
        <f t="shared" si="2452"/>
        <v>0</v>
      </c>
      <c r="CD949" s="3417">
        <f t="shared" si="2452"/>
        <v>0</v>
      </c>
      <c r="CE949" s="3417">
        <f t="shared" si="2452"/>
        <v>0</v>
      </c>
      <c r="CF949" s="3417">
        <f t="shared" ref="CF949:DK949" si="2453">IF(CF1031,MIN(MAX(CF942+CF941+CF944,0),MAX(CF945,0)),0)</f>
        <v>0</v>
      </c>
      <c r="CG949" s="3417">
        <f t="shared" si="2453"/>
        <v>0</v>
      </c>
      <c r="CH949" s="3417">
        <f t="shared" si="2453"/>
        <v>0</v>
      </c>
      <c r="CI949" s="3417">
        <f t="shared" si="2453"/>
        <v>0</v>
      </c>
      <c r="CJ949" s="3417">
        <f t="shared" si="2453"/>
        <v>0</v>
      </c>
      <c r="CK949" s="3417">
        <f t="shared" si="2453"/>
        <v>0</v>
      </c>
      <c r="CL949" s="3417">
        <f t="shared" si="2453"/>
        <v>0</v>
      </c>
      <c r="CM949" s="3417">
        <f t="shared" si="2453"/>
        <v>0</v>
      </c>
      <c r="CN949" s="3417">
        <f t="shared" si="2453"/>
        <v>0</v>
      </c>
      <c r="CO949" s="3417">
        <f t="shared" si="2453"/>
        <v>0</v>
      </c>
      <c r="CP949" s="3417">
        <f t="shared" si="2453"/>
        <v>0</v>
      </c>
      <c r="CQ949" s="3417">
        <f t="shared" si="2453"/>
        <v>0</v>
      </c>
      <c r="CR949" s="3417">
        <f t="shared" si="2453"/>
        <v>0</v>
      </c>
      <c r="CS949" s="3417">
        <f t="shared" si="2453"/>
        <v>0</v>
      </c>
      <c r="CT949" s="3417">
        <f t="shared" si="2453"/>
        <v>0</v>
      </c>
      <c r="CU949" s="3417">
        <f t="shared" si="2453"/>
        <v>0</v>
      </c>
      <c r="CV949" s="3417">
        <f t="shared" si="2453"/>
        <v>0</v>
      </c>
      <c r="CW949" s="3417">
        <f t="shared" si="2453"/>
        <v>0</v>
      </c>
      <c r="CX949" s="3417">
        <f t="shared" si="2453"/>
        <v>0</v>
      </c>
      <c r="CY949" s="3417">
        <f t="shared" si="2453"/>
        <v>0</v>
      </c>
      <c r="CZ949" s="3417">
        <f t="shared" si="2453"/>
        <v>0</v>
      </c>
      <c r="DA949" s="3417">
        <f t="shared" si="2453"/>
        <v>0</v>
      </c>
      <c r="DB949" s="3417">
        <f t="shared" si="2453"/>
        <v>0</v>
      </c>
      <c r="DC949" s="3417">
        <f t="shared" si="2453"/>
        <v>0</v>
      </c>
      <c r="DD949" s="3417">
        <f t="shared" si="2453"/>
        <v>0</v>
      </c>
      <c r="DE949" s="3417">
        <f t="shared" si="2453"/>
        <v>0</v>
      </c>
      <c r="DF949" s="3417">
        <f t="shared" si="2453"/>
        <v>0</v>
      </c>
      <c r="DG949" s="3417">
        <f t="shared" si="2453"/>
        <v>0</v>
      </c>
      <c r="DH949" s="3417">
        <f t="shared" si="2453"/>
        <v>0</v>
      </c>
      <c r="DI949" s="3417">
        <f t="shared" si="2453"/>
        <v>0</v>
      </c>
      <c r="DJ949" s="3417">
        <f t="shared" si="2453"/>
        <v>0</v>
      </c>
      <c r="DK949" s="3417">
        <f t="shared" si="2453"/>
        <v>0</v>
      </c>
      <c r="DL949" s="3417">
        <f t="shared" ref="DL949:EU949" si="2454">IF(DL1031,MIN(MAX(DL942+DL941+DL944,0),MAX(DL945,0)),0)</f>
        <v>0</v>
      </c>
      <c r="DM949" s="3417">
        <f t="shared" si="2454"/>
        <v>0</v>
      </c>
      <c r="DN949" s="3417">
        <f t="shared" si="2454"/>
        <v>0</v>
      </c>
      <c r="DO949" s="3417">
        <f t="shared" si="2454"/>
        <v>0</v>
      </c>
      <c r="DP949" s="3417">
        <f t="shared" si="2454"/>
        <v>0</v>
      </c>
      <c r="DQ949" s="3417">
        <f t="shared" si="2454"/>
        <v>0</v>
      </c>
      <c r="DR949" s="3417">
        <f t="shared" si="2454"/>
        <v>0</v>
      </c>
      <c r="DS949" s="3417">
        <f t="shared" si="2454"/>
        <v>0</v>
      </c>
      <c r="DT949" s="3417">
        <f t="shared" si="2454"/>
        <v>0</v>
      </c>
      <c r="DU949" s="3417">
        <f t="shared" si="2454"/>
        <v>0</v>
      </c>
      <c r="DV949" s="3417">
        <f t="shared" si="2454"/>
        <v>0</v>
      </c>
      <c r="DW949" s="3417">
        <f t="shared" si="2454"/>
        <v>0</v>
      </c>
      <c r="DX949" s="3417">
        <f t="shared" si="2454"/>
        <v>0</v>
      </c>
      <c r="DY949" s="3417">
        <f t="shared" si="2454"/>
        <v>0</v>
      </c>
      <c r="DZ949" s="3417">
        <f t="shared" si="2454"/>
        <v>0</v>
      </c>
      <c r="EA949" s="3417">
        <f t="shared" si="2454"/>
        <v>0</v>
      </c>
      <c r="EB949" s="3417">
        <f t="shared" si="2454"/>
        <v>0</v>
      </c>
      <c r="EC949" s="3417">
        <f t="shared" si="2454"/>
        <v>0</v>
      </c>
      <c r="ED949" s="3417">
        <f t="shared" si="2454"/>
        <v>0</v>
      </c>
      <c r="EE949" s="3417">
        <f t="shared" si="2454"/>
        <v>0</v>
      </c>
      <c r="EF949" s="3417">
        <f t="shared" si="2454"/>
        <v>0</v>
      </c>
      <c r="EG949" s="3417">
        <f t="shared" si="2454"/>
        <v>0</v>
      </c>
      <c r="EH949" s="3417">
        <f t="shared" si="2454"/>
        <v>0</v>
      </c>
      <c r="EI949" s="3417">
        <f t="shared" ca="1" si="2454"/>
        <v>0</v>
      </c>
      <c r="EJ949" s="3417">
        <f t="shared" si="2454"/>
        <v>0</v>
      </c>
      <c r="EK949" s="3417">
        <f t="shared" si="2454"/>
        <v>0</v>
      </c>
      <c r="EL949" s="3417">
        <f t="shared" si="2454"/>
        <v>0</v>
      </c>
      <c r="EM949" s="3417">
        <f t="shared" si="2454"/>
        <v>0</v>
      </c>
      <c r="EN949" s="3417">
        <f t="shared" si="2454"/>
        <v>0</v>
      </c>
      <c r="EO949" s="3417">
        <f t="shared" si="2454"/>
        <v>0</v>
      </c>
      <c r="EP949" s="3417">
        <f t="shared" si="2454"/>
        <v>0</v>
      </c>
      <c r="EQ949" s="3417">
        <f t="shared" si="2454"/>
        <v>0</v>
      </c>
      <c r="ER949" s="3417">
        <f t="shared" si="2454"/>
        <v>0</v>
      </c>
      <c r="ES949" s="3417">
        <f t="shared" si="2454"/>
        <v>0</v>
      </c>
      <c r="ET949" s="3417">
        <f t="shared" si="2454"/>
        <v>0</v>
      </c>
      <c r="EU949" s="3417">
        <f t="shared" si="2454"/>
        <v>0</v>
      </c>
    </row>
    <row r="950" spans="1:153" s="3607" customFormat="1" ht="10.5" customHeight="1" outlineLevel="1">
      <c r="A950" s="273"/>
      <c r="B950" s="3614" t="s">
        <v>4763</v>
      </c>
      <c r="C950" s="3612" t="s">
        <v>628</v>
      </c>
      <c r="D950" s="3612"/>
      <c r="E950" s="3449">
        <f t="shared" si="2450"/>
        <v>0</v>
      </c>
      <c r="F950" s="3449">
        <f t="shared" si="2450"/>
        <v>0</v>
      </c>
      <c r="G950" s="3449">
        <f t="shared" si="2450"/>
        <v>0</v>
      </c>
      <c r="H950" s="3449">
        <f t="shared" si="2450"/>
        <v>0</v>
      </c>
      <c r="I950" s="3449">
        <f t="shared" si="2450"/>
        <v>0</v>
      </c>
      <c r="J950" s="3449">
        <f t="shared" si="2450"/>
        <v>0</v>
      </c>
      <c r="K950" s="3449">
        <f t="shared" si="2450"/>
        <v>0</v>
      </c>
      <c r="L950" s="3449">
        <f t="shared" si="2450"/>
        <v>0</v>
      </c>
      <c r="M950" s="3449">
        <f t="shared" si="2450"/>
        <v>0</v>
      </c>
      <c r="N950" s="3449">
        <f t="shared" ca="1" si="2450"/>
        <v>0</v>
      </c>
      <c r="O950" s="3449">
        <f t="shared" ca="1" si="2450"/>
        <v>0</v>
      </c>
      <c r="P950" s="3610"/>
      <c r="Q950" s="3613" t="str">
        <f>B950</f>
        <v>Final Operating Payment</v>
      </c>
      <c r="R950" s="3612" t="s">
        <v>628</v>
      </c>
      <c r="S950" s="3612"/>
      <c r="T950" s="3449">
        <f t="shared" ref="T950:AY950" si="2455">-SUM(T948:T949)*T1036</f>
        <v>0</v>
      </c>
      <c r="U950" s="3449">
        <f t="shared" si="2455"/>
        <v>0</v>
      </c>
      <c r="V950" s="3449">
        <f t="shared" si="2455"/>
        <v>0</v>
      </c>
      <c r="W950" s="3449">
        <f t="shared" si="2455"/>
        <v>0</v>
      </c>
      <c r="X950" s="3449">
        <f t="shared" si="2455"/>
        <v>0</v>
      </c>
      <c r="Y950" s="3449">
        <f t="shared" si="2455"/>
        <v>0</v>
      </c>
      <c r="Z950" s="3449">
        <f t="shared" si="2455"/>
        <v>0</v>
      </c>
      <c r="AA950" s="3449">
        <f t="shared" si="2455"/>
        <v>0</v>
      </c>
      <c r="AB950" s="3449">
        <f t="shared" si="2455"/>
        <v>0</v>
      </c>
      <c r="AC950" s="3449">
        <f t="shared" si="2455"/>
        <v>0</v>
      </c>
      <c r="AD950" s="3449">
        <f t="shared" si="2455"/>
        <v>0</v>
      </c>
      <c r="AE950" s="3449">
        <f t="shared" si="2455"/>
        <v>0</v>
      </c>
      <c r="AF950" s="3449">
        <f t="shared" si="2455"/>
        <v>0</v>
      </c>
      <c r="AG950" s="3449">
        <f t="shared" si="2455"/>
        <v>0</v>
      </c>
      <c r="AH950" s="3449">
        <f t="shared" si="2455"/>
        <v>0</v>
      </c>
      <c r="AI950" s="3449">
        <f t="shared" si="2455"/>
        <v>0</v>
      </c>
      <c r="AJ950" s="3449">
        <f t="shared" si="2455"/>
        <v>0</v>
      </c>
      <c r="AK950" s="3449">
        <f t="shared" si="2455"/>
        <v>0</v>
      </c>
      <c r="AL950" s="3449">
        <f t="shared" si="2455"/>
        <v>0</v>
      </c>
      <c r="AM950" s="3449">
        <f t="shared" si="2455"/>
        <v>0</v>
      </c>
      <c r="AN950" s="3449">
        <f t="shared" si="2455"/>
        <v>0</v>
      </c>
      <c r="AO950" s="3449">
        <f t="shared" si="2455"/>
        <v>0</v>
      </c>
      <c r="AP950" s="3449">
        <f t="shared" si="2455"/>
        <v>0</v>
      </c>
      <c r="AQ950" s="3449">
        <f t="shared" si="2455"/>
        <v>0</v>
      </c>
      <c r="AR950" s="3449">
        <f t="shared" si="2455"/>
        <v>0</v>
      </c>
      <c r="AS950" s="3449">
        <f t="shared" si="2455"/>
        <v>0</v>
      </c>
      <c r="AT950" s="3449">
        <f t="shared" si="2455"/>
        <v>0</v>
      </c>
      <c r="AU950" s="3449">
        <f t="shared" si="2455"/>
        <v>0</v>
      </c>
      <c r="AV950" s="3449">
        <f t="shared" si="2455"/>
        <v>0</v>
      </c>
      <c r="AW950" s="3449">
        <f t="shared" si="2455"/>
        <v>0</v>
      </c>
      <c r="AX950" s="3449">
        <f t="shared" si="2455"/>
        <v>0</v>
      </c>
      <c r="AY950" s="3449">
        <f t="shared" si="2455"/>
        <v>0</v>
      </c>
      <c r="AZ950" s="3449">
        <f t="shared" ref="AZ950:CE950" si="2456">-SUM(AZ948:AZ949)*AZ1036</f>
        <v>0</v>
      </c>
      <c r="BA950" s="3449">
        <f t="shared" si="2456"/>
        <v>0</v>
      </c>
      <c r="BB950" s="3449">
        <f t="shared" si="2456"/>
        <v>0</v>
      </c>
      <c r="BC950" s="3449">
        <f t="shared" si="2456"/>
        <v>0</v>
      </c>
      <c r="BD950" s="3449">
        <f t="shared" si="2456"/>
        <v>0</v>
      </c>
      <c r="BE950" s="3449">
        <f t="shared" si="2456"/>
        <v>0</v>
      </c>
      <c r="BF950" s="3449">
        <f t="shared" si="2456"/>
        <v>0</v>
      </c>
      <c r="BG950" s="3449">
        <f t="shared" si="2456"/>
        <v>0</v>
      </c>
      <c r="BH950" s="3449">
        <f t="shared" si="2456"/>
        <v>0</v>
      </c>
      <c r="BI950" s="3449">
        <f t="shared" si="2456"/>
        <v>0</v>
      </c>
      <c r="BJ950" s="3449">
        <f t="shared" si="2456"/>
        <v>0</v>
      </c>
      <c r="BK950" s="3449">
        <f t="shared" si="2456"/>
        <v>0</v>
      </c>
      <c r="BL950" s="3449">
        <f t="shared" si="2456"/>
        <v>0</v>
      </c>
      <c r="BM950" s="3449">
        <f t="shared" si="2456"/>
        <v>0</v>
      </c>
      <c r="BN950" s="3449">
        <f t="shared" si="2456"/>
        <v>0</v>
      </c>
      <c r="BO950" s="3449">
        <f t="shared" si="2456"/>
        <v>0</v>
      </c>
      <c r="BP950" s="3449">
        <f t="shared" si="2456"/>
        <v>0</v>
      </c>
      <c r="BQ950" s="3449">
        <f t="shared" si="2456"/>
        <v>0</v>
      </c>
      <c r="BR950" s="3449">
        <f t="shared" si="2456"/>
        <v>0</v>
      </c>
      <c r="BS950" s="3449">
        <f t="shared" si="2456"/>
        <v>0</v>
      </c>
      <c r="BT950" s="3449">
        <f t="shared" si="2456"/>
        <v>0</v>
      </c>
      <c r="BU950" s="3449">
        <f t="shared" si="2456"/>
        <v>0</v>
      </c>
      <c r="BV950" s="3449">
        <f t="shared" si="2456"/>
        <v>0</v>
      </c>
      <c r="BW950" s="3449">
        <f t="shared" si="2456"/>
        <v>0</v>
      </c>
      <c r="BX950" s="3449">
        <f t="shared" si="2456"/>
        <v>0</v>
      </c>
      <c r="BY950" s="3449">
        <f t="shared" si="2456"/>
        <v>0</v>
      </c>
      <c r="BZ950" s="3449">
        <f t="shared" si="2456"/>
        <v>0</v>
      </c>
      <c r="CA950" s="3449">
        <f t="shared" si="2456"/>
        <v>0</v>
      </c>
      <c r="CB950" s="3449">
        <f t="shared" si="2456"/>
        <v>0</v>
      </c>
      <c r="CC950" s="3449">
        <f t="shared" si="2456"/>
        <v>0</v>
      </c>
      <c r="CD950" s="3449">
        <f t="shared" si="2456"/>
        <v>0</v>
      </c>
      <c r="CE950" s="3449">
        <f t="shared" si="2456"/>
        <v>0</v>
      </c>
      <c r="CF950" s="3449">
        <f t="shared" ref="CF950:DK950" si="2457">-SUM(CF948:CF949)*CF1036</f>
        <v>0</v>
      </c>
      <c r="CG950" s="3449">
        <f t="shared" si="2457"/>
        <v>0</v>
      </c>
      <c r="CH950" s="3449">
        <f t="shared" si="2457"/>
        <v>0</v>
      </c>
      <c r="CI950" s="3449">
        <f t="shared" si="2457"/>
        <v>0</v>
      </c>
      <c r="CJ950" s="3449">
        <f t="shared" si="2457"/>
        <v>0</v>
      </c>
      <c r="CK950" s="3449">
        <f t="shared" si="2457"/>
        <v>0</v>
      </c>
      <c r="CL950" s="3449">
        <f t="shared" si="2457"/>
        <v>0</v>
      </c>
      <c r="CM950" s="3449">
        <f t="shared" si="2457"/>
        <v>0</v>
      </c>
      <c r="CN950" s="3449">
        <f t="shared" si="2457"/>
        <v>0</v>
      </c>
      <c r="CO950" s="3449">
        <f t="shared" si="2457"/>
        <v>0</v>
      </c>
      <c r="CP950" s="3449">
        <f t="shared" si="2457"/>
        <v>0</v>
      </c>
      <c r="CQ950" s="3449">
        <f t="shared" si="2457"/>
        <v>0</v>
      </c>
      <c r="CR950" s="3449">
        <f t="shared" si="2457"/>
        <v>0</v>
      </c>
      <c r="CS950" s="3449">
        <f t="shared" si="2457"/>
        <v>0</v>
      </c>
      <c r="CT950" s="3449">
        <f t="shared" si="2457"/>
        <v>0</v>
      </c>
      <c r="CU950" s="3449">
        <f t="shared" si="2457"/>
        <v>0</v>
      </c>
      <c r="CV950" s="3449">
        <f t="shared" si="2457"/>
        <v>0</v>
      </c>
      <c r="CW950" s="3449">
        <f t="shared" si="2457"/>
        <v>0</v>
      </c>
      <c r="CX950" s="3449">
        <f t="shared" si="2457"/>
        <v>0</v>
      </c>
      <c r="CY950" s="3449">
        <f t="shared" si="2457"/>
        <v>0</v>
      </c>
      <c r="CZ950" s="3449">
        <f t="shared" si="2457"/>
        <v>0</v>
      </c>
      <c r="DA950" s="3449">
        <f t="shared" si="2457"/>
        <v>0</v>
      </c>
      <c r="DB950" s="3449">
        <f t="shared" si="2457"/>
        <v>0</v>
      </c>
      <c r="DC950" s="3449">
        <f t="shared" si="2457"/>
        <v>0</v>
      </c>
      <c r="DD950" s="3449">
        <f t="shared" si="2457"/>
        <v>0</v>
      </c>
      <c r="DE950" s="3449">
        <f t="shared" si="2457"/>
        <v>0</v>
      </c>
      <c r="DF950" s="3449">
        <f t="shared" si="2457"/>
        <v>0</v>
      </c>
      <c r="DG950" s="3449">
        <f t="shared" si="2457"/>
        <v>0</v>
      </c>
      <c r="DH950" s="3449">
        <f t="shared" si="2457"/>
        <v>0</v>
      </c>
      <c r="DI950" s="3449">
        <f t="shared" si="2457"/>
        <v>0</v>
      </c>
      <c r="DJ950" s="3449">
        <f t="shared" si="2457"/>
        <v>0</v>
      </c>
      <c r="DK950" s="3449">
        <f t="shared" si="2457"/>
        <v>0</v>
      </c>
      <c r="DL950" s="3449">
        <f t="shared" ref="DL950:EQ950" si="2458">-SUM(DL948:DL949)*DL1036</f>
        <v>0</v>
      </c>
      <c r="DM950" s="3449">
        <f t="shared" si="2458"/>
        <v>0</v>
      </c>
      <c r="DN950" s="3449">
        <f t="shared" si="2458"/>
        <v>0</v>
      </c>
      <c r="DO950" s="3449">
        <f t="shared" si="2458"/>
        <v>0</v>
      </c>
      <c r="DP950" s="3449">
        <f t="shared" si="2458"/>
        <v>0</v>
      </c>
      <c r="DQ950" s="3449">
        <f t="shared" si="2458"/>
        <v>0</v>
      </c>
      <c r="DR950" s="3449">
        <f t="shared" si="2458"/>
        <v>0</v>
      </c>
      <c r="DS950" s="3449">
        <f t="shared" si="2458"/>
        <v>0</v>
      </c>
      <c r="DT950" s="3449">
        <f t="shared" si="2458"/>
        <v>0</v>
      </c>
      <c r="DU950" s="3449">
        <f t="shared" si="2458"/>
        <v>0</v>
      </c>
      <c r="DV950" s="3449">
        <f t="shared" si="2458"/>
        <v>0</v>
      </c>
      <c r="DW950" s="3449">
        <f t="shared" si="2458"/>
        <v>0</v>
      </c>
      <c r="DX950" s="3449">
        <f t="shared" si="2458"/>
        <v>0</v>
      </c>
      <c r="DY950" s="3449">
        <f t="shared" si="2458"/>
        <v>0</v>
      </c>
      <c r="DZ950" s="3449">
        <f t="shared" si="2458"/>
        <v>0</v>
      </c>
      <c r="EA950" s="3449">
        <f t="shared" si="2458"/>
        <v>0</v>
      </c>
      <c r="EB950" s="3449">
        <f t="shared" si="2458"/>
        <v>0</v>
      </c>
      <c r="EC950" s="3449">
        <f t="shared" si="2458"/>
        <v>0</v>
      </c>
      <c r="ED950" s="3449">
        <f t="shared" si="2458"/>
        <v>0</v>
      </c>
      <c r="EE950" s="3449">
        <f t="shared" si="2458"/>
        <v>0</v>
      </c>
      <c r="EF950" s="3449">
        <f t="shared" si="2458"/>
        <v>0</v>
      </c>
      <c r="EG950" s="3449">
        <f t="shared" si="2458"/>
        <v>0</v>
      </c>
      <c r="EH950" s="3449">
        <f t="shared" si="2458"/>
        <v>0</v>
      </c>
      <c r="EI950" s="3449">
        <f t="shared" ca="1" si="2458"/>
        <v>0</v>
      </c>
      <c r="EJ950" s="3449">
        <f t="shared" ca="1" si="2458"/>
        <v>0</v>
      </c>
      <c r="EK950" s="3449">
        <f t="shared" ca="1" si="2458"/>
        <v>0</v>
      </c>
      <c r="EL950" s="3449">
        <f t="shared" ca="1" si="2458"/>
        <v>0</v>
      </c>
      <c r="EM950" s="3449">
        <f t="shared" ca="1" si="2458"/>
        <v>0</v>
      </c>
      <c r="EN950" s="3449">
        <f t="shared" ca="1" si="2458"/>
        <v>0</v>
      </c>
      <c r="EO950" s="3449">
        <f t="shared" ca="1" si="2458"/>
        <v>0</v>
      </c>
      <c r="EP950" s="3449">
        <f t="shared" ca="1" si="2458"/>
        <v>0</v>
      </c>
      <c r="EQ950" s="3449">
        <f t="shared" ca="1" si="2458"/>
        <v>0</v>
      </c>
      <c r="ER950" s="3449">
        <f t="shared" ref="ER950:EU950" ca="1" si="2459">-SUM(ER948:ER949)*ER1036</f>
        <v>0</v>
      </c>
      <c r="ES950" s="3449">
        <f t="shared" ca="1" si="2459"/>
        <v>0</v>
      </c>
      <c r="ET950" s="3449">
        <f t="shared" ca="1" si="2459"/>
        <v>0</v>
      </c>
      <c r="EU950" s="3449">
        <f t="shared" ca="1" si="2459"/>
        <v>0</v>
      </c>
    </row>
    <row r="951" spans="1:153" s="3607" customFormat="1" ht="10.5" customHeight="1" outlineLevel="1">
      <c r="A951" s="273"/>
      <c r="B951" s="3611" t="s">
        <v>4489</v>
      </c>
      <c r="C951" s="3608" t="s">
        <v>628</v>
      </c>
      <c r="D951" s="3608"/>
      <c r="E951" s="3448">
        <f t="shared" ref="E951:O951" si="2460">SUM(E948:E950)</f>
        <v>0</v>
      </c>
      <c r="F951" s="3448">
        <f t="shared" si="2460"/>
        <v>0</v>
      </c>
      <c r="G951" s="3448">
        <f t="shared" si="2460"/>
        <v>0</v>
      </c>
      <c r="H951" s="3448">
        <f t="shared" si="2460"/>
        <v>0</v>
      </c>
      <c r="I951" s="3448">
        <f t="shared" si="2460"/>
        <v>0</v>
      </c>
      <c r="J951" s="3448">
        <f t="shared" si="2460"/>
        <v>0</v>
      </c>
      <c r="K951" s="3448">
        <f t="shared" si="2460"/>
        <v>0</v>
      </c>
      <c r="L951" s="3448">
        <f t="shared" si="2460"/>
        <v>0</v>
      </c>
      <c r="M951" s="3448">
        <f t="shared" si="2460"/>
        <v>0</v>
      </c>
      <c r="N951" s="3448">
        <f t="shared" ca="1" si="2460"/>
        <v>0</v>
      </c>
      <c r="O951" s="3448">
        <f t="shared" ca="1" si="2460"/>
        <v>0</v>
      </c>
      <c r="P951" s="3610"/>
      <c r="Q951" s="3609" t="str">
        <f>B951</f>
        <v>Closing Balance</v>
      </c>
      <c r="R951" s="3608" t="s">
        <v>628</v>
      </c>
      <c r="S951" s="3608"/>
      <c r="T951" s="3448">
        <f t="shared" ref="T951:AY951" si="2461">SUM(T948:T950)</f>
        <v>0</v>
      </c>
      <c r="U951" s="3448">
        <f t="shared" si="2461"/>
        <v>0</v>
      </c>
      <c r="V951" s="3448">
        <f t="shared" si="2461"/>
        <v>0</v>
      </c>
      <c r="W951" s="3448">
        <f t="shared" si="2461"/>
        <v>0</v>
      </c>
      <c r="X951" s="3448">
        <f t="shared" si="2461"/>
        <v>0</v>
      </c>
      <c r="Y951" s="3448">
        <f t="shared" si="2461"/>
        <v>0</v>
      </c>
      <c r="Z951" s="3448">
        <f t="shared" si="2461"/>
        <v>0</v>
      </c>
      <c r="AA951" s="3448">
        <f t="shared" si="2461"/>
        <v>0</v>
      </c>
      <c r="AB951" s="3448">
        <f t="shared" si="2461"/>
        <v>0</v>
      </c>
      <c r="AC951" s="3448">
        <f t="shared" si="2461"/>
        <v>0</v>
      </c>
      <c r="AD951" s="3448">
        <f t="shared" si="2461"/>
        <v>0</v>
      </c>
      <c r="AE951" s="3448">
        <f t="shared" si="2461"/>
        <v>0</v>
      </c>
      <c r="AF951" s="3448">
        <f t="shared" si="2461"/>
        <v>0</v>
      </c>
      <c r="AG951" s="3448">
        <f t="shared" si="2461"/>
        <v>0</v>
      </c>
      <c r="AH951" s="3448">
        <f t="shared" si="2461"/>
        <v>0</v>
      </c>
      <c r="AI951" s="3448">
        <f t="shared" si="2461"/>
        <v>0</v>
      </c>
      <c r="AJ951" s="3448">
        <f t="shared" si="2461"/>
        <v>0</v>
      </c>
      <c r="AK951" s="3448">
        <f t="shared" si="2461"/>
        <v>0</v>
      </c>
      <c r="AL951" s="3448">
        <f t="shared" si="2461"/>
        <v>0</v>
      </c>
      <c r="AM951" s="3448">
        <f t="shared" si="2461"/>
        <v>0</v>
      </c>
      <c r="AN951" s="3448">
        <f t="shared" si="2461"/>
        <v>0</v>
      </c>
      <c r="AO951" s="3448">
        <f t="shared" si="2461"/>
        <v>0</v>
      </c>
      <c r="AP951" s="3448">
        <f t="shared" si="2461"/>
        <v>0</v>
      </c>
      <c r="AQ951" s="3448">
        <f t="shared" si="2461"/>
        <v>0</v>
      </c>
      <c r="AR951" s="3448">
        <f t="shared" si="2461"/>
        <v>0</v>
      </c>
      <c r="AS951" s="3448">
        <f t="shared" si="2461"/>
        <v>0</v>
      </c>
      <c r="AT951" s="3448">
        <f t="shared" si="2461"/>
        <v>0</v>
      </c>
      <c r="AU951" s="3448">
        <f t="shared" si="2461"/>
        <v>0</v>
      </c>
      <c r="AV951" s="3448">
        <f t="shared" si="2461"/>
        <v>0</v>
      </c>
      <c r="AW951" s="3448">
        <f t="shared" si="2461"/>
        <v>0</v>
      </c>
      <c r="AX951" s="3448">
        <f t="shared" si="2461"/>
        <v>0</v>
      </c>
      <c r="AY951" s="3448">
        <f t="shared" si="2461"/>
        <v>0</v>
      </c>
      <c r="AZ951" s="3448">
        <f t="shared" ref="AZ951:CE951" si="2462">SUM(AZ948:AZ950)</f>
        <v>0</v>
      </c>
      <c r="BA951" s="3448">
        <f t="shared" si="2462"/>
        <v>0</v>
      </c>
      <c r="BB951" s="3448">
        <f t="shared" si="2462"/>
        <v>0</v>
      </c>
      <c r="BC951" s="3448">
        <f t="shared" si="2462"/>
        <v>0</v>
      </c>
      <c r="BD951" s="3448">
        <f t="shared" si="2462"/>
        <v>0</v>
      </c>
      <c r="BE951" s="3448">
        <f t="shared" si="2462"/>
        <v>0</v>
      </c>
      <c r="BF951" s="3448">
        <f t="shared" si="2462"/>
        <v>0</v>
      </c>
      <c r="BG951" s="3448">
        <f t="shared" si="2462"/>
        <v>0</v>
      </c>
      <c r="BH951" s="3448">
        <f t="shared" si="2462"/>
        <v>0</v>
      </c>
      <c r="BI951" s="3448">
        <f t="shared" si="2462"/>
        <v>0</v>
      </c>
      <c r="BJ951" s="3448">
        <f t="shared" si="2462"/>
        <v>0</v>
      </c>
      <c r="BK951" s="3448">
        <f t="shared" si="2462"/>
        <v>0</v>
      </c>
      <c r="BL951" s="3448">
        <f t="shared" si="2462"/>
        <v>0</v>
      </c>
      <c r="BM951" s="3448">
        <f t="shared" si="2462"/>
        <v>0</v>
      </c>
      <c r="BN951" s="3448">
        <f t="shared" si="2462"/>
        <v>0</v>
      </c>
      <c r="BO951" s="3448">
        <f t="shared" si="2462"/>
        <v>0</v>
      </c>
      <c r="BP951" s="3448">
        <f t="shared" si="2462"/>
        <v>0</v>
      </c>
      <c r="BQ951" s="3448">
        <f t="shared" si="2462"/>
        <v>0</v>
      </c>
      <c r="BR951" s="3448">
        <f t="shared" si="2462"/>
        <v>0</v>
      </c>
      <c r="BS951" s="3448">
        <f t="shared" si="2462"/>
        <v>0</v>
      </c>
      <c r="BT951" s="3448">
        <f t="shared" si="2462"/>
        <v>0</v>
      </c>
      <c r="BU951" s="3448">
        <f t="shared" si="2462"/>
        <v>0</v>
      </c>
      <c r="BV951" s="3448">
        <f t="shared" si="2462"/>
        <v>0</v>
      </c>
      <c r="BW951" s="3448">
        <f t="shared" si="2462"/>
        <v>0</v>
      </c>
      <c r="BX951" s="3448">
        <f t="shared" si="2462"/>
        <v>0</v>
      </c>
      <c r="BY951" s="3448">
        <f t="shared" si="2462"/>
        <v>0</v>
      </c>
      <c r="BZ951" s="3448">
        <f t="shared" si="2462"/>
        <v>0</v>
      </c>
      <c r="CA951" s="3448">
        <f t="shared" si="2462"/>
        <v>0</v>
      </c>
      <c r="CB951" s="3448">
        <f t="shared" si="2462"/>
        <v>0</v>
      </c>
      <c r="CC951" s="3448">
        <f t="shared" si="2462"/>
        <v>0</v>
      </c>
      <c r="CD951" s="3448">
        <f t="shared" si="2462"/>
        <v>0</v>
      </c>
      <c r="CE951" s="3448">
        <f t="shared" si="2462"/>
        <v>0</v>
      </c>
      <c r="CF951" s="3448">
        <f t="shared" ref="CF951:DK951" si="2463">SUM(CF948:CF950)</f>
        <v>0</v>
      </c>
      <c r="CG951" s="3448">
        <f t="shared" si="2463"/>
        <v>0</v>
      </c>
      <c r="CH951" s="3448">
        <f t="shared" si="2463"/>
        <v>0</v>
      </c>
      <c r="CI951" s="3448">
        <f t="shared" si="2463"/>
        <v>0</v>
      </c>
      <c r="CJ951" s="3448">
        <f t="shared" si="2463"/>
        <v>0</v>
      </c>
      <c r="CK951" s="3448">
        <f t="shared" si="2463"/>
        <v>0</v>
      </c>
      <c r="CL951" s="3448">
        <f t="shared" si="2463"/>
        <v>0</v>
      </c>
      <c r="CM951" s="3448">
        <f t="shared" si="2463"/>
        <v>0</v>
      </c>
      <c r="CN951" s="3448">
        <f t="shared" si="2463"/>
        <v>0</v>
      </c>
      <c r="CO951" s="3448">
        <f t="shared" si="2463"/>
        <v>0</v>
      </c>
      <c r="CP951" s="3448">
        <f t="shared" si="2463"/>
        <v>0</v>
      </c>
      <c r="CQ951" s="3448">
        <f t="shared" si="2463"/>
        <v>0</v>
      </c>
      <c r="CR951" s="3448">
        <f t="shared" si="2463"/>
        <v>0</v>
      </c>
      <c r="CS951" s="3448">
        <f t="shared" si="2463"/>
        <v>0</v>
      </c>
      <c r="CT951" s="3448">
        <f t="shared" si="2463"/>
        <v>0</v>
      </c>
      <c r="CU951" s="3448">
        <f t="shared" si="2463"/>
        <v>0</v>
      </c>
      <c r="CV951" s="3448">
        <f t="shared" si="2463"/>
        <v>0</v>
      </c>
      <c r="CW951" s="3448">
        <f t="shared" si="2463"/>
        <v>0</v>
      </c>
      <c r="CX951" s="3448">
        <f t="shared" si="2463"/>
        <v>0</v>
      </c>
      <c r="CY951" s="3448">
        <f t="shared" si="2463"/>
        <v>0</v>
      </c>
      <c r="CZ951" s="3448">
        <f t="shared" si="2463"/>
        <v>0</v>
      </c>
      <c r="DA951" s="3448">
        <f t="shared" si="2463"/>
        <v>0</v>
      </c>
      <c r="DB951" s="3448">
        <f t="shared" si="2463"/>
        <v>0</v>
      </c>
      <c r="DC951" s="3448">
        <f t="shared" si="2463"/>
        <v>0</v>
      </c>
      <c r="DD951" s="3448">
        <f t="shared" si="2463"/>
        <v>0</v>
      </c>
      <c r="DE951" s="3448">
        <f t="shared" si="2463"/>
        <v>0</v>
      </c>
      <c r="DF951" s="3448">
        <f t="shared" si="2463"/>
        <v>0</v>
      </c>
      <c r="DG951" s="3448">
        <f t="shared" si="2463"/>
        <v>0</v>
      </c>
      <c r="DH951" s="3448">
        <f t="shared" si="2463"/>
        <v>0</v>
      </c>
      <c r="DI951" s="3448">
        <f t="shared" si="2463"/>
        <v>0</v>
      </c>
      <c r="DJ951" s="3448">
        <f t="shared" si="2463"/>
        <v>0</v>
      </c>
      <c r="DK951" s="3448">
        <f t="shared" si="2463"/>
        <v>0</v>
      </c>
      <c r="DL951" s="3448">
        <f t="shared" ref="DL951:EQ951" si="2464">SUM(DL948:DL950)</f>
        <v>0</v>
      </c>
      <c r="DM951" s="3448">
        <f t="shared" si="2464"/>
        <v>0</v>
      </c>
      <c r="DN951" s="3448">
        <f t="shared" si="2464"/>
        <v>0</v>
      </c>
      <c r="DO951" s="3448">
        <f t="shared" si="2464"/>
        <v>0</v>
      </c>
      <c r="DP951" s="3448">
        <f t="shared" si="2464"/>
        <v>0</v>
      </c>
      <c r="DQ951" s="3448">
        <f t="shared" si="2464"/>
        <v>0</v>
      </c>
      <c r="DR951" s="3448">
        <f t="shared" si="2464"/>
        <v>0</v>
      </c>
      <c r="DS951" s="3448">
        <f t="shared" si="2464"/>
        <v>0</v>
      </c>
      <c r="DT951" s="3448">
        <f t="shared" si="2464"/>
        <v>0</v>
      </c>
      <c r="DU951" s="3448">
        <f t="shared" si="2464"/>
        <v>0</v>
      </c>
      <c r="DV951" s="3448">
        <f t="shared" si="2464"/>
        <v>0</v>
      </c>
      <c r="DW951" s="3448">
        <f t="shared" si="2464"/>
        <v>0</v>
      </c>
      <c r="DX951" s="3448">
        <f t="shared" si="2464"/>
        <v>0</v>
      </c>
      <c r="DY951" s="3448">
        <f t="shared" si="2464"/>
        <v>0</v>
      </c>
      <c r="DZ951" s="3448">
        <f t="shared" si="2464"/>
        <v>0</v>
      </c>
      <c r="EA951" s="3448">
        <f t="shared" si="2464"/>
        <v>0</v>
      </c>
      <c r="EB951" s="3448">
        <f t="shared" si="2464"/>
        <v>0</v>
      </c>
      <c r="EC951" s="3448">
        <f t="shared" si="2464"/>
        <v>0</v>
      </c>
      <c r="ED951" s="3448">
        <f t="shared" si="2464"/>
        <v>0</v>
      </c>
      <c r="EE951" s="3448">
        <f t="shared" si="2464"/>
        <v>0</v>
      </c>
      <c r="EF951" s="3448">
        <f t="shared" si="2464"/>
        <v>0</v>
      </c>
      <c r="EG951" s="3448">
        <f t="shared" si="2464"/>
        <v>0</v>
      </c>
      <c r="EH951" s="3448">
        <f t="shared" si="2464"/>
        <v>0</v>
      </c>
      <c r="EI951" s="3448">
        <f t="shared" ca="1" si="2464"/>
        <v>0</v>
      </c>
      <c r="EJ951" s="3448">
        <f t="shared" ca="1" si="2464"/>
        <v>0</v>
      </c>
      <c r="EK951" s="3448">
        <f t="shared" ca="1" si="2464"/>
        <v>0</v>
      </c>
      <c r="EL951" s="3448">
        <f t="shared" ca="1" si="2464"/>
        <v>0</v>
      </c>
      <c r="EM951" s="3448">
        <f t="shared" ca="1" si="2464"/>
        <v>0</v>
      </c>
      <c r="EN951" s="3448">
        <f t="shared" ca="1" si="2464"/>
        <v>0</v>
      </c>
      <c r="EO951" s="3448">
        <f t="shared" ca="1" si="2464"/>
        <v>0</v>
      </c>
      <c r="EP951" s="3448">
        <f t="shared" ca="1" si="2464"/>
        <v>0</v>
      </c>
      <c r="EQ951" s="3448">
        <f t="shared" ca="1" si="2464"/>
        <v>0</v>
      </c>
      <c r="ER951" s="3448">
        <f t="shared" ref="ER951:EU951" ca="1" si="2465">SUM(ER948:ER950)</f>
        <v>0</v>
      </c>
      <c r="ES951" s="3448">
        <f t="shared" ca="1" si="2465"/>
        <v>0</v>
      </c>
      <c r="ET951" s="3448">
        <f t="shared" ca="1" si="2465"/>
        <v>0</v>
      </c>
      <c r="EU951" s="3448">
        <f t="shared" ca="1" si="2465"/>
        <v>0</v>
      </c>
    </row>
    <row r="952" spans="1:153" ht="5.45" customHeight="1" outlineLevel="1">
      <c r="A952" s="226"/>
      <c r="B952" s="3403"/>
      <c r="C952" s="3403"/>
      <c r="D952" s="3403"/>
      <c r="E952" s="3403"/>
      <c r="F952" s="3403"/>
      <c r="G952" s="3403"/>
      <c r="H952" s="3403"/>
      <c r="I952" s="3403"/>
      <c r="J952" s="3403"/>
      <c r="K952" s="3403"/>
      <c r="L952" s="3403"/>
      <c r="M952" s="3403"/>
      <c r="N952" s="3403"/>
      <c r="O952" s="3403"/>
      <c r="P952" s="3403"/>
      <c r="Q952" s="3403"/>
      <c r="R952" s="3403"/>
      <c r="S952" s="3403"/>
      <c r="T952" s="3403"/>
      <c r="U952" s="3403"/>
      <c r="V952" s="3403"/>
      <c r="W952" s="3403"/>
      <c r="X952" s="3403"/>
      <c r="Y952" s="3403"/>
      <c r="Z952" s="3403"/>
      <c r="AA952" s="3403"/>
      <c r="AB952" s="3403"/>
      <c r="AC952" s="3403"/>
      <c r="AD952" s="3403"/>
      <c r="AE952" s="3403"/>
      <c r="AF952" s="3403"/>
      <c r="AG952" s="3403"/>
      <c r="AH952" s="3403"/>
      <c r="AI952" s="3403"/>
      <c r="AJ952" s="3403"/>
      <c r="AK952" s="3403"/>
      <c r="AL952" s="3403"/>
      <c r="AM952" s="3403"/>
      <c r="AN952" s="3403"/>
      <c r="AO952" s="3403"/>
      <c r="AP952" s="3403"/>
      <c r="AQ952" s="3403"/>
      <c r="AR952" s="3403"/>
      <c r="AS952" s="3403"/>
      <c r="AT952" s="3403"/>
      <c r="AU952" s="3403"/>
      <c r="AV952" s="3403"/>
      <c r="AW952" s="3403"/>
      <c r="AX952" s="3403"/>
      <c r="AY952" s="3403"/>
      <c r="AZ952" s="3403"/>
      <c r="BA952" s="3403"/>
      <c r="BB952" s="3403"/>
      <c r="BC952" s="3403"/>
      <c r="BD952" s="3403"/>
      <c r="BE952" s="3403"/>
      <c r="BF952" s="3403"/>
      <c r="BG952" s="3403"/>
      <c r="BH952" s="3403"/>
      <c r="BI952" s="3403"/>
      <c r="BJ952" s="3403"/>
      <c r="BK952" s="3403"/>
      <c r="BL952" s="3403"/>
      <c r="BM952" s="3403"/>
      <c r="BN952" s="3403"/>
      <c r="BO952" s="3403"/>
      <c r="BP952" s="3403"/>
      <c r="BQ952" s="3403"/>
      <c r="BR952" s="3403"/>
      <c r="BS952" s="3403"/>
      <c r="BT952" s="3403"/>
      <c r="BU952" s="3403"/>
      <c r="BV952" s="3403"/>
      <c r="BW952" s="3403"/>
      <c r="BX952" s="3403"/>
      <c r="BY952" s="3403"/>
      <c r="BZ952" s="3403"/>
      <c r="CA952" s="3403"/>
      <c r="CB952" s="3403"/>
      <c r="CC952" s="3403"/>
      <c r="CD952" s="3403"/>
      <c r="CE952" s="3403"/>
      <c r="CF952" s="3403"/>
      <c r="CG952" s="3403"/>
      <c r="CH952" s="3403"/>
      <c r="CI952" s="3403"/>
      <c r="CJ952" s="3403"/>
      <c r="CK952" s="3403"/>
      <c r="CL952" s="3403"/>
      <c r="CM952" s="3403"/>
      <c r="CN952" s="3403"/>
      <c r="CO952" s="3403"/>
      <c r="CP952" s="3403"/>
      <c r="CQ952" s="3403"/>
      <c r="CR952" s="3403"/>
      <c r="CS952" s="3403"/>
      <c r="CT952" s="3403"/>
      <c r="CU952" s="3403"/>
      <c r="CV952" s="3403"/>
      <c r="CW952" s="3403"/>
      <c r="CX952" s="3403"/>
      <c r="CY952" s="3403"/>
      <c r="CZ952" s="3403"/>
      <c r="DA952" s="3403"/>
      <c r="DB952" s="3403"/>
      <c r="DC952" s="3403"/>
      <c r="DD952" s="3403"/>
      <c r="DE952" s="3403"/>
      <c r="DF952" s="3403"/>
      <c r="DG952" s="3403"/>
      <c r="DH952" s="3403"/>
      <c r="DI952" s="3403"/>
      <c r="DJ952" s="3403"/>
      <c r="DK952" s="3403"/>
      <c r="DL952" s="3403"/>
      <c r="DM952" s="3403"/>
      <c r="DN952" s="3403"/>
      <c r="DO952" s="3403"/>
      <c r="DP952" s="3403"/>
      <c r="DQ952" s="3403"/>
      <c r="DR952" s="3403"/>
      <c r="DS952" s="3403"/>
      <c r="DT952" s="3403"/>
      <c r="DU952" s="3403"/>
      <c r="DV952" s="3403"/>
      <c r="DW952" s="3403"/>
      <c r="DX952" s="3403"/>
      <c r="DY952" s="3403"/>
      <c r="DZ952" s="3403"/>
      <c r="EA952" s="3403"/>
      <c r="EB952" s="3403"/>
      <c r="EC952" s="3403"/>
      <c r="ED952" s="3403"/>
      <c r="EE952" s="3403"/>
      <c r="EF952" s="3403"/>
      <c r="EG952" s="3403"/>
      <c r="EH952" s="3403"/>
      <c r="EI952" s="3403"/>
      <c r="EJ952" s="3403"/>
      <c r="EK952" s="3403"/>
      <c r="EL952" s="3403"/>
      <c r="EM952" s="3403"/>
      <c r="EN952" s="3403"/>
      <c r="EO952" s="3403"/>
      <c r="EP952" s="3403"/>
      <c r="EQ952" s="3403"/>
      <c r="ER952" s="3403"/>
      <c r="ES952" s="3403"/>
      <c r="ET952" s="3403"/>
      <c r="EU952" s="3403"/>
      <c r="EV952" s="2387"/>
      <c r="EW952" s="2387"/>
    </row>
    <row r="953" spans="1:153" s="3607" customFormat="1" ht="10.5" customHeight="1" outlineLevel="1">
      <c r="A953" s="273"/>
      <c r="B953" s="1011" t="s">
        <v>4762</v>
      </c>
      <c r="C953" s="3624"/>
      <c r="D953" s="3623"/>
      <c r="E953" s="3623"/>
      <c r="F953" s="3623"/>
      <c r="G953" s="3623"/>
      <c r="H953" s="3623"/>
      <c r="I953" s="3623"/>
      <c r="J953" s="3623"/>
      <c r="K953" s="3623"/>
      <c r="L953" s="3623"/>
      <c r="M953" s="3623"/>
      <c r="N953" s="3623"/>
      <c r="O953" s="3623"/>
      <c r="P953" s="3610"/>
      <c r="Q953" s="1011" t="str">
        <f>B953</f>
        <v>Final Capital Distribution Accrual</v>
      </c>
      <c r="R953" s="3624"/>
      <c r="S953" s="3623"/>
      <c r="T953" s="3623"/>
      <c r="U953" s="3623"/>
      <c r="V953" s="3623"/>
      <c r="W953" s="3623"/>
      <c r="X953" s="3623"/>
      <c r="Y953" s="3623"/>
      <c r="Z953" s="3623"/>
      <c r="AA953" s="3623"/>
      <c r="AB953" s="3623"/>
      <c r="AC953" s="3623"/>
      <c r="AD953" s="3623"/>
      <c r="AE953" s="3623"/>
      <c r="AF953" s="3623"/>
      <c r="AG953" s="3623"/>
      <c r="AH953" s="3623"/>
      <c r="AI953" s="3623"/>
      <c r="AJ953" s="3623"/>
      <c r="AK953" s="3623"/>
      <c r="AL953" s="3623"/>
      <c r="AM953" s="3623"/>
      <c r="AN953" s="3623"/>
      <c r="AO953" s="3623"/>
      <c r="AP953" s="3623"/>
      <c r="AQ953" s="3623"/>
      <c r="AR953" s="3623"/>
      <c r="AS953" s="3623"/>
      <c r="AT953" s="3623"/>
      <c r="AU953" s="3623"/>
      <c r="AV953" s="3623"/>
      <c r="AW953" s="3623"/>
      <c r="AX953" s="3623"/>
      <c r="AY953" s="3623"/>
      <c r="AZ953" s="3623"/>
      <c r="BA953" s="3623"/>
      <c r="BB953" s="3623"/>
      <c r="BC953" s="3623"/>
      <c r="BD953" s="3623"/>
      <c r="BE953" s="3623"/>
      <c r="BF953" s="3623"/>
      <c r="BG953" s="3623"/>
      <c r="BH953" s="3623"/>
      <c r="BI953" s="3623"/>
      <c r="BJ953" s="3623"/>
      <c r="BK953" s="3623"/>
      <c r="BL953" s="3623"/>
      <c r="BM953" s="3623"/>
      <c r="BN953" s="3623"/>
      <c r="BO953" s="3623"/>
      <c r="BP953" s="3623"/>
      <c r="BQ953" s="3623"/>
      <c r="BR953" s="3623"/>
      <c r="BS953" s="3623"/>
      <c r="BT953" s="3623"/>
      <c r="BU953" s="3623"/>
      <c r="BV953" s="3623"/>
      <c r="BW953" s="3623"/>
      <c r="BX953" s="3623"/>
      <c r="BY953" s="3623"/>
      <c r="BZ953" s="3623"/>
      <c r="CA953" s="3623"/>
      <c r="CB953" s="3623"/>
      <c r="CC953" s="3623"/>
      <c r="CD953" s="3623"/>
      <c r="CE953" s="3623"/>
      <c r="CF953" s="3623"/>
      <c r="CG953" s="3623"/>
      <c r="CH953" s="3623"/>
      <c r="CI953" s="3623"/>
      <c r="CJ953" s="3623"/>
      <c r="CK953" s="3623"/>
      <c r="CL953" s="3623"/>
      <c r="CM953" s="3623"/>
      <c r="CN953" s="3623"/>
      <c r="CO953" s="3623"/>
      <c r="CP953" s="3623"/>
      <c r="CQ953" s="3623"/>
      <c r="CR953" s="3623"/>
      <c r="CS953" s="3623"/>
      <c r="CT953" s="3623"/>
      <c r="CU953" s="3623"/>
      <c r="CV953" s="3623"/>
      <c r="CW953" s="3623"/>
      <c r="CX953" s="3623"/>
      <c r="CY953" s="3623"/>
      <c r="CZ953" s="3623"/>
      <c r="DA953" s="3623"/>
      <c r="DB953" s="3623"/>
      <c r="DC953" s="3623"/>
      <c r="DD953" s="3623"/>
      <c r="DE953" s="3623"/>
      <c r="DF953" s="3623"/>
      <c r="DG953" s="3623"/>
      <c r="DH953" s="3623"/>
      <c r="DI953" s="3623"/>
      <c r="DJ953" s="3623"/>
      <c r="DK953" s="3623"/>
      <c r="DL953" s="3623"/>
      <c r="DM953" s="3623"/>
      <c r="DN953" s="3623"/>
      <c r="DO953" s="3623"/>
      <c r="DP953" s="3623"/>
      <c r="DQ953" s="3623"/>
      <c r="DR953" s="3623"/>
      <c r="DS953" s="3623"/>
      <c r="DT953" s="3623"/>
      <c r="DU953" s="3623"/>
      <c r="DV953" s="3623"/>
      <c r="DW953" s="3623"/>
      <c r="DX953" s="3623"/>
      <c r="DY953" s="3623"/>
      <c r="DZ953" s="3623"/>
      <c r="EA953" s="3623"/>
      <c r="EB953" s="3623"/>
      <c r="EC953" s="3623"/>
      <c r="ED953" s="3623"/>
      <c r="EE953" s="3623"/>
      <c r="EF953" s="3623"/>
      <c r="EG953" s="3623"/>
      <c r="EH953" s="3623"/>
      <c r="EI953" s="3623"/>
      <c r="EJ953" s="3623"/>
      <c r="EK953" s="3623"/>
      <c r="EL953" s="3623"/>
      <c r="EM953" s="3623"/>
      <c r="EN953" s="3623"/>
      <c r="EO953" s="3623"/>
      <c r="EP953" s="3623"/>
      <c r="EQ953" s="3623"/>
      <c r="ER953" s="3623"/>
      <c r="ES953" s="3623"/>
      <c r="ET953" s="3623"/>
      <c r="EU953" s="3623"/>
    </row>
    <row r="954" spans="1:153" s="3607" customFormat="1" ht="10.5" customHeight="1" outlineLevel="1">
      <c r="A954" s="273"/>
      <c r="B954" s="3617" t="s">
        <v>4492</v>
      </c>
      <c r="C954" s="3615" t="s">
        <v>628</v>
      </c>
      <c r="D954" s="3615"/>
      <c r="E954" s="3417">
        <f t="shared" ref="E954:O954" si="2466">D957</f>
        <v>0</v>
      </c>
      <c r="F954" s="3417">
        <f t="shared" si="2466"/>
        <v>0</v>
      </c>
      <c r="G954" s="3417">
        <f t="shared" si="2466"/>
        <v>0</v>
      </c>
      <c r="H954" s="3417">
        <f t="shared" si="2466"/>
        <v>0</v>
      </c>
      <c r="I954" s="3417">
        <f t="shared" si="2466"/>
        <v>0</v>
      </c>
      <c r="J954" s="3417">
        <f t="shared" si="2466"/>
        <v>0</v>
      </c>
      <c r="K954" s="3417">
        <f t="shared" si="2466"/>
        <v>0</v>
      </c>
      <c r="L954" s="3417">
        <f t="shared" si="2466"/>
        <v>0</v>
      </c>
      <c r="M954" s="3417">
        <f t="shared" si="2466"/>
        <v>0</v>
      </c>
      <c r="N954" s="3417">
        <f t="shared" si="2466"/>
        <v>0</v>
      </c>
      <c r="O954" s="3417">
        <f t="shared" ca="1" si="2466"/>
        <v>0</v>
      </c>
      <c r="P954" s="3610"/>
      <c r="Q954" s="3616" t="str">
        <f>B954</f>
        <v>Opening Balance</v>
      </c>
      <c r="R954" s="3615" t="s">
        <v>628</v>
      </c>
      <c r="S954" s="3615"/>
      <c r="T954" s="3417">
        <f t="shared" ref="T954:AY954" si="2467">S957</f>
        <v>0</v>
      </c>
      <c r="U954" s="3417">
        <f t="shared" si="2467"/>
        <v>0</v>
      </c>
      <c r="V954" s="3417">
        <f t="shared" si="2467"/>
        <v>0</v>
      </c>
      <c r="W954" s="3417">
        <f t="shared" si="2467"/>
        <v>0</v>
      </c>
      <c r="X954" s="3417">
        <f t="shared" si="2467"/>
        <v>0</v>
      </c>
      <c r="Y954" s="3417">
        <f t="shared" si="2467"/>
        <v>0</v>
      </c>
      <c r="Z954" s="3417">
        <f t="shared" si="2467"/>
        <v>0</v>
      </c>
      <c r="AA954" s="3417">
        <f t="shared" si="2467"/>
        <v>0</v>
      </c>
      <c r="AB954" s="3417">
        <f t="shared" si="2467"/>
        <v>0</v>
      </c>
      <c r="AC954" s="3417">
        <f t="shared" si="2467"/>
        <v>0</v>
      </c>
      <c r="AD954" s="3417">
        <f t="shared" si="2467"/>
        <v>0</v>
      </c>
      <c r="AE954" s="3417">
        <f t="shared" si="2467"/>
        <v>0</v>
      </c>
      <c r="AF954" s="3417">
        <f t="shared" si="2467"/>
        <v>0</v>
      </c>
      <c r="AG954" s="3417">
        <f t="shared" si="2467"/>
        <v>0</v>
      </c>
      <c r="AH954" s="3417">
        <f t="shared" si="2467"/>
        <v>0</v>
      </c>
      <c r="AI954" s="3417">
        <f t="shared" si="2467"/>
        <v>0</v>
      </c>
      <c r="AJ954" s="3417">
        <f t="shared" si="2467"/>
        <v>0</v>
      </c>
      <c r="AK954" s="3417">
        <f t="shared" si="2467"/>
        <v>0</v>
      </c>
      <c r="AL954" s="3417">
        <f t="shared" si="2467"/>
        <v>0</v>
      </c>
      <c r="AM954" s="3417">
        <f t="shared" si="2467"/>
        <v>0</v>
      </c>
      <c r="AN954" s="3417">
        <f t="shared" si="2467"/>
        <v>0</v>
      </c>
      <c r="AO954" s="3417">
        <f t="shared" si="2467"/>
        <v>0</v>
      </c>
      <c r="AP954" s="3417">
        <f t="shared" si="2467"/>
        <v>0</v>
      </c>
      <c r="AQ954" s="3417">
        <f t="shared" si="2467"/>
        <v>0</v>
      </c>
      <c r="AR954" s="3417">
        <f t="shared" si="2467"/>
        <v>0</v>
      </c>
      <c r="AS954" s="3417">
        <f t="shared" si="2467"/>
        <v>0</v>
      </c>
      <c r="AT954" s="3417">
        <f t="shared" si="2467"/>
        <v>0</v>
      </c>
      <c r="AU954" s="3417">
        <f t="shared" si="2467"/>
        <v>0</v>
      </c>
      <c r="AV954" s="3417">
        <f t="shared" si="2467"/>
        <v>0</v>
      </c>
      <c r="AW954" s="3417">
        <f t="shared" si="2467"/>
        <v>0</v>
      </c>
      <c r="AX954" s="3417">
        <f t="shared" si="2467"/>
        <v>0</v>
      </c>
      <c r="AY954" s="3417">
        <f t="shared" si="2467"/>
        <v>0</v>
      </c>
      <c r="AZ954" s="3417">
        <f t="shared" ref="AZ954:CE954" si="2468">AY957</f>
        <v>0</v>
      </c>
      <c r="BA954" s="3417">
        <f t="shared" si="2468"/>
        <v>0</v>
      </c>
      <c r="BB954" s="3417">
        <f t="shared" si="2468"/>
        <v>0</v>
      </c>
      <c r="BC954" s="3417">
        <f t="shared" si="2468"/>
        <v>0</v>
      </c>
      <c r="BD954" s="3417">
        <f t="shared" si="2468"/>
        <v>0</v>
      </c>
      <c r="BE954" s="3417">
        <f t="shared" si="2468"/>
        <v>0</v>
      </c>
      <c r="BF954" s="3417">
        <f t="shared" si="2468"/>
        <v>0</v>
      </c>
      <c r="BG954" s="3417">
        <f t="shared" si="2468"/>
        <v>0</v>
      </c>
      <c r="BH954" s="3417">
        <f t="shared" si="2468"/>
        <v>0</v>
      </c>
      <c r="BI954" s="3417">
        <f t="shared" si="2468"/>
        <v>0</v>
      </c>
      <c r="BJ954" s="3417">
        <f t="shared" si="2468"/>
        <v>0</v>
      </c>
      <c r="BK954" s="3417">
        <f t="shared" si="2468"/>
        <v>0</v>
      </c>
      <c r="BL954" s="3417">
        <f t="shared" si="2468"/>
        <v>0</v>
      </c>
      <c r="BM954" s="3417">
        <f t="shared" si="2468"/>
        <v>0</v>
      </c>
      <c r="BN954" s="3417">
        <f t="shared" si="2468"/>
        <v>0</v>
      </c>
      <c r="BO954" s="3417">
        <f t="shared" si="2468"/>
        <v>0</v>
      </c>
      <c r="BP954" s="3417">
        <f t="shared" si="2468"/>
        <v>0</v>
      </c>
      <c r="BQ954" s="3417">
        <f t="shared" si="2468"/>
        <v>0</v>
      </c>
      <c r="BR954" s="3417">
        <f t="shared" si="2468"/>
        <v>0</v>
      </c>
      <c r="BS954" s="3417">
        <f t="shared" si="2468"/>
        <v>0</v>
      </c>
      <c r="BT954" s="3417">
        <f t="shared" si="2468"/>
        <v>0</v>
      </c>
      <c r="BU954" s="3417">
        <f t="shared" si="2468"/>
        <v>0</v>
      </c>
      <c r="BV954" s="3417">
        <f t="shared" si="2468"/>
        <v>0</v>
      </c>
      <c r="BW954" s="3417">
        <f t="shared" si="2468"/>
        <v>0</v>
      </c>
      <c r="BX954" s="3417">
        <f t="shared" si="2468"/>
        <v>0</v>
      </c>
      <c r="BY954" s="3417">
        <f t="shared" si="2468"/>
        <v>0</v>
      </c>
      <c r="BZ954" s="3417">
        <f t="shared" si="2468"/>
        <v>0</v>
      </c>
      <c r="CA954" s="3417">
        <f t="shared" si="2468"/>
        <v>0</v>
      </c>
      <c r="CB954" s="3417">
        <f t="shared" si="2468"/>
        <v>0</v>
      </c>
      <c r="CC954" s="3417">
        <f t="shared" si="2468"/>
        <v>0</v>
      </c>
      <c r="CD954" s="3417">
        <f t="shared" si="2468"/>
        <v>0</v>
      </c>
      <c r="CE954" s="3417">
        <f t="shared" si="2468"/>
        <v>0</v>
      </c>
      <c r="CF954" s="3417">
        <f t="shared" ref="CF954:DK954" si="2469">CE957</f>
        <v>0</v>
      </c>
      <c r="CG954" s="3417">
        <f t="shared" si="2469"/>
        <v>0</v>
      </c>
      <c r="CH954" s="3417">
        <f t="shared" si="2469"/>
        <v>0</v>
      </c>
      <c r="CI954" s="3417">
        <f t="shared" si="2469"/>
        <v>0</v>
      </c>
      <c r="CJ954" s="3417">
        <f t="shared" si="2469"/>
        <v>0</v>
      </c>
      <c r="CK954" s="3417">
        <f t="shared" si="2469"/>
        <v>0</v>
      </c>
      <c r="CL954" s="3417">
        <f t="shared" si="2469"/>
        <v>0</v>
      </c>
      <c r="CM954" s="3417">
        <f t="shared" si="2469"/>
        <v>0</v>
      </c>
      <c r="CN954" s="3417">
        <f t="shared" si="2469"/>
        <v>0</v>
      </c>
      <c r="CO954" s="3417">
        <f t="shared" si="2469"/>
        <v>0</v>
      </c>
      <c r="CP954" s="3417">
        <f t="shared" si="2469"/>
        <v>0</v>
      </c>
      <c r="CQ954" s="3417">
        <f t="shared" si="2469"/>
        <v>0</v>
      </c>
      <c r="CR954" s="3417">
        <f t="shared" si="2469"/>
        <v>0</v>
      </c>
      <c r="CS954" s="3417">
        <f t="shared" si="2469"/>
        <v>0</v>
      </c>
      <c r="CT954" s="3417">
        <f t="shared" si="2469"/>
        <v>0</v>
      </c>
      <c r="CU954" s="3417">
        <f t="shared" si="2469"/>
        <v>0</v>
      </c>
      <c r="CV954" s="3417">
        <f t="shared" si="2469"/>
        <v>0</v>
      </c>
      <c r="CW954" s="3417">
        <f t="shared" si="2469"/>
        <v>0</v>
      </c>
      <c r="CX954" s="3417">
        <f t="shared" si="2469"/>
        <v>0</v>
      </c>
      <c r="CY954" s="3417">
        <f t="shared" si="2469"/>
        <v>0</v>
      </c>
      <c r="CZ954" s="3417">
        <f t="shared" si="2469"/>
        <v>0</v>
      </c>
      <c r="DA954" s="3417">
        <f t="shared" si="2469"/>
        <v>0</v>
      </c>
      <c r="DB954" s="3417">
        <f t="shared" si="2469"/>
        <v>0</v>
      </c>
      <c r="DC954" s="3417">
        <f t="shared" si="2469"/>
        <v>0</v>
      </c>
      <c r="DD954" s="3417">
        <f t="shared" si="2469"/>
        <v>0</v>
      </c>
      <c r="DE954" s="3417">
        <f t="shared" si="2469"/>
        <v>0</v>
      </c>
      <c r="DF954" s="3417">
        <f t="shared" si="2469"/>
        <v>0</v>
      </c>
      <c r="DG954" s="3417">
        <f t="shared" si="2469"/>
        <v>0</v>
      </c>
      <c r="DH954" s="3417">
        <f t="shared" si="2469"/>
        <v>0</v>
      </c>
      <c r="DI954" s="3417">
        <f t="shared" si="2469"/>
        <v>0</v>
      </c>
      <c r="DJ954" s="3417">
        <f t="shared" si="2469"/>
        <v>0</v>
      </c>
      <c r="DK954" s="3417">
        <f t="shared" si="2469"/>
        <v>0</v>
      </c>
      <c r="DL954" s="3417">
        <f t="shared" ref="DL954:EU954" si="2470">DK957</f>
        <v>0</v>
      </c>
      <c r="DM954" s="3417">
        <f t="shared" si="2470"/>
        <v>0</v>
      </c>
      <c r="DN954" s="3417">
        <f t="shared" si="2470"/>
        <v>0</v>
      </c>
      <c r="DO954" s="3417">
        <f t="shared" si="2470"/>
        <v>0</v>
      </c>
      <c r="DP954" s="3417">
        <f t="shared" si="2470"/>
        <v>0</v>
      </c>
      <c r="DQ954" s="3417">
        <f t="shared" si="2470"/>
        <v>0</v>
      </c>
      <c r="DR954" s="3417">
        <f t="shared" si="2470"/>
        <v>0</v>
      </c>
      <c r="DS954" s="3417">
        <f t="shared" si="2470"/>
        <v>0</v>
      </c>
      <c r="DT954" s="3417">
        <f t="shared" si="2470"/>
        <v>0</v>
      </c>
      <c r="DU954" s="3417">
        <f t="shared" si="2470"/>
        <v>0</v>
      </c>
      <c r="DV954" s="3417">
        <f t="shared" si="2470"/>
        <v>0</v>
      </c>
      <c r="DW954" s="3417">
        <f t="shared" si="2470"/>
        <v>0</v>
      </c>
      <c r="DX954" s="3417">
        <f t="shared" si="2470"/>
        <v>0</v>
      </c>
      <c r="DY954" s="3417">
        <f t="shared" si="2470"/>
        <v>0</v>
      </c>
      <c r="DZ954" s="3417">
        <f t="shared" si="2470"/>
        <v>0</v>
      </c>
      <c r="EA954" s="3417">
        <f t="shared" si="2470"/>
        <v>0</v>
      </c>
      <c r="EB954" s="3417">
        <f t="shared" si="2470"/>
        <v>0</v>
      </c>
      <c r="EC954" s="3417">
        <f t="shared" si="2470"/>
        <v>0</v>
      </c>
      <c r="ED954" s="3417">
        <f t="shared" si="2470"/>
        <v>0</v>
      </c>
      <c r="EE954" s="3417">
        <f t="shared" si="2470"/>
        <v>0</v>
      </c>
      <c r="EF954" s="3417">
        <f t="shared" si="2470"/>
        <v>0</v>
      </c>
      <c r="EG954" s="3417">
        <f t="shared" si="2470"/>
        <v>0</v>
      </c>
      <c r="EH954" s="3417">
        <f t="shared" si="2470"/>
        <v>0</v>
      </c>
      <c r="EI954" s="3417">
        <f t="shared" si="2470"/>
        <v>0</v>
      </c>
      <c r="EJ954" s="3417">
        <f t="shared" ca="1" si="2470"/>
        <v>0</v>
      </c>
      <c r="EK954" s="3417">
        <f t="shared" ca="1" si="2470"/>
        <v>0</v>
      </c>
      <c r="EL954" s="3417">
        <f t="shared" ca="1" si="2470"/>
        <v>0</v>
      </c>
      <c r="EM954" s="3417">
        <f t="shared" ca="1" si="2470"/>
        <v>0</v>
      </c>
      <c r="EN954" s="3417">
        <f t="shared" ca="1" si="2470"/>
        <v>0</v>
      </c>
      <c r="EO954" s="3417">
        <f t="shared" ca="1" si="2470"/>
        <v>0</v>
      </c>
      <c r="EP954" s="3417">
        <f t="shared" ca="1" si="2470"/>
        <v>0</v>
      </c>
      <c r="EQ954" s="3417">
        <f t="shared" ca="1" si="2470"/>
        <v>0</v>
      </c>
      <c r="ER954" s="3417">
        <f t="shared" ca="1" si="2470"/>
        <v>0</v>
      </c>
      <c r="ES954" s="3417">
        <f t="shared" ca="1" si="2470"/>
        <v>0</v>
      </c>
      <c r="ET954" s="3417">
        <f t="shared" ca="1" si="2470"/>
        <v>0</v>
      </c>
      <c r="EU954" s="3417">
        <f t="shared" ca="1" si="2470"/>
        <v>0</v>
      </c>
    </row>
    <row r="955" spans="1:153" s="3607" customFormat="1" ht="10.5" customHeight="1" outlineLevel="1">
      <c r="A955" s="273"/>
      <c r="B955" s="3617" t="s">
        <v>4761</v>
      </c>
      <c r="C955" s="3615" t="s">
        <v>628</v>
      </c>
      <c r="D955" s="3615"/>
      <c r="E955" s="3417">
        <f t="shared" ref="E955:O956" si="2471">SUMIF($S$1041:$EU$1041,E$3,$S955:$EU955)</f>
        <v>0</v>
      </c>
      <c r="F955" s="3417">
        <f t="shared" si="2471"/>
        <v>0</v>
      </c>
      <c r="G955" s="3417">
        <f t="shared" si="2471"/>
        <v>0</v>
      </c>
      <c r="H955" s="3417">
        <f t="shared" si="2471"/>
        <v>0</v>
      </c>
      <c r="I955" s="3417">
        <f t="shared" si="2471"/>
        <v>0</v>
      </c>
      <c r="J955" s="3417">
        <f t="shared" si="2471"/>
        <v>0</v>
      </c>
      <c r="K955" s="3417">
        <f t="shared" si="2471"/>
        <v>0</v>
      </c>
      <c r="L955" s="3417">
        <f t="shared" si="2471"/>
        <v>0</v>
      </c>
      <c r="M955" s="3417">
        <f t="shared" si="2471"/>
        <v>0</v>
      </c>
      <c r="N955" s="3417">
        <f t="shared" ca="1" si="2471"/>
        <v>8169313.1270778328</v>
      </c>
      <c r="O955" s="3417">
        <f t="shared" si="2471"/>
        <v>0</v>
      </c>
      <c r="P955" s="3610"/>
      <c r="Q955" s="3616" t="str">
        <f>B955</f>
        <v>Final Capital Distribution</v>
      </c>
      <c r="R955" s="3615" t="s">
        <v>628</v>
      </c>
      <c r="S955" s="3615"/>
      <c r="T955" s="3417">
        <f t="shared" ref="T955:AY955" si="2472">IF(T1031,T942+T941-T949+T944+T943,0)</f>
        <v>0</v>
      </c>
      <c r="U955" s="3417">
        <f t="shared" si="2472"/>
        <v>0</v>
      </c>
      <c r="V955" s="3417">
        <f t="shared" si="2472"/>
        <v>0</v>
      </c>
      <c r="W955" s="3417">
        <f t="shared" si="2472"/>
        <v>0</v>
      </c>
      <c r="X955" s="3417">
        <f t="shared" si="2472"/>
        <v>0</v>
      </c>
      <c r="Y955" s="3417">
        <f t="shared" si="2472"/>
        <v>0</v>
      </c>
      <c r="Z955" s="3417">
        <f t="shared" si="2472"/>
        <v>0</v>
      </c>
      <c r="AA955" s="3417">
        <f t="shared" si="2472"/>
        <v>0</v>
      </c>
      <c r="AB955" s="3417">
        <f t="shared" si="2472"/>
        <v>0</v>
      </c>
      <c r="AC955" s="3417">
        <f t="shared" si="2472"/>
        <v>0</v>
      </c>
      <c r="AD955" s="3417">
        <f t="shared" si="2472"/>
        <v>0</v>
      </c>
      <c r="AE955" s="3417">
        <f t="shared" si="2472"/>
        <v>0</v>
      </c>
      <c r="AF955" s="3417">
        <f t="shared" si="2472"/>
        <v>0</v>
      </c>
      <c r="AG955" s="3417">
        <f t="shared" si="2472"/>
        <v>0</v>
      </c>
      <c r="AH955" s="3417">
        <f t="shared" si="2472"/>
        <v>0</v>
      </c>
      <c r="AI955" s="3417">
        <f t="shared" si="2472"/>
        <v>0</v>
      </c>
      <c r="AJ955" s="3417">
        <f t="shared" si="2472"/>
        <v>0</v>
      </c>
      <c r="AK955" s="3417">
        <f t="shared" si="2472"/>
        <v>0</v>
      </c>
      <c r="AL955" s="3417">
        <f t="shared" si="2472"/>
        <v>0</v>
      </c>
      <c r="AM955" s="3417">
        <f t="shared" si="2472"/>
        <v>0</v>
      </c>
      <c r="AN955" s="3417">
        <f t="shared" si="2472"/>
        <v>0</v>
      </c>
      <c r="AO955" s="3417">
        <f t="shared" si="2472"/>
        <v>0</v>
      </c>
      <c r="AP955" s="3417">
        <f t="shared" si="2472"/>
        <v>0</v>
      </c>
      <c r="AQ955" s="3417">
        <f t="shared" si="2472"/>
        <v>0</v>
      </c>
      <c r="AR955" s="3417">
        <f t="shared" si="2472"/>
        <v>0</v>
      </c>
      <c r="AS955" s="3417">
        <f t="shared" si="2472"/>
        <v>0</v>
      </c>
      <c r="AT955" s="3417">
        <f t="shared" si="2472"/>
        <v>0</v>
      </c>
      <c r="AU955" s="3417">
        <f t="shared" si="2472"/>
        <v>0</v>
      </c>
      <c r="AV955" s="3417">
        <f t="shared" si="2472"/>
        <v>0</v>
      </c>
      <c r="AW955" s="3417">
        <f t="shared" si="2472"/>
        <v>0</v>
      </c>
      <c r="AX955" s="3417">
        <f t="shared" si="2472"/>
        <v>0</v>
      </c>
      <c r="AY955" s="3417">
        <f t="shared" si="2472"/>
        <v>0</v>
      </c>
      <c r="AZ955" s="3417">
        <f t="shared" ref="AZ955:CE955" si="2473">IF(AZ1031,AZ942+AZ941-AZ949+AZ944+AZ943,0)</f>
        <v>0</v>
      </c>
      <c r="BA955" s="3417">
        <f t="shared" si="2473"/>
        <v>0</v>
      </c>
      <c r="BB955" s="3417">
        <f t="shared" si="2473"/>
        <v>0</v>
      </c>
      <c r="BC955" s="3417">
        <f t="shared" si="2473"/>
        <v>0</v>
      </c>
      <c r="BD955" s="3417">
        <f t="shared" si="2473"/>
        <v>0</v>
      </c>
      <c r="BE955" s="3417">
        <f t="shared" si="2473"/>
        <v>0</v>
      </c>
      <c r="BF955" s="3417">
        <f t="shared" si="2473"/>
        <v>0</v>
      </c>
      <c r="BG955" s="3417">
        <f t="shared" si="2473"/>
        <v>0</v>
      </c>
      <c r="BH955" s="3417">
        <f t="shared" si="2473"/>
        <v>0</v>
      </c>
      <c r="BI955" s="3417">
        <f t="shared" si="2473"/>
        <v>0</v>
      </c>
      <c r="BJ955" s="3417">
        <f t="shared" si="2473"/>
        <v>0</v>
      </c>
      <c r="BK955" s="3417">
        <f t="shared" si="2473"/>
        <v>0</v>
      </c>
      <c r="BL955" s="3417">
        <f t="shared" si="2473"/>
        <v>0</v>
      </c>
      <c r="BM955" s="3417">
        <f t="shared" si="2473"/>
        <v>0</v>
      </c>
      <c r="BN955" s="3417">
        <f t="shared" si="2473"/>
        <v>0</v>
      </c>
      <c r="BO955" s="3417">
        <f t="shared" si="2473"/>
        <v>0</v>
      </c>
      <c r="BP955" s="3417">
        <f t="shared" si="2473"/>
        <v>0</v>
      </c>
      <c r="BQ955" s="3417">
        <f t="shared" si="2473"/>
        <v>0</v>
      </c>
      <c r="BR955" s="3417">
        <f t="shared" si="2473"/>
        <v>0</v>
      </c>
      <c r="BS955" s="3417">
        <f t="shared" si="2473"/>
        <v>0</v>
      </c>
      <c r="BT955" s="3417">
        <f t="shared" si="2473"/>
        <v>0</v>
      </c>
      <c r="BU955" s="3417">
        <f t="shared" si="2473"/>
        <v>0</v>
      </c>
      <c r="BV955" s="3417">
        <f t="shared" si="2473"/>
        <v>0</v>
      </c>
      <c r="BW955" s="3417">
        <f t="shared" si="2473"/>
        <v>0</v>
      </c>
      <c r="BX955" s="3417">
        <f t="shared" si="2473"/>
        <v>0</v>
      </c>
      <c r="BY955" s="3417">
        <f t="shared" si="2473"/>
        <v>0</v>
      </c>
      <c r="BZ955" s="3417">
        <f t="shared" si="2473"/>
        <v>0</v>
      </c>
      <c r="CA955" s="3417">
        <f t="shared" si="2473"/>
        <v>0</v>
      </c>
      <c r="CB955" s="3417">
        <f t="shared" si="2473"/>
        <v>0</v>
      </c>
      <c r="CC955" s="3417">
        <f t="shared" si="2473"/>
        <v>0</v>
      </c>
      <c r="CD955" s="3417">
        <f t="shared" si="2473"/>
        <v>0</v>
      </c>
      <c r="CE955" s="3417">
        <f t="shared" si="2473"/>
        <v>0</v>
      </c>
      <c r="CF955" s="3417">
        <f t="shared" ref="CF955:DK955" si="2474">IF(CF1031,CF942+CF941-CF949+CF944+CF943,0)</f>
        <v>0</v>
      </c>
      <c r="CG955" s="3417">
        <f t="shared" si="2474"/>
        <v>0</v>
      </c>
      <c r="CH955" s="3417">
        <f t="shared" si="2474"/>
        <v>0</v>
      </c>
      <c r="CI955" s="3417">
        <f t="shared" si="2474"/>
        <v>0</v>
      </c>
      <c r="CJ955" s="3417">
        <f t="shared" si="2474"/>
        <v>0</v>
      </c>
      <c r="CK955" s="3417">
        <f t="shared" si="2474"/>
        <v>0</v>
      </c>
      <c r="CL955" s="3417">
        <f t="shared" si="2474"/>
        <v>0</v>
      </c>
      <c r="CM955" s="3417">
        <f t="shared" si="2474"/>
        <v>0</v>
      </c>
      <c r="CN955" s="3417">
        <f t="shared" si="2474"/>
        <v>0</v>
      </c>
      <c r="CO955" s="3417">
        <f t="shared" si="2474"/>
        <v>0</v>
      </c>
      <c r="CP955" s="3417">
        <f t="shared" si="2474"/>
        <v>0</v>
      </c>
      <c r="CQ955" s="3417">
        <f t="shared" si="2474"/>
        <v>0</v>
      </c>
      <c r="CR955" s="3417">
        <f t="shared" si="2474"/>
        <v>0</v>
      </c>
      <c r="CS955" s="3417">
        <f t="shared" si="2474"/>
        <v>0</v>
      </c>
      <c r="CT955" s="3417">
        <f t="shared" si="2474"/>
        <v>0</v>
      </c>
      <c r="CU955" s="3417">
        <f t="shared" si="2474"/>
        <v>0</v>
      </c>
      <c r="CV955" s="3417">
        <f t="shared" si="2474"/>
        <v>0</v>
      </c>
      <c r="CW955" s="3417">
        <f t="shared" si="2474"/>
        <v>0</v>
      </c>
      <c r="CX955" s="3417">
        <f t="shared" si="2474"/>
        <v>0</v>
      </c>
      <c r="CY955" s="3417">
        <f t="shared" si="2474"/>
        <v>0</v>
      </c>
      <c r="CZ955" s="3417">
        <f t="shared" si="2474"/>
        <v>0</v>
      </c>
      <c r="DA955" s="3417">
        <f t="shared" si="2474"/>
        <v>0</v>
      </c>
      <c r="DB955" s="3417">
        <f t="shared" si="2474"/>
        <v>0</v>
      </c>
      <c r="DC955" s="3417">
        <f t="shared" si="2474"/>
        <v>0</v>
      </c>
      <c r="DD955" s="3417">
        <f t="shared" si="2474"/>
        <v>0</v>
      </c>
      <c r="DE955" s="3417">
        <f t="shared" si="2474"/>
        <v>0</v>
      </c>
      <c r="DF955" s="3417">
        <f t="shared" si="2474"/>
        <v>0</v>
      </c>
      <c r="DG955" s="3417">
        <f t="shared" si="2474"/>
        <v>0</v>
      </c>
      <c r="DH955" s="3417">
        <f t="shared" si="2474"/>
        <v>0</v>
      </c>
      <c r="DI955" s="3417">
        <f t="shared" si="2474"/>
        <v>0</v>
      </c>
      <c r="DJ955" s="3417">
        <f t="shared" si="2474"/>
        <v>0</v>
      </c>
      <c r="DK955" s="3417">
        <f t="shared" si="2474"/>
        <v>0</v>
      </c>
      <c r="DL955" s="3417">
        <f t="shared" ref="DL955:EU955" si="2475">IF(DL1031,DL942+DL941-DL949+DL944+DL943,0)</f>
        <v>0</v>
      </c>
      <c r="DM955" s="3417">
        <f t="shared" si="2475"/>
        <v>0</v>
      </c>
      <c r="DN955" s="3417">
        <f t="shared" si="2475"/>
        <v>0</v>
      </c>
      <c r="DO955" s="3417">
        <f t="shared" si="2475"/>
        <v>0</v>
      </c>
      <c r="DP955" s="3417">
        <f t="shared" si="2475"/>
        <v>0</v>
      </c>
      <c r="DQ955" s="3417">
        <f t="shared" si="2475"/>
        <v>0</v>
      </c>
      <c r="DR955" s="3417">
        <f t="shared" si="2475"/>
        <v>0</v>
      </c>
      <c r="DS955" s="3417">
        <f t="shared" si="2475"/>
        <v>0</v>
      </c>
      <c r="DT955" s="3417">
        <f t="shared" si="2475"/>
        <v>0</v>
      </c>
      <c r="DU955" s="3417">
        <f t="shared" si="2475"/>
        <v>0</v>
      </c>
      <c r="DV955" s="3417">
        <f t="shared" si="2475"/>
        <v>0</v>
      </c>
      <c r="DW955" s="3417">
        <f t="shared" si="2475"/>
        <v>0</v>
      </c>
      <c r="DX955" s="3417">
        <f t="shared" si="2475"/>
        <v>0</v>
      </c>
      <c r="DY955" s="3417">
        <f t="shared" si="2475"/>
        <v>0</v>
      </c>
      <c r="DZ955" s="3417">
        <f t="shared" si="2475"/>
        <v>0</v>
      </c>
      <c r="EA955" s="3417">
        <f t="shared" si="2475"/>
        <v>0</v>
      </c>
      <c r="EB955" s="3417">
        <f t="shared" si="2475"/>
        <v>0</v>
      </c>
      <c r="EC955" s="3417">
        <f t="shared" si="2475"/>
        <v>0</v>
      </c>
      <c r="ED955" s="3417">
        <f t="shared" si="2475"/>
        <v>0</v>
      </c>
      <c r="EE955" s="3417">
        <f t="shared" si="2475"/>
        <v>0</v>
      </c>
      <c r="EF955" s="3417">
        <f t="shared" si="2475"/>
        <v>0</v>
      </c>
      <c r="EG955" s="3417">
        <f t="shared" si="2475"/>
        <v>0</v>
      </c>
      <c r="EH955" s="3417">
        <f t="shared" si="2475"/>
        <v>0</v>
      </c>
      <c r="EI955" s="3417">
        <f t="shared" ca="1" si="2475"/>
        <v>8169313.1270778328</v>
      </c>
      <c r="EJ955" s="3417">
        <f t="shared" si="2475"/>
        <v>0</v>
      </c>
      <c r="EK955" s="3417">
        <f t="shared" si="2475"/>
        <v>0</v>
      </c>
      <c r="EL955" s="3417">
        <f t="shared" si="2475"/>
        <v>0</v>
      </c>
      <c r="EM955" s="3417">
        <f t="shared" si="2475"/>
        <v>0</v>
      </c>
      <c r="EN955" s="3417">
        <f t="shared" si="2475"/>
        <v>0</v>
      </c>
      <c r="EO955" s="3417">
        <f t="shared" si="2475"/>
        <v>0</v>
      </c>
      <c r="EP955" s="3417">
        <f t="shared" si="2475"/>
        <v>0</v>
      </c>
      <c r="EQ955" s="3417">
        <f t="shared" si="2475"/>
        <v>0</v>
      </c>
      <c r="ER955" s="3417">
        <f t="shared" si="2475"/>
        <v>0</v>
      </c>
      <c r="ES955" s="3417">
        <f t="shared" si="2475"/>
        <v>0</v>
      </c>
      <c r="ET955" s="3417">
        <f t="shared" si="2475"/>
        <v>0</v>
      </c>
      <c r="EU955" s="3417">
        <f t="shared" si="2475"/>
        <v>0</v>
      </c>
    </row>
    <row r="956" spans="1:153" s="3607" customFormat="1" ht="10.5" customHeight="1" outlineLevel="1">
      <c r="A956" s="273"/>
      <c r="B956" s="3614" t="s">
        <v>4760</v>
      </c>
      <c r="C956" s="3612" t="s">
        <v>628</v>
      </c>
      <c r="D956" s="3612"/>
      <c r="E956" s="3449">
        <f t="shared" si="2471"/>
        <v>0</v>
      </c>
      <c r="F956" s="3449">
        <f t="shared" si="2471"/>
        <v>0</v>
      </c>
      <c r="G956" s="3449">
        <f t="shared" si="2471"/>
        <v>0</v>
      </c>
      <c r="H956" s="3449">
        <f t="shared" si="2471"/>
        <v>0</v>
      </c>
      <c r="I956" s="3449">
        <f t="shared" si="2471"/>
        <v>0</v>
      </c>
      <c r="J956" s="3449">
        <f t="shared" si="2471"/>
        <v>0</v>
      </c>
      <c r="K956" s="3449">
        <f t="shared" si="2471"/>
        <v>0</v>
      </c>
      <c r="L956" s="3449">
        <f t="shared" si="2471"/>
        <v>0</v>
      </c>
      <c r="M956" s="3449">
        <f t="shared" si="2471"/>
        <v>0</v>
      </c>
      <c r="N956" s="3449">
        <f t="shared" ca="1" si="2471"/>
        <v>-8169313.1270778328</v>
      </c>
      <c r="O956" s="3449">
        <f t="shared" ca="1" si="2471"/>
        <v>0</v>
      </c>
      <c r="P956" s="3610"/>
      <c r="Q956" s="3613" t="str">
        <f>B956</f>
        <v>Final Capital Payment</v>
      </c>
      <c r="R956" s="3612" t="s">
        <v>628</v>
      </c>
      <c r="S956" s="3612"/>
      <c r="T956" s="3449">
        <f t="shared" ref="T956:AY956" si="2476">-SUM(T954:T955)*T1036</f>
        <v>0</v>
      </c>
      <c r="U956" s="3449">
        <f t="shared" si="2476"/>
        <v>0</v>
      </c>
      <c r="V956" s="3449">
        <f t="shared" si="2476"/>
        <v>0</v>
      </c>
      <c r="W956" s="3449">
        <f t="shared" si="2476"/>
        <v>0</v>
      </c>
      <c r="X956" s="3449">
        <f t="shared" si="2476"/>
        <v>0</v>
      </c>
      <c r="Y956" s="3449">
        <f t="shared" si="2476"/>
        <v>0</v>
      </c>
      <c r="Z956" s="3449">
        <f t="shared" si="2476"/>
        <v>0</v>
      </c>
      <c r="AA956" s="3449">
        <f t="shared" si="2476"/>
        <v>0</v>
      </c>
      <c r="AB956" s="3449">
        <f t="shared" si="2476"/>
        <v>0</v>
      </c>
      <c r="AC956" s="3449">
        <f t="shared" si="2476"/>
        <v>0</v>
      </c>
      <c r="AD956" s="3449">
        <f t="shared" si="2476"/>
        <v>0</v>
      </c>
      <c r="AE956" s="3449">
        <f t="shared" si="2476"/>
        <v>0</v>
      </c>
      <c r="AF956" s="3449">
        <f t="shared" si="2476"/>
        <v>0</v>
      </c>
      <c r="AG956" s="3449">
        <f t="shared" si="2476"/>
        <v>0</v>
      </c>
      <c r="AH956" s="3449">
        <f t="shared" si="2476"/>
        <v>0</v>
      </c>
      <c r="AI956" s="3449">
        <f t="shared" si="2476"/>
        <v>0</v>
      </c>
      <c r="AJ956" s="3449">
        <f t="shared" si="2476"/>
        <v>0</v>
      </c>
      <c r="AK956" s="3449">
        <f t="shared" si="2476"/>
        <v>0</v>
      </c>
      <c r="AL956" s="3449">
        <f t="shared" si="2476"/>
        <v>0</v>
      </c>
      <c r="AM956" s="3449">
        <f t="shared" si="2476"/>
        <v>0</v>
      </c>
      <c r="AN956" s="3449">
        <f t="shared" si="2476"/>
        <v>0</v>
      </c>
      <c r="AO956" s="3449">
        <f t="shared" si="2476"/>
        <v>0</v>
      </c>
      <c r="AP956" s="3449">
        <f t="shared" si="2476"/>
        <v>0</v>
      </c>
      <c r="AQ956" s="3449">
        <f t="shared" si="2476"/>
        <v>0</v>
      </c>
      <c r="AR956" s="3449">
        <f t="shared" si="2476"/>
        <v>0</v>
      </c>
      <c r="AS956" s="3449">
        <f t="shared" si="2476"/>
        <v>0</v>
      </c>
      <c r="AT956" s="3449">
        <f t="shared" si="2476"/>
        <v>0</v>
      </c>
      <c r="AU956" s="3449">
        <f t="shared" si="2476"/>
        <v>0</v>
      </c>
      <c r="AV956" s="3449">
        <f t="shared" si="2476"/>
        <v>0</v>
      </c>
      <c r="AW956" s="3449">
        <f t="shared" si="2476"/>
        <v>0</v>
      </c>
      <c r="AX956" s="3449">
        <f t="shared" si="2476"/>
        <v>0</v>
      </c>
      <c r="AY956" s="3449">
        <f t="shared" si="2476"/>
        <v>0</v>
      </c>
      <c r="AZ956" s="3449">
        <f t="shared" ref="AZ956:CE956" si="2477">-SUM(AZ954:AZ955)*AZ1036</f>
        <v>0</v>
      </c>
      <c r="BA956" s="3449">
        <f t="shared" si="2477"/>
        <v>0</v>
      </c>
      <c r="BB956" s="3449">
        <f t="shared" si="2477"/>
        <v>0</v>
      </c>
      <c r="BC956" s="3449">
        <f t="shared" si="2477"/>
        <v>0</v>
      </c>
      <c r="BD956" s="3449">
        <f t="shared" si="2477"/>
        <v>0</v>
      </c>
      <c r="BE956" s="3449">
        <f t="shared" si="2477"/>
        <v>0</v>
      </c>
      <c r="BF956" s="3449">
        <f t="shared" si="2477"/>
        <v>0</v>
      </c>
      <c r="BG956" s="3449">
        <f t="shared" si="2477"/>
        <v>0</v>
      </c>
      <c r="BH956" s="3449">
        <f t="shared" si="2477"/>
        <v>0</v>
      </c>
      <c r="BI956" s="3449">
        <f t="shared" si="2477"/>
        <v>0</v>
      </c>
      <c r="BJ956" s="3449">
        <f t="shared" si="2477"/>
        <v>0</v>
      </c>
      <c r="BK956" s="3449">
        <f t="shared" si="2477"/>
        <v>0</v>
      </c>
      <c r="BL956" s="3449">
        <f t="shared" si="2477"/>
        <v>0</v>
      </c>
      <c r="BM956" s="3449">
        <f t="shared" si="2477"/>
        <v>0</v>
      </c>
      <c r="BN956" s="3449">
        <f t="shared" si="2477"/>
        <v>0</v>
      </c>
      <c r="BO956" s="3449">
        <f t="shared" si="2477"/>
        <v>0</v>
      </c>
      <c r="BP956" s="3449">
        <f t="shared" si="2477"/>
        <v>0</v>
      </c>
      <c r="BQ956" s="3449">
        <f t="shared" si="2477"/>
        <v>0</v>
      </c>
      <c r="BR956" s="3449">
        <f t="shared" si="2477"/>
        <v>0</v>
      </c>
      <c r="BS956" s="3449">
        <f t="shared" si="2477"/>
        <v>0</v>
      </c>
      <c r="BT956" s="3449">
        <f t="shared" si="2477"/>
        <v>0</v>
      </c>
      <c r="BU956" s="3449">
        <f t="shared" si="2477"/>
        <v>0</v>
      </c>
      <c r="BV956" s="3449">
        <f t="shared" si="2477"/>
        <v>0</v>
      </c>
      <c r="BW956" s="3449">
        <f t="shared" si="2477"/>
        <v>0</v>
      </c>
      <c r="BX956" s="3449">
        <f t="shared" si="2477"/>
        <v>0</v>
      </c>
      <c r="BY956" s="3449">
        <f t="shared" si="2477"/>
        <v>0</v>
      </c>
      <c r="BZ956" s="3449">
        <f t="shared" si="2477"/>
        <v>0</v>
      </c>
      <c r="CA956" s="3449">
        <f t="shared" si="2477"/>
        <v>0</v>
      </c>
      <c r="CB956" s="3449">
        <f t="shared" si="2477"/>
        <v>0</v>
      </c>
      <c r="CC956" s="3449">
        <f t="shared" si="2477"/>
        <v>0</v>
      </c>
      <c r="CD956" s="3449">
        <f t="shared" si="2477"/>
        <v>0</v>
      </c>
      <c r="CE956" s="3449">
        <f t="shared" si="2477"/>
        <v>0</v>
      </c>
      <c r="CF956" s="3449">
        <f t="shared" ref="CF956:DK956" si="2478">-SUM(CF954:CF955)*CF1036</f>
        <v>0</v>
      </c>
      <c r="CG956" s="3449">
        <f t="shared" si="2478"/>
        <v>0</v>
      </c>
      <c r="CH956" s="3449">
        <f t="shared" si="2478"/>
        <v>0</v>
      </c>
      <c r="CI956" s="3449">
        <f t="shared" si="2478"/>
        <v>0</v>
      </c>
      <c r="CJ956" s="3449">
        <f t="shared" si="2478"/>
        <v>0</v>
      </c>
      <c r="CK956" s="3449">
        <f t="shared" si="2478"/>
        <v>0</v>
      </c>
      <c r="CL956" s="3449">
        <f t="shared" si="2478"/>
        <v>0</v>
      </c>
      <c r="CM956" s="3449">
        <f t="shared" si="2478"/>
        <v>0</v>
      </c>
      <c r="CN956" s="3449">
        <f t="shared" si="2478"/>
        <v>0</v>
      </c>
      <c r="CO956" s="3449">
        <f t="shared" si="2478"/>
        <v>0</v>
      </c>
      <c r="CP956" s="3449">
        <f t="shared" si="2478"/>
        <v>0</v>
      </c>
      <c r="CQ956" s="3449">
        <f t="shared" si="2478"/>
        <v>0</v>
      </c>
      <c r="CR956" s="3449">
        <f t="shared" si="2478"/>
        <v>0</v>
      </c>
      <c r="CS956" s="3449">
        <f t="shared" si="2478"/>
        <v>0</v>
      </c>
      <c r="CT956" s="3449">
        <f t="shared" si="2478"/>
        <v>0</v>
      </c>
      <c r="CU956" s="3449">
        <f t="shared" si="2478"/>
        <v>0</v>
      </c>
      <c r="CV956" s="3449">
        <f t="shared" si="2478"/>
        <v>0</v>
      </c>
      <c r="CW956" s="3449">
        <f t="shared" si="2478"/>
        <v>0</v>
      </c>
      <c r="CX956" s="3449">
        <f t="shared" si="2478"/>
        <v>0</v>
      </c>
      <c r="CY956" s="3449">
        <f t="shared" si="2478"/>
        <v>0</v>
      </c>
      <c r="CZ956" s="3449">
        <f t="shared" si="2478"/>
        <v>0</v>
      </c>
      <c r="DA956" s="3449">
        <f t="shared" si="2478"/>
        <v>0</v>
      </c>
      <c r="DB956" s="3449">
        <f t="shared" si="2478"/>
        <v>0</v>
      </c>
      <c r="DC956" s="3449">
        <f t="shared" si="2478"/>
        <v>0</v>
      </c>
      <c r="DD956" s="3449">
        <f t="shared" si="2478"/>
        <v>0</v>
      </c>
      <c r="DE956" s="3449">
        <f t="shared" si="2478"/>
        <v>0</v>
      </c>
      <c r="DF956" s="3449">
        <f t="shared" si="2478"/>
        <v>0</v>
      </c>
      <c r="DG956" s="3449">
        <f t="shared" si="2478"/>
        <v>0</v>
      </c>
      <c r="DH956" s="3449">
        <f t="shared" si="2478"/>
        <v>0</v>
      </c>
      <c r="DI956" s="3449">
        <f t="shared" si="2478"/>
        <v>0</v>
      </c>
      <c r="DJ956" s="3449">
        <f t="shared" si="2478"/>
        <v>0</v>
      </c>
      <c r="DK956" s="3449">
        <f t="shared" si="2478"/>
        <v>0</v>
      </c>
      <c r="DL956" s="3449">
        <f t="shared" ref="DL956:EQ956" si="2479">-SUM(DL954:DL955)*DL1036</f>
        <v>0</v>
      </c>
      <c r="DM956" s="3449">
        <f t="shared" si="2479"/>
        <v>0</v>
      </c>
      <c r="DN956" s="3449">
        <f t="shared" si="2479"/>
        <v>0</v>
      </c>
      <c r="DO956" s="3449">
        <f t="shared" si="2479"/>
        <v>0</v>
      </c>
      <c r="DP956" s="3449">
        <f t="shared" si="2479"/>
        <v>0</v>
      </c>
      <c r="DQ956" s="3449">
        <f t="shared" si="2479"/>
        <v>0</v>
      </c>
      <c r="DR956" s="3449">
        <f t="shared" si="2479"/>
        <v>0</v>
      </c>
      <c r="DS956" s="3449">
        <f t="shared" si="2479"/>
        <v>0</v>
      </c>
      <c r="DT956" s="3449">
        <f t="shared" si="2479"/>
        <v>0</v>
      </c>
      <c r="DU956" s="3449">
        <f t="shared" si="2479"/>
        <v>0</v>
      </c>
      <c r="DV956" s="3449">
        <f t="shared" si="2479"/>
        <v>0</v>
      </c>
      <c r="DW956" s="3449">
        <f t="shared" si="2479"/>
        <v>0</v>
      </c>
      <c r="DX956" s="3449">
        <f t="shared" si="2479"/>
        <v>0</v>
      </c>
      <c r="DY956" s="3449">
        <f t="shared" si="2479"/>
        <v>0</v>
      </c>
      <c r="DZ956" s="3449">
        <f t="shared" si="2479"/>
        <v>0</v>
      </c>
      <c r="EA956" s="3449">
        <f t="shared" si="2479"/>
        <v>0</v>
      </c>
      <c r="EB956" s="3449">
        <f t="shared" si="2479"/>
        <v>0</v>
      </c>
      <c r="EC956" s="3449">
        <f t="shared" si="2479"/>
        <v>0</v>
      </c>
      <c r="ED956" s="3449">
        <f t="shared" si="2479"/>
        <v>0</v>
      </c>
      <c r="EE956" s="3449">
        <f t="shared" si="2479"/>
        <v>0</v>
      </c>
      <c r="EF956" s="3449">
        <f t="shared" si="2479"/>
        <v>0</v>
      </c>
      <c r="EG956" s="3449">
        <f t="shared" si="2479"/>
        <v>0</v>
      </c>
      <c r="EH956" s="3449">
        <f t="shared" si="2479"/>
        <v>0</v>
      </c>
      <c r="EI956" s="3449">
        <f t="shared" ca="1" si="2479"/>
        <v>-8169313.1270778328</v>
      </c>
      <c r="EJ956" s="3449">
        <f t="shared" ca="1" si="2479"/>
        <v>0</v>
      </c>
      <c r="EK956" s="3449">
        <f t="shared" ca="1" si="2479"/>
        <v>0</v>
      </c>
      <c r="EL956" s="3449">
        <f t="shared" ca="1" si="2479"/>
        <v>0</v>
      </c>
      <c r="EM956" s="3449">
        <f t="shared" ca="1" si="2479"/>
        <v>0</v>
      </c>
      <c r="EN956" s="3449">
        <f t="shared" ca="1" si="2479"/>
        <v>0</v>
      </c>
      <c r="EO956" s="3449">
        <f t="shared" ca="1" si="2479"/>
        <v>0</v>
      </c>
      <c r="EP956" s="3449">
        <f t="shared" ca="1" si="2479"/>
        <v>0</v>
      </c>
      <c r="EQ956" s="3449">
        <f t="shared" ca="1" si="2479"/>
        <v>0</v>
      </c>
      <c r="ER956" s="3449">
        <f t="shared" ref="ER956:EU956" ca="1" si="2480">-SUM(ER954:ER955)*ER1036</f>
        <v>0</v>
      </c>
      <c r="ES956" s="3449">
        <f t="shared" ca="1" si="2480"/>
        <v>0</v>
      </c>
      <c r="ET956" s="3449">
        <f t="shared" ca="1" si="2480"/>
        <v>0</v>
      </c>
      <c r="EU956" s="3449">
        <f t="shared" ca="1" si="2480"/>
        <v>0</v>
      </c>
    </row>
    <row r="957" spans="1:153" s="3607" customFormat="1" ht="10.5" customHeight="1" outlineLevel="1">
      <c r="A957" s="273"/>
      <c r="B957" s="3611" t="s">
        <v>4489</v>
      </c>
      <c r="C957" s="3608" t="s">
        <v>628</v>
      </c>
      <c r="D957" s="3608"/>
      <c r="E957" s="3448">
        <f t="shared" ref="E957:O957" si="2481">SUM(E954:E956)</f>
        <v>0</v>
      </c>
      <c r="F957" s="3448">
        <f t="shared" si="2481"/>
        <v>0</v>
      </c>
      <c r="G957" s="3448">
        <f t="shared" si="2481"/>
        <v>0</v>
      </c>
      <c r="H957" s="3448">
        <f t="shared" si="2481"/>
        <v>0</v>
      </c>
      <c r="I957" s="3448">
        <f t="shared" si="2481"/>
        <v>0</v>
      </c>
      <c r="J957" s="3448">
        <f t="shared" si="2481"/>
        <v>0</v>
      </c>
      <c r="K957" s="3448">
        <f t="shared" si="2481"/>
        <v>0</v>
      </c>
      <c r="L957" s="3448">
        <f t="shared" si="2481"/>
        <v>0</v>
      </c>
      <c r="M957" s="3448">
        <f t="shared" si="2481"/>
        <v>0</v>
      </c>
      <c r="N957" s="3448">
        <f t="shared" ca="1" si="2481"/>
        <v>0</v>
      </c>
      <c r="O957" s="3448">
        <f t="shared" ca="1" si="2481"/>
        <v>0</v>
      </c>
      <c r="P957" s="3610"/>
      <c r="Q957" s="3609" t="str">
        <f>B957</f>
        <v>Closing Balance</v>
      </c>
      <c r="R957" s="3608" t="s">
        <v>628</v>
      </c>
      <c r="S957" s="3608"/>
      <c r="T957" s="3448">
        <f t="shared" ref="T957:AY957" si="2482">SUM(T954:T956)</f>
        <v>0</v>
      </c>
      <c r="U957" s="3448">
        <f t="shared" si="2482"/>
        <v>0</v>
      </c>
      <c r="V957" s="3448">
        <f t="shared" si="2482"/>
        <v>0</v>
      </c>
      <c r="W957" s="3448">
        <f t="shared" si="2482"/>
        <v>0</v>
      </c>
      <c r="X957" s="3448">
        <f t="shared" si="2482"/>
        <v>0</v>
      </c>
      <c r="Y957" s="3448">
        <f t="shared" si="2482"/>
        <v>0</v>
      </c>
      <c r="Z957" s="3448">
        <f t="shared" si="2482"/>
        <v>0</v>
      </c>
      <c r="AA957" s="3448">
        <f t="shared" si="2482"/>
        <v>0</v>
      </c>
      <c r="AB957" s="3448">
        <f t="shared" si="2482"/>
        <v>0</v>
      </c>
      <c r="AC957" s="3448">
        <f t="shared" si="2482"/>
        <v>0</v>
      </c>
      <c r="AD957" s="3448">
        <f t="shared" si="2482"/>
        <v>0</v>
      </c>
      <c r="AE957" s="3448">
        <f t="shared" si="2482"/>
        <v>0</v>
      </c>
      <c r="AF957" s="3448">
        <f t="shared" si="2482"/>
        <v>0</v>
      </c>
      <c r="AG957" s="3448">
        <f t="shared" si="2482"/>
        <v>0</v>
      </c>
      <c r="AH957" s="3448">
        <f t="shared" si="2482"/>
        <v>0</v>
      </c>
      <c r="AI957" s="3448">
        <f t="shared" si="2482"/>
        <v>0</v>
      </c>
      <c r="AJ957" s="3448">
        <f t="shared" si="2482"/>
        <v>0</v>
      </c>
      <c r="AK957" s="3448">
        <f t="shared" si="2482"/>
        <v>0</v>
      </c>
      <c r="AL957" s="3448">
        <f t="shared" si="2482"/>
        <v>0</v>
      </c>
      <c r="AM957" s="3448">
        <f t="shared" si="2482"/>
        <v>0</v>
      </c>
      <c r="AN957" s="3448">
        <f t="shared" si="2482"/>
        <v>0</v>
      </c>
      <c r="AO957" s="3448">
        <f t="shared" si="2482"/>
        <v>0</v>
      </c>
      <c r="AP957" s="3448">
        <f t="shared" si="2482"/>
        <v>0</v>
      </c>
      <c r="AQ957" s="3448">
        <f t="shared" si="2482"/>
        <v>0</v>
      </c>
      <c r="AR957" s="3448">
        <f t="shared" si="2482"/>
        <v>0</v>
      </c>
      <c r="AS957" s="3448">
        <f t="shared" si="2482"/>
        <v>0</v>
      </c>
      <c r="AT957" s="3448">
        <f t="shared" si="2482"/>
        <v>0</v>
      </c>
      <c r="AU957" s="3448">
        <f t="shared" si="2482"/>
        <v>0</v>
      </c>
      <c r="AV957" s="3448">
        <f t="shared" si="2482"/>
        <v>0</v>
      </c>
      <c r="AW957" s="3448">
        <f t="shared" si="2482"/>
        <v>0</v>
      </c>
      <c r="AX957" s="3448">
        <f t="shared" si="2482"/>
        <v>0</v>
      </c>
      <c r="AY957" s="3448">
        <f t="shared" si="2482"/>
        <v>0</v>
      </c>
      <c r="AZ957" s="3448">
        <f t="shared" ref="AZ957:CE957" si="2483">SUM(AZ954:AZ956)</f>
        <v>0</v>
      </c>
      <c r="BA957" s="3448">
        <f t="shared" si="2483"/>
        <v>0</v>
      </c>
      <c r="BB957" s="3448">
        <f t="shared" si="2483"/>
        <v>0</v>
      </c>
      <c r="BC957" s="3448">
        <f t="shared" si="2483"/>
        <v>0</v>
      </c>
      <c r="BD957" s="3448">
        <f t="shared" si="2483"/>
        <v>0</v>
      </c>
      <c r="BE957" s="3448">
        <f t="shared" si="2483"/>
        <v>0</v>
      </c>
      <c r="BF957" s="3448">
        <f t="shared" si="2483"/>
        <v>0</v>
      </c>
      <c r="BG957" s="3448">
        <f t="shared" si="2483"/>
        <v>0</v>
      </c>
      <c r="BH957" s="3448">
        <f t="shared" si="2483"/>
        <v>0</v>
      </c>
      <c r="BI957" s="3448">
        <f t="shared" si="2483"/>
        <v>0</v>
      </c>
      <c r="BJ957" s="3448">
        <f t="shared" si="2483"/>
        <v>0</v>
      </c>
      <c r="BK957" s="3448">
        <f t="shared" si="2483"/>
        <v>0</v>
      </c>
      <c r="BL957" s="3448">
        <f t="shared" si="2483"/>
        <v>0</v>
      </c>
      <c r="BM957" s="3448">
        <f t="shared" si="2483"/>
        <v>0</v>
      </c>
      <c r="BN957" s="3448">
        <f t="shared" si="2483"/>
        <v>0</v>
      </c>
      <c r="BO957" s="3448">
        <f t="shared" si="2483"/>
        <v>0</v>
      </c>
      <c r="BP957" s="3448">
        <f t="shared" si="2483"/>
        <v>0</v>
      </c>
      <c r="BQ957" s="3448">
        <f t="shared" si="2483"/>
        <v>0</v>
      </c>
      <c r="BR957" s="3448">
        <f t="shared" si="2483"/>
        <v>0</v>
      </c>
      <c r="BS957" s="3448">
        <f t="shared" si="2483"/>
        <v>0</v>
      </c>
      <c r="BT957" s="3448">
        <f t="shared" si="2483"/>
        <v>0</v>
      </c>
      <c r="BU957" s="3448">
        <f t="shared" si="2483"/>
        <v>0</v>
      </c>
      <c r="BV957" s="3448">
        <f t="shared" si="2483"/>
        <v>0</v>
      </c>
      <c r="BW957" s="3448">
        <f t="shared" si="2483"/>
        <v>0</v>
      </c>
      <c r="BX957" s="3448">
        <f t="shared" si="2483"/>
        <v>0</v>
      </c>
      <c r="BY957" s="3448">
        <f t="shared" si="2483"/>
        <v>0</v>
      </c>
      <c r="BZ957" s="3448">
        <f t="shared" si="2483"/>
        <v>0</v>
      </c>
      <c r="CA957" s="3448">
        <f t="shared" si="2483"/>
        <v>0</v>
      </c>
      <c r="CB957" s="3448">
        <f t="shared" si="2483"/>
        <v>0</v>
      </c>
      <c r="CC957" s="3448">
        <f t="shared" si="2483"/>
        <v>0</v>
      </c>
      <c r="CD957" s="3448">
        <f t="shared" si="2483"/>
        <v>0</v>
      </c>
      <c r="CE957" s="3448">
        <f t="shared" si="2483"/>
        <v>0</v>
      </c>
      <c r="CF957" s="3448">
        <f t="shared" ref="CF957:DK957" si="2484">SUM(CF954:CF956)</f>
        <v>0</v>
      </c>
      <c r="CG957" s="3448">
        <f t="shared" si="2484"/>
        <v>0</v>
      </c>
      <c r="CH957" s="3448">
        <f t="shared" si="2484"/>
        <v>0</v>
      </c>
      <c r="CI957" s="3448">
        <f t="shared" si="2484"/>
        <v>0</v>
      </c>
      <c r="CJ957" s="3448">
        <f t="shared" si="2484"/>
        <v>0</v>
      </c>
      <c r="CK957" s="3448">
        <f t="shared" si="2484"/>
        <v>0</v>
      </c>
      <c r="CL957" s="3448">
        <f t="shared" si="2484"/>
        <v>0</v>
      </c>
      <c r="CM957" s="3448">
        <f t="shared" si="2484"/>
        <v>0</v>
      </c>
      <c r="CN957" s="3448">
        <f t="shared" si="2484"/>
        <v>0</v>
      </c>
      <c r="CO957" s="3448">
        <f t="shared" si="2484"/>
        <v>0</v>
      </c>
      <c r="CP957" s="3448">
        <f t="shared" si="2484"/>
        <v>0</v>
      </c>
      <c r="CQ957" s="3448">
        <f t="shared" si="2484"/>
        <v>0</v>
      </c>
      <c r="CR957" s="3448">
        <f t="shared" si="2484"/>
        <v>0</v>
      </c>
      <c r="CS957" s="3448">
        <f t="shared" si="2484"/>
        <v>0</v>
      </c>
      <c r="CT957" s="3448">
        <f t="shared" si="2484"/>
        <v>0</v>
      </c>
      <c r="CU957" s="3448">
        <f t="shared" si="2484"/>
        <v>0</v>
      </c>
      <c r="CV957" s="3448">
        <f t="shared" si="2484"/>
        <v>0</v>
      </c>
      <c r="CW957" s="3448">
        <f t="shared" si="2484"/>
        <v>0</v>
      </c>
      <c r="CX957" s="3448">
        <f t="shared" si="2484"/>
        <v>0</v>
      </c>
      <c r="CY957" s="3448">
        <f t="shared" si="2484"/>
        <v>0</v>
      </c>
      <c r="CZ957" s="3448">
        <f t="shared" si="2484"/>
        <v>0</v>
      </c>
      <c r="DA957" s="3448">
        <f t="shared" si="2484"/>
        <v>0</v>
      </c>
      <c r="DB957" s="3448">
        <f t="shared" si="2484"/>
        <v>0</v>
      </c>
      <c r="DC957" s="3448">
        <f t="shared" si="2484"/>
        <v>0</v>
      </c>
      <c r="DD957" s="3448">
        <f t="shared" si="2484"/>
        <v>0</v>
      </c>
      <c r="DE957" s="3448">
        <f t="shared" si="2484"/>
        <v>0</v>
      </c>
      <c r="DF957" s="3448">
        <f t="shared" si="2484"/>
        <v>0</v>
      </c>
      <c r="DG957" s="3448">
        <f t="shared" si="2484"/>
        <v>0</v>
      </c>
      <c r="DH957" s="3448">
        <f t="shared" si="2484"/>
        <v>0</v>
      </c>
      <c r="DI957" s="3448">
        <f t="shared" si="2484"/>
        <v>0</v>
      </c>
      <c r="DJ957" s="3448">
        <f t="shared" si="2484"/>
        <v>0</v>
      </c>
      <c r="DK957" s="3448">
        <f t="shared" si="2484"/>
        <v>0</v>
      </c>
      <c r="DL957" s="3448">
        <f t="shared" ref="DL957:EQ957" si="2485">SUM(DL954:DL956)</f>
        <v>0</v>
      </c>
      <c r="DM957" s="3448">
        <f t="shared" si="2485"/>
        <v>0</v>
      </c>
      <c r="DN957" s="3448">
        <f t="shared" si="2485"/>
        <v>0</v>
      </c>
      <c r="DO957" s="3448">
        <f t="shared" si="2485"/>
        <v>0</v>
      </c>
      <c r="DP957" s="3448">
        <f t="shared" si="2485"/>
        <v>0</v>
      </c>
      <c r="DQ957" s="3448">
        <f t="shared" si="2485"/>
        <v>0</v>
      </c>
      <c r="DR957" s="3448">
        <f t="shared" si="2485"/>
        <v>0</v>
      </c>
      <c r="DS957" s="3448">
        <f t="shared" si="2485"/>
        <v>0</v>
      </c>
      <c r="DT957" s="3448">
        <f t="shared" si="2485"/>
        <v>0</v>
      </c>
      <c r="DU957" s="3448">
        <f t="shared" si="2485"/>
        <v>0</v>
      </c>
      <c r="DV957" s="3448">
        <f t="shared" si="2485"/>
        <v>0</v>
      </c>
      <c r="DW957" s="3448">
        <f t="shared" si="2485"/>
        <v>0</v>
      </c>
      <c r="DX957" s="3448">
        <f t="shared" si="2485"/>
        <v>0</v>
      </c>
      <c r="DY957" s="3448">
        <f t="shared" si="2485"/>
        <v>0</v>
      </c>
      <c r="DZ957" s="3448">
        <f t="shared" si="2485"/>
        <v>0</v>
      </c>
      <c r="EA957" s="3448">
        <f t="shared" si="2485"/>
        <v>0</v>
      </c>
      <c r="EB957" s="3448">
        <f t="shared" si="2485"/>
        <v>0</v>
      </c>
      <c r="EC957" s="3448">
        <f t="shared" si="2485"/>
        <v>0</v>
      </c>
      <c r="ED957" s="3448">
        <f t="shared" si="2485"/>
        <v>0</v>
      </c>
      <c r="EE957" s="3448">
        <f t="shared" si="2485"/>
        <v>0</v>
      </c>
      <c r="EF957" s="3448">
        <f t="shared" si="2485"/>
        <v>0</v>
      </c>
      <c r="EG957" s="3448">
        <f t="shared" si="2485"/>
        <v>0</v>
      </c>
      <c r="EH957" s="3448">
        <f t="shared" si="2485"/>
        <v>0</v>
      </c>
      <c r="EI957" s="3448">
        <f t="shared" ca="1" si="2485"/>
        <v>0</v>
      </c>
      <c r="EJ957" s="3448">
        <f t="shared" ca="1" si="2485"/>
        <v>0</v>
      </c>
      <c r="EK957" s="3448">
        <f t="shared" ca="1" si="2485"/>
        <v>0</v>
      </c>
      <c r="EL957" s="3448">
        <f t="shared" ca="1" si="2485"/>
        <v>0</v>
      </c>
      <c r="EM957" s="3448">
        <f t="shared" ca="1" si="2485"/>
        <v>0</v>
      </c>
      <c r="EN957" s="3448">
        <f t="shared" ca="1" si="2485"/>
        <v>0</v>
      </c>
      <c r="EO957" s="3448">
        <f t="shared" ca="1" si="2485"/>
        <v>0</v>
      </c>
      <c r="EP957" s="3448">
        <f t="shared" ca="1" si="2485"/>
        <v>0</v>
      </c>
      <c r="EQ957" s="3448">
        <f t="shared" ca="1" si="2485"/>
        <v>0</v>
      </c>
      <c r="ER957" s="3448">
        <f t="shared" ref="ER957:EU957" ca="1" si="2486">SUM(ER954:ER956)</f>
        <v>0</v>
      </c>
      <c r="ES957" s="3448">
        <f t="shared" ca="1" si="2486"/>
        <v>0</v>
      </c>
      <c r="ET957" s="3448">
        <f t="shared" ca="1" si="2486"/>
        <v>0</v>
      </c>
      <c r="EU957" s="3448">
        <f t="shared" ca="1" si="2486"/>
        <v>0</v>
      </c>
    </row>
    <row r="958" spans="1:153" ht="5.25" customHeight="1" outlineLevel="1">
      <c r="A958" s="226"/>
      <c r="B958" s="3403"/>
      <c r="C958" s="3403"/>
      <c r="D958" s="3403"/>
      <c r="E958" s="3403"/>
      <c r="F958" s="3403"/>
      <c r="G958" s="3403"/>
      <c r="H958" s="3403"/>
      <c r="I958" s="3403"/>
      <c r="J958" s="3403"/>
      <c r="K958" s="3403"/>
      <c r="L958" s="3403"/>
      <c r="M958" s="3403"/>
      <c r="N958" s="3403"/>
      <c r="O958" s="3403"/>
      <c r="P958" s="3403"/>
      <c r="Q958" s="3403"/>
      <c r="R958" s="3403"/>
      <c r="S958" s="3403"/>
      <c r="T958" s="3403"/>
      <c r="U958" s="3403"/>
      <c r="V958" s="3403"/>
      <c r="W958" s="3403"/>
      <c r="X958" s="3403"/>
      <c r="Y958" s="3403"/>
      <c r="Z958" s="3403"/>
      <c r="AA958" s="3403"/>
      <c r="AB958" s="3403"/>
      <c r="AC958" s="3403"/>
      <c r="AD958" s="3403"/>
      <c r="AE958" s="3403"/>
      <c r="AF958" s="3403"/>
      <c r="AG958" s="3403"/>
      <c r="AH958" s="3403"/>
      <c r="AI958" s="3403"/>
      <c r="AJ958" s="3403"/>
      <c r="AK958" s="3403"/>
      <c r="AL958" s="3403"/>
      <c r="AM958" s="3403"/>
      <c r="AN958" s="3403"/>
      <c r="AO958" s="3403"/>
      <c r="AP958" s="3403"/>
      <c r="AQ958" s="3403"/>
      <c r="AR958" s="3403"/>
      <c r="AS958" s="3403"/>
      <c r="AT958" s="3403"/>
      <c r="AU958" s="3403"/>
      <c r="AV958" s="3403"/>
      <c r="AW958" s="3403"/>
      <c r="AX958" s="3403"/>
      <c r="AY958" s="3403"/>
      <c r="AZ958" s="3403"/>
      <c r="BA958" s="3403"/>
      <c r="BB958" s="3403"/>
      <c r="BC958" s="3403"/>
      <c r="BD958" s="3403"/>
      <c r="BE958" s="3403"/>
      <c r="BF958" s="3403"/>
      <c r="BG958" s="3403"/>
      <c r="BH958" s="3403"/>
      <c r="BI958" s="3403"/>
      <c r="BJ958" s="3403"/>
      <c r="BK958" s="3403"/>
      <c r="BL958" s="3403"/>
      <c r="BM958" s="3403"/>
      <c r="BN958" s="3403"/>
      <c r="BO958" s="3403"/>
      <c r="BP958" s="3403"/>
      <c r="BQ958" s="3403"/>
      <c r="BR958" s="3403"/>
      <c r="BS958" s="3403"/>
      <c r="BT958" s="3403"/>
      <c r="BU958" s="3403"/>
      <c r="BV958" s="3403"/>
      <c r="BW958" s="3403"/>
      <c r="BX958" s="3403"/>
      <c r="BY958" s="3403"/>
      <c r="BZ958" s="3403"/>
      <c r="CA958" s="3403"/>
      <c r="CB958" s="3403"/>
      <c r="CC958" s="3403"/>
      <c r="CD958" s="3403"/>
      <c r="CE958" s="3403"/>
      <c r="CF958" s="3403"/>
      <c r="CG958" s="3403"/>
      <c r="CH958" s="3403"/>
      <c r="CI958" s="3403"/>
      <c r="CJ958" s="3403"/>
      <c r="CK958" s="3403"/>
      <c r="CL958" s="3403"/>
      <c r="CM958" s="3403"/>
      <c r="CN958" s="3403"/>
      <c r="CO958" s="3403"/>
      <c r="CP958" s="3403"/>
      <c r="CQ958" s="3403"/>
      <c r="CR958" s="3403"/>
      <c r="CS958" s="3403"/>
      <c r="CT958" s="3403"/>
      <c r="CU958" s="3403"/>
      <c r="CV958" s="3403"/>
      <c r="CW958" s="3403"/>
      <c r="CX958" s="3403"/>
      <c r="CY958" s="3403"/>
      <c r="CZ958" s="3403"/>
      <c r="DA958" s="3403"/>
      <c r="DB958" s="3403"/>
      <c r="DC958" s="3403"/>
      <c r="DD958" s="3403"/>
      <c r="DE958" s="3403"/>
      <c r="DF958" s="3403"/>
      <c r="DG958" s="3403"/>
      <c r="DH958" s="3403"/>
      <c r="DI958" s="3403"/>
      <c r="DJ958" s="3403"/>
      <c r="DK958" s="3403"/>
      <c r="DL958" s="3403"/>
      <c r="DM958" s="3403"/>
      <c r="DN958" s="3403"/>
      <c r="DO958" s="3403"/>
      <c r="DP958" s="3403"/>
      <c r="DQ958" s="3403"/>
      <c r="DR958" s="3403"/>
      <c r="DS958" s="3403"/>
      <c r="DT958" s="3403"/>
      <c r="DU958" s="3403"/>
      <c r="DV958" s="3403"/>
      <c r="DW958" s="3403"/>
      <c r="DX958" s="3403"/>
      <c r="DY958" s="3403"/>
      <c r="DZ958" s="3403"/>
      <c r="EA958" s="3403"/>
      <c r="EB958" s="3403"/>
      <c r="EC958" s="3403"/>
      <c r="ED958" s="3403"/>
      <c r="EE958" s="3403"/>
      <c r="EF958" s="3403"/>
      <c r="EG958" s="3403"/>
      <c r="EH958" s="3403"/>
      <c r="EI958" s="3403"/>
      <c r="EJ958" s="3403"/>
      <c r="EK958" s="3403"/>
      <c r="EL958" s="3403"/>
      <c r="EM958" s="3403"/>
      <c r="EN958" s="3403"/>
      <c r="EO958" s="3403"/>
      <c r="EP958" s="3403"/>
      <c r="EQ958" s="3403"/>
      <c r="ER958" s="3403"/>
      <c r="ES958" s="3403"/>
      <c r="ET958" s="3403"/>
      <c r="EU958" s="3403"/>
      <c r="EV958" s="2387"/>
      <c r="EW958" s="2387"/>
    </row>
    <row r="959" spans="1:153" s="3607" customFormat="1" ht="10.5" customHeight="1" outlineLevel="1">
      <c r="A959" s="273"/>
      <c r="B959" s="3617" t="s">
        <v>4759</v>
      </c>
      <c r="C959" s="3615" t="s">
        <v>628</v>
      </c>
      <c r="D959" s="3417"/>
      <c r="E959" s="3442">
        <f t="shared" ref="E959:O960" si="2487">SUMIF($T$1041:$EU$1041,E$3,$T959:$EU959)</f>
        <v>0</v>
      </c>
      <c r="F959" s="3442">
        <f t="shared" si="2487"/>
        <v>0</v>
      </c>
      <c r="G959" s="3442">
        <f t="shared" si="2487"/>
        <v>0</v>
      </c>
      <c r="H959" s="3442">
        <f t="shared" si="2487"/>
        <v>0</v>
      </c>
      <c r="I959" s="3442">
        <f t="shared" si="2487"/>
        <v>0</v>
      </c>
      <c r="J959" s="3442">
        <f t="shared" si="2487"/>
        <v>0</v>
      </c>
      <c r="K959" s="3442">
        <f t="shared" si="2487"/>
        <v>0</v>
      </c>
      <c r="L959" s="3442">
        <f t="shared" si="2487"/>
        <v>0</v>
      </c>
      <c r="M959" s="3442">
        <f t="shared" si="2487"/>
        <v>0</v>
      </c>
      <c r="N959" s="3442">
        <f t="shared" ca="1" si="2487"/>
        <v>0</v>
      </c>
      <c r="O959" s="3442">
        <f t="shared" ca="1" si="2487"/>
        <v>0</v>
      </c>
      <c r="P959" s="3610"/>
      <c r="Q959" s="3616" t="str">
        <f>B959</f>
        <v>Operating Cash Flows</v>
      </c>
      <c r="R959" s="3615" t="s">
        <v>628</v>
      </c>
      <c r="S959" s="3417"/>
      <c r="T959" s="3442">
        <f t="shared" ref="T959:AY959" si="2488">T950</f>
        <v>0</v>
      </c>
      <c r="U959" s="3442">
        <f t="shared" si="2488"/>
        <v>0</v>
      </c>
      <c r="V959" s="3442">
        <f t="shared" si="2488"/>
        <v>0</v>
      </c>
      <c r="W959" s="3442">
        <f t="shared" si="2488"/>
        <v>0</v>
      </c>
      <c r="X959" s="3442">
        <f t="shared" si="2488"/>
        <v>0</v>
      </c>
      <c r="Y959" s="3442">
        <f t="shared" si="2488"/>
        <v>0</v>
      </c>
      <c r="Z959" s="3442">
        <f t="shared" si="2488"/>
        <v>0</v>
      </c>
      <c r="AA959" s="3442">
        <f t="shared" si="2488"/>
        <v>0</v>
      </c>
      <c r="AB959" s="3442">
        <f t="shared" si="2488"/>
        <v>0</v>
      </c>
      <c r="AC959" s="3442">
        <f t="shared" si="2488"/>
        <v>0</v>
      </c>
      <c r="AD959" s="3442">
        <f t="shared" si="2488"/>
        <v>0</v>
      </c>
      <c r="AE959" s="3442">
        <f t="shared" si="2488"/>
        <v>0</v>
      </c>
      <c r="AF959" s="3442">
        <f t="shared" si="2488"/>
        <v>0</v>
      </c>
      <c r="AG959" s="3442">
        <f t="shared" si="2488"/>
        <v>0</v>
      </c>
      <c r="AH959" s="3442">
        <f t="shared" si="2488"/>
        <v>0</v>
      </c>
      <c r="AI959" s="3442">
        <f t="shared" si="2488"/>
        <v>0</v>
      </c>
      <c r="AJ959" s="3442">
        <f t="shared" si="2488"/>
        <v>0</v>
      </c>
      <c r="AK959" s="3442">
        <f t="shared" si="2488"/>
        <v>0</v>
      </c>
      <c r="AL959" s="3442">
        <f t="shared" si="2488"/>
        <v>0</v>
      </c>
      <c r="AM959" s="3442">
        <f t="shared" si="2488"/>
        <v>0</v>
      </c>
      <c r="AN959" s="3442">
        <f t="shared" si="2488"/>
        <v>0</v>
      </c>
      <c r="AO959" s="3442">
        <f t="shared" si="2488"/>
        <v>0</v>
      </c>
      <c r="AP959" s="3442">
        <f t="shared" si="2488"/>
        <v>0</v>
      </c>
      <c r="AQ959" s="3442">
        <f t="shared" si="2488"/>
        <v>0</v>
      </c>
      <c r="AR959" s="3442">
        <f t="shared" si="2488"/>
        <v>0</v>
      </c>
      <c r="AS959" s="3442">
        <f t="shared" si="2488"/>
        <v>0</v>
      </c>
      <c r="AT959" s="3442">
        <f t="shared" si="2488"/>
        <v>0</v>
      </c>
      <c r="AU959" s="3442">
        <f t="shared" si="2488"/>
        <v>0</v>
      </c>
      <c r="AV959" s="3442">
        <f t="shared" si="2488"/>
        <v>0</v>
      </c>
      <c r="AW959" s="3442">
        <f t="shared" si="2488"/>
        <v>0</v>
      </c>
      <c r="AX959" s="3442">
        <f t="shared" si="2488"/>
        <v>0</v>
      </c>
      <c r="AY959" s="3442">
        <f t="shared" si="2488"/>
        <v>0</v>
      </c>
      <c r="AZ959" s="3442">
        <f t="shared" ref="AZ959:CE959" si="2489">AZ950</f>
        <v>0</v>
      </c>
      <c r="BA959" s="3442">
        <f t="shared" si="2489"/>
        <v>0</v>
      </c>
      <c r="BB959" s="3442">
        <f t="shared" si="2489"/>
        <v>0</v>
      </c>
      <c r="BC959" s="3442">
        <f t="shared" si="2489"/>
        <v>0</v>
      </c>
      <c r="BD959" s="3442">
        <f t="shared" si="2489"/>
        <v>0</v>
      </c>
      <c r="BE959" s="3442">
        <f t="shared" si="2489"/>
        <v>0</v>
      </c>
      <c r="BF959" s="3442">
        <f t="shared" si="2489"/>
        <v>0</v>
      </c>
      <c r="BG959" s="3442">
        <f t="shared" si="2489"/>
        <v>0</v>
      </c>
      <c r="BH959" s="3442">
        <f t="shared" si="2489"/>
        <v>0</v>
      </c>
      <c r="BI959" s="3442">
        <f t="shared" si="2489"/>
        <v>0</v>
      </c>
      <c r="BJ959" s="3442">
        <f t="shared" si="2489"/>
        <v>0</v>
      </c>
      <c r="BK959" s="3442">
        <f t="shared" si="2489"/>
        <v>0</v>
      </c>
      <c r="BL959" s="3442">
        <f t="shared" si="2489"/>
        <v>0</v>
      </c>
      <c r="BM959" s="3442">
        <f t="shared" si="2489"/>
        <v>0</v>
      </c>
      <c r="BN959" s="3442">
        <f t="shared" si="2489"/>
        <v>0</v>
      </c>
      <c r="BO959" s="3442">
        <f t="shared" si="2489"/>
        <v>0</v>
      </c>
      <c r="BP959" s="3442">
        <f t="shared" si="2489"/>
        <v>0</v>
      </c>
      <c r="BQ959" s="3442">
        <f t="shared" si="2489"/>
        <v>0</v>
      </c>
      <c r="BR959" s="3442">
        <f t="shared" si="2489"/>
        <v>0</v>
      </c>
      <c r="BS959" s="3442">
        <f t="shared" si="2489"/>
        <v>0</v>
      </c>
      <c r="BT959" s="3442">
        <f t="shared" si="2489"/>
        <v>0</v>
      </c>
      <c r="BU959" s="3442">
        <f t="shared" si="2489"/>
        <v>0</v>
      </c>
      <c r="BV959" s="3442">
        <f t="shared" si="2489"/>
        <v>0</v>
      </c>
      <c r="BW959" s="3442">
        <f t="shared" si="2489"/>
        <v>0</v>
      </c>
      <c r="BX959" s="3442">
        <f t="shared" si="2489"/>
        <v>0</v>
      </c>
      <c r="BY959" s="3442">
        <f t="shared" si="2489"/>
        <v>0</v>
      </c>
      <c r="BZ959" s="3442">
        <f t="shared" si="2489"/>
        <v>0</v>
      </c>
      <c r="CA959" s="3442">
        <f t="shared" si="2489"/>
        <v>0</v>
      </c>
      <c r="CB959" s="3442">
        <f t="shared" si="2489"/>
        <v>0</v>
      </c>
      <c r="CC959" s="3442">
        <f t="shared" si="2489"/>
        <v>0</v>
      </c>
      <c r="CD959" s="3442">
        <f t="shared" si="2489"/>
        <v>0</v>
      </c>
      <c r="CE959" s="3442">
        <f t="shared" si="2489"/>
        <v>0</v>
      </c>
      <c r="CF959" s="3442">
        <f t="shared" ref="CF959:DK959" si="2490">CF950</f>
        <v>0</v>
      </c>
      <c r="CG959" s="3442">
        <f t="shared" si="2490"/>
        <v>0</v>
      </c>
      <c r="CH959" s="3442">
        <f t="shared" si="2490"/>
        <v>0</v>
      </c>
      <c r="CI959" s="3442">
        <f t="shared" si="2490"/>
        <v>0</v>
      </c>
      <c r="CJ959" s="3442">
        <f t="shared" si="2490"/>
        <v>0</v>
      </c>
      <c r="CK959" s="3442">
        <f t="shared" si="2490"/>
        <v>0</v>
      </c>
      <c r="CL959" s="3442">
        <f t="shared" si="2490"/>
        <v>0</v>
      </c>
      <c r="CM959" s="3442">
        <f t="shared" si="2490"/>
        <v>0</v>
      </c>
      <c r="CN959" s="3442">
        <f t="shared" si="2490"/>
        <v>0</v>
      </c>
      <c r="CO959" s="3442">
        <f t="shared" si="2490"/>
        <v>0</v>
      </c>
      <c r="CP959" s="3442">
        <f t="shared" si="2490"/>
        <v>0</v>
      </c>
      <c r="CQ959" s="3442">
        <f t="shared" si="2490"/>
        <v>0</v>
      </c>
      <c r="CR959" s="3442">
        <f t="shared" si="2490"/>
        <v>0</v>
      </c>
      <c r="CS959" s="3442">
        <f t="shared" si="2490"/>
        <v>0</v>
      </c>
      <c r="CT959" s="3442">
        <f t="shared" si="2490"/>
        <v>0</v>
      </c>
      <c r="CU959" s="3442">
        <f t="shared" si="2490"/>
        <v>0</v>
      </c>
      <c r="CV959" s="3442">
        <f t="shared" si="2490"/>
        <v>0</v>
      </c>
      <c r="CW959" s="3442">
        <f t="shared" si="2490"/>
        <v>0</v>
      </c>
      <c r="CX959" s="3442">
        <f t="shared" si="2490"/>
        <v>0</v>
      </c>
      <c r="CY959" s="3442">
        <f t="shared" si="2490"/>
        <v>0</v>
      </c>
      <c r="CZ959" s="3442">
        <f t="shared" si="2490"/>
        <v>0</v>
      </c>
      <c r="DA959" s="3442">
        <f t="shared" si="2490"/>
        <v>0</v>
      </c>
      <c r="DB959" s="3442">
        <f t="shared" si="2490"/>
        <v>0</v>
      </c>
      <c r="DC959" s="3442">
        <f t="shared" si="2490"/>
        <v>0</v>
      </c>
      <c r="DD959" s="3442">
        <f t="shared" si="2490"/>
        <v>0</v>
      </c>
      <c r="DE959" s="3442">
        <f t="shared" si="2490"/>
        <v>0</v>
      </c>
      <c r="DF959" s="3442">
        <f t="shared" si="2490"/>
        <v>0</v>
      </c>
      <c r="DG959" s="3442">
        <f t="shared" si="2490"/>
        <v>0</v>
      </c>
      <c r="DH959" s="3442">
        <f t="shared" si="2490"/>
        <v>0</v>
      </c>
      <c r="DI959" s="3442">
        <f t="shared" si="2490"/>
        <v>0</v>
      </c>
      <c r="DJ959" s="3442">
        <f t="shared" si="2490"/>
        <v>0</v>
      </c>
      <c r="DK959" s="3442">
        <f t="shared" si="2490"/>
        <v>0</v>
      </c>
      <c r="DL959" s="3442">
        <f t="shared" ref="DL959:EU959" si="2491">DL950</f>
        <v>0</v>
      </c>
      <c r="DM959" s="3442">
        <f t="shared" si="2491"/>
        <v>0</v>
      </c>
      <c r="DN959" s="3442">
        <f t="shared" si="2491"/>
        <v>0</v>
      </c>
      <c r="DO959" s="3442">
        <f t="shared" si="2491"/>
        <v>0</v>
      </c>
      <c r="DP959" s="3442">
        <f t="shared" si="2491"/>
        <v>0</v>
      </c>
      <c r="DQ959" s="3442">
        <f t="shared" si="2491"/>
        <v>0</v>
      </c>
      <c r="DR959" s="3442">
        <f t="shared" si="2491"/>
        <v>0</v>
      </c>
      <c r="DS959" s="3442">
        <f t="shared" si="2491"/>
        <v>0</v>
      </c>
      <c r="DT959" s="3442">
        <f t="shared" si="2491"/>
        <v>0</v>
      </c>
      <c r="DU959" s="3442">
        <f t="shared" si="2491"/>
        <v>0</v>
      </c>
      <c r="DV959" s="3442">
        <f t="shared" si="2491"/>
        <v>0</v>
      </c>
      <c r="DW959" s="3442">
        <f t="shared" si="2491"/>
        <v>0</v>
      </c>
      <c r="DX959" s="3442">
        <f t="shared" si="2491"/>
        <v>0</v>
      </c>
      <c r="DY959" s="3442">
        <f t="shared" si="2491"/>
        <v>0</v>
      </c>
      <c r="DZ959" s="3442">
        <f t="shared" si="2491"/>
        <v>0</v>
      </c>
      <c r="EA959" s="3442">
        <f t="shared" si="2491"/>
        <v>0</v>
      </c>
      <c r="EB959" s="3442">
        <f t="shared" si="2491"/>
        <v>0</v>
      </c>
      <c r="EC959" s="3442">
        <f t="shared" si="2491"/>
        <v>0</v>
      </c>
      <c r="ED959" s="3442">
        <f t="shared" si="2491"/>
        <v>0</v>
      </c>
      <c r="EE959" s="3442">
        <f t="shared" si="2491"/>
        <v>0</v>
      </c>
      <c r="EF959" s="3442">
        <f t="shared" si="2491"/>
        <v>0</v>
      </c>
      <c r="EG959" s="3442">
        <f t="shared" si="2491"/>
        <v>0</v>
      </c>
      <c r="EH959" s="3442">
        <f t="shared" si="2491"/>
        <v>0</v>
      </c>
      <c r="EI959" s="3442">
        <f t="shared" ca="1" si="2491"/>
        <v>0</v>
      </c>
      <c r="EJ959" s="3442">
        <f t="shared" ca="1" si="2491"/>
        <v>0</v>
      </c>
      <c r="EK959" s="3442">
        <f t="shared" ca="1" si="2491"/>
        <v>0</v>
      </c>
      <c r="EL959" s="3442">
        <f t="shared" ca="1" si="2491"/>
        <v>0</v>
      </c>
      <c r="EM959" s="3442">
        <f t="shared" ca="1" si="2491"/>
        <v>0</v>
      </c>
      <c r="EN959" s="3442">
        <f t="shared" ca="1" si="2491"/>
        <v>0</v>
      </c>
      <c r="EO959" s="3442">
        <f t="shared" ca="1" si="2491"/>
        <v>0</v>
      </c>
      <c r="EP959" s="3442">
        <f t="shared" ca="1" si="2491"/>
        <v>0</v>
      </c>
      <c r="EQ959" s="3442">
        <f t="shared" ca="1" si="2491"/>
        <v>0</v>
      </c>
      <c r="ER959" s="3442">
        <f t="shared" ca="1" si="2491"/>
        <v>0</v>
      </c>
      <c r="ES959" s="3442">
        <f t="shared" ca="1" si="2491"/>
        <v>0</v>
      </c>
      <c r="ET959" s="3442">
        <f t="shared" ca="1" si="2491"/>
        <v>0</v>
      </c>
      <c r="EU959" s="3442">
        <f t="shared" ca="1" si="2491"/>
        <v>0</v>
      </c>
    </row>
    <row r="960" spans="1:153" s="3607" customFormat="1" ht="10.5" customHeight="1" outlineLevel="1">
      <c r="A960" s="273"/>
      <c r="B960" s="3617" t="s">
        <v>4758</v>
      </c>
      <c r="C960" s="3615" t="s">
        <v>628</v>
      </c>
      <c r="D960" s="3417"/>
      <c r="E960" s="3442">
        <f t="shared" si="2487"/>
        <v>0</v>
      </c>
      <c r="F960" s="3442">
        <f t="shared" si="2487"/>
        <v>0</v>
      </c>
      <c r="G960" s="3442">
        <f t="shared" si="2487"/>
        <v>0</v>
      </c>
      <c r="H960" s="3442">
        <f t="shared" si="2487"/>
        <v>0</v>
      </c>
      <c r="I960" s="3442">
        <f t="shared" si="2487"/>
        <v>0</v>
      </c>
      <c r="J960" s="3442">
        <f t="shared" si="2487"/>
        <v>0</v>
      </c>
      <c r="K960" s="3442">
        <f t="shared" si="2487"/>
        <v>0</v>
      </c>
      <c r="L960" s="3442">
        <f t="shared" si="2487"/>
        <v>0</v>
      </c>
      <c r="M960" s="3442">
        <f t="shared" si="2487"/>
        <v>0</v>
      </c>
      <c r="N960" s="3442">
        <f t="shared" ca="1" si="2487"/>
        <v>-8169313.1270778328</v>
      </c>
      <c r="O960" s="3442">
        <f t="shared" ca="1" si="2487"/>
        <v>0</v>
      </c>
      <c r="P960" s="3610"/>
      <c r="Q960" s="3616" t="str">
        <f>B960</f>
        <v>Financing Cash Flows</v>
      </c>
      <c r="R960" s="3615" t="s">
        <v>628</v>
      </c>
      <c r="S960" s="3417"/>
      <c r="T960" s="3442">
        <f t="shared" ref="T960:AY960" si="2492">T956</f>
        <v>0</v>
      </c>
      <c r="U960" s="3442">
        <f t="shared" si="2492"/>
        <v>0</v>
      </c>
      <c r="V960" s="3442">
        <f t="shared" si="2492"/>
        <v>0</v>
      </c>
      <c r="W960" s="3442">
        <f t="shared" si="2492"/>
        <v>0</v>
      </c>
      <c r="X960" s="3442">
        <f t="shared" si="2492"/>
        <v>0</v>
      </c>
      <c r="Y960" s="3442">
        <f t="shared" si="2492"/>
        <v>0</v>
      </c>
      <c r="Z960" s="3442">
        <f t="shared" si="2492"/>
        <v>0</v>
      </c>
      <c r="AA960" s="3442">
        <f t="shared" si="2492"/>
        <v>0</v>
      </c>
      <c r="AB960" s="3442">
        <f t="shared" si="2492"/>
        <v>0</v>
      </c>
      <c r="AC960" s="3442">
        <f t="shared" si="2492"/>
        <v>0</v>
      </c>
      <c r="AD960" s="3442">
        <f t="shared" si="2492"/>
        <v>0</v>
      </c>
      <c r="AE960" s="3442">
        <f t="shared" si="2492"/>
        <v>0</v>
      </c>
      <c r="AF960" s="3442">
        <f t="shared" si="2492"/>
        <v>0</v>
      </c>
      <c r="AG960" s="3442">
        <f t="shared" si="2492"/>
        <v>0</v>
      </c>
      <c r="AH960" s="3442">
        <f t="shared" si="2492"/>
        <v>0</v>
      </c>
      <c r="AI960" s="3442">
        <f t="shared" si="2492"/>
        <v>0</v>
      </c>
      <c r="AJ960" s="3442">
        <f t="shared" si="2492"/>
        <v>0</v>
      </c>
      <c r="AK960" s="3442">
        <f t="shared" si="2492"/>
        <v>0</v>
      </c>
      <c r="AL960" s="3442">
        <f t="shared" si="2492"/>
        <v>0</v>
      </c>
      <c r="AM960" s="3442">
        <f t="shared" si="2492"/>
        <v>0</v>
      </c>
      <c r="AN960" s="3442">
        <f t="shared" si="2492"/>
        <v>0</v>
      </c>
      <c r="AO960" s="3442">
        <f t="shared" si="2492"/>
        <v>0</v>
      </c>
      <c r="AP960" s="3442">
        <f t="shared" si="2492"/>
        <v>0</v>
      </c>
      <c r="AQ960" s="3442">
        <f t="shared" si="2492"/>
        <v>0</v>
      </c>
      <c r="AR960" s="3442">
        <f t="shared" si="2492"/>
        <v>0</v>
      </c>
      <c r="AS960" s="3442">
        <f t="shared" si="2492"/>
        <v>0</v>
      </c>
      <c r="AT960" s="3442">
        <f t="shared" si="2492"/>
        <v>0</v>
      </c>
      <c r="AU960" s="3442">
        <f t="shared" si="2492"/>
        <v>0</v>
      </c>
      <c r="AV960" s="3442">
        <f t="shared" si="2492"/>
        <v>0</v>
      </c>
      <c r="AW960" s="3442">
        <f t="shared" si="2492"/>
        <v>0</v>
      </c>
      <c r="AX960" s="3442">
        <f t="shared" si="2492"/>
        <v>0</v>
      </c>
      <c r="AY960" s="3442">
        <f t="shared" si="2492"/>
        <v>0</v>
      </c>
      <c r="AZ960" s="3442">
        <f t="shared" ref="AZ960:CE960" si="2493">AZ956</f>
        <v>0</v>
      </c>
      <c r="BA960" s="3442">
        <f t="shared" si="2493"/>
        <v>0</v>
      </c>
      <c r="BB960" s="3442">
        <f t="shared" si="2493"/>
        <v>0</v>
      </c>
      <c r="BC960" s="3442">
        <f t="shared" si="2493"/>
        <v>0</v>
      </c>
      <c r="BD960" s="3442">
        <f t="shared" si="2493"/>
        <v>0</v>
      </c>
      <c r="BE960" s="3442">
        <f t="shared" si="2493"/>
        <v>0</v>
      </c>
      <c r="BF960" s="3442">
        <f t="shared" si="2493"/>
        <v>0</v>
      </c>
      <c r="BG960" s="3442">
        <f t="shared" si="2493"/>
        <v>0</v>
      </c>
      <c r="BH960" s="3442">
        <f t="shared" si="2493"/>
        <v>0</v>
      </c>
      <c r="BI960" s="3442">
        <f t="shared" si="2493"/>
        <v>0</v>
      </c>
      <c r="BJ960" s="3442">
        <f t="shared" si="2493"/>
        <v>0</v>
      </c>
      <c r="BK960" s="3442">
        <f t="shared" si="2493"/>
        <v>0</v>
      </c>
      <c r="BL960" s="3442">
        <f t="shared" si="2493"/>
        <v>0</v>
      </c>
      <c r="BM960" s="3442">
        <f t="shared" si="2493"/>
        <v>0</v>
      </c>
      <c r="BN960" s="3442">
        <f t="shared" si="2493"/>
        <v>0</v>
      </c>
      <c r="BO960" s="3442">
        <f t="shared" si="2493"/>
        <v>0</v>
      </c>
      <c r="BP960" s="3442">
        <f t="shared" si="2493"/>
        <v>0</v>
      </c>
      <c r="BQ960" s="3442">
        <f t="shared" si="2493"/>
        <v>0</v>
      </c>
      <c r="BR960" s="3442">
        <f t="shared" si="2493"/>
        <v>0</v>
      </c>
      <c r="BS960" s="3442">
        <f t="shared" si="2493"/>
        <v>0</v>
      </c>
      <c r="BT960" s="3442">
        <f t="shared" si="2493"/>
        <v>0</v>
      </c>
      <c r="BU960" s="3442">
        <f t="shared" si="2493"/>
        <v>0</v>
      </c>
      <c r="BV960" s="3442">
        <f t="shared" si="2493"/>
        <v>0</v>
      </c>
      <c r="BW960" s="3442">
        <f t="shared" si="2493"/>
        <v>0</v>
      </c>
      <c r="BX960" s="3442">
        <f t="shared" si="2493"/>
        <v>0</v>
      </c>
      <c r="BY960" s="3442">
        <f t="shared" si="2493"/>
        <v>0</v>
      </c>
      <c r="BZ960" s="3442">
        <f t="shared" si="2493"/>
        <v>0</v>
      </c>
      <c r="CA960" s="3442">
        <f t="shared" si="2493"/>
        <v>0</v>
      </c>
      <c r="CB960" s="3442">
        <f t="shared" si="2493"/>
        <v>0</v>
      </c>
      <c r="CC960" s="3442">
        <f t="shared" si="2493"/>
        <v>0</v>
      </c>
      <c r="CD960" s="3442">
        <f t="shared" si="2493"/>
        <v>0</v>
      </c>
      <c r="CE960" s="3442">
        <f t="shared" si="2493"/>
        <v>0</v>
      </c>
      <c r="CF960" s="3442">
        <f t="shared" ref="CF960:DK960" si="2494">CF956</f>
        <v>0</v>
      </c>
      <c r="CG960" s="3442">
        <f t="shared" si="2494"/>
        <v>0</v>
      </c>
      <c r="CH960" s="3442">
        <f t="shared" si="2494"/>
        <v>0</v>
      </c>
      <c r="CI960" s="3442">
        <f t="shared" si="2494"/>
        <v>0</v>
      </c>
      <c r="CJ960" s="3442">
        <f t="shared" si="2494"/>
        <v>0</v>
      </c>
      <c r="CK960" s="3442">
        <f t="shared" si="2494"/>
        <v>0</v>
      </c>
      <c r="CL960" s="3442">
        <f t="shared" si="2494"/>
        <v>0</v>
      </c>
      <c r="CM960" s="3442">
        <f t="shared" si="2494"/>
        <v>0</v>
      </c>
      <c r="CN960" s="3442">
        <f t="shared" si="2494"/>
        <v>0</v>
      </c>
      <c r="CO960" s="3442">
        <f t="shared" si="2494"/>
        <v>0</v>
      </c>
      <c r="CP960" s="3442">
        <f t="shared" si="2494"/>
        <v>0</v>
      </c>
      <c r="CQ960" s="3442">
        <f t="shared" si="2494"/>
        <v>0</v>
      </c>
      <c r="CR960" s="3442">
        <f t="shared" si="2494"/>
        <v>0</v>
      </c>
      <c r="CS960" s="3442">
        <f t="shared" si="2494"/>
        <v>0</v>
      </c>
      <c r="CT960" s="3442">
        <f t="shared" si="2494"/>
        <v>0</v>
      </c>
      <c r="CU960" s="3442">
        <f t="shared" si="2494"/>
        <v>0</v>
      </c>
      <c r="CV960" s="3442">
        <f t="shared" si="2494"/>
        <v>0</v>
      </c>
      <c r="CW960" s="3442">
        <f t="shared" si="2494"/>
        <v>0</v>
      </c>
      <c r="CX960" s="3442">
        <f t="shared" si="2494"/>
        <v>0</v>
      </c>
      <c r="CY960" s="3442">
        <f t="shared" si="2494"/>
        <v>0</v>
      </c>
      <c r="CZ960" s="3442">
        <f t="shared" si="2494"/>
        <v>0</v>
      </c>
      <c r="DA960" s="3442">
        <f t="shared" si="2494"/>
        <v>0</v>
      </c>
      <c r="DB960" s="3442">
        <f t="shared" si="2494"/>
        <v>0</v>
      </c>
      <c r="DC960" s="3442">
        <f t="shared" si="2494"/>
        <v>0</v>
      </c>
      <c r="DD960" s="3442">
        <f t="shared" si="2494"/>
        <v>0</v>
      </c>
      <c r="DE960" s="3442">
        <f t="shared" si="2494"/>
        <v>0</v>
      </c>
      <c r="DF960" s="3442">
        <f t="shared" si="2494"/>
        <v>0</v>
      </c>
      <c r="DG960" s="3442">
        <f t="shared" si="2494"/>
        <v>0</v>
      </c>
      <c r="DH960" s="3442">
        <f t="shared" si="2494"/>
        <v>0</v>
      </c>
      <c r="DI960" s="3442">
        <f t="shared" si="2494"/>
        <v>0</v>
      </c>
      <c r="DJ960" s="3442">
        <f t="shared" si="2494"/>
        <v>0</v>
      </c>
      <c r="DK960" s="3442">
        <f t="shared" si="2494"/>
        <v>0</v>
      </c>
      <c r="DL960" s="3442">
        <f t="shared" ref="DL960:EU960" si="2495">DL956</f>
        <v>0</v>
      </c>
      <c r="DM960" s="3442">
        <f t="shared" si="2495"/>
        <v>0</v>
      </c>
      <c r="DN960" s="3442">
        <f t="shared" si="2495"/>
        <v>0</v>
      </c>
      <c r="DO960" s="3442">
        <f t="shared" si="2495"/>
        <v>0</v>
      </c>
      <c r="DP960" s="3442">
        <f t="shared" si="2495"/>
        <v>0</v>
      </c>
      <c r="DQ960" s="3442">
        <f t="shared" si="2495"/>
        <v>0</v>
      </c>
      <c r="DR960" s="3442">
        <f t="shared" si="2495"/>
        <v>0</v>
      </c>
      <c r="DS960" s="3442">
        <f t="shared" si="2495"/>
        <v>0</v>
      </c>
      <c r="DT960" s="3442">
        <f t="shared" si="2495"/>
        <v>0</v>
      </c>
      <c r="DU960" s="3442">
        <f t="shared" si="2495"/>
        <v>0</v>
      </c>
      <c r="DV960" s="3442">
        <f t="shared" si="2495"/>
        <v>0</v>
      </c>
      <c r="DW960" s="3442">
        <f t="shared" si="2495"/>
        <v>0</v>
      </c>
      <c r="DX960" s="3442">
        <f t="shared" si="2495"/>
        <v>0</v>
      </c>
      <c r="DY960" s="3442">
        <f t="shared" si="2495"/>
        <v>0</v>
      </c>
      <c r="DZ960" s="3442">
        <f t="shared" si="2495"/>
        <v>0</v>
      </c>
      <c r="EA960" s="3442">
        <f t="shared" si="2495"/>
        <v>0</v>
      </c>
      <c r="EB960" s="3442">
        <f t="shared" si="2495"/>
        <v>0</v>
      </c>
      <c r="EC960" s="3442">
        <f t="shared" si="2495"/>
        <v>0</v>
      </c>
      <c r="ED960" s="3442">
        <f t="shared" si="2495"/>
        <v>0</v>
      </c>
      <c r="EE960" s="3442">
        <f t="shared" si="2495"/>
        <v>0</v>
      </c>
      <c r="EF960" s="3442">
        <f t="shared" si="2495"/>
        <v>0</v>
      </c>
      <c r="EG960" s="3442">
        <f t="shared" si="2495"/>
        <v>0</v>
      </c>
      <c r="EH960" s="3442">
        <f t="shared" si="2495"/>
        <v>0</v>
      </c>
      <c r="EI960" s="3442">
        <f t="shared" ca="1" si="2495"/>
        <v>-8169313.1270778328</v>
      </c>
      <c r="EJ960" s="3442">
        <f t="shared" ca="1" si="2495"/>
        <v>0</v>
      </c>
      <c r="EK960" s="3442">
        <f t="shared" ca="1" si="2495"/>
        <v>0</v>
      </c>
      <c r="EL960" s="3442">
        <f t="shared" ca="1" si="2495"/>
        <v>0</v>
      </c>
      <c r="EM960" s="3442">
        <f t="shared" ca="1" si="2495"/>
        <v>0</v>
      </c>
      <c r="EN960" s="3442">
        <f t="shared" ca="1" si="2495"/>
        <v>0</v>
      </c>
      <c r="EO960" s="3442">
        <f t="shared" ca="1" si="2495"/>
        <v>0</v>
      </c>
      <c r="EP960" s="3442">
        <f t="shared" ca="1" si="2495"/>
        <v>0</v>
      </c>
      <c r="EQ960" s="3442">
        <f t="shared" ca="1" si="2495"/>
        <v>0</v>
      </c>
      <c r="ER960" s="3442">
        <f t="shared" ca="1" si="2495"/>
        <v>0</v>
      </c>
      <c r="ES960" s="3442">
        <f t="shared" ca="1" si="2495"/>
        <v>0</v>
      </c>
      <c r="ET960" s="3442">
        <f t="shared" ca="1" si="2495"/>
        <v>0</v>
      </c>
      <c r="EU960" s="3442">
        <f t="shared" ca="1" si="2495"/>
        <v>0</v>
      </c>
    </row>
    <row r="961" spans="1:153" ht="5.45" customHeight="1">
      <c r="A961" s="226"/>
      <c r="B961" s="3403"/>
      <c r="C961" s="3403"/>
      <c r="D961" s="3403"/>
      <c r="E961" s="3403"/>
      <c r="F961" s="3403"/>
      <c r="G961" s="3403"/>
      <c r="H961" s="3403"/>
      <c r="I961" s="3403"/>
      <c r="J961" s="3403"/>
      <c r="K961" s="3403"/>
      <c r="L961" s="3403"/>
      <c r="M961" s="3403"/>
      <c r="N961" s="3403"/>
      <c r="O961" s="3403"/>
      <c r="P961" s="3403"/>
      <c r="Q961" s="3403"/>
      <c r="R961" s="3403"/>
      <c r="S961" s="3403"/>
      <c r="T961" s="3403"/>
      <c r="U961" s="3403"/>
      <c r="V961" s="3403"/>
      <c r="W961" s="3403"/>
      <c r="X961" s="3403"/>
      <c r="Y961" s="3403"/>
      <c r="Z961" s="3403"/>
      <c r="AA961" s="3403"/>
      <c r="AB961" s="3403"/>
      <c r="AC961" s="3403"/>
      <c r="AD961" s="3403"/>
      <c r="AE961" s="3403"/>
      <c r="AF961" s="3403"/>
      <c r="AG961" s="3403"/>
      <c r="AH961" s="3403"/>
      <c r="AI961" s="3403"/>
      <c r="AJ961" s="3403"/>
      <c r="AK961" s="3403"/>
      <c r="AL961" s="3403"/>
      <c r="AM961" s="3403"/>
      <c r="AN961" s="3403"/>
      <c r="AO961" s="3403"/>
      <c r="AP961" s="3403"/>
      <c r="AQ961" s="3403"/>
      <c r="AR961" s="3403"/>
      <c r="AS961" s="3403"/>
      <c r="AT961" s="3403"/>
      <c r="AU961" s="3403"/>
      <c r="AV961" s="3403"/>
      <c r="AW961" s="3403"/>
      <c r="AX961" s="3403"/>
      <c r="AY961" s="3403"/>
      <c r="AZ961" s="3403"/>
      <c r="BA961" s="3403"/>
      <c r="BB961" s="3403"/>
      <c r="BC961" s="3403"/>
      <c r="BD961" s="3403"/>
      <c r="BE961" s="3403"/>
      <c r="BF961" s="3403"/>
      <c r="BG961" s="3403"/>
      <c r="BH961" s="3403"/>
      <c r="BI961" s="3403"/>
      <c r="BJ961" s="3403"/>
      <c r="BK961" s="3403"/>
      <c r="BL961" s="3403"/>
      <c r="BM961" s="3403"/>
      <c r="BN961" s="3403"/>
      <c r="BO961" s="3403"/>
      <c r="BP961" s="3403"/>
      <c r="BQ961" s="3403"/>
      <c r="BR961" s="3403"/>
      <c r="BS961" s="3403"/>
      <c r="BT961" s="3403"/>
      <c r="BU961" s="3403"/>
      <c r="BV961" s="3403"/>
      <c r="BW961" s="3403"/>
      <c r="BX961" s="3403"/>
      <c r="BY961" s="3403"/>
      <c r="BZ961" s="3403"/>
      <c r="CA961" s="3403"/>
      <c r="CB961" s="3403"/>
      <c r="CC961" s="3403"/>
      <c r="CD961" s="3403"/>
      <c r="CE961" s="3403"/>
      <c r="CF961" s="3403"/>
      <c r="CG961" s="3403"/>
      <c r="CH961" s="3403"/>
      <c r="CI961" s="3403"/>
      <c r="CJ961" s="3403"/>
      <c r="CK961" s="3403"/>
      <c r="CL961" s="3403"/>
      <c r="CM961" s="3403"/>
      <c r="CN961" s="3403"/>
      <c r="CO961" s="3403"/>
      <c r="CP961" s="3403"/>
      <c r="CQ961" s="3403"/>
      <c r="CR961" s="3403"/>
      <c r="CS961" s="3403"/>
      <c r="CT961" s="3403"/>
      <c r="CU961" s="3403"/>
      <c r="CV961" s="3403"/>
      <c r="CW961" s="3403"/>
      <c r="CX961" s="3403"/>
      <c r="CY961" s="3403"/>
      <c r="CZ961" s="3403"/>
      <c r="DA961" s="3403"/>
      <c r="DB961" s="3403"/>
      <c r="DC961" s="3403"/>
      <c r="DD961" s="3403"/>
      <c r="DE961" s="3403"/>
      <c r="DF961" s="3403"/>
      <c r="DG961" s="3403"/>
      <c r="DH961" s="3403"/>
      <c r="DI961" s="3403"/>
      <c r="DJ961" s="3403"/>
      <c r="DK961" s="3403"/>
      <c r="DL961" s="3403"/>
      <c r="DM961" s="3403"/>
      <c r="DN961" s="3403"/>
      <c r="DO961" s="3403"/>
      <c r="DP961" s="3403"/>
      <c r="DQ961" s="3403"/>
      <c r="DR961" s="3403"/>
      <c r="DS961" s="3403"/>
      <c r="DT961" s="3403"/>
      <c r="DU961" s="3403"/>
      <c r="DV961" s="3403"/>
      <c r="DW961" s="3403"/>
      <c r="DX961" s="3403"/>
      <c r="DY961" s="3403"/>
      <c r="DZ961" s="3403"/>
      <c r="EA961" s="3403"/>
      <c r="EB961" s="3403"/>
      <c r="EC961" s="3403"/>
      <c r="ED961" s="3403"/>
      <c r="EE961" s="3403"/>
      <c r="EF961" s="3403"/>
      <c r="EG961" s="3403"/>
      <c r="EH961" s="3403"/>
      <c r="EI961" s="3403"/>
      <c r="EJ961" s="3403"/>
      <c r="EK961" s="3403"/>
      <c r="EL961" s="3403"/>
      <c r="EM961" s="3403"/>
      <c r="EN961" s="3403"/>
      <c r="EO961" s="3403"/>
      <c r="EP961" s="3403"/>
      <c r="EQ961" s="3403"/>
      <c r="ER961" s="3403"/>
      <c r="ES961" s="3403"/>
      <c r="ET961" s="3403"/>
      <c r="EU961" s="3403"/>
      <c r="EV961" s="2387"/>
      <c r="EW961" s="2387"/>
    </row>
    <row r="962" spans="1:153" ht="10.5" customHeight="1">
      <c r="A962" s="226"/>
      <c r="B962" s="3430" t="s">
        <v>4757</v>
      </c>
      <c r="C962" s="3605"/>
      <c r="D962" s="3605"/>
      <c r="E962" s="3605"/>
      <c r="F962" s="3606"/>
      <c r="G962" s="3606"/>
      <c r="H962" s="3605"/>
      <c r="I962" s="3605"/>
      <c r="J962" s="3605"/>
      <c r="K962" s="3605"/>
      <c r="L962" s="3605"/>
      <c r="M962" s="3605"/>
      <c r="N962" s="3605"/>
      <c r="O962" s="3605"/>
      <c r="P962" s="3404"/>
      <c r="Q962" s="3430" t="str">
        <f>B962</f>
        <v>Property Asset</v>
      </c>
      <c r="R962" s="3430"/>
      <c r="S962" s="3430"/>
      <c r="T962" s="3430"/>
      <c r="U962" s="3430"/>
      <c r="V962" s="3430"/>
      <c r="W962" s="3430"/>
      <c r="X962" s="3430"/>
      <c r="Y962" s="3430"/>
      <c r="Z962" s="3430"/>
      <c r="AA962" s="3430"/>
      <c r="AB962" s="3430"/>
      <c r="AC962" s="3430"/>
      <c r="AD962" s="3430"/>
      <c r="AE962" s="3430"/>
      <c r="AF962" s="3430"/>
      <c r="AG962" s="3430"/>
      <c r="AH962" s="3430"/>
      <c r="AI962" s="3430"/>
      <c r="AJ962" s="3430"/>
      <c r="AK962" s="3430"/>
      <c r="AL962" s="3430"/>
      <c r="AM962" s="3430"/>
      <c r="AN962" s="3430"/>
      <c r="AO962" s="3430"/>
      <c r="AP962" s="3430"/>
      <c r="AQ962" s="3430"/>
      <c r="AR962" s="3430"/>
      <c r="AS962" s="3430"/>
      <c r="AT962" s="3430"/>
      <c r="AU962" s="3430"/>
      <c r="AV962" s="3430"/>
      <c r="AW962" s="3430"/>
      <c r="AX962" s="3430"/>
      <c r="AY962" s="3430"/>
      <c r="AZ962" s="3430"/>
      <c r="BA962" s="3430"/>
      <c r="BB962" s="3430"/>
      <c r="BC962" s="3430"/>
      <c r="BD962" s="3430"/>
      <c r="BE962" s="3430"/>
      <c r="BF962" s="3430"/>
      <c r="BG962" s="3430"/>
      <c r="BH962" s="3430"/>
      <c r="BI962" s="3430"/>
      <c r="BJ962" s="3430"/>
      <c r="BK962" s="3430"/>
      <c r="BL962" s="3430"/>
      <c r="BM962" s="3430"/>
      <c r="BN962" s="3430"/>
      <c r="BO962" s="3430"/>
      <c r="BP962" s="3430"/>
      <c r="BQ962" s="3430"/>
      <c r="BR962" s="3430"/>
      <c r="BS962" s="3430"/>
      <c r="BT962" s="3430"/>
      <c r="BU962" s="3430"/>
      <c r="BV962" s="3430"/>
      <c r="BW962" s="3430"/>
      <c r="BX962" s="3430"/>
      <c r="BY962" s="3430"/>
      <c r="BZ962" s="3430"/>
      <c r="CA962" s="3430"/>
      <c r="CB962" s="3430"/>
      <c r="CC962" s="3430"/>
      <c r="CD962" s="3430"/>
      <c r="CE962" s="3430"/>
      <c r="CF962" s="3430"/>
      <c r="CG962" s="3430"/>
      <c r="CH962" s="3430"/>
      <c r="CI962" s="3430"/>
      <c r="CJ962" s="3430"/>
      <c r="CK962" s="3430"/>
      <c r="CL962" s="3430"/>
      <c r="CM962" s="3430"/>
      <c r="CN962" s="3430"/>
      <c r="CO962" s="3430"/>
      <c r="CP962" s="3430"/>
      <c r="CQ962" s="3430"/>
      <c r="CR962" s="3430"/>
      <c r="CS962" s="3430"/>
      <c r="CT962" s="3430"/>
      <c r="CU962" s="3430"/>
      <c r="CV962" s="3430"/>
      <c r="CW962" s="3430"/>
      <c r="CX962" s="3430"/>
      <c r="CY962" s="3430"/>
      <c r="CZ962" s="3430"/>
      <c r="DA962" s="3430"/>
      <c r="DB962" s="3430"/>
      <c r="DC962" s="3430"/>
      <c r="DD962" s="3430"/>
      <c r="DE962" s="3430"/>
      <c r="DF962" s="3430"/>
      <c r="DG962" s="3430"/>
      <c r="DH962" s="3430"/>
      <c r="DI962" s="3430"/>
      <c r="DJ962" s="3430"/>
      <c r="DK962" s="3430"/>
      <c r="DL962" s="3430"/>
      <c r="DM962" s="3430"/>
      <c r="DN962" s="3430"/>
      <c r="DO962" s="3430"/>
      <c r="DP962" s="3430"/>
      <c r="DQ962" s="3430"/>
      <c r="DR962" s="3430"/>
      <c r="DS962" s="3430"/>
      <c r="DT962" s="3430"/>
      <c r="DU962" s="3430"/>
      <c r="DV962" s="3430"/>
      <c r="DW962" s="3430"/>
      <c r="DX962" s="3430"/>
      <c r="DY962" s="3430"/>
      <c r="DZ962" s="3430"/>
      <c r="EA962" s="3430"/>
      <c r="EB962" s="3430"/>
      <c r="EC962" s="3430"/>
      <c r="ED962" s="3430"/>
      <c r="EE962" s="3430"/>
      <c r="EF962" s="3430"/>
      <c r="EG962" s="3430"/>
      <c r="EH962" s="3430"/>
      <c r="EI962" s="3430"/>
      <c r="EJ962" s="3430"/>
      <c r="EK962" s="3430"/>
      <c r="EL962" s="3430"/>
      <c r="EM962" s="3430"/>
      <c r="EN962" s="3430"/>
      <c r="EO962" s="3430"/>
      <c r="EP962" s="3430"/>
      <c r="EQ962" s="3430"/>
      <c r="ER962" s="3430"/>
      <c r="ES962" s="3430"/>
      <c r="ET962" s="3430"/>
      <c r="EU962" s="3430"/>
      <c r="EV962" s="2387"/>
      <c r="EW962" s="2387"/>
    </row>
    <row r="963" spans="1:153" ht="5.45" customHeight="1" outlineLevel="1">
      <c r="A963" s="226"/>
      <c r="B963" s="3403"/>
      <c r="C963" s="3403"/>
      <c r="D963" s="3403"/>
      <c r="E963" s="3403"/>
      <c r="F963" s="3403"/>
      <c r="G963" s="3403"/>
      <c r="H963" s="3403"/>
      <c r="I963" s="3403"/>
      <c r="J963" s="3403"/>
      <c r="K963" s="3403"/>
      <c r="L963" s="3403"/>
      <c r="M963" s="3403"/>
      <c r="N963" s="3403"/>
      <c r="O963" s="3403"/>
      <c r="P963" s="3403"/>
      <c r="Q963" s="3403"/>
      <c r="R963" s="3403"/>
      <c r="S963" s="3403"/>
      <c r="T963" s="3403"/>
      <c r="U963" s="3403"/>
      <c r="V963" s="3403"/>
      <c r="W963" s="3403"/>
      <c r="X963" s="3403"/>
      <c r="Y963" s="3403"/>
      <c r="Z963" s="3403"/>
      <c r="AA963" s="3403"/>
      <c r="AB963" s="3403"/>
      <c r="AC963" s="3403"/>
      <c r="AD963" s="3403"/>
      <c r="AE963" s="3403"/>
      <c r="AF963" s="3403"/>
      <c r="AG963" s="3403"/>
      <c r="AH963" s="3403"/>
      <c r="AI963" s="3403"/>
      <c r="AJ963" s="3403"/>
      <c r="AK963" s="3403"/>
      <c r="AL963" s="3403"/>
      <c r="AM963" s="3403"/>
      <c r="AN963" s="3403"/>
      <c r="AO963" s="3403"/>
      <c r="AP963" s="3403"/>
      <c r="AQ963" s="3403"/>
      <c r="AR963" s="3403"/>
      <c r="AS963" s="3403"/>
      <c r="AT963" s="3403"/>
      <c r="AU963" s="3403"/>
      <c r="AV963" s="3403"/>
      <c r="AW963" s="3403"/>
      <c r="AX963" s="3403"/>
      <c r="AY963" s="3403"/>
      <c r="AZ963" s="3403"/>
      <c r="BA963" s="3403"/>
      <c r="BB963" s="3403"/>
      <c r="BC963" s="3403"/>
      <c r="BD963" s="3403"/>
      <c r="BE963" s="3403"/>
      <c r="BF963" s="3403"/>
      <c r="BG963" s="3403"/>
      <c r="BH963" s="3403"/>
      <c r="BI963" s="3403"/>
      <c r="BJ963" s="3403"/>
      <c r="BK963" s="3403"/>
      <c r="BL963" s="3403"/>
      <c r="BM963" s="3403"/>
      <c r="BN963" s="3403"/>
      <c r="BO963" s="3403"/>
      <c r="BP963" s="3403"/>
      <c r="BQ963" s="3403"/>
      <c r="BR963" s="3403"/>
      <c r="BS963" s="3403"/>
      <c r="BT963" s="3403"/>
      <c r="BU963" s="3403"/>
      <c r="BV963" s="3403"/>
      <c r="BW963" s="3403"/>
      <c r="BX963" s="3403"/>
      <c r="BY963" s="3403"/>
      <c r="BZ963" s="3403"/>
      <c r="CA963" s="3403"/>
      <c r="CB963" s="3403"/>
      <c r="CC963" s="3403"/>
      <c r="CD963" s="3403"/>
      <c r="CE963" s="3403"/>
      <c r="CF963" s="3403"/>
      <c r="CG963" s="3403"/>
      <c r="CH963" s="3403"/>
      <c r="CI963" s="3403"/>
      <c r="CJ963" s="3403"/>
      <c r="CK963" s="3403"/>
      <c r="CL963" s="3403"/>
      <c r="CM963" s="3403"/>
      <c r="CN963" s="3403"/>
      <c r="CO963" s="3403"/>
      <c r="CP963" s="3403"/>
      <c r="CQ963" s="3403"/>
      <c r="CR963" s="3403"/>
      <c r="CS963" s="3403"/>
      <c r="CT963" s="3403"/>
      <c r="CU963" s="3403"/>
      <c r="CV963" s="3403"/>
      <c r="CW963" s="3403"/>
      <c r="CX963" s="3403"/>
      <c r="CY963" s="3403"/>
      <c r="CZ963" s="3403"/>
      <c r="DA963" s="3403"/>
      <c r="DB963" s="3403"/>
      <c r="DC963" s="3403"/>
      <c r="DD963" s="3403"/>
      <c r="DE963" s="3403"/>
      <c r="DF963" s="3403"/>
      <c r="DG963" s="3403"/>
      <c r="DH963" s="3403"/>
      <c r="DI963" s="3403"/>
      <c r="DJ963" s="3403"/>
      <c r="DK963" s="3403"/>
      <c r="DL963" s="3403"/>
      <c r="DM963" s="3403"/>
      <c r="DN963" s="3403"/>
      <c r="DO963" s="3403"/>
      <c r="DP963" s="3403"/>
      <c r="DQ963" s="3403"/>
      <c r="DR963" s="3403"/>
      <c r="DS963" s="3403"/>
      <c r="DT963" s="3403"/>
      <c r="DU963" s="3403"/>
      <c r="DV963" s="3403"/>
      <c r="DW963" s="3403"/>
      <c r="DX963" s="3403"/>
      <c r="DY963" s="3403"/>
      <c r="DZ963" s="3403"/>
      <c r="EA963" s="3403"/>
      <c r="EB963" s="3403"/>
      <c r="EC963" s="3403"/>
      <c r="ED963" s="3403"/>
      <c r="EE963" s="3403"/>
      <c r="EF963" s="3403"/>
      <c r="EG963" s="3403"/>
      <c r="EH963" s="3403"/>
      <c r="EI963" s="3403"/>
      <c r="EJ963" s="3403"/>
      <c r="EK963" s="3403"/>
      <c r="EL963" s="3403"/>
      <c r="EM963" s="3403"/>
      <c r="EN963" s="3403"/>
      <c r="EO963" s="3403"/>
      <c r="EP963" s="3403"/>
      <c r="EQ963" s="3403"/>
      <c r="ER963" s="3403"/>
      <c r="ES963" s="3403"/>
      <c r="ET963" s="3403"/>
      <c r="EU963" s="3403"/>
      <c r="EV963" s="2387"/>
      <c r="EW963" s="2387"/>
    </row>
    <row r="964" spans="1:153" ht="10.5" customHeight="1" outlineLevel="1">
      <c r="A964" s="226"/>
      <c r="B964" s="3403" t="s">
        <v>4756</v>
      </c>
      <c r="C964" s="3403"/>
      <c r="D964" s="3403"/>
      <c r="E964" s="3403"/>
      <c r="F964" s="3403"/>
      <c r="G964" s="3403"/>
      <c r="H964" s="3403"/>
      <c r="I964" s="3403"/>
      <c r="J964" s="3403"/>
      <c r="K964" s="3403"/>
      <c r="L964" s="3403"/>
      <c r="M964" s="3403"/>
      <c r="N964" s="3403"/>
      <c r="O964" s="3403"/>
      <c r="P964" s="3403"/>
      <c r="Q964" s="3403" t="str">
        <f t="shared" ref="Q964:Q969" si="2496">B964</f>
        <v>Depreciation Control Account</v>
      </c>
      <c r="R964" s="3403"/>
      <c r="S964" s="3403"/>
      <c r="T964" s="3403"/>
      <c r="U964" s="3403"/>
      <c r="V964" s="3403"/>
      <c r="W964" s="3403"/>
      <c r="X964" s="3403"/>
      <c r="Y964" s="3403"/>
      <c r="Z964" s="3403"/>
      <c r="AA964" s="3403"/>
      <c r="AB964" s="3403"/>
      <c r="AC964" s="3403"/>
      <c r="AD964" s="3403"/>
      <c r="AE964" s="3403"/>
      <c r="AF964" s="3403"/>
      <c r="AG964" s="3403"/>
      <c r="AH964" s="3403"/>
      <c r="AI964" s="3403"/>
      <c r="AJ964" s="3403"/>
      <c r="AK964" s="3403"/>
      <c r="AL964" s="3403"/>
      <c r="AM964" s="3403"/>
      <c r="AN964" s="3403"/>
      <c r="AO964" s="3403"/>
      <c r="AP964" s="3403"/>
      <c r="AQ964" s="3403"/>
      <c r="AR964" s="3403"/>
      <c r="AS964" s="3403"/>
      <c r="AT964" s="3403"/>
      <c r="AU964" s="3403"/>
      <c r="AV964" s="3403"/>
      <c r="AW964" s="3403"/>
      <c r="AX964" s="3403"/>
      <c r="AY964" s="3403"/>
      <c r="AZ964" s="3403"/>
      <c r="BA964" s="3403"/>
      <c r="BB964" s="3403"/>
      <c r="BC964" s="3403"/>
      <c r="BD964" s="3403"/>
      <c r="BE964" s="3403"/>
      <c r="BF964" s="3403"/>
      <c r="BG964" s="3403"/>
      <c r="BH964" s="3403"/>
      <c r="BI964" s="3403"/>
      <c r="BJ964" s="3403"/>
      <c r="BK964" s="3403"/>
      <c r="BL964" s="3403"/>
      <c r="BM964" s="3403"/>
      <c r="BN964" s="3403"/>
      <c r="BO964" s="3403"/>
      <c r="BP964" s="3403"/>
      <c r="BQ964" s="3403"/>
      <c r="BR964" s="3403"/>
      <c r="BS964" s="3403"/>
      <c r="BT964" s="3403"/>
      <c r="BU964" s="3403"/>
      <c r="BV964" s="3403"/>
      <c r="BW964" s="3403"/>
      <c r="BX964" s="3403"/>
      <c r="BY964" s="3403"/>
      <c r="BZ964" s="3403"/>
      <c r="CA964" s="3403"/>
      <c r="CB964" s="3403"/>
      <c r="CC964" s="3403"/>
      <c r="CD964" s="3403"/>
      <c r="CE964" s="3403"/>
      <c r="CF964" s="3403"/>
      <c r="CG964" s="3403"/>
      <c r="CH964" s="3403"/>
      <c r="CI964" s="3403"/>
      <c r="CJ964" s="3403"/>
      <c r="CK964" s="3403"/>
      <c r="CL964" s="3403"/>
      <c r="CM964" s="3403"/>
      <c r="CN964" s="3403"/>
      <c r="CO964" s="3403"/>
      <c r="CP964" s="3403"/>
      <c r="CQ964" s="3403"/>
      <c r="CR964" s="3403"/>
      <c r="CS964" s="3403"/>
      <c r="CT964" s="3403"/>
      <c r="CU964" s="3403"/>
      <c r="CV964" s="3403"/>
      <c r="CW964" s="3403"/>
      <c r="CX964" s="3403"/>
      <c r="CY964" s="3403"/>
      <c r="CZ964" s="3403"/>
      <c r="DA964" s="3403"/>
      <c r="DB964" s="3403"/>
      <c r="DC964" s="3403"/>
      <c r="DD964" s="3403"/>
      <c r="DE964" s="3403"/>
      <c r="DF964" s="3403"/>
      <c r="DG964" s="3403"/>
      <c r="DH964" s="3403"/>
      <c r="DI964" s="3403"/>
      <c r="DJ964" s="3403"/>
      <c r="DK964" s="3403"/>
      <c r="DL964" s="3403"/>
      <c r="DM964" s="3403"/>
      <c r="DN964" s="3403"/>
      <c r="DO964" s="3403"/>
      <c r="DP964" s="3403"/>
      <c r="DQ964" s="3403"/>
      <c r="DR964" s="3403"/>
      <c r="DS964" s="3403"/>
      <c r="DT964" s="3403"/>
      <c r="DU964" s="3403"/>
      <c r="DV964" s="3403"/>
      <c r="DW964" s="3403"/>
      <c r="DX964" s="3403"/>
      <c r="DY964" s="3403"/>
      <c r="DZ964" s="3403"/>
      <c r="EA964" s="3403"/>
      <c r="EB964" s="3403"/>
      <c r="EC964" s="3403"/>
      <c r="ED964" s="3403"/>
      <c r="EE964" s="3403"/>
      <c r="EF964" s="3403"/>
      <c r="EG964" s="3403"/>
      <c r="EH964" s="3403"/>
      <c r="EI964" s="3403"/>
      <c r="EJ964" s="3403"/>
      <c r="EK964" s="3403"/>
      <c r="EL964" s="3403"/>
      <c r="EM964" s="3403"/>
      <c r="EN964" s="3403"/>
      <c r="EO964" s="3403"/>
      <c r="EP964" s="3403"/>
      <c r="EQ964" s="3403"/>
      <c r="ER964" s="3403"/>
      <c r="ES964" s="3403"/>
      <c r="ET964" s="3403"/>
      <c r="EU964" s="3403"/>
      <c r="EV964" s="2387"/>
      <c r="EW964" s="2387"/>
    </row>
    <row r="965" spans="1:153" ht="10.5" customHeight="1" outlineLevel="1">
      <c r="A965" s="226"/>
      <c r="B965" s="3435" t="s">
        <v>4445</v>
      </c>
      <c r="C965" s="3406" t="s">
        <v>2896</v>
      </c>
      <c r="D965" s="3570" t="str">
        <f>FinInputs!Q300</f>
        <v>None</v>
      </c>
      <c r="E965" s="3403"/>
      <c r="F965" s="3403"/>
      <c r="G965" s="3403"/>
      <c r="H965" s="3403"/>
      <c r="I965" s="3403"/>
      <c r="J965" s="3403"/>
      <c r="K965" s="3403"/>
      <c r="L965" s="3403"/>
      <c r="M965" s="3403"/>
      <c r="N965" s="3403"/>
      <c r="O965" s="3403"/>
      <c r="P965" s="3403"/>
      <c r="Q965" s="3412" t="str">
        <f t="shared" si="2496"/>
        <v>Depreciation Method</v>
      </c>
      <c r="R965" s="3406" t="s">
        <v>2896</v>
      </c>
      <c r="S965" s="3570" t="str">
        <f>D965</f>
        <v>None</v>
      </c>
      <c r="T965" s="3403"/>
      <c r="U965" s="3403"/>
      <c r="V965" s="3403"/>
      <c r="W965" s="3403"/>
      <c r="X965" s="3403"/>
      <c r="Y965" s="3403"/>
      <c r="Z965" s="3403"/>
      <c r="AA965" s="3403"/>
      <c r="AB965" s="3403"/>
      <c r="AC965" s="3403"/>
      <c r="AD965" s="3403"/>
      <c r="AE965" s="3403"/>
      <c r="AF965" s="3403"/>
      <c r="AG965" s="3403"/>
      <c r="AH965" s="3403"/>
      <c r="AI965" s="3403"/>
      <c r="AJ965" s="3403"/>
      <c r="AK965" s="3403"/>
      <c r="AL965" s="3403"/>
      <c r="AM965" s="3403"/>
      <c r="AN965" s="3403"/>
      <c r="AO965" s="3403"/>
      <c r="AP965" s="3403"/>
      <c r="AQ965" s="3403"/>
      <c r="AR965" s="3403"/>
      <c r="AS965" s="3403"/>
      <c r="AT965" s="3403"/>
      <c r="AU965" s="3403"/>
      <c r="AV965" s="3403"/>
      <c r="AW965" s="3403"/>
      <c r="AX965" s="3403"/>
      <c r="AY965" s="3403"/>
      <c r="AZ965" s="3403"/>
      <c r="BA965" s="3403"/>
      <c r="BB965" s="3403"/>
      <c r="BC965" s="3403"/>
      <c r="BD965" s="3403"/>
      <c r="BE965" s="3403"/>
      <c r="BF965" s="3403"/>
      <c r="BG965" s="3403"/>
      <c r="BH965" s="3403"/>
      <c r="BI965" s="3403"/>
      <c r="BJ965" s="3403"/>
      <c r="BK965" s="3403"/>
      <c r="BL965" s="3403"/>
      <c r="BM965" s="3403"/>
      <c r="BN965" s="3403"/>
      <c r="BO965" s="3403"/>
      <c r="BP965" s="3403"/>
      <c r="BQ965" s="3403"/>
      <c r="BR965" s="3403"/>
      <c r="BS965" s="3403"/>
      <c r="BT965" s="3403"/>
      <c r="BU965" s="3403"/>
      <c r="BV965" s="3403"/>
      <c r="BW965" s="3403"/>
      <c r="BX965" s="3403"/>
      <c r="BY965" s="3403"/>
      <c r="BZ965" s="3403"/>
      <c r="CA965" s="3403"/>
      <c r="CB965" s="3403"/>
      <c r="CC965" s="3403"/>
      <c r="CD965" s="3403"/>
      <c r="CE965" s="3403"/>
      <c r="CF965" s="3403"/>
      <c r="CG965" s="3403"/>
      <c r="CH965" s="3403"/>
      <c r="CI965" s="3403"/>
      <c r="CJ965" s="3403"/>
      <c r="CK965" s="3403"/>
      <c r="CL965" s="3403"/>
      <c r="CM965" s="3403"/>
      <c r="CN965" s="3403"/>
      <c r="CO965" s="3403"/>
      <c r="CP965" s="3403"/>
      <c r="CQ965" s="3403"/>
      <c r="CR965" s="3403"/>
      <c r="CS965" s="3403"/>
      <c r="CT965" s="3403"/>
      <c r="CU965" s="3403"/>
      <c r="CV965" s="3403"/>
      <c r="CW965" s="3403"/>
      <c r="CX965" s="3403"/>
      <c r="CY965" s="3403"/>
      <c r="CZ965" s="3403"/>
      <c r="DA965" s="3403"/>
      <c r="DB965" s="3403"/>
      <c r="DC965" s="3403"/>
      <c r="DD965" s="3403"/>
      <c r="DE965" s="3403"/>
      <c r="DF965" s="3403"/>
      <c r="DG965" s="3403"/>
      <c r="DH965" s="3403"/>
      <c r="DI965" s="3403"/>
      <c r="DJ965" s="3403"/>
      <c r="DK965" s="3403"/>
      <c r="DL965" s="3403"/>
      <c r="DM965" s="3403"/>
      <c r="DN965" s="3403"/>
      <c r="DO965" s="3403"/>
      <c r="DP965" s="3403"/>
      <c r="DQ965" s="3403"/>
      <c r="DR965" s="3403"/>
      <c r="DS965" s="3403"/>
      <c r="DT965" s="3403"/>
      <c r="DU965" s="3403"/>
      <c r="DV965" s="3403"/>
      <c r="DW965" s="3403"/>
      <c r="DX965" s="3403"/>
      <c r="DY965" s="3403"/>
      <c r="DZ965" s="3403"/>
      <c r="EA965" s="3403"/>
      <c r="EB965" s="3403"/>
      <c r="EC965" s="3403"/>
      <c r="ED965" s="3403"/>
      <c r="EE965" s="3403"/>
      <c r="EF965" s="3403"/>
      <c r="EG965" s="3403"/>
      <c r="EH965" s="3403"/>
      <c r="EI965" s="3403"/>
      <c r="EJ965" s="3403"/>
      <c r="EK965" s="3403"/>
      <c r="EL965" s="3403"/>
      <c r="EM965" s="3403"/>
      <c r="EN965" s="3403"/>
      <c r="EO965" s="3403"/>
      <c r="EP965" s="3403"/>
      <c r="EQ965" s="3403"/>
      <c r="ER965" s="3403"/>
      <c r="ES965" s="3403"/>
      <c r="ET965" s="3403"/>
      <c r="EU965" s="3403"/>
      <c r="EV965" s="2387"/>
      <c r="EW965" s="2387"/>
    </row>
    <row r="966" spans="1:153" ht="10.5" customHeight="1" outlineLevel="1">
      <c r="A966" s="226"/>
      <c r="B966" s="3622" t="s">
        <v>4439</v>
      </c>
      <c r="C966" s="3510" t="s">
        <v>27</v>
      </c>
      <c r="D966" s="3417">
        <f>FinInputs!Q302</f>
        <v>0</v>
      </c>
      <c r="E966" s="3403"/>
      <c r="F966" s="3403"/>
      <c r="G966" s="3403"/>
      <c r="H966" s="3403"/>
      <c r="I966" s="3403"/>
      <c r="J966" s="3403"/>
      <c r="K966" s="3403"/>
      <c r="L966" s="3403"/>
      <c r="M966" s="3403"/>
      <c r="N966" s="3403"/>
      <c r="O966" s="3403"/>
      <c r="P966" s="3403"/>
      <c r="Q966" s="3621" t="str">
        <f t="shared" si="2496"/>
        <v>Asset Depreciation Period</v>
      </c>
      <c r="R966" s="3510" t="s">
        <v>27</v>
      </c>
      <c r="S966" s="3417">
        <f>D966</f>
        <v>0</v>
      </c>
      <c r="T966" s="3403"/>
      <c r="U966" s="3403"/>
      <c r="V966" s="3403"/>
      <c r="W966" s="3403"/>
      <c r="X966" s="3403"/>
      <c r="Y966" s="3403"/>
      <c r="Z966" s="3403"/>
      <c r="AA966" s="3403"/>
      <c r="AB966" s="3403"/>
      <c r="AC966" s="3403"/>
      <c r="AD966" s="3403"/>
      <c r="AE966" s="3403"/>
      <c r="AF966" s="3403"/>
      <c r="AG966" s="3403"/>
      <c r="AH966" s="3403"/>
      <c r="AI966" s="3403"/>
      <c r="AJ966" s="3403"/>
      <c r="AK966" s="3403"/>
      <c r="AL966" s="3403"/>
      <c r="AM966" s="3403"/>
      <c r="AN966" s="3403"/>
      <c r="AO966" s="3403"/>
      <c r="AP966" s="3403"/>
      <c r="AQ966" s="3403"/>
      <c r="AR966" s="3403"/>
      <c r="AS966" s="3403"/>
      <c r="AT966" s="3403"/>
      <c r="AU966" s="3403"/>
      <c r="AV966" s="3403"/>
      <c r="AW966" s="3403"/>
      <c r="AX966" s="3403"/>
      <c r="AY966" s="3403"/>
      <c r="AZ966" s="3403"/>
      <c r="BA966" s="3403"/>
      <c r="BB966" s="3403"/>
      <c r="BC966" s="3403"/>
      <c r="BD966" s="3403"/>
      <c r="BE966" s="3403"/>
      <c r="BF966" s="3403"/>
      <c r="BG966" s="3403"/>
      <c r="BH966" s="3403"/>
      <c r="BI966" s="3403"/>
      <c r="BJ966" s="3403"/>
      <c r="BK966" s="3403"/>
      <c r="BL966" s="3403"/>
      <c r="BM966" s="3403"/>
      <c r="BN966" s="3403"/>
      <c r="BO966" s="3403"/>
      <c r="BP966" s="3403"/>
      <c r="BQ966" s="3403"/>
      <c r="BR966" s="3403"/>
      <c r="BS966" s="3403"/>
      <c r="BT966" s="3403"/>
      <c r="BU966" s="3403"/>
      <c r="BV966" s="3403"/>
      <c r="BW966" s="3403"/>
      <c r="BX966" s="3403"/>
      <c r="BY966" s="3403"/>
      <c r="BZ966" s="3403"/>
      <c r="CA966" s="3403"/>
      <c r="CB966" s="3403"/>
      <c r="CC966" s="3403"/>
      <c r="CD966" s="3403"/>
      <c r="CE966" s="3403"/>
      <c r="CF966" s="3403"/>
      <c r="CG966" s="3403"/>
      <c r="CH966" s="3403"/>
      <c r="CI966" s="3403"/>
      <c r="CJ966" s="3403"/>
      <c r="CK966" s="3403"/>
      <c r="CL966" s="3403"/>
      <c r="CM966" s="3403"/>
      <c r="CN966" s="3403"/>
      <c r="CO966" s="3403"/>
      <c r="CP966" s="3403"/>
      <c r="CQ966" s="3403"/>
      <c r="CR966" s="3403"/>
      <c r="CS966" s="3403"/>
      <c r="CT966" s="3403"/>
      <c r="CU966" s="3403"/>
      <c r="CV966" s="3403"/>
      <c r="CW966" s="3403"/>
      <c r="CX966" s="3403"/>
      <c r="CY966" s="3403"/>
      <c r="CZ966" s="3403"/>
      <c r="DA966" s="3403"/>
      <c r="DB966" s="3403"/>
      <c r="DC966" s="3403"/>
      <c r="DD966" s="3403"/>
      <c r="DE966" s="3403"/>
      <c r="DF966" s="3403"/>
      <c r="DG966" s="3403"/>
      <c r="DH966" s="3403"/>
      <c r="DI966" s="3403"/>
      <c r="DJ966" s="3403"/>
      <c r="DK966" s="3403"/>
      <c r="DL966" s="3403"/>
      <c r="DM966" s="3403"/>
      <c r="DN966" s="3403"/>
      <c r="DO966" s="3403"/>
      <c r="DP966" s="3403"/>
      <c r="DQ966" s="3403"/>
      <c r="DR966" s="3403"/>
      <c r="DS966" s="3403"/>
      <c r="DT966" s="3403"/>
      <c r="DU966" s="3403"/>
      <c r="DV966" s="3403"/>
      <c r="DW966" s="3403"/>
      <c r="DX966" s="3403"/>
      <c r="DY966" s="3403"/>
      <c r="DZ966" s="3403"/>
      <c r="EA966" s="3403"/>
      <c r="EB966" s="3403"/>
      <c r="EC966" s="3403"/>
      <c r="ED966" s="3403"/>
      <c r="EE966" s="3403"/>
      <c r="EF966" s="3403"/>
      <c r="EG966" s="3403"/>
      <c r="EH966" s="3403"/>
      <c r="EI966" s="3403"/>
      <c r="EJ966" s="3403"/>
      <c r="EK966" s="3403"/>
      <c r="EL966" s="3403"/>
      <c r="EM966" s="3403"/>
      <c r="EN966" s="3403"/>
      <c r="EO966" s="3403"/>
      <c r="EP966" s="3403"/>
      <c r="EQ966" s="3403"/>
      <c r="ER966" s="3403"/>
      <c r="ES966" s="3403"/>
      <c r="ET966" s="3403"/>
      <c r="EU966" s="3403"/>
      <c r="EV966" s="2387"/>
      <c r="EW966" s="2387"/>
    </row>
    <row r="967" spans="1:153" ht="10.5" customHeight="1" outlineLevel="1">
      <c r="A967" s="226"/>
      <c r="B967" s="3622" t="s">
        <v>4436</v>
      </c>
      <c r="C967" s="3510" t="s">
        <v>17</v>
      </c>
      <c r="D967" s="3436">
        <f>FinInputs!Q303</f>
        <v>0</v>
      </c>
      <c r="E967" s="3403"/>
      <c r="F967" s="3403"/>
      <c r="G967" s="3403"/>
      <c r="H967" s="3403"/>
      <c r="I967" s="3403"/>
      <c r="J967" s="3403"/>
      <c r="K967" s="3403"/>
      <c r="L967" s="3403"/>
      <c r="M967" s="3403"/>
      <c r="N967" s="3403"/>
      <c r="O967" s="3403"/>
      <c r="P967" s="3403"/>
      <c r="Q967" s="3621" t="str">
        <f t="shared" si="2496"/>
        <v>Depreciation Percentage</v>
      </c>
      <c r="R967" s="3510" t="s">
        <v>17</v>
      </c>
      <c r="S967" s="3436">
        <f>D967</f>
        <v>0</v>
      </c>
      <c r="T967" s="3403"/>
      <c r="U967" s="3403"/>
      <c r="V967" s="3403"/>
      <c r="W967" s="3403"/>
      <c r="X967" s="3403"/>
      <c r="Y967" s="3403"/>
      <c r="Z967" s="3403"/>
      <c r="AA967" s="3403"/>
      <c r="AB967" s="3403"/>
      <c r="AC967" s="3403"/>
      <c r="AD967" s="3403"/>
      <c r="AE967" s="3403"/>
      <c r="AF967" s="3403"/>
      <c r="AG967" s="3403"/>
      <c r="AH967" s="3403"/>
      <c r="AI967" s="3403"/>
      <c r="AJ967" s="3403"/>
      <c r="AK967" s="3403"/>
      <c r="AL967" s="3403"/>
      <c r="AM967" s="3403"/>
      <c r="AN967" s="3403"/>
      <c r="AO967" s="3403"/>
      <c r="AP967" s="3403"/>
      <c r="AQ967" s="3403"/>
      <c r="AR967" s="3403"/>
      <c r="AS967" s="3403"/>
      <c r="AT967" s="3403"/>
      <c r="AU967" s="3403"/>
      <c r="AV967" s="3403"/>
      <c r="AW967" s="3403"/>
      <c r="AX967" s="3403"/>
      <c r="AY967" s="3403"/>
      <c r="AZ967" s="3403"/>
      <c r="BA967" s="3403"/>
      <c r="BB967" s="3403"/>
      <c r="BC967" s="3403"/>
      <c r="BD967" s="3403"/>
      <c r="BE967" s="3403"/>
      <c r="BF967" s="3403"/>
      <c r="BG967" s="3403"/>
      <c r="BH967" s="3403"/>
      <c r="BI967" s="3403"/>
      <c r="BJ967" s="3403"/>
      <c r="BK967" s="3403"/>
      <c r="BL967" s="3403"/>
      <c r="BM967" s="3403"/>
      <c r="BN967" s="3403"/>
      <c r="BO967" s="3403"/>
      <c r="BP967" s="3403"/>
      <c r="BQ967" s="3403"/>
      <c r="BR967" s="3403"/>
      <c r="BS967" s="3403"/>
      <c r="BT967" s="3403"/>
      <c r="BU967" s="3403"/>
      <c r="BV967" s="3403"/>
      <c r="BW967" s="3403"/>
      <c r="BX967" s="3403"/>
      <c r="BY967" s="3403"/>
      <c r="BZ967" s="3403"/>
      <c r="CA967" s="3403"/>
      <c r="CB967" s="3403"/>
      <c r="CC967" s="3403"/>
      <c r="CD967" s="3403"/>
      <c r="CE967" s="3403"/>
      <c r="CF967" s="3403"/>
      <c r="CG967" s="3403"/>
      <c r="CH967" s="3403"/>
      <c r="CI967" s="3403"/>
      <c r="CJ967" s="3403"/>
      <c r="CK967" s="3403"/>
      <c r="CL967" s="3403"/>
      <c r="CM967" s="3403"/>
      <c r="CN967" s="3403"/>
      <c r="CO967" s="3403"/>
      <c r="CP967" s="3403"/>
      <c r="CQ967" s="3403"/>
      <c r="CR967" s="3403"/>
      <c r="CS967" s="3403"/>
      <c r="CT967" s="3403"/>
      <c r="CU967" s="3403"/>
      <c r="CV967" s="3403"/>
      <c r="CW967" s="3403"/>
      <c r="CX967" s="3403"/>
      <c r="CY967" s="3403"/>
      <c r="CZ967" s="3403"/>
      <c r="DA967" s="3403"/>
      <c r="DB967" s="3403"/>
      <c r="DC967" s="3403"/>
      <c r="DD967" s="3403"/>
      <c r="DE967" s="3403"/>
      <c r="DF967" s="3403"/>
      <c r="DG967" s="3403"/>
      <c r="DH967" s="3403"/>
      <c r="DI967" s="3403"/>
      <c r="DJ967" s="3403"/>
      <c r="DK967" s="3403"/>
      <c r="DL967" s="3403"/>
      <c r="DM967" s="3403"/>
      <c r="DN967" s="3403"/>
      <c r="DO967" s="3403"/>
      <c r="DP967" s="3403"/>
      <c r="DQ967" s="3403"/>
      <c r="DR967" s="3403"/>
      <c r="DS967" s="3403"/>
      <c r="DT967" s="3403"/>
      <c r="DU967" s="3403"/>
      <c r="DV967" s="3403"/>
      <c r="DW967" s="3403"/>
      <c r="DX967" s="3403"/>
      <c r="DY967" s="3403"/>
      <c r="DZ967" s="3403"/>
      <c r="EA967" s="3403"/>
      <c r="EB967" s="3403"/>
      <c r="EC967" s="3403"/>
      <c r="ED967" s="3403"/>
      <c r="EE967" s="3403"/>
      <c r="EF967" s="3403"/>
      <c r="EG967" s="3403"/>
      <c r="EH967" s="3403"/>
      <c r="EI967" s="3403"/>
      <c r="EJ967" s="3403"/>
      <c r="EK967" s="3403"/>
      <c r="EL967" s="3403"/>
      <c r="EM967" s="3403"/>
      <c r="EN967" s="3403"/>
      <c r="EO967" s="3403"/>
      <c r="EP967" s="3403"/>
      <c r="EQ967" s="3403"/>
      <c r="ER967" s="3403"/>
      <c r="ES967" s="3403"/>
      <c r="ET967" s="3403"/>
      <c r="EU967" s="3403"/>
      <c r="EV967" s="2387"/>
      <c r="EW967" s="2387"/>
    </row>
    <row r="968" spans="1:153" ht="10.5" customHeight="1" outlineLevel="1">
      <c r="A968" s="226"/>
      <c r="B968" s="3622" t="s">
        <v>4755</v>
      </c>
      <c r="C968" s="3510" t="s">
        <v>17</v>
      </c>
      <c r="D968" s="3436">
        <f>((1+D967/12)^12-1)/12</f>
        <v>0</v>
      </c>
      <c r="E968" s="3403"/>
      <c r="F968" s="3403"/>
      <c r="G968" s="3403"/>
      <c r="H968" s="3403"/>
      <c r="I968" s="3403"/>
      <c r="J968" s="3403"/>
      <c r="K968" s="3403"/>
      <c r="L968" s="3403"/>
      <c r="M968" s="3403"/>
      <c r="N968" s="3403"/>
      <c r="O968" s="3403"/>
      <c r="P968" s="3403"/>
      <c r="Q968" s="3621" t="str">
        <f t="shared" si="2496"/>
        <v>Monthly Depreciation Rate</v>
      </c>
      <c r="R968" s="3510" t="s">
        <v>17</v>
      </c>
      <c r="S968" s="3436">
        <f>D968</f>
        <v>0</v>
      </c>
      <c r="T968" s="3403"/>
      <c r="U968" s="3403"/>
      <c r="V968" s="3403"/>
      <c r="W968" s="3403"/>
      <c r="X968" s="3403"/>
      <c r="Y968" s="3403"/>
      <c r="Z968" s="3403"/>
      <c r="AA968" s="3403"/>
      <c r="AB968" s="3403"/>
      <c r="AC968" s="3403"/>
      <c r="AD968" s="3403"/>
      <c r="AE968" s="3403"/>
      <c r="AF968" s="3403"/>
      <c r="AG968" s="3403"/>
      <c r="AH968" s="3403"/>
      <c r="AI968" s="3403"/>
      <c r="AJ968" s="3403"/>
      <c r="AK968" s="3403"/>
      <c r="AL968" s="3403"/>
      <c r="AM968" s="3403"/>
      <c r="AN968" s="3403"/>
      <c r="AO968" s="3403"/>
      <c r="AP968" s="3403"/>
      <c r="AQ968" s="3403"/>
      <c r="AR968" s="3403"/>
      <c r="AS968" s="3403"/>
      <c r="AT968" s="3403"/>
      <c r="AU968" s="3403"/>
      <c r="AV968" s="3403"/>
      <c r="AW968" s="3403"/>
      <c r="AX968" s="3403"/>
      <c r="AY968" s="3403"/>
      <c r="AZ968" s="3403"/>
      <c r="BA968" s="3403"/>
      <c r="BB968" s="3403"/>
      <c r="BC968" s="3403"/>
      <c r="BD968" s="3403"/>
      <c r="BE968" s="3403"/>
      <c r="BF968" s="3403"/>
      <c r="BG968" s="3403"/>
      <c r="BH968" s="3403"/>
      <c r="BI968" s="3403"/>
      <c r="BJ968" s="3403"/>
      <c r="BK968" s="3403"/>
      <c r="BL968" s="3403"/>
      <c r="BM968" s="3403"/>
      <c r="BN968" s="3403"/>
      <c r="BO968" s="3403"/>
      <c r="BP968" s="3403"/>
      <c r="BQ968" s="3403"/>
      <c r="BR968" s="3403"/>
      <c r="BS968" s="3403"/>
      <c r="BT968" s="3403"/>
      <c r="BU968" s="3403"/>
      <c r="BV968" s="3403"/>
      <c r="BW968" s="3403"/>
      <c r="BX968" s="3403"/>
      <c r="BY968" s="3403"/>
      <c r="BZ968" s="3403"/>
      <c r="CA968" s="3403"/>
      <c r="CB968" s="3403"/>
      <c r="CC968" s="3403"/>
      <c r="CD968" s="3403"/>
      <c r="CE968" s="3403"/>
      <c r="CF968" s="3403"/>
      <c r="CG968" s="3403"/>
      <c r="CH968" s="3403"/>
      <c r="CI968" s="3403"/>
      <c r="CJ968" s="3403"/>
      <c r="CK968" s="3403"/>
      <c r="CL968" s="3403"/>
      <c r="CM968" s="3403"/>
      <c r="CN968" s="3403"/>
      <c r="CO968" s="3403"/>
      <c r="CP968" s="3403"/>
      <c r="CQ968" s="3403"/>
      <c r="CR968" s="3403"/>
      <c r="CS968" s="3403"/>
      <c r="CT968" s="3403"/>
      <c r="CU968" s="3403"/>
      <c r="CV968" s="3403"/>
      <c r="CW968" s="3403"/>
      <c r="CX968" s="3403"/>
      <c r="CY968" s="3403"/>
      <c r="CZ968" s="3403"/>
      <c r="DA968" s="3403"/>
      <c r="DB968" s="3403"/>
      <c r="DC968" s="3403"/>
      <c r="DD968" s="3403"/>
      <c r="DE968" s="3403"/>
      <c r="DF968" s="3403"/>
      <c r="DG968" s="3403"/>
      <c r="DH968" s="3403"/>
      <c r="DI968" s="3403"/>
      <c r="DJ968" s="3403"/>
      <c r="DK968" s="3403"/>
      <c r="DL968" s="3403"/>
      <c r="DM968" s="3403"/>
      <c r="DN968" s="3403"/>
      <c r="DO968" s="3403"/>
      <c r="DP968" s="3403"/>
      <c r="DQ968" s="3403"/>
      <c r="DR968" s="3403"/>
      <c r="DS968" s="3403"/>
      <c r="DT968" s="3403"/>
      <c r="DU968" s="3403"/>
      <c r="DV968" s="3403"/>
      <c r="DW968" s="3403"/>
      <c r="DX968" s="3403"/>
      <c r="DY968" s="3403"/>
      <c r="DZ968" s="3403"/>
      <c r="EA968" s="3403"/>
      <c r="EB968" s="3403"/>
      <c r="EC968" s="3403"/>
      <c r="ED968" s="3403"/>
      <c r="EE968" s="3403"/>
      <c r="EF968" s="3403"/>
      <c r="EG968" s="3403"/>
      <c r="EH968" s="3403"/>
      <c r="EI968" s="3403"/>
      <c r="EJ968" s="3403"/>
      <c r="EK968" s="3403"/>
      <c r="EL968" s="3403"/>
      <c r="EM968" s="3403"/>
      <c r="EN968" s="3403"/>
      <c r="EO968" s="3403"/>
      <c r="EP968" s="3403"/>
      <c r="EQ968" s="3403"/>
      <c r="ER968" s="3403"/>
      <c r="ES968" s="3403"/>
      <c r="ET968" s="3403"/>
      <c r="EU968" s="3403"/>
      <c r="EV968" s="2387"/>
      <c r="EW968" s="2387"/>
    </row>
    <row r="969" spans="1:153" ht="10.5" customHeight="1" outlineLevel="1">
      <c r="A969" s="226"/>
      <c r="B969" s="3622" t="s">
        <v>4441</v>
      </c>
      <c r="C969" s="3510" t="s">
        <v>628</v>
      </c>
      <c r="D969" s="3417">
        <f>FinInputs!Q301</f>
        <v>0</v>
      </c>
      <c r="E969" s="3403"/>
      <c r="F969" s="3403"/>
      <c r="G969" s="3403"/>
      <c r="H969" s="3403"/>
      <c r="I969" s="3403"/>
      <c r="J969" s="3403"/>
      <c r="K969" s="3403"/>
      <c r="L969" s="3403"/>
      <c r="M969" s="3403"/>
      <c r="N969" s="3403"/>
      <c r="O969" s="3403"/>
      <c r="P969" s="3403"/>
      <c r="Q969" s="3621" t="str">
        <f t="shared" si="2496"/>
        <v>Fit-Out Opening Balance for Depreciation</v>
      </c>
      <c r="R969" s="3510" t="s">
        <v>628</v>
      </c>
      <c r="S969" s="3417">
        <f>D969</f>
        <v>0</v>
      </c>
      <c r="T969" s="3403"/>
      <c r="U969" s="3403"/>
      <c r="V969" s="3403"/>
      <c r="W969" s="3403"/>
      <c r="X969" s="3403"/>
      <c r="Y969" s="3403"/>
      <c r="Z969" s="3403"/>
      <c r="AA969" s="3403"/>
      <c r="AB969" s="3403"/>
      <c r="AC969" s="3403"/>
      <c r="AD969" s="3403"/>
      <c r="AE969" s="3403"/>
      <c r="AF969" s="3403"/>
      <c r="AG969" s="3403"/>
      <c r="AH969" s="3403"/>
      <c r="AI969" s="3403"/>
      <c r="AJ969" s="3403"/>
      <c r="AK969" s="3403"/>
      <c r="AL969" s="3403"/>
      <c r="AM969" s="3403"/>
      <c r="AN969" s="3403"/>
      <c r="AO969" s="3403"/>
      <c r="AP969" s="3403"/>
      <c r="AQ969" s="3403"/>
      <c r="AR969" s="3403"/>
      <c r="AS969" s="3403"/>
      <c r="AT969" s="3403"/>
      <c r="AU969" s="3403"/>
      <c r="AV969" s="3403"/>
      <c r="AW969" s="3403"/>
      <c r="AX969" s="3403"/>
      <c r="AY969" s="3403"/>
      <c r="AZ969" s="3403"/>
      <c r="BA969" s="3403"/>
      <c r="BB969" s="3403"/>
      <c r="BC969" s="3403"/>
      <c r="BD969" s="3403"/>
      <c r="BE969" s="3403"/>
      <c r="BF969" s="3403"/>
      <c r="BG969" s="3403"/>
      <c r="BH969" s="3403"/>
      <c r="BI969" s="3403"/>
      <c r="BJ969" s="3403"/>
      <c r="BK969" s="3403"/>
      <c r="BL969" s="3403"/>
      <c r="BM969" s="3403"/>
      <c r="BN969" s="3403"/>
      <c r="BO969" s="3403"/>
      <c r="BP969" s="3403"/>
      <c r="BQ969" s="3403"/>
      <c r="BR969" s="3403"/>
      <c r="BS969" s="3403"/>
      <c r="BT969" s="3403"/>
      <c r="BU969" s="3403"/>
      <c r="BV969" s="3403"/>
      <c r="BW969" s="3403"/>
      <c r="BX969" s="3403"/>
      <c r="BY969" s="3403"/>
      <c r="BZ969" s="3403"/>
      <c r="CA969" s="3403"/>
      <c r="CB969" s="3403"/>
      <c r="CC969" s="3403"/>
      <c r="CD969" s="3403"/>
      <c r="CE969" s="3403"/>
      <c r="CF969" s="3403"/>
      <c r="CG969" s="3403"/>
      <c r="CH969" s="3403"/>
      <c r="CI969" s="3403"/>
      <c r="CJ969" s="3403"/>
      <c r="CK969" s="3403"/>
      <c r="CL969" s="3403"/>
      <c r="CM969" s="3403"/>
      <c r="CN969" s="3403"/>
      <c r="CO969" s="3403"/>
      <c r="CP969" s="3403"/>
      <c r="CQ969" s="3403"/>
      <c r="CR969" s="3403"/>
      <c r="CS969" s="3403"/>
      <c r="CT969" s="3403"/>
      <c r="CU969" s="3403"/>
      <c r="CV969" s="3403"/>
      <c r="CW969" s="3403"/>
      <c r="CX969" s="3403"/>
      <c r="CY969" s="3403"/>
      <c r="CZ969" s="3403"/>
      <c r="DA969" s="3403"/>
      <c r="DB969" s="3403"/>
      <c r="DC969" s="3403"/>
      <c r="DD969" s="3403"/>
      <c r="DE969" s="3403"/>
      <c r="DF969" s="3403"/>
      <c r="DG969" s="3403"/>
      <c r="DH969" s="3403"/>
      <c r="DI969" s="3403"/>
      <c r="DJ969" s="3403"/>
      <c r="DK969" s="3403"/>
      <c r="DL969" s="3403"/>
      <c r="DM969" s="3403"/>
      <c r="DN969" s="3403"/>
      <c r="DO969" s="3403"/>
      <c r="DP969" s="3403"/>
      <c r="DQ969" s="3403"/>
      <c r="DR969" s="3403"/>
      <c r="DS969" s="3403"/>
      <c r="DT969" s="3403"/>
      <c r="DU969" s="3403"/>
      <c r="DV969" s="3403"/>
      <c r="DW969" s="3403"/>
      <c r="DX969" s="3403"/>
      <c r="DY969" s="3403"/>
      <c r="DZ969" s="3403"/>
      <c r="EA969" s="3403"/>
      <c r="EB969" s="3403"/>
      <c r="EC969" s="3403"/>
      <c r="ED969" s="3403"/>
      <c r="EE969" s="3403"/>
      <c r="EF969" s="3403"/>
      <c r="EG969" s="3403"/>
      <c r="EH969" s="3403"/>
      <c r="EI969" s="3403"/>
      <c r="EJ969" s="3403"/>
      <c r="EK969" s="3403"/>
      <c r="EL969" s="3403"/>
      <c r="EM969" s="3403"/>
      <c r="EN969" s="3403"/>
      <c r="EO969" s="3403"/>
      <c r="EP969" s="3403"/>
      <c r="EQ969" s="3403"/>
      <c r="ER969" s="3403"/>
      <c r="ES969" s="3403"/>
      <c r="ET969" s="3403"/>
      <c r="EU969" s="3403"/>
      <c r="EV969" s="2387"/>
      <c r="EW969" s="2387"/>
    </row>
    <row r="970" spans="1:153" ht="10.5" customHeight="1" outlineLevel="1">
      <c r="A970" s="226"/>
      <c r="B970" s="3403"/>
      <c r="C970" s="3403"/>
      <c r="D970" s="3403"/>
      <c r="E970" s="3403"/>
      <c r="F970" s="3403"/>
      <c r="G970" s="3403"/>
      <c r="H970" s="3403"/>
      <c r="I970" s="3403"/>
      <c r="J970" s="3403"/>
      <c r="K970" s="3403"/>
      <c r="L970" s="3403"/>
      <c r="M970" s="3403"/>
      <c r="N970" s="3403"/>
      <c r="O970" s="3403"/>
      <c r="P970" s="3403"/>
      <c r="Q970" s="3403"/>
      <c r="R970" s="3403"/>
      <c r="S970" s="3403"/>
      <c r="T970" s="3403"/>
      <c r="U970" s="3403"/>
      <c r="V970" s="3403"/>
      <c r="W970" s="3403"/>
      <c r="X970" s="3403"/>
      <c r="Y970" s="3403"/>
      <c r="Z970" s="3403"/>
      <c r="AA970" s="3403"/>
      <c r="AB970" s="3403"/>
      <c r="AC970" s="3403"/>
      <c r="AD970" s="3403"/>
      <c r="AE970" s="3403"/>
      <c r="AF970" s="3403"/>
      <c r="AG970" s="3403"/>
      <c r="AH970" s="3403"/>
      <c r="AI970" s="3403"/>
      <c r="AJ970" s="3403"/>
      <c r="AK970" s="3403"/>
      <c r="AL970" s="3403"/>
      <c r="AM970" s="3403"/>
      <c r="AN970" s="3403"/>
      <c r="AO970" s="3403"/>
      <c r="AP970" s="3403"/>
      <c r="AQ970" s="3403"/>
      <c r="AR970" s="3403"/>
      <c r="AS970" s="3403"/>
      <c r="AT970" s="3403"/>
      <c r="AU970" s="3403"/>
      <c r="AV970" s="3403"/>
      <c r="AW970" s="3403"/>
      <c r="AX970" s="3403"/>
      <c r="AY970" s="3403"/>
      <c r="AZ970" s="3403"/>
      <c r="BA970" s="3403"/>
      <c r="BB970" s="3403"/>
      <c r="BC970" s="3403"/>
      <c r="BD970" s="3403"/>
      <c r="BE970" s="3403"/>
      <c r="BF970" s="3403"/>
      <c r="BG970" s="3403"/>
      <c r="BH970" s="3403"/>
      <c r="BI970" s="3403"/>
      <c r="BJ970" s="3403"/>
      <c r="BK970" s="3403"/>
      <c r="BL970" s="3403"/>
      <c r="BM970" s="3403"/>
      <c r="BN970" s="3403"/>
      <c r="BO970" s="3403"/>
      <c r="BP970" s="3403"/>
      <c r="BQ970" s="3403"/>
      <c r="BR970" s="3403"/>
      <c r="BS970" s="3403"/>
      <c r="BT970" s="3403"/>
      <c r="BU970" s="3403"/>
      <c r="BV970" s="3403"/>
      <c r="BW970" s="3403"/>
      <c r="BX970" s="3403"/>
      <c r="BY970" s="3403"/>
      <c r="BZ970" s="3403"/>
      <c r="CA970" s="3403"/>
      <c r="CB970" s="3403"/>
      <c r="CC970" s="3403"/>
      <c r="CD970" s="3403"/>
      <c r="CE970" s="3403"/>
      <c r="CF970" s="3403"/>
      <c r="CG970" s="3403"/>
      <c r="CH970" s="3403"/>
      <c r="CI970" s="3403"/>
      <c r="CJ970" s="3403"/>
      <c r="CK970" s="3403"/>
      <c r="CL970" s="3403"/>
      <c r="CM970" s="3403"/>
      <c r="CN970" s="3403"/>
      <c r="CO970" s="3403"/>
      <c r="CP970" s="3403"/>
      <c r="CQ970" s="3403"/>
      <c r="CR970" s="3403"/>
      <c r="CS970" s="3403"/>
      <c r="CT970" s="3403"/>
      <c r="CU970" s="3403"/>
      <c r="CV970" s="3403"/>
      <c r="CW970" s="3403"/>
      <c r="CX970" s="3403"/>
      <c r="CY970" s="3403"/>
      <c r="CZ970" s="3403"/>
      <c r="DA970" s="3403"/>
      <c r="DB970" s="3403"/>
      <c r="DC970" s="3403"/>
      <c r="DD970" s="3403"/>
      <c r="DE970" s="3403"/>
      <c r="DF970" s="3403"/>
      <c r="DG970" s="3403"/>
      <c r="DH970" s="3403"/>
      <c r="DI970" s="3403"/>
      <c r="DJ970" s="3403"/>
      <c r="DK970" s="3403"/>
      <c r="DL970" s="3403"/>
      <c r="DM970" s="3403"/>
      <c r="DN970" s="3403"/>
      <c r="DO970" s="3403"/>
      <c r="DP970" s="3403"/>
      <c r="DQ970" s="3403"/>
      <c r="DR970" s="3403"/>
      <c r="DS970" s="3403"/>
      <c r="DT970" s="3403"/>
      <c r="DU970" s="3403"/>
      <c r="DV970" s="3403"/>
      <c r="DW970" s="3403"/>
      <c r="DX970" s="3403"/>
      <c r="DY970" s="3403"/>
      <c r="DZ970" s="3403"/>
      <c r="EA970" s="3403"/>
      <c r="EB970" s="3403"/>
      <c r="EC970" s="3403"/>
      <c r="ED970" s="3403"/>
      <c r="EE970" s="3403"/>
      <c r="EF970" s="3403"/>
      <c r="EG970" s="3403"/>
      <c r="EH970" s="3403"/>
      <c r="EI970" s="3403"/>
      <c r="EJ970" s="3403"/>
      <c r="EK970" s="3403"/>
      <c r="EL970" s="3403"/>
      <c r="EM970" s="3403"/>
      <c r="EN970" s="3403"/>
      <c r="EO970" s="3403"/>
      <c r="EP970" s="3403"/>
      <c r="EQ970" s="3403"/>
      <c r="ER970" s="3403"/>
      <c r="ES970" s="3403"/>
      <c r="ET970" s="3403"/>
      <c r="EU970" s="3403"/>
      <c r="EV970" s="2387"/>
      <c r="EW970" s="2387"/>
    </row>
    <row r="971" spans="1:153" s="3607" customFormat="1" ht="10.5" customHeight="1" outlineLevel="1">
      <c r="A971" s="273"/>
      <c r="B971" s="3617" t="s">
        <v>4492</v>
      </c>
      <c r="C971" s="3615" t="s">
        <v>628</v>
      </c>
      <c r="D971" s="3417"/>
      <c r="E971" s="3417">
        <f t="shared" ref="E971:O971" si="2497">D973</f>
        <v>0</v>
      </c>
      <c r="F971" s="3417">
        <f t="shared" si="2497"/>
        <v>0</v>
      </c>
      <c r="G971" s="3417">
        <f t="shared" si="2497"/>
        <v>0</v>
      </c>
      <c r="H971" s="3417">
        <f t="shared" si="2497"/>
        <v>0</v>
      </c>
      <c r="I971" s="3417">
        <f t="shared" si="2497"/>
        <v>0</v>
      </c>
      <c r="J971" s="3417">
        <f t="shared" si="2497"/>
        <v>0</v>
      </c>
      <c r="K971" s="3417">
        <f t="shared" si="2497"/>
        <v>0</v>
      </c>
      <c r="L971" s="3417">
        <f t="shared" si="2497"/>
        <v>0</v>
      </c>
      <c r="M971" s="3417">
        <f t="shared" si="2497"/>
        <v>0</v>
      </c>
      <c r="N971" s="3417">
        <f t="shared" si="2497"/>
        <v>0</v>
      </c>
      <c r="O971" s="3417">
        <f t="shared" si="2497"/>
        <v>0</v>
      </c>
      <c r="P971" s="3610"/>
      <c r="Q971" s="3616" t="str">
        <f>B971</f>
        <v>Opening Balance</v>
      </c>
      <c r="R971" s="3615" t="s">
        <v>628</v>
      </c>
      <c r="S971" s="3417"/>
      <c r="T971" s="3417">
        <f t="shared" ref="T971:AY971" si="2498">S973*T$1033</f>
        <v>0</v>
      </c>
      <c r="U971" s="3417">
        <f t="shared" si="2498"/>
        <v>0</v>
      </c>
      <c r="V971" s="3417">
        <f t="shared" si="2498"/>
        <v>0</v>
      </c>
      <c r="W971" s="3417">
        <f t="shared" si="2498"/>
        <v>0</v>
      </c>
      <c r="X971" s="3417">
        <f t="shared" si="2498"/>
        <v>0</v>
      </c>
      <c r="Y971" s="3417">
        <f t="shared" si="2498"/>
        <v>0</v>
      </c>
      <c r="Z971" s="3417">
        <f t="shared" si="2498"/>
        <v>0</v>
      </c>
      <c r="AA971" s="3417">
        <f t="shared" si="2498"/>
        <v>0</v>
      </c>
      <c r="AB971" s="3417">
        <f t="shared" si="2498"/>
        <v>0</v>
      </c>
      <c r="AC971" s="3417">
        <f t="shared" si="2498"/>
        <v>0</v>
      </c>
      <c r="AD971" s="3417">
        <f t="shared" si="2498"/>
        <v>0</v>
      </c>
      <c r="AE971" s="3417">
        <f t="shared" si="2498"/>
        <v>0</v>
      </c>
      <c r="AF971" s="3417">
        <f t="shared" si="2498"/>
        <v>0</v>
      </c>
      <c r="AG971" s="3417">
        <f t="shared" si="2498"/>
        <v>0</v>
      </c>
      <c r="AH971" s="3417">
        <f t="shared" si="2498"/>
        <v>0</v>
      </c>
      <c r="AI971" s="3417">
        <f t="shared" si="2498"/>
        <v>0</v>
      </c>
      <c r="AJ971" s="3417">
        <f t="shared" si="2498"/>
        <v>0</v>
      </c>
      <c r="AK971" s="3417">
        <f t="shared" si="2498"/>
        <v>0</v>
      </c>
      <c r="AL971" s="3417">
        <f t="shared" si="2498"/>
        <v>0</v>
      </c>
      <c r="AM971" s="3417">
        <f t="shared" si="2498"/>
        <v>0</v>
      </c>
      <c r="AN971" s="3417">
        <f t="shared" si="2498"/>
        <v>0</v>
      </c>
      <c r="AO971" s="3417">
        <f t="shared" si="2498"/>
        <v>0</v>
      </c>
      <c r="AP971" s="3417">
        <f t="shared" si="2498"/>
        <v>0</v>
      </c>
      <c r="AQ971" s="3417">
        <f t="shared" si="2498"/>
        <v>0</v>
      </c>
      <c r="AR971" s="3417">
        <f t="shared" si="2498"/>
        <v>0</v>
      </c>
      <c r="AS971" s="3417">
        <f t="shared" si="2498"/>
        <v>0</v>
      </c>
      <c r="AT971" s="3417">
        <f t="shared" si="2498"/>
        <v>0</v>
      </c>
      <c r="AU971" s="3417">
        <f t="shared" si="2498"/>
        <v>0</v>
      </c>
      <c r="AV971" s="3417">
        <f t="shared" si="2498"/>
        <v>0</v>
      </c>
      <c r="AW971" s="3417">
        <f t="shared" si="2498"/>
        <v>0</v>
      </c>
      <c r="AX971" s="3417">
        <f t="shared" si="2498"/>
        <v>0</v>
      </c>
      <c r="AY971" s="3417">
        <f t="shared" si="2498"/>
        <v>0</v>
      </c>
      <c r="AZ971" s="3417">
        <f t="shared" ref="AZ971:CE971" si="2499">AY973*AZ$1033</f>
        <v>0</v>
      </c>
      <c r="BA971" s="3417">
        <f t="shared" si="2499"/>
        <v>0</v>
      </c>
      <c r="BB971" s="3417">
        <f t="shared" si="2499"/>
        <v>0</v>
      </c>
      <c r="BC971" s="3417">
        <f t="shared" si="2499"/>
        <v>0</v>
      </c>
      <c r="BD971" s="3417">
        <f t="shared" si="2499"/>
        <v>0</v>
      </c>
      <c r="BE971" s="3417">
        <f t="shared" si="2499"/>
        <v>0</v>
      </c>
      <c r="BF971" s="3417">
        <f t="shared" si="2499"/>
        <v>0</v>
      </c>
      <c r="BG971" s="3417">
        <f t="shared" si="2499"/>
        <v>0</v>
      </c>
      <c r="BH971" s="3417">
        <f t="shared" si="2499"/>
        <v>0</v>
      </c>
      <c r="BI971" s="3417">
        <f t="shared" si="2499"/>
        <v>0</v>
      </c>
      <c r="BJ971" s="3417">
        <f t="shared" si="2499"/>
        <v>0</v>
      </c>
      <c r="BK971" s="3417">
        <f t="shared" si="2499"/>
        <v>0</v>
      </c>
      <c r="BL971" s="3417">
        <f t="shared" si="2499"/>
        <v>0</v>
      </c>
      <c r="BM971" s="3417">
        <f t="shared" si="2499"/>
        <v>0</v>
      </c>
      <c r="BN971" s="3417">
        <f t="shared" si="2499"/>
        <v>0</v>
      </c>
      <c r="BO971" s="3417">
        <f t="shared" si="2499"/>
        <v>0</v>
      </c>
      <c r="BP971" s="3417">
        <f t="shared" si="2499"/>
        <v>0</v>
      </c>
      <c r="BQ971" s="3417">
        <f t="shared" si="2499"/>
        <v>0</v>
      </c>
      <c r="BR971" s="3417">
        <f t="shared" si="2499"/>
        <v>0</v>
      </c>
      <c r="BS971" s="3417">
        <f t="shared" si="2499"/>
        <v>0</v>
      </c>
      <c r="BT971" s="3417">
        <f t="shared" si="2499"/>
        <v>0</v>
      </c>
      <c r="BU971" s="3417">
        <f t="shared" si="2499"/>
        <v>0</v>
      </c>
      <c r="BV971" s="3417">
        <f t="shared" si="2499"/>
        <v>0</v>
      </c>
      <c r="BW971" s="3417">
        <f t="shared" si="2499"/>
        <v>0</v>
      </c>
      <c r="BX971" s="3417">
        <f t="shared" si="2499"/>
        <v>0</v>
      </c>
      <c r="BY971" s="3417">
        <f t="shared" si="2499"/>
        <v>0</v>
      </c>
      <c r="BZ971" s="3417">
        <f t="shared" si="2499"/>
        <v>0</v>
      </c>
      <c r="CA971" s="3417">
        <f t="shared" si="2499"/>
        <v>0</v>
      </c>
      <c r="CB971" s="3417">
        <f t="shared" si="2499"/>
        <v>0</v>
      </c>
      <c r="CC971" s="3417">
        <f t="shared" si="2499"/>
        <v>0</v>
      </c>
      <c r="CD971" s="3417">
        <f t="shared" si="2499"/>
        <v>0</v>
      </c>
      <c r="CE971" s="3417">
        <f t="shared" si="2499"/>
        <v>0</v>
      </c>
      <c r="CF971" s="3417">
        <f t="shared" ref="CF971:DK971" si="2500">CE973*CF$1033</f>
        <v>0</v>
      </c>
      <c r="CG971" s="3417">
        <f t="shared" si="2500"/>
        <v>0</v>
      </c>
      <c r="CH971" s="3417">
        <f t="shared" si="2500"/>
        <v>0</v>
      </c>
      <c r="CI971" s="3417">
        <f t="shared" si="2500"/>
        <v>0</v>
      </c>
      <c r="CJ971" s="3417">
        <f t="shared" si="2500"/>
        <v>0</v>
      </c>
      <c r="CK971" s="3417">
        <f t="shared" si="2500"/>
        <v>0</v>
      </c>
      <c r="CL971" s="3417">
        <f t="shared" si="2500"/>
        <v>0</v>
      </c>
      <c r="CM971" s="3417">
        <f t="shared" si="2500"/>
        <v>0</v>
      </c>
      <c r="CN971" s="3417">
        <f t="shared" si="2500"/>
        <v>0</v>
      </c>
      <c r="CO971" s="3417">
        <f t="shared" si="2500"/>
        <v>0</v>
      </c>
      <c r="CP971" s="3417">
        <f t="shared" si="2500"/>
        <v>0</v>
      </c>
      <c r="CQ971" s="3417">
        <f t="shared" si="2500"/>
        <v>0</v>
      </c>
      <c r="CR971" s="3417">
        <f t="shared" si="2500"/>
        <v>0</v>
      </c>
      <c r="CS971" s="3417">
        <f t="shared" si="2500"/>
        <v>0</v>
      </c>
      <c r="CT971" s="3417">
        <f t="shared" si="2500"/>
        <v>0</v>
      </c>
      <c r="CU971" s="3417">
        <f t="shared" si="2500"/>
        <v>0</v>
      </c>
      <c r="CV971" s="3417">
        <f t="shared" si="2500"/>
        <v>0</v>
      </c>
      <c r="CW971" s="3417">
        <f t="shared" si="2500"/>
        <v>0</v>
      </c>
      <c r="CX971" s="3417">
        <f t="shared" si="2500"/>
        <v>0</v>
      </c>
      <c r="CY971" s="3417">
        <f t="shared" si="2500"/>
        <v>0</v>
      </c>
      <c r="CZ971" s="3417">
        <f t="shared" si="2500"/>
        <v>0</v>
      </c>
      <c r="DA971" s="3417">
        <f t="shared" si="2500"/>
        <v>0</v>
      </c>
      <c r="DB971" s="3417">
        <f t="shared" si="2500"/>
        <v>0</v>
      </c>
      <c r="DC971" s="3417">
        <f t="shared" si="2500"/>
        <v>0</v>
      </c>
      <c r="DD971" s="3417">
        <f t="shared" si="2500"/>
        <v>0</v>
      </c>
      <c r="DE971" s="3417">
        <f t="shared" si="2500"/>
        <v>0</v>
      </c>
      <c r="DF971" s="3417">
        <f t="shared" si="2500"/>
        <v>0</v>
      </c>
      <c r="DG971" s="3417">
        <f t="shared" si="2500"/>
        <v>0</v>
      </c>
      <c r="DH971" s="3417">
        <f t="shared" si="2500"/>
        <v>0</v>
      </c>
      <c r="DI971" s="3417">
        <f t="shared" si="2500"/>
        <v>0</v>
      </c>
      <c r="DJ971" s="3417">
        <f t="shared" si="2500"/>
        <v>0</v>
      </c>
      <c r="DK971" s="3417">
        <f t="shared" si="2500"/>
        <v>0</v>
      </c>
      <c r="DL971" s="3417">
        <f t="shared" ref="DL971:EU971" si="2501">DK973*DL$1033</f>
        <v>0</v>
      </c>
      <c r="DM971" s="3417">
        <f t="shared" si="2501"/>
        <v>0</v>
      </c>
      <c r="DN971" s="3417">
        <f t="shared" si="2501"/>
        <v>0</v>
      </c>
      <c r="DO971" s="3417">
        <f t="shared" si="2501"/>
        <v>0</v>
      </c>
      <c r="DP971" s="3417">
        <f t="shared" si="2501"/>
        <v>0</v>
      </c>
      <c r="DQ971" s="3417">
        <f t="shared" si="2501"/>
        <v>0</v>
      </c>
      <c r="DR971" s="3417">
        <f t="shared" si="2501"/>
        <v>0</v>
      </c>
      <c r="DS971" s="3417">
        <f t="shared" si="2501"/>
        <v>0</v>
      </c>
      <c r="DT971" s="3417">
        <f t="shared" si="2501"/>
        <v>0</v>
      </c>
      <c r="DU971" s="3417">
        <f t="shared" si="2501"/>
        <v>0</v>
      </c>
      <c r="DV971" s="3417">
        <f t="shared" si="2501"/>
        <v>0</v>
      </c>
      <c r="DW971" s="3417">
        <f t="shared" si="2501"/>
        <v>0</v>
      </c>
      <c r="DX971" s="3417">
        <f t="shared" si="2501"/>
        <v>0</v>
      </c>
      <c r="DY971" s="3417">
        <f t="shared" si="2501"/>
        <v>0</v>
      </c>
      <c r="DZ971" s="3417">
        <f t="shared" si="2501"/>
        <v>0</v>
      </c>
      <c r="EA971" s="3417">
        <f t="shared" si="2501"/>
        <v>0</v>
      </c>
      <c r="EB971" s="3417">
        <f t="shared" si="2501"/>
        <v>0</v>
      </c>
      <c r="EC971" s="3417">
        <f t="shared" si="2501"/>
        <v>0</v>
      </c>
      <c r="ED971" s="3417">
        <f t="shared" si="2501"/>
        <v>0</v>
      </c>
      <c r="EE971" s="3417">
        <f t="shared" si="2501"/>
        <v>0</v>
      </c>
      <c r="EF971" s="3417">
        <f t="shared" si="2501"/>
        <v>0</v>
      </c>
      <c r="EG971" s="3417">
        <f t="shared" si="2501"/>
        <v>0</v>
      </c>
      <c r="EH971" s="3417">
        <f t="shared" si="2501"/>
        <v>0</v>
      </c>
      <c r="EI971" s="3417">
        <f t="shared" si="2501"/>
        <v>0</v>
      </c>
      <c r="EJ971" s="3417">
        <f t="shared" si="2501"/>
        <v>0</v>
      </c>
      <c r="EK971" s="3417">
        <f t="shared" si="2501"/>
        <v>0</v>
      </c>
      <c r="EL971" s="3417">
        <f t="shared" si="2501"/>
        <v>0</v>
      </c>
      <c r="EM971" s="3417">
        <f t="shared" si="2501"/>
        <v>0</v>
      </c>
      <c r="EN971" s="3417">
        <f t="shared" si="2501"/>
        <v>0</v>
      </c>
      <c r="EO971" s="3417">
        <f t="shared" si="2501"/>
        <v>0</v>
      </c>
      <c r="EP971" s="3417">
        <f t="shared" si="2501"/>
        <v>0</v>
      </c>
      <c r="EQ971" s="3417">
        <f t="shared" si="2501"/>
        <v>0</v>
      </c>
      <c r="ER971" s="3417">
        <f t="shared" si="2501"/>
        <v>0</v>
      </c>
      <c r="ES971" s="3417">
        <f t="shared" si="2501"/>
        <v>0</v>
      </c>
      <c r="ET971" s="3417">
        <f t="shared" si="2501"/>
        <v>0</v>
      </c>
      <c r="EU971" s="3417">
        <f t="shared" si="2501"/>
        <v>0</v>
      </c>
    </row>
    <row r="972" spans="1:153" s="3607" customFormat="1" ht="10.5" customHeight="1" outlineLevel="1">
      <c r="A972" s="273"/>
      <c r="B972" s="3614" t="s">
        <v>4752</v>
      </c>
      <c r="C972" s="3612" t="s">
        <v>628</v>
      </c>
      <c r="D972" s="3449"/>
      <c r="E972" s="3449">
        <f t="shared" ref="E972:O972" si="2502">SUMIF($S$1041:$EU$1041,E$3,$S972:$EU972)</f>
        <v>0</v>
      </c>
      <c r="F972" s="3449">
        <f t="shared" si="2502"/>
        <v>0</v>
      </c>
      <c r="G972" s="3449">
        <f t="shared" si="2502"/>
        <v>0</v>
      </c>
      <c r="H972" s="3449">
        <f t="shared" si="2502"/>
        <v>0</v>
      </c>
      <c r="I972" s="3449">
        <f t="shared" si="2502"/>
        <v>0</v>
      </c>
      <c r="J972" s="3449">
        <f t="shared" si="2502"/>
        <v>0</v>
      </c>
      <c r="K972" s="3449">
        <f t="shared" si="2502"/>
        <v>0</v>
      </c>
      <c r="L972" s="3449">
        <f t="shared" si="2502"/>
        <v>0</v>
      </c>
      <c r="M972" s="3449">
        <f t="shared" si="2502"/>
        <v>0</v>
      </c>
      <c r="N972" s="3449">
        <f t="shared" si="2502"/>
        <v>0</v>
      </c>
      <c r="O972" s="3449">
        <f t="shared" si="2502"/>
        <v>0</v>
      </c>
      <c r="P972" s="3610"/>
      <c r="Q972" s="3613" t="str">
        <f>B972</f>
        <v>Depreciation</v>
      </c>
      <c r="R972" s="3612" t="s">
        <v>628</v>
      </c>
      <c r="S972" s="3449"/>
      <c r="T972" s="3449">
        <f t="shared" ref="T972:AY972" si="2503">IF($S$965="None",0,
-MIN(T$971,IF($S$965="Straight Line",IF($S$966=0,0,$S$969/($S$966*12)),T$971*$S$968)))</f>
        <v>0</v>
      </c>
      <c r="U972" s="3449">
        <f t="shared" si="2503"/>
        <v>0</v>
      </c>
      <c r="V972" s="3449">
        <f t="shared" si="2503"/>
        <v>0</v>
      </c>
      <c r="W972" s="3449">
        <f t="shared" si="2503"/>
        <v>0</v>
      </c>
      <c r="X972" s="3449">
        <f t="shared" si="2503"/>
        <v>0</v>
      </c>
      <c r="Y972" s="3449">
        <f t="shared" si="2503"/>
        <v>0</v>
      </c>
      <c r="Z972" s="3449">
        <f t="shared" si="2503"/>
        <v>0</v>
      </c>
      <c r="AA972" s="3449">
        <f t="shared" si="2503"/>
        <v>0</v>
      </c>
      <c r="AB972" s="3449">
        <f t="shared" si="2503"/>
        <v>0</v>
      </c>
      <c r="AC972" s="3449">
        <f t="shared" si="2503"/>
        <v>0</v>
      </c>
      <c r="AD972" s="3449">
        <f t="shared" si="2503"/>
        <v>0</v>
      </c>
      <c r="AE972" s="3449">
        <f t="shared" si="2503"/>
        <v>0</v>
      </c>
      <c r="AF972" s="3449">
        <f t="shared" si="2503"/>
        <v>0</v>
      </c>
      <c r="AG972" s="3449">
        <f t="shared" si="2503"/>
        <v>0</v>
      </c>
      <c r="AH972" s="3449">
        <f t="shared" si="2503"/>
        <v>0</v>
      </c>
      <c r="AI972" s="3449">
        <f t="shared" si="2503"/>
        <v>0</v>
      </c>
      <c r="AJ972" s="3449">
        <f t="shared" si="2503"/>
        <v>0</v>
      </c>
      <c r="AK972" s="3449">
        <f t="shared" si="2503"/>
        <v>0</v>
      </c>
      <c r="AL972" s="3449">
        <f t="shared" si="2503"/>
        <v>0</v>
      </c>
      <c r="AM972" s="3449">
        <f t="shared" si="2503"/>
        <v>0</v>
      </c>
      <c r="AN972" s="3449">
        <f t="shared" si="2503"/>
        <v>0</v>
      </c>
      <c r="AO972" s="3449">
        <f t="shared" si="2503"/>
        <v>0</v>
      </c>
      <c r="AP972" s="3449">
        <f t="shared" si="2503"/>
        <v>0</v>
      </c>
      <c r="AQ972" s="3449">
        <f t="shared" si="2503"/>
        <v>0</v>
      </c>
      <c r="AR972" s="3449">
        <f t="shared" si="2503"/>
        <v>0</v>
      </c>
      <c r="AS972" s="3449">
        <f t="shared" si="2503"/>
        <v>0</v>
      </c>
      <c r="AT972" s="3449">
        <f t="shared" si="2503"/>
        <v>0</v>
      </c>
      <c r="AU972" s="3449">
        <f t="shared" si="2503"/>
        <v>0</v>
      </c>
      <c r="AV972" s="3449">
        <f t="shared" si="2503"/>
        <v>0</v>
      </c>
      <c r="AW972" s="3449">
        <f t="shared" si="2503"/>
        <v>0</v>
      </c>
      <c r="AX972" s="3449">
        <f t="shared" si="2503"/>
        <v>0</v>
      </c>
      <c r="AY972" s="3449">
        <f t="shared" si="2503"/>
        <v>0</v>
      </c>
      <c r="AZ972" s="3449">
        <f t="shared" ref="AZ972:CE972" si="2504">IF($S$965="None",0,
-MIN(AZ$971,IF($S$965="Straight Line",IF($S$966=0,0,$S$969/($S$966*12)),AZ$971*$S$968)))</f>
        <v>0</v>
      </c>
      <c r="BA972" s="3449">
        <f t="shared" si="2504"/>
        <v>0</v>
      </c>
      <c r="BB972" s="3449">
        <f t="shared" si="2504"/>
        <v>0</v>
      </c>
      <c r="BC972" s="3449">
        <f t="shared" si="2504"/>
        <v>0</v>
      </c>
      <c r="BD972" s="3449">
        <f t="shared" si="2504"/>
        <v>0</v>
      </c>
      <c r="BE972" s="3449">
        <f t="shared" si="2504"/>
        <v>0</v>
      </c>
      <c r="BF972" s="3449">
        <f t="shared" si="2504"/>
        <v>0</v>
      </c>
      <c r="BG972" s="3449">
        <f t="shared" si="2504"/>
        <v>0</v>
      </c>
      <c r="BH972" s="3449">
        <f t="shared" si="2504"/>
        <v>0</v>
      </c>
      <c r="BI972" s="3449">
        <f t="shared" si="2504"/>
        <v>0</v>
      </c>
      <c r="BJ972" s="3449">
        <f t="shared" si="2504"/>
        <v>0</v>
      </c>
      <c r="BK972" s="3449">
        <f t="shared" si="2504"/>
        <v>0</v>
      </c>
      <c r="BL972" s="3449">
        <f t="shared" si="2504"/>
        <v>0</v>
      </c>
      <c r="BM972" s="3449">
        <f t="shared" si="2504"/>
        <v>0</v>
      </c>
      <c r="BN972" s="3449">
        <f t="shared" si="2504"/>
        <v>0</v>
      </c>
      <c r="BO972" s="3449">
        <f t="shared" si="2504"/>
        <v>0</v>
      </c>
      <c r="BP972" s="3449">
        <f t="shared" si="2504"/>
        <v>0</v>
      </c>
      <c r="BQ972" s="3449">
        <f t="shared" si="2504"/>
        <v>0</v>
      </c>
      <c r="BR972" s="3449">
        <f t="shared" si="2504"/>
        <v>0</v>
      </c>
      <c r="BS972" s="3449">
        <f t="shared" si="2504"/>
        <v>0</v>
      </c>
      <c r="BT972" s="3449">
        <f t="shared" si="2504"/>
        <v>0</v>
      </c>
      <c r="BU972" s="3449">
        <f t="shared" si="2504"/>
        <v>0</v>
      </c>
      <c r="BV972" s="3449">
        <f t="shared" si="2504"/>
        <v>0</v>
      </c>
      <c r="BW972" s="3449">
        <f t="shared" si="2504"/>
        <v>0</v>
      </c>
      <c r="BX972" s="3449">
        <f t="shared" si="2504"/>
        <v>0</v>
      </c>
      <c r="BY972" s="3449">
        <f t="shared" si="2504"/>
        <v>0</v>
      </c>
      <c r="BZ972" s="3449">
        <f t="shared" si="2504"/>
        <v>0</v>
      </c>
      <c r="CA972" s="3449">
        <f t="shared" si="2504"/>
        <v>0</v>
      </c>
      <c r="CB972" s="3449">
        <f t="shared" si="2504"/>
        <v>0</v>
      </c>
      <c r="CC972" s="3449">
        <f t="shared" si="2504"/>
        <v>0</v>
      </c>
      <c r="CD972" s="3449">
        <f t="shared" si="2504"/>
        <v>0</v>
      </c>
      <c r="CE972" s="3449">
        <f t="shared" si="2504"/>
        <v>0</v>
      </c>
      <c r="CF972" s="3449">
        <f t="shared" ref="CF972:DK972" si="2505">IF($S$965="None",0,
-MIN(CF$971,IF($S$965="Straight Line",IF($S$966=0,0,$S$969/($S$966*12)),CF$971*$S$968)))</f>
        <v>0</v>
      </c>
      <c r="CG972" s="3449">
        <f t="shared" si="2505"/>
        <v>0</v>
      </c>
      <c r="CH972" s="3449">
        <f t="shared" si="2505"/>
        <v>0</v>
      </c>
      <c r="CI972" s="3449">
        <f t="shared" si="2505"/>
        <v>0</v>
      </c>
      <c r="CJ972" s="3449">
        <f t="shared" si="2505"/>
        <v>0</v>
      </c>
      <c r="CK972" s="3449">
        <f t="shared" si="2505"/>
        <v>0</v>
      </c>
      <c r="CL972" s="3449">
        <f t="shared" si="2505"/>
        <v>0</v>
      </c>
      <c r="CM972" s="3449">
        <f t="shared" si="2505"/>
        <v>0</v>
      </c>
      <c r="CN972" s="3449">
        <f t="shared" si="2505"/>
        <v>0</v>
      </c>
      <c r="CO972" s="3449">
        <f t="shared" si="2505"/>
        <v>0</v>
      </c>
      <c r="CP972" s="3449">
        <f t="shared" si="2505"/>
        <v>0</v>
      </c>
      <c r="CQ972" s="3449">
        <f t="shared" si="2505"/>
        <v>0</v>
      </c>
      <c r="CR972" s="3449">
        <f t="shared" si="2505"/>
        <v>0</v>
      </c>
      <c r="CS972" s="3449">
        <f t="shared" si="2505"/>
        <v>0</v>
      </c>
      <c r="CT972" s="3449">
        <f t="shared" si="2505"/>
        <v>0</v>
      </c>
      <c r="CU972" s="3449">
        <f t="shared" si="2505"/>
        <v>0</v>
      </c>
      <c r="CV972" s="3449">
        <f t="shared" si="2505"/>
        <v>0</v>
      </c>
      <c r="CW972" s="3449">
        <f t="shared" si="2505"/>
        <v>0</v>
      </c>
      <c r="CX972" s="3449">
        <f t="shared" si="2505"/>
        <v>0</v>
      </c>
      <c r="CY972" s="3449">
        <f t="shared" si="2505"/>
        <v>0</v>
      </c>
      <c r="CZ972" s="3449">
        <f t="shared" si="2505"/>
        <v>0</v>
      </c>
      <c r="DA972" s="3449">
        <f t="shared" si="2505"/>
        <v>0</v>
      </c>
      <c r="DB972" s="3449">
        <f t="shared" si="2505"/>
        <v>0</v>
      </c>
      <c r="DC972" s="3449">
        <f t="shared" si="2505"/>
        <v>0</v>
      </c>
      <c r="DD972" s="3449">
        <f t="shared" si="2505"/>
        <v>0</v>
      </c>
      <c r="DE972" s="3449">
        <f t="shared" si="2505"/>
        <v>0</v>
      </c>
      <c r="DF972" s="3449">
        <f t="shared" si="2505"/>
        <v>0</v>
      </c>
      <c r="DG972" s="3449">
        <f t="shared" si="2505"/>
        <v>0</v>
      </c>
      <c r="DH972" s="3449">
        <f t="shared" si="2505"/>
        <v>0</v>
      </c>
      <c r="DI972" s="3449">
        <f t="shared" si="2505"/>
        <v>0</v>
      </c>
      <c r="DJ972" s="3449">
        <f t="shared" si="2505"/>
        <v>0</v>
      </c>
      <c r="DK972" s="3449">
        <f t="shared" si="2505"/>
        <v>0</v>
      </c>
      <c r="DL972" s="3449">
        <f t="shared" ref="DL972:EU972" si="2506">IF($S$965="None",0,
-MIN(DL$971,IF($S$965="Straight Line",IF($S$966=0,0,$S$969/($S$966*12)),DL$971*$S$968)))</f>
        <v>0</v>
      </c>
      <c r="DM972" s="3449">
        <f t="shared" si="2506"/>
        <v>0</v>
      </c>
      <c r="DN972" s="3449">
        <f t="shared" si="2506"/>
        <v>0</v>
      </c>
      <c r="DO972" s="3449">
        <f t="shared" si="2506"/>
        <v>0</v>
      </c>
      <c r="DP972" s="3449">
        <f t="shared" si="2506"/>
        <v>0</v>
      </c>
      <c r="DQ972" s="3449">
        <f t="shared" si="2506"/>
        <v>0</v>
      </c>
      <c r="DR972" s="3449">
        <f t="shared" si="2506"/>
        <v>0</v>
      </c>
      <c r="DS972" s="3449">
        <f t="shared" si="2506"/>
        <v>0</v>
      </c>
      <c r="DT972" s="3449">
        <f t="shared" si="2506"/>
        <v>0</v>
      </c>
      <c r="DU972" s="3449">
        <f t="shared" si="2506"/>
        <v>0</v>
      </c>
      <c r="DV972" s="3449">
        <f t="shared" si="2506"/>
        <v>0</v>
      </c>
      <c r="DW972" s="3449">
        <f t="shared" si="2506"/>
        <v>0</v>
      </c>
      <c r="DX972" s="3449">
        <f t="shared" si="2506"/>
        <v>0</v>
      </c>
      <c r="DY972" s="3449">
        <f t="shared" si="2506"/>
        <v>0</v>
      </c>
      <c r="DZ972" s="3449">
        <f t="shared" si="2506"/>
        <v>0</v>
      </c>
      <c r="EA972" s="3449">
        <f t="shared" si="2506"/>
        <v>0</v>
      </c>
      <c r="EB972" s="3449">
        <f t="shared" si="2506"/>
        <v>0</v>
      </c>
      <c r="EC972" s="3449">
        <f t="shared" si="2506"/>
        <v>0</v>
      </c>
      <c r="ED972" s="3449">
        <f t="shared" si="2506"/>
        <v>0</v>
      </c>
      <c r="EE972" s="3449">
        <f t="shared" si="2506"/>
        <v>0</v>
      </c>
      <c r="EF972" s="3449">
        <f t="shared" si="2506"/>
        <v>0</v>
      </c>
      <c r="EG972" s="3449">
        <f t="shared" si="2506"/>
        <v>0</v>
      </c>
      <c r="EH972" s="3449">
        <f t="shared" si="2506"/>
        <v>0</v>
      </c>
      <c r="EI972" s="3449">
        <f t="shared" si="2506"/>
        <v>0</v>
      </c>
      <c r="EJ972" s="3449">
        <f t="shared" si="2506"/>
        <v>0</v>
      </c>
      <c r="EK972" s="3449">
        <f t="shared" si="2506"/>
        <v>0</v>
      </c>
      <c r="EL972" s="3449">
        <f t="shared" si="2506"/>
        <v>0</v>
      </c>
      <c r="EM972" s="3449">
        <f t="shared" si="2506"/>
        <v>0</v>
      </c>
      <c r="EN972" s="3449">
        <f t="shared" si="2506"/>
        <v>0</v>
      </c>
      <c r="EO972" s="3449">
        <f t="shared" si="2506"/>
        <v>0</v>
      </c>
      <c r="EP972" s="3449">
        <f t="shared" si="2506"/>
        <v>0</v>
      </c>
      <c r="EQ972" s="3449">
        <f t="shared" si="2506"/>
        <v>0</v>
      </c>
      <c r="ER972" s="3449">
        <f t="shared" si="2506"/>
        <v>0</v>
      </c>
      <c r="ES972" s="3449">
        <f t="shared" si="2506"/>
        <v>0</v>
      </c>
      <c r="ET972" s="3449">
        <f t="shared" si="2506"/>
        <v>0</v>
      </c>
      <c r="EU972" s="3449">
        <f t="shared" si="2506"/>
        <v>0</v>
      </c>
    </row>
    <row r="973" spans="1:153" s="3607" customFormat="1" ht="10.5" customHeight="1" outlineLevel="1">
      <c r="A973" s="273"/>
      <c r="B973" s="3611" t="s">
        <v>4489</v>
      </c>
      <c r="C973" s="3608" t="s">
        <v>628</v>
      </c>
      <c r="D973" s="3448">
        <f>$D$969</f>
        <v>0</v>
      </c>
      <c r="E973" s="3448">
        <f t="shared" ref="E973:O973" si="2507">SUM(E971:E972)</f>
        <v>0</v>
      </c>
      <c r="F973" s="3448">
        <f t="shared" si="2507"/>
        <v>0</v>
      </c>
      <c r="G973" s="3448">
        <f t="shared" si="2507"/>
        <v>0</v>
      </c>
      <c r="H973" s="3448">
        <f t="shared" si="2507"/>
        <v>0</v>
      </c>
      <c r="I973" s="3448">
        <f t="shared" si="2507"/>
        <v>0</v>
      </c>
      <c r="J973" s="3448">
        <f t="shared" si="2507"/>
        <v>0</v>
      </c>
      <c r="K973" s="3448">
        <f t="shared" si="2507"/>
        <v>0</v>
      </c>
      <c r="L973" s="3448">
        <f t="shared" si="2507"/>
        <v>0</v>
      </c>
      <c r="M973" s="3448">
        <f t="shared" si="2507"/>
        <v>0</v>
      </c>
      <c r="N973" s="3448">
        <f t="shared" si="2507"/>
        <v>0</v>
      </c>
      <c r="O973" s="3448">
        <f t="shared" si="2507"/>
        <v>0</v>
      </c>
      <c r="P973" s="3610"/>
      <c r="Q973" s="3609" t="str">
        <f>B973</f>
        <v>Closing Balance</v>
      </c>
      <c r="R973" s="3608" t="s">
        <v>628</v>
      </c>
      <c r="S973" s="3448">
        <f>$S$969</f>
        <v>0</v>
      </c>
      <c r="T973" s="3448">
        <f t="shared" ref="T973:AY973" si="2508">SUM(T971:T972)</f>
        <v>0</v>
      </c>
      <c r="U973" s="3448">
        <f t="shared" si="2508"/>
        <v>0</v>
      </c>
      <c r="V973" s="3448">
        <f t="shared" si="2508"/>
        <v>0</v>
      </c>
      <c r="W973" s="3448">
        <f t="shared" si="2508"/>
        <v>0</v>
      </c>
      <c r="X973" s="3448">
        <f t="shared" si="2508"/>
        <v>0</v>
      </c>
      <c r="Y973" s="3448">
        <f t="shared" si="2508"/>
        <v>0</v>
      </c>
      <c r="Z973" s="3448">
        <f t="shared" si="2508"/>
        <v>0</v>
      </c>
      <c r="AA973" s="3448">
        <f t="shared" si="2508"/>
        <v>0</v>
      </c>
      <c r="AB973" s="3448">
        <f t="shared" si="2508"/>
        <v>0</v>
      </c>
      <c r="AC973" s="3448">
        <f t="shared" si="2508"/>
        <v>0</v>
      </c>
      <c r="AD973" s="3448">
        <f t="shared" si="2508"/>
        <v>0</v>
      </c>
      <c r="AE973" s="3448">
        <f t="shared" si="2508"/>
        <v>0</v>
      </c>
      <c r="AF973" s="3448">
        <f t="shared" si="2508"/>
        <v>0</v>
      </c>
      <c r="AG973" s="3448">
        <f t="shared" si="2508"/>
        <v>0</v>
      </c>
      <c r="AH973" s="3448">
        <f t="shared" si="2508"/>
        <v>0</v>
      </c>
      <c r="AI973" s="3448">
        <f t="shared" si="2508"/>
        <v>0</v>
      </c>
      <c r="AJ973" s="3448">
        <f t="shared" si="2508"/>
        <v>0</v>
      </c>
      <c r="AK973" s="3448">
        <f t="shared" si="2508"/>
        <v>0</v>
      </c>
      <c r="AL973" s="3448">
        <f t="shared" si="2508"/>
        <v>0</v>
      </c>
      <c r="AM973" s="3448">
        <f t="shared" si="2508"/>
        <v>0</v>
      </c>
      <c r="AN973" s="3448">
        <f t="shared" si="2508"/>
        <v>0</v>
      </c>
      <c r="AO973" s="3448">
        <f t="shared" si="2508"/>
        <v>0</v>
      </c>
      <c r="AP973" s="3448">
        <f t="shared" si="2508"/>
        <v>0</v>
      </c>
      <c r="AQ973" s="3448">
        <f t="shared" si="2508"/>
        <v>0</v>
      </c>
      <c r="AR973" s="3448">
        <f t="shared" si="2508"/>
        <v>0</v>
      </c>
      <c r="AS973" s="3448">
        <f t="shared" si="2508"/>
        <v>0</v>
      </c>
      <c r="AT973" s="3448">
        <f t="shared" si="2508"/>
        <v>0</v>
      </c>
      <c r="AU973" s="3448">
        <f t="shared" si="2508"/>
        <v>0</v>
      </c>
      <c r="AV973" s="3448">
        <f t="shared" si="2508"/>
        <v>0</v>
      </c>
      <c r="AW973" s="3448">
        <f t="shared" si="2508"/>
        <v>0</v>
      </c>
      <c r="AX973" s="3448">
        <f t="shared" si="2508"/>
        <v>0</v>
      </c>
      <c r="AY973" s="3448">
        <f t="shared" si="2508"/>
        <v>0</v>
      </c>
      <c r="AZ973" s="3448">
        <f t="shared" ref="AZ973:CE973" si="2509">SUM(AZ971:AZ972)</f>
        <v>0</v>
      </c>
      <c r="BA973" s="3448">
        <f t="shared" si="2509"/>
        <v>0</v>
      </c>
      <c r="BB973" s="3448">
        <f t="shared" si="2509"/>
        <v>0</v>
      </c>
      <c r="BC973" s="3448">
        <f t="shared" si="2509"/>
        <v>0</v>
      </c>
      <c r="BD973" s="3448">
        <f t="shared" si="2509"/>
        <v>0</v>
      </c>
      <c r="BE973" s="3448">
        <f t="shared" si="2509"/>
        <v>0</v>
      </c>
      <c r="BF973" s="3448">
        <f t="shared" si="2509"/>
        <v>0</v>
      </c>
      <c r="BG973" s="3448">
        <f t="shared" si="2509"/>
        <v>0</v>
      </c>
      <c r="BH973" s="3448">
        <f t="shared" si="2509"/>
        <v>0</v>
      </c>
      <c r="BI973" s="3448">
        <f t="shared" si="2509"/>
        <v>0</v>
      </c>
      <c r="BJ973" s="3448">
        <f t="shared" si="2509"/>
        <v>0</v>
      </c>
      <c r="BK973" s="3448">
        <f t="shared" si="2509"/>
        <v>0</v>
      </c>
      <c r="BL973" s="3448">
        <f t="shared" si="2509"/>
        <v>0</v>
      </c>
      <c r="BM973" s="3448">
        <f t="shared" si="2509"/>
        <v>0</v>
      </c>
      <c r="BN973" s="3448">
        <f t="shared" si="2509"/>
        <v>0</v>
      </c>
      <c r="BO973" s="3448">
        <f t="shared" si="2509"/>
        <v>0</v>
      </c>
      <c r="BP973" s="3448">
        <f t="shared" si="2509"/>
        <v>0</v>
      </c>
      <c r="BQ973" s="3448">
        <f t="shared" si="2509"/>
        <v>0</v>
      </c>
      <c r="BR973" s="3448">
        <f t="shared" si="2509"/>
        <v>0</v>
      </c>
      <c r="BS973" s="3448">
        <f t="shared" si="2509"/>
        <v>0</v>
      </c>
      <c r="BT973" s="3448">
        <f t="shared" si="2509"/>
        <v>0</v>
      </c>
      <c r="BU973" s="3448">
        <f t="shared" si="2509"/>
        <v>0</v>
      </c>
      <c r="BV973" s="3448">
        <f t="shared" si="2509"/>
        <v>0</v>
      </c>
      <c r="BW973" s="3448">
        <f t="shared" si="2509"/>
        <v>0</v>
      </c>
      <c r="BX973" s="3448">
        <f t="shared" si="2509"/>
        <v>0</v>
      </c>
      <c r="BY973" s="3448">
        <f t="shared" si="2509"/>
        <v>0</v>
      </c>
      <c r="BZ973" s="3448">
        <f t="shared" si="2509"/>
        <v>0</v>
      </c>
      <c r="CA973" s="3448">
        <f t="shared" si="2509"/>
        <v>0</v>
      </c>
      <c r="CB973" s="3448">
        <f t="shared" si="2509"/>
        <v>0</v>
      </c>
      <c r="CC973" s="3448">
        <f t="shared" si="2509"/>
        <v>0</v>
      </c>
      <c r="CD973" s="3448">
        <f t="shared" si="2509"/>
        <v>0</v>
      </c>
      <c r="CE973" s="3448">
        <f t="shared" si="2509"/>
        <v>0</v>
      </c>
      <c r="CF973" s="3448">
        <f t="shared" ref="CF973:DK973" si="2510">SUM(CF971:CF972)</f>
        <v>0</v>
      </c>
      <c r="CG973" s="3448">
        <f t="shared" si="2510"/>
        <v>0</v>
      </c>
      <c r="CH973" s="3448">
        <f t="shared" si="2510"/>
        <v>0</v>
      </c>
      <c r="CI973" s="3448">
        <f t="shared" si="2510"/>
        <v>0</v>
      </c>
      <c r="CJ973" s="3448">
        <f t="shared" si="2510"/>
        <v>0</v>
      </c>
      <c r="CK973" s="3448">
        <f t="shared" si="2510"/>
        <v>0</v>
      </c>
      <c r="CL973" s="3448">
        <f t="shared" si="2510"/>
        <v>0</v>
      </c>
      <c r="CM973" s="3448">
        <f t="shared" si="2510"/>
        <v>0</v>
      </c>
      <c r="CN973" s="3448">
        <f t="shared" si="2510"/>
        <v>0</v>
      </c>
      <c r="CO973" s="3448">
        <f t="shared" si="2510"/>
        <v>0</v>
      </c>
      <c r="CP973" s="3448">
        <f t="shared" si="2510"/>
        <v>0</v>
      </c>
      <c r="CQ973" s="3448">
        <f t="shared" si="2510"/>
        <v>0</v>
      </c>
      <c r="CR973" s="3448">
        <f t="shared" si="2510"/>
        <v>0</v>
      </c>
      <c r="CS973" s="3448">
        <f t="shared" si="2510"/>
        <v>0</v>
      </c>
      <c r="CT973" s="3448">
        <f t="shared" si="2510"/>
        <v>0</v>
      </c>
      <c r="CU973" s="3448">
        <f t="shared" si="2510"/>
        <v>0</v>
      </c>
      <c r="CV973" s="3448">
        <f t="shared" si="2510"/>
        <v>0</v>
      </c>
      <c r="CW973" s="3448">
        <f t="shared" si="2510"/>
        <v>0</v>
      </c>
      <c r="CX973" s="3448">
        <f t="shared" si="2510"/>
        <v>0</v>
      </c>
      <c r="CY973" s="3448">
        <f t="shared" si="2510"/>
        <v>0</v>
      </c>
      <c r="CZ973" s="3448">
        <f t="shared" si="2510"/>
        <v>0</v>
      </c>
      <c r="DA973" s="3448">
        <f t="shared" si="2510"/>
        <v>0</v>
      </c>
      <c r="DB973" s="3448">
        <f t="shared" si="2510"/>
        <v>0</v>
      </c>
      <c r="DC973" s="3448">
        <f t="shared" si="2510"/>
        <v>0</v>
      </c>
      <c r="DD973" s="3448">
        <f t="shared" si="2510"/>
        <v>0</v>
      </c>
      <c r="DE973" s="3448">
        <f t="shared" si="2510"/>
        <v>0</v>
      </c>
      <c r="DF973" s="3448">
        <f t="shared" si="2510"/>
        <v>0</v>
      </c>
      <c r="DG973" s="3448">
        <f t="shared" si="2510"/>
        <v>0</v>
      </c>
      <c r="DH973" s="3448">
        <f t="shared" si="2510"/>
        <v>0</v>
      </c>
      <c r="DI973" s="3448">
        <f t="shared" si="2510"/>
        <v>0</v>
      </c>
      <c r="DJ973" s="3448">
        <f t="shared" si="2510"/>
        <v>0</v>
      </c>
      <c r="DK973" s="3448">
        <f t="shared" si="2510"/>
        <v>0</v>
      </c>
      <c r="DL973" s="3448">
        <f t="shared" ref="DL973:EQ973" si="2511">SUM(DL971:DL972)</f>
        <v>0</v>
      </c>
      <c r="DM973" s="3448">
        <f t="shared" si="2511"/>
        <v>0</v>
      </c>
      <c r="DN973" s="3448">
        <f t="shared" si="2511"/>
        <v>0</v>
      </c>
      <c r="DO973" s="3448">
        <f t="shared" si="2511"/>
        <v>0</v>
      </c>
      <c r="DP973" s="3448">
        <f t="shared" si="2511"/>
        <v>0</v>
      </c>
      <c r="DQ973" s="3448">
        <f t="shared" si="2511"/>
        <v>0</v>
      </c>
      <c r="DR973" s="3448">
        <f t="shared" si="2511"/>
        <v>0</v>
      </c>
      <c r="DS973" s="3448">
        <f t="shared" si="2511"/>
        <v>0</v>
      </c>
      <c r="DT973" s="3448">
        <f t="shared" si="2511"/>
        <v>0</v>
      </c>
      <c r="DU973" s="3448">
        <f t="shared" si="2511"/>
        <v>0</v>
      </c>
      <c r="DV973" s="3448">
        <f t="shared" si="2511"/>
        <v>0</v>
      </c>
      <c r="DW973" s="3448">
        <f t="shared" si="2511"/>
        <v>0</v>
      </c>
      <c r="DX973" s="3448">
        <f t="shared" si="2511"/>
        <v>0</v>
      </c>
      <c r="DY973" s="3448">
        <f t="shared" si="2511"/>
        <v>0</v>
      </c>
      <c r="DZ973" s="3448">
        <f t="shared" si="2511"/>
        <v>0</v>
      </c>
      <c r="EA973" s="3448">
        <f t="shared" si="2511"/>
        <v>0</v>
      </c>
      <c r="EB973" s="3448">
        <f t="shared" si="2511"/>
        <v>0</v>
      </c>
      <c r="EC973" s="3448">
        <f t="shared" si="2511"/>
        <v>0</v>
      </c>
      <c r="ED973" s="3448">
        <f t="shared" si="2511"/>
        <v>0</v>
      </c>
      <c r="EE973" s="3448">
        <f t="shared" si="2511"/>
        <v>0</v>
      </c>
      <c r="EF973" s="3448">
        <f t="shared" si="2511"/>
        <v>0</v>
      </c>
      <c r="EG973" s="3448">
        <f t="shared" si="2511"/>
        <v>0</v>
      </c>
      <c r="EH973" s="3448">
        <f t="shared" si="2511"/>
        <v>0</v>
      </c>
      <c r="EI973" s="3448">
        <f t="shared" si="2511"/>
        <v>0</v>
      </c>
      <c r="EJ973" s="3448">
        <f t="shared" si="2511"/>
        <v>0</v>
      </c>
      <c r="EK973" s="3448">
        <f t="shared" si="2511"/>
        <v>0</v>
      </c>
      <c r="EL973" s="3448">
        <f t="shared" si="2511"/>
        <v>0</v>
      </c>
      <c r="EM973" s="3448">
        <f t="shared" si="2511"/>
        <v>0</v>
      </c>
      <c r="EN973" s="3448">
        <f t="shared" si="2511"/>
        <v>0</v>
      </c>
      <c r="EO973" s="3448">
        <f t="shared" si="2511"/>
        <v>0</v>
      </c>
      <c r="EP973" s="3448">
        <f t="shared" si="2511"/>
        <v>0</v>
      </c>
      <c r="EQ973" s="3448">
        <f t="shared" si="2511"/>
        <v>0</v>
      </c>
      <c r="ER973" s="3448">
        <f t="shared" ref="ER973:EU973" si="2512">SUM(ER971:ER972)</f>
        <v>0</v>
      </c>
      <c r="ES973" s="3448">
        <f t="shared" si="2512"/>
        <v>0</v>
      </c>
      <c r="ET973" s="3448">
        <f t="shared" si="2512"/>
        <v>0</v>
      </c>
      <c r="EU973" s="3448">
        <f t="shared" si="2512"/>
        <v>0</v>
      </c>
    </row>
    <row r="974" spans="1:153" ht="10.5" customHeight="1" outlineLevel="1">
      <c r="A974" s="226"/>
      <c r="B974" s="3403"/>
      <c r="C974" s="3403"/>
      <c r="D974" s="3403"/>
      <c r="E974" s="3403"/>
      <c r="F974" s="3403"/>
      <c r="G974" s="3403"/>
      <c r="H974" s="3403"/>
      <c r="I974" s="3403"/>
      <c r="J974" s="3403"/>
      <c r="K974" s="3403"/>
      <c r="L974" s="3403"/>
      <c r="M974" s="3403"/>
      <c r="N974" s="3403"/>
      <c r="O974" s="3403"/>
      <c r="P974" s="3403"/>
      <c r="Q974" s="3403"/>
      <c r="R974" s="3403"/>
      <c r="S974" s="3403"/>
      <c r="T974" s="3403"/>
      <c r="U974" s="3403"/>
      <c r="V974" s="3403"/>
      <c r="W974" s="3403"/>
      <c r="X974" s="3403"/>
      <c r="Y974" s="3403"/>
      <c r="Z974" s="3403"/>
      <c r="AA974" s="3403"/>
      <c r="AB974" s="3403"/>
      <c r="AC974" s="3403"/>
      <c r="AD974" s="3403"/>
      <c r="AE974" s="3403"/>
      <c r="AF974" s="3403"/>
      <c r="AG974" s="3403"/>
      <c r="AH974" s="3403"/>
      <c r="AI974" s="3403"/>
      <c r="AJ974" s="3403"/>
      <c r="AK974" s="3403"/>
      <c r="AL974" s="3403"/>
      <c r="AM974" s="3403"/>
      <c r="AN974" s="3403"/>
      <c r="AO974" s="3403"/>
      <c r="AP974" s="3403"/>
      <c r="AQ974" s="3403"/>
      <c r="AR974" s="3403"/>
      <c r="AS974" s="3403"/>
      <c r="AT974" s="3403"/>
      <c r="AU974" s="3403"/>
      <c r="AV974" s="3403"/>
      <c r="AW974" s="3403"/>
      <c r="AX974" s="3403"/>
      <c r="AY974" s="3403"/>
      <c r="AZ974" s="3403"/>
      <c r="BA974" s="3403"/>
      <c r="BB974" s="3403"/>
      <c r="BC974" s="3403"/>
      <c r="BD974" s="3403"/>
      <c r="BE974" s="3403"/>
      <c r="BF974" s="3403"/>
      <c r="BG974" s="3403"/>
      <c r="BH974" s="3403"/>
      <c r="BI974" s="3403"/>
      <c r="BJ974" s="3403"/>
      <c r="BK974" s="3403"/>
      <c r="BL974" s="3403"/>
      <c r="BM974" s="3403"/>
      <c r="BN974" s="3403"/>
      <c r="BO974" s="3403"/>
      <c r="BP974" s="3403"/>
      <c r="BQ974" s="3403"/>
      <c r="BR974" s="3403"/>
      <c r="BS974" s="3403"/>
      <c r="BT974" s="3403"/>
      <c r="BU974" s="3403"/>
      <c r="BV974" s="3403"/>
      <c r="BW974" s="3403"/>
      <c r="BX974" s="3403"/>
      <c r="BY974" s="3403"/>
      <c r="BZ974" s="3403"/>
      <c r="CA974" s="3403"/>
      <c r="CB974" s="3403"/>
      <c r="CC974" s="3403"/>
      <c r="CD974" s="3403"/>
      <c r="CE974" s="3403"/>
      <c r="CF974" s="3403"/>
      <c r="CG974" s="3403"/>
      <c r="CH974" s="3403"/>
      <c r="CI974" s="3403"/>
      <c r="CJ974" s="3403"/>
      <c r="CK974" s="3403"/>
      <c r="CL974" s="3403"/>
      <c r="CM974" s="3403"/>
      <c r="CN974" s="3403"/>
      <c r="CO974" s="3403"/>
      <c r="CP974" s="3403"/>
      <c r="CQ974" s="3403"/>
      <c r="CR974" s="3403"/>
      <c r="CS974" s="3403"/>
      <c r="CT974" s="3403"/>
      <c r="CU974" s="3403"/>
      <c r="CV974" s="3403"/>
      <c r="CW974" s="3403"/>
      <c r="CX974" s="3403"/>
      <c r="CY974" s="3403"/>
      <c r="CZ974" s="3403"/>
      <c r="DA974" s="3403"/>
      <c r="DB974" s="3403"/>
      <c r="DC974" s="3403"/>
      <c r="DD974" s="3403"/>
      <c r="DE974" s="3403"/>
      <c r="DF974" s="3403"/>
      <c r="DG974" s="3403"/>
      <c r="DH974" s="3403"/>
      <c r="DI974" s="3403"/>
      <c r="DJ974" s="3403"/>
      <c r="DK974" s="3403"/>
      <c r="DL974" s="3403"/>
      <c r="DM974" s="3403"/>
      <c r="DN974" s="3403"/>
      <c r="DO974" s="3403"/>
      <c r="DP974" s="3403"/>
      <c r="DQ974" s="3403"/>
      <c r="DR974" s="3403"/>
      <c r="DS974" s="3403"/>
      <c r="DT974" s="3403"/>
      <c r="DU974" s="3403"/>
      <c r="DV974" s="3403"/>
      <c r="DW974" s="3403"/>
      <c r="DX974" s="3403"/>
      <c r="DY974" s="3403"/>
      <c r="DZ974" s="3403"/>
      <c r="EA974" s="3403"/>
      <c r="EB974" s="3403"/>
      <c r="EC974" s="3403"/>
      <c r="ED974" s="3403"/>
      <c r="EE974" s="3403"/>
      <c r="EF974" s="3403"/>
      <c r="EG974" s="3403"/>
      <c r="EH974" s="3403"/>
      <c r="EI974" s="3403"/>
      <c r="EJ974" s="3403"/>
      <c r="EK974" s="3403"/>
      <c r="EL974" s="3403"/>
      <c r="EM974" s="3403"/>
      <c r="EN974" s="3403"/>
      <c r="EO974" s="3403"/>
      <c r="EP974" s="3403"/>
      <c r="EQ974" s="3403"/>
      <c r="ER974" s="3403"/>
      <c r="ES974" s="3403"/>
      <c r="ET974" s="3403"/>
      <c r="EU974" s="3403"/>
      <c r="EV974" s="2387"/>
      <c r="EW974" s="2387"/>
    </row>
    <row r="975" spans="1:153" ht="10.5" customHeight="1" outlineLevel="1">
      <c r="A975" s="226"/>
      <c r="B975" s="3403" t="s">
        <v>4754</v>
      </c>
      <c r="C975" s="3403"/>
      <c r="D975" s="3403"/>
      <c r="E975" s="3403"/>
      <c r="F975" s="3403"/>
      <c r="G975" s="3403"/>
      <c r="H975" s="3403"/>
      <c r="I975" s="3403"/>
      <c r="J975" s="3403"/>
      <c r="K975" s="3403"/>
      <c r="L975" s="3403"/>
      <c r="M975" s="3403"/>
      <c r="N975" s="3403"/>
      <c r="O975" s="3403"/>
      <c r="P975" s="3403"/>
      <c r="Q975" s="3403" t="str">
        <f t="shared" ref="Q975:Q981" si="2513">B975</f>
        <v>Asset Balance</v>
      </c>
      <c r="R975" s="3403"/>
      <c r="S975" s="3403"/>
      <c r="T975" s="3403"/>
      <c r="U975" s="3403"/>
      <c r="V975" s="3403"/>
      <c r="W975" s="3403"/>
      <c r="X975" s="3403"/>
      <c r="Y975" s="3403"/>
      <c r="Z975" s="3403"/>
      <c r="AA975" s="3403"/>
      <c r="AB975" s="3403"/>
      <c r="AC975" s="3403"/>
      <c r="AD975" s="3403"/>
      <c r="AE975" s="3403"/>
      <c r="AF975" s="3403"/>
      <c r="AG975" s="3403"/>
      <c r="AH975" s="3403"/>
      <c r="AI975" s="3403"/>
      <c r="AJ975" s="3403"/>
      <c r="AK975" s="3403"/>
      <c r="AL975" s="3403"/>
      <c r="AM975" s="3403"/>
      <c r="AN975" s="3403"/>
      <c r="AO975" s="3403"/>
      <c r="AP975" s="3403"/>
      <c r="AQ975" s="3403"/>
      <c r="AR975" s="3403"/>
      <c r="AS975" s="3403"/>
      <c r="AT975" s="3403"/>
      <c r="AU975" s="3403"/>
      <c r="AV975" s="3403"/>
      <c r="AW975" s="3403"/>
      <c r="AX975" s="3403"/>
      <c r="AY975" s="3403"/>
      <c r="AZ975" s="3403"/>
      <c r="BA975" s="3403"/>
      <c r="BB975" s="3403"/>
      <c r="BC975" s="3403"/>
      <c r="BD975" s="3403"/>
      <c r="BE975" s="3403"/>
      <c r="BF975" s="3403"/>
      <c r="BG975" s="3403"/>
      <c r="BH975" s="3403"/>
      <c r="BI975" s="3403"/>
      <c r="BJ975" s="3403"/>
      <c r="BK975" s="3403"/>
      <c r="BL975" s="3403"/>
      <c r="BM975" s="3403"/>
      <c r="BN975" s="3403"/>
      <c r="BO975" s="3403"/>
      <c r="BP975" s="3403"/>
      <c r="BQ975" s="3403"/>
      <c r="BR975" s="3403"/>
      <c r="BS975" s="3403"/>
      <c r="BT975" s="3403"/>
      <c r="BU975" s="3403"/>
      <c r="BV975" s="3403"/>
      <c r="BW975" s="3403"/>
      <c r="BX975" s="3403"/>
      <c r="BY975" s="3403"/>
      <c r="BZ975" s="3403"/>
      <c r="CA975" s="3403"/>
      <c r="CB975" s="3403"/>
      <c r="CC975" s="3403"/>
      <c r="CD975" s="3403"/>
      <c r="CE975" s="3403"/>
      <c r="CF975" s="3403"/>
      <c r="CG975" s="3403"/>
      <c r="CH975" s="3403"/>
      <c r="CI975" s="3403"/>
      <c r="CJ975" s="3403"/>
      <c r="CK975" s="3403"/>
      <c r="CL975" s="3403"/>
      <c r="CM975" s="3403"/>
      <c r="CN975" s="3403"/>
      <c r="CO975" s="3403"/>
      <c r="CP975" s="3403"/>
      <c r="CQ975" s="3403"/>
      <c r="CR975" s="3403"/>
      <c r="CS975" s="3403"/>
      <c r="CT975" s="3403"/>
      <c r="CU975" s="3403"/>
      <c r="CV975" s="3403"/>
      <c r="CW975" s="3403"/>
      <c r="CX975" s="3403"/>
      <c r="CY975" s="3403"/>
      <c r="CZ975" s="3403"/>
      <c r="DA975" s="3403"/>
      <c r="DB975" s="3403"/>
      <c r="DC975" s="3403"/>
      <c r="DD975" s="3403"/>
      <c r="DE975" s="3403"/>
      <c r="DF975" s="3403"/>
      <c r="DG975" s="3403"/>
      <c r="DH975" s="3403"/>
      <c r="DI975" s="3403"/>
      <c r="DJ975" s="3403"/>
      <c r="DK975" s="3403"/>
      <c r="DL975" s="3403"/>
      <c r="DM975" s="3403"/>
      <c r="DN975" s="3403"/>
      <c r="DO975" s="3403"/>
      <c r="DP975" s="3403"/>
      <c r="DQ975" s="3403"/>
      <c r="DR975" s="3403"/>
      <c r="DS975" s="3403"/>
      <c r="DT975" s="3403"/>
      <c r="DU975" s="3403"/>
      <c r="DV975" s="3403"/>
      <c r="DW975" s="3403"/>
      <c r="DX975" s="3403"/>
      <c r="DY975" s="3403"/>
      <c r="DZ975" s="3403"/>
      <c r="EA975" s="3403"/>
      <c r="EB975" s="3403"/>
      <c r="EC975" s="3403"/>
      <c r="ED975" s="3403"/>
      <c r="EE975" s="3403"/>
      <c r="EF975" s="3403"/>
      <c r="EG975" s="3403"/>
      <c r="EH975" s="3403"/>
      <c r="EI975" s="3403"/>
      <c r="EJ975" s="3403"/>
      <c r="EK975" s="3403"/>
      <c r="EL975" s="3403"/>
      <c r="EM975" s="3403"/>
      <c r="EN975" s="3403"/>
      <c r="EO975" s="3403"/>
      <c r="EP975" s="3403"/>
      <c r="EQ975" s="3403"/>
      <c r="ER975" s="3403"/>
      <c r="ES975" s="3403"/>
      <c r="ET975" s="3403"/>
      <c r="EU975" s="3403"/>
      <c r="EV975" s="2387"/>
      <c r="EW975" s="2387"/>
    </row>
    <row r="976" spans="1:153" s="3607" customFormat="1" ht="10.5" customHeight="1" outlineLevel="1">
      <c r="A976" s="273"/>
      <c r="B976" s="3617" t="s">
        <v>4492</v>
      </c>
      <c r="C976" s="3615" t="s">
        <v>628</v>
      </c>
      <c r="D976" s="3417"/>
      <c r="E976" s="3417">
        <f t="shared" ref="E976:O976" si="2514">D981</f>
        <v>6700000</v>
      </c>
      <c r="F976" s="3417">
        <f t="shared" si="2514"/>
        <v>6702708.4863895951</v>
      </c>
      <c r="G976" s="3417">
        <f t="shared" si="2514"/>
        <v>6705495.2668113969</v>
      </c>
      <c r="H976" s="3417">
        <f t="shared" si="2514"/>
        <v>6708358.9151950907</v>
      </c>
      <c r="I976" s="3417">
        <f t="shared" si="2514"/>
        <v>6761317.5734526655</v>
      </c>
      <c r="J976" s="3417">
        <f t="shared" si="2514"/>
        <v>6764367.3882754901</v>
      </c>
      <c r="K976" s="3417">
        <f t="shared" si="2514"/>
        <v>6767497.4219202865</v>
      </c>
      <c r="L976" s="3417">
        <f t="shared" si="2514"/>
        <v>6770708.0213863039</v>
      </c>
      <c r="M976" s="3417">
        <f t="shared" si="2514"/>
        <v>6774014.2133624656</v>
      </c>
      <c r="N976" s="3417">
        <f t="shared" si="2514"/>
        <v>6777399.2770143263</v>
      </c>
      <c r="O976" s="3417">
        <f t="shared" si="2514"/>
        <v>0</v>
      </c>
      <c r="P976" s="3610"/>
      <c r="Q976" s="3616" t="str">
        <f t="shared" si="2513"/>
        <v>Opening Balance</v>
      </c>
      <c r="R976" s="3615" t="s">
        <v>628</v>
      </c>
      <c r="S976" s="3417"/>
      <c r="T976" s="3417">
        <f t="shared" ref="T976:AY976" si="2515">S981</f>
        <v>6700000</v>
      </c>
      <c r="U976" s="3417">
        <f t="shared" si="2515"/>
        <v>6700220.4407249996</v>
      </c>
      <c r="V976" s="3417">
        <f t="shared" si="2515"/>
        <v>6700440.8814499993</v>
      </c>
      <c r="W976" s="3417">
        <f t="shared" si="2515"/>
        <v>6700667.0657637957</v>
      </c>
      <c r="X976" s="3417">
        <f t="shared" si="2515"/>
        <v>6700893.2500775922</v>
      </c>
      <c r="Y976" s="3417">
        <f t="shared" si="2515"/>
        <v>6701119.4343913887</v>
      </c>
      <c r="Z976" s="3417">
        <f t="shared" si="2515"/>
        <v>6701345.6187051851</v>
      </c>
      <c r="AA976" s="3417">
        <f t="shared" si="2515"/>
        <v>6701571.8030189816</v>
      </c>
      <c r="AB976" s="3417">
        <f t="shared" si="2515"/>
        <v>6701798.3175747134</v>
      </c>
      <c r="AC976" s="3417">
        <f t="shared" si="2515"/>
        <v>6702021.4841110902</v>
      </c>
      <c r="AD976" s="3417">
        <f t="shared" si="2515"/>
        <v>6702244.7587251468</v>
      </c>
      <c r="AE976" s="3417">
        <f t="shared" si="2515"/>
        <v>6702476.6050454704</v>
      </c>
      <c r="AF976" s="3417">
        <f t="shared" si="2515"/>
        <v>6702708.4863895942</v>
      </c>
      <c r="AG976" s="3417">
        <f t="shared" si="2515"/>
        <v>6702940.3677337179</v>
      </c>
      <c r="AH976" s="3417">
        <f t="shared" si="2515"/>
        <v>6703172.2627675254</v>
      </c>
      <c r="AI976" s="3417">
        <f t="shared" si="2515"/>
        <v>6703404.1682699146</v>
      </c>
      <c r="AJ976" s="3417">
        <f t="shared" si="2515"/>
        <v>6703636.0737723038</v>
      </c>
      <c r="AK976" s="3417">
        <f t="shared" si="2515"/>
        <v>6703867.9792746929</v>
      </c>
      <c r="AL976" s="3417">
        <f t="shared" si="2515"/>
        <v>6704099.8847770821</v>
      </c>
      <c r="AM976" s="3417">
        <f t="shared" si="2515"/>
        <v>6704331.7902794713</v>
      </c>
      <c r="AN976" s="3417">
        <f t="shared" si="2515"/>
        <v>6704564.0342798438</v>
      </c>
      <c r="AO976" s="3417">
        <f t="shared" si="2515"/>
        <v>6704796.4394697323</v>
      </c>
      <c r="AP976" s="3417">
        <f t="shared" si="2515"/>
        <v>6705029.0288677644</v>
      </c>
      <c r="AQ976" s="3417">
        <f t="shared" si="2515"/>
        <v>6705262.2816314856</v>
      </c>
      <c r="AR976" s="3417">
        <f t="shared" si="2515"/>
        <v>6705495.2668113988</v>
      </c>
      <c r="AS976" s="3417">
        <f t="shared" si="2515"/>
        <v>6705733.2005863274</v>
      </c>
      <c r="AT976" s="3417">
        <f t="shared" si="2515"/>
        <v>6705960.7000965727</v>
      </c>
      <c r="AU976" s="3417">
        <f t="shared" si="2515"/>
        <v>6706191.7857338609</v>
      </c>
      <c r="AV976" s="3417">
        <f t="shared" si="2515"/>
        <v>6706431.0140666347</v>
      </c>
      <c r="AW976" s="3417">
        <f t="shared" si="2515"/>
        <v>6706670.2423994085</v>
      </c>
      <c r="AX976" s="3417">
        <f t="shared" si="2515"/>
        <v>6706909.4707321823</v>
      </c>
      <c r="AY976" s="3417">
        <f t="shared" si="2515"/>
        <v>6707148.699064956</v>
      </c>
      <c r="AZ976" s="3417">
        <f t="shared" ref="AZ976:CE976" si="2516">AY981</f>
        <v>6707388.2743581636</v>
      </c>
      <c r="BA976" s="3417">
        <f t="shared" si="2516"/>
        <v>6707628.014870625</v>
      </c>
      <c r="BB976" s="3417">
        <f t="shared" si="2516"/>
        <v>6707868.1078328826</v>
      </c>
      <c r="BC976" s="3417">
        <f t="shared" si="2516"/>
        <v>6708113.5115139866</v>
      </c>
      <c r="BD976" s="3417">
        <f t="shared" si="2516"/>
        <v>6708358.9151950907</v>
      </c>
      <c r="BE976" s="3417">
        <f t="shared" si="2516"/>
        <v>6758604.3188761948</v>
      </c>
      <c r="BF976" s="3417">
        <f t="shared" si="2516"/>
        <v>6758849.7225572988</v>
      </c>
      <c r="BG976" s="3417">
        <f t="shared" si="2516"/>
        <v>6759095.1262384029</v>
      </c>
      <c r="BH976" s="3417">
        <f t="shared" si="2516"/>
        <v>6759340.529919507</v>
      </c>
      <c r="BI976" s="3417">
        <f t="shared" si="2516"/>
        <v>6759585.9336006111</v>
      </c>
      <c r="BJ976" s="3417">
        <f t="shared" si="2516"/>
        <v>6759831.3372817151</v>
      </c>
      <c r="BK976" s="3417">
        <f t="shared" si="2516"/>
        <v>6760076.7409628192</v>
      </c>
      <c r="BL976" s="3417">
        <f t="shared" si="2516"/>
        <v>6760322.5002783677</v>
      </c>
      <c r="BM976" s="3417">
        <f t="shared" si="2516"/>
        <v>6760568.4289436517</v>
      </c>
      <c r="BN976" s="3417">
        <f t="shared" si="2516"/>
        <v>6760814.5530353542</v>
      </c>
      <c r="BO976" s="3417">
        <f t="shared" si="2516"/>
        <v>6761065.9536403632</v>
      </c>
      <c r="BP976" s="3417">
        <f t="shared" si="2516"/>
        <v>6761317.5734526664</v>
      </c>
      <c r="BQ976" s="3417">
        <f t="shared" si="2516"/>
        <v>6761569.4437875925</v>
      </c>
      <c r="BR976" s="3417">
        <f t="shared" si="2516"/>
        <v>6761821.3141225185</v>
      </c>
      <c r="BS976" s="3417">
        <f t="shared" si="2516"/>
        <v>6762074.0607184526</v>
      </c>
      <c r="BT976" s="3417">
        <f t="shared" si="2516"/>
        <v>6762327.2195383459</v>
      </c>
      <c r="BU976" s="3417">
        <f t="shared" si="2516"/>
        <v>6762580.3783582393</v>
      </c>
      <c r="BV976" s="3417">
        <f t="shared" si="2516"/>
        <v>6762833.5371781327</v>
      </c>
      <c r="BW976" s="3417">
        <f t="shared" si="2516"/>
        <v>6763086.6959980261</v>
      </c>
      <c r="BX976" s="3417">
        <f t="shared" si="2516"/>
        <v>6763340.2193432245</v>
      </c>
      <c r="BY976" s="3417">
        <f t="shared" si="2516"/>
        <v>6763593.9162719026</v>
      </c>
      <c r="BZ976" s="3417">
        <f t="shared" si="2516"/>
        <v>6763847.9855118589</v>
      </c>
      <c r="CA976" s="3417">
        <f t="shared" si="2516"/>
        <v>6764107.6868936745</v>
      </c>
      <c r="CB976" s="3417">
        <f t="shared" si="2516"/>
        <v>6764367.3882754901</v>
      </c>
      <c r="CC976" s="3417">
        <f t="shared" si="2516"/>
        <v>6764627.0896573057</v>
      </c>
      <c r="CD976" s="3417">
        <f t="shared" si="2516"/>
        <v>6764886.7910391213</v>
      </c>
      <c r="CE976" s="3417">
        <f t="shared" si="2516"/>
        <v>6765146.4924209369</v>
      </c>
      <c r="CF976" s="3417">
        <f t="shared" ref="CF976:DK976" si="2517">CE981</f>
        <v>6765406.1938027525</v>
      </c>
      <c r="CG976" s="3417">
        <f t="shared" si="2517"/>
        <v>6765665.8951845681</v>
      </c>
      <c r="CH976" s="3417">
        <f t="shared" si="2517"/>
        <v>6765925.5965663837</v>
      </c>
      <c r="CI976" s="3417">
        <f t="shared" si="2517"/>
        <v>6766185.2979481993</v>
      </c>
      <c r="CJ976" s="3417">
        <f t="shared" si="2517"/>
        <v>6766445.2265744545</v>
      </c>
      <c r="CK976" s="3417">
        <f t="shared" si="2517"/>
        <v>6766705.2634123471</v>
      </c>
      <c r="CL976" s="3417">
        <f t="shared" si="2517"/>
        <v>6766965.5075781271</v>
      </c>
      <c r="CM976" s="3417">
        <f t="shared" si="2517"/>
        <v>6767231.3495968739</v>
      </c>
      <c r="CN976" s="3417">
        <f t="shared" si="2517"/>
        <v>6767497.4219202856</v>
      </c>
      <c r="CO976" s="3417">
        <f t="shared" si="2517"/>
        <v>6767763.7574490272</v>
      </c>
      <c r="CP976" s="3417">
        <f t="shared" si="2517"/>
        <v>6768030.0929777687</v>
      </c>
      <c r="CQ976" s="3417">
        <f t="shared" si="2517"/>
        <v>6768290.6883261083</v>
      </c>
      <c r="CR976" s="3417">
        <f t="shared" si="2517"/>
        <v>6768558.3912895303</v>
      </c>
      <c r="CS976" s="3417">
        <f t="shared" si="2517"/>
        <v>6768826.0942529524</v>
      </c>
      <c r="CT976" s="3417">
        <f t="shared" si="2517"/>
        <v>6769093.7972163744</v>
      </c>
      <c r="CU976" s="3417">
        <f t="shared" si="2517"/>
        <v>6769361.5001797965</v>
      </c>
      <c r="CV976" s="3417">
        <f t="shared" si="2517"/>
        <v>6769629.5824627671</v>
      </c>
      <c r="CW976" s="3417">
        <f t="shared" si="2517"/>
        <v>6769897.8453740953</v>
      </c>
      <c r="CX976" s="3417">
        <f t="shared" si="2517"/>
        <v>6770162.6240174221</v>
      </c>
      <c r="CY976" s="3417">
        <f t="shared" si="2517"/>
        <v>6770433.3755918937</v>
      </c>
      <c r="CZ976" s="3417">
        <f t="shared" si="2517"/>
        <v>6770708.021386303</v>
      </c>
      <c r="DA976" s="3417">
        <f t="shared" si="2517"/>
        <v>6770982.6671807123</v>
      </c>
      <c r="DB976" s="3417">
        <f t="shared" si="2517"/>
        <v>6771257.3129751217</v>
      </c>
      <c r="DC976" s="3417">
        <f t="shared" si="2517"/>
        <v>6771531.958769531</v>
      </c>
      <c r="DD976" s="3417">
        <f t="shared" si="2517"/>
        <v>6771806.6045639403</v>
      </c>
      <c r="DE976" s="3417">
        <f t="shared" si="2517"/>
        <v>6772081.2503583496</v>
      </c>
      <c r="DF976" s="3417">
        <f t="shared" si="2517"/>
        <v>6772355.896152759</v>
      </c>
      <c r="DG976" s="3417">
        <f t="shared" si="2517"/>
        <v>6772630.5419471683</v>
      </c>
      <c r="DH976" s="3417">
        <f t="shared" si="2517"/>
        <v>6772905.5765441153</v>
      </c>
      <c r="DI976" s="3417">
        <f t="shared" si="2517"/>
        <v>6773180.7962851282</v>
      </c>
      <c r="DJ976" s="3417">
        <f t="shared" si="2517"/>
        <v>6773456.2359802974</v>
      </c>
      <c r="DK976" s="3417">
        <f t="shared" si="2517"/>
        <v>6773737.6144376788</v>
      </c>
      <c r="DL976" s="3417">
        <f t="shared" ref="DL976:EU976" si="2518">DK981</f>
        <v>6774014.2133624628</v>
      </c>
      <c r="DM976" s="3417">
        <f t="shared" si="2518"/>
        <v>6774290.5673097922</v>
      </c>
      <c r="DN976" s="3417">
        <f t="shared" si="2518"/>
        <v>6774572.4864256699</v>
      </c>
      <c r="DO976" s="3417">
        <f t="shared" si="2518"/>
        <v>6774841.9606015207</v>
      </c>
      <c r="DP976" s="3417">
        <f t="shared" si="2518"/>
        <v>6775115.886560224</v>
      </c>
      <c r="DQ976" s="3417">
        <f t="shared" si="2518"/>
        <v>6775399.275000385</v>
      </c>
      <c r="DR976" s="3417">
        <f t="shared" si="2518"/>
        <v>6775682.663440546</v>
      </c>
      <c r="DS976" s="3417">
        <f t="shared" si="2518"/>
        <v>6775966.051880707</v>
      </c>
      <c r="DT976" s="3417">
        <f t="shared" si="2518"/>
        <v>6776249.8388434686</v>
      </c>
      <c r="DU976" s="3417">
        <f t="shared" si="2518"/>
        <v>6776533.8155788975</v>
      </c>
      <c r="DV976" s="3417">
        <f t="shared" si="2518"/>
        <v>6776818.0188671071</v>
      </c>
      <c r="DW976" s="3417">
        <f t="shared" si="2518"/>
        <v>6777108.5493682725</v>
      </c>
      <c r="DX976" s="3417">
        <f t="shared" si="2518"/>
        <v>6777399.2770143226</v>
      </c>
      <c r="DY976" s="3417">
        <f t="shared" si="2518"/>
        <v>6802690.0046603726</v>
      </c>
      <c r="DZ976" s="3417">
        <f t="shared" si="2518"/>
        <v>6802980.7323064227</v>
      </c>
      <c r="EA976" s="3417">
        <f t="shared" si="2518"/>
        <v>6803271.4599524727</v>
      </c>
      <c r="EB976" s="3417">
        <f t="shared" si="2518"/>
        <v>6803562.1875985228</v>
      </c>
      <c r="EC976" s="3417">
        <f t="shared" si="2518"/>
        <v>6803852.9152445728</v>
      </c>
      <c r="ED976" s="3417">
        <f t="shared" si="2518"/>
        <v>6804143.6428906228</v>
      </c>
      <c r="EE976" s="3417">
        <f t="shared" si="2518"/>
        <v>6804434.3705366729</v>
      </c>
      <c r="EF976" s="3417">
        <f t="shared" si="2518"/>
        <v>6804725.5066683888</v>
      </c>
      <c r="EG976" s="3417">
        <f t="shared" si="2518"/>
        <v>6805016.8373170886</v>
      </c>
      <c r="EH976" s="3417">
        <f t="shared" si="2518"/>
        <v>6805292.6113415137</v>
      </c>
      <c r="EI976" s="3417">
        <f t="shared" si="2518"/>
        <v>6805400.5321608987</v>
      </c>
      <c r="EJ976" s="3417">
        <f t="shared" si="2518"/>
        <v>0</v>
      </c>
      <c r="EK976" s="3417">
        <f t="shared" si="2518"/>
        <v>0</v>
      </c>
      <c r="EL976" s="3417">
        <f t="shared" si="2518"/>
        <v>0</v>
      </c>
      <c r="EM976" s="3417">
        <f t="shared" si="2518"/>
        <v>0</v>
      </c>
      <c r="EN976" s="3417">
        <f t="shared" si="2518"/>
        <v>0</v>
      </c>
      <c r="EO976" s="3417">
        <f t="shared" si="2518"/>
        <v>0</v>
      </c>
      <c r="EP976" s="3417">
        <f t="shared" si="2518"/>
        <v>0</v>
      </c>
      <c r="EQ976" s="3417">
        <f t="shared" si="2518"/>
        <v>0</v>
      </c>
      <c r="ER976" s="3417">
        <f t="shared" si="2518"/>
        <v>0</v>
      </c>
      <c r="ES976" s="3417">
        <f t="shared" si="2518"/>
        <v>0</v>
      </c>
      <c r="ET976" s="3417">
        <f t="shared" si="2518"/>
        <v>0</v>
      </c>
      <c r="EU976" s="3417">
        <f t="shared" si="2518"/>
        <v>0</v>
      </c>
    </row>
    <row r="977" spans="1:153" s="3607" customFormat="1" ht="10.5" customHeight="1" outlineLevel="1">
      <c r="A977" s="273"/>
      <c r="B977" s="3617" t="s">
        <v>4753</v>
      </c>
      <c r="C977" s="3615" t="s">
        <v>628</v>
      </c>
      <c r="D977" s="3417">
        <f>D19+D20</f>
        <v>6700000</v>
      </c>
      <c r="E977" s="3442">
        <f t="shared" ref="E977:O980" si="2519">SUMIF($T$1041:$EU$1041,E$3,$T977:$EU977)</f>
        <v>0</v>
      </c>
      <c r="F977" s="3442">
        <f t="shared" si="2519"/>
        <v>0</v>
      </c>
      <c r="G977" s="3442">
        <f t="shared" si="2519"/>
        <v>0</v>
      </c>
      <c r="H977" s="3442">
        <f t="shared" si="2519"/>
        <v>0</v>
      </c>
      <c r="I977" s="3442">
        <f t="shared" si="2519"/>
        <v>0</v>
      </c>
      <c r="J977" s="3442">
        <f t="shared" si="2519"/>
        <v>0</v>
      </c>
      <c r="K977" s="3442">
        <f t="shared" si="2519"/>
        <v>0</v>
      </c>
      <c r="L977" s="3442">
        <f t="shared" si="2519"/>
        <v>0</v>
      </c>
      <c r="M977" s="3442">
        <f t="shared" si="2519"/>
        <v>0</v>
      </c>
      <c r="N977" s="3442">
        <f t="shared" si="2519"/>
        <v>0</v>
      </c>
      <c r="O977" s="3442">
        <f t="shared" si="2519"/>
        <v>0</v>
      </c>
      <c r="P977" s="3610"/>
      <c r="Q977" s="3616" t="str">
        <f t="shared" si="2513"/>
        <v>Purchase</v>
      </c>
      <c r="R977" s="3615" t="s">
        <v>628</v>
      </c>
      <c r="S977" s="3417">
        <f>D977</f>
        <v>6700000</v>
      </c>
      <c r="T977" s="3442"/>
      <c r="U977" s="3442"/>
      <c r="V977" s="3442"/>
      <c r="W977" s="3442"/>
      <c r="X977" s="3442"/>
      <c r="Y977" s="3442"/>
      <c r="Z977" s="3442"/>
      <c r="AA977" s="3442"/>
      <c r="AB977" s="3442"/>
      <c r="AC977" s="3442"/>
      <c r="AD977" s="3442"/>
      <c r="AE977" s="3442"/>
      <c r="AF977" s="3442"/>
      <c r="AG977" s="3442"/>
      <c r="AH977" s="3442"/>
      <c r="AI977" s="3442"/>
      <c r="AJ977" s="3442"/>
      <c r="AK977" s="3442"/>
      <c r="AL977" s="3442"/>
      <c r="AM977" s="3442"/>
      <c r="AN977" s="3442"/>
      <c r="AO977" s="3442"/>
      <c r="AP977" s="3442"/>
      <c r="AQ977" s="3442"/>
      <c r="AR977" s="3442"/>
      <c r="AS977" s="3442"/>
      <c r="AT977" s="3442"/>
      <c r="AU977" s="3442"/>
      <c r="AV977" s="3442"/>
      <c r="AW977" s="3442"/>
      <c r="AX977" s="3442"/>
      <c r="AY977" s="3442"/>
      <c r="AZ977" s="3442"/>
      <c r="BA977" s="3442"/>
      <c r="BB977" s="3442"/>
      <c r="BC977" s="3442"/>
      <c r="BD977" s="3442"/>
      <c r="BE977" s="3442"/>
      <c r="BF977" s="3442"/>
      <c r="BG977" s="3442"/>
      <c r="BH977" s="3442"/>
      <c r="BI977" s="3442"/>
      <c r="BJ977" s="3442"/>
      <c r="BK977" s="3442"/>
      <c r="BL977" s="3442"/>
      <c r="BM977" s="3442"/>
      <c r="BN977" s="3442"/>
      <c r="BO977" s="3442"/>
      <c r="BP977" s="3442"/>
      <c r="BQ977" s="3442"/>
      <c r="BR977" s="3442"/>
      <c r="BS977" s="3442"/>
      <c r="BT977" s="3442"/>
      <c r="BU977" s="3442"/>
      <c r="BV977" s="3442"/>
      <c r="BW977" s="3442"/>
      <c r="BX977" s="3442"/>
      <c r="BY977" s="3442"/>
      <c r="BZ977" s="3442"/>
      <c r="CA977" s="3442"/>
      <c r="CB977" s="3442"/>
      <c r="CC977" s="3442"/>
      <c r="CD977" s="3442"/>
      <c r="CE977" s="3442"/>
      <c r="CF977" s="3442"/>
      <c r="CG977" s="3442"/>
      <c r="CH977" s="3442"/>
      <c r="CI977" s="3442"/>
      <c r="CJ977" s="3442"/>
      <c r="CK977" s="3442"/>
      <c r="CL977" s="3442"/>
      <c r="CM977" s="3442"/>
      <c r="CN977" s="3442"/>
      <c r="CO977" s="3442"/>
      <c r="CP977" s="3442"/>
      <c r="CQ977" s="3442"/>
      <c r="CR977" s="3442"/>
      <c r="CS977" s="3442"/>
      <c r="CT977" s="3442"/>
      <c r="CU977" s="3442"/>
      <c r="CV977" s="3442"/>
      <c r="CW977" s="3442"/>
      <c r="CX977" s="3442"/>
      <c r="CY977" s="3442"/>
      <c r="CZ977" s="3442"/>
      <c r="DA977" s="3442"/>
      <c r="DB977" s="3442"/>
      <c r="DC977" s="3442"/>
      <c r="DD977" s="3442"/>
      <c r="DE977" s="3442"/>
      <c r="DF977" s="3442"/>
      <c r="DG977" s="3442"/>
      <c r="DH977" s="3442"/>
      <c r="DI977" s="3442"/>
      <c r="DJ977" s="3442"/>
      <c r="DK977" s="3442"/>
      <c r="DL977" s="3442"/>
      <c r="DM977" s="3442"/>
      <c r="DN977" s="3442"/>
      <c r="DO977" s="3442"/>
      <c r="DP977" s="3442"/>
      <c r="DQ977" s="3442"/>
      <c r="DR977" s="3442"/>
      <c r="DS977" s="3442"/>
      <c r="DT977" s="3442"/>
      <c r="DU977" s="3442"/>
      <c r="DV977" s="3442"/>
      <c r="DW977" s="3442"/>
      <c r="DX977" s="3442"/>
      <c r="DY977" s="3442"/>
      <c r="DZ977" s="3442"/>
      <c r="EA977" s="3442"/>
      <c r="EB977" s="3442"/>
      <c r="EC977" s="3442"/>
      <c r="ED977" s="3442"/>
      <c r="EE977" s="3442"/>
      <c r="EF977" s="3442"/>
      <c r="EG977" s="3442"/>
      <c r="EH977" s="3442"/>
      <c r="EI977" s="3442"/>
      <c r="EJ977" s="3442"/>
      <c r="EK977" s="3442"/>
      <c r="EL977" s="3442"/>
      <c r="EM977" s="3442"/>
      <c r="EN977" s="3442"/>
      <c r="EO977" s="3442"/>
      <c r="EP977" s="3442"/>
      <c r="EQ977" s="3442"/>
      <c r="ER977" s="3442"/>
      <c r="ES977" s="3442"/>
      <c r="ET977" s="3442"/>
      <c r="EU977" s="3442"/>
    </row>
    <row r="978" spans="1:153" s="3607" customFormat="1" ht="10.5" customHeight="1" outlineLevel="1">
      <c r="A978" s="273"/>
      <c r="B978" s="3620" t="s">
        <v>4752</v>
      </c>
      <c r="C978" s="3615" t="s">
        <v>628</v>
      </c>
      <c r="D978" s="3442"/>
      <c r="E978" s="3442">
        <f t="shared" si="2519"/>
        <v>0</v>
      </c>
      <c r="F978" s="3442">
        <f t="shared" si="2519"/>
        <v>0</v>
      </c>
      <c r="G978" s="3442">
        <f t="shared" si="2519"/>
        <v>0</v>
      </c>
      <c r="H978" s="3442">
        <f t="shared" si="2519"/>
        <v>0</v>
      </c>
      <c r="I978" s="3442">
        <f t="shared" si="2519"/>
        <v>0</v>
      </c>
      <c r="J978" s="3442">
        <f t="shared" si="2519"/>
        <v>0</v>
      </c>
      <c r="K978" s="3442">
        <f t="shared" si="2519"/>
        <v>0</v>
      </c>
      <c r="L978" s="3442">
        <f t="shared" si="2519"/>
        <v>0</v>
      </c>
      <c r="M978" s="3442">
        <f t="shared" si="2519"/>
        <v>0</v>
      </c>
      <c r="N978" s="3442">
        <f t="shared" si="2519"/>
        <v>0</v>
      </c>
      <c r="O978" s="3442">
        <f t="shared" si="2519"/>
        <v>0</v>
      </c>
      <c r="P978" s="3610"/>
      <c r="Q978" s="3619" t="str">
        <f t="shared" si="2513"/>
        <v>Depreciation</v>
      </c>
      <c r="R978" s="3615" t="s">
        <v>628</v>
      </c>
      <c r="S978" s="3442"/>
      <c r="T978" s="3442">
        <f t="shared" ref="T978:AY978" si="2520">T$972</f>
        <v>0</v>
      </c>
      <c r="U978" s="3442">
        <f t="shared" si="2520"/>
        <v>0</v>
      </c>
      <c r="V978" s="3442">
        <f t="shared" si="2520"/>
        <v>0</v>
      </c>
      <c r="W978" s="3442">
        <f t="shared" si="2520"/>
        <v>0</v>
      </c>
      <c r="X978" s="3442">
        <f t="shared" si="2520"/>
        <v>0</v>
      </c>
      <c r="Y978" s="3442">
        <f t="shared" si="2520"/>
        <v>0</v>
      </c>
      <c r="Z978" s="3442">
        <f t="shared" si="2520"/>
        <v>0</v>
      </c>
      <c r="AA978" s="3442">
        <f t="shared" si="2520"/>
        <v>0</v>
      </c>
      <c r="AB978" s="3442">
        <f t="shared" si="2520"/>
        <v>0</v>
      </c>
      <c r="AC978" s="3442">
        <f t="shared" si="2520"/>
        <v>0</v>
      </c>
      <c r="AD978" s="3442">
        <f t="shared" si="2520"/>
        <v>0</v>
      </c>
      <c r="AE978" s="3442">
        <f t="shared" si="2520"/>
        <v>0</v>
      </c>
      <c r="AF978" s="3442">
        <f t="shared" si="2520"/>
        <v>0</v>
      </c>
      <c r="AG978" s="3442">
        <f t="shared" si="2520"/>
        <v>0</v>
      </c>
      <c r="AH978" s="3442">
        <f t="shared" si="2520"/>
        <v>0</v>
      </c>
      <c r="AI978" s="3442">
        <f t="shared" si="2520"/>
        <v>0</v>
      </c>
      <c r="AJ978" s="3442">
        <f t="shared" si="2520"/>
        <v>0</v>
      </c>
      <c r="AK978" s="3442">
        <f t="shared" si="2520"/>
        <v>0</v>
      </c>
      <c r="AL978" s="3442">
        <f t="shared" si="2520"/>
        <v>0</v>
      </c>
      <c r="AM978" s="3442">
        <f t="shared" si="2520"/>
        <v>0</v>
      </c>
      <c r="AN978" s="3442">
        <f t="shared" si="2520"/>
        <v>0</v>
      </c>
      <c r="AO978" s="3442">
        <f t="shared" si="2520"/>
        <v>0</v>
      </c>
      <c r="AP978" s="3442">
        <f t="shared" si="2520"/>
        <v>0</v>
      </c>
      <c r="AQ978" s="3442">
        <f t="shared" si="2520"/>
        <v>0</v>
      </c>
      <c r="AR978" s="3442">
        <f t="shared" si="2520"/>
        <v>0</v>
      </c>
      <c r="AS978" s="3442">
        <f t="shared" si="2520"/>
        <v>0</v>
      </c>
      <c r="AT978" s="3442">
        <f t="shared" si="2520"/>
        <v>0</v>
      </c>
      <c r="AU978" s="3442">
        <f t="shared" si="2520"/>
        <v>0</v>
      </c>
      <c r="AV978" s="3442">
        <f t="shared" si="2520"/>
        <v>0</v>
      </c>
      <c r="AW978" s="3442">
        <f t="shared" si="2520"/>
        <v>0</v>
      </c>
      <c r="AX978" s="3442">
        <f t="shared" si="2520"/>
        <v>0</v>
      </c>
      <c r="AY978" s="3442">
        <f t="shared" si="2520"/>
        <v>0</v>
      </c>
      <c r="AZ978" s="3442">
        <f t="shared" ref="AZ978:CE978" si="2521">AZ$972</f>
        <v>0</v>
      </c>
      <c r="BA978" s="3442">
        <f t="shared" si="2521"/>
        <v>0</v>
      </c>
      <c r="BB978" s="3442">
        <f t="shared" si="2521"/>
        <v>0</v>
      </c>
      <c r="BC978" s="3442">
        <f t="shared" si="2521"/>
        <v>0</v>
      </c>
      <c r="BD978" s="3442">
        <f t="shared" si="2521"/>
        <v>0</v>
      </c>
      <c r="BE978" s="3442">
        <f t="shared" si="2521"/>
        <v>0</v>
      </c>
      <c r="BF978" s="3442">
        <f t="shared" si="2521"/>
        <v>0</v>
      </c>
      <c r="BG978" s="3442">
        <f t="shared" si="2521"/>
        <v>0</v>
      </c>
      <c r="BH978" s="3442">
        <f t="shared" si="2521"/>
        <v>0</v>
      </c>
      <c r="BI978" s="3442">
        <f t="shared" si="2521"/>
        <v>0</v>
      </c>
      <c r="BJ978" s="3442">
        <f t="shared" si="2521"/>
        <v>0</v>
      </c>
      <c r="BK978" s="3442">
        <f t="shared" si="2521"/>
        <v>0</v>
      </c>
      <c r="BL978" s="3442">
        <f t="shared" si="2521"/>
        <v>0</v>
      </c>
      <c r="BM978" s="3442">
        <f t="shared" si="2521"/>
        <v>0</v>
      </c>
      <c r="BN978" s="3442">
        <f t="shared" si="2521"/>
        <v>0</v>
      </c>
      <c r="BO978" s="3442">
        <f t="shared" si="2521"/>
        <v>0</v>
      </c>
      <c r="BP978" s="3442">
        <f t="shared" si="2521"/>
        <v>0</v>
      </c>
      <c r="BQ978" s="3442">
        <f t="shared" si="2521"/>
        <v>0</v>
      </c>
      <c r="BR978" s="3442">
        <f t="shared" si="2521"/>
        <v>0</v>
      </c>
      <c r="BS978" s="3442">
        <f t="shared" si="2521"/>
        <v>0</v>
      </c>
      <c r="BT978" s="3442">
        <f t="shared" si="2521"/>
        <v>0</v>
      </c>
      <c r="BU978" s="3442">
        <f t="shared" si="2521"/>
        <v>0</v>
      </c>
      <c r="BV978" s="3442">
        <f t="shared" si="2521"/>
        <v>0</v>
      </c>
      <c r="BW978" s="3442">
        <f t="shared" si="2521"/>
        <v>0</v>
      </c>
      <c r="BX978" s="3442">
        <f t="shared" si="2521"/>
        <v>0</v>
      </c>
      <c r="BY978" s="3442">
        <f t="shared" si="2521"/>
        <v>0</v>
      </c>
      <c r="BZ978" s="3442">
        <f t="shared" si="2521"/>
        <v>0</v>
      </c>
      <c r="CA978" s="3442">
        <f t="shared" si="2521"/>
        <v>0</v>
      </c>
      <c r="CB978" s="3442">
        <f t="shared" si="2521"/>
        <v>0</v>
      </c>
      <c r="CC978" s="3442">
        <f t="shared" si="2521"/>
        <v>0</v>
      </c>
      <c r="CD978" s="3442">
        <f t="shared" si="2521"/>
        <v>0</v>
      </c>
      <c r="CE978" s="3442">
        <f t="shared" si="2521"/>
        <v>0</v>
      </c>
      <c r="CF978" s="3442">
        <f t="shared" ref="CF978:DK978" si="2522">CF$972</f>
        <v>0</v>
      </c>
      <c r="CG978" s="3442">
        <f t="shared" si="2522"/>
        <v>0</v>
      </c>
      <c r="CH978" s="3442">
        <f t="shared" si="2522"/>
        <v>0</v>
      </c>
      <c r="CI978" s="3442">
        <f t="shared" si="2522"/>
        <v>0</v>
      </c>
      <c r="CJ978" s="3442">
        <f t="shared" si="2522"/>
        <v>0</v>
      </c>
      <c r="CK978" s="3442">
        <f t="shared" si="2522"/>
        <v>0</v>
      </c>
      <c r="CL978" s="3442">
        <f t="shared" si="2522"/>
        <v>0</v>
      </c>
      <c r="CM978" s="3442">
        <f t="shared" si="2522"/>
        <v>0</v>
      </c>
      <c r="CN978" s="3442">
        <f t="shared" si="2522"/>
        <v>0</v>
      </c>
      <c r="CO978" s="3442">
        <f t="shared" si="2522"/>
        <v>0</v>
      </c>
      <c r="CP978" s="3442">
        <f t="shared" si="2522"/>
        <v>0</v>
      </c>
      <c r="CQ978" s="3442">
        <f t="shared" si="2522"/>
        <v>0</v>
      </c>
      <c r="CR978" s="3442">
        <f t="shared" si="2522"/>
        <v>0</v>
      </c>
      <c r="CS978" s="3442">
        <f t="shared" si="2522"/>
        <v>0</v>
      </c>
      <c r="CT978" s="3442">
        <f t="shared" si="2522"/>
        <v>0</v>
      </c>
      <c r="CU978" s="3442">
        <f t="shared" si="2522"/>
        <v>0</v>
      </c>
      <c r="CV978" s="3442">
        <f t="shared" si="2522"/>
        <v>0</v>
      </c>
      <c r="CW978" s="3442">
        <f t="shared" si="2522"/>
        <v>0</v>
      </c>
      <c r="CX978" s="3442">
        <f t="shared" si="2522"/>
        <v>0</v>
      </c>
      <c r="CY978" s="3442">
        <f t="shared" si="2522"/>
        <v>0</v>
      </c>
      <c r="CZ978" s="3442">
        <f t="shared" si="2522"/>
        <v>0</v>
      </c>
      <c r="DA978" s="3442">
        <f t="shared" si="2522"/>
        <v>0</v>
      </c>
      <c r="DB978" s="3442">
        <f t="shared" si="2522"/>
        <v>0</v>
      </c>
      <c r="DC978" s="3442">
        <f t="shared" si="2522"/>
        <v>0</v>
      </c>
      <c r="DD978" s="3442">
        <f t="shared" si="2522"/>
        <v>0</v>
      </c>
      <c r="DE978" s="3442">
        <f t="shared" si="2522"/>
        <v>0</v>
      </c>
      <c r="DF978" s="3442">
        <f t="shared" si="2522"/>
        <v>0</v>
      </c>
      <c r="DG978" s="3442">
        <f t="shared" si="2522"/>
        <v>0</v>
      </c>
      <c r="DH978" s="3442">
        <f t="shared" si="2522"/>
        <v>0</v>
      </c>
      <c r="DI978" s="3442">
        <f t="shared" si="2522"/>
        <v>0</v>
      </c>
      <c r="DJ978" s="3442">
        <f t="shared" si="2522"/>
        <v>0</v>
      </c>
      <c r="DK978" s="3442">
        <f t="shared" si="2522"/>
        <v>0</v>
      </c>
      <c r="DL978" s="3442">
        <f t="shared" ref="DL978:EU978" si="2523">DL$972</f>
        <v>0</v>
      </c>
      <c r="DM978" s="3442">
        <f t="shared" si="2523"/>
        <v>0</v>
      </c>
      <c r="DN978" s="3442">
        <f t="shared" si="2523"/>
        <v>0</v>
      </c>
      <c r="DO978" s="3442">
        <f t="shared" si="2523"/>
        <v>0</v>
      </c>
      <c r="DP978" s="3442">
        <f t="shared" si="2523"/>
        <v>0</v>
      </c>
      <c r="DQ978" s="3442">
        <f t="shared" si="2523"/>
        <v>0</v>
      </c>
      <c r="DR978" s="3442">
        <f t="shared" si="2523"/>
        <v>0</v>
      </c>
      <c r="DS978" s="3442">
        <f t="shared" si="2523"/>
        <v>0</v>
      </c>
      <c r="DT978" s="3442">
        <f t="shared" si="2523"/>
        <v>0</v>
      </c>
      <c r="DU978" s="3442">
        <f t="shared" si="2523"/>
        <v>0</v>
      </c>
      <c r="DV978" s="3442">
        <f t="shared" si="2523"/>
        <v>0</v>
      </c>
      <c r="DW978" s="3442">
        <f t="shared" si="2523"/>
        <v>0</v>
      </c>
      <c r="DX978" s="3442">
        <f t="shared" si="2523"/>
        <v>0</v>
      </c>
      <c r="DY978" s="3442">
        <f t="shared" si="2523"/>
        <v>0</v>
      </c>
      <c r="DZ978" s="3442">
        <f t="shared" si="2523"/>
        <v>0</v>
      </c>
      <c r="EA978" s="3442">
        <f t="shared" si="2523"/>
        <v>0</v>
      </c>
      <c r="EB978" s="3442">
        <f t="shared" si="2523"/>
        <v>0</v>
      </c>
      <c r="EC978" s="3442">
        <f t="shared" si="2523"/>
        <v>0</v>
      </c>
      <c r="ED978" s="3442">
        <f t="shared" si="2523"/>
        <v>0</v>
      </c>
      <c r="EE978" s="3442">
        <f t="shared" si="2523"/>
        <v>0</v>
      </c>
      <c r="EF978" s="3442">
        <f t="shared" si="2523"/>
        <v>0</v>
      </c>
      <c r="EG978" s="3442">
        <f t="shared" si="2523"/>
        <v>0</v>
      </c>
      <c r="EH978" s="3442">
        <f t="shared" si="2523"/>
        <v>0</v>
      </c>
      <c r="EI978" s="3442">
        <f t="shared" si="2523"/>
        <v>0</v>
      </c>
      <c r="EJ978" s="3442">
        <f t="shared" si="2523"/>
        <v>0</v>
      </c>
      <c r="EK978" s="3442">
        <f t="shared" si="2523"/>
        <v>0</v>
      </c>
      <c r="EL978" s="3442">
        <f t="shared" si="2523"/>
        <v>0</v>
      </c>
      <c r="EM978" s="3442">
        <f t="shared" si="2523"/>
        <v>0</v>
      </c>
      <c r="EN978" s="3442">
        <f t="shared" si="2523"/>
        <v>0</v>
      </c>
      <c r="EO978" s="3442">
        <f t="shared" si="2523"/>
        <v>0</v>
      </c>
      <c r="EP978" s="3442">
        <f t="shared" si="2523"/>
        <v>0</v>
      </c>
      <c r="EQ978" s="3442">
        <f t="shared" si="2523"/>
        <v>0</v>
      </c>
      <c r="ER978" s="3442">
        <f t="shared" si="2523"/>
        <v>0</v>
      </c>
      <c r="ES978" s="3442">
        <f t="shared" si="2523"/>
        <v>0</v>
      </c>
      <c r="ET978" s="3442">
        <f t="shared" si="2523"/>
        <v>0</v>
      </c>
      <c r="EU978" s="3442">
        <f t="shared" si="2523"/>
        <v>0</v>
      </c>
    </row>
    <row r="979" spans="1:153" s="3607" customFormat="1" ht="10.5" customHeight="1" outlineLevel="1">
      <c r="A979" s="273"/>
      <c r="B979" s="3620" t="s">
        <v>4751</v>
      </c>
      <c r="C979" s="3615" t="s">
        <v>628</v>
      </c>
      <c r="D979" s="3442"/>
      <c r="E979" s="3442">
        <f t="shared" si="2519"/>
        <v>2708.4863895949752</v>
      </c>
      <c r="F979" s="3442">
        <f t="shared" si="2519"/>
        <v>2786.7804218022288</v>
      </c>
      <c r="G979" s="3442">
        <f t="shared" si="2519"/>
        <v>2863.6483836934758</v>
      </c>
      <c r="H979" s="3442">
        <f t="shared" si="2519"/>
        <v>52958.658257574338</v>
      </c>
      <c r="I979" s="3442">
        <f t="shared" si="2519"/>
        <v>3049.8148228247373</v>
      </c>
      <c r="J979" s="3442">
        <f t="shared" si="2519"/>
        <v>3130.0336447962613</v>
      </c>
      <c r="K979" s="3442">
        <f t="shared" si="2519"/>
        <v>3210.5994660172923</v>
      </c>
      <c r="L979" s="3442">
        <f t="shared" si="2519"/>
        <v>3306.1919761621034</v>
      </c>
      <c r="M979" s="3442">
        <f t="shared" si="2519"/>
        <v>3385.0636518602605</v>
      </c>
      <c r="N979" s="3442">
        <f t="shared" si="2519"/>
        <v>28287.967100715508</v>
      </c>
      <c r="O979" s="3442">
        <f t="shared" si="2519"/>
        <v>0</v>
      </c>
      <c r="P979" s="3610"/>
      <c r="Q979" s="3619" t="str">
        <f t="shared" si="2513"/>
        <v>Additions</v>
      </c>
      <c r="R979" s="3615" t="s">
        <v>628</v>
      </c>
      <c r="S979" s="3442"/>
      <c r="T979" s="3442" cm="1">
        <f t="array" ref="T979">(INDEX(mthBudgetCapex,,T$3)+INDEX(mthSinkingFund,,T$3)+INDEX(mthRefurb,,T$3))*T$1035</f>
        <v>220.44072499999999</v>
      </c>
      <c r="U979" s="3442" cm="1">
        <f t="array" ref="U979">(INDEX(mthBudgetCapex,,U$3)+INDEX(mthSinkingFund,,U$3)+INDEX(mthRefurb,,U$3))*U$1035</f>
        <v>220.44072499999999</v>
      </c>
      <c r="V979" s="3442" cm="1">
        <f t="array" ref="V979">(INDEX(mthBudgetCapex,,V$3)+INDEX(mthSinkingFund,,V$3)+INDEX(mthRefurb,,V$3))*V$1035</f>
        <v>226.1843137964606</v>
      </c>
      <c r="W979" s="3442" cm="1">
        <f t="array" ref="W979">(INDEX(mthBudgetCapex,,W$3)+INDEX(mthSinkingFund,,W$3)+INDEX(mthRefurb,,W$3))*W$1035</f>
        <v>226.1843137964606</v>
      </c>
      <c r="X979" s="3442" cm="1">
        <f t="array" ref="X979">(INDEX(mthBudgetCapex,,X$3)+INDEX(mthSinkingFund,,X$3)+INDEX(mthRefurb,,X$3))*X$1035</f>
        <v>226.1843137964606</v>
      </c>
      <c r="Y979" s="3442" cm="1">
        <f t="array" ref="Y979">(INDEX(mthBudgetCapex,,Y$3)+INDEX(mthSinkingFund,,Y$3)+INDEX(mthRefurb,,Y$3))*Y$1035</f>
        <v>226.1843137964606</v>
      </c>
      <c r="Z979" s="3442" cm="1">
        <f t="array" ref="Z979">(INDEX(mthBudgetCapex,,Z$3)+INDEX(mthSinkingFund,,Z$3)+INDEX(mthRefurb,,Z$3))*Z$1035</f>
        <v>226.1843137964606</v>
      </c>
      <c r="AA979" s="3442" cm="1">
        <f t="array" ref="AA979">(INDEX(mthBudgetCapex,,AA$3)+INDEX(mthSinkingFund,,AA$3)+INDEX(mthRefurb,,AA$3))*AA$1035</f>
        <v>226.51455573194448</v>
      </c>
      <c r="AB979" s="3442" cm="1">
        <f t="array" ref="AB979">(INDEX(mthBudgetCapex,,AB$3)+INDEX(mthSinkingFund,,AB$3)+INDEX(mthRefurb,,AB$3))*AB$1035</f>
        <v>223.16653637710576</v>
      </c>
      <c r="AC979" s="3442" cm="1">
        <f t="array" ref="AC979">(INDEX(mthBudgetCapex,,AC$3)+INDEX(mthSinkingFund,,AC$3)+INDEX(mthRefurb,,AC$3))*AC$1035</f>
        <v>223.27461405637249</v>
      </c>
      <c r="AD979" s="3442" cm="1">
        <f t="array" ref="AD979">(INDEX(mthBudgetCapex,,AD$3)+INDEX(mthSinkingFund,,AD$3)+INDEX(mthRefurb,,AD$3))*AD$1035</f>
        <v>231.84632032327428</v>
      </c>
      <c r="AE979" s="3442" cm="1">
        <f t="array" ref="AE979">(INDEX(mthBudgetCapex,,AE$3)+INDEX(mthSinkingFund,,AE$3)+INDEX(mthRefurb,,AE$3))*AE$1035</f>
        <v>231.88134412397545</v>
      </c>
      <c r="AF979" s="3442" cm="1">
        <f t="array" ref="AF979">(INDEX(mthBudgetCapex,,AF$3)+INDEX(mthSinkingFund,,AF$3)+INDEX(mthRefurb,,AF$3))*AF$1035</f>
        <v>231.88134412397545</v>
      </c>
      <c r="AG979" s="3442" cm="1">
        <f t="array" ref="AG979">(INDEX(mthBudgetCapex,,AG$3)+INDEX(mthSinkingFund,,AG$3)+INDEX(mthRefurb,,AG$3))*AG$1035</f>
        <v>231.89503380734607</v>
      </c>
      <c r="AH979" s="3442" cm="1">
        <f t="array" ref="AH979">(INDEX(mthBudgetCapex,,AH$3)+INDEX(mthSinkingFund,,AH$3)+INDEX(mthRefurb,,AH$3))*AH$1035</f>
        <v>231.90550238874712</v>
      </c>
      <c r="AI979" s="3442" cm="1">
        <f t="array" ref="AI979">(INDEX(mthBudgetCapex,,AI$3)+INDEX(mthSinkingFund,,AI$3)+INDEX(mthRefurb,,AI$3))*AI$1035</f>
        <v>231.90550238874712</v>
      </c>
      <c r="AJ979" s="3442" cm="1">
        <f t="array" ref="AJ979">(INDEX(mthBudgetCapex,,AJ$3)+INDEX(mthSinkingFund,,AJ$3)+INDEX(mthRefurb,,AJ$3))*AJ$1035</f>
        <v>231.90550238874712</v>
      </c>
      <c r="AK979" s="3442" cm="1">
        <f t="array" ref="AK979">(INDEX(mthBudgetCapex,,AK$3)+INDEX(mthSinkingFund,,AK$3)+INDEX(mthRefurb,,AK$3))*AK$1035</f>
        <v>231.90550238874712</v>
      </c>
      <c r="AL979" s="3442" cm="1">
        <f t="array" ref="AL979">(INDEX(mthBudgetCapex,,AL$3)+INDEX(mthSinkingFund,,AL$3)+INDEX(mthRefurb,,AL$3))*AL$1035</f>
        <v>231.90550238874712</v>
      </c>
      <c r="AM979" s="3442" cm="1">
        <f t="array" ref="AM979">(INDEX(mthBudgetCapex,,AM$3)+INDEX(mthSinkingFund,,AM$3)+INDEX(mthRefurb,,AM$3))*AM$1035</f>
        <v>232.2440003726181</v>
      </c>
      <c r="AN979" s="3442" cm="1">
        <f t="array" ref="AN979">(INDEX(mthBudgetCapex,,AN$3)+INDEX(mthSinkingFund,,AN$3)+INDEX(mthRefurb,,AN$3))*AN$1035</f>
        <v>232.40518988874712</v>
      </c>
      <c r="AO979" s="3442" cm="1">
        <f t="array" ref="AO979">(INDEX(mthBudgetCapex,,AO$3)+INDEX(mthSinkingFund,,AO$3)+INDEX(mthRefurb,,AO$3))*AO$1035</f>
        <v>232.58939803160428</v>
      </c>
      <c r="AP979" s="3442" cm="1">
        <f t="array" ref="AP979">(INDEX(mthBudgetCapex,,AP$3)+INDEX(mthSinkingFund,,AP$3)+INDEX(mthRefurb,,AP$3))*AP$1035</f>
        <v>233.25276372075103</v>
      </c>
      <c r="AQ979" s="3442" cm="1">
        <f t="array" ref="AQ979">(INDEX(mthBudgetCapex,,AQ$3)+INDEX(mthSinkingFund,,AQ$3)+INDEX(mthRefurb,,AQ$3))*AQ$1035</f>
        <v>232.9851799134513</v>
      </c>
      <c r="AR979" s="3442" cm="1">
        <f t="array" ref="AR979">(INDEX(mthBudgetCapex,,AR$3)+INDEX(mthSinkingFund,,AR$3)+INDEX(mthRefurb,,AR$3))*AR$1035</f>
        <v>237.93377492895155</v>
      </c>
      <c r="AS979" s="3442" cm="1">
        <f t="array" ref="AS979">(INDEX(mthBudgetCapex,,AS$3)+INDEX(mthSinkingFund,,AS$3)+INDEX(mthRefurb,,AS$3))*AS$1035</f>
        <v>227.49951024558095</v>
      </c>
      <c r="AT979" s="3442" cm="1">
        <f t="array" ref="AT979">(INDEX(mthBudgetCapex,,AT$3)+INDEX(mthSinkingFund,,AT$3)+INDEX(mthRefurb,,AT$3))*AT$1035</f>
        <v>231.08563728852064</v>
      </c>
      <c r="AU979" s="3442" cm="1">
        <f t="array" ref="AU979">(INDEX(mthBudgetCapex,,AU$3)+INDEX(mthSinkingFund,,AU$3)+INDEX(mthRefurb,,AU$3))*AU$1035</f>
        <v>239.22833277406281</v>
      </c>
      <c r="AV979" s="3442" cm="1">
        <f t="array" ref="AV979">(INDEX(mthBudgetCapex,,AV$3)+INDEX(mthSinkingFund,,AV$3)+INDEX(mthRefurb,,AV$3))*AV$1035</f>
        <v>239.22833277406281</v>
      </c>
      <c r="AW979" s="3442" cm="1">
        <f t="array" ref="AW979">(INDEX(mthBudgetCapex,,AW$3)+INDEX(mthSinkingFund,,AW$3)+INDEX(mthRefurb,,AW$3))*AW$1035</f>
        <v>239.22833277406281</v>
      </c>
      <c r="AX979" s="3442" cm="1">
        <f t="array" ref="AX979">(INDEX(mthBudgetCapex,,AX$3)+INDEX(mthSinkingFund,,AX$3)+INDEX(mthRefurb,,AX$3))*AX$1035</f>
        <v>239.22833277406281</v>
      </c>
      <c r="AY979" s="3442" cm="1">
        <f t="array" ref="AY979">(INDEX(mthBudgetCapex,,AY$3)+INDEX(mthSinkingFund,,AY$3)+INDEX(mthRefurb,,AY$3))*AY$1035</f>
        <v>239.57529320753056</v>
      </c>
      <c r="AZ979" s="3442" cm="1">
        <f t="array" ref="AZ979">(INDEX(mthBudgetCapex,,AZ$3)+INDEX(mthSinkingFund,,AZ$3)+INDEX(mthRefurb,,AZ$3))*AZ$1035</f>
        <v>239.74051246156279</v>
      </c>
      <c r="BA979" s="3442" cm="1">
        <f t="array" ref="BA979">(INDEX(mthBudgetCapex,,BA$3)+INDEX(mthSinkingFund,,BA$3)+INDEX(mthRefurb,,BA$3))*BA$1035</f>
        <v>240.09296225719399</v>
      </c>
      <c r="BB979" s="3442" cm="1">
        <f t="array" ref="BB979">(INDEX(mthBudgetCapex,,BB$3)+INDEX(mthSinkingFund,,BB$3)+INDEX(mthRefurb,,BB$3))*BB$1035</f>
        <v>245.40368110394169</v>
      </c>
      <c r="BC979" s="3442" cm="1">
        <f t="array" ref="BC979">(INDEX(mthBudgetCapex,,BC$3)+INDEX(mthSinkingFund,,BC$3)+INDEX(mthRefurb,,BC$3))*BC$1035</f>
        <v>245.40368110394169</v>
      </c>
      <c r="BD979" s="3442" cm="1">
        <f t="array" ref="BD979">(INDEX(mthBudgetCapex,,BD$3)+INDEX(mthSinkingFund,,BD$3)+INDEX(mthRefurb,,BD$3))*BD$1035</f>
        <v>50245.40368110394</v>
      </c>
      <c r="BE979" s="3442" cm="1">
        <f t="array" ref="BE979">(INDEX(mthBudgetCapex,,BE$3)+INDEX(mthSinkingFund,,BE$3)+INDEX(mthRefurb,,BE$3))*BE$1035</f>
        <v>245.40368110394169</v>
      </c>
      <c r="BF979" s="3442" cm="1">
        <f t="array" ref="BF979">(INDEX(mthBudgetCapex,,BF$3)+INDEX(mthSinkingFund,,BF$3)+INDEX(mthRefurb,,BF$3))*BF$1035</f>
        <v>245.40368110394169</v>
      </c>
      <c r="BG979" s="3442" cm="1">
        <f t="array" ref="BG979">(INDEX(mthBudgetCapex,,BG$3)+INDEX(mthSinkingFund,,BG$3)+INDEX(mthRefurb,,BG$3))*BG$1035</f>
        <v>245.40368110394169</v>
      </c>
      <c r="BH979" s="3442" cm="1">
        <f t="array" ref="BH979">(INDEX(mthBudgetCapex,,BH$3)+INDEX(mthSinkingFund,,BH$3)+INDEX(mthRefurb,,BH$3))*BH$1035</f>
        <v>245.40368110394169</v>
      </c>
      <c r="BI979" s="3442" cm="1">
        <f t="array" ref="BI979">(INDEX(mthBudgetCapex,,BI$3)+INDEX(mthSinkingFund,,BI$3)+INDEX(mthRefurb,,BI$3))*BI$1035</f>
        <v>245.40368110394169</v>
      </c>
      <c r="BJ979" s="3442" cm="1">
        <f t="array" ref="BJ979">(INDEX(mthBudgetCapex,,BJ$3)+INDEX(mthSinkingFund,,BJ$3)+INDEX(mthRefurb,,BJ$3))*BJ$1035</f>
        <v>245.40368110394169</v>
      </c>
      <c r="BK979" s="3442" cm="1">
        <f t="array" ref="BK979">(INDEX(mthBudgetCapex,,BK$3)+INDEX(mthSinkingFund,,BK$3)+INDEX(mthRefurb,,BK$3))*BK$1035</f>
        <v>245.75931554824612</v>
      </c>
      <c r="BL979" s="3442" cm="1">
        <f t="array" ref="BL979">(INDEX(mthBudgetCapex,,BL$3)+INDEX(mthSinkingFund,,BL$3)+INDEX(mthRefurb,,BL$3))*BL$1035</f>
        <v>245.92866528362919</v>
      </c>
      <c r="BM979" s="3442" cm="1">
        <f t="array" ref="BM979">(INDEX(mthBudgetCapex,,BM$3)+INDEX(mthSinkingFund,,BM$3)+INDEX(mthRefurb,,BM$3))*BM$1035</f>
        <v>246.12409170238632</v>
      </c>
      <c r="BN979" s="3442" cm="1">
        <f t="array" ref="BN979">(INDEX(mthBudgetCapex,,BN$3)+INDEX(mthSinkingFund,,BN$3)+INDEX(mthRefurb,,BN$3))*BN$1035</f>
        <v>251.40060500882919</v>
      </c>
      <c r="BO979" s="3442" cm="1">
        <f t="array" ref="BO979">(INDEX(mthBudgetCapex,,BO$3)+INDEX(mthSinkingFund,,BO$3)+INDEX(mthRefurb,,BO$3))*BO$1035</f>
        <v>251.61981230365643</v>
      </c>
      <c r="BP979" s="3442" cm="1">
        <f t="array" ref="BP979">(INDEX(mthBudgetCapex,,BP$3)+INDEX(mthSinkingFund,,BP$3)+INDEX(mthRefurb,,BP$3))*BP$1035</f>
        <v>251.87033492631616</v>
      </c>
      <c r="BQ979" s="3442" cm="1">
        <f t="array" ref="BQ979">(INDEX(mthBudgetCapex,,BQ$3)+INDEX(mthSinkingFund,,BQ$3)+INDEX(mthRefurb,,BQ$3))*BQ$1035</f>
        <v>251.87033492631616</v>
      </c>
      <c r="BR979" s="3442" cm="1">
        <f t="array" ref="BR979">(INDEX(mthBudgetCapex,,BR$3)+INDEX(mthSinkingFund,,BR$3)+INDEX(mthRefurb,,BR$3))*BR$1035</f>
        <v>252.74659593449428</v>
      </c>
      <c r="BS979" s="3442" cm="1">
        <f t="array" ref="BS979">(INDEX(mthBudgetCapex,,BS$3)+INDEX(mthSinkingFund,,BS$3)+INDEX(mthRefurb,,BS$3))*BS$1035</f>
        <v>253.15881989344987</v>
      </c>
      <c r="BT979" s="3442" cm="1">
        <f t="array" ref="BT979">(INDEX(mthBudgetCapex,,BT$3)+INDEX(mthSinkingFund,,BT$3)+INDEX(mthRefurb,,BT$3))*BT$1035</f>
        <v>253.15881989344987</v>
      </c>
      <c r="BU979" s="3442" cm="1">
        <f t="array" ref="BU979">(INDEX(mthBudgetCapex,,BU$3)+INDEX(mthSinkingFund,,BU$3)+INDEX(mthRefurb,,BU$3))*BU$1035</f>
        <v>253.15881989344987</v>
      </c>
      <c r="BV979" s="3442" cm="1">
        <f t="array" ref="BV979">(INDEX(mthBudgetCapex,,BV$3)+INDEX(mthSinkingFund,,BV$3)+INDEX(mthRefurb,,BV$3))*BV$1035</f>
        <v>253.15881989344987</v>
      </c>
      <c r="BW979" s="3442" cm="1">
        <f t="array" ref="BW979">(INDEX(mthBudgetCapex,,BW$3)+INDEX(mthSinkingFund,,BW$3)+INDEX(mthRefurb,,BW$3))*BW$1035</f>
        <v>253.52334519886193</v>
      </c>
      <c r="BX979" s="3442" cm="1">
        <f t="array" ref="BX979">(INDEX(mthBudgetCapex,,BX$3)+INDEX(mthSinkingFund,,BX$3)+INDEX(mthRefurb,,BX$3))*BX$1035</f>
        <v>253.69692867762956</v>
      </c>
      <c r="BY979" s="3442" cm="1">
        <f t="array" ref="BY979">(INDEX(mthBudgetCapex,,BY$3)+INDEX(mthSinkingFund,,BY$3)+INDEX(mthRefurb,,BY$3))*BY$1035</f>
        <v>254.0692399559</v>
      </c>
      <c r="BZ979" s="3442" cm="1">
        <f t="array" ref="BZ979">(INDEX(mthBudgetCapex,,BZ$3)+INDEX(mthSinkingFund,,BZ$3)+INDEX(mthRefurb,,BZ$3))*BZ$1035</f>
        <v>259.70138181570985</v>
      </c>
      <c r="CA979" s="3442" cm="1">
        <f t="array" ref="CA979">(INDEX(mthBudgetCapex,,CA$3)+INDEX(mthSinkingFund,,CA$3)+INDEX(mthRefurb,,CA$3))*CA$1035</f>
        <v>259.70138181570985</v>
      </c>
      <c r="CB979" s="3442" cm="1">
        <f t="array" ref="CB979">(INDEX(mthBudgetCapex,,CB$3)+INDEX(mthSinkingFund,,CB$3)+INDEX(mthRefurb,,CB$3))*CB$1035</f>
        <v>259.70138181570985</v>
      </c>
      <c r="CC979" s="3442" cm="1">
        <f t="array" ref="CC979">(INDEX(mthBudgetCapex,,CC$3)+INDEX(mthSinkingFund,,CC$3)+INDEX(mthRefurb,,CC$3))*CC$1035</f>
        <v>259.70138181570985</v>
      </c>
      <c r="CD979" s="3442" cm="1">
        <f t="array" ref="CD979">(INDEX(mthBudgetCapex,,CD$3)+INDEX(mthSinkingFund,,CD$3)+INDEX(mthRefurb,,CD$3))*CD$1035</f>
        <v>259.70138181570985</v>
      </c>
      <c r="CE979" s="3442" cm="1">
        <f t="array" ref="CE979">(INDEX(mthBudgetCapex,,CE$3)+INDEX(mthSinkingFund,,CE$3)+INDEX(mthRefurb,,CE$3))*CE$1035</f>
        <v>259.70138181570985</v>
      </c>
      <c r="CF979" s="3442" cm="1">
        <f t="array" ref="CF979">(INDEX(mthBudgetCapex,,CF$3)+INDEX(mthSinkingFund,,CF$3)+INDEX(mthRefurb,,CF$3))*CF$1035</f>
        <v>259.70138181570985</v>
      </c>
      <c r="CG979" s="3442" cm="1">
        <f t="array" ref="CG979">(INDEX(mthBudgetCapex,,CG$3)+INDEX(mthSinkingFund,,CG$3)+INDEX(mthRefurb,,CG$3))*CG$1035</f>
        <v>259.70138181570985</v>
      </c>
      <c r="CH979" s="3442" cm="1">
        <f t="array" ref="CH979">(INDEX(mthBudgetCapex,,CH$3)+INDEX(mthSinkingFund,,CH$3)+INDEX(mthRefurb,,CH$3))*CH$1035</f>
        <v>259.70138181570985</v>
      </c>
      <c r="CI979" s="3442" cm="1">
        <f t="array" ref="CI979">(INDEX(mthBudgetCapex,,CI$3)+INDEX(mthSinkingFund,,CI$3)+INDEX(mthRefurb,,CI$3))*CI$1035</f>
        <v>259.92862625493444</v>
      </c>
      <c r="CJ979" s="3442" cm="1">
        <f t="array" ref="CJ979">(INDEX(mthBudgetCapex,,CJ$3)+INDEX(mthSinkingFund,,CJ$3)+INDEX(mthRefurb,,CJ$3))*CJ$1035</f>
        <v>260.0368378926604</v>
      </c>
      <c r="CK979" s="3442" cm="1">
        <f t="array" ref="CK979">(INDEX(mthBudgetCapex,,CK$3)+INDEX(mthSinkingFund,,CK$3)+INDEX(mthRefurb,,CK$3))*CK$1035</f>
        <v>260.24416578031986</v>
      </c>
      <c r="CL979" s="3442" cm="1">
        <f t="array" ref="CL979">(INDEX(mthBudgetCapex,,CL$3)+INDEX(mthSinkingFund,,CL$3)+INDEX(mthRefurb,,CL$3))*CL$1035</f>
        <v>265.84201874712511</v>
      </c>
      <c r="CM979" s="3442" cm="1">
        <f t="array" ref="CM979">(INDEX(mthBudgetCapex,,CM$3)+INDEX(mthSinkingFund,,CM$3)+INDEX(mthRefurb,,CM$3))*CM$1035</f>
        <v>266.07232341125297</v>
      </c>
      <c r="CN979" s="3442" cm="1">
        <f t="array" ref="CN979">(INDEX(mthBudgetCapex,,CN$3)+INDEX(mthSinkingFund,,CN$3)+INDEX(mthRefurb,,CN$3))*CN$1035</f>
        <v>266.33552874168481</v>
      </c>
      <c r="CO979" s="3442" cm="1">
        <f t="array" ref="CO979">(INDEX(mthBudgetCapex,,CO$3)+INDEX(mthSinkingFund,,CO$3)+INDEX(mthRefurb,,CO$3))*CO$1035</f>
        <v>266.33552874168481</v>
      </c>
      <c r="CP979" s="3442" cm="1">
        <f t="array" ref="CP979">(INDEX(mthBudgetCapex,,CP$3)+INDEX(mthSinkingFund,,CP$3)+INDEX(mthRefurb,,CP$3))*CP$1035</f>
        <v>260.59534833922527</v>
      </c>
      <c r="CQ979" s="3442" cm="1">
        <f t="array" ref="CQ979">(INDEX(mthBudgetCapex,,CQ$3)+INDEX(mthSinkingFund,,CQ$3)+INDEX(mthRefurb,,CQ$3))*CQ$1035</f>
        <v>267.70296342208138</v>
      </c>
      <c r="CR979" s="3442" cm="1">
        <f t="array" ref="CR979">(INDEX(mthBudgetCapex,,CR$3)+INDEX(mthSinkingFund,,CR$3)+INDEX(mthRefurb,,CR$3))*CR$1035</f>
        <v>267.70296342208138</v>
      </c>
      <c r="CS979" s="3442" cm="1">
        <f t="array" ref="CS979">(INDEX(mthBudgetCapex,,CS$3)+INDEX(mthSinkingFund,,CS$3)+INDEX(mthRefurb,,CS$3))*CS$1035</f>
        <v>267.70296342208138</v>
      </c>
      <c r="CT979" s="3442" cm="1">
        <f t="array" ref="CT979">(INDEX(mthBudgetCapex,,CT$3)+INDEX(mthSinkingFund,,CT$3)+INDEX(mthRefurb,,CT$3))*CT$1035</f>
        <v>267.70296342208138</v>
      </c>
      <c r="CU979" s="3442" cm="1">
        <f t="array" ref="CU979">(INDEX(mthBudgetCapex,,CU$3)+INDEX(mthSinkingFund,,CU$3)+INDEX(mthRefurb,,CU$3))*CU$1035</f>
        <v>268.08228297110935</v>
      </c>
      <c r="CV979" s="3442" cm="1">
        <f t="array" ref="CV979">(INDEX(mthBudgetCapex,,CV$3)+INDEX(mthSinkingFund,,CV$3)+INDEX(mthRefurb,,CV$3))*CV$1035</f>
        <v>268.26291132778931</v>
      </c>
      <c r="CW979" s="3442" cm="1">
        <f t="array" ref="CW979">(INDEX(mthBudgetCapex,,CW$3)+INDEX(mthSinkingFund,,CW$3)+INDEX(mthRefurb,,CW$3))*CW$1035</f>
        <v>264.77864332640542</v>
      </c>
      <c r="CX979" s="3442" cm="1">
        <f t="array" ref="CX979">(INDEX(mthBudgetCapex,,CX$3)+INDEX(mthSinkingFund,,CX$3)+INDEX(mthRefurb,,CX$3))*CX$1035</f>
        <v>270.75157447144687</v>
      </c>
      <c r="CY979" s="3442" cm="1">
        <f t="array" ref="CY979">(INDEX(mthBudgetCapex,,CY$3)+INDEX(mthSinkingFund,,CY$3)+INDEX(mthRefurb,,CY$3))*CY$1035</f>
        <v>274.64579440962035</v>
      </c>
      <c r="CZ979" s="3442" cm="1">
        <f t="array" ref="CZ979">(INDEX(mthBudgetCapex,,CZ$3)+INDEX(mthSinkingFund,,CZ$3)+INDEX(mthRefurb,,CZ$3))*CZ$1035</f>
        <v>274.64579440962035</v>
      </c>
      <c r="DA979" s="3442" cm="1">
        <f t="array" ref="DA979">(INDEX(mthBudgetCapex,,DA$3)+INDEX(mthSinkingFund,,DA$3)+INDEX(mthRefurb,,DA$3))*DA$1035</f>
        <v>274.64579440962035</v>
      </c>
      <c r="DB979" s="3442" cm="1">
        <f t="array" ref="DB979">(INDEX(mthBudgetCapex,,DB$3)+INDEX(mthSinkingFund,,DB$3)+INDEX(mthRefurb,,DB$3))*DB$1035</f>
        <v>274.64579440962035</v>
      </c>
      <c r="DC979" s="3442" cm="1">
        <f t="array" ref="DC979">(INDEX(mthBudgetCapex,,DC$3)+INDEX(mthSinkingFund,,DC$3)+INDEX(mthRefurb,,DC$3))*DC$1035</f>
        <v>274.64579440962035</v>
      </c>
      <c r="DD979" s="3442" cm="1">
        <f t="array" ref="DD979">(INDEX(mthBudgetCapex,,DD$3)+INDEX(mthSinkingFund,,DD$3)+INDEX(mthRefurb,,DD$3))*DD$1035</f>
        <v>274.64579440962035</v>
      </c>
      <c r="DE979" s="3442" cm="1">
        <f t="array" ref="DE979">(INDEX(mthBudgetCapex,,DE$3)+INDEX(mthSinkingFund,,DE$3)+INDEX(mthRefurb,,DE$3))*DE$1035</f>
        <v>274.64579440962035</v>
      </c>
      <c r="DF979" s="3442" cm="1">
        <f t="array" ref="DF979">(INDEX(mthBudgetCapex,,DF$3)+INDEX(mthSinkingFund,,DF$3)+INDEX(mthRefurb,,DF$3))*DF$1035</f>
        <v>274.64579440962035</v>
      </c>
      <c r="DG979" s="3442" cm="1">
        <f t="array" ref="DG979">(INDEX(mthBudgetCapex,,DG$3)+INDEX(mthSinkingFund,,DG$3)+INDEX(mthRefurb,,DG$3))*DG$1035</f>
        <v>275.03459694737398</v>
      </c>
      <c r="DH979" s="3442" cm="1">
        <f t="array" ref="DH979">(INDEX(mthBudgetCapex,,DH$3)+INDEX(mthSinkingFund,,DH$3)+INDEX(mthRefurb,,DH$3))*DH$1035</f>
        <v>275.21974101297099</v>
      </c>
      <c r="DI979" s="3442" cm="1">
        <f t="array" ref="DI979">(INDEX(mthBudgetCapex,,DI$3)+INDEX(mthSinkingFund,,DI$3)+INDEX(mthRefurb,,DI$3))*DI$1035</f>
        <v>275.43969516898892</v>
      </c>
      <c r="DJ979" s="3442" cm="1">
        <f t="array" ref="DJ979">(INDEX(mthBudgetCapex,,DJ$3)+INDEX(mthSinkingFund,,DJ$3)+INDEX(mthRefurb,,DJ$3))*DJ$1035</f>
        <v>281.37845738147257</v>
      </c>
      <c r="DK979" s="3442" cm="1">
        <f t="array" ref="DK979">(INDEX(mthBudgetCapex,,DK$3)+INDEX(mthSinkingFund,,DK$3)+INDEX(mthRefurb,,DK$3))*DK$1035</f>
        <v>276.59892478395471</v>
      </c>
      <c r="DL979" s="3442" cm="1">
        <f t="array" ref="DL979">(INDEX(mthBudgetCapex,,DL$3)+INDEX(mthSinkingFund,,DL$3)+INDEX(mthRefurb,,DL$3))*DL$1035</f>
        <v>276.35394732939295</v>
      </c>
      <c r="DM979" s="3442" cm="1">
        <f t="array" ref="DM979">(INDEX(mthBudgetCapex,,DM$3)+INDEX(mthSinkingFund,,DM$3)+INDEX(mthRefurb,,DM$3))*DM$1035</f>
        <v>281.9191158776917</v>
      </c>
      <c r="DN979" s="3442" cm="1">
        <f t="array" ref="DN979">(INDEX(mthBudgetCapex,,DN$3)+INDEX(mthSinkingFund,,DN$3)+INDEX(mthRefurb,,DN$3))*DN$1035</f>
        <v>269.47417585117176</v>
      </c>
      <c r="DO979" s="3442" cm="1">
        <f t="array" ref="DO979">(INDEX(mthBudgetCapex,,DO$3)+INDEX(mthSinkingFund,,DO$3)+INDEX(mthRefurb,,DO$3))*DO$1035</f>
        <v>273.92595870325806</v>
      </c>
      <c r="DP979" s="3442" cm="1">
        <f t="array" ref="DP979">(INDEX(mthBudgetCapex,,DP$3)+INDEX(mthSinkingFund,,DP$3)+INDEX(mthRefurb,,DP$3))*DP$1035</f>
        <v>283.38844016078826</v>
      </c>
      <c r="DQ979" s="3442" cm="1">
        <f t="array" ref="DQ979">(INDEX(mthBudgetCapex,,DQ$3)+INDEX(mthSinkingFund,,DQ$3)+INDEX(mthRefurb,,DQ$3))*DQ$1035</f>
        <v>283.38844016078826</v>
      </c>
      <c r="DR979" s="3442" cm="1">
        <f t="array" ref="DR979">(INDEX(mthBudgetCapex,,DR$3)+INDEX(mthSinkingFund,,DR$3)+INDEX(mthRefurb,,DR$3))*DR$1035</f>
        <v>283.38844016078826</v>
      </c>
      <c r="DS979" s="3442" cm="1">
        <f t="array" ref="DS979">(INDEX(mthBudgetCapex,,DS$3)+INDEX(mthSinkingFund,,DS$3)+INDEX(mthRefurb,,DS$3))*DS$1035</f>
        <v>283.78696276198576</v>
      </c>
      <c r="DT979" s="3442" cm="1">
        <f t="array" ref="DT979">(INDEX(mthBudgetCapex,,DT$3)+INDEX(mthSinkingFund,,DT$3)+INDEX(mthRefurb,,DT$3))*DT$1035</f>
        <v>283.97673542922263</v>
      </c>
      <c r="DU979" s="3442" cm="1">
        <f t="array" ref="DU979">(INDEX(mthBudgetCapex,,DU$3)+INDEX(mthSinkingFund,,DU$3)+INDEX(mthRefurb,,DU$3))*DU$1035</f>
        <v>284.20328820992108</v>
      </c>
      <c r="DV979" s="3442" cm="1">
        <f t="array" ref="DV979">(INDEX(mthBudgetCapex,,DV$3)+INDEX(mthSinkingFund,,DV$3)+INDEX(mthRefurb,,DV$3))*DV$1035</f>
        <v>290.53050116544068</v>
      </c>
      <c r="DW979" s="3442" cm="1">
        <f t="array" ref="DW979">(INDEX(mthBudgetCapex,,DW$3)+INDEX(mthSinkingFund,,DW$3)+INDEX(mthRefurb,,DW$3))*DW$1035</f>
        <v>290.72764604981069</v>
      </c>
      <c r="DX979" s="3442" cm="1">
        <f t="array" ref="DX979">(INDEX(mthBudgetCapex,,DX$3)+INDEX(mthSinkingFund,,DX$3)+INDEX(mthRefurb,,DX$3))*DX$1035</f>
        <v>25290.727646049811</v>
      </c>
      <c r="DY979" s="3442" cm="1">
        <f t="array" ref="DY979">(INDEX(mthBudgetCapex,,DY$3)+INDEX(mthSinkingFund,,DY$3)+INDEX(mthRefurb,,DY$3))*DY$1035</f>
        <v>290.72764604981069</v>
      </c>
      <c r="DZ979" s="3442" cm="1">
        <f t="array" ref="DZ979">(INDEX(mthBudgetCapex,,DZ$3)+INDEX(mthSinkingFund,,DZ$3)+INDEX(mthRefurb,,DZ$3))*DZ$1035</f>
        <v>290.72764604981069</v>
      </c>
      <c r="EA979" s="3442" cm="1">
        <f t="array" ref="EA979">(INDEX(mthBudgetCapex,,EA$3)+INDEX(mthSinkingFund,,EA$3)+INDEX(mthRefurb,,EA$3))*EA$1035</f>
        <v>290.72764604981069</v>
      </c>
      <c r="EB979" s="3442" cm="1">
        <f t="array" ref="EB979">(INDEX(mthBudgetCapex,,EB$3)+INDEX(mthSinkingFund,,EB$3)+INDEX(mthRefurb,,EB$3))*EB$1035</f>
        <v>290.72764604981069</v>
      </c>
      <c r="EC979" s="3442" cm="1">
        <f t="array" ref="EC979">(INDEX(mthBudgetCapex,,EC$3)+INDEX(mthSinkingFund,,EC$3)+INDEX(mthRefurb,,EC$3))*EC$1035</f>
        <v>290.72764604981069</v>
      </c>
      <c r="ED979" s="3442" cm="1">
        <f t="array" ref="ED979">(INDEX(mthBudgetCapex,,ED$3)+INDEX(mthSinkingFund,,ED$3)+INDEX(mthRefurb,,ED$3))*ED$1035</f>
        <v>290.72764604981069</v>
      </c>
      <c r="EE979" s="3442" cm="1">
        <f t="array" ref="EE979">(INDEX(mthBudgetCapex,,EE$3)+INDEX(mthSinkingFund,,EE$3)+INDEX(mthRefurb,,EE$3))*EE$1035</f>
        <v>291.13613171603816</v>
      </c>
      <c r="EF979" s="3442" cm="1">
        <f t="array" ref="EF979">(INDEX(mthBudgetCapex,,EF$3)+INDEX(mthSinkingFund,,EF$3)+INDEX(mthRefurb,,EF$3))*EF$1035</f>
        <v>291.33064869995599</v>
      </c>
      <c r="EG979" s="3442" cm="1">
        <f t="array" ref="EG979">(INDEX(mthBudgetCapex,,EG$3)+INDEX(mthSinkingFund,,EG$3)+INDEX(mthRefurb,,EG$3))*EG$1035</f>
        <v>275.774024425329</v>
      </c>
      <c r="EH979" s="3442" cm="1">
        <f t="array" ref="EH979">(INDEX(mthBudgetCapex,,EH$3)+INDEX(mthSinkingFund,,EH$3)+INDEX(mthRefurb,,EH$3))*EH$1035</f>
        <v>107.9208193850609</v>
      </c>
      <c r="EI979" s="3442" cm="1">
        <f t="array" ref="EI979">(INDEX(mthBudgetCapex,,EI$3)+INDEX(mthSinkingFund,,EI$3)+INDEX(mthRefurb,,EI$3))*EI$1035</f>
        <v>286.71195414044951</v>
      </c>
      <c r="EJ979" s="3442" cm="1">
        <f t="array" ref="EJ979">(INDEX(mthBudgetCapex,,EJ$3)+INDEX(mthSinkingFund,,EJ$3)+INDEX(mthRefurb,,EJ$3))*EJ$1035</f>
        <v>0</v>
      </c>
      <c r="EK979" s="3442" cm="1">
        <f t="array" ref="EK979">(INDEX(mthBudgetCapex,,EK$3)+INDEX(mthSinkingFund,,EK$3)+INDEX(mthRefurb,,EK$3))*EK$1035</f>
        <v>0</v>
      </c>
      <c r="EL979" s="3442" cm="1">
        <f t="array" ref="EL979">(INDEX(mthBudgetCapex,,EL$3)+INDEX(mthSinkingFund,,EL$3)+INDEX(mthRefurb,,EL$3))*EL$1035</f>
        <v>0</v>
      </c>
      <c r="EM979" s="3442" cm="1">
        <f t="array" ref="EM979">(INDEX(mthBudgetCapex,,EM$3)+INDEX(mthSinkingFund,,EM$3)+INDEX(mthRefurb,,EM$3))*EM$1035</f>
        <v>0</v>
      </c>
      <c r="EN979" s="3442" cm="1">
        <f t="array" ref="EN979">(INDEX(mthBudgetCapex,,EN$3)+INDEX(mthSinkingFund,,EN$3)+INDEX(mthRefurb,,EN$3))*EN$1035</f>
        <v>0</v>
      </c>
      <c r="EO979" s="3442" cm="1">
        <f t="array" ref="EO979">(INDEX(mthBudgetCapex,,EO$3)+INDEX(mthSinkingFund,,EO$3)+INDEX(mthRefurb,,EO$3))*EO$1035</f>
        <v>0</v>
      </c>
      <c r="EP979" s="3442" cm="1">
        <f t="array" ref="EP979">(INDEX(mthBudgetCapex,,EP$3)+INDEX(mthSinkingFund,,EP$3)+INDEX(mthRefurb,,EP$3))*EP$1035</f>
        <v>0</v>
      </c>
      <c r="EQ979" s="3442" cm="1">
        <f t="array" ref="EQ979">(INDEX(mthBudgetCapex,,EQ$3)+INDEX(mthSinkingFund,,EQ$3)+INDEX(mthRefurb,,EQ$3))*EQ$1035</f>
        <v>0</v>
      </c>
      <c r="ER979" s="3442" cm="1">
        <f t="array" ref="ER979">(INDEX(mthBudgetCapex,,ER$3)+INDEX(mthSinkingFund,,ER$3)+INDEX(mthRefurb,,ER$3))*ER$1035</f>
        <v>0</v>
      </c>
      <c r="ES979" s="3442" cm="1">
        <f t="array" ref="ES979">(INDEX(mthBudgetCapex,,ES$3)+INDEX(mthSinkingFund,,ES$3)+INDEX(mthRefurb,,ES$3))*ES$1035</f>
        <v>0</v>
      </c>
      <c r="ET979" s="3442" cm="1">
        <f t="array" ref="ET979">(INDEX(mthBudgetCapex,,ET$3)+INDEX(mthSinkingFund,,ET$3)+INDEX(mthRefurb,,ET$3))*ET$1035</f>
        <v>0</v>
      </c>
      <c r="EU979" s="3442" cm="1">
        <f t="array" ref="EU979">(INDEX(mthBudgetCapex,,EU$3)+INDEX(mthSinkingFund,,EU$3)+INDEX(mthRefurb,,EU$3))*EU$1035</f>
        <v>0</v>
      </c>
    </row>
    <row r="980" spans="1:153" s="3607" customFormat="1" ht="10.5" customHeight="1" outlineLevel="1">
      <c r="A980" s="273"/>
      <c r="B980" s="3614" t="s">
        <v>3047</v>
      </c>
      <c r="C980" s="3612" t="s">
        <v>628</v>
      </c>
      <c r="D980" s="3449"/>
      <c r="E980" s="3449">
        <f t="shared" si="2519"/>
        <v>0</v>
      </c>
      <c r="F980" s="3449">
        <f t="shared" si="2519"/>
        <v>0</v>
      </c>
      <c r="G980" s="3449">
        <f t="shared" si="2519"/>
        <v>0</v>
      </c>
      <c r="H980" s="3449">
        <f t="shared" si="2519"/>
        <v>0</v>
      </c>
      <c r="I980" s="3449">
        <f t="shared" si="2519"/>
        <v>0</v>
      </c>
      <c r="J980" s="3449">
        <f t="shared" si="2519"/>
        <v>0</v>
      </c>
      <c r="K980" s="3449">
        <f t="shared" si="2519"/>
        <v>0</v>
      </c>
      <c r="L980" s="3449">
        <f t="shared" si="2519"/>
        <v>0</v>
      </c>
      <c r="M980" s="3449">
        <f t="shared" si="2519"/>
        <v>0</v>
      </c>
      <c r="N980" s="3449">
        <f t="shared" si="2519"/>
        <v>-6805687.2441150388</v>
      </c>
      <c r="O980" s="3449">
        <f t="shared" si="2519"/>
        <v>0</v>
      </c>
      <c r="P980" s="3610"/>
      <c r="Q980" s="3613" t="str">
        <f t="shared" si="2513"/>
        <v>Disposal</v>
      </c>
      <c r="R980" s="3612" t="s">
        <v>628</v>
      </c>
      <c r="S980" s="3449">
        <f t="shared" ref="S980:AX980" si="2524">-SUM(S976:S979)*S1031</f>
        <v>0</v>
      </c>
      <c r="T980" s="3449">
        <f t="shared" si="2524"/>
        <v>0</v>
      </c>
      <c r="U980" s="3449">
        <f t="shared" si="2524"/>
        <v>0</v>
      </c>
      <c r="V980" s="3449">
        <f t="shared" si="2524"/>
        <v>0</v>
      </c>
      <c r="W980" s="3449">
        <f t="shared" si="2524"/>
        <v>0</v>
      </c>
      <c r="X980" s="3449">
        <f t="shared" si="2524"/>
        <v>0</v>
      </c>
      <c r="Y980" s="3449">
        <f t="shared" si="2524"/>
        <v>0</v>
      </c>
      <c r="Z980" s="3449">
        <f t="shared" si="2524"/>
        <v>0</v>
      </c>
      <c r="AA980" s="3449">
        <f t="shared" si="2524"/>
        <v>0</v>
      </c>
      <c r="AB980" s="3449">
        <f t="shared" si="2524"/>
        <v>0</v>
      </c>
      <c r="AC980" s="3449">
        <f t="shared" si="2524"/>
        <v>0</v>
      </c>
      <c r="AD980" s="3449">
        <f t="shared" si="2524"/>
        <v>0</v>
      </c>
      <c r="AE980" s="3449">
        <f t="shared" si="2524"/>
        <v>0</v>
      </c>
      <c r="AF980" s="3449">
        <f t="shared" si="2524"/>
        <v>0</v>
      </c>
      <c r="AG980" s="3449">
        <f t="shared" si="2524"/>
        <v>0</v>
      </c>
      <c r="AH980" s="3449">
        <f t="shared" si="2524"/>
        <v>0</v>
      </c>
      <c r="AI980" s="3449">
        <f t="shared" si="2524"/>
        <v>0</v>
      </c>
      <c r="AJ980" s="3449">
        <f t="shared" si="2524"/>
        <v>0</v>
      </c>
      <c r="AK980" s="3449">
        <f t="shared" si="2524"/>
        <v>0</v>
      </c>
      <c r="AL980" s="3449">
        <f t="shared" si="2524"/>
        <v>0</v>
      </c>
      <c r="AM980" s="3449">
        <f t="shared" si="2524"/>
        <v>0</v>
      </c>
      <c r="AN980" s="3449">
        <f t="shared" si="2524"/>
        <v>0</v>
      </c>
      <c r="AO980" s="3449">
        <f t="shared" si="2524"/>
        <v>0</v>
      </c>
      <c r="AP980" s="3449">
        <f t="shared" si="2524"/>
        <v>0</v>
      </c>
      <c r="AQ980" s="3449">
        <f t="shared" si="2524"/>
        <v>0</v>
      </c>
      <c r="AR980" s="3449">
        <f t="shared" si="2524"/>
        <v>0</v>
      </c>
      <c r="AS980" s="3449">
        <f t="shared" si="2524"/>
        <v>0</v>
      </c>
      <c r="AT980" s="3449">
        <f t="shared" si="2524"/>
        <v>0</v>
      </c>
      <c r="AU980" s="3449">
        <f t="shared" si="2524"/>
        <v>0</v>
      </c>
      <c r="AV980" s="3449">
        <f t="shared" si="2524"/>
        <v>0</v>
      </c>
      <c r="AW980" s="3449">
        <f t="shared" si="2524"/>
        <v>0</v>
      </c>
      <c r="AX980" s="3449">
        <f t="shared" si="2524"/>
        <v>0</v>
      </c>
      <c r="AY980" s="3449">
        <f t="shared" ref="AY980:CD980" si="2525">-SUM(AY976:AY979)*AY1031</f>
        <v>0</v>
      </c>
      <c r="AZ980" s="3449">
        <f t="shared" si="2525"/>
        <v>0</v>
      </c>
      <c r="BA980" s="3449">
        <f t="shared" si="2525"/>
        <v>0</v>
      </c>
      <c r="BB980" s="3449">
        <f t="shared" si="2525"/>
        <v>0</v>
      </c>
      <c r="BC980" s="3449">
        <f t="shared" si="2525"/>
        <v>0</v>
      </c>
      <c r="BD980" s="3449">
        <f t="shared" si="2525"/>
        <v>0</v>
      </c>
      <c r="BE980" s="3449">
        <f t="shared" si="2525"/>
        <v>0</v>
      </c>
      <c r="BF980" s="3449">
        <f t="shared" si="2525"/>
        <v>0</v>
      </c>
      <c r="BG980" s="3449">
        <f t="shared" si="2525"/>
        <v>0</v>
      </c>
      <c r="BH980" s="3449">
        <f t="shared" si="2525"/>
        <v>0</v>
      </c>
      <c r="BI980" s="3449">
        <f t="shared" si="2525"/>
        <v>0</v>
      </c>
      <c r="BJ980" s="3449">
        <f t="shared" si="2525"/>
        <v>0</v>
      </c>
      <c r="BK980" s="3449">
        <f t="shared" si="2525"/>
        <v>0</v>
      </c>
      <c r="BL980" s="3449">
        <f t="shared" si="2525"/>
        <v>0</v>
      </c>
      <c r="BM980" s="3449">
        <f t="shared" si="2525"/>
        <v>0</v>
      </c>
      <c r="BN980" s="3449">
        <f t="shared" si="2525"/>
        <v>0</v>
      </c>
      <c r="BO980" s="3449">
        <f t="shared" si="2525"/>
        <v>0</v>
      </c>
      <c r="BP980" s="3449">
        <f t="shared" si="2525"/>
        <v>0</v>
      </c>
      <c r="BQ980" s="3449">
        <f t="shared" si="2525"/>
        <v>0</v>
      </c>
      <c r="BR980" s="3449">
        <f t="shared" si="2525"/>
        <v>0</v>
      </c>
      <c r="BS980" s="3449">
        <f t="shared" si="2525"/>
        <v>0</v>
      </c>
      <c r="BT980" s="3449">
        <f t="shared" si="2525"/>
        <v>0</v>
      </c>
      <c r="BU980" s="3449">
        <f t="shared" si="2525"/>
        <v>0</v>
      </c>
      <c r="BV980" s="3449">
        <f t="shared" si="2525"/>
        <v>0</v>
      </c>
      <c r="BW980" s="3449">
        <f t="shared" si="2525"/>
        <v>0</v>
      </c>
      <c r="BX980" s="3449">
        <f t="shared" si="2525"/>
        <v>0</v>
      </c>
      <c r="BY980" s="3449">
        <f t="shared" si="2525"/>
        <v>0</v>
      </c>
      <c r="BZ980" s="3449">
        <f t="shared" si="2525"/>
        <v>0</v>
      </c>
      <c r="CA980" s="3449">
        <f t="shared" si="2525"/>
        <v>0</v>
      </c>
      <c r="CB980" s="3449">
        <f t="shared" si="2525"/>
        <v>0</v>
      </c>
      <c r="CC980" s="3449">
        <f t="shared" si="2525"/>
        <v>0</v>
      </c>
      <c r="CD980" s="3449">
        <f t="shared" si="2525"/>
        <v>0</v>
      </c>
      <c r="CE980" s="3449">
        <f t="shared" ref="CE980:DJ980" si="2526">-SUM(CE976:CE979)*CE1031</f>
        <v>0</v>
      </c>
      <c r="CF980" s="3449">
        <f t="shared" si="2526"/>
        <v>0</v>
      </c>
      <c r="CG980" s="3449">
        <f t="shared" si="2526"/>
        <v>0</v>
      </c>
      <c r="CH980" s="3449">
        <f t="shared" si="2526"/>
        <v>0</v>
      </c>
      <c r="CI980" s="3449">
        <f t="shared" si="2526"/>
        <v>0</v>
      </c>
      <c r="CJ980" s="3449">
        <f t="shared" si="2526"/>
        <v>0</v>
      </c>
      <c r="CK980" s="3449">
        <f t="shared" si="2526"/>
        <v>0</v>
      </c>
      <c r="CL980" s="3449">
        <f t="shared" si="2526"/>
        <v>0</v>
      </c>
      <c r="CM980" s="3449">
        <f t="shared" si="2526"/>
        <v>0</v>
      </c>
      <c r="CN980" s="3449">
        <f t="shared" si="2526"/>
        <v>0</v>
      </c>
      <c r="CO980" s="3449">
        <f t="shared" si="2526"/>
        <v>0</v>
      </c>
      <c r="CP980" s="3449">
        <f t="shared" si="2526"/>
        <v>0</v>
      </c>
      <c r="CQ980" s="3449">
        <f t="shared" si="2526"/>
        <v>0</v>
      </c>
      <c r="CR980" s="3449">
        <f t="shared" si="2526"/>
        <v>0</v>
      </c>
      <c r="CS980" s="3449">
        <f t="shared" si="2526"/>
        <v>0</v>
      </c>
      <c r="CT980" s="3449">
        <f t="shared" si="2526"/>
        <v>0</v>
      </c>
      <c r="CU980" s="3449">
        <f t="shared" si="2526"/>
        <v>0</v>
      </c>
      <c r="CV980" s="3449">
        <f t="shared" si="2526"/>
        <v>0</v>
      </c>
      <c r="CW980" s="3449">
        <f t="shared" si="2526"/>
        <v>0</v>
      </c>
      <c r="CX980" s="3449">
        <f t="shared" si="2526"/>
        <v>0</v>
      </c>
      <c r="CY980" s="3449">
        <f t="shared" si="2526"/>
        <v>0</v>
      </c>
      <c r="CZ980" s="3449">
        <f t="shared" si="2526"/>
        <v>0</v>
      </c>
      <c r="DA980" s="3449">
        <f t="shared" si="2526"/>
        <v>0</v>
      </c>
      <c r="DB980" s="3449">
        <f t="shared" si="2526"/>
        <v>0</v>
      </c>
      <c r="DC980" s="3449">
        <f t="shared" si="2526"/>
        <v>0</v>
      </c>
      <c r="DD980" s="3449">
        <f t="shared" si="2526"/>
        <v>0</v>
      </c>
      <c r="DE980" s="3449">
        <f t="shared" si="2526"/>
        <v>0</v>
      </c>
      <c r="DF980" s="3449">
        <f t="shared" si="2526"/>
        <v>0</v>
      </c>
      <c r="DG980" s="3449">
        <f t="shared" si="2526"/>
        <v>0</v>
      </c>
      <c r="DH980" s="3449">
        <f t="shared" si="2526"/>
        <v>0</v>
      </c>
      <c r="DI980" s="3449">
        <f t="shared" si="2526"/>
        <v>0</v>
      </c>
      <c r="DJ980" s="3449">
        <f t="shared" si="2526"/>
        <v>0</v>
      </c>
      <c r="DK980" s="3449">
        <f t="shared" ref="DK980:EP980" si="2527">-SUM(DK976:DK979)*DK1031</f>
        <v>0</v>
      </c>
      <c r="DL980" s="3449">
        <f t="shared" si="2527"/>
        <v>0</v>
      </c>
      <c r="DM980" s="3449">
        <f t="shared" si="2527"/>
        <v>0</v>
      </c>
      <c r="DN980" s="3449">
        <f t="shared" si="2527"/>
        <v>0</v>
      </c>
      <c r="DO980" s="3449">
        <f t="shared" si="2527"/>
        <v>0</v>
      </c>
      <c r="DP980" s="3449">
        <f t="shared" si="2527"/>
        <v>0</v>
      </c>
      <c r="DQ980" s="3449">
        <f t="shared" si="2527"/>
        <v>0</v>
      </c>
      <c r="DR980" s="3449">
        <f t="shared" si="2527"/>
        <v>0</v>
      </c>
      <c r="DS980" s="3449">
        <f t="shared" si="2527"/>
        <v>0</v>
      </c>
      <c r="DT980" s="3449">
        <f t="shared" si="2527"/>
        <v>0</v>
      </c>
      <c r="DU980" s="3449">
        <f t="shared" si="2527"/>
        <v>0</v>
      </c>
      <c r="DV980" s="3449">
        <f t="shared" si="2527"/>
        <v>0</v>
      </c>
      <c r="DW980" s="3449">
        <f t="shared" si="2527"/>
        <v>0</v>
      </c>
      <c r="DX980" s="3449">
        <f t="shared" si="2527"/>
        <v>0</v>
      </c>
      <c r="DY980" s="3449">
        <f t="shared" si="2527"/>
        <v>0</v>
      </c>
      <c r="DZ980" s="3449">
        <f t="shared" si="2527"/>
        <v>0</v>
      </c>
      <c r="EA980" s="3449">
        <f t="shared" si="2527"/>
        <v>0</v>
      </c>
      <c r="EB980" s="3449">
        <f t="shared" si="2527"/>
        <v>0</v>
      </c>
      <c r="EC980" s="3449">
        <f t="shared" si="2527"/>
        <v>0</v>
      </c>
      <c r="ED980" s="3449">
        <f t="shared" si="2527"/>
        <v>0</v>
      </c>
      <c r="EE980" s="3449">
        <f t="shared" si="2527"/>
        <v>0</v>
      </c>
      <c r="EF980" s="3449">
        <f t="shared" si="2527"/>
        <v>0</v>
      </c>
      <c r="EG980" s="3449">
        <f t="shared" si="2527"/>
        <v>0</v>
      </c>
      <c r="EH980" s="3449">
        <f t="shared" si="2527"/>
        <v>0</v>
      </c>
      <c r="EI980" s="3449">
        <f t="shared" si="2527"/>
        <v>-6805687.2441150388</v>
      </c>
      <c r="EJ980" s="3449">
        <f t="shared" si="2527"/>
        <v>0</v>
      </c>
      <c r="EK980" s="3449">
        <f t="shared" si="2527"/>
        <v>0</v>
      </c>
      <c r="EL980" s="3449">
        <f t="shared" si="2527"/>
        <v>0</v>
      </c>
      <c r="EM980" s="3449">
        <f t="shared" si="2527"/>
        <v>0</v>
      </c>
      <c r="EN980" s="3449">
        <f t="shared" si="2527"/>
        <v>0</v>
      </c>
      <c r="EO980" s="3449">
        <f t="shared" si="2527"/>
        <v>0</v>
      </c>
      <c r="EP980" s="3449">
        <f t="shared" si="2527"/>
        <v>0</v>
      </c>
      <c r="EQ980" s="3449">
        <f t="shared" ref="EQ980:EU980" si="2528">-SUM(EQ976:EQ979)*EQ1031</f>
        <v>0</v>
      </c>
      <c r="ER980" s="3449">
        <f t="shared" si="2528"/>
        <v>0</v>
      </c>
      <c r="ES980" s="3449">
        <f t="shared" si="2528"/>
        <v>0</v>
      </c>
      <c r="ET980" s="3449">
        <f t="shared" si="2528"/>
        <v>0</v>
      </c>
      <c r="EU980" s="3449">
        <f t="shared" si="2528"/>
        <v>0</v>
      </c>
    </row>
    <row r="981" spans="1:153" s="3607" customFormat="1" ht="10.5" customHeight="1" outlineLevel="1">
      <c r="A981" s="273"/>
      <c r="B981" s="3611" t="s">
        <v>4489</v>
      </c>
      <c r="C981" s="3608" t="s">
        <v>628</v>
      </c>
      <c r="D981" s="3448">
        <f t="shared" ref="D981:O981" si="2529">SUM(D976:D980)</f>
        <v>6700000</v>
      </c>
      <c r="E981" s="3448">
        <f t="shared" si="2529"/>
        <v>6702708.4863895951</v>
      </c>
      <c r="F981" s="3448">
        <f t="shared" si="2529"/>
        <v>6705495.2668113969</v>
      </c>
      <c r="G981" s="3448">
        <f t="shared" si="2529"/>
        <v>6708358.9151950907</v>
      </c>
      <c r="H981" s="3448">
        <f t="shared" si="2529"/>
        <v>6761317.5734526655</v>
      </c>
      <c r="I981" s="3448">
        <f t="shared" si="2529"/>
        <v>6764367.3882754901</v>
      </c>
      <c r="J981" s="3448">
        <f t="shared" si="2529"/>
        <v>6767497.4219202865</v>
      </c>
      <c r="K981" s="3448">
        <f t="shared" si="2529"/>
        <v>6770708.0213863039</v>
      </c>
      <c r="L981" s="3448">
        <f t="shared" si="2529"/>
        <v>6774014.2133624656</v>
      </c>
      <c r="M981" s="3448">
        <f t="shared" si="2529"/>
        <v>6777399.2770143263</v>
      </c>
      <c r="N981" s="3448">
        <f t="shared" si="2529"/>
        <v>0</v>
      </c>
      <c r="O981" s="3448">
        <f t="shared" si="2529"/>
        <v>0</v>
      </c>
      <c r="P981" s="3610"/>
      <c r="Q981" s="3609" t="str">
        <f t="shared" si="2513"/>
        <v>Closing Balance</v>
      </c>
      <c r="R981" s="3608" t="s">
        <v>628</v>
      </c>
      <c r="S981" s="3448">
        <f>D981</f>
        <v>6700000</v>
      </c>
      <c r="T981" s="3448">
        <f t="shared" ref="T981:AY981" si="2530">SUM(T976:T980)</f>
        <v>6700220.4407249996</v>
      </c>
      <c r="U981" s="3448">
        <f t="shared" si="2530"/>
        <v>6700440.8814499993</v>
      </c>
      <c r="V981" s="3448">
        <f t="shared" si="2530"/>
        <v>6700667.0657637957</v>
      </c>
      <c r="W981" s="3448">
        <f t="shared" si="2530"/>
        <v>6700893.2500775922</v>
      </c>
      <c r="X981" s="3448">
        <f t="shared" si="2530"/>
        <v>6701119.4343913887</v>
      </c>
      <c r="Y981" s="3448">
        <f t="shared" si="2530"/>
        <v>6701345.6187051851</v>
      </c>
      <c r="Z981" s="3448">
        <f t="shared" si="2530"/>
        <v>6701571.8030189816</v>
      </c>
      <c r="AA981" s="3448">
        <f t="shared" si="2530"/>
        <v>6701798.3175747134</v>
      </c>
      <c r="AB981" s="3448">
        <f t="shared" si="2530"/>
        <v>6702021.4841110902</v>
      </c>
      <c r="AC981" s="3448">
        <f t="shared" si="2530"/>
        <v>6702244.7587251468</v>
      </c>
      <c r="AD981" s="3448">
        <f t="shared" si="2530"/>
        <v>6702476.6050454704</v>
      </c>
      <c r="AE981" s="3448">
        <f t="shared" si="2530"/>
        <v>6702708.4863895942</v>
      </c>
      <c r="AF981" s="3448">
        <f t="shared" si="2530"/>
        <v>6702940.3677337179</v>
      </c>
      <c r="AG981" s="3448">
        <f t="shared" si="2530"/>
        <v>6703172.2627675254</v>
      </c>
      <c r="AH981" s="3448">
        <f t="shared" si="2530"/>
        <v>6703404.1682699146</v>
      </c>
      <c r="AI981" s="3448">
        <f t="shared" si="2530"/>
        <v>6703636.0737723038</v>
      </c>
      <c r="AJ981" s="3448">
        <f t="shared" si="2530"/>
        <v>6703867.9792746929</v>
      </c>
      <c r="AK981" s="3448">
        <f t="shared" si="2530"/>
        <v>6704099.8847770821</v>
      </c>
      <c r="AL981" s="3448">
        <f t="shared" si="2530"/>
        <v>6704331.7902794713</v>
      </c>
      <c r="AM981" s="3448">
        <f t="shared" si="2530"/>
        <v>6704564.0342798438</v>
      </c>
      <c r="AN981" s="3448">
        <f t="shared" si="2530"/>
        <v>6704796.4394697323</v>
      </c>
      <c r="AO981" s="3448">
        <f t="shared" si="2530"/>
        <v>6705029.0288677644</v>
      </c>
      <c r="AP981" s="3448">
        <f t="shared" si="2530"/>
        <v>6705262.2816314856</v>
      </c>
      <c r="AQ981" s="3448">
        <f t="shared" si="2530"/>
        <v>6705495.2668113988</v>
      </c>
      <c r="AR981" s="3448">
        <f t="shared" si="2530"/>
        <v>6705733.2005863274</v>
      </c>
      <c r="AS981" s="3448">
        <f t="shared" si="2530"/>
        <v>6705960.7000965727</v>
      </c>
      <c r="AT981" s="3448">
        <f t="shared" si="2530"/>
        <v>6706191.7857338609</v>
      </c>
      <c r="AU981" s="3448">
        <f t="shared" si="2530"/>
        <v>6706431.0140666347</v>
      </c>
      <c r="AV981" s="3448">
        <f t="shared" si="2530"/>
        <v>6706670.2423994085</v>
      </c>
      <c r="AW981" s="3448">
        <f t="shared" si="2530"/>
        <v>6706909.4707321823</v>
      </c>
      <c r="AX981" s="3448">
        <f t="shared" si="2530"/>
        <v>6707148.699064956</v>
      </c>
      <c r="AY981" s="3448">
        <f t="shared" si="2530"/>
        <v>6707388.2743581636</v>
      </c>
      <c r="AZ981" s="3448">
        <f t="shared" ref="AZ981:CE981" si="2531">SUM(AZ976:AZ980)</f>
        <v>6707628.014870625</v>
      </c>
      <c r="BA981" s="3448">
        <f t="shared" si="2531"/>
        <v>6707868.1078328826</v>
      </c>
      <c r="BB981" s="3448">
        <f t="shared" si="2531"/>
        <v>6708113.5115139866</v>
      </c>
      <c r="BC981" s="3448">
        <f t="shared" si="2531"/>
        <v>6708358.9151950907</v>
      </c>
      <c r="BD981" s="3448">
        <f t="shared" si="2531"/>
        <v>6758604.3188761948</v>
      </c>
      <c r="BE981" s="3448">
        <f t="shared" si="2531"/>
        <v>6758849.7225572988</v>
      </c>
      <c r="BF981" s="3448">
        <f t="shared" si="2531"/>
        <v>6759095.1262384029</v>
      </c>
      <c r="BG981" s="3448">
        <f t="shared" si="2531"/>
        <v>6759340.529919507</v>
      </c>
      <c r="BH981" s="3448">
        <f t="shared" si="2531"/>
        <v>6759585.9336006111</v>
      </c>
      <c r="BI981" s="3448">
        <f t="shared" si="2531"/>
        <v>6759831.3372817151</v>
      </c>
      <c r="BJ981" s="3448">
        <f t="shared" si="2531"/>
        <v>6760076.7409628192</v>
      </c>
      <c r="BK981" s="3448">
        <f t="shared" si="2531"/>
        <v>6760322.5002783677</v>
      </c>
      <c r="BL981" s="3448">
        <f t="shared" si="2531"/>
        <v>6760568.4289436517</v>
      </c>
      <c r="BM981" s="3448">
        <f t="shared" si="2531"/>
        <v>6760814.5530353542</v>
      </c>
      <c r="BN981" s="3448">
        <f t="shared" si="2531"/>
        <v>6761065.9536403632</v>
      </c>
      <c r="BO981" s="3448">
        <f t="shared" si="2531"/>
        <v>6761317.5734526664</v>
      </c>
      <c r="BP981" s="3448">
        <f t="shared" si="2531"/>
        <v>6761569.4437875925</v>
      </c>
      <c r="BQ981" s="3448">
        <f t="shared" si="2531"/>
        <v>6761821.3141225185</v>
      </c>
      <c r="BR981" s="3448">
        <f t="shared" si="2531"/>
        <v>6762074.0607184526</v>
      </c>
      <c r="BS981" s="3448">
        <f t="shared" si="2531"/>
        <v>6762327.2195383459</v>
      </c>
      <c r="BT981" s="3448">
        <f t="shared" si="2531"/>
        <v>6762580.3783582393</v>
      </c>
      <c r="BU981" s="3448">
        <f t="shared" si="2531"/>
        <v>6762833.5371781327</v>
      </c>
      <c r="BV981" s="3448">
        <f t="shared" si="2531"/>
        <v>6763086.6959980261</v>
      </c>
      <c r="BW981" s="3448">
        <f t="shared" si="2531"/>
        <v>6763340.2193432245</v>
      </c>
      <c r="BX981" s="3448">
        <f t="shared" si="2531"/>
        <v>6763593.9162719026</v>
      </c>
      <c r="BY981" s="3448">
        <f t="shared" si="2531"/>
        <v>6763847.9855118589</v>
      </c>
      <c r="BZ981" s="3448">
        <f t="shared" si="2531"/>
        <v>6764107.6868936745</v>
      </c>
      <c r="CA981" s="3448">
        <f t="shared" si="2531"/>
        <v>6764367.3882754901</v>
      </c>
      <c r="CB981" s="3448">
        <f t="shared" si="2531"/>
        <v>6764627.0896573057</v>
      </c>
      <c r="CC981" s="3448">
        <f t="shared" si="2531"/>
        <v>6764886.7910391213</v>
      </c>
      <c r="CD981" s="3448">
        <f t="shared" si="2531"/>
        <v>6765146.4924209369</v>
      </c>
      <c r="CE981" s="3448">
        <f t="shared" si="2531"/>
        <v>6765406.1938027525</v>
      </c>
      <c r="CF981" s="3448">
        <f t="shared" ref="CF981:DK981" si="2532">SUM(CF976:CF980)</f>
        <v>6765665.8951845681</v>
      </c>
      <c r="CG981" s="3448">
        <f t="shared" si="2532"/>
        <v>6765925.5965663837</v>
      </c>
      <c r="CH981" s="3448">
        <f t="shared" si="2532"/>
        <v>6766185.2979481993</v>
      </c>
      <c r="CI981" s="3448">
        <f t="shared" si="2532"/>
        <v>6766445.2265744545</v>
      </c>
      <c r="CJ981" s="3448">
        <f t="shared" si="2532"/>
        <v>6766705.2634123471</v>
      </c>
      <c r="CK981" s="3448">
        <f t="shared" si="2532"/>
        <v>6766965.5075781271</v>
      </c>
      <c r="CL981" s="3448">
        <f t="shared" si="2532"/>
        <v>6767231.3495968739</v>
      </c>
      <c r="CM981" s="3448">
        <f t="shared" si="2532"/>
        <v>6767497.4219202856</v>
      </c>
      <c r="CN981" s="3448">
        <f t="shared" si="2532"/>
        <v>6767763.7574490272</v>
      </c>
      <c r="CO981" s="3448">
        <f t="shared" si="2532"/>
        <v>6768030.0929777687</v>
      </c>
      <c r="CP981" s="3448">
        <f t="shared" si="2532"/>
        <v>6768290.6883261083</v>
      </c>
      <c r="CQ981" s="3448">
        <f t="shared" si="2532"/>
        <v>6768558.3912895303</v>
      </c>
      <c r="CR981" s="3448">
        <f t="shared" si="2532"/>
        <v>6768826.0942529524</v>
      </c>
      <c r="CS981" s="3448">
        <f t="shared" si="2532"/>
        <v>6769093.7972163744</v>
      </c>
      <c r="CT981" s="3448">
        <f t="shared" si="2532"/>
        <v>6769361.5001797965</v>
      </c>
      <c r="CU981" s="3448">
        <f t="shared" si="2532"/>
        <v>6769629.5824627671</v>
      </c>
      <c r="CV981" s="3448">
        <f t="shared" si="2532"/>
        <v>6769897.8453740953</v>
      </c>
      <c r="CW981" s="3448">
        <f t="shared" si="2532"/>
        <v>6770162.6240174221</v>
      </c>
      <c r="CX981" s="3448">
        <f t="shared" si="2532"/>
        <v>6770433.3755918937</v>
      </c>
      <c r="CY981" s="3448">
        <f t="shared" si="2532"/>
        <v>6770708.021386303</v>
      </c>
      <c r="CZ981" s="3448">
        <f t="shared" si="2532"/>
        <v>6770982.6671807123</v>
      </c>
      <c r="DA981" s="3448">
        <f t="shared" si="2532"/>
        <v>6771257.3129751217</v>
      </c>
      <c r="DB981" s="3448">
        <f t="shared" si="2532"/>
        <v>6771531.958769531</v>
      </c>
      <c r="DC981" s="3448">
        <f t="shared" si="2532"/>
        <v>6771806.6045639403</v>
      </c>
      <c r="DD981" s="3448">
        <f t="shared" si="2532"/>
        <v>6772081.2503583496</v>
      </c>
      <c r="DE981" s="3448">
        <f t="shared" si="2532"/>
        <v>6772355.896152759</v>
      </c>
      <c r="DF981" s="3448">
        <f t="shared" si="2532"/>
        <v>6772630.5419471683</v>
      </c>
      <c r="DG981" s="3448">
        <f t="shared" si="2532"/>
        <v>6772905.5765441153</v>
      </c>
      <c r="DH981" s="3448">
        <f t="shared" si="2532"/>
        <v>6773180.7962851282</v>
      </c>
      <c r="DI981" s="3448">
        <f t="shared" si="2532"/>
        <v>6773456.2359802974</v>
      </c>
      <c r="DJ981" s="3448">
        <f t="shared" si="2532"/>
        <v>6773737.6144376788</v>
      </c>
      <c r="DK981" s="3448">
        <f t="shared" si="2532"/>
        <v>6774014.2133624628</v>
      </c>
      <c r="DL981" s="3448">
        <f t="shared" ref="DL981:EQ981" si="2533">SUM(DL976:DL980)</f>
        <v>6774290.5673097922</v>
      </c>
      <c r="DM981" s="3448">
        <f t="shared" si="2533"/>
        <v>6774572.4864256699</v>
      </c>
      <c r="DN981" s="3448">
        <f t="shared" si="2533"/>
        <v>6774841.9606015207</v>
      </c>
      <c r="DO981" s="3448">
        <f t="shared" si="2533"/>
        <v>6775115.886560224</v>
      </c>
      <c r="DP981" s="3448">
        <f t="shared" si="2533"/>
        <v>6775399.275000385</v>
      </c>
      <c r="DQ981" s="3448">
        <f t="shared" si="2533"/>
        <v>6775682.663440546</v>
      </c>
      <c r="DR981" s="3448">
        <f t="shared" si="2533"/>
        <v>6775966.051880707</v>
      </c>
      <c r="DS981" s="3448">
        <f t="shared" si="2533"/>
        <v>6776249.8388434686</v>
      </c>
      <c r="DT981" s="3448">
        <f t="shared" si="2533"/>
        <v>6776533.8155788975</v>
      </c>
      <c r="DU981" s="3448">
        <f t="shared" si="2533"/>
        <v>6776818.0188671071</v>
      </c>
      <c r="DV981" s="3448">
        <f t="shared" si="2533"/>
        <v>6777108.5493682725</v>
      </c>
      <c r="DW981" s="3448">
        <f t="shared" si="2533"/>
        <v>6777399.2770143226</v>
      </c>
      <c r="DX981" s="3448">
        <f t="shared" si="2533"/>
        <v>6802690.0046603726</v>
      </c>
      <c r="DY981" s="3448">
        <f t="shared" si="2533"/>
        <v>6802980.7323064227</v>
      </c>
      <c r="DZ981" s="3448">
        <f t="shared" si="2533"/>
        <v>6803271.4599524727</v>
      </c>
      <c r="EA981" s="3448">
        <f t="shared" si="2533"/>
        <v>6803562.1875985228</v>
      </c>
      <c r="EB981" s="3448">
        <f t="shared" si="2533"/>
        <v>6803852.9152445728</v>
      </c>
      <c r="EC981" s="3448">
        <f t="shared" si="2533"/>
        <v>6804143.6428906228</v>
      </c>
      <c r="ED981" s="3448">
        <f t="shared" si="2533"/>
        <v>6804434.3705366729</v>
      </c>
      <c r="EE981" s="3448">
        <f t="shared" si="2533"/>
        <v>6804725.5066683888</v>
      </c>
      <c r="EF981" s="3448">
        <f t="shared" si="2533"/>
        <v>6805016.8373170886</v>
      </c>
      <c r="EG981" s="3448">
        <f t="shared" si="2533"/>
        <v>6805292.6113415137</v>
      </c>
      <c r="EH981" s="3448">
        <f t="shared" si="2533"/>
        <v>6805400.5321608987</v>
      </c>
      <c r="EI981" s="3448">
        <f t="shared" si="2533"/>
        <v>0</v>
      </c>
      <c r="EJ981" s="3448">
        <f t="shared" si="2533"/>
        <v>0</v>
      </c>
      <c r="EK981" s="3448">
        <f t="shared" si="2533"/>
        <v>0</v>
      </c>
      <c r="EL981" s="3448">
        <f t="shared" si="2533"/>
        <v>0</v>
      </c>
      <c r="EM981" s="3448">
        <f t="shared" si="2533"/>
        <v>0</v>
      </c>
      <c r="EN981" s="3448">
        <f t="shared" si="2533"/>
        <v>0</v>
      </c>
      <c r="EO981" s="3448">
        <f t="shared" si="2533"/>
        <v>0</v>
      </c>
      <c r="EP981" s="3448">
        <f t="shared" si="2533"/>
        <v>0</v>
      </c>
      <c r="EQ981" s="3448">
        <f t="shared" si="2533"/>
        <v>0</v>
      </c>
      <c r="ER981" s="3448">
        <f t="shared" ref="ER981:EU981" si="2534">SUM(ER976:ER980)</f>
        <v>0</v>
      </c>
      <c r="ES981" s="3448">
        <f t="shared" si="2534"/>
        <v>0</v>
      </c>
      <c r="ET981" s="3448">
        <f t="shared" si="2534"/>
        <v>0</v>
      </c>
      <c r="EU981" s="3448">
        <f t="shared" si="2534"/>
        <v>0</v>
      </c>
    </row>
    <row r="982" spans="1:153" ht="5.45" customHeight="1">
      <c r="A982" s="226"/>
      <c r="B982" s="3403"/>
      <c r="C982" s="3403"/>
      <c r="D982" s="3403"/>
      <c r="E982" s="3403"/>
      <c r="F982" s="3403"/>
      <c r="G982" s="3403"/>
      <c r="H982" s="3403"/>
      <c r="I982" s="3403"/>
      <c r="J982" s="3403"/>
      <c r="K982" s="3403"/>
      <c r="L982" s="3403"/>
      <c r="M982" s="3403"/>
      <c r="N982" s="3403"/>
      <c r="O982" s="3403"/>
      <c r="P982" s="3403"/>
      <c r="Q982" s="3403"/>
      <c r="R982" s="3403"/>
      <c r="S982" s="3403"/>
      <c r="T982" s="3403"/>
      <c r="U982" s="3403"/>
      <c r="V982" s="3403"/>
      <c r="W982" s="3403"/>
      <c r="X982" s="3403"/>
      <c r="Y982" s="3403"/>
      <c r="Z982" s="3403"/>
      <c r="AA982" s="3403"/>
      <c r="AB982" s="3403"/>
      <c r="AC982" s="3403"/>
      <c r="AD982" s="3403"/>
      <c r="AE982" s="3403"/>
      <c r="AF982" s="3403"/>
      <c r="AG982" s="3403"/>
      <c r="AH982" s="3403"/>
      <c r="AI982" s="3403"/>
      <c r="AJ982" s="3403"/>
      <c r="AK982" s="3403"/>
      <c r="AL982" s="3403"/>
      <c r="AM982" s="3403"/>
      <c r="AN982" s="3403"/>
      <c r="AO982" s="3403"/>
      <c r="AP982" s="3403"/>
      <c r="AQ982" s="3403"/>
      <c r="AR982" s="3403"/>
      <c r="AS982" s="3403"/>
      <c r="AT982" s="3403"/>
      <c r="AU982" s="3403"/>
      <c r="AV982" s="3403"/>
      <c r="AW982" s="3403"/>
      <c r="AX982" s="3403"/>
      <c r="AY982" s="3403"/>
      <c r="AZ982" s="3403"/>
      <c r="BA982" s="3403"/>
      <c r="BB982" s="3403"/>
      <c r="BC982" s="3403"/>
      <c r="BD982" s="3403"/>
      <c r="BE982" s="3403"/>
      <c r="BF982" s="3403"/>
      <c r="BG982" s="3403"/>
      <c r="BH982" s="3403"/>
      <c r="BI982" s="3403"/>
      <c r="BJ982" s="3403"/>
      <c r="BK982" s="3403"/>
      <c r="BL982" s="3403"/>
      <c r="BM982" s="3403"/>
      <c r="BN982" s="3403"/>
      <c r="BO982" s="3403"/>
      <c r="BP982" s="3403"/>
      <c r="BQ982" s="3403"/>
      <c r="BR982" s="3403"/>
      <c r="BS982" s="3403"/>
      <c r="BT982" s="3403"/>
      <c r="BU982" s="3403"/>
      <c r="BV982" s="3403"/>
      <c r="BW982" s="3403"/>
      <c r="BX982" s="3403"/>
      <c r="BY982" s="3403"/>
      <c r="BZ982" s="3403"/>
      <c r="CA982" s="3403"/>
      <c r="CB982" s="3403"/>
      <c r="CC982" s="3403"/>
      <c r="CD982" s="3403"/>
      <c r="CE982" s="3403"/>
      <c r="CF982" s="3403"/>
      <c r="CG982" s="3403"/>
      <c r="CH982" s="3403"/>
      <c r="CI982" s="3403"/>
      <c r="CJ982" s="3403"/>
      <c r="CK982" s="3403"/>
      <c r="CL982" s="3403"/>
      <c r="CM982" s="3403"/>
      <c r="CN982" s="3403"/>
      <c r="CO982" s="3403"/>
      <c r="CP982" s="3403"/>
      <c r="CQ982" s="3403"/>
      <c r="CR982" s="3403"/>
      <c r="CS982" s="3403"/>
      <c r="CT982" s="3403"/>
      <c r="CU982" s="3403"/>
      <c r="CV982" s="3403"/>
      <c r="CW982" s="3403"/>
      <c r="CX982" s="3403"/>
      <c r="CY982" s="3403"/>
      <c r="CZ982" s="3403"/>
      <c r="DA982" s="3403"/>
      <c r="DB982" s="3403"/>
      <c r="DC982" s="3403"/>
      <c r="DD982" s="3403"/>
      <c r="DE982" s="3403"/>
      <c r="DF982" s="3403"/>
      <c r="DG982" s="3403"/>
      <c r="DH982" s="3403"/>
      <c r="DI982" s="3403"/>
      <c r="DJ982" s="3403"/>
      <c r="DK982" s="3403"/>
      <c r="DL982" s="3403"/>
      <c r="DM982" s="3403"/>
      <c r="DN982" s="3403"/>
      <c r="DO982" s="3403"/>
      <c r="DP982" s="3403"/>
      <c r="DQ982" s="3403"/>
      <c r="DR982" s="3403"/>
      <c r="DS982" s="3403"/>
      <c r="DT982" s="3403"/>
      <c r="DU982" s="3403"/>
      <c r="DV982" s="3403"/>
      <c r="DW982" s="3403"/>
      <c r="DX982" s="3403"/>
      <c r="DY982" s="3403"/>
      <c r="DZ982" s="3403"/>
      <c r="EA982" s="3403"/>
      <c r="EB982" s="3403"/>
      <c r="EC982" s="3403"/>
      <c r="ED982" s="3403"/>
      <c r="EE982" s="3403"/>
      <c r="EF982" s="3403"/>
      <c r="EG982" s="3403"/>
      <c r="EH982" s="3403"/>
      <c r="EI982" s="3403"/>
      <c r="EJ982" s="3403"/>
      <c r="EK982" s="3403"/>
      <c r="EL982" s="3403"/>
      <c r="EM982" s="3403"/>
      <c r="EN982" s="3403"/>
      <c r="EO982" s="3403"/>
      <c r="EP982" s="3403"/>
      <c r="EQ982" s="3403"/>
      <c r="ER982" s="3403"/>
      <c r="ES982" s="3403"/>
      <c r="ET982" s="3403"/>
      <c r="EU982" s="3403"/>
      <c r="EV982" s="2387"/>
      <c r="EW982" s="2387"/>
    </row>
    <row r="983" spans="1:153" ht="10.5" customHeight="1">
      <c r="A983" s="226"/>
      <c r="B983" s="3430" t="s">
        <v>4750</v>
      </c>
      <c r="C983" s="3605"/>
      <c r="D983" s="3605"/>
      <c r="E983" s="3605"/>
      <c r="F983" s="3606"/>
      <c r="G983" s="3606"/>
      <c r="H983" s="3605"/>
      <c r="I983" s="3605"/>
      <c r="J983" s="3605"/>
      <c r="K983" s="3605"/>
      <c r="L983" s="3605"/>
      <c r="M983" s="3605"/>
      <c r="N983" s="3605"/>
      <c r="O983" s="3605"/>
      <c r="P983" s="3404"/>
      <c r="Q983" s="3430" t="str">
        <f>B983</f>
        <v>Provision for Management Fee on Disposal</v>
      </c>
      <c r="R983" s="3430"/>
      <c r="S983" s="3430"/>
      <c r="T983" s="3430"/>
      <c r="U983" s="3430"/>
      <c r="V983" s="3430"/>
      <c r="W983" s="3430"/>
      <c r="X983" s="3430"/>
      <c r="Y983" s="3430"/>
      <c r="Z983" s="3430"/>
      <c r="AA983" s="3430"/>
      <c r="AB983" s="3430"/>
      <c r="AC983" s="3430"/>
      <c r="AD983" s="3430"/>
      <c r="AE983" s="3430"/>
      <c r="AF983" s="3430"/>
      <c r="AG983" s="3430"/>
      <c r="AH983" s="3430"/>
      <c r="AI983" s="3430"/>
      <c r="AJ983" s="3430"/>
      <c r="AK983" s="3430"/>
      <c r="AL983" s="3430"/>
      <c r="AM983" s="3430"/>
      <c r="AN983" s="3430"/>
      <c r="AO983" s="3430"/>
      <c r="AP983" s="3430"/>
      <c r="AQ983" s="3430"/>
      <c r="AR983" s="3430"/>
      <c r="AS983" s="3430"/>
      <c r="AT983" s="3430"/>
      <c r="AU983" s="3430"/>
      <c r="AV983" s="3430"/>
      <c r="AW983" s="3430"/>
      <c r="AX983" s="3430"/>
      <c r="AY983" s="3430"/>
      <c r="AZ983" s="3430"/>
      <c r="BA983" s="3430"/>
      <c r="BB983" s="3430"/>
      <c r="BC983" s="3430"/>
      <c r="BD983" s="3430"/>
      <c r="BE983" s="3430"/>
      <c r="BF983" s="3430"/>
      <c r="BG983" s="3430"/>
      <c r="BH983" s="3430"/>
      <c r="BI983" s="3430"/>
      <c r="BJ983" s="3430"/>
      <c r="BK983" s="3430"/>
      <c r="BL983" s="3430"/>
      <c r="BM983" s="3430"/>
      <c r="BN983" s="3430"/>
      <c r="BO983" s="3430"/>
      <c r="BP983" s="3430"/>
      <c r="BQ983" s="3430"/>
      <c r="BR983" s="3430"/>
      <c r="BS983" s="3430"/>
      <c r="BT983" s="3430"/>
      <c r="BU983" s="3430"/>
      <c r="BV983" s="3430"/>
      <c r="BW983" s="3430"/>
      <c r="BX983" s="3430"/>
      <c r="BY983" s="3430"/>
      <c r="BZ983" s="3430"/>
      <c r="CA983" s="3430"/>
      <c r="CB983" s="3430"/>
      <c r="CC983" s="3430"/>
      <c r="CD983" s="3430"/>
      <c r="CE983" s="3430"/>
      <c r="CF983" s="3430"/>
      <c r="CG983" s="3430"/>
      <c r="CH983" s="3430"/>
      <c r="CI983" s="3430"/>
      <c r="CJ983" s="3430"/>
      <c r="CK983" s="3430"/>
      <c r="CL983" s="3430"/>
      <c r="CM983" s="3430"/>
      <c r="CN983" s="3430"/>
      <c r="CO983" s="3430"/>
      <c r="CP983" s="3430"/>
      <c r="CQ983" s="3430"/>
      <c r="CR983" s="3430"/>
      <c r="CS983" s="3430"/>
      <c r="CT983" s="3430"/>
      <c r="CU983" s="3430"/>
      <c r="CV983" s="3430"/>
      <c r="CW983" s="3430"/>
      <c r="CX983" s="3430"/>
      <c r="CY983" s="3430"/>
      <c r="CZ983" s="3430"/>
      <c r="DA983" s="3430"/>
      <c r="DB983" s="3430"/>
      <c r="DC983" s="3430"/>
      <c r="DD983" s="3430"/>
      <c r="DE983" s="3430"/>
      <c r="DF983" s="3430"/>
      <c r="DG983" s="3430"/>
      <c r="DH983" s="3430"/>
      <c r="DI983" s="3430"/>
      <c r="DJ983" s="3430"/>
      <c r="DK983" s="3430"/>
      <c r="DL983" s="3430"/>
      <c r="DM983" s="3430"/>
      <c r="DN983" s="3430"/>
      <c r="DO983" s="3430"/>
      <c r="DP983" s="3430"/>
      <c r="DQ983" s="3430"/>
      <c r="DR983" s="3430"/>
      <c r="DS983" s="3430"/>
      <c r="DT983" s="3430"/>
      <c r="DU983" s="3430"/>
      <c r="DV983" s="3430"/>
      <c r="DW983" s="3430"/>
      <c r="DX983" s="3430"/>
      <c r="DY983" s="3430"/>
      <c r="DZ983" s="3430"/>
      <c r="EA983" s="3430"/>
      <c r="EB983" s="3430"/>
      <c r="EC983" s="3430"/>
      <c r="ED983" s="3430"/>
      <c r="EE983" s="3430"/>
      <c r="EF983" s="3430"/>
      <c r="EG983" s="3430"/>
      <c r="EH983" s="3430"/>
      <c r="EI983" s="3430"/>
      <c r="EJ983" s="3430"/>
      <c r="EK983" s="3430"/>
      <c r="EL983" s="3430"/>
      <c r="EM983" s="3430"/>
      <c r="EN983" s="3430"/>
      <c r="EO983" s="3430"/>
      <c r="EP983" s="3430"/>
      <c r="EQ983" s="3430"/>
      <c r="ER983" s="3430"/>
      <c r="ES983" s="3430"/>
      <c r="ET983" s="3430"/>
      <c r="EU983" s="3430"/>
      <c r="EV983" s="2387"/>
      <c r="EW983" s="2387"/>
    </row>
    <row r="984" spans="1:153" ht="5.45" customHeight="1" outlineLevel="1">
      <c r="A984" s="226"/>
      <c r="B984" s="3403"/>
      <c r="C984" s="3403"/>
      <c r="D984" s="3403"/>
      <c r="E984" s="3403"/>
      <c r="F984" s="3403"/>
      <c r="G984" s="3403"/>
      <c r="H984" s="3403"/>
      <c r="I984" s="3403"/>
      <c r="J984" s="3403"/>
      <c r="K984" s="3403"/>
      <c r="L984" s="3403"/>
      <c r="M984" s="3403"/>
      <c r="N984" s="3403"/>
      <c r="O984" s="3403"/>
      <c r="P984" s="3403"/>
      <c r="Q984" s="3403"/>
      <c r="R984" s="3403"/>
      <c r="S984" s="3403"/>
      <c r="T984" s="3403"/>
      <c r="U984" s="3403"/>
      <c r="V984" s="3403"/>
      <c r="W984" s="3403"/>
      <c r="X984" s="3403"/>
      <c r="Y984" s="3403"/>
      <c r="Z984" s="3403"/>
      <c r="AA984" s="3403"/>
      <c r="AB984" s="3403"/>
      <c r="AC984" s="3403"/>
      <c r="AD984" s="3403"/>
      <c r="AE984" s="3403"/>
      <c r="AF984" s="3403"/>
      <c r="AG984" s="3403"/>
      <c r="AH984" s="3403"/>
      <c r="AI984" s="3403"/>
      <c r="AJ984" s="3403"/>
      <c r="AK984" s="3403"/>
      <c r="AL984" s="3403"/>
      <c r="AM984" s="3403"/>
      <c r="AN984" s="3403"/>
      <c r="AO984" s="3403"/>
      <c r="AP984" s="3403"/>
      <c r="AQ984" s="3403"/>
      <c r="AR984" s="3403"/>
      <c r="AS984" s="3403"/>
      <c r="AT984" s="3403"/>
      <c r="AU984" s="3403"/>
      <c r="AV984" s="3403"/>
      <c r="AW984" s="3403"/>
      <c r="AX984" s="3403"/>
      <c r="AY984" s="3403"/>
      <c r="AZ984" s="3403"/>
      <c r="BA984" s="3403"/>
      <c r="BB984" s="3403"/>
      <c r="BC984" s="3403"/>
      <c r="BD984" s="3403"/>
      <c r="BE984" s="3403"/>
      <c r="BF984" s="3403"/>
      <c r="BG984" s="3403"/>
      <c r="BH984" s="3403"/>
      <c r="BI984" s="3403"/>
      <c r="BJ984" s="3403"/>
      <c r="BK984" s="3403"/>
      <c r="BL984" s="3403"/>
      <c r="BM984" s="3403"/>
      <c r="BN984" s="3403"/>
      <c r="BO984" s="3403"/>
      <c r="BP984" s="3403"/>
      <c r="BQ984" s="3403"/>
      <c r="BR984" s="3403"/>
      <c r="BS984" s="3403"/>
      <c r="BT984" s="3403"/>
      <c r="BU984" s="3403"/>
      <c r="BV984" s="3403"/>
      <c r="BW984" s="3403"/>
      <c r="BX984" s="3403"/>
      <c r="BY984" s="3403"/>
      <c r="BZ984" s="3403"/>
      <c r="CA984" s="3403"/>
      <c r="CB984" s="3403"/>
      <c r="CC984" s="3403"/>
      <c r="CD984" s="3403"/>
      <c r="CE984" s="3403"/>
      <c r="CF984" s="3403"/>
      <c r="CG984" s="3403"/>
      <c r="CH984" s="3403"/>
      <c r="CI984" s="3403"/>
      <c r="CJ984" s="3403"/>
      <c r="CK984" s="3403"/>
      <c r="CL984" s="3403"/>
      <c r="CM984" s="3403"/>
      <c r="CN984" s="3403"/>
      <c r="CO984" s="3403"/>
      <c r="CP984" s="3403"/>
      <c r="CQ984" s="3403"/>
      <c r="CR984" s="3403"/>
      <c r="CS984" s="3403"/>
      <c r="CT984" s="3403"/>
      <c r="CU984" s="3403"/>
      <c r="CV984" s="3403"/>
      <c r="CW984" s="3403"/>
      <c r="CX984" s="3403"/>
      <c r="CY984" s="3403"/>
      <c r="CZ984" s="3403"/>
      <c r="DA984" s="3403"/>
      <c r="DB984" s="3403"/>
      <c r="DC984" s="3403"/>
      <c r="DD984" s="3403"/>
      <c r="DE984" s="3403"/>
      <c r="DF984" s="3403"/>
      <c r="DG984" s="3403"/>
      <c r="DH984" s="3403"/>
      <c r="DI984" s="3403"/>
      <c r="DJ984" s="3403"/>
      <c r="DK984" s="3403"/>
      <c r="DL984" s="3403"/>
      <c r="DM984" s="3403"/>
      <c r="DN984" s="3403"/>
      <c r="DO984" s="3403"/>
      <c r="DP984" s="3403"/>
      <c r="DQ984" s="3403"/>
      <c r="DR984" s="3403"/>
      <c r="DS984" s="3403"/>
      <c r="DT984" s="3403"/>
      <c r="DU984" s="3403"/>
      <c r="DV984" s="3403"/>
      <c r="DW984" s="3403"/>
      <c r="DX984" s="3403"/>
      <c r="DY984" s="3403"/>
      <c r="DZ984" s="3403"/>
      <c r="EA984" s="3403"/>
      <c r="EB984" s="3403"/>
      <c r="EC984" s="3403"/>
      <c r="ED984" s="3403"/>
      <c r="EE984" s="3403"/>
      <c r="EF984" s="3403"/>
      <c r="EG984" s="3403"/>
      <c r="EH984" s="3403"/>
      <c r="EI984" s="3403"/>
      <c r="EJ984" s="3403"/>
      <c r="EK984" s="3403"/>
      <c r="EL984" s="3403"/>
      <c r="EM984" s="3403"/>
      <c r="EN984" s="3403"/>
      <c r="EO984" s="3403"/>
      <c r="EP984" s="3403"/>
      <c r="EQ984" s="3403"/>
      <c r="ER984" s="3403"/>
      <c r="ES984" s="3403"/>
      <c r="ET984" s="3403"/>
      <c r="EU984" s="3403"/>
      <c r="EV984" s="2387"/>
      <c r="EW984" s="2387"/>
    </row>
    <row r="985" spans="1:153" s="3607" customFormat="1" ht="10.5" customHeight="1" outlineLevel="1">
      <c r="A985" s="226"/>
      <c r="B985" s="3620" t="s">
        <v>4749</v>
      </c>
      <c r="C985" s="3618" t="s">
        <v>628</v>
      </c>
      <c r="D985" s="3442"/>
      <c r="E985" s="3442"/>
      <c r="F985" s="3442"/>
      <c r="G985" s="3442"/>
      <c r="H985" s="3442"/>
      <c r="I985" s="3442"/>
      <c r="J985" s="3442"/>
      <c r="K985" s="3442"/>
      <c r="L985" s="3442"/>
      <c r="M985" s="3442"/>
      <c r="N985" s="3442"/>
      <c r="O985" s="3442"/>
      <c r="P985" s="3610"/>
      <c r="Q985" s="3619" t="str">
        <f>B985</f>
        <v>Rolling Disposal Fee</v>
      </c>
      <c r="R985" s="3618" t="s">
        <v>628</v>
      </c>
      <c r="S985" s="3442"/>
      <c r="T985" s="3442">
        <f t="shared" ref="T985:AY985" si="2535">IF($D118="% of GAV",T$182*$D119,0)</f>
        <v>0</v>
      </c>
      <c r="U985" s="3442">
        <f t="shared" si="2535"/>
        <v>0</v>
      </c>
      <c r="V985" s="3442">
        <f t="shared" si="2535"/>
        <v>0</v>
      </c>
      <c r="W985" s="3442">
        <f t="shared" si="2535"/>
        <v>0</v>
      </c>
      <c r="X985" s="3442">
        <f t="shared" si="2535"/>
        <v>0</v>
      </c>
      <c r="Y985" s="3442">
        <f t="shared" si="2535"/>
        <v>0</v>
      </c>
      <c r="Z985" s="3442">
        <f t="shared" si="2535"/>
        <v>0</v>
      </c>
      <c r="AA985" s="3442">
        <f t="shared" si="2535"/>
        <v>0</v>
      </c>
      <c r="AB985" s="3442">
        <f t="shared" si="2535"/>
        <v>0</v>
      </c>
      <c r="AC985" s="3442">
        <f t="shared" si="2535"/>
        <v>0</v>
      </c>
      <c r="AD985" s="3442">
        <f t="shared" si="2535"/>
        <v>0</v>
      </c>
      <c r="AE985" s="3442">
        <f t="shared" si="2535"/>
        <v>0</v>
      </c>
      <c r="AF985" s="3442">
        <f t="shared" si="2535"/>
        <v>0</v>
      </c>
      <c r="AG985" s="3442">
        <f t="shared" si="2535"/>
        <v>0</v>
      </c>
      <c r="AH985" s="3442">
        <f t="shared" si="2535"/>
        <v>0</v>
      </c>
      <c r="AI985" s="3442">
        <f t="shared" si="2535"/>
        <v>0</v>
      </c>
      <c r="AJ985" s="3442">
        <f t="shared" si="2535"/>
        <v>0</v>
      </c>
      <c r="AK985" s="3442">
        <f t="shared" si="2535"/>
        <v>0</v>
      </c>
      <c r="AL985" s="3442">
        <f t="shared" si="2535"/>
        <v>0</v>
      </c>
      <c r="AM985" s="3442">
        <f t="shared" si="2535"/>
        <v>0</v>
      </c>
      <c r="AN985" s="3442">
        <f t="shared" si="2535"/>
        <v>0</v>
      </c>
      <c r="AO985" s="3442">
        <f t="shared" si="2535"/>
        <v>0</v>
      </c>
      <c r="AP985" s="3442">
        <f t="shared" si="2535"/>
        <v>0</v>
      </c>
      <c r="AQ985" s="3442">
        <f t="shared" si="2535"/>
        <v>0</v>
      </c>
      <c r="AR985" s="3442">
        <f t="shared" si="2535"/>
        <v>0</v>
      </c>
      <c r="AS985" s="3442">
        <f t="shared" si="2535"/>
        <v>0</v>
      </c>
      <c r="AT985" s="3442">
        <f t="shared" si="2535"/>
        <v>0</v>
      </c>
      <c r="AU985" s="3442">
        <f t="shared" si="2535"/>
        <v>0</v>
      </c>
      <c r="AV985" s="3442">
        <f t="shared" si="2535"/>
        <v>0</v>
      </c>
      <c r="AW985" s="3442">
        <f t="shared" si="2535"/>
        <v>0</v>
      </c>
      <c r="AX985" s="3442">
        <f t="shared" si="2535"/>
        <v>0</v>
      </c>
      <c r="AY985" s="3442">
        <f t="shared" si="2535"/>
        <v>0</v>
      </c>
      <c r="AZ985" s="3442">
        <f t="shared" ref="AZ985:CE985" si="2536">IF($D118="% of GAV",AZ$182*$D119,0)</f>
        <v>0</v>
      </c>
      <c r="BA985" s="3442">
        <f t="shared" si="2536"/>
        <v>0</v>
      </c>
      <c r="BB985" s="3442">
        <f t="shared" si="2536"/>
        <v>0</v>
      </c>
      <c r="BC985" s="3442">
        <f t="shared" si="2536"/>
        <v>0</v>
      </c>
      <c r="BD985" s="3442">
        <f t="shared" si="2536"/>
        <v>0</v>
      </c>
      <c r="BE985" s="3442">
        <f t="shared" si="2536"/>
        <v>0</v>
      </c>
      <c r="BF985" s="3442">
        <f t="shared" si="2536"/>
        <v>0</v>
      </c>
      <c r="BG985" s="3442">
        <f t="shared" si="2536"/>
        <v>0</v>
      </c>
      <c r="BH985" s="3442">
        <f t="shared" si="2536"/>
        <v>0</v>
      </c>
      <c r="BI985" s="3442">
        <f t="shared" si="2536"/>
        <v>0</v>
      </c>
      <c r="BJ985" s="3442">
        <f t="shared" si="2536"/>
        <v>0</v>
      </c>
      <c r="BK985" s="3442">
        <f t="shared" si="2536"/>
        <v>0</v>
      </c>
      <c r="BL985" s="3442">
        <f t="shared" si="2536"/>
        <v>0</v>
      </c>
      <c r="BM985" s="3442">
        <f t="shared" si="2536"/>
        <v>0</v>
      </c>
      <c r="BN985" s="3442">
        <f t="shared" si="2536"/>
        <v>0</v>
      </c>
      <c r="BO985" s="3442">
        <f t="shared" si="2536"/>
        <v>0</v>
      </c>
      <c r="BP985" s="3442">
        <f t="shared" si="2536"/>
        <v>0</v>
      </c>
      <c r="BQ985" s="3442">
        <f t="shared" si="2536"/>
        <v>0</v>
      </c>
      <c r="BR985" s="3442">
        <f t="shared" si="2536"/>
        <v>0</v>
      </c>
      <c r="BS985" s="3442">
        <f t="shared" si="2536"/>
        <v>0</v>
      </c>
      <c r="BT985" s="3442">
        <f t="shared" si="2536"/>
        <v>0</v>
      </c>
      <c r="BU985" s="3442">
        <f t="shared" si="2536"/>
        <v>0</v>
      </c>
      <c r="BV985" s="3442">
        <f t="shared" si="2536"/>
        <v>0</v>
      </c>
      <c r="BW985" s="3442">
        <f t="shared" si="2536"/>
        <v>0</v>
      </c>
      <c r="BX985" s="3442">
        <f t="shared" si="2536"/>
        <v>0</v>
      </c>
      <c r="BY985" s="3442">
        <f t="shared" si="2536"/>
        <v>0</v>
      </c>
      <c r="BZ985" s="3442">
        <f t="shared" si="2536"/>
        <v>0</v>
      </c>
      <c r="CA985" s="3442">
        <f t="shared" si="2536"/>
        <v>0</v>
      </c>
      <c r="CB985" s="3442">
        <f t="shared" si="2536"/>
        <v>0</v>
      </c>
      <c r="CC985" s="3442">
        <f t="shared" si="2536"/>
        <v>0</v>
      </c>
      <c r="CD985" s="3442">
        <f t="shared" si="2536"/>
        <v>0</v>
      </c>
      <c r="CE985" s="3442">
        <f t="shared" si="2536"/>
        <v>0</v>
      </c>
      <c r="CF985" s="3442">
        <f t="shared" ref="CF985:DK985" si="2537">IF($D118="% of GAV",CF$182*$D119,0)</f>
        <v>0</v>
      </c>
      <c r="CG985" s="3442">
        <f t="shared" si="2537"/>
        <v>0</v>
      </c>
      <c r="CH985" s="3442">
        <f t="shared" si="2537"/>
        <v>0</v>
      </c>
      <c r="CI985" s="3442">
        <f t="shared" si="2537"/>
        <v>0</v>
      </c>
      <c r="CJ985" s="3442">
        <f t="shared" si="2537"/>
        <v>0</v>
      </c>
      <c r="CK985" s="3442">
        <f t="shared" si="2537"/>
        <v>0</v>
      </c>
      <c r="CL985" s="3442">
        <f t="shared" si="2537"/>
        <v>0</v>
      </c>
      <c r="CM985" s="3442">
        <f t="shared" si="2537"/>
        <v>0</v>
      </c>
      <c r="CN985" s="3442">
        <f t="shared" si="2537"/>
        <v>0</v>
      </c>
      <c r="CO985" s="3442">
        <f t="shared" si="2537"/>
        <v>0</v>
      </c>
      <c r="CP985" s="3442">
        <f t="shared" si="2537"/>
        <v>0</v>
      </c>
      <c r="CQ985" s="3442">
        <f t="shared" si="2537"/>
        <v>0</v>
      </c>
      <c r="CR985" s="3442">
        <f t="shared" si="2537"/>
        <v>0</v>
      </c>
      <c r="CS985" s="3442">
        <f t="shared" si="2537"/>
        <v>0</v>
      </c>
      <c r="CT985" s="3442">
        <f t="shared" si="2537"/>
        <v>0</v>
      </c>
      <c r="CU985" s="3442">
        <f t="shared" si="2537"/>
        <v>0</v>
      </c>
      <c r="CV985" s="3442">
        <f t="shared" si="2537"/>
        <v>0</v>
      </c>
      <c r="CW985" s="3442">
        <f t="shared" si="2537"/>
        <v>0</v>
      </c>
      <c r="CX985" s="3442">
        <f t="shared" si="2537"/>
        <v>0</v>
      </c>
      <c r="CY985" s="3442">
        <f t="shared" si="2537"/>
        <v>0</v>
      </c>
      <c r="CZ985" s="3442">
        <f t="shared" si="2537"/>
        <v>0</v>
      </c>
      <c r="DA985" s="3442">
        <f t="shared" si="2537"/>
        <v>0</v>
      </c>
      <c r="DB985" s="3442">
        <f t="shared" si="2537"/>
        <v>0</v>
      </c>
      <c r="DC985" s="3442">
        <f t="shared" si="2537"/>
        <v>0</v>
      </c>
      <c r="DD985" s="3442">
        <f t="shared" si="2537"/>
        <v>0</v>
      </c>
      <c r="DE985" s="3442">
        <f t="shared" si="2537"/>
        <v>0</v>
      </c>
      <c r="DF985" s="3442">
        <f t="shared" si="2537"/>
        <v>0</v>
      </c>
      <c r="DG985" s="3442">
        <f t="shared" si="2537"/>
        <v>0</v>
      </c>
      <c r="DH985" s="3442">
        <f t="shared" si="2537"/>
        <v>0</v>
      </c>
      <c r="DI985" s="3442">
        <f t="shared" si="2537"/>
        <v>0</v>
      </c>
      <c r="DJ985" s="3442">
        <f t="shared" si="2537"/>
        <v>0</v>
      </c>
      <c r="DK985" s="3442">
        <f t="shared" si="2537"/>
        <v>0</v>
      </c>
      <c r="DL985" s="3442">
        <f t="shared" ref="DL985:EU985" si="2538">IF($D118="% of GAV",DL$182*$D119,0)</f>
        <v>0</v>
      </c>
      <c r="DM985" s="3442">
        <f t="shared" si="2538"/>
        <v>0</v>
      </c>
      <c r="DN985" s="3442">
        <f t="shared" si="2538"/>
        <v>0</v>
      </c>
      <c r="DO985" s="3442">
        <f t="shared" si="2538"/>
        <v>0</v>
      </c>
      <c r="DP985" s="3442">
        <f t="shared" si="2538"/>
        <v>0</v>
      </c>
      <c r="DQ985" s="3442">
        <f t="shared" si="2538"/>
        <v>0</v>
      </c>
      <c r="DR985" s="3442">
        <f t="shared" si="2538"/>
        <v>0</v>
      </c>
      <c r="DS985" s="3442">
        <f t="shared" si="2538"/>
        <v>0</v>
      </c>
      <c r="DT985" s="3442">
        <f t="shared" si="2538"/>
        <v>0</v>
      </c>
      <c r="DU985" s="3442">
        <f t="shared" si="2538"/>
        <v>0</v>
      </c>
      <c r="DV985" s="3442">
        <f t="shared" si="2538"/>
        <v>0</v>
      </c>
      <c r="DW985" s="3442">
        <f t="shared" si="2538"/>
        <v>0</v>
      </c>
      <c r="DX985" s="3442">
        <f t="shared" si="2538"/>
        <v>0</v>
      </c>
      <c r="DY985" s="3442">
        <f t="shared" si="2538"/>
        <v>0</v>
      </c>
      <c r="DZ985" s="3442">
        <f t="shared" si="2538"/>
        <v>0</v>
      </c>
      <c r="EA985" s="3442">
        <f t="shared" si="2538"/>
        <v>0</v>
      </c>
      <c r="EB985" s="3442">
        <f t="shared" si="2538"/>
        <v>0</v>
      </c>
      <c r="EC985" s="3442">
        <f t="shared" si="2538"/>
        <v>0</v>
      </c>
      <c r="ED985" s="3442">
        <f t="shared" si="2538"/>
        <v>0</v>
      </c>
      <c r="EE985" s="3442">
        <f t="shared" si="2538"/>
        <v>0</v>
      </c>
      <c r="EF985" s="3442">
        <f t="shared" si="2538"/>
        <v>0</v>
      </c>
      <c r="EG985" s="3442">
        <f t="shared" si="2538"/>
        <v>0</v>
      </c>
      <c r="EH985" s="3442">
        <f t="shared" si="2538"/>
        <v>0</v>
      </c>
      <c r="EI985" s="3442">
        <f t="shared" si="2538"/>
        <v>0</v>
      </c>
      <c r="EJ985" s="3442">
        <f t="shared" si="2538"/>
        <v>0</v>
      </c>
      <c r="EK985" s="3442">
        <f t="shared" si="2538"/>
        <v>0</v>
      </c>
      <c r="EL985" s="3442">
        <f t="shared" si="2538"/>
        <v>0</v>
      </c>
      <c r="EM985" s="3442">
        <f t="shared" si="2538"/>
        <v>0</v>
      </c>
      <c r="EN985" s="3442">
        <f t="shared" si="2538"/>
        <v>0</v>
      </c>
      <c r="EO985" s="3442">
        <f t="shared" si="2538"/>
        <v>0</v>
      </c>
      <c r="EP985" s="3442">
        <f t="shared" si="2538"/>
        <v>0</v>
      </c>
      <c r="EQ985" s="3442">
        <f t="shared" si="2538"/>
        <v>0</v>
      </c>
      <c r="ER985" s="3442">
        <f t="shared" si="2538"/>
        <v>0</v>
      </c>
      <c r="ES985" s="3442">
        <f t="shared" si="2538"/>
        <v>0</v>
      </c>
      <c r="ET985" s="3442">
        <f t="shared" si="2538"/>
        <v>0</v>
      </c>
      <c r="EU985" s="3442">
        <f t="shared" si="2538"/>
        <v>0</v>
      </c>
    </row>
    <row r="986" spans="1:153" ht="5.45" customHeight="1" outlineLevel="1">
      <c r="A986" s="226"/>
      <c r="B986" s="3403"/>
      <c r="C986" s="3403"/>
      <c r="D986" s="3403"/>
      <c r="E986" s="3403"/>
      <c r="F986" s="3403"/>
      <c r="G986" s="3403"/>
      <c r="H986" s="3403"/>
      <c r="I986" s="3403"/>
      <c r="J986" s="3403"/>
      <c r="K986" s="3403"/>
      <c r="L986" s="3403"/>
      <c r="M986" s="3403"/>
      <c r="N986" s="3403"/>
      <c r="O986" s="3403"/>
      <c r="P986" s="3403"/>
      <c r="Q986" s="3403"/>
      <c r="R986" s="3403"/>
      <c r="S986" s="3403"/>
      <c r="T986" s="3403"/>
      <c r="U986" s="3403"/>
      <c r="V986" s="3403"/>
      <c r="W986" s="3403"/>
      <c r="X986" s="3403"/>
      <c r="Y986" s="3403"/>
      <c r="Z986" s="3403"/>
      <c r="AA986" s="3403"/>
      <c r="AB986" s="3403"/>
      <c r="AC986" s="3403"/>
      <c r="AD986" s="3403"/>
      <c r="AE986" s="3403"/>
      <c r="AF986" s="3403"/>
      <c r="AG986" s="3403"/>
      <c r="AH986" s="3403"/>
      <c r="AI986" s="3403"/>
      <c r="AJ986" s="3403"/>
      <c r="AK986" s="3403"/>
      <c r="AL986" s="3403"/>
      <c r="AM986" s="3403"/>
      <c r="AN986" s="3403"/>
      <c r="AO986" s="3403"/>
      <c r="AP986" s="3403"/>
      <c r="AQ986" s="3403"/>
      <c r="AR986" s="3403"/>
      <c r="AS986" s="3403"/>
      <c r="AT986" s="3403"/>
      <c r="AU986" s="3403"/>
      <c r="AV986" s="3403"/>
      <c r="AW986" s="3403"/>
      <c r="AX986" s="3403"/>
      <c r="AY986" s="3403"/>
      <c r="AZ986" s="3403"/>
      <c r="BA986" s="3403"/>
      <c r="BB986" s="3403"/>
      <c r="BC986" s="3403"/>
      <c r="BD986" s="3403"/>
      <c r="BE986" s="3403"/>
      <c r="BF986" s="3403"/>
      <c r="BG986" s="3403"/>
      <c r="BH986" s="3403"/>
      <c r="BI986" s="3403"/>
      <c r="BJ986" s="3403"/>
      <c r="BK986" s="3403"/>
      <c r="BL986" s="3403"/>
      <c r="BM986" s="3403"/>
      <c r="BN986" s="3403"/>
      <c r="BO986" s="3403"/>
      <c r="BP986" s="3403"/>
      <c r="BQ986" s="3403"/>
      <c r="BR986" s="3403"/>
      <c r="BS986" s="3403"/>
      <c r="BT986" s="3403"/>
      <c r="BU986" s="3403"/>
      <c r="BV986" s="3403"/>
      <c r="BW986" s="3403"/>
      <c r="BX986" s="3403"/>
      <c r="BY986" s="3403"/>
      <c r="BZ986" s="3403"/>
      <c r="CA986" s="3403"/>
      <c r="CB986" s="3403"/>
      <c r="CC986" s="3403"/>
      <c r="CD986" s="3403"/>
      <c r="CE986" s="3403"/>
      <c r="CF986" s="3403"/>
      <c r="CG986" s="3403"/>
      <c r="CH986" s="3403"/>
      <c r="CI986" s="3403"/>
      <c r="CJ986" s="3403"/>
      <c r="CK986" s="3403"/>
      <c r="CL986" s="3403"/>
      <c r="CM986" s="3403"/>
      <c r="CN986" s="3403"/>
      <c r="CO986" s="3403"/>
      <c r="CP986" s="3403"/>
      <c r="CQ986" s="3403"/>
      <c r="CR986" s="3403"/>
      <c r="CS986" s="3403"/>
      <c r="CT986" s="3403"/>
      <c r="CU986" s="3403"/>
      <c r="CV986" s="3403"/>
      <c r="CW986" s="3403"/>
      <c r="CX986" s="3403"/>
      <c r="CY986" s="3403"/>
      <c r="CZ986" s="3403"/>
      <c r="DA986" s="3403"/>
      <c r="DB986" s="3403"/>
      <c r="DC986" s="3403"/>
      <c r="DD986" s="3403"/>
      <c r="DE986" s="3403"/>
      <c r="DF986" s="3403"/>
      <c r="DG986" s="3403"/>
      <c r="DH986" s="3403"/>
      <c r="DI986" s="3403"/>
      <c r="DJ986" s="3403"/>
      <c r="DK986" s="3403"/>
      <c r="DL986" s="3403"/>
      <c r="DM986" s="3403"/>
      <c r="DN986" s="3403"/>
      <c r="DO986" s="3403"/>
      <c r="DP986" s="3403"/>
      <c r="DQ986" s="3403"/>
      <c r="DR986" s="3403"/>
      <c r="DS986" s="3403"/>
      <c r="DT986" s="3403"/>
      <c r="DU986" s="3403"/>
      <c r="DV986" s="3403"/>
      <c r="DW986" s="3403"/>
      <c r="DX986" s="3403"/>
      <c r="DY986" s="3403"/>
      <c r="DZ986" s="3403"/>
      <c r="EA986" s="3403"/>
      <c r="EB986" s="3403"/>
      <c r="EC986" s="3403"/>
      <c r="ED986" s="3403"/>
      <c r="EE986" s="3403"/>
      <c r="EF986" s="3403"/>
      <c r="EG986" s="3403"/>
      <c r="EH986" s="3403"/>
      <c r="EI986" s="3403"/>
      <c r="EJ986" s="3403"/>
      <c r="EK986" s="3403"/>
      <c r="EL986" s="3403"/>
      <c r="EM986" s="3403"/>
      <c r="EN986" s="3403"/>
      <c r="EO986" s="3403"/>
      <c r="EP986" s="3403"/>
      <c r="EQ986" s="3403"/>
      <c r="ER986" s="3403"/>
      <c r="ES986" s="3403"/>
      <c r="ET986" s="3403"/>
      <c r="EU986" s="3403"/>
      <c r="EV986" s="2387"/>
      <c r="EW986" s="2387"/>
    </row>
    <row r="987" spans="1:153" s="3607" customFormat="1" ht="10.5" customHeight="1" outlineLevel="1">
      <c r="A987" s="226"/>
      <c r="B987" s="3617" t="s">
        <v>4492</v>
      </c>
      <c r="C987" s="3615" t="s">
        <v>628</v>
      </c>
      <c r="D987" s="3417"/>
      <c r="E987" s="3417">
        <f t="shared" ref="E987:O987" si="2539">D990</f>
        <v>0</v>
      </c>
      <c r="F987" s="3417">
        <f t="shared" si="2539"/>
        <v>0</v>
      </c>
      <c r="G987" s="3417">
        <f t="shared" si="2539"/>
        <v>0</v>
      </c>
      <c r="H987" s="3417">
        <f t="shared" si="2539"/>
        <v>0</v>
      </c>
      <c r="I987" s="3417">
        <f t="shared" si="2539"/>
        <v>0</v>
      </c>
      <c r="J987" s="3417">
        <f t="shared" si="2539"/>
        <v>0</v>
      </c>
      <c r="K987" s="3417">
        <f t="shared" si="2539"/>
        <v>0</v>
      </c>
      <c r="L987" s="3417">
        <f t="shared" si="2539"/>
        <v>0</v>
      </c>
      <c r="M987" s="3417">
        <f t="shared" si="2539"/>
        <v>0</v>
      </c>
      <c r="N987" s="3417">
        <f t="shared" si="2539"/>
        <v>0</v>
      </c>
      <c r="O987" s="3417">
        <f t="shared" si="2539"/>
        <v>0</v>
      </c>
      <c r="P987" s="3610"/>
      <c r="Q987" s="3616" t="str">
        <f>B987</f>
        <v>Opening Balance</v>
      </c>
      <c r="R987" s="3615" t="s">
        <v>628</v>
      </c>
      <c r="S987" s="3417"/>
      <c r="T987" s="3417">
        <f t="shared" ref="T987:AY987" si="2540">S990</f>
        <v>0</v>
      </c>
      <c r="U987" s="3417">
        <f t="shared" si="2540"/>
        <v>0</v>
      </c>
      <c r="V987" s="3417">
        <f t="shared" si="2540"/>
        <v>0</v>
      </c>
      <c r="W987" s="3417">
        <f t="shared" si="2540"/>
        <v>0</v>
      </c>
      <c r="X987" s="3417">
        <f t="shared" si="2540"/>
        <v>0</v>
      </c>
      <c r="Y987" s="3417">
        <f t="shared" si="2540"/>
        <v>0</v>
      </c>
      <c r="Z987" s="3417">
        <f t="shared" si="2540"/>
        <v>0</v>
      </c>
      <c r="AA987" s="3417">
        <f t="shared" si="2540"/>
        <v>0</v>
      </c>
      <c r="AB987" s="3417">
        <f t="shared" si="2540"/>
        <v>0</v>
      </c>
      <c r="AC987" s="3417">
        <f t="shared" si="2540"/>
        <v>0</v>
      </c>
      <c r="AD987" s="3417">
        <f t="shared" si="2540"/>
        <v>0</v>
      </c>
      <c r="AE987" s="3417">
        <f t="shared" si="2540"/>
        <v>0</v>
      </c>
      <c r="AF987" s="3417">
        <f t="shared" si="2540"/>
        <v>0</v>
      </c>
      <c r="AG987" s="3417">
        <f t="shared" si="2540"/>
        <v>0</v>
      </c>
      <c r="AH987" s="3417">
        <f t="shared" si="2540"/>
        <v>0</v>
      </c>
      <c r="AI987" s="3417">
        <f t="shared" si="2540"/>
        <v>0</v>
      </c>
      <c r="AJ987" s="3417">
        <f t="shared" si="2540"/>
        <v>0</v>
      </c>
      <c r="AK987" s="3417">
        <f t="shared" si="2540"/>
        <v>0</v>
      </c>
      <c r="AL987" s="3417">
        <f t="shared" si="2540"/>
        <v>0</v>
      </c>
      <c r="AM987" s="3417">
        <f t="shared" si="2540"/>
        <v>0</v>
      </c>
      <c r="AN987" s="3417">
        <f t="shared" si="2540"/>
        <v>0</v>
      </c>
      <c r="AO987" s="3417">
        <f t="shared" si="2540"/>
        <v>0</v>
      </c>
      <c r="AP987" s="3417">
        <f t="shared" si="2540"/>
        <v>0</v>
      </c>
      <c r="AQ987" s="3417">
        <f t="shared" si="2540"/>
        <v>0</v>
      </c>
      <c r="AR987" s="3417">
        <f t="shared" si="2540"/>
        <v>0</v>
      </c>
      <c r="AS987" s="3417">
        <f t="shared" si="2540"/>
        <v>0</v>
      </c>
      <c r="AT987" s="3417">
        <f t="shared" si="2540"/>
        <v>0</v>
      </c>
      <c r="AU987" s="3417">
        <f t="shared" si="2540"/>
        <v>0</v>
      </c>
      <c r="AV987" s="3417">
        <f t="shared" si="2540"/>
        <v>0</v>
      </c>
      <c r="AW987" s="3417">
        <f t="shared" si="2540"/>
        <v>0</v>
      </c>
      <c r="AX987" s="3417">
        <f t="shared" si="2540"/>
        <v>0</v>
      </c>
      <c r="AY987" s="3417">
        <f t="shared" si="2540"/>
        <v>0</v>
      </c>
      <c r="AZ987" s="3417">
        <f t="shared" ref="AZ987:CE987" si="2541">AY990</f>
        <v>0</v>
      </c>
      <c r="BA987" s="3417">
        <f t="shared" si="2541"/>
        <v>0</v>
      </c>
      <c r="BB987" s="3417">
        <f t="shared" si="2541"/>
        <v>0</v>
      </c>
      <c r="BC987" s="3417">
        <f t="shared" si="2541"/>
        <v>0</v>
      </c>
      <c r="BD987" s="3417">
        <f t="shared" si="2541"/>
        <v>0</v>
      </c>
      <c r="BE987" s="3417">
        <f t="shared" si="2541"/>
        <v>0</v>
      </c>
      <c r="BF987" s="3417">
        <f t="shared" si="2541"/>
        <v>0</v>
      </c>
      <c r="BG987" s="3417">
        <f t="shared" si="2541"/>
        <v>0</v>
      </c>
      <c r="BH987" s="3417">
        <f t="shared" si="2541"/>
        <v>0</v>
      </c>
      <c r="BI987" s="3417">
        <f t="shared" si="2541"/>
        <v>0</v>
      </c>
      <c r="BJ987" s="3417">
        <f t="shared" si="2541"/>
        <v>0</v>
      </c>
      <c r="BK987" s="3417">
        <f t="shared" si="2541"/>
        <v>0</v>
      </c>
      <c r="BL987" s="3417">
        <f t="shared" si="2541"/>
        <v>0</v>
      </c>
      <c r="BM987" s="3417">
        <f t="shared" si="2541"/>
        <v>0</v>
      </c>
      <c r="BN987" s="3417">
        <f t="shared" si="2541"/>
        <v>0</v>
      </c>
      <c r="BO987" s="3417">
        <f t="shared" si="2541"/>
        <v>0</v>
      </c>
      <c r="BP987" s="3417">
        <f t="shared" si="2541"/>
        <v>0</v>
      </c>
      <c r="BQ987" s="3417">
        <f t="shared" si="2541"/>
        <v>0</v>
      </c>
      <c r="BR987" s="3417">
        <f t="shared" si="2541"/>
        <v>0</v>
      </c>
      <c r="BS987" s="3417">
        <f t="shared" si="2541"/>
        <v>0</v>
      </c>
      <c r="BT987" s="3417">
        <f t="shared" si="2541"/>
        <v>0</v>
      </c>
      <c r="BU987" s="3417">
        <f t="shared" si="2541"/>
        <v>0</v>
      </c>
      <c r="BV987" s="3417">
        <f t="shared" si="2541"/>
        <v>0</v>
      </c>
      <c r="BW987" s="3417">
        <f t="shared" si="2541"/>
        <v>0</v>
      </c>
      <c r="BX987" s="3417">
        <f t="shared" si="2541"/>
        <v>0</v>
      </c>
      <c r="BY987" s="3417">
        <f t="shared" si="2541"/>
        <v>0</v>
      </c>
      <c r="BZ987" s="3417">
        <f t="shared" si="2541"/>
        <v>0</v>
      </c>
      <c r="CA987" s="3417">
        <f t="shared" si="2541"/>
        <v>0</v>
      </c>
      <c r="CB987" s="3417">
        <f t="shared" si="2541"/>
        <v>0</v>
      </c>
      <c r="CC987" s="3417">
        <f t="shared" si="2541"/>
        <v>0</v>
      </c>
      <c r="CD987" s="3417">
        <f t="shared" si="2541"/>
        <v>0</v>
      </c>
      <c r="CE987" s="3417">
        <f t="shared" si="2541"/>
        <v>0</v>
      </c>
      <c r="CF987" s="3417">
        <f t="shared" ref="CF987:DK987" si="2542">CE990</f>
        <v>0</v>
      </c>
      <c r="CG987" s="3417">
        <f t="shared" si="2542"/>
        <v>0</v>
      </c>
      <c r="CH987" s="3417">
        <f t="shared" si="2542"/>
        <v>0</v>
      </c>
      <c r="CI987" s="3417">
        <f t="shared" si="2542"/>
        <v>0</v>
      </c>
      <c r="CJ987" s="3417">
        <f t="shared" si="2542"/>
        <v>0</v>
      </c>
      <c r="CK987" s="3417">
        <f t="shared" si="2542"/>
        <v>0</v>
      </c>
      <c r="CL987" s="3417">
        <f t="shared" si="2542"/>
        <v>0</v>
      </c>
      <c r="CM987" s="3417">
        <f t="shared" si="2542"/>
        <v>0</v>
      </c>
      <c r="CN987" s="3417">
        <f t="shared" si="2542"/>
        <v>0</v>
      </c>
      <c r="CO987" s="3417">
        <f t="shared" si="2542"/>
        <v>0</v>
      </c>
      <c r="CP987" s="3417">
        <f t="shared" si="2542"/>
        <v>0</v>
      </c>
      <c r="CQ987" s="3417">
        <f t="shared" si="2542"/>
        <v>0</v>
      </c>
      <c r="CR987" s="3417">
        <f t="shared" si="2542"/>
        <v>0</v>
      </c>
      <c r="CS987" s="3417">
        <f t="shared" si="2542"/>
        <v>0</v>
      </c>
      <c r="CT987" s="3417">
        <f t="shared" si="2542"/>
        <v>0</v>
      </c>
      <c r="CU987" s="3417">
        <f t="shared" si="2542"/>
        <v>0</v>
      </c>
      <c r="CV987" s="3417">
        <f t="shared" si="2542"/>
        <v>0</v>
      </c>
      <c r="CW987" s="3417">
        <f t="shared" si="2542"/>
        <v>0</v>
      </c>
      <c r="CX987" s="3417">
        <f t="shared" si="2542"/>
        <v>0</v>
      </c>
      <c r="CY987" s="3417">
        <f t="shared" si="2542"/>
        <v>0</v>
      </c>
      <c r="CZ987" s="3417">
        <f t="shared" si="2542"/>
        <v>0</v>
      </c>
      <c r="DA987" s="3417">
        <f t="shared" si="2542"/>
        <v>0</v>
      </c>
      <c r="DB987" s="3417">
        <f t="shared" si="2542"/>
        <v>0</v>
      </c>
      <c r="DC987" s="3417">
        <f t="shared" si="2542"/>
        <v>0</v>
      </c>
      <c r="DD987" s="3417">
        <f t="shared" si="2542"/>
        <v>0</v>
      </c>
      <c r="DE987" s="3417">
        <f t="shared" si="2542"/>
        <v>0</v>
      </c>
      <c r="DF987" s="3417">
        <f t="shared" si="2542"/>
        <v>0</v>
      </c>
      <c r="DG987" s="3417">
        <f t="shared" si="2542"/>
        <v>0</v>
      </c>
      <c r="DH987" s="3417">
        <f t="shared" si="2542"/>
        <v>0</v>
      </c>
      <c r="DI987" s="3417">
        <f t="shared" si="2542"/>
        <v>0</v>
      </c>
      <c r="DJ987" s="3417">
        <f t="shared" si="2542"/>
        <v>0</v>
      </c>
      <c r="DK987" s="3417">
        <f t="shared" si="2542"/>
        <v>0</v>
      </c>
      <c r="DL987" s="3417">
        <f t="shared" ref="DL987:EU987" si="2543">DK990</f>
        <v>0</v>
      </c>
      <c r="DM987" s="3417">
        <f t="shared" si="2543"/>
        <v>0</v>
      </c>
      <c r="DN987" s="3417">
        <f t="shared" si="2543"/>
        <v>0</v>
      </c>
      <c r="DO987" s="3417">
        <f t="shared" si="2543"/>
        <v>0</v>
      </c>
      <c r="DP987" s="3417">
        <f t="shared" si="2543"/>
        <v>0</v>
      </c>
      <c r="DQ987" s="3417">
        <f t="shared" si="2543"/>
        <v>0</v>
      </c>
      <c r="DR987" s="3417">
        <f t="shared" si="2543"/>
        <v>0</v>
      </c>
      <c r="DS987" s="3417">
        <f t="shared" si="2543"/>
        <v>0</v>
      </c>
      <c r="DT987" s="3417">
        <f t="shared" si="2543"/>
        <v>0</v>
      </c>
      <c r="DU987" s="3417">
        <f t="shared" si="2543"/>
        <v>0</v>
      </c>
      <c r="DV987" s="3417">
        <f t="shared" si="2543"/>
        <v>0</v>
      </c>
      <c r="DW987" s="3417">
        <f t="shared" si="2543"/>
        <v>0</v>
      </c>
      <c r="DX987" s="3417">
        <f t="shared" si="2543"/>
        <v>0</v>
      </c>
      <c r="DY987" s="3417">
        <f t="shared" si="2543"/>
        <v>0</v>
      </c>
      <c r="DZ987" s="3417">
        <f t="shared" si="2543"/>
        <v>0</v>
      </c>
      <c r="EA987" s="3417">
        <f t="shared" si="2543"/>
        <v>0</v>
      </c>
      <c r="EB987" s="3417">
        <f t="shared" si="2543"/>
        <v>0</v>
      </c>
      <c r="EC987" s="3417">
        <f t="shared" si="2543"/>
        <v>0</v>
      </c>
      <c r="ED987" s="3417">
        <f t="shared" si="2543"/>
        <v>0</v>
      </c>
      <c r="EE987" s="3417">
        <f t="shared" si="2543"/>
        <v>0</v>
      </c>
      <c r="EF987" s="3417">
        <f t="shared" si="2543"/>
        <v>0</v>
      </c>
      <c r="EG987" s="3417">
        <f t="shared" si="2543"/>
        <v>0</v>
      </c>
      <c r="EH987" s="3417">
        <f t="shared" si="2543"/>
        <v>0</v>
      </c>
      <c r="EI987" s="3417">
        <f t="shared" si="2543"/>
        <v>0</v>
      </c>
      <c r="EJ987" s="3417">
        <f t="shared" si="2543"/>
        <v>0</v>
      </c>
      <c r="EK987" s="3417">
        <f t="shared" si="2543"/>
        <v>0</v>
      </c>
      <c r="EL987" s="3417">
        <f t="shared" si="2543"/>
        <v>0</v>
      </c>
      <c r="EM987" s="3417">
        <f t="shared" si="2543"/>
        <v>0</v>
      </c>
      <c r="EN987" s="3417">
        <f t="shared" si="2543"/>
        <v>0</v>
      </c>
      <c r="EO987" s="3417">
        <f t="shared" si="2543"/>
        <v>0</v>
      </c>
      <c r="EP987" s="3417">
        <f t="shared" si="2543"/>
        <v>0</v>
      </c>
      <c r="EQ987" s="3417">
        <f t="shared" si="2543"/>
        <v>0</v>
      </c>
      <c r="ER987" s="3417">
        <f t="shared" si="2543"/>
        <v>0</v>
      </c>
      <c r="ES987" s="3417">
        <f t="shared" si="2543"/>
        <v>0</v>
      </c>
      <c r="ET987" s="3417">
        <f t="shared" si="2543"/>
        <v>0</v>
      </c>
      <c r="EU987" s="3417">
        <f t="shared" si="2543"/>
        <v>0</v>
      </c>
    </row>
    <row r="988" spans="1:153" s="3607" customFormat="1" ht="10.5" customHeight="1" outlineLevel="1">
      <c r="A988" s="273"/>
      <c r="B988" s="3620" t="s">
        <v>4741</v>
      </c>
      <c r="C988" s="3618" t="s">
        <v>628</v>
      </c>
      <c r="D988" s="3442"/>
      <c r="E988" s="3442">
        <f t="shared" ref="E988:O989" si="2544">SUMIF($T$1041:$EU$1041,E$3,$T988:$EU988)</f>
        <v>0</v>
      </c>
      <c r="F988" s="3442">
        <f t="shared" si="2544"/>
        <v>0</v>
      </c>
      <c r="G988" s="3442">
        <f t="shared" si="2544"/>
        <v>0</v>
      </c>
      <c r="H988" s="3442">
        <f t="shared" si="2544"/>
        <v>0</v>
      </c>
      <c r="I988" s="3442">
        <f t="shared" si="2544"/>
        <v>0</v>
      </c>
      <c r="J988" s="3442">
        <f t="shared" si="2544"/>
        <v>0</v>
      </c>
      <c r="K988" s="3442">
        <f t="shared" si="2544"/>
        <v>0</v>
      </c>
      <c r="L988" s="3442">
        <f t="shared" si="2544"/>
        <v>0</v>
      </c>
      <c r="M988" s="3442">
        <f t="shared" si="2544"/>
        <v>0</v>
      </c>
      <c r="N988" s="3442">
        <f t="shared" si="2544"/>
        <v>0</v>
      </c>
      <c r="O988" s="3442">
        <f t="shared" si="2544"/>
        <v>0</v>
      </c>
      <c r="P988" s="3610"/>
      <c r="Q988" s="3619" t="str">
        <f>B988</f>
        <v>Movement</v>
      </c>
      <c r="R988" s="3618" t="s">
        <v>628</v>
      </c>
      <c r="S988" s="3442"/>
      <c r="T988" s="3442">
        <f t="shared" ref="T988:AY988" si="2545">(T990-T987)*(1-T$1031)+(T985-T987)*T$1031</f>
        <v>0</v>
      </c>
      <c r="U988" s="3442">
        <f t="shared" si="2545"/>
        <v>0</v>
      </c>
      <c r="V988" s="3442">
        <f t="shared" si="2545"/>
        <v>0</v>
      </c>
      <c r="W988" s="3442">
        <f t="shared" si="2545"/>
        <v>0</v>
      </c>
      <c r="X988" s="3442">
        <f t="shared" si="2545"/>
        <v>0</v>
      </c>
      <c r="Y988" s="3442">
        <f t="shared" si="2545"/>
        <v>0</v>
      </c>
      <c r="Z988" s="3442">
        <f t="shared" si="2545"/>
        <v>0</v>
      </c>
      <c r="AA988" s="3442">
        <f t="shared" si="2545"/>
        <v>0</v>
      </c>
      <c r="AB988" s="3442">
        <f t="shared" si="2545"/>
        <v>0</v>
      </c>
      <c r="AC988" s="3442">
        <f t="shared" si="2545"/>
        <v>0</v>
      </c>
      <c r="AD988" s="3442">
        <f t="shared" si="2545"/>
        <v>0</v>
      </c>
      <c r="AE988" s="3442">
        <f t="shared" si="2545"/>
        <v>0</v>
      </c>
      <c r="AF988" s="3442">
        <f t="shared" si="2545"/>
        <v>0</v>
      </c>
      <c r="AG988" s="3442">
        <f t="shared" si="2545"/>
        <v>0</v>
      </c>
      <c r="AH988" s="3442">
        <f t="shared" si="2545"/>
        <v>0</v>
      </c>
      <c r="AI988" s="3442">
        <f t="shared" si="2545"/>
        <v>0</v>
      </c>
      <c r="AJ988" s="3442">
        <f t="shared" si="2545"/>
        <v>0</v>
      </c>
      <c r="AK988" s="3442">
        <f t="shared" si="2545"/>
        <v>0</v>
      </c>
      <c r="AL988" s="3442">
        <f t="shared" si="2545"/>
        <v>0</v>
      </c>
      <c r="AM988" s="3442">
        <f t="shared" si="2545"/>
        <v>0</v>
      </c>
      <c r="AN988" s="3442">
        <f t="shared" si="2545"/>
        <v>0</v>
      </c>
      <c r="AO988" s="3442">
        <f t="shared" si="2545"/>
        <v>0</v>
      </c>
      <c r="AP988" s="3442">
        <f t="shared" si="2545"/>
        <v>0</v>
      </c>
      <c r="AQ988" s="3442">
        <f t="shared" si="2545"/>
        <v>0</v>
      </c>
      <c r="AR988" s="3442">
        <f t="shared" si="2545"/>
        <v>0</v>
      </c>
      <c r="AS988" s="3442">
        <f t="shared" si="2545"/>
        <v>0</v>
      </c>
      <c r="AT988" s="3442">
        <f t="shared" si="2545"/>
        <v>0</v>
      </c>
      <c r="AU988" s="3442">
        <f t="shared" si="2545"/>
        <v>0</v>
      </c>
      <c r="AV988" s="3442">
        <f t="shared" si="2545"/>
        <v>0</v>
      </c>
      <c r="AW988" s="3442">
        <f t="shared" si="2545"/>
        <v>0</v>
      </c>
      <c r="AX988" s="3442">
        <f t="shared" si="2545"/>
        <v>0</v>
      </c>
      <c r="AY988" s="3442">
        <f t="shared" si="2545"/>
        <v>0</v>
      </c>
      <c r="AZ988" s="3442">
        <f t="shared" ref="AZ988:CE988" si="2546">(AZ990-AZ987)*(1-AZ$1031)+(AZ985-AZ987)*AZ$1031</f>
        <v>0</v>
      </c>
      <c r="BA988" s="3442">
        <f t="shared" si="2546"/>
        <v>0</v>
      </c>
      <c r="BB988" s="3442">
        <f t="shared" si="2546"/>
        <v>0</v>
      </c>
      <c r="BC988" s="3442">
        <f t="shared" si="2546"/>
        <v>0</v>
      </c>
      <c r="BD988" s="3442">
        <f t="shared" si="2546"/>
        <v>0</v>
      </c>
      <c r="BE988" s="3442">
        <f t="shared" si="2546"/>
        <v>0</v>
      </c>
      <c r="BF988" s="3442">
        <f t="shared" si="2546"/>
        <v>0</v>
      </c>
      <c r="BG988" s="3442">
        <f t="shared" si="2546"/>
        <v>0</v>
      </c>
      <c r="BH988" s="3442">
        <f t="shared" si="2546"/>
        <v>0</v>
      </c>
      <c r="BI988" s="3442">
        <f t="shared" si="2546"/>
        <v>0</v>
      </c>
      <c r="BJ988" s="3442">
        <f t="shared" si="2546"/>
        <v>0</v>
      </c>
      <c r="BK988" s="3442">
        <f t="shared" si="2546"/>
        <v>0</v>
      </c>
      <c r="BL988" s="3442">
        <f t="shared" si="2546"/>
        <v>0</v>
      </c>
      <c r="BM988" s="3442">
        <f t="shared" si="2546"/>
        <v>0</v>
      </c>
      <c r="BN988" s="3442">
        <f t="shared" si="2546"/>
        <v>0</v>
      </c>
      <c r="BO988" s="3442">
        <f t="shared" si="2546"/>
        <v>0</v>
      </c>
      <c r="BP988" s="3442">
        <f t="shared" si="2546"/>
        <v>0</v>
      </c>
      <c r="BQ988" s="3442">
        <f t="shared" si="2546"/>
        <v>0</v>
      </c>
      <c r="BR988" s="3442">
        <f t="shared" si="2546"/>
        <v>0</v>
      </c>
      <c r="BS988" s="3442">
        <f t="shared" si="2546"/>
        <v>0</v>
      </c>
      <c r="BT988" s="3442">
        <f t="shared" si="2546"/>
        <v>0</v>
      </c>
      <c r="BU988" s="3442">
        <f t="shared" si="2546"/>
        <v>0</v>
      </c>
      <c r="BV988" s="3442">
        <f t="shared" si="2546"/>
        <v>0</v>
      </c>
      <c r="BW988" s="3442">
        <f t="shared" si="2546"/>
        <v>0</v>
      </c>
      <c r="BX988" s="3442">
        <f t="shared" si="2546"/>
        <v>0</v>
      </c>
      <c r="BY988" s="3442">
        <f t="shared" si="2546"/>
        <v>0</v>
      </c>
      <c r="BZ988" s="3442">
        <f t="shared" si="2546"/>
        <v>0</v>
      </c>
      <c r="CA988" s="3442">
        <f t="shared" si="2546"/>
        <v>0</v>
      </c>
      <c r="CB988" s="3442">
        <f t="shared" si="2546"/>
        <v>0</v>
      </c>
      <c r="CC988" s="3442">
        <f t="shared" si="2546"/>
        <v>0</v>
      </c>
      <c r="CD988" s="3442">
        <f t="shared" si="2546"/>
        <v>0</v>
      </c>
      <c r="CE988" s="3442">
        <f t="shared" si="2546"/>
        <v>0</v>
      </c>
      <c r="CF988" s="3442">
        <f t="shared" ref="CF988:DK988" si="2547">(CF990-CF987)*(1-CF$1031)+(CF985-CF987)*CF$1031</f>
        <v>0</v>
      </c>
      <c r="CG988" s="3442">
        <f t="shared" si="2547"/>
        <v>0</v>
      </c>
      <c r="CH988" s="3442">
        <f t="shared" si="2547"/>
        <v>0</v>
      </c>
      <c r="CI988" s="3442">
        <f t="shared" si="2547"/>
        <v>0</v>
      </c>
      <c r="CJ988" s="3442">
        <f t="shared" si="2547"/>
        <v>0</v>
      </c>
      <c r="CK988" s="3442">
        <f t="shared" si="2547"/>
        <v>0</v>
      </c>
      <c r="CL988" s="3442">
        <f t="shared" si="2547"/>
        <v>0</v>
      </c>
      <c r="CM988" s="3442">
        <f t="shared" si="2547"/>
        <v>0</v>
      </c>
      <c r="CN988" s="3442">
        <f t="shared" si="2547"/>
        <v>0</v>
      </c>
      <c r="CO988" s="3442">
        <f t="shared" si="2547"/>
        <v>0</v>
      </c>
      <c r="CP988" s="3442">
        <f t="shared" si="2547"/>
        <v>0</v>
      </c>
      <c r="CQ988" s="3442">
        <f t="shared" si="2547"/>
        <v>0</v>
      </c>
      <c r="CR988" s="3442">
        <f t="shared" si="2547"/>
        <v>0</v>
      </c>
      <c r="CS988" s="3442">
        <f t="shared" si="2547"/>
        <v>0</v>
      </c>
      <c r="CT988" s="3442">
        <f t="shared" si="2547"/>
        <v>0</v>
      </c>
      <c r="CU988" s="3442">
        <f t="shared" si="2547"/>
        <v>0</v>
      </c>
      <c r="CV988" s="3442">
        <f t="shared" si="2547"/>
        <v>0</v>
      </c>
      <c r="CW988" s="3442">
        <f t="shared" si="2547"/>
        <v>0</v>
      </c>
      <c r="CX988" s="3442">
        <f t="shared" si="2547"/>
        <v>0</v>
      </c>
      <c r="CY988" s="3442">
        <f t="shared" si="2547"/>
        <v>0</v>
      </c>
      <c r="CZ988" s="3442">
        <f t="shared" si="2547"/>
        <v>0</v>
      </c>
      <c r="DA988" s="3442">
        <f t="shared" si="2547"/>
        <v>0</v>
      </c>
      <c r="DB988" s="3442">
        <f t="shared" si="2547"/>
        <v>0</v>
      </c>
      <c r="DC988" s="3442">
        <f t="shared" si="2547"/>
        <v>0</v>
      </c>
      <c r="DD988" s="3442">
        <f t="shared" si="2547"/>
        <v>0</v>
      </c>
      <c r="DE988" s="3442">
        <f t="shared" si="2547"/>
        <v>0</v>
      </c>
      <c r="DF988" s="3442">
        <f t="shared" si="2547"/>
        <v>0</v>
      </c>
      <c r="DG988" s="3442">
        <f t="shared" si="2547"/>
        <v>0</v>
      </c>
      <c r="DH988" s="3442">
        <f t="shared" si="2547"/>
        <v>0</v>
      </c>
      <c r="DI988" s="3442">
        <f t="shared" si="2547"/>
        <v>0</v>
      </c>
      <c r="DJ988" s="3442">
        <f t="shared" si="2547"/>
        <v>0</v>
      </c>
      <c r="DK988" s="3442">
        <f t="shared" si="2547"/>
        <v>0</v>
      </c>
      <c r="DL988" s="3442">
        <f t="shared" ref="DL988:EQ988" si="2548">(DL990-DL987)*(1-DL$1031)+(DL985-DL987)*DL$1031</f>
        <v>0</v>
      </c>
      <c r="DM988" s="3442">
        <f t="shared" si="2548"/>
        <v>0</v>
      </c>
      <c r="DN988" s="3442">
        <f t="shared" si="2548"/>
        <v>0</v>
      </c>
      <c r="DO988" s="3442">
        <f t="shared" si="2548"/>
        <v>0</v>
      </c>
      <c r="DP988" s="3442">
        <f t="shared" si="2548"/>
        <v>0</v>
      </c>
      <c r="DQ988" s="3442">
        <f t="shared" si="2548"/>
        <v>0</v>
      </c>
      <c r="DR988" s="3442">
        <f t="shared" si="2548"/>
        <v>0</v>
      </c>
      <c r="DS988" s="3442">
        <f t="shared" si="2548"/>
        <v>0</v>
      </c>
      <c r="DT988" s="3442">
        <f t="shared" si="2548"/>
        <v>0</v>
      </c>
      <c r="DU988" s="3442">
        <f t="shared" si="2548"/>
        <v>0</v>
      </c>
      <c r="DV988" s="3442">
        <f t="shared" si="2548"/>
        <v>0</v>
      </c>
      <c r="DW988" s="3442">
        <f t="shared" si="2548"/>
        <v>0</v>
      </c>
      <c r="DX988" s="3442">
        <f t="shared" si="2548"/>
        <v>0</v>
      </c>
      <c r="DY988" s="3442">
        <f t="shared" si="2548"/>
        <v>0</v>
      </c>
      <c r="DZ988" s="3442">
        <f t="shared" si="2548"/>
        <v>0</v>
      </c>
      <c r="EA988" s="3442">
        <f t="shared" si="2548"/>
        <v>0</v>
      </c>
      <c r="EB988" s="3442">
        <f t="shared" si="2548"/>
        <v>0</v>
      </c>
      <c r="EC988" s="3442">
        <f t="shared" si="2548"/>
        <v>0</v>
      </c>
      <c r="ED988" s="3442">
        <f t="shared" si="2548"/>
        <v>0</v>
      </c>
      <c r="EE988" s="3442">
        <f t="shared" si="2548"/>
        <v>0</v>
      </c>
      <c r="EF988" s="3442">
        <f t="shared" si="2548"/>
        <v>0</v>
      </c>
      <c r="EG988" s="3442">
        <f t="shared" si="2548"/>
        <v>0</v>
      </c>
      <c r="EH988" s="3442">
        <f t="shared" si="2548"/>
        <v>0</v>
      </c>
      <c r="EI988" s="3442">
        <f t="shared" si="2548"/>
        <v>0</v>
      </c>
      <c r="EJ988" s="3442">
        <f t="shared" si="2548"/>
        <v>0</v>
      </c>
      <c r="EK988" s="3442">
        <f t="shared" si="2548"/>
        <v>0</v>
      </c>
      <c r="EL988" s="3442">
        <f t="shared" si="2548"/>
        <v>0</v>
      </c>
      <c r="EM988" s="3442">
        <f t="shared" si="2548"/>
        <v>0</v>
      </c>
      <c r="EN988" s="3442">
        <f t="shared" si="2548"/>
        <v>0</v>
      </c>
      <c r="EO988" s="3442">
        <f t="shared" si="2548"/>
        <v>0</v>
      </c>
      <c r="EP988" s="3442">
        <f t="shared" si="2548"/>
        <v>0</v>
      </c>
      <c r="EQ988" s="3442">
        <f t="shared" si="2548"/>
        <v>0</v>
      </c>
      <c r="ER988" s="3442">
        <f t="shared" ref="ER988:EU988" si="2549">(ER990-ER987)*(1-ER$1031)+(ER985-ER987)*ER$1031</f>
        <v>0</v>
      </c>
      <c r="ES988" s="3442">
        <f t="shared" si="2549"/>
        <v>0</v>
      </c>
      <c r="ET988" s="3442">
        <f t="shared" si="2549"/>
        <v>0</v>
      </c>
      <c r="EU988" s="3442">
        <f t="shared" si="2549"/>
        <v>0</v>
      </c>
    </row>
    <row r="989" spans="1:153" s="3607" customFormat="1" ht="10.5" customHeight="1" outlineLevel="1">
      <c r="A989" s="273"/>
      <c r="B989" s="3614" t="s">
        <v>4746</v>
      </c>
      <c r="C989" s="3612" t="s">
        <v>628</v>
      </c>
      <c r="D989" s="3449"/>
      <c r="E989" s="3449">
        <f t="shared" si="2544"/>
        <v>0</v>
      </c>
      <c r="F989" s="3449">
        <f t="shared" si="2544"/>
        <v>0</v>
      </c>
      <c r="G989" s="3449">
        <f t="shared" si="2544"/>
        <v>0</v>
      </c>
      <c r="H989" s="3449">
        <f t="shared" si="2544"/>
        <v>0</v>
      </c>
      <c r="I989" s="3449">
        <f t="shared" si="2544"/>
        <v>0</v>
      </c>
      <c r="J989" s="3449">
        <f t="shared" si="2544"/>
        <v>0</v>
      </c>
      <c r="K989" s="3449">
        <f t="shared" si="2544"/>
        <v>0</v>
      </c>
      <c r="L989" s="3449">
        <f t="shared" si="2544"/>
        <v>0</v>
      </c>
      <c r="M989" s="3449">
        <f t="shared" si="2544"/>
        <v>0</v>
      </c>
      <c r="N989" s="3449">
        <f t="shared" si="2544"/>
        <v>0</v>
      </c>
      <c r="O989" s="3449">
        <f t="shared" si="2544"/>
        <v>0</v>
      </c>
      <c r="P989" s="3610"/>
      <c r="Q989" s="3613" t="str">
        <f>B989</f>
        <v>Cash Payment</v>
      </c>
      <c r="R989" s="3612" t="s">
        <v>628</v>
      </c>
      <c r="S989" s="3449"/>
      <c r="T989" s="3449">
        <f t="shared" ref="T989:AY989" si="2550">-SUM(T987:T988)*T1031</f>
        <v>0</v>
      </c>
      <c r="U989" s="3449">
        <f t="shared" si="2550"/>
        <v>0</v>
      </c>
      <c r="V989" s="3449">
        <f t="shared" si="2550"/>
        <v>0</v>
      </c>
      <c r="W989" s="3449">
        <f t="shared" si="2550"/>
        <v>0</v>
      </c>
      <c r="X989" s="3449">
        <f t="shared" si="2550"/>
        <v>0</v>
      </c>
      <c r="Y989" s="3449">
        <f t="shared" si="2550"/>
        <v>0</v>
      </c>
      <c r="Z989" s="3449">
        <f t="shared" si="2550"/>
        <v>0</v>
      </c>
      <c r="AA989" s="3449">
        <f t="shared" si="2550"/>
        <v>0</v>
      </c>
      <c r="AB989" s="3449">
        <f t="shared" si="2550"/>
        <v>0</v>
      </c>
      <c r="AC989" s="3449">
        <f t="shared" si="2550"/>
        <v>0</v>
      </c>
      <c r="AD989" s="3449">
        <f t="shared" si="2550"/>
        <v>0</v>
      </c>
      <c r="AE989" s="3449">
        <f t="shared" si="2550"/>
        <v>0</v>
      </c>
      <c r="AF989" s="3449">
        <f t="shared" si="2550"/>
        <v>0</v>
      </c>
      <c r="AG989" s="3449">
        <f t="shared" si="2550"/>
        <v>0</v>
      </c>
      <c r="AH989" s="3449">
        <f t="shared" si="2550"/>
        <v>0</v>
      </c>
      <c r="AI989" s="3449">
        <f t="shared" si="2550"/>
        <v>0</v>
      </c>
      <c r="AJ989" s="3449">
        <f t="shared" si="2550"/>
        <v>0</v>
      </c>
      <c r="AK989" s="3449">
        <f t="shared" si="2550"/>
        <v>0</v>
      </c>
      <c r="AL989" s="3449">
        <f t="shared" si="2550"/>
        <v>0</v>
      </c>
      <c r="AM989" s="3449">
        <f t="shared" si="2550"/>
        <v>0</v>
      </c>
      <c r="AN989" s="3449">
        <f t="shared" si="2550"/>
        <v>0</v>
      </c>
      <c r="AO989" s="3449">
        <f t="shared" si="2550"/>
        <v>0</v>
      </c>
      <c r="AP989" s="3449">
        <f t="shared" si="2550"/>
        <v>0</v>
      </c>
      <c r="AQ989" s="3449">
        <f t="shared" si="2550"/>
        <v>0</v>
      </c>
      <c r="AR989" s="3449">
        <f t="shared" si="2550"/>
        <v>0</v>
      </c>
      <c r="AS989" s="3449">
        <f t="shared" si="2550"/>
        <v>0</v>
      </c>
      <c r="AT989" s="3449">
        <f t="shared" si="2550"/>
        <v>0</v>
      </c>
      <c r="AU989" s="3449">
        <f t="shared" si="2550"/>
        <v>0</v>
      </c>
      <c r="AV989" s="3449">
        <f t="shared" si="2550"/>
        <v>0</v>
      </c>
      <c r="AW989" s="3449">
        <f t="shared" si="2550"/>
        <v>0</v>
      </c>
      <c r="AX989" s="3449">
        <f t="shared" si="2550"/>
        <v>0</v>
      </c>
      <c r="AY989" s="3449">
        <f t="shared" si="2550"/>
        <v>0</v>
      </c>
      <c r="AZ989" s="3449">
        <f t="shared" ref="AZ989:CE989" si="2551">-SUM(AZ987:AZ988)*AZ1031</f>
        <v>0</v>
      </c>
      <c r="BA989" s="3449">
        <f t="shared" si="2551"/>
        <v>0</v>
      </c>
      <c r="BB989" s="3449">
        <f t="shared" si="2551"/>
        <v>0</v>
      </c>
      <c r="BC989" s="3449">
        <f t="shared" si="2551"/>
        <v>0</v>
      </c>
      <c r="BD989" s="3449">
        <f t="shared" si="2551"/>
        <v>0</v>
      </c>
      <c r="BE989" s="3449">
        <f t="shared" si="2551"/>
        <v>0</v>
      </c>
      <c r="BF989" s="3449">
        <f t="shared" si="2551"/>
        <v>0</v>
      </c>
      <c r="BG989" s="3449">
        <f t="shared" si="2551"/>
        <v>0</v>
      </c>
      <c r="BH989" s="3449">
        <f t="shared" si="2551"/>
        <v>0</v>
      </c>
      <c r="BI989" s="3449">
        <f t="shared" si="2551"/>
        <v>0</v>
      </c>
      <c r="BJ989" s="3449">
        <f t="shared" si="2551"/>
        <v>0</v>
      </c>
      <c r="BK989" s="3449">
        <f t="shared" si="2551"/>
        <v>0</v>
      </c>
      <c r="BL989" s="3449">
        <f t="shared" si="2551"/>
        <v>0</v>
      </c>
      <c r="BM989" s="3449">
        <f t="shared" si="2551"/>
        <v>0</v>
      </c>
      <c r="BN989" s="3449">
        <f t="shared" si="2551"/>
        <v>0</v>
      </c>
      <c r="BO989" s="3449">
        <f t="shared" si="2551"/>
        <v>0</v>
      </c>
      <c r="BP989" s="3449">
        <f t="shared" si="2551"/>
        <v>0</v>
      </c>
      <c r="BQ989" s="3449">
        <f t="shared" si="2551"/>
        <v>0</v>
      </c>
      <c r="BR989" s="3449">
        <f t="shared" si="2551"/>
        <v>0</v>
      </c>
      <c r="BS989" s="3449">
        <f t="shared" si="2551"/>
        <v>0</v>
      </c>
      <c r="BT989" s="3449">
        <f t="shared" si="2551"/>
        <v>0</v>
      </c>
      <c r="BU989" s="3449">
        <f t="shared" si="2551"/>
        <v>0</v>
      </c>
      <c r="BV989" s="3449">
        <f t="shared" si="2551"/>
        <v>0</v>
      </c>
      <c r="BW989" s="3449">
        <f t="shared" si="2551"/>
        <v>0</v>
      </c>
      <c r="BX989" s="3449">
        <f t="shared" si="2551"/>
        <v>0</v>
      </c>
      <c r="BY989" s="3449">
        <f t="shared" si="2551"/>
        <v>0</v>
      </c>
      <c r="BZ989" s="3449">
        <f t="shared" si="2551"/>
        <v>0</v>
      </c>
      <c r="CA989" s="3449">
        <f t="shared" si="2551"/>
        <v>0</v>
      </c>
      <c r="CB989" s="3449">
        <f t="shared" si="2551"/>
        <v>0</v>
      </c>
      <c r="CC989" s="3449">
        <f t="shared" si="2551"/>
        <v>0</v>
      </c>
      <c r="CD989" s="3449">
        <f t="shared" si="2551"/>
        <v>0</v>
      </c>
      <c r="CE989" s="3449">
        <f t="shared" si="2551"/>
        <v>0</v>
      </c>
      <c r="CF989" s="3449">
        <f t="shared" ref="CF989:DK989" si="2552">-SUM(CF987:CF988)*CF1031</f>
        <v>0</v>
      </c>
      <c r="CG989" s="3449">
        <f t="shared" si="2552"/>
        <v>0</v>
      </c>
      <c r="CH989" s="3449">
        <f t="shared" si="2552"/>
        <v>0</v>
      </c>
      <c r="CI989" s="3449">
        <f t="shared" si="2552"/>
        <v>0</v>
      </c>
      <c r="CJ989" s="3449">
        <f t="shared" si="2552"/>
        <v>0</v>
      </c>
      <c r="CK989" s="3449">
        <f t="shared" si="2552"/>
        <v>0</v>
      </c>
      <c r="CL989" s="3449">
        <f t="shared" si="2552"/>
        <v>0</v>
      </c>
      <c r="CM989" s="3449">
        <f t="shared" si="2552"/>
        <v>0</v>
      </c>
      <c r="CN989" s="3449">
        <f t="shared" si="2552"/>
        <v>0</v>
      </c>
      <c r="CO989" s="3449">
        <f t="shared" si="2552"/>
        <v>0</v>
      </c>
      <c r="CP989" s="3449">
        <f t="shared" si="2552"/>
        <v>0</v>
      </c>
      <c r="CQ989" s="3449">
        <f t="shared" si="2552"/>
        <v>0</v>
      </c>
      <c r="CR989" s="3449">
        <f t="shared" si="2552"/>
        <v>0</v>
      </c>
      <c r="CS989" s="3449">
        <f t="shared" si="2552"/>
        <v>0</v>
      </c>
      <c r="CT989" s="3449">
        <f t="shared" si="2552"/>
        <v>0</v>
      </c>
      <c r="CU989" s="3449">
        <f t="shared" si="2552"/>
        <v>0</v>
      </c>
      <c r="CV989" s="3449">
        <f t="shared" si="2552"/>
        <v>0</v>
      </c>
      <c r="CW989" s="3449">
        <f t="shared" si="2552"/>
        <v>0</v>
      </c>
      <c r="CX989" s="3449">
        <f t="shared" si="2552"/>
        <v>0</v>
      </c>
      <c r="CY989" s="3449">
        <f t="shared" si="2552"/>
        <v>0</v>
      </c>
      <c r="CZ989" s="3449">
        <f t="shared" si="2552"/>
        <v>0</v>
      </c>
      <c r="DA989" s="3449">
        <f t="shared" si="2552"/>
        <v>0</v>
      </c>
      <c r="DB989" s="3449">
        <f t="shared" si="2552"/>
        <v>0</v>
      </c>
      <c r="DC989" s="3449">
        <f t="shared" si="2552"/>
        <v>0</v>
      </c>
      <c r="DD989" s="3449">
        <f t="shared" si="2552"/>
        <v>0</v>
      </c>
      <c r="DE989" s="3449">
        <f t="shared" si="2552"/>
        <v>0</v>
      </c>
      <c r="DF989" s="3449">
        <f t="shared" si="2552"/>
        <v>0</v>
      </c>
      <c r="DG989" s="3449">
        <f t="shared" si="2552"/>
        <v>0</v>
      </c>
      <c r="DH989" s="3449">
        <f t="shared" si="2552"/>
        <v>0</v>
      </c>
      <c r="DI989" s="3449">
        <f t="shared" si="2552"/>
        <v>0</v>
      </c>
      <c r="DJ989" s="3449">
        <f t="shared" si="2552"/>
        <v>0</v>
      </c>
      <c r="DK989" s="3449">
        <f t="shared" si="2552"/>
        <v>0</v>
      </c>
      <c r="DL989" s="3449">
        <f t="shared" ref="DL989:EQ989" si="2553">-SUM(DL987:DL988)*DL1031</f>
        <v>0</v>
      </c>
      <c r="DM989" s="3449">
        <f t="shared" si="2553"/>
        <v>0</v>
      </c>
      <c r="DN989" s="3449">
        <f t="shared" si="2553"/>
        <v>0</v>
      </c>
      <c r="DO989" s="3449">
        <f t="shared" si="2553"/>
        <v>0</v>
      </c>
      <c r="DP989" s="3449">
        <f t="shared" si="2553"/>
        <v>0</v>
      </c>
      <c r="DQ989" s="3449">
        <f t="shared" si="2553"/>
        <v>0</v>
      </c>
      <c r="DR989" s="3449">
        <f t="shared" si="2553"/>
        <v>0</v>
      </c>
      <c r="DS989" s="3449">
        <f t="shared" si="2553"/>
        <v>0</v>
      </c>
      <c r="DT989" s="3449">
        <f t="shared" si="2553"/>
        <v>0</v>
      </c>
      <c r="DU989" s="3449">
        <f t="shared" si="2553"/>
        <v>0</v>
      </c>
      <c r="DV989" s="3449">
        <f t="shared" si="2553"/>
        <v>0</v>
      </c>
      <c r="DW989" s="3449">
        <f t="shared" si="2553"/>
        <v>0</v>
      </c>
      <c r="DX989" s="3449">
        <f t="shared" si="2553"/>
        <v>0</v>
      </c>
      <c r="DY989" s="3449">
        <f t="shared" si="2553"/>
        <v>0</v>
      </c>
      <c r="DZ989" s="3449">
        <f t="shared" si="2553"/>
        <v>0</v>
      </c>
      <c r="EA989" s="3449">
        <f t="shared" si="2553"/>
        <v>0</v>
      </c>
      <c r="EB989" s="3449">
        <f t="shared" si="2553"/>
        <v>0</v>
      </c>
      <c r="EC989" s="3449">
        <f t="shared" si="2553"/>
        <v>0</v>
      </c>
      <c r="ED989" s="3449">
        <f t="shared" si="2553"/>
        <v>0</v>
      </c>
      <c r="EE989" s="3449">
        <f t="shared" si="2553"/>
        <v>0</v>
      </c>
      <c r="EF989" s="3449">
        <f t="shared" si="2553"/>
        <v>0</v>
      </c>
      <c r="EG989" s="3449">
        <f t="shared" si="2553"/>
        <v>0</v>
      </c>
      <c r="EH989" s="3449">
        <f t="shared" si="2553"/>
        <v>0</v>
      </c>
      <c r="EI989" s="3449">
        <f t="shared" si="2553"/>
        <v>0</v>
      </c>
      <c r="EJ989" s="3449">
        <f t="shared" si="2553"/>
        <v>0</v>
      </c>
      <c r="EK989" s="3449">
        <f t="shared" si="2553"/>
        <v>0</v>
      </c>
      <c r="EL989" s="3449">
        <f t="shared" si="2553"/>
        <v>0</v>
      </c>
      <c r="EM989" s="3449">
        <f t="shared" si="2553"/>
        <v>0</v>
      </c>
      <c r="EN989" s="3449">
        <f t="shared" si="2553"/>
        <v>0</v>
      </c>
      <c r="EO989" s="3449">
        <f t="shared" si="2553"/>
        <v>0</v>
      </c>
      <c r="EP989" s="3449">
        <f t="shared" si="2553"/>
        <v>0</v>
      </c>
      <c r="EQ989" s="3449">
        <f t="shared" si="2553"/>
        <v>0</v>
      </c>
      <c r="ER989" s="3449">
        <f t="shared" ref="ER989:EU989" si="2554">-SUM(ER987:ER988)*ER1031</f>
        <v>0</v>
      </c>
      <c r="ES989" s="3449">
        <f t="shared" si="2554"/>
        <v>0</v>
      </c>
      <c r="ET989" s="3449">
        <f t="shared" si="2554"/>
        <v>0</v>
      </c>
      <c r="EU989" s="3449">
        <f t="shared" si="2554"/>
        <v>0</v>
      </c>
    </row>
    <row r="990" spans="1:153" s="3607" customFormat="1" ht="10.5" customHeight="1" outlineLevel="1">
      <c r="A990" s="273"/>
      <c r="B990" s="3611" t="s">
        <v>4489</v>
      </c>
      <c r="C990" s="3608" t="s">
        <v>628</v>
      </c>
      <c r="D990" s="3448">
        <f t="shared" ref="D990:O990" si="2555">SUM(D987:D989)</f>
        <v>0</v>
      </c>
      <c r="E990" s="3448">
        <f t="shared" si="2555"/>
        <v>0</v>
      </c>
      <c r="F990" s="3448">
        <f t="shared" si="2555"/>
        <v>0</v>
      </c>
      <c r="G990" s="3448">
        <f t="shared" si="2555"/>
        <v>0</v>
      </c>
      <c r="H990" s="3448">
        <f t="shared" si="2555"/>
        <v>0</v>
      </c>
      <c r="I990" s="3448">
        <f t="shared" si="2555"/>
        <v>0</v>
      </c>
      <c r="J990" s="3448">
        <f t="shared" si="2555"/>
        <v>0</v>
      </c>
      <c r="K990" s="3448">
        <f t="shared" si="2555"/>
        <v>0</v>
      </c>
      <c r="L990" s="3448">
        <f t="shared" si="2555"/>
        <v>0</v>
      </c>
      <c r="M990" s="3448">
        <f t="shared" si="2555"/>
        <v>0</v>
      </c>
      <c r="N990" s="3448">
        <f t="shared" si="2555"/>
        <v>0</v>
      </c>
      <c r="O990" s="3448">
        <f t="shared" si="2555"/>
        <v>0</v>
      </c>
      <c r="P990" s="3610"/>
      <c r="Q990" s="3609" t="str">
        <f>B990</f>
        <v>Closing Balance</v>
      </c>
      <c r="R990" s="3608" t="s">
        <v>625</v>
      </c>
      <c r="S990" s="3448"/>
      <c r="T990" s="3448">
        <f t="shared" ref="T990:AY990" si="2556">T985*(1-T1031)</f>
        <v>0</v>
      </c>
      <c r="U990" s="3448">
        <f t="shared" si="2556"/>
        <v>0</v>
      </c>
      <c r="V990" s="3448">
        <f t="shared" si="2556"/>
        <v>0</v>
      </c>
      <c r="W990" s="3448">
        <f t="shared" si="2556"/>
        <v>0</v>
      </c>
      <c r="X990" s="3448">
        <f t="shared" si="2556"/>
        <v>0</v>
      </c>
      <c r="Y990" s="3448">
        <f t="shared" si="2556"/>
        <v>0</v>
      </c>
      <c r="Z990" s="3448">
        <f t="shared" si="2556"/>
        <v>0</v>
      </c>
      <c r="AA990" s="3448">
        <f t="shared" si="2556"/>
        <v>0</v>
      </c>
      <c r="AB990" s="3448">
        <f t="shared" si="2556"/>
        <v>0</v>
      </c>
      <c r="AC990" s="3448">
        <f t="shared" si="2556"/>
        <v>0</v>
      </c>
      <c r="AD990" s="3448">
        <f t="shared" si="2556"/>
        <v>0</v>
      </c>
      <c r="AE990" s="3448">
        <f t="shared" si="2556"/>
        <v>0</v>
      </c>
      <c r="AF990" s="3448">
        <f t="shared" si="2556"/>
        <v>0</v>
      </c>
      <c r="AG990" s="3448">
        <f t="shared" si="2556"/>
        <v>0</v>
      </c>
      <c r="AH990" s="3448">
        <f t="shared" si="2556"/>
        <v>0</v>
      </c>
      <c r="AI990" s="3448">
        <f t="shared" si="2556"/>
        <v>0</v>
      </c>
      <c r="AJ990" s="3448">
        <f t="shared" si="2556"/>
        <v>0</v>
      </c>
      <c r="AK990" s="3448">
        <f t="shared" si="2556"/>
        <v>0</v>
      </c>
      <c r="AL990" s="3448">
        <f t="shared" si="2556"/>
        <v>0</v>
      </c>
      <c r="AM990" s="3448">
        <f t="shared" si="2556"/>
        <v>0</v>
      </c>
      <c r="AN990" s="3448">
        <f t="shared" si="2556"/>
        <v>0</v>
      </c>
      <c r="AO990" s="3448">
        <f t="shared" si="2556"/>
        <v>0</v>
      </c>
      <c r="AP990" s="3448">
        <f t="shared" si="2556"/>
        <v>0</v>
      </c>
      <c r="AQ990" s="3448">
        <f t="shared" si="2556"/>
        <v>0</v>
      </c>
      <c r="AR990" s="3448">
        <f t="shared" si="2556"/>
        <v>0</v>
      </c>
      <c r="AS990" s="3448">
        <f t="shared" si="2556"/>
        <v>0</v>
      </c>
      <c r="AT990" s="3448">
        <f t="shared" si="2556"/>
        <v>0</v>
      </c>
      <c r="AU990" s="3448">
        <f t="shared" si="2556"/>
        <v>0</v>
      </c>
      <c r="AV990" s="3448">
        <f t="shared" si="2556"/>
        <v>0</v>
      </c>
      <c r="AW990" s="3448">
        <f t="shared" si="2556"/>
        <v>0</v>
      </c>
      <c r="AX990" s="3448">
        <f t="shared" si="2556"/>
        <v>0</v>
      </c>
      <c r="AY990" s="3448">
        <f t="shared" si="2556"/>
        <v>0</v>
      </c>
      <c r="AZ990" s="3448">
        <f t="shared" ref="AZ990:CE990" si="2557">AZ985*(1-AZ1031)</f>
        <v>0</v>
      </c>
      <c r="BA990" s="3448">
        <f t="shared" si="2557"/>
        <v>0</v>
      </c>
      <c r="BB990" s="3448">
        <f t="shared" si="2557"/>
        <v>0</v>
      </c>
      <c r="BC990" s="3448">
        <f t="shared" si="2557"/>
        <v>0</v>
      </c>
      <c r="BD990" s="3448">
        <f t="shared" si="2557"/>
        <v>0</v>
      </c>
      <c r="BE990" s="3448">
        <f t="shared" si="2557"/>
        <v>0</v>
      </c>
      <c r="BF990" s="3448">
        <f t="shared" si="2557"/>
        <v>0</v>
      </c>
      <c r="BG990" s="3448">
        <f t="shared" si="2557"/>
        <v>0</v>
      </c>
      <c r="BH990" s="3448">
        <f t="shared" si="2557"/>
        <v>0</v>
      </c>
      <c r="BI990" s="3448">
        <f t="shared" si="2557"/>
        <v>0</v>
      </c>
      <c r="BJ990" s="3448">
        <f t="shared" si="2557"/>
        <v>0</v>
      </c>
      <c r="BK990" s="3448">
        <f t="shared" si="2557"/>
        <v>0</v>
      </c>
      <c r="BL990" s="3448">
        <f t="shared" si="2557"/>
        <v>0</v>
      </c>
      <c r="BM990" s="3448">
        <f t="shared" si="2557"/>
        <v>0</v>
      </c>
      <c r="BN990" s="3448">
        <f t="shared" si="2557"/>
        <v>0</v>
      </c>
      <c r="BO990" s="3448">
        <f t="shared" si="2557"/>
        <v>0</v>
      </c>
      <c r="BP990" s="3448">
        <f t="shared" si="2557"/>
        <v>0</v>
      </c>
      <c r="BQ990" s="3448">
        <f t="shared" si="2557"/>
        <v>0</v>
      </c>
      <c r="BR990" s="3448">
        <f t="shared" si="2557"/>
        <v>0</v>
      </c>
      <c r="BS990" s="3448">
        <f t="shared" si="2557"/>
        <v>0</v>
      </c>
      <c r="BT990" s="3448">
        <f t="shared" si="2557"/>
        <v>0</v>
      </c>
      <c r="BU990" s="3448">
        <f t="shared" si="2557"/>
        <v>0</v>
      </c>
      <c r="BV990" s="3448">
        <f t="shared" si="2557"/>
        <v>0</v>
      </c>
      <c r="BW990" s="3448">
        <f t="shared" si="2557"/>
        <v>0</v>
      </c>
      <c r="BX990" s="3448">
        <f t="shared" si="2557"/>
        <v>0</v>
      </c>
      <c r="BY990" s="3448">
        <f t="shared" si="2557"/>
        <v>0</v>
      </c>
      <c r="BZ990" s="3448">
        <f t="shared" si="2557"/>
        <v>0</v>
      </c>
      <c r="CA990" s="3448">
        <f t="shared" si="2557"/>
        <v>0</v>
      </c>
      <c r="CB990" s="3448">
        <f t="shared" si="2557"/>
        <v>0</v>
      </c>
      <c r="CC990" s="3448">
        <f t="shared" si="2557"/>
        <v>0</v>
      </c>
      <c r="CD990" s="3448">
        <f t="shared" si="2557"/>
        <v>0</v>
      </c>
      <c r="CE990" s="3448">
        <f t="shared" si="2557"/>
        <v>0</v>
      </c>
      <c r="CF990" s="3448">
        <f t="shared" ref="CF990:DK990" si="2558">CF985*(1-CF1031)</f>
        <v>0</v>
      </c>
      <c r="CG990" s="3448">
        <f t="shared" si="2558"/>
        <v>0</v>
      </c>
      <c r="CH990" s="3448">
        <f t="shared" si="2558"/>
        <v>0</v>
      </c>
      <c r="CI990" s="3448">
        <f t="shared" si="2558"/>
        <v>0</v>
      </c>
      <c r="CJ990" s="3448">
        <f t="shared" si="2558"/>
        <v>0</v>
      </c>
      <c r="CK990" s="3448">
        <f t="shared" si="2558"/>
        <v>0</v>
      </c>
      <c r="CL990" s="3448">
        <f t="shared" si="2558"/>
        <v>0</v>
      </c>
      <c r="CM990" s="3448">
        <f t="shared" si="2558"/>
        <v>0</v>
      </c>
      <c r="CN990" s="3448">
        <f t="shared" si="2558"/>
        <v>0</v>
      </c>
      <c r="CO990" s="3448">
        <f t="shared" si="2558"/>
        <v>0</v>
      </c>
      <c r="CP990" s="3448">
        <f t="shared" si="2558"/>
        <v>0</v>
      </c>
      <c r="CQ990" s="3448">
        <f t="shared" si="2558"/>
        <v>0</v>
      </c>
      <c r="CR990" s="3448">
        <f t="shared" si="2558"/>
        <v>0</v>
      </c>
      <c r="CS990" s="3448">
        <f t="shared" si="2558"/>
        <v>0</v>
      </c>
      <c r="CT990" s="3448">
        <f t="shared" si="2558"/>
        <v>0</v>
      </c>
      <c r="CU990" s="3448">
        <f t="shared" si="2558"/>
        <v>0</v>
      </c>
      <c r="CV990" s="3448">
        <f t="shared" si="2558"/>
        <v>0</v>
      </c>
      <c r="CW990" s="3448">
        <f t="shared" si="2558"/>
        <v>0</v>
      </c>
      <c r="CX990" s="3448">
        <f t="shared" si="2558"/>
        <v>0</v>
      </c>
      <c r="CY990" s="3448">
        <f t="shared" si="2558"/>
        <v>0</v>
      </c>
      <c r="CZ990" s="3448">
        <f t="shared" si="2558"/>
        <v>0</v>
      </c>
      <c r="DA990" s="3448">
        <f t="shared" si="2558"/>
        <v>0</v>
      </c>
      <c r="DB990" s="3448">
        <f t="shared" si="2558"/>
        <v>0</v>
      </c>
      <c r="DC990" s="3448">
        <f t="shared" si="2558"/>
        <v>0</v>
      </c>
      <c r="DD990" s="3448">
        <f t="shared" si="2558"/>
        <v>0</v>
      </c>
      <c r="DE990" s="3448">
        <f t="shared" si="2558"/>
        <v>0</v>
      </c>
      <c r="DF990" s="3448">
        <f t="shared" si="2558"/>
        <v>0</v>
      </c>
      <c r="DG990" s="3448">
        <f t="shared" si="2558"/>
        <v>0</v>
      </c>
      <c r="DH990" s="3448">
        <f t="shared" si="2558"/>
        <v>0</v>
      </c>
      <c r="DI990" s="3448">
        <f t="shared" si="2558"/>
        <v>0</v>
      </c>
      <c r="DJ990" s="3448">
        <f t="shared" si="2558"/>
        <v>0</v>
      </c>
      <c r="DK990" s="3448">
        <f t="shared" si="2558"/>
        <v>0</v>
      </c>
      <c r="DL990" s="3448">
        <f t="shared" ref="DL990:EU990" si="2559">DL985*(1-DL1031)</f>
        <v>0</v>
      </c>
      <c r="DM990" s="3448">
        <f t="shared" si="2559"/>
        <v>0</v>
      </c>
      <c r="DN990" s="3448">
        <f t="shared" si="2559"/>
        <v>0</v>
      </c>
      <c r="DO990" s="3448">
        <f t="shared" si="2559"/>
        <v>0</v>
      </c>
      <c r="DP990" s="3448">
        <f t="shared" si="2559"/>
        <v>0</v>
      </c>
      <c r="DQ990" s="3448">
        <f t="shared" si="2559"/>
        <v>0</v>
      </c>
      <c r="DR990" s="3448">
        <f t="shared" si="2559"/>
        <v>0</v>
      </c>
      <c r="DS990" s="3448">
        <f t="shared" si="2559"/>
        <v>0</v>
      </c>
      <c r="DT990" s="3448">
        <f t="shared" si="2559"/>
        <v>0</v>
      </c>
      <c r="DU990" s="3448">
        <f t="shared" si="2559"/>
        <v>0</v>
      </c>
      <c r="DV990" s="3448">
        <f t="shared" si="2559"/>
        <v>0</v>
      </c>
      <c r="DW990" s="3448">
        <f t="shared" si="2559"/>
        <v>0</v>
      </c>
      <c r="DX990" s="3448">
        <f t="shared" si="2559"/>
        <v>0</v>
      </c>
      <c r="DY990" s="3448">
        <f t="shared" si="2559"/>
        <v>0</v>
      </c>
      <c r="DZ990" s="3448">
        <f t="shared" si="2559"/>
        <v>0</v>
      </c>
      <c r="EA990" s="3448">
        <f t="shared" si="2559"/>
        <v>0</v>
      </c>
      <c r="EB990" s="3448">
        <f t="shared" si="2559"/>
        <v>0</v>
      </c>
      <c r="EC990" s="3448">
        <f t="shared" si="2559"/>
        <v>0</v>
      </c>
      <c r="ED990" s="3448">
        <f t="shared" si="2559"/>
        <v>0</v>
      </c>
      <c r="EE990" s="3448">
        <f t="shared" si="2559"/>
        <v>0</v>
      </c>
      <c r="EF990" s="3448">
        <f t="shared" si="2559"/>
        <v>0</v>
      </c>
      <c r="EG990" s="3448">
        <f t="shared" si="2559"/>
        <v>0</v>
      </c>
      <c r="EH990" s="3448">
        <f t="shared" si="2559"/>
        <v>0</v>
      </c>
      <c r="EI990" s="3448">
        <f t="shared" si="2559"/>
        <v>0</v>
      </c>
      <c r="EJ990" s="3448">
        <f t="shared" si="2559"/>
        <v>0</v>
      </c>
      <c r="EK990" s="3448">
        <f t="shared" si="2559"/>
        <v>0</v>
      </c>
      <c r="EL990" s="3448">
        <f t="shared" si="2559"/>
        <v>0</v>
      </c>
      <c r="EM990" s="3448">
        <f t="shared" si="2559"/>
        <v>0</v>
      </c>
      <c r="EN990" s="3448">
        <f t="shared" si="2559"/>
        <v>0</v>
      </c>
      <c r="EO990" s="3448">
        <f t="shared" si="2559"/>
        <v>0</v>
      </c>
      <c r="EP990" s="3448">
        <f t="shared" si="2559"/>
        <v>0</v>
      </c>
      <c r="EQ990" s="3448">
        <f t="shared" si="2559"/>
        <v>0</v>
      </c>
      <c r="ER990" s="3448">
        <f t="shared" si="2559"/>
        <v>0</v>
      </c>
      <c r="ES990" s="3448">
        <f t="shared" si="2559"/>
        <v>0</v>
      </c>
      <c r="ET990" s="3448">
        <f t="shared" si="2559"/>
        <v>0</v>
      </c>
      <c r="EU990" s="3448">
        <f t="shared" si="2559"/>
        <v>0</v>
      </c>
    </row>
    <row r="991" spans="1:153" ht="5.45" customHeight="1">
      <c r="A991" s="226"/>
      <c r="B991" s="3403"/>
      <c r="C991" s="3403"/>
      <c r="D991" s="3403"/>
      <c r="E991" s="3403"/>
      <c r="F991" s="3403"/>
      <c r="G991" s="3403"/>
      <c r="H991" s="3403"/>
      <c r="I991" s="3403"/>
      <c r="J991" s="3403"/>
      <c r="K991" s="3403"/>
      <c r="L991" s="3403"/>
      <c r="M991" s="3403"/>
      <c r="N991" s="3403"/>
      <c r="O991" s="3403"/>
      <c r="P991" s="3403"/>
      <c r="Q991" s="3403"/>
      <c r="R991" s="3403"/>
      <c r="S991" s="3403"/>
      <c r="T991" s="3403"/>
      <c r="U991" s="3403"/>
      <c r="V991" s="3403"/>
      <c r="W991" s="3403"/>
      <c r="X991" s="3403"/>
      <c r="Y991" s="3403"/>
      <c r="Z991" s="3403"/>
      <c r="AA991" s="3403"/>
      <c r="AB991" s="3403"/>
      <c r="AC991" s="3403"/>
      <c r="AD991" s="3403"/>
      <c r="AE991" s="3403"/>
      <c r="AF991" s="3403"/>
      <c r="AG991" s="3403"/>
      <c r="AH991" s="3403"/>
      <c r="AI991" s="3403"/>
      <c r="AJ991" s="3403"/>
      <c r="AK991" s="3403"/>
      <c r="AL991" s="3403"/>
      <c r="AM991" s="3403"/>
      <c r="AN991" s="3403"/>
      <c r="AO991" s="3403"/>
      <c r="AP991" s="3403"/>
      <c r="AQ991" s="3403"/>
      <c r="AR991" s="3403"/>
      <c r="AS991" s="3403"/>
      <c r="AT991" s="3403"/>
      <c r="AU991" s="3403"/>
      <c r="AV991" s="3403"/>
      <c r="AW991" s="3403"/>
      <c r="AX991" s="3403"/>
      <c r="AY991" s="3403"/>
      <c r="AZ991" s="3403"/>
      <c r="BA991" s="3403"/>
      <c r="BB991" s="3403"/>
      <c r="BC991" s="3403"/>
      <c r="BD991" s="3403"/>
      <c r="BE991" s="3403"/>
      <c r="BF991" s="3403"/>
      <c r="BG991" s="3403"/>
      <c r="BH991" s="3403"/>
      <c r="BI991" s="3403"/>
      <c r="BJ991" s="3403"/>
      <c r="BK991" s="3403"/>
      <c r="BL991" s="3403"/>
      <c r="BM991" s="3403"/>
      <c r="BN991" s="3403"/>
      <c r="BO991" s="3403"/>
      <c r="BP991" s="3403"/>
      <c r="BQ991" s="3403"/>
      <c r="BR991" s="3403"/>
      <c r="BS991" s="3403"/>
      <c r="BT991" s="3403"/>
      <c r="BU991" s="3403"/>
      <c r="BV991" s="3403"/>
      <c r="BW991" s="3403"/>
      <c r="BX991" s="3403"/>
      <c r="BY991" s="3403"/>
      <c r="BZ991" s="3403"/>
      <c r="CA991" s="3403"/>
      <c r="CB991" s="3403"/>
      <c r="CC991" s="3403"/>
      <c r="CD991" s="3403"/>
      <c r="CE991" s="3403"/>
      <c r="CF991" s="3403"/>
      <c r="CG991" s="3403"/>
      <c r="CH991" s="3403"/>
      <c r="CI991" s="3403"/>
      <c r="CJ991" s="3403"/>
      <c r="CK991" s="3403"/>
      <c r="CL991" s="3403"/>
      <c r="CM991" s="3403"/>
      <c r="CN991" s="3403"/>
      <c r="CO991" s="3403"/>
      <c r="CP991" s="3403"/>
      <c r="CQ991" s="3403"/>
      <c r="CR991" s="3403"/>
      <c r="CS991" s="3403"/>
      <c r="CT991" s="3403"/>
      <c r="CU991" s="3403"/>
      <c r="CV991" s="3403"/>
      <c r="CW991" s="3403"/>
      <c r="CX991" s="3403"/>
      <c r="CY991" s="3403"/>
      <c r="CZ991" s="3403"/>
      <c r="DA991" s="3403"/>
      <c r="DB991" s="3403"/>
      <c r="DC991" s="3403"/>
      <c r="DD991" s="3403"/>
      <c r="DE991" s="3403"/>
      <c r="DF991" s="3403"/>
      <c r="DG991" s="3403"/>
      <c r="DH991" s="3403"/>
      <c r="DI991" s="3403"/>
      <c r="DJ991" s="3403"/>
      <c r="DK991" s="3403"/>
      <c r="DL991" s="3403"/>
      <c r="DM991" s="3403"/>
      <c r="DN991" s="3403"/>
      <c r="DO991" s="3403"/>
      <c r="DP991" s="3403"/>
      <c r="DQ991" s="3403"/>
      <c r="DR991" s="3403"/>
      <c r="DS991" s="3403"/>
      <c r="DT991" s="3403"/>
      <c r="DU991" s="3403"/>
      <c r="DV991" s="3403"/>
      <c r="DW991" s="3403"/>
      <c r="DX991" s="3403"/>
      <c r="DY991" s="3403"/>
      <c r="DZ991" s="3403"/>
      <c r="EA991" s="3403"/>
      <c r="EB991" s="3403"/>
      <c r="EC991" s="3403"/>
      <c r="ED991" s="3403"/>
      <c r="EE991" s="3403"/>
      <c r="EF991" s="3403"/>
      <c r="EG991" s="3403"/>
      <c r="EH991" s="3403"/>
      <c r="EI991" s="3403"/>
      <c r="EJ991" s="3403"/>
      <c r="EK991" s="3403"/>
      <c r="EL991" s="3403"/>
      <c r="EM991" s="3403"/>
      <c r="EN991" s="3403"/>
      <c r="EO991" s="3403"/>
      <c r="EP991" s="3403"/>
      <c r="EQ991" s="3403"/>
      <c r="ER991" s="3403"/>
      <c r="ES991" s="3403"/>
      <c r="ET991" s="3403"/>
      <c r="EU991" s="3403"/>
      <c r="EV991" s="2387"/>
      <c r="EW991" s="2387"/>
    </row>
    <row r="992" spans="1:153" ht="10.5" customHeight="1">
      <c r="A992" s="226"/>
      <c r="B992" s="3430" t="s">
        <v>4748</v>
      </c>
      <c r="C992" s="3605"/>
      <c r="D992" s="3605"/>
      <c r="E992" s="3605"/>
      <c r="F992" s="3606"/>
      <c r="G992" s="3606"/>
      <c r="H992" s="3605"/>
      <c r="I992" s="3605"/>
      <c r="J992" s="3605"/>
      <c r="K992" s="3605"/>
      <c r="L992" s="3605"/>
      <c r="M992" s="3605"/>
      <c r="N992" s="3605"/>
      <c r="O992" s="3605"/>
      <c r="P992" s="3404"/>
      <c r="Q992" s="3430" t="str">
        <f>B992</f>
        <v>Provision for Management Incentive Fee on Disposal</v>
      </c>
      <c r="R992" s="3430"/>
      <c r="S992" s="3430"/>
      <c r="T992" s="3430"/>
      <c r="U992" s="3430"/>
      <c r="V992" s="3430"/>
      <c r="W992" s="3430"/>
      <c r="X992" s="3430"/>
      <c r="Y992" s="3430"/>
      <c r="Z992" s="3430"/>
      <c r="AA992" s="3430"/>
      <c r="AB992" s="3430"/>
      <c r="AC992" s="3430"/>
      <c r="AD992" s="3430"/>
      <c r="AE992" s="3430"/>
      <c r="AF992" s="3430"/>
      <c r="AG992" s="3430"/>
      <c r="AH992" s="3430"/>
      <c r="AI992" s="3430"/>
      <c r="AJ992" s="3430"/>
      <c r="AK992" s="3430"/>
      <c r="AL992" s="3430"/>
      <c r="AM992" s="3430"/>
      <c r="AN992" s="3430"/>
      <c r="AO992" s="3430"/>
      <c r="AP992" s="3430"/>
      <c r="AQ992" s="3430"/>
      <c r="AR992" s="3430"/>
      <c r="AS992" s="3430"/>
      <c r="AT992" s="3430"/>
      <c r="AU992" s="3430"/>
      <c r="AV992" s="3430"/>
      <c r="AW992" s="3430"/>
      <c r="AX992" s="3430"/>
      <c r="AY992" s="3430"/>
      <c r="AZ992" s="3430"/>
      <c r="BA992" s="3430"/>
      <c r="BB992" s="3430"/>
      <c r="BC992" s="3430"/>
      <c r="BD992" s="3430"/>
      <c r="BE992" s="3430"/>
      <c r="BF992" s="3430"/>
      <c r="BG992" s="3430"/>
      <c r="BH992" s="3430"/>
      <c r="BI992" s="3430"/>
      <c r="BJ992" s="3430"/>
      <c r="BK992" s="3430"/>
      <c r="BL992" s="3430"/>
      <c r="BM992" s="3430"/>
      <c r="BN992" s="3430"/>
      <c r="BO992" s="3430"/>
      <c r="BP992" s="3430"/>
      <c r="BQ992" s="3430"/>
      <c r="BR992" s="3430"/>
      <c r="BS992" s="3430"/>
      <c r="BT992" s="3430"/>
      <c r="BU992" s="3430"/>
      <c r="BV992" s="3430"/>
      <c r="BW992" s="3430"/>
      <c r="BX992" s="3430"/>
      <c r="BY992" s="3430"/>
      <c r="BZ992" s="3430"/>
      <c r="CA992" s="3430"/>
      <c r="CB992" s="3430"/>
      <c r="CC992" s="3430"/>
      <c r="CD992" s="3430"/>
      <c r="CE992" s="3430"/>
      <c r="CF992" s="3430"/>
      <c r="CG992" s="3430"/>
      <c r="CH992" s="3430"/>
      <c r="CI992" s="3430"/>
      <c r="CJ992" s="3430"/>
      <c r="CK992" s="3430"/>
      <c r="CL992" s="3430"/>
      <c r="CM992" s="3430"/>
      <c r="CN992" s="3430"/>
      <c r="CO992" s="3430"/>
      <c r="CP992" s="3430"/>
      <c r="CQ992" s="3430"/>
      <c r="CR992" s="3430"/>
      <c r="CS992" s="3430"/>
      <c r="CT992" s="3430"/>
      <c r="CU992" s="3430"/>
      <c r="CV992" s="3430"/>
      <c r="CW992" s="3430"/>
      <c r="CX992" s="3430"/>
      <c r="CY992" s="3430"/>
      <c r="CZ992" s="3430"/>
      <c r="DA992" s="3430"/>
      <c r="DB992" s="3430"/>
      <c r="DC992" s="3430"/>
      <c r="DD992" s="3430"/>
      <c r="DE992" s="3430"/>
      <c r="DF992" s="3430"/>
      <c r="DG992" s="3430"/>
      <c r="DH992" s="3430"/>
      <c r="DI992" s="3430"/>
      <c r="DJ992" s="3430"/>
      <c r="DK992" s="3430"/>
      <c r="DL992" s="3430"/>
      <c r="DM992" s="3430"/>
      <c r="DN992" s="3430"/>
      <c r="DO992" s="3430"/>
      <c r="DP992" s="3430"/>
      <c r="DQ992" s="3430"/>
      <c r="DR992" s="3430"/>
      <c r="DS992" s="3430"/>
      <c r="DT992" s="3430"/>
      <c r="DU992" s="3430"/>
      <c r="DV992" s="3430"/>
      <c r="DW992" s="3430"/>
      <c r="DX992" s="3430"/>
      <c r="DY992" s="3430"/>
      <c r="DZ992" s="3430"/>
      <c r="EA992" s="3430"/>
      <c r="EB992" s="3430"/>
      <c r="EC992" s="3430"/>
      <c r="ED992" s="3430"/>
      <c r="EE992" s="3430"/>
      <c r="EF992" s="3430"/>
      <c r="EG992" s="3430"/>
      <c r="EH992" s="3430"/>
      <c r="EI992" s="3430"/>
      <c r="EJ992" s="3430"/>
      <c r="EK992" s="3430"/>
      <c r="EL992" s="3430"/>
      <c r="EM992" s="3430"/>
      <c r="EN992" s="3430"/>
      <c r="EO992" s="3430"/>
      <c r="EP992" s="3430"/>
      <c r="EQ992" s="3430"/>
      <c r="ER992" s="3430"/>
      <c r="ES992" s="3430"/>
      <c r="ET992" s="3430"/>
      <c r="EU992" s="3430"/>
      <c r="EV992" s="2387"/>
      <c r="EW992" s="2387"/>
    </row>
    <row r="993" spans="1:153" outlineLevel="1">
      <c r="A993" s="226"/>
      <c r="B993" s="3403"/>
      <c r="C993" s="3403"/>
      <c r="D993" s="3403"/>
      <c r="E993" s="3403"/>
      <c r="F993" s="3403"/>
      <c r="G993" s="3403"/>
      <c r="H993" s="3403"/>
      <c r="I993" s="3403"/>
      <c r="J993" s="3403"/>
      <c r="K993" s="3403"/>
      <c r="L993" s="3403"/>
      <c r="M993" s="3403"/>
      <c r="N993" s="3403"/>
      <c r="O993" s="3403"/>
      <c r="P993" s="3403"/>
      <c r="Q993" s="3403"/>
      <c r="R993" s="3403"/>
      <c r="S993" s="3403"/>
      <c r="T993" s="3403"/>
      <c r="U993" s="3403"/>
      <c r="V993" s="3403"/>
      <c r="W993" s="3403"/>
      <c r="X993" s="3403"/>
      <c r="Y993" s="3403"/>
      <c r="Z993" s="3403"/>
      <c r="AA993" s="3403"/>
      <c r="AB993" s="3403"/>
      <c r="AC993" s="3403"/>
      <c r="AD993" s="3403"/>
      <c r="AE993" s="3403"/>
      <c r="AF993" s="3403"/>
      <c r="AG993" s="3403"/>
      <c r="AH993" s="3403"/>
      <c r="AI993" s="3403"/>
      <c r="AJ993" s="3403"/>
      <c r="AK993" s="3403"/>
      <c r="AL993" s="3403"/>
      <c r="AM993" s="3403"/>
      <c r="AN993" s="3403"/>
      <c r="AO993" s="3403"/>
      <c r="AP993" s="3403"/>
      <c r="AQ993" s="3403"/>
      <c r="AR993" s="3403"/>
      <c r="AS993" s="3403"/>
      <c r="AT993" s="3403"/>
      <c r="AU993" s="3403"/>
      <c r="AV993" s="3403"/>
      <c r="AW993" s="3403"/>
      <c r="AX993" s="3403"/>
      <c r="AY993" s="3403"/>
      <c r="AZ993" s="3403"/>
      <c r="BA993" s="3403"/>
      <c r="BB993" s="3403"/>
      <c r="BC993" s="3403"/>
      <c r="BD993" s="3403"/>
      <c r="BE993" s="3403"/>
      <c r="BF993" s="3403"/>
      <c r="BG993" s="3403"/>
      <c r="BH993" s="3403"/>
      <c r="BI993" s="3403"/>
      <c r="BJ993" s="3403"/>
      <c r="BK993" s="3403"/>
      <c r="BL993" s="3403"/>
      <c r="BM993" s="3403"/>
      <c r="BN993" s="3403"/>
      <c r="BO993" s="3403"/>
      <c r="BP993" s="3403"/>
      <c r="BQ993" s="3403"/>
      <c r="BR993" s="3403"/>
      <c r="BS993" s="3403"/>
      <c r="BT993" s="3403"/>
      <c r="BU993" s="3403"/>
      <c r="BV993" s="3403"/>
      <c r="BW993" s="3403"/>
      <c r="BX993" s="3403"/>
      <c r="BY993" s="3403"/>
      <c r="BZ993" s="3403"/>
      <c r="CA993" s="3403"/>
      <c r="CB993" s="3403"/>
      <c r="CC993" s="3403"/>
      <c r="CD993" s="3403"/>
      <c r="CE993" s="3403"/>
      <c r="CF993" s="3403"/>
      <c r="CG993" s="3403"/>
      <c r="CH993" s="3403"/>
      <c r="CI993" s="3403"/>
      <c r="CJ993" s="3403"/>
      <c r="CK993" s="3403"/>
      <c r="CL993" s="3403"/>
      <c r="CM993" s="3403"/>
      <c r="CN993" s="3403"/>
      <c r="CO993" s="3403"/>
      <c r="CP993" s="3403"/>
      <c r="CQ993" s="3403"/>
      <c r="CR993" s="3403"/>
      <c r="CS993" s="3403"/>
      <c r="CT993" s="3403"/>
      <c r="CU993" s="3403"/>
      <c r="CV993" s="3403"/>
      <c r="CW993" s="3403"/>
      <c r="CX993" s="3403"/>
      <c r="CY993" s="3403"/>
      <c r="CZ993" s="3403"/>
      <c r="DA993" s="3403"/>
      <c r="DB993" s="3403"/>
      <c r="DC993" s="3403"/>
      <c r="DD993" s="3403"/>
      <c r="DE993" s="3403"/>
      <c r="DF993" s="3403"/>
      <c r="DG993" s="3403"/>
      <c r="DH993" s="3403"/>
      <c r="DI993" s="3403"/>
      <c r="DJ993" s="3403"/>
      <c r="DK993" s="3403"/>
      <c r="DL993" s="3403"/>
      <c r="DM993" s="3403"/>
      <c r="DN993" s="3403"/>
      <c r="DO993" s="3403"/>
      <c r="DP993" s="3403"/>
      <c r="DQ993" s="3403"/>
      <c r="DR993" s="3403"/>
      <c r="DS993" s="3403"/>
      <c r="DT993" s="3403"/>
      <c r="DU993" s="3403"/>
      <c r="DV993" s="3403"/>
      <c r="DW993" s="3403"/>
      <c r="DX993" s="3403"/>
      <c r="DY993" s="3403"/>
      <c r="DZ993" s="3403"/>
      <c r="EA993" s="3403"/>
      <c r="EB993" s="3403"/>
      <c r="EC993" s="3403"/>
      <c r="ED993" s="3403"/>
      <c r="EE993" s="3403"/>
      <c r="EF993" s="3403"/>
      <c r="EG993" s="3403"/>
      <c r="EH993" s="3403"/>
      <c r="EI993" s="3403"/>
      <c r="EJ993" s="3403"/>
      <c r="EK993" s="3403"/>
      <c r="EL993" s="3610"/>
      <c r="EM993" s="3610"/>
      <c r="EN993" s="3610"/>
      <c r="EO993" s="3610"/>
      <c r="EP993" s="3403"/>
      <c r="EQ993" s="3403"/>
      <c r="ER993" s="3403"/>
      <c r="ES993" s="3403"/>
      <c r="ET993" s="3403"/>
      <c r="EU993" s="3403"/>
      <c r="EV993" s="2387"/>
      <c r="EW993" s="2387"/>
    </row>
    <row r="994" spans="1:153" s="3607" customFormat="1" ht="10.5" customHeight="1" outlineLevel="1">
      <c r="A994" s="226"/>
      <c r="B994" s="3620" t="s">
        <v>4747</v>
      </c>
      <c r="C994" s="3618" t="s">
        <v>628</v>
      </c>
      <c r="D994" s="3442"/>
      <c r="E994" s="3442"/>
      <c r="F994" s="3442"/>
      <c r="G994" s="3442"/>
      <c r="H994" s="3442"/>
      <c r="I994" s="3442"/>
      <c r="J994" s="3442"/>
      <c r="K994" s="3442"/>
      <c r="L994" s="3442"/>
      <c r="M994" s="3442"/>
      <c r="N994" s="3442"/>
      <c r="O994" s="3442"/>
      <c r="P994" s="3610"/>
      <c r="Q994" s="3619" t="str">
        <f>B994</f>
        <v>Management Fee Incentive</v>
      </c>
      <c r="R994" s="3618" t="s">
        <v>628</v>
      </c>
      <c r="S994" s="3442"/>
      <c r="T994" s="3442">
        <f t="shared" ref="T994:AY994" ca="1" si="2560">T875</f>
        <v>0</v>
      </c>
      <c r="U994" s="3442">
        <f t="shared" ca="1" si="2560"/>
        <v>0</v>
      </c>
      <c r="V994" s="3442">
        <f t="shared" ca="1" si="2560"/>
        <v>0</v>
      </c>
      <c r="W994" s="3442">
        <f t="shared" ca="1" si="2560"/>
        <v>0</v>
      </c>
      <c r="X994" s="3442">
        <f t="shared" ca="1" si="2560"/>
        <v>0</v>
      </c>
      <c r="Y994" s="3442">
        <f t="shared" ca="1" si="2560"/>
        <v>0</v>
      </c>
      <c r="Z994" s="3442">
        <f t="shared" ca="1" si="2560"/>
        <v>0</v>
      </c>
      <c r="AA994" s="3442">
        <f t="shared" ca="1" si="2560"/>
        <v>0</v>
      </c>
      <c r="AB994" s="3442">
        <f t="shared" ca="1" si="2560"/>
        <v>0</v>
      </c>
      <c r="AC994" s="3442">
        <f t="shared" ca="1" si="2560"/>
        <v>0</v>
      </c>
      <c r="AD994" s="3442">
        <f t="shared" ca="1" si="2560"/>
        <v>0</v>
      </c>
      <c r="AE994" s="3442">
        <f t="shared" ca="1" si="2560"/>
        <v>0</v>
      </c>
      <c r="AF994" s="3442">
        <f t="shared" ca="1" si="2560"/>
        <v>0</v>
      </c>
      <c r="AG994" s="3442">
        <f t="shared" ca="1" si="2560"/>
        <v>0</v>
      </c>
      <c r="AH994" s="3442">
        <f t="shared" ca="1" si="2560"/>
        <v>0</v>
      </c>
      <c r="AI994" s="3442">
        <f t="shared" ca="1" si="2560"/>
        <v>0</v>
      </c>
      <c r="AJ994" s="3442">
        <f t="shared" ca="1" si="2560"/>
        <v>0</v>
      </c>
      <c r="AK994" s="3442">
        <f t="shared" ca="1" si="2560"/>
        <v>0</v>
      </c>
      <c r="AL994" s="3442">
        <f t="shared" ca="1" si="2560"/>
        <v>0</v>
      </c>
      <c r="AM994" s="3442">
        <f t="shared" ca="1" si="2560"/>
        <v>0</v>
      </c>
      <c r="AN994" s="3442">
        <f t="shared" ca="1" si="2560"/>
        <v>0</v>
      </c>
      <c r="AO994" s="3442">
        <f t="shared" ca="1" si="2560"/>
        <v>0</v>
      </c>
      <c r="AP994" s="3442">
        <f t="shared" ca="1" si="2560"/>
        <v>0</v>
      </c>
      <c r="AQ994" s="3442">
        <f t="shared" ca="1" si="2560"/>
        <v>0</v>
      </c>
      <c r="AR994" s="3442">
        <f t="shared" ca="1" si="2560"/>
        <v>0</v>
      </c>
      <c r="AS994" s="3442">
        <f t="shared" ca="1" si="2560"/>
        <v>0</v>
      </c>
      <c r="AT994" s="3442">
        <f t="shared" ca="1" si="2560"/>
        <v>0</v>
      </c>
      <c r="AU994" s="3442">
        <f t="shared" ca="1" si="2560"/>
        <v>0</v>
      </c>
      <c r="AV994" s="3442">
        <f t="shared" ca="1" si="2560"/>
        <v>0</v>
      </c>
      <c r="AW994" s="3442">
        <f t="shared" ca="1" si="2560"/>
        <v>0</v>
      </c>
      <c r="AX994" s="3442">
        <f t="shared" ca="1" si="2560"/>
        <v>0</v>
      </c>
      <c r="AY994" s="3442">
        <f t="shared" ca="1" si="2560"/>
        <v>0</v>
      </c>
      <c r="AZ994" s="3442">
        <f t="shared" ref="AZ994:CE994" ca="1" si="2561">AZ875</f>
        <v>0</v>
      </c>
      <c r="BA994" s="3442">
        <f t="shared" ca="1" si="2561"/>
        <v>0</v>
      </c>
      <c r="BB994" s="3442">
        <f t="shared" ca="1" si="2561"/>
        <v>0</v>
      </c>
      <c r="BC994" s="3442">
        <f t="shared" ca="1" si="2561"/>
        <v>0</v>
      </c>
      <c r="BD994" s="3442">
        <f t="shared" ca="1" si="2561"/>
        <v>0</v>
      </c>
      <c r="BE994" s="3442">
        <f t="shared" ca="1" si="2561"/>
        <v>0</v>
      </c>
      <c r="BF994" s="3442">
        <f t="shared" ca="1" si="2561"/>
        <v>0</v>
      </c>
      <c r="BG994" s="3442">
        <f t="shared" ca="1" si="2561"/>
        <v>0</v>
      </c>
      <c r="BH994" s="3442">
        <f t="shared" ca="1" si="2561"/>
        <v>0</v>
      </c>
      <c r="BI994" s="3442">
        <f t="shared" ca="1" si="2561"/>
        <v>0</v>
      </c>
      <c r="BJ994" s="3442">
        <f t="shared" ca="1" si="2561"/>
        <v>0</v>
      </c>
      <c r="BK994" s="3442">
        <f t="shared" ca="1" si="2561"/>
        <v>0</v>
      </c>
      <c r="BL994" s="3442">
        <f t="shared" ca="1" si="2561"/>
        <v>0</v>
      </c>
      <c r="BM994" s="3442">
        <f t="shared" ca="1" si="2561"/>
        <v>0</v>
      </c>
      <c r="BN994" s="3442">
        <f t="shared" ca="1" si="2561"/>
        <v>0</v>
      </c>
      <c r="BO994" s="3442">
        <f t="shared" ca="1" si="2561"/>
        <v>0</v>
      </c>
      <c r="BP994" s="3442">
        <f t="shared" ca="1" si="2561"/>
        <v>0</v>
      </c>
      <c r="BQ994" s="3442">
        <f t="shared" ca="1" si="2561"/>
        <v>0</v>
      </c>
      <c r="BR994" s="3442">
        <f t="shared" ca="1" si="2561"/>
        <v>0</v>
      </c>
      <c r="BS994" s="3442">
        <f t="shared" ca="1" si="2561"/>
        <v>0</v>
      </c>
      <c r="BT994" s="3442">
        <f t="shared" ca="1" si="2561"/>
        <v>0</v>
      </c>
      <c r="BU994" s="3442">
        <f t="shared" ca="1" si="2561"/>
        <v>0</v>
      </c>
      <c r="BV994" s="3442">
        <f t="shared" ca="1" si="2561"/>
        <v>0</v>
      </c>
      <c r="BW994" s="3442">
        <f t="shared" ca="1" si="2561"/>
        <v>0</v>
      </c>
      <c r="BX994" s="3442">
        <f t="shared" ca="1" si="2561"/>
        <v>0</v>
      </c>
      <c r="BY994" s="3442">
        <f t="shared" ca="1" si="2561"/>
        <v>0</v>
      </c>
      <c r="BZ994" s="3442">
        <f t="shared" ca="1" si="2561"/>
        <v>0</v>
      </c>
      <c r="CA994" s="3442">
        <f t="shared" ca="1" si="2561"/>
        <v>0</v>
      </c>
      <c r="CB994" s="3442">
        <f t="shared" ca="1" si="2561"/>
        <v>0</v>
      </c>
      <c r="CC994" s="3442">
        <f t="shared" ca="1" si="2561"/>
        <v>0</v>
      </c>
      <c r="CD994" s="3442">
        <f t="shared" ca="1" si="2561"/>
        <v>0</v>
      </c>
      <c r="CE994" s="3442">
        <f t="shared" ca="1" si="2561"/>
        <v>0</v>
      </c>
      <c r="CF994" s="3442">
        <f t="shared" ref="CF994:DK994" ca="1" si="2562">CF875</f>
        <v>0</v>
      </c>
      <c r="CG994" s="3442">
        <f t="shared" ca="1" si="2562"/>
        <v>0</v>
      </c>
      <c r="CH994" s="3442">
        <f t="shared" ca="1" si="2562"/>
        <v>0</v>
      </c>
      <c r="CI994" s="3442">
        <f t="shared" ca="1" si="2562"/>
        <v>0</v>
      </c>
      <c r="CJ994" s="3442">
        <f t="shared" ca="1" si="2562"/>
        <v>0</v>
      </c>
      <c r="CK994" s="3442">
        <f t="shared" ca="1" si="2562"/>
        <v>0</v>
      </c>
      <c r="CL994" s="3442">
        <f t="shared" ca="1" si="2562"/>
        <v>0</v>
      </c>
      <c r="CM994" s="3442">
        <f t="shared" ca="1" si="2562"/>
        <v>0</v>
      </c>
      <c r="CN994" s="3442">
        <f t="shared" ca="1" si="2562"/>
        <v>0</v>
      </c>
      <c r="CO994" s="3442">
        <f t="shared" ca="1" si="2562"/>
        <v>0</v>
      </c>
      <c r="CP994" s="3442">
        <f t="shared" ca="1" si="2562"/>
        <v>0</v>
      </c>
      <c r="CQ994" s="3442">
        <f t="shared" ca="1" si="2562"/>
        <v>0</v>
      </c>
      <c r="CR994" s="3442">
        <f t="shared" ca="1" si="2562"/>
        <v>0</v>
      </c>
      <c r="CS994" s="3442">
        <f t="shared" ca="1" si="2562"/>
        <v>0</v>
      </c>
      <c r="CT994" s="3442">
        <f t="shared" ca="1" si="2562"/>
        <v>0</v>
      </c>
      <c r="CU994" s="3442">
        <f t="shared" ca="1" si="2562"/>
        <v>0</v>
      </c>
      <c r="CV994" s="3442">
        <f t="shared" ca="1" si="2562"/>
        <v>0</v>
      </c>
      <c r="CW994" s="3442">
        <f t="shared" ca="1" si="2562"/>
        <v>0</v>
      </c>
      <c r="CX994" s="3442">
        <f t="shared" ca="1" si="2562"/>
        <v>0</v>
      </c>
      <c r="CY994" s="3442">
        <f t="shared" ca="1" si="2562"/>
        <v>0</v>
      </c>
      <c r="CZ994" s="3442">
        <f t="shared" ca="1" si="2562"/>
        <v>0</v>
      </c>
      <c r="DA994" s="3442">
        <f t="shared" ca="1" si="2562"/>
        <v>0</v>
      </c>
      <c r="DB994" s="3442">
        <f t="shared" ca="1" si="2562"/>
        <v>0</v>
      </c>
      <c r="DC994" s="3442">
        <f t="shared" ca="1" si="2562"/>
        <v>0</v>
      </c>
      <c r="DD994" s="3442">
        <f t="shared" ca="1" si="2562"/>
        <v>0</v>
      </c>
      <c r="DE994" s="3442">
        <f t="shared" ca="1" si="2562"/>
        <v>0</v>
      </c>
      <c r="DF994" s="3442">
        <f t="shared" ca="1" si="2562"/>
        <v>0</v>
      </c>
      <c r="DG994" s="3442">
        <f t="shared" ca="1" si="2562"/>
        <v>0</v>
      </c>
      <c r="DH994" s="3442">
        <f t="shared" ca="1" si="2562"/>
        <v>0</v>
      </c>
      <c r="DI994" s="3442">
        <f t="shared" ca="1" si="2562"/>
        <v>0</v>
      </c>
      <c r="DJ994" s="3442">
        <f t="shared" ca="1" si="2562"/>
        <v>0</v>
      </c>
      <c r="DK994" s="3442">
        <f t="shared" ca="1" si="2562"/>
        <v>0</v>
      </c>
      <c r="DL994" s="3442">
        <f t="shared" ref="DL994:EU994" ca="1" si="2563">DL875</f>
        <v>0</v>
      </c>
      <c r="DM994" s="3442">
        <f t="shared" ca="1" si="2563"/>
        <v>0</v>
      </c>
      <c r="DN994" s="3442">
        <f t="shared" ca="1" si="2563"/>
        <v>0</v>
      </c>
      <c r="DO994" s="3442">
        <f t="shared" ca="1" si="2563"/>
        <v>0</v>
      </c>
      <c r="DP994" s="3442">
        <f t="shared" ca="1" si="2563"/>
        <v>0</v>
      </c>
      <c r="DQ994" s="3442">
        <f t="shared" ca="1" si="2563"/>
        <v>0</v>
      </c>
      <c r="DR994" s="3442">
        <f t="shared" ca="1" si="2563"/>
        <v>0</v>
      </c>
      <c r="DS994" s="3442">
        <f t="shared" ca="1" si="2563"/>
        <v>0</v>
      </c>
      <c r="DT994" s="3442">
        <f t="shared" ca="1" si="2563"/>
        <v>0</v>
      </c>
      <c r="DU994" s="3442">
        <f t="shared" ca="1" si="2563"/>
        <v>0</v>
      </c>
      <c r="DV994" s="3442">
        <f t="shared" ca="1" si="2563"/>
        <v>0</v>
      </c>
      <c r="DW994" s="3442">
        <f t="shared" ca="1" si="2563"/>
        <v>0</v>
      </c>
      <c r="DX994" s="3442">
        <f t="shared" ca="1" si="2563"/>
        <v>0</v>
      </c>
      <c r="DY994" s="3442">
        <f t="shared" ca="1" si="2563"/>
        <v>0</v>
      </c>
      <c r="DZ994" s="3442">
        <f t="shared" ca="1" si="2563"/>
        <v>0</v>
      </c>
      <c r="EA994" s="3442">
        <f t="shared" ca="1" si="2563"/>
        <v>0</v>
      </c>
      <c r="EB994" s="3442">
        <f t="shared" ca="1" si="2563"/>
        <v>0</v>
      </c>
      <c r="EC994" s="3442">
        <f t="shared" ca="1" si="2563"/>
        <v>0</v>
      </c>
      <c r="ED994" s="3442">
        <f t="shared" ca="1" si="2563"/>
        <v>0</v>
      </c>
      <c r="EE994" s="3442">
        <f t="shared" ca="1" si="2563"/>
        <v>0</v>
      </c>
      <c r="EF994" s="3442">
        <f t="shared" ca="1" si="2563"/>
        <v>0</v>
      </c>
      <c r="EG994" s="3442">
        <f t="shared" ca="1" si="2563"/>
        <v>0</v>
      </c>
      <c r="EH994" s="3442">
        <f t="shared" ca="1" si="2563"/>
        <v>0</v>
      </c>
      <c r="EI994" s="3442">
        <f t="shared" ca="1" si="2563"/>
        <v>0</v>
      </c>
      <c r="EJ994" s="3442">
        <f t="shared" ca="1" si="2563"/>
        <v>0</v>
      </c>
      <c r="EK994" s="3442">
        <f t="shared" ca="1" si="2563"/>
        <v>0</v>
      </c>
      <c r="EL994" s="3442">
        <f t="shared" ca="1" si="2563"/>
        <v>0</v>
      </c>
      <c r="EM994" s="3442">
        <f t="shared" ca="1" si="2563"/>
        <v>0</v>
      </c>
      <c r="EN994" s="3442">
        <f t="shared" ca="1" si="2563"/>
        <v>0</v>
      </c>
      <c r="EO994" s="3442">
        <f t="shared" ca="1" si="2563"/>
        <v>0</v>
      </c>
      <c r="EP994" s="3442">
        <f t="shared" ca="1" si="2563"/>
        <v>0</v>
      </c>
      <c r="EQ994" s="3442">
        <f t="shared" ca="1" si="2563"/>
        <v>0</v>
      </c>
      <c r="ER994" s="3442">
        <f t="shared" ca="1" si="2563"/>
        <v>0</v>
      </c>
      <c r="ES994" s="3442">
        <f t="shared" ca="1" si="2563"/>
        <v>0</v>
      </c>
      <c r="ET994" s="3442">
        <f t="shared" ca="1" si="2563"/>
        <v>0</v>
      </c>
      <c r="EU994" s="3442">
        <f t="shared" ca="1" si="2563"/>
        <v>0</v>
      </c>
    </row>
    <row r="995" spans="1:153" ht="5.45" customHeight="1" outlineLevel="1">
      <c r="A995" s="226"/>
      <c r="B995" s="3403"/>
      <c r="C995" s="3403"/>
      <c r="D995" s="3403"/>
      <c r="E995" s="3403"/>
      <c r="F995" s="3403"/>
      <c r="G995" s="3403"/>
      <c r="H995" s="3403"/>
      <c r="I995" s="3403"/>
      <c r="J995" s="3403"/>
      <c r="K995" s="3403"/>
      <c r="L995" s="3403"/>
      <c r="M995" s="3403"/>
      <c r="N995" s="3403"/>
      <c r="O995" s="3403"/>
      <c r="P995" s="3403"/>
      <c r="Q995" s="3403"/>
      <c r="R995" s="3403"/>
      <c r="S995" s="3403"/>
      <c r="T995" s="3403"/>
      <c r="U995" s="3403"/>
      <c r="V995" s="3403"/>
      <c r="W995" s="3403"/>
      <c r="X995" s="3403"/>
      <c r="Y995" s="3403"/>
      <c r="Z995" s="3403"/>
      <c r="AA995" s="3403"/>
      <c r="AB995" s="3403"/>
      <c r="AC995" s="3403"/>
      <c r="AD995" s="3403"/>
      <c r="AE995" s="3403"/>
      <c r="AF995" s="3403"/>
      <c r="AG995" s="3403"/>
      <c r="AH995" s="3403"/>
      <c r="AI995" s="3403"/>
      <c r="AJ995" s="3403"/>
      <c r="AK995" s="3403"/>
      <c r="AL995" s="3403"/>
      <c r="AM995" s="3403"/>
      <c r="AN995" s="3403"/>
      <c r="AO995" s="3403"/>
      <c r="AP995" s="3403"/>
      <c r="AQ995" s="3403"/>
      <c r="AR995" s="3403"/>
      <c r="AS995" s="3403"/>
      <c r="AT995" s="3403"/>
      <c r="AU995" s="3403"/>
      <c r="AV995" s="3403"/>
      <c r="AW995" s="3403"/>
      <c r="AX995" s="3403"/>
      <c r="AY995" s="3403"/>
      <c r="AZ995" s="3403"/>
      <c r="BA995" s="3403"/>
      <c r="BB995" s="3403"/>
      <c r="BC995" s="3403"/>
      <c r="BD995" s="3403"/>
      <c r="BE995" s="3403"/>
      <c r="BF995" s="3403"/>
      <c r="BG995" s="3403"/>
      <c r="BH995" s="3403"/>
      <c r="BI995" s="3403"/>
      <c r="BJ995" s="3403"/>
      <c r="BK995" s="3403"/>
      <c r="BL995" s="3403"/>
      <c r="BM995" s="3403"/>
      <c r="BN995" s="3403"/>
      <c r="BO995" s="3403"/>
      <c r="BP995" s="3403"/>
      <c r="BQ995" s="3403"/>
      <c r="BR995" s="3403"/>
      <c r="BS995" s="3403"/>
      <c r="BT995" s="3403"/>
      <c r="BU995" s="3403"/>
      <c r="BV995" s="3403"/>
      <c r="BW995" s="3403"/>
      <c r="BX995" s="3403"/>
      <c r="BY995" s="3403"/>
      <c r="BZ995" s="3403"/>
      <c r="CA995" s="3403"/>
      <c r="CB995" s="3403"/>
      <c r="CC995" s="3403"/>
      <c r="CD995" s="3403"/>
      <c r="CE995" s="3403"/>
      <c r="CF995" s="3403"/>
      <c r="CG995" s="3403"/>
      <c r="CH995" s="3403"/>
      <c r="CI995" s="3403"/>
      <c r="CJ995" s="3403"/>
      <c r="CK995" s="3403"/>
      <c r="CL995" s="3403"/>
      <c r="CM995" s="3403"/>
      <c r="CN995" s="3403"/>
      <c r="CO995" s="3403"/>
      <c r="CP995" s="3403"/>
      <c r="CQ995" s="3403"/>
      <c r="CR995" s="3403"/>
      <c r="CS995" s="3403"/>
      <c r="CT995" s="3403"/>
      <c r="CU995" s="3403"/>
      <c r="CV995" s="3403"/>
      <c r="CW995" s="3403"/>
      <c r="CX995" s="3403"/>
      <c r="CY995" s="3403"/>
      <c r="CZ995" s="3403"/>
      <c r="DA995" s="3403"/>
      <c r="DB995" s="3403"/>
      <c r="DC995" s="3403"/>
      <c r="DD995" s="3403"/>
      <c r="DE995" s="3403"/>
      <c r="DF995" s="3403"/>
      <c r="DG995" s="3403"/>
      <c r="DH995" s="3403"/>
      <c r="DI995" s="3403"/>
      <c r="DJ995" s="3403"/>
      <c r="DK995" s="3403"/>
      <c r="DL995" s="3403"/>
      <c r="DM995" s="3403"/>
      <c r="DN995" s="3403"/>
      <c r="DO995" s="3403"/>
      <c r="DP995" s="3403"/>
      <c r="DQ995" s="3403"/>
      <c r="DR995" s="3403"/>
      <c r="DS995" s="3403"/>
      <c r="DT995" s="3403"/>
      <c r="DU995" s="3403"/>
      <c r="DV995" s="3403"/>
      <c r="DW995" s="3403"/>
      <c r="DX995" s="3403"/>
      <c r="DY995" s="3403"/>
      <c r="DZ995" s="3403"/>
      <c r="EA995" s="3403"/>
      <c r="EB995" s="3403"/>
      <c r="EC995" s="3403"/>
      <c r="ED995" s="3403"/>
      <c r="EE995" s="3403"/>
      <c r="EF995" s="3403"/>
      <c r="EG995" s="3403"/>
      <c r="EH995" s="3403"/>
      <c r="EI995" s="3403"/>
      <c r="EJ995" s="3403"/>
      <c r="EK995" s="3403"/>
      <c r="EL995" s="3403"/>
      <c r="EM995" s="3403"/>
      <c r="EN995" s="3403"/>
      <c r="EO995" s="3403"/>
      <c r="EP995" s="3403"/>
      <c r="EQ995" s="3403"/>
      <c r="ER995" s="3403"/>
      <c r="ES995" s="3403"/>
      <c r="ET995" s="3403"/>
      <c r="EU995" s="3403"/>
      <c r="EV995" s="2387"/>
      <c r="EW995" s="2387"/>
    </row>
    <row r="996" spans="1:153" s="3607" customFormat="1" ht="10.5" customHeight="1" outlineLevel="1">
      <c r="A996" s="226"/>
      <c r="B996" s="3617" t="s">
        <v>4492</v>
      </c>
      <c r="C996" s="3615" t="s">
        <v>628</v>
      </c>
      <c r="D996" s="3417"/>
      <c r="E996" s="3417">
        <f t="shared" ref="E996:O996" si="2564">D999</f>
        <v>0</v>
      </c>
      <c r="F996" s="3417">
        <f t="shared" ca="1" si="2564"/>
        <v>0</v>
      </c>
      <c r="G996" s="3417">
        <f t="shared" ca="1" si="2564"/>
        <v>0</v>
      </c>
      <c r="H996" s="3417">
        <f t="shared" ca="1" si="2564"/>
        <v>0</v>
      </c>
      <c r="I996" s="3417">
        <f t="shared" ca="1" si="2564"/>
        <v>0</v>
      </c>
      <c r="J996" s="3417">
        <f t="shared" ca="1" si="2564"/>
        <v>0</v>
      </c>
      <c r="K996" s="3417">
        <f t="shared" ca="1" si="2564"/>
        <v>0</v>
      </c>
      <c r="L996" s="3417">
        <f t="shared" ca="1" si="2564"/>
        <v>0</v>
      </c>
      <c r="M996" s="3417">
        <f t="shared" ca="1" si="2564"/>
        <v>0</v>
      </c>
      <c r="N996" s="3417">
        <f t="shared" ca="1" si="2564"/>
        <v>0</v>
      </c>
      <c r="O996" s="3417">
        <f t="shared" ca="1" si="2564"/>
        <v>0</v>
      </c>
      <c r="P996" s="3610"/>
      <c r="Q996" s="3616" t="str">
        <f>B996</f>
        <v>Opening Balance</v>
      </c>
      <c r="R996" s="3615" t="s">
        <v>628</v>
      </c>
      <c r="S996" s="3417"/>
      <c r="T996" s="3417">
        <f t="shared" ref="T996:AY996" si="2565">S999</f>
        <v>0</v>
      </c>
      <c r="U996" s="3417">
        <f t="shared" ca="1" si="2565"/>
        <v>0</v>
      </c>
      <c r="V996" s="3417">
        <f t="shared" ca="1" si="2565"/>
        <v>0</v>
      </c>
      <c r="W996" s="3417">
        <f t="shared" ca="1" si="2565"/>
        <v>0</v>
      </c>
      <c r="X996" s="3417">
        <f t="shared" ca="1" si="2565"/>
        <v>0</v>
      </c>
      <c r="Y996" s="3417">
        <f t="shared" ca="1" si="2565"/>
        <v>0</v>
      </c>
      <c r="Z996" s="3417">
        <f t="shared" ca="1" si="2565"/>
        <v>0</v>
      </c>
      <c r="AA996" s="3417">
        <f t="shared" ca="1" si="2565"/>
        <v>0</v>
      </c>
      <c r="AB996" s="3417">
        <f t="shared" ca="1" si="2565"/>
        <v>0</v>
      </c>
      <c r="AC996" s="3417">
        <f t="shared" ca="1" si="2565"/>
        <v>0</v>
      </c>
      <c r="AD996" s="3417">
        <f t="shared" ca="1" si="2565"/>
        <v>0</v>
      </c>
      <c r="AE996" s="3417">
        <f t="shared" ca="1" si="2565"/>
        <v>0</v>
      </c>
      <c r="AF996" s="3417">
        <f t="shared" ca="1" si="2565"/>
        <v>0</v>
      </c>
      <c r="AG996" s="3417">
        <f t="shared" ca="1" si="2565"/>
        <v>0</v>
      </c>
      <c r="AH996" s="3417">
        <f t="shared" ca="1" si="2565"/>
        <v>0</v>
      </c>
      <c r="AI996" s="3417">
        <f t="shared" ca="1" si="2565"/>
        <v>0</v>
      </c>
      <c r="AJ996" s="3417">
        <f t="shared" ca="1" si="2565"/>
        <v>0</v>
      </c>
      <c r="AK996" s="3417">
        <f t="shared" ca="1" si="2565"/>
        <v>0</v>
      </c>
      <c r="AL996" s="3417">
        <f t="shared" ca="1" si="2565"/>
        <v>0</v>
      </c>
      <c r="AM996" s="3417">
        <f t="shared" ca="1" si="2565"/>
        <v>0</v>
      </c>
      <c r="AN996" s="3417">
        <f t="shared" ca="1" si="2565"/>
        <v>0</v>
      </c>
      <c r="AO996" s="3417">
        <f t="shared" ca="1" si="2565"/>
        <v>0</v>
      </c>
      <c r="AP996" s="3417">
        <f t="shared" ca="1" si="2565"/>
        <v>0</v>
      </c>
      <c r="AQ996" s="3417">
        <f t="shared" ca="1" si="2565"/>
        <v>0</v>
      </c>
      <c r="AR996" s="3417">
        <f t="shared" ca="1" si="2565"/>
        <v>0</v>
      </c>
      <c r="AS996" s="3417">
        <f t="shared" ca="1" si="2565"/>
        <v>0</v>
      </c>
      <c r="AT996" s="3417">
        <f t="shared" ca="1" si="2565"/>
        <v>0</v>
      </c>
      <c r="AU996" s="3417">
        <f t="shared" ca="1" si="2565"/>
        <v>0</v>
      </c>
      <c r="AV996" s="3417">
        <f t="shared" ca="1" si="2565"/>
        <v>0</v>
      </c>
      <c r="AW996" s="3417">
        <f t="shared" ca="1" si="2565"/>
        <v>0</v>
      </c>
      <c r="AX996" s="3417">
        <f t="shared" ca="1" si="2565"/>
        <v>0</v>
      </c>
      <c r="AY996" s="3417">
        <f t="shared" ca="1" si="2565"/>
        <v>0</v>
      </c>
      <c r="AZ996" s="3417">
        <f t="shared" ref="AZ996:CE996" ca="1" si="2566">AY999</f>
        <v>0</v>
      </c>
      <c r="BA996" s="3417">
        <f t="shared" ca="1" si="2566"/>
        <v>0</v>
      </c>
      <c r="BB996" s="3417">
        <f t="shared" ca="1" si="2566"/>
        <v>0</v>
      </c>
      <c r="BC996" s="3417">
        <f t="shared" ca="1" si="2566"/>
        <v>0</v>
      </c>
      <c r="BD996" s="3417">
        <f t="shared" ca="1" si="2566"/>
        <v>0</v>
      </c>
      <c r="BE996" s="3417">
        <f t="shared" ca="1" si="2566"/>
        <v>0</v>
      </c>
      <c r="BF996" s="3417">
        <f t="shared" ca="1" si="2566"/>
        <v>0</v>
      </c>
      <c r="BG996" s="3417">
        <f t="shared" ca="1" si="2566"/>
        <v>0</v>
      </c>
      <c r="BH996" s="3417">
        <f t="shared" ca="1" si="2566"/>
        <v>0</v>
      </c>
      <c r="BI996" s="3417">
        <f t="shared" ca="1" si="2566"/>
        <v>0</v>
      </c>
      <c r="BJ996" s="3417">
        <f t="shared" ca="1" si="2566"/>
        <v>0</v>
      </c>
      <c r="BK996" s="3417">
        <f t="shared" ca="1" si="2566"/>
        <v>0</v>
      </c>
      <c r="BL996" s="3417">
        <f t="shared" ca="1" si="2566"/>
        <v>0</v>
      </c>
      <c r="BM996" s="3417">
        <f t="shared" ca="1" si="2566"/>
        <v>0</v>
      </c>
      <c r="BN996" s="3417">
        <f t="shared" ca="1" si="2566"/>
        <v>0</v>
      </c>
      <c r="BO996" s="3417">
        <f t="shared" ca="1" si="2566"/>
        <v>0</v>
      </c>
      <c r="BP996" s="3417">
        <f t="shared" ca="1" si="2566"/>
        <v>0</v>
      </c>
      <c r="BQ996" s="3417">
        <f t="shared" ca="1" si="2566"/>
        <v>0</v>
      </c>
      <c r="BR996" s="3417">
        <f t="shared" ca="1" si="2566"/>
        <v>0</v>
      </c>
      <c r="BS996" s="3417">
        <f t="shared" ca="1" si="2566"/>
        <v>0</v>
      </c>
      <c r="BT996" s="3417">
        <f t="shared" ca="1" si="2566"/>
        <v>0</v>
      </c>
      <c r="BU996" s="3417">
        <f t="shared" ca="1" si="2566"/>
        <v>0</v>
      </c>
      <c r="BV996" s="3417">
        <f t="shared" ca="1" si="2566"/>
        <v>0</v>
      </c>
      <c r="BW996" s="3417">
        <f t="shared" ca="1" si="2566"/>
        <v>0</v>
      </c>
      <c r="BX996" s="3417">
        <f t="shared" ca="1" si="2566"/>
        <v>0</v>
      </c>
      <c r="BY996" s="3417">
        <f t="shared" ca="1" si="2566"/>
        <v>0</v>
      </c>
      <c r="BZ996" s="3417">
        <f t="shared" ca="1" si="2566"/>
        <v>0</v>
      </c>
      <c r="CA996" s="3417">
        <f t="shared" ca="1" si="2566"/>
        <v>0</v>
      </c>
      <c r="CB996" s="3417">
        <f t="shared" ca="1" si="2566"/>
        <v>0</v>
      </c>
      <c r="CC996" s="3417">
        <f t="shared" ca="1" si="2566"/>
        <v>0</v>
      </c>
      <c r="CD996" s="3417">
        <f t="shared" ca="1" si="2566"/>
        <v>0</v>
      </c>
      <c r="CE996" s="3417">
        <f t="shared" ca="1" si="2566"/>
        <v>0</v>
      </c>
      <c r="CF996" s="3417">
        <f t="shared" ref="CF996:DK996" ca="1" si="2567">CE999</f>
        <v>0</v>
      </c>
      <c r="CG996" s="3417">
        <f t="shared" ca="1" si="2567"/>
        <v>0</v>
      </c>
      <c r="CH996" s="3417">
        <f t="shared" ca="1" si="2567"/>
        <v>0</v>
      </c>
      <c r="CI996" s="3417">
        <f t="shared" ca="1" si="2567"/>
        <v>0</v>
      </c>
      <c r="CJ996" s="3417">
        <f t="shared" ca="1" si="2567"/>
        <v>0</v>
      </c>
      <c r="CK996" s="3417">
        <f t="shared" ca="1" si="2567"/>
        <v>0</v>
      </c>
      <c r="CL996" s="3417">
        <f t="shared" ca="1" si="2567"/>
        <v>0</v>
      </c>
      <c r="CM996" s="3417">
        <f t="shared" ca="1" si="2567"/>
        <v>0</v>
      </c>
      <c r="CN996" s="3417">
        <f t="shared" ca="1" si="2567"/>
        <v>0</v>
      </c>
      <c r="CO996" s="3417">
        <f t="shared" ca="1" si="2567"/>
        <v>0</v>
      </c>
      <c r="CP996" s="3417">
        <f t="shared" ca="1" si="2567"/>
        <v>0</v>
      </c>
      <c r="CQ996" s="3417">
        <f t="shared" ca="1" si="2567"/>
        <v>0</v>
      </c>
      <c r="CR996" s="3417">
        <f t="shared" ca="1" si="2567"/>
        <v>0</v>
      </c>
      <c r="CS996" s="3417">
        <f t="shared" ca="1" si="2567"/>
        <v>0</v>
      </c>
      <c r="CT996" s="3417">
        <f t="shared" ca="1" si="2567"/>
        <v>0</v>
      </c>
      <c r="CU996" s="3417">
        <f t="shared" ca="1" si="2567"/>
        <v>0</v>
      </c>
      <c r="CV996" s="3417">
        <f t="shared" ca="1" si="2567"/>
        <v>0</v>
      </c>
      <c r="CW996" s="3417">
        <f t="shared" ca="1" si="2567"/>
        <v>0</v>
      </c>
      <c r="CX996" s="3417">
        <f t="shared" ca="1" si="2567"/>
        <v>0</v>
      </c>
      <c r="CY996" s="3417">
        <f t="shared" ca="1" si="2567"/>
        <v>0</v>
      </c>
      <c r="CZ996" s="3417">
        <f t="shared" ca="1" si="2567"/>
        <v>0</v>
      </c>
      <c r="DA996" s="3417">
        <f t="shared" ca="1" si="2567"/>
        <v>0</v>
      </c>
      <c r="DB996" s="3417">
        <f t="shared" ca="1" si="2567"/>
        <v>0</v>
      </c>
      <c r="DC996" s="3417">
        <f t="shared" ca="1" si="2567"/>
        <v>0</v>
      </c>
      <c r="DD996" s="3417">
        <f t="shared" ca="1" si="2567"/>
        <v>0</v>
      </c>
      <c r="DE996" s="3417">
        <f t="shared" ca="1" si="2567"/>
        <v>0</v>
      </c>
      <c r="DF996" s="3417">
        <f t="shared" ca="1" si="2567"/>
        <v>0</v>
      </c>
      <c r="DG996" s="3417">
        <f t="shared" ca="1" si="2567"/>
        <v>0</v>
      </c>
      <c r="DH996" s="3417">
        <f t="shared" ca="1" si="2567"/>
        <v>0</v>
      </c>
      <c r="DI996" s="3417">
        <f t="shared" ca="1" si="2567"/>
        <v>0</v>
      </c>
      <c r="DJ996" s="3417">
        <f t="shared" ca="1" si="2567"/>
        <v>0</v>
      </c>
      <c r="DK996" s="3417">
        <f t="shared" ca="1" si="2567"/>
        <v>0</v>
      </c>
      <c r="DL996" s="3417">
        <f t="shared" ref="DL996:EU996" ca="1" si="2568">DK999</f>
        <v>0</v>
      </c>
      <c r="DM996" s="3417">
        <f t="shared" ca="1" si="2568"/>
        <v>0</v>
      </c>
      <c r="DN996" s="3417">
        <f t="shared" ca="1" si="2568"/>
        <v>0</v>
      </c>
      <c r="DO996" s="3417">
        <f t="shared" ca="1" si="2568"/>
        <v>0</v>
      </c>
      <c r="DP996" s="3417">
        <f t="shared" ca="1" si="2568"/>
        <v>0</v>
      </c>
      <c r="DQ996" s="3417">
        <f t="shared" ca="1" si="2568"/>
        <v>0</v>
      </c>
      <c r="DR996" s="3417">
        <f t="shared" ca="1" si="2568"/>
        <v>0</v>
      </c>
      <c r="DS996" s="3417">
        <f t="shared" ca="1" si="2568"/>
        <v>0</v>
      </c>
      <c r="DT996" s="3417">
        <f t="shared" ca="1" si="2568"/>
        <v>0</v>
      </c>
      <c r="DU996" s="3417">
        <f t="shared" ca="1" si="2568"/>
        <v>0</v>
      </c>
      <c r="DV996" s="3417">
        <f t="shared" ca="1" si="2568"/>
        <v>0</v>
      </c>
      <c r="DW996" s="3417">
        <f t="shared" ca="1" si="2568"/>
        <v>0</v>
      </c>
      <c r="DX996" s="3417">
        <f t="shared" ca="1" si="2568"/>
        <v>0</v>
      </c>
      <c r="DY996" s="3417">
        <f t="shared" ca="1" si="2568"/>
        <v>0</v>
      </c>
      <c r="DZ996" s="3417">
        <f t="shared" ca="1" si="2568"/>
        <v>0</v>
      </c>
      <c r="EA996" s="3417">
        <f t="shared" ca="1" si="2568"/>
        <v>0</v>
      </c>
      <c r="EB996" s="3417">
        <f t="shared" ca="1" si="2568"/>
        <v>0</v>
      </c>
      <c r="EC996" s="3417">
        <f t="shared" ca="1" si="2568"/>
        <v>0</v>
      </c>
      <c r="ED996" s="3417">
        <f t="shared" ca="1" si="2568"/>
        <v>0</v>
      </c>
      <c r="EE996" s="3417">
        <f t="shared" ca="1" si="2568"/>
        <v>0</v>
      </c>
      <c r="EF996" s="3417">
        <f t="shared" ca="1" si="2568"/>
        <v>0</v>
      </c>
      <c r="EG996" s="3417">
        <f t="shared" ca="1" si="2568"/>
        <v>0</v>
      </c>
      <c r="EH996" s="3417">
        <f t="shared" ca="1" si="2568"/>
        <v>0</v>
      </c>
      <c r="EI996" s="3417">
        <f t="shared" ca="1" si="2568"/>
        <v>0</v>
      </c>
      <c r="EJ996" s="3417">
        <f t="shared" ca="1" si="2568"/>
        <v>0</v>
      </c>
      <c r="EK996" s="3417">
        <f t="shared" ca="1" si="2568"/>
        <v>0</v>
      </c>
      <c r="EL996" s="3417">
        <f t="shared" ca="1" si="2568"/>
        <v>0</v>
      </c>
      <c r="EM996" s="3417">
        <f t="shared" ca="1" si="2568"/>
        <v>0</v>
      </c>
      <c r="EN996" s="3417">
        <f t="shared" ca="1" si="2568"/>
        <v>0</v>
      </c>
      <c r="EO996" s="3417">
        <f t="shared" ca="1" si="2568"/>
        <v>0</v>
      </c>
      <c r="EP996" s="3417">
        <f t="shared" ca="1" si="2568"/>
        <v>0</v>
      </c>
      <c r="EQ996" s="3417">
        <f t="shared" ca="1" si="2568"/>
        <v>0</v>
      </c>
      <c r="ER996" s="3417">
        <f t="shared" ca="1" si="2568"/>
        <v>0</v>
      </c>
      <c r="ES996" s="3417">
        <f t="shared" ca="1" si="2568"/>
        <v>0</v>
      </c>
      <c r="ET996" s="3417">
        <f t="shared" ca="1" si="2568"/>
        <v>0</v>
      </c>
      <c r="EU996" s="3417">
        <f t="shared" ca="1" si="2568"/>
        <v>0</v>
      </c>
    </row>
    <row r="997" spans="1:153" s="3607" customFormat="1" ht="10.5" customHeight="1" outlineLevel="1">
      <c r="A997" s="273"/>
      <c r="B997" s="3620" t="s">
        <v>4741</v>
      </c>
      <c r="C997" s="3618" t="s">
        <v>628</v>
      </c>
      <c r="D997" s="3442"/>
      <c r="E997" s="3442">
        <f t="shared" ref="E997:O998" ca="1" si="2569">SUMIF($T$1041:$EU$1041,E$3,$T997:$EU997)</f>
        <v>0</v>
      </c>
      <c r="F997" s="3442">
        <f t="shared" ca="1" si="2569"/>
        <v>0</v>
      </c>
      <c r="G997" s="3442">
        <f t="shared" ca="1" si="2569"/>
        <v>0</v>
      </c>
      <c r="H997" s="3442">
        <f t="shared" ca="1" si="2569"/>
        <v>0</v>
      </c>
      <c r="I997" s="3442">
        <f t="shared" ca="1" si="2569"/>
        <v>0</v>
      </c>
      <c r="J997" s="3442">
        <f t="shared" ca="1" si="2569"/>
        <v>0</v>
      </c>
      <c r="K997" s="3442">
        <f t="shared" ca="1" si="2569"/>
        <v>0</v>
      </c>
      <c r="L997" s="3442">
        <f t="shared" ca="1" si="2569"/>
        <v>0</v>
      </c>
      <c r="M997" s="3442">
        <f t="shared" ca="1" si="2569"/>
        <v>0</v>
      </c>
      <c r="N997" s="3442">
        <f t="shared" ca="1" si="2569"/>
        <v>0</v>
      </c>
      <c r="O997" s="3442">
        <f t="shared" ca="1" si="2569"/>
        <v>0</v>
      </c>
      <c r="P997" s="3610"/>
      <c r="Q997" s="3619" t="str">
        <f>B997</f>
        <v>Movement</v>
      </c>
      <c r="R997" s="3618" t="s">
        <v>628</v>
      </c>
      <c r="S997" s="3442"/>
      <c r="T997" s="3442">
        <f t="shared" ref="T997:AY997" ca="1" si="2570">((T999-T996)*(1-T$1031)+(T994-T996)*T$1031)</f>
        <v>0</v>
      </c>
      <c r="U997" s="3442">
        <f t="shared" ca="1" si="2570"/>
        <v>0</v>
      </c>
      <c r="V997" s="3442">
        <f t="shared" ca="1" si="2570"/>
        <v>0</v>
      </c>
      <c r="W997" s="3442">
        <f t="shared" ca="1" si="2570"/>
        <v>0</v>
      </c>
      <c r="X997" s="3442">
        <f t="shared" ca="1" si="2570"/>
        <v>0</v>
      </c>
      <c r="Y997" s="3442">
        <f t="shared" ca="1" si="2570"/>
        <v>0</v>
      </c>
      <c r="Z997" s="3442">
        <f t="shared" ca="1" si="2570"/>
        <v>0</v>
      </c>
      <c r="AA997" s="3442">
        <f t="shared" ca="1" si="2570"/>
        <v>0</v>
      </c>
      <c r="AB997" s="3442">
        <f t="shared" ca="1" si="2570"/>
        <v>0</v>
      </c>
      <c r="AC997" s="3442">
        <f t="shared" ca="1" si="2570"/>
        <v>0</v>
      </c>
      <c r="AD997" s="3442">
        <f t="shared" ca="1" si="2570"/>
        <v>0</v>
      </c>
      <c r="AE997" s="3442">
        <f t="shared" ca="1" si="2570"/>
        <v>0</v>
      </c>
      <c r="AF997" s="3442">
        <f t="shared" ca="1" si="2570"/>
        <v>0</v>
      </c>
      <c r="AG997" s="3442">
        <f t="shared" ca="1" si="2570"/>
        <v>0</v>
      </c>
      <c r="AH997" s="3442">
        <f t="shared" ca="1" si="2570"/>
        <v>0</v>
      </c>
      <c r="AI997" s="3442">
        <f t="shared" ca="1" si="2570"/>
        <v>0</v>
      </c>
      <c r="AJ997" s="3442">
        <f t="shared" ca="1" si="2570"/>
        <v>0</v>
      </c>
      <c r="AK997" s="3442">
        <f t="shared" ca="1" si="2570"/>
        <v>0</v>
      </c>
      <c r="AL997" s="3442">
        <f t="shared" ca="1" si="2570"/>
        <v>0</v>
      </c>
      <c r="AM997" s="3442">
        <f t="shared" ca="1" si="2570"/>
        <v>0</v>
      </c>
      <c r="AN997" s="3442">
        <f t="shared" ca="1" si="2570"/>
        <v>0</v>
      </c>
      <c r="AO997" s="3442">
        <f t="shared" ca="1" si="2570"/>
        <v>0</v>
      </c>
      <c r="AP997" s="3442">
        <f t="shared" ca="1" si="2570"/>
        <v>0</v>
      </c>
      <c r="AQ997" s="3442">
        <f t="shared" ca="1" si="2570"/>
        <v>0</v>
      </c>
      <c r="AR997" s="3442">
        <f t="shared" ca="1" si="2570"/>
        <v>0</v>
      </c>
      <c r="AS997" s="3442">
        <f t="shared" ca="1" si="2570"/>
        <v>0</v>
      </c>
      <c r="AT997" s="3442">
        <f t="shared" ca="1" si="2570"/>
        <v>0</v>
      </c>
      <c r="AU997" s="3442">
        <f t="shared" ca="1" si="2570"/>
        <v>0</v>
      </c>
      <c r="AV997" s="3442">
        <f t="shared" ca="1" si="2570"/>
        <v>0</v>
      </c>
      <c r="AW997" s="3442">
        <f t="shared" ca="1" si="2570"/>
        <v>0</v>
      </c>
      <c r="AX997" s="3442">
        <f t="shared" ca="1" si="2570"/>
        <v>0</v>
      </c>
      <c r="AY997" s="3442">
        <f t="shared" ca="1" si="2570"/>
        <v>0</v>
      </c>
      <c r="AZ997" s="3442">
        <f t="shared" ref="AZ997:CE997" ca="1" si="2571">((AZ999-AZ996)*(1-AZ$1031)+(AZ994-AZ996)*AZ$1031)</f>
        <v>0</v>
      </c>
      <c r="BA997" s="3442">
        <f t="shared" ca="1" si="2571"/>
        <v>0</v>
      </c>
      <c r="BB997" s="3442">
        <f t="shared" ca="1" si="2571"/>
        <v>0</v>
      </c>
      <c r="BC997" s="3442">
        <f t="shared" ca="1" si="2571"/>
        <v>0</v>
      </c>
      <c r="BD997" s="3442">
        <f t="shared" ca="1" si="2571"/>
        <v>0</v>
      </c>
      <c r="BE997" s="3442">
        <f t="shared" ca="1" si="2571"/>
        <v>0</v>
      </c>
      <c r="BF997" s="3442">
        <f t="shared" ca="1" si="2571"/>
        <v>0</v>
      </c>
      <c r="BG997" s="3442">
        <f t="shared" ca="1" si="2571"/>
        <v>0</v>
      </c>
      <c r="BH997" s="3442">
        <f t="shared" ca="1" si="2571"/>
        <v>0</v>
      </c>
      <c r="BI997" s="3442">
        <f t="shared" ca="1" si="2571"/>
        <v>0</v>
      </c>
      <c r="BJ997" s="3442">
        <f t="shared" ca="1" si="2571"/>
        <v>0</v>
      </c>
      <c r="BK997" s="3442">
        <f t="shared" ca="1" si="2571"/>
        <v>0</v>
      </c>
      <c r="BL997" s="3442">
        <f t="shared" ca="1" si="2571"/>
        <v>0</v>
      </c>
      <c r="BM997" s="3442">
        <f t="shared" ca="1" si="2571"/>
        <v>0</v>
      </c>
      <c r="BN997" s="3442">
        <f t="shared" ca="1" si="2571"/>
        <v>0</v>
      </c>
      <c r="BO997" s="3442">
        <f t="shared" ca="1" si="2571"/>
        <v>0</v>
      </c>
      <c r="BP997" s="3442">
        <f t="shared" ca="1" si="2571"/>
        <v>0</v>
      </c>
      <c r="BQ997" s="3442">
        <f t="shared" ca="1" si="2571"/>
        <v>0</v>
      </c>
      <c r="BR997" s="3442">
        <f t="shared" ca="1" si="2571"/>
        <v>0</v>
      </c>
      <c r="BS997" s="3442">
        <f t="shared" ca="1" si="2571"/>
        <v>0</v>
      </c>
      <c r="BT997" s="3442">
        <f t="shared" ca="1" si="2571"/>
        <v>0</v>
      </c>
      <c r="BU997" s="3442">
        <f t="shared" ca="1" si="2571"/>
        <v>0</v>
      </c>
      <c r="BV997" s="3442">
        <f t="shared" ca="1" si="2571"/>
        <v>0</v>
      </c>
      <c r="BW997" s="3442">
        <f t="shared" ca="1" si="2571"/>
        <v>0</v>
      </c>
      <c r="BX997" s="3442">
        <f t="shared" ca="1" si="2571"/>
        <v>0</v>
      </c>
      <c r="BY997" s="3442">
        <f t="shared" ca="1" si="2571"/>
        <v>0</v>
      </c>
      <c r="BZ997" s="3442">
        <f t="shared" ca="1" si="2571"/>
        <v>0</v>
      </c>
      <c r="CA997" s="3442">
        <f t="shared" ca="1" si="2571"/>
        <v>0</v>
      </c>
      <c r="CB997" s="3442">
        <f t="shared" ca="1" si="2571"/>
        <v>0</v>
      </c>
      <c r="CC997" s="3442">
        <f t="shared" ca="1" si="2571"/>
        <v>0</v>
      </c>
      <c r="CD997" s="3442">
        <f t="shared" ca="1" si="2571"/>
        <v>0</v>
      </c>
      <c r="CE997" s="3442">
        <f t="shared" ca="1" si="2571"/>
        <v>0</v>
      </c>
      <c r="CF997" s="3442">
        <f t="shared" ref="CF997:DK997" ca="1" si="2572">((CF999-CF996)*(1-CF$1031)+(CF994-CF996)*CF$1031)</f>
        <v>0</v>
      </c>
      <c r="CG997" s="3442">
        <f t="shared" ca="1" si="2572"/>
        <v>0</v>
      </c>
      <c r="CH997" s="3442">
        <f t="shared" ca="1" si="2572"/>
        <v>0</v>
      </c>
      <c r="CI997" s="3442">
        <f t="shared" ca="1" si="2572"/>
        <v>0</v>
      </c>
      <c r="CJ997" s="3442">
        <f t="shared" ca="1" si="2572"/>
        <v>0</v>
      </c>
      <c r="CK997" s="3442">
        <f t="shared" ca="1" si="2572"/>
        <v>0</v>
      </c>
      <c r="CL997" s="3442">
        <f t="shared" ca="1" si="2572"/>
        <v>0</v>
      </c>
      <c r="CM997" s="3442">
        <f t="shared" ca="1" si="2572"/>
        <v>0</v>
      </c>
      <c r="CN997" s="3442">
        <f t="shared" ca="1" si="2572"/>
        <v>0</v>
      </c>
      <c r="CO997" s="3442">
        <f t="shared" ca="1" si="2572"/>
        <v>0</v>
      </c>
      <c r="CP997" s="3442">
        <f t="shared" ca="1" si="2572"/>
        <v>0</v>
      </c>
      <c r="CQ997" s="3442">
        <f t="shared" ca="1" si="2572"/>
        <v>0</v>
      </c>
      <c r="CR997" s="3442">
        <f t="shared" ca="1" si="2572"/>
        <v>0</v>
      </c>
      <c r="CS997" s="3442">
        <f t="shared" ca="1" si="2572"/>
        <v>0</v>
      </c>
      <c r="CT997" s="3442">
        <f t="shared" ca="1" si="2572"/>
        <v>0</v>
      </c>
      <c r="CU997" s="3442">
        <f t="shared" ca="1" si="2572"/>
        <v>0</v>
      </c>
      <c r="CV997" s="3442">
        <f t="shared" ca="1" si="2572"/>
        <v>0</v>
      </c>
      <c r="CW997" s="3442">
        <f t="shared" ca="1" si="2572"/>
        <v>0</v>
      </c>
      <c r="CX997" s="3442">
        <f t="shared" ca="1" si="2572"/>
        <v>0</v>
      </c>
      <c r="CY997" s="3442">
        <f t="shared" ca="1" si="2572"/>
        <v>0</v>
      </c>
      <c r="CZ997" s="3442">
        <f t="shared" ca="1" si="2572"/>
        <v>0</v>
      </c>
      <c r="DA997" s="3442">
        <f t="shared" ca="1" si="2572"/>
        <v>0</v>
      </c>
      <c r="DB997" s="3442">
        <f t="shared" ca="1" si="2572"/>
        <v>0</v>
      </c>
      <c r="DC997" s="3442">
        <f t="shared" ca="1" si="2572"/>
        <v>0</v>
      </c>
      <c r="DD997" s="3442">
        <f t="shared" ca="1" si="2572"/>
        <v>0</v>
      </c>
      <c r="DE997" s="3442">
        <f t="shared" ca="1" si="2572"/>
        <v>0</v>
      </c>
      <c r="DF997" s="3442">
        <f t="shared" ca="1" si="2572"/>
        <v>0</v>
      </c>
      <c r="DG997" s="3442">
        <f t="shared" ca="1" si="2572"/>
        <v>0</v>
      </c>
      <c r="DH997" s="3442">
        <f t="shared" ca="1" si="2572"/>
        <v>0</v>
      </c>
      <c r="DI997" s="3442">
        <f t="shared" ca="1" si="2572"/>
        <v>0</v>
      </c>
      <c r="DJ997" s="3442">
        <f t="shared" ca="1" si="2572"/>
        <v>0</v>
      </c>
      <c r="DK997" s="3442">
        <f t="shared" ca="1" si="2572"/>
        <v>0</v>
      </c>
      <c r="DL997" s="3442">
        <f t="shared" ref="DL997:EQ997" ca="1" si="2573">((DL999-DL996)*(1-DL$1031)+(DL994-DL996)*DL$1031)</f>
        <v>0</v>
      </c>
      <c r="DM997" s="3442">
        <f t="shared" ca="1" si="2573"/>
        <v>0</v>
      </c>
      <c r="DN997" s="3442">
        <f t="shared" ca="1" si="2573"/>
        <v>0</v>
      </c>
      <c r="DO997" s="3442">
        <f t="shared" ca="1" si="2573"/>
        <v>0</v>
      </c>
      <c r="DP997" s="3442">
        <f t="shared" ca="1" si="2573"/>
        <v>0</v>
      </c>
      <c r="DQ997" s="3442">
        <f t="shared" ca="1" si="2573"/>
        <v>0</v>
      </c>
      <c r="DR997" s="3442">
        <f t="shared" ca="1" si="2573"/>
        <v>0</v>
      </c>
      <c r="DS997" s="3442">
        <f t="shared" ca="1" si="2573"/>
        <v>0</v>
      </c>
      <c r="DT997" s="3442">
        <f t="shared" ca="1" si="2573"/>
        <v>0</v>
      </c>
      <c r="DU997" s="3442">
        <f t="shared" ca="1" si="2573"/>
        <v>0</v>
      </c>
      <c r="DV997" s="3442">
        <f t="shared" ca="1" si="2573"/>
        <v>0</v>
      </c>
      <c r="DW997" s="3442">
        <f t="shared" ca="1" si="2573"/>
        <v>0</v>
      </c>
      <c r="DX997" s="3442">
        <f t="shared" ca="1" si="2573"/>
        <v>0</v>
      </c>
      <c r="DY997" s="3442">
        <f t="shared" ca="1" si="2573"/>
        <v>0</v>
      </c>
      <c r="DZ997" s="3442">
        <f t="shared" ca="1" si="2573"/>
        <v>0</v>
      </c>
      <c r="EA997" s="3442">
        <f t="shared" ca="1" si="2573"/>
        <v>0</v>
      </c>
      <c r="EB997" s="3442">
        <f t="shared" ca="1" si="2573"/>
        <v>0</v>
      </c>
      <c r="EC997" s="3442">
        <f t="shared" ca="1" si="2573"/>
        <v>0</v>
      </c>
      <c r="ED997" s="3442">
        <f t="shared" ca="1" si="2573"/>
        <v>0</v>
      </c>
      <c r="EE997" s="3442">
        <f t="shared" ca="1" si="2573"/>
        <v>0</v>
      </c>
      <c r="EF997" s="3442">
        <f t="shared" ca="1" si="2573"/>
        <v>0</v>
      </c>
      <c r="EG997" s="3442">
        <f t="shared" ca="1" si="2573"/>
        <v>0</v>
      </c>
      <c r="EH997" s="3442">
        <f t="shared" ca="1" si="2573"/>
        <v>0</v>
      </c>
      <c r="EI997" s="3442">
        <f t="shared" ca="1" si="2573"/>
        <v>0</v>
      </c>
      <c r="EJ997" s="3442">
        <f t="shared" ca="1" si="2573"/>
        <v>0</v>
      </c>
      <c r="EK997" s="3442">
        <f t="shared" ca="1" si="2573"/>
        <v>0</v>
      </c>
      <c r="EL997" s="3442">
        <f t="shared" ca="1" si="2573"/>
        <v>0</v>
      </c>
      <c r="EM997" s="3442">
        <f t="shared" ca="1" si="2573"/>
        <v>0</v>
      </c>
      <c r="EN997" s="3442">
        <f t="shared" ca="1" si="2573"/>
        <v>0</v>
      </c>
      <c r="EO997" s="3442">
        <f t="shared" ca="1" si="2573"/>
        <v>0</v>
      </c>
      <c r="EP997" s="3442">
        <f t="shared" ca="1" si="2573"/>
        <v>0</v>
      </c>
      <c r="EQ997" s="3442">
        <f t="shared" ca="1" si="2573"/>
        <v>0</v>
      </c>
      <c r="ER997" s="3442">
        <f t="shared" ref="ER997:EU997" ca="1" si="2574">((ER999-ER996)*(1-ER$1031)+(ER994-ER996)*ER$1031)</f>
        <v>0</v>
      </c>
      <c r="ES997" s="3442">
        <f t="shared" ca="1" si="2574"/>
        <v>0</v>
      </c>
      <c r="ET997" s="3442">
        <f t="shared" ca="1" si="2574"/>
        <v>0</v>
      </c>
      <c r="EU997" s="3442">
        <f t="shared" ca="1" si="2574"/>
        <v>0</v>
      </c>
    </row>
    <row r="998" spans="1:153" s="3607" customFormat="1" ht="10.5" customHeight="1" outlineLevel="1">
      <c r="A998" s="273"/>
      <c r="B998" s="3614" t="s">
        <v>4746</v>
      </c>
      <c r="C998" s="3612" t="s">
        <v>628</v>
      </c>
      <c r="D998" s="3449"/>
      <c r="E998" s="3449">
        <f t="shared" ca="1" si="2569"/>
        <v>0</v>
      </c>
      <c r="F998" s="3449">
        <f t="shared" ca="1" si="2569"/>
        <v>0</v>
      </c>
      <c r="G998" s="3449">
        <f t="shared" ca="1" si="2569"/>
        <v>0</v>
      </c>
      <c r="H998" s="3449">
        <f t="shared" ca="1" si="2569"/>
        <v>0</v>
      </c>
      <c r="I998" s="3449">
        <f t="shared" ca="1" si="2569"/>
        <v>0</v>
      </c>
      <c r="J998" s="3449">
        <f t="shared" ca="1" si="2569"/>
        <v>0</v>
      </c>
      <c r="K998" s="3449">
        <f t="shared" ca="1" si="2569"/>
        <v>0</v>
      </c>
      <c r="L998" s="3449">
        <f t="shared" ca="1" si="2569"/>
        <v>0</v>
      </c>
      <c r="M998" s="3449">
        <f t="shared" ca="1" si="2569"/>
        <v>0</v>
      </c>
      <c r="N998" s="3449">
        <f t="shared" ca="1" si="2569"/>
        <v>0</v>
      </c>
      <c r="O998" s="3449">
        <f t="shared" ca="1" si="2569"/>
        <v>0</v>
      </c>
      <c r="P998" s="3610"/>
      <c r="Q998" s="3613" t="str">
        <f>B998</f>
        <v>Cash Payment</v>
      </c>
      <c r="R998" s="3612" t="s">
        <v>628</v>
      </c>
      <c r="S998" s="3449"/>
      <c r="T998" s="3449">
        <f t="shared" ref="T998:AY998" ca="1" si="2575">-SUM(T996:T997)*T$1031</f>
        <v>0</v>
      </c>
      <c r="U998" s="3449">
        <f t="shared" ca="1" si="2575"/>
        <v>0</v>
      </c>
      <c r="V998" s="3449">
        <f t="shared" ca="1" si="2575"/>
        <v>0</v>
      </c>
      <c r="W998" s="3449">
        <f t="shared" ca="1" si="2575"/>
        <v>0</v>
      </c>
      <c r="X998" s="3449">
        <f t="shared" ca="1" si="2575"/>
        <v>0</v>
      </c>
      <c r="Y998" s="3449">
        <f t="shared" ca="1" si="2575"/>
        <v>0</v>
      </c>
      <c r="Z998" s="3449">
        <f t="shared" ca="1" si="2575"/>
        <v>0</v>
      </c>
      <c r="AA998" s="3449">
        <f t="shared" ca="1" si="2575"/>
        <v>0</v>
      </c>
      <c r="AB998" s="3449">
        <f t="shared" ca="1" si="2575"/>
        <v>0</v>
      </c>
      <c r="AC998" s="3449">
        <f t="shared" ca="1" si="2575"/>
        <v>0</v>
      </c>
      <c r="AD998" s="3449">
        <f t="shared" ca="1" si="2575"/>
        <v>0</v>
      </c>
      <c r="AE998" s="3449">
        <f t="shared" ca="1" si="2575"/>
        <v>0</v>
      </c>
      <c r="AF998" s="3449">
        <f t="shared" ca="1" si="2575"/>
        <v>0</v>
      </c>
      <c r="AG998" s="3449">
        <f t="shared" ca="1" si="2575"/>
        <v>0</v>
      </c>
      <c r="AH998" s="3449">
        <f t="shared" ca="1" si="2575"/>
        <v>0</v>
      </c>
      <c r="AI998" s="3449">
        <f t="shared" ca="1" si="2575"/>
        <v>0</v>
      </c>
      <c r="AJ998" s="3449">
        <f t="shared" ca="1" si="2575"/>
        <v>0</v>
      </c>
      <c r="AK998" s="3449">
        <f t="shared" ca="1" si="2575"/>
        <v>0</v>
      </c>
      <c r="AL998" s="3449">
        <f t="shared" ca="1" si="2575"/>
        <v>0</v>
      </c>
      <c r="AM998" s="3449">
        <f t="shared" ca="1" si="2575"/>
        <v>0</v>
      </c>
      <c r="AN998" s="3449">
        <f t="shared" ca="1" si="2575"/>
        <v>0</v>
      </c>
      <c r="AO998" s="3449">
        <f t="shared" ca="1" si="2575"/>
        <v>0</v>
      </c>
      <c r="AP998" s="3449">
        <f t="shared" ca="1" si="2575"/>
        <v>0</v>
      </c>
      <c r="AQ998" s="3449">
        <f t="shared" ca="1" si="2575"/>
        <v>0</v>
      </c>
      <c r="AR998" s="3449">
        <f t="shared" ca="1" si="2575"/>
        <v>0</v>
      </c>
      <c r="AS998" s="3449">
        <f t="shared" ca="1" si="2575"/>
        <v>0</v>
      </c>
      <c r="AT998" s="3449">
        <f t="shared" ca="1" si="2575"/>
        <v>0</v>
      </c>
      <c r="AU998" s="3449">
        <f t="shared" ca="1" si="2575"/>
        <v>0</v>
      </c>
      <c r="AV998" s="3449">
        <f t="shared" ca="1" si="2575"/>
        <v>0</v>
      </c>
      <c r="AW998" s="3449">
        <f t="shared" ca="1" si="2575"/>
        <v>0</v>
      </c>
      <c r="AX998" s="3449">
        <f t="shared" ca="1" si="2575"/>
        <v>0</v>
      </c>
      <c r="AY998" s="3449">
        <f t="shared" ca="1" si="2575"/>
        <v>0</v>
      </c>
      <c r="AZ998" s="3449">
        <f t="shared" ref="AZ998:CE998" ca="1" si="2576">-SUM(AZ996:AZ997)*AZ$1031</f>
        <v>0</v>
      </c>
      <c r="BA998" s="3449">
        <f t="shared" ca="1" si="2576"/>
        <v>0</v>
      </c>
      <c r="BB998" s="3449">
        <f t="shared" ca="1" si="2576"/>
        <v>0</v>
      </c>
      <c r="BC998" s="3449">
        <f t="shared" ca="1" si="2576"/>
        <v>0</v>
      </c>
      <c r="BD998" s="3449">
        <f t="shared" ca="1" si="2576"/>
        <v>0</v>
      </c>
      <c r="BE998" s="3449">
        <f t="shared" ca="1" si="2576"/>
        <v>0</v>
      </c>
      <c r="BF998" s="3449">
        <f t="shared" ca="1" si="2576"/>
        <v>0</v>
      </c>
      <c r="BG998" s="3449">
        <f t="shared" ca="1" si="2576"/>
        <v>0</v>
      </c>
      <c r="BH998" s="3449">
        <f t="shared" ca="1" si="2576"/>
        <v>0</v>
      </c>
      <c r="BI998" s="3449">
        <f t="shared" ca="1" si="2576"/>
        <v>0</v>
      </c>
      <c r="BJ998" s="3449">
        <f t="shared" ca="1" si="2576"/>
        <v>0</v>
      </c>
      <c r="BK998" s="3449">
        <f t="shared" ca="1" si="2576"/>
        <v>0</v>
      </c>
      <c r="BL998" s="3449">
        <f t="shared" ca="1" si="2576"/>
        <v>0</v>
      </c>
      <c r="BM998" s="3449">
        <f t="shared" ca="1" si="2576"/>
        <v>0</v>
      </c>
      <c r="BN998" s="3449">
        <f t="shared" ca="1" si="2576"/>
        <v>0</v>
      </c>
      <c r="BO998" s="3449">
        <f t="shared" ca="1" si="2576"/>
        <v>0</v>
      </c>
      <c r="BP998" s="3449">
        <f t="shared" ca="1" si="2576"/>
        <v>0</v>
      </c>
      <c r="BQ998" s="3449">
        <f t="shared" ca="1" si="2576"/>
        <v>0</v>
      </c>
      <c r="BR998" s="3449">
        <f t="shared" ca="1" si="2576"/>
        <v>0</v>
      </c>
      <c r="BS998" s="3449">
        <f t="shared" ca="1" si="2576"/>
        <v>0</v>
      </c>
      <c r="BT998" s="3449">
        <f t="shared" ca="1" si="2576"/>
        <v>0</v>
      </c>
      <c r="BU998" s="3449">
        <f t="shared" ca="1" si="2576"/>
        <v>0</v>
      </c>
      <c r="BV998" s="3449">
        <f t="shared" ca="1" si="2576"/>
        <v>0</v>
      </c>
      <c r="BW998" s="3449">
        <f t="shared" ca="1" si="2576"/>
        <v>0</v>
      </c>
      <c r="BX998" s="3449">
        <f t="shared" ca="1" si="2576"/>
        <v>0</v>
      </c>
      <c r="BY998" s="3449">
        <f t="shared" ca="1" si="2576"/>
        <v>0</v>
      </c>
      <c r="BZ998" s="3449">
        <f t="shared" ca="1" si="2576"/>
        <v>0</v>
      </c>
      <c r="CA998" s="3449">
        <f t="shared" ca="1" si="2576"/>
        <v>0</v>
      </c>
      <c r="CB998" s="3449">
        <f t="shared" ca="1" si="2576"/>
        <v>0</v>
      </c>
      <c r="CC998" s="3449">
        <f t="shared" ca="1" si="2576"/>
        <v>0</v>
      </c>
      <c r="CD998" s="3449">
        <f t="shared" ca="1" si="2576"/>
        <v>0</v>
      </c>
      <c r="CE998" s="3449">
        <f t="shared" ca="1" si="2576"/>
        <v>0</v>
      </c>
      <c r="CF998" s="3449">
        <f t="shared" ref="CF998:DK998" ca="1" si="2577">-SUM(CF996:CF997)*CF$1031</f>
        <v>0</v>
      </c>
      <c r="CG998" s="3449">
        <f t="shared" ca="1" si="2577"/>
        <v>0</v>
      </c>
      <c r="CH998" s="3449">
        <f t="shared" ca="1" si="2577"/>
        <v>0</v>
      </c>
      <c r="CI998" s="3449">
        <f t="shared" ca="1" si="2577"/>
        <v>0</v>
      </c>
      <c r="CJ998" s="3449">
        <f t="shared" ca="1" si="2577"/>
        <v>0</v>
      </c>
      <c r="CK998" s="3449">
        <f t="shared" ca="1" si="2577"/>
        <v>0</v>
      </c>
      <c r="CL998" s="3449">
        <f t="shared" ca="1" si="2577"/>
        <v>0</v>
      </c>
      <c r="CM998" s="3449">
        <f t="shared" ca="1" si="2577"/>
        <v>0</v>
      </c>
      <c r="CN998" s="3449">
        <f t="shared" ca="1" si="2577"/>
        <v>0</v>
      </c>
      <c r="CO998" s="3449">
        <f t="shared" ca="1" si="2577"/>
        <v>0</v>
      </c>
      <c r="CP998" s="3449">
        <f t="shared" ca="1" si="2577"/>
        <v>0</v>
      </c>
      <c r="CQ998" s="3449">
        <f t="shared" ca="1" si="2577"/>
        <v>0</v>
      </c>
      <c r="CR998" s="3449">
        <f t="shared" ca="1" si="2577"/>
        <v>0</v>
      </c>
      <c r="CS998" s="3449">
        <f t="shared" ca="1" si="2577"/>
        <v>0</v>
      </c>
      <c r="CT998" s="3449">
        <f t="shared" ca="1" si="2577"/>
        <v>0</v>
      </c>
      <c r="CU998" s="3449">
        <f t="shared" ca="1" si="2577"/>
        <v>0</v>
      </c>
      <c r="CV998" s="3449">
        <f t="shared" ca="1" si="2577"/>
        <v>0</v>
      </c>
      <c r="CW998" s="3449">
        <f t="shared" ca="1" si="2577"/>
        <v>0</v>
      </c>
      <c r="CX998" s="3449">
        <f t="shared" ca="1" si="2577"/>
        <v>0</v>
      </c>
      <c r="CY998" s="3449">
        <f t="shared" ca="1" si="2577"/>
        <v>0</v>
      </c>
      <c r="CZ998" s="3449">
        <f t="shared" ca="1" si="2577"/>
        <v>0</v>
      </c>
      <c r="DA998" s="3449">
        <f t="shared" ca="1" si="2577"/>
        <v>0</v>
      </c>
      <c r="DB998" s="3449">
        <f t="shared" ca="1" si="2577"/>
        <v>0</v>
      </c>
      <c r="DC998" s="3449">
        <f t="shared" ca="1" si="2577"/>
        <v>0</v>
      </c>
      <c r="DD998" s="3449">
        <f t="shared" ca="1" si="2577"/>
        <v>0</v>
      </c>
      <c r="DE998" s="3449">
        <f t="shared" ca="1" si="2577"/>
        <v>0</v>
      </c>
      <c r="DF998" s="3449">
        <f t="shared" ca="1" si="2577"/>
        <v>0</v>
      </c>
      <c r="DG998" s="3449">
        <f t="shared" ca="1" si="2577"/>
        <v>0</v>
      </c>
      <c r="DH998" s="3449">
        <f t="shared" ca="1" si="2577"/>
        <v>0</v>
      </c>
      <c r="DI998" s="3449">
        <f t="shared" ca="1" si="2577"/>
        <v>0</v>
      </c>
      <c r="DJ998" s="3449">
        <f t="shared" ca="1" si="2577"/>
        <v>0</v>
      </c>
      <c r="DK998" s="3449">
        <f t="shared" ca="1" si="2577"/>
        <v>0</v>
      </c>
      <c r="DL998" s="3449">
        <f t="shared" ref="DL998:EQ998" ca="1" si="2578">-SUM(DL996:DL997)*DL$1031</f>
        <v>0</v>
      </c>
      <c r="DM998" s="3449">
        <f t="shared" ca="1" si="2578"/>
        <v>0</v>
      </c>
      <c r="DN998" s="3449">
        <f t="shared" ca="1" si="2578"/>
        <v>0</v>
      </c>
      <c r="DO998" s="3449">
        <f t="shared" ca="1" si="2578"/>
        <v>0</v>
      </c>
      <c r="DP998" s="3449">
        <f t="shared" ca="1" si="2578"/>
        <v>0</v>
      </c>
      <c r="DQ998" s="3449">
        <f t="shared" ca="1" si="2578"/>
        <v>0</v>
      </c>
      <c r="DR998" s="3449">
        <f t="shared" ca="1" si="2578"/>
        <v>0</v>
      </c>
      <c r="DS998" s="3449">
        <f t="shared" ca="1" si="2578"/>
        <v>0</v>
      </c>
      <c r="DT998" s="3449">
        <f t="shared" ca="1" si="2578"/>
        <v>0</v>
      </c>
      <c r="DU998" s="3449">
        <f t="shared" ca="1" si="2578"/>
        <v>0</v>
      </c>
      <c r="DV998" s="3449">
        <f t="shared" ca="1" si="2578"/>
        <v>0</v>
      </c>
      <c r="DW998" s="3449">
        <f t="shared" ca="1" si="2578"/>
        <v>0</v>
      </c>
      <c r="DX998" s="3449">
        <f t="shared" ca="1" si="2578"/>
        <v>0</v>
      </c>
      <c r="DY998" s="3449">
        <f t="shared" ca="1" si="2578"/>
        <v>0</v>
      </c>
      <c r="DZ998" s="3449">
        <f t="shared" ca="1" si="2578"/>
        <v>0</v>
      </c>
      <c r="EA998" s="3449">
        <f t="shared" ca="1" si="2578"/>
        <v>0</v>
      </c>
      <c r="EB998" s="3449">
        <f t="shared" ca="1" si="2578"/>
        <v>0</v>
      </c>
      <c r="EC998" s="3449">
        <f t="shared" ca="1" si="2578"/>
        <v>0</v>
      </c>
      <c r="ED998" s="3449">
        <f t="shared" ca="1" si="2578"/>
        <v>0</v>
      </c>
      <c r="EE998" s="3449">
        <f t="shared" ca="1" si="2578"/>
        <v>0</v>
      </c>
      <c r="EF998" s="3449">
        <f t="shared" ca="1" si="2578"/>
        <v>0</v>
      </c>
      <c r="EG998" s="3449">
        <f t="shared" ca="1" si="2578"/>
        <v>0</v>
      </c>
      <c r="EH998" s="3449">
        <f t="shared" ca="1" si="2578"/>
        <v>0</v>
      </c>
      <c r="EI998" s="3449">
        <f t="shared" ca="1" si="2578"/>
        <v>0</v>
      </c>
      <c r="EJ998" s="3449">
        <f t="shared" ca="1" si="2578"/>
        <v>0</v>
      </c>
      <c r="EK998" s="3449">
        <f t="shared" ca="1" si="2578"/>
        <v>0</v>
      </c>
      <c r="EL998" s="3449">
        <f t="shared" ca="1" si="2578"/>
        <v>0</v>
      </c>
      <c r="EM998" s="3449">
        <f t="shared" ca="1" si="2578"/>
        <v>0</v>
      </c>
      <c r="EN998" s="3449">
        <f t="shared" ca="1" si="2578"/>
        <v>0</v>
      </c>
      <c r="EO998" s="3449">
        <f t="shared" ca="1" si="2578"/>
        <v>0</v>
      </c>
      <c r="EP998" s="3449">
        <f t="shared" ca="1" si="2578"/>
        <v>0</v>
      </c>
      <c r="EQ998" s="3449">
        <f t="shared" ca="1" si="2578"/>
        <v>0</v>
      </c>
      <c r="ER998" s="3449">
        <f t="shared" ref="ER998:EU998" ca="1" si="2579">-SUM(ER996:ER997)*ER$1031</f>
        <v>0</v>
      </c>
      <c r="ES998" s="3449">
        <f t="shared" ca="1" si="2579"/>
        <v>0</v>
      </c>
      <c r="ET998" s="3449">
        <f t="shared" ca="1" si="2579"/>
        <v>0</v>
      </c>
      <c r="EU998" s="3449">
        <f t="shared" ca="1" si="2579"/>
        <v>0</v>
      </c>
    </row>
    <row r="999" spans="1:153" s="3607" customFormat="1" ht="10.5" customHeight="1" outlineLevel="1">
      <c r="A999" s="273"/>
      <c r="B999" s="3611" t="s">
        <v>4489</v>
      </c>
      <c r="C999" s="3608" t="s">
        <v>628</v>
      </c>
      <c r="D999" s="3448">
        <f t="shared" ref="D999:O999" si="2580">SUM(D996:D998)</f>
        <v>0</v>
      </c>
      <c r="E999" s="3448">
        <f t="shared" ca="1" si="2580"/>
        <v>0</v>
      </c>
      <c r="F999" s="3448">
        <f t="shared" ca="1" si="2580"/>
        <v>0</v>
      </c>
      <c r="G999" s="3448">
        <f t="shared" ca="1" si="2580"/>
        <v>0</v>
      </c>
      <c r="H999" s="3448">
        <f t="shared" ca="1" si="2580"/>
        <v>0</v>
      </c>
      <c r="I999" s="3448">
        <f t="shared" ca="1" si="2580"/>
        <v>0</v>
      </c>
      <c r="J999" s="3448">
        <f t="shared" ca="1" si="2580"/>
        <v>0</v>
      </c>
      <c r="K999" s="3448">
        <f t="shared" ca="1" si="2580"/>
        <v>0</v>
      </c>
      <c r="L999" s="3448">
        <f t="shared" ca="1" si="2580"/>
        <v>0</v>
      </c>
      <c r="M999" s="3448">
        <f t="shared" ca="1" si="2580"/>
        <v>0</v>
      </c>
      <c r="N999" s="3448">
        <f t="shared" ca="1" si="2580"/>
        <v>0</v>
      </c>
      <c r="O999" s="3448">
        <f t="shared" ca="1" si="2580"/>
        <v>0</v>
      </c>
      <c r="P999" s="3610"/>
      <c r="Q999" s="3609" t="str">
        <f>B999</f>
        <v>Closing Balance</v>
      </c>
      <c r="R999" s="3608" t="s">
        <v>628</v>
      </c>
      <c r="S999" s="3448"/>
      <c r="T999" s="3448">
        <f t="shared" ref="T999:AY999" ca="1" si="2581">T875*(1-T1031)</f>
        <v>0</v>
      </c>
      <c r="U999" s="3448">
        <f t="shared" ca="1" si="2581"/>
        <v>0</v>
      </c>
      <c r="V999" s="3448">
        <f t="shared" ca="1" si="2581"/>
        <v>0</v>
      </c>
      <c r="W999" s="3448">
        <f t="shared" ca="1" si="2581"/>
        <v>0</v>
      </c>
      <c r="X999" s="3448">
        <f t="shared" ca="1" si="2581"/>
        <v>0</v>
      </c>
      <c r="Y999" s="3448">
        <f t="shared" ca="1" si="2581"/>
        <v>0</v>
      </c>
      <c r="Z999" s="3448">
        <f t="shared" ca="1" si="2581"/>
        <v>0</v>
      </c>
      <c r="AA999" s="3448">
        <f t="shared" ca="1" si="2581"/>
        <v>0</v>
      </c>
      <c r="AB999" s="3448">
        <f t="shared" ca="1" si="2581"/>
        <v>0</v>
      </c>
      <c r="AC999" s="3448">
        <f t="shared" ca="1" si="2581"/>
        <v>0</v>
      </c>
      <c r="AD999" s="3448">
        <f t="shared" ca="1" si="2581"/>
        <v>0</v>
      </c>
      <c r="AE999" s="3448">
        <f t="shared" ca="1" si="2581"/>
        <v>0</v>
      </c>
      <c r="AF999" s="3448">
        <f t="shared" ca="1" si="2581"/>
        <v>0</v>
      </c>
      <c r="AG999" s="3448">
        <f t="shared" ca="1" si="2581"/>
        <v>0</v>
      </c>
      <c r="AH999" s="3448">
        <f t="shared" ca="1" si="2581"/>
        <v>0</v>
      </c>
      <c r="AI999" s="3448">
        <f t="shared" ca="1" si="2581"/>
        <v>0</v>
      </c>
      <c r="AJ999" s="3448">
        <f t="shared" ca="1" si="2581"/>
        <v>0</v>
      </c>
      <c r="AK999" s="3448">
        <f t="shared" ca="1" si="2581"/>
        <v>0</v>
      </c>
      <c r="AL999" s="3448">
        <f t="shared" ca="1" si="2581"/>
        <v>0</v>
      </c>
      <c r="AM999" s="3448">
        <f t="shared" ca="1" si="2581"/>
        <v>0</v>
      </c>
      <c r="AN999" s="3448">
        <f t="shared" ca="1" si="2581"/>
        <v>0</v>
      </c>
      <c r="AO999" s="3448">
        <f t="shared" ca="1" si="2581"/>
        <v>0</v>
      </c>
      <c r="AP999" s="3448">
        <f t="shared" ca="1" si="2581"/>
        <v>0</v>
      </c>
      <c r="AQ999" s="3448">
        <f t="shared" ca="1" si="2581"/>
        <v>0</v>
      </c>
      <c r="AR999" s="3448">
        <f t="shared" ca="1" si="2581"/>
        <v>0</v>
      </c>
      <c r="AS999" s="3448">
        <f t="shared" ca="1" si="2581"/>
        <v>0</v>
      </c>
      <c r="AT999" s="3448">
        <f t="shared" ca="1" si="2581"/>
        <v>0</v>
      </c>
      <c r="AU999" s="3448">
        <f t="shared" ca="1" si="2581"/>
        <v>0</v>
      </c>
      <c r="AV999" s="3448">
        <f t="shared" ca="1" si="2581"/>
        <v>0</v>
      </c>
      <c r="AW999" s="3448">
        <f t="shared" ca="1" si="2581"/>
        <v>0</v>
      </c>
      <c r="AX999" s="3448">
        <f t="shared" ca="1" si="2581"/>
        <v>0</v>
      </c>
      <c r="AY999" s="3448">
        <f t="shared" ca="1" si="2581"/>
        <v>0</v>
      </c>
      <c r="AZ999" s="3448">
        <f t="shared" ref="AZ999:CE999" ca="1" si="2582">AZ875*(1-AZ1031)</f>
        <v>0</v>
      </c>
      <c r="BA999" s="3448">
        <f t="shared" ca="1" si="2582"/>
        <v>0</v>
      </c>
      <c r="BB999" s="3448">
        <f t="shared" ca="1" si="2582"/>
        <v>0</v>
      </c>
      <c r="BC999" s="3448">
        <f t="shared" ca="1" si="2582"/>
        <v>0</v>
      </c>
      <c r="BD999" s="3448">
        <f t="shared" ca="1" si="2582"/>
        <v>0</v>
      </c>
      <c r="BE999" s="3448">
        <f t="shared" ca="1" si="2582"/>
        <v>0</v>
      </c>
      <c r="BF999" s="3448">
        <f t="shared" ca="1" si="2582"/>
        <v>0</v>
      </c>
      <c r="BG999" s="3448">
        <f t="shared" ca="1" si="2582"/>
        <v>0</v>
      </c>
      <c r="BH999" s="3448">
        <f t="shared" ca="1" si="2582"/>
        <v>0</v>
      </c>
      <c r="BI999" s="3448">
        <f t="shared" ca="1" si="2582"/>
        <v>0</v>
      </c>
      <c r="BJ999" s="3448">
        <f t="shared" ca="1" si="2582"/>
        <v>0</v>
      </c>
      <c r="BK999" s="3448">
        <f t="shared" ca="1" si="2582"/>
        <v>0</v>
      </c>
      <c r="BL999" s="3448">
        <f t="shared" ca="1" si="2582"/>
        <v>0</v>
      </c>
      <c r="BM999" s="3448">
        <f t="shared" ca="1" si="2582"/>
        <v>0</v>
      </c>
      <c r="BN999" s="3448">
        <f t="shared" ca="1" si="2582"/>
        <v>0</v>
      </c>
      <c r="BO999" s="3448">
        <f t="shared" ca="1" si="2582"/>
        <v>0</v>
      </c>
      <c r="BP999" s="3448">
        <f t="shared" ca="1" si="2582"/>
        <v>0</v>
      </c>
      <c r="BQ999" s="3448">
        <f t="shared" ca="1" si="2582"/>
        <v>0</v>
      </c>
      <c r="BR999" s="3448">
        <f t="shared" ca="1" si="2582"/>
        <v>0</v>
      </c>
      <c r="BS999" s="3448">
        <f t="shared" ca="1" si="2582"/>
        <v>0</v>
      </c>
      <c r="BT999" s="3448">
        <f t="shared" ca="1" si="2582"/>
        <v>0</v>
      </c>
      <c r="BU999" s="3448">
        <f t="shared" ca="1" si="2582"/>
        <v>0</v>
      </c>
      <c r="BV999" s="3448">
        <f t="shared" ca="1" si="2582"/>
        <v>0</v>
      </c>
      <c r="BW999" s="3448">
        <f t="shared" ca="1" si="2582"/>
        <v>0</v>
      </c>
      <c r="BX999" s="3448">
        <f t="shared" ca="1" si="2582"/>
        <v>0</v>
      </c>
      <c r="BY999" s="3448">
        <f t="shared" ca="1" si="2582"/>
        <v>0</v>
      </c>
      <c r="BZ999" s="3448">
        <f t="shared" ca="1" si="2582"/>
        <v>0</v>
      </c>
      <c r="CA999" s="3448">
        <f t="shared" ca="1" si="2582"/>
        <v>0</v>
      </c>
      <c r="CB999" s="3448">
        <f t="shared" ca="1" si="2582"/>
        <v>0</v>
      </c>
      <c r="CC999" s="3448">
        <f t="shared" ca="1" si="2582"/>
        <v>0</v>
      </c>
      <c r="CD999" s="3448">
        <f t="shared" ca="1" si="2582"/>
        <v>0</v>
      </c>
      <c r="CE999" s="3448">
        <f t="shared" ca="1" si="2582"/>
        <v>0</v>
      </c>
      <c r="CF999" s="3448">
        <f t="shared" ref="CF999:DK999" ca="1" si="2583">CF875*(1-CF1031)</f>
        <v>0</v>
      </c>
      <c r="CG999" s="3448">
        <f t="shared" ca="1" si="2583"/>
        <v>0</v>
      </c>
      <c r="CH999" s="3448">
        <f t="shared" ca="1" si="2583"/>
        <v>0</v>
      </c>
      <c r="CI999" s="3448">
        <f t="shared" ca="1" si="2583"/>
        <v>0</v>
      </c>
      <c r="CJ999" s="3448">
        <f t="shared" ca="1" si="2583"/>
        <v>0</v>
      </c>
      <c r="CK999" s="3448">
        <f t="shared" ca="1" si="2583"/>
        <v>0</v>
      </c>
      <c r="CL999" s="3448">
        <f t="shared" ca="1" si="2583"/>
        <v>0</v>
      </c>
      <c r="CM999" s="3448">
        <f t="shared" ca="1" si="2583"/>
        <v>0</v>
      </c>
      <c r="CN999" s="3448">
        <f t="shared" ca="1" si="2583"/>
        <v>0</v>
      </c>
      <c r="CO999" s="3448">
        <f t="shared" ca="1" si="2583"/>
        <v>0</v>
      </c>
      <c r="CP999" s="3448">
        <f t="shared" ca="1" si="2583"/>
        <v>0</v>
      </c>
      <c r="CQ999" s="3448">
        <f t="shared" ca="1" si="2583"/>
        <v>0</v>
      </c>
      <c r="CR999" s="3448">
        <f t="shared" ca="1" si="2583"/>
        <v>0</v>
      </c>
      <c r="CS999" s="3448">
        <f t="shared" ca="1" si="2583"/>
        <v>0</v>
      </c>
      <c r="CT999" s="3448">
        <f t="shared" ca="1" si="2583"/>
        <v>0</v>
      </c>
      <c r="CU999" s="3448">
        <f t="shared" ca="1" si="2583"/>
        <v>0</v>
      </c>
      <c r="CV999" s="3448">
        <f t="shared" ca="1" si="2583"/>
        <v>0</v>
      </c>
      <c r="CW999" s="3448">
        <f t="shared" ca="1" si="2583"/>
        <v>0</v>
      </c>
      <c r="CX999" s="3448">
        <f t="shared" ca="1" si="2583"/>
        <v>0</v>
      </c>
      <c r="CY999" s="3448">
        <f t="shared" ca="1" si="2583"/>
        <v>0</v>
      </c>
      <c r="CZ999" s="3448">
        <f t="shared" ca="1" si="2583"/>
        <v>0</v>
      </c>
      <c r="DA999" s="3448">
        <f t="shared" ca="1" si="2583"/>
        <v>0</v>
      </c>
      <c r="DB999" s="3448">
        <f t="shared" ca="1" si="2583"/>
        <v>0</v>
      </c>
      <c r="DC999" s="3448">
        <f t="shared" ca="1" si="2583"/>
        <v>0</v>
      </c>
      <c r="DD999" s="3448">
        <f t="shared" ca="1" si="2583"/>
        <v>0</v>
      </c>
      <c r="DE999" s="3448">
        <f t="shared" ca="1" si="2583"/>
        <v>0</v>
      </c>
      <c r="DF999" s="3448">
        <f t="shared" ca="1" si="2583"/>
        <v>0</v>
      </c>
      <c r="DG999" s="3448">
        <f t="shared" ca="1" si="2583"/>
        <v>0</v>
      </c>
      <c r="DH999" s="3448">
        <f t="shared" ca="1" si="2583"/>
        <v>0</v>
      </c>
      <c r="DI999" s="3448">
        <f t="shared" ca="1" si="2583"/>
        <v>0</v>
      </c>
      <c r="DJ999" s="3448">
        <f t="shared" ca="1" si="2583"/>
        <v>0</v>
      </c>
      <c r="DK999" s="3448">
        <f t="shared" ca="1" si="2583"/>
        <v>0</v>
      </c>
      <c r="DL999" s="3448">
        <f t="shared" ref="DL999:EU999" ca="1" si="2584">DL875*(1-DL1031)</f>
        <v>0</v>
      </c>
      <c r="DM999" s="3448">
        <f t="shared" ca="1" si="2584"/>
        <v>0</v>
      </c>
      <c r="DN999" s="3448">
        <f t="shared" ca="1" si="2584"/>
        <v>0</v>
      </c>
      <c r="DO999" s="3448">
        <f t="shared" ca="1" si="2584"/>
        <v>0</v>
      </c>
      <c r="DP999" s="3448">
        <f t="shared" ca="1" si="2584"/>
        <v>0</v>
      </c>
      <c r="DQ999" s="3448">
        <f t="shared" ca="1" si="2584"/>
        <v>0</v>
      </c>
      <c r="DR999" s="3448">
        <f t="shared" ca="1" si="2584"/>
        <v>0</v>
      </c>
      <c r="DS999" s="3448">
        <f t="shared" ca="1" si="2584"/>
        <v>0</v>
      </c>
      <c r="DT999" s="3448">
        <f t="shared" ca="1" si="2584"/>
        <v>0</v>
      </c>
      <c r="DU999" s="3448">
        <f t="shared" ca="1" si="2584"/>
        <v>0</v>
      </c>
      <c r="DV999" s="3448">
        <f t="shared" ca="1" si="2584"/>
        <v>0</v>
      </c>
      <c r="DW999" s="3448">
        <f t="shared" ca="1" si="2584"/>
        <v>0</v>
      </c>
      <c r="DX999" s="3448">
        <f t="shared" ca="1" si="2584"/>
        <v>0</v>
      </c>
      <c r="DY999" s="3448">
        <f t="shared" ca="1" si="2584"/>
        <v>0</v>
      </c>
      <c r="DZ999" s="3448">
        <f t="shared" ca="1" si="2584"/>
        <v>0</v>
      </c>
      <c r="EA999" s="3448">
        <f t="shared" ca="1" si="2584"/>
        <v>0</v>
      </c>
      <c r="EB999" s="3448">
        <f t="shared" ca="1" si="2584"/>
        <v>0</v>
      </c>
      <c r="EC999" s="3448">
        <f t="shared" ca="1" si="2584"/>
        <v>0</v>
      </c>
      <c r="ED999" s="3448">
        <f t="shared" ca="1" si="2584"/>
        <v>0</v>
      </c>
      <c r="EE999" s="3448">
        <f t="shared" ca="1" si="2584"/>
        <v>0</v>
      </c>
      <c r="EF999" s="3448">
        <f t="shared" ca="1" si="2584"/>
        <v>0</v>
      </c>
      <c r="EG999" s="3448">
        <f t="shared" ca="1" si="2584"/>
        <v>0</v>
      </c>
      <c r="EH999" s="3448">
        <f t="shared" ca="1" si="2584"/>
        <v>0</v>
      </c>
      <c r="EI999" s="3448">
        <f t="shared" ca="1" si="2584"/>
        <v>0</v>
      </c>
      <c r="EJ999" s="3448">
        <f t="shared" ca="1" si="2584"/>
        <v>0</v>
      </c>
      <c r="EK999" s="3448">
        <f t="shared" ca="1" si="2584"/>
        <v>0</v>
      </c>
      <c r="EL999" s="3448">
        <f t="shared" ca="1" si="2584"/>
        <v>0</v>
      </c>
      <c r="EM999" s="3448">
        <f t="shared" ca="1" si="2584"/>
        <v>0</v>
      </c>
      <c r="EN999" s="3448">
        <f t="shared" ca="1" si="2584"/>
        <v>0</v>
      </c>
      <c r="EO999" s="3448">
        <f t="shared" ca="1" si="2584"/>
        <v>0</v>
      </c>
      <c r="EP999" s="3448">
        <f t="shared" ca="1" si="2584"/>
        <v>0</v>
      </c>
      <c r="EQ999" s="3448">
        <f t="shared" ca="1" si="2584"/>
        <v>0</v>
      </c>
      <c r="ER999" s="3448">
        <f t="shared" ca="1" si="2584"/>
        <v>0</v>
      </c>
      <c r="ES999" s="3448">
        <f t="shared" ca="1" si="2584"/>
        <v>0</v>
      </c>
      <c r="ET999" s="3448">
        <f t="shared" ca="1" si="2584"/>
        <v>0</v>
      </c>
      <c r="EU999" s="3448">
        <f t="shared" ca="1" si="2584"/>
        <v>0</v>
      </c>
    </row>
    <row r="1000" spans="1:153" ht="5.45" customHeight="1">
      <c r="A1000" s="226"/>
      <c r="B1000" s="3403"/>
      <c r="C1000" s="3403"/>
      <c r="D1000" s="3403"/>
      <c r="E1000" s="3403"/>
      <c r="F1000" s="3403"/>
      <c r="G1000" s="3403"/>
      <c r="H1000" s="3403"/>
      <c r="I1000" s="3403"/>
      <c r="J1000" s="3403"/>
      <c r="K1000" s="3403"/>
      <c r="L1000" s="3403"/>
      <c r="M1000" s="3403"/>
      <c r="N1000" s="3403"/>
      <c r="O1000" s="3403"/>
      <c r="P1000" s="3403"/>
      <c r="Q1000" s="3403"/>
      <c r="R1000" s="3403"/>
      <c r="S1000" s="3403"/>
      <c r="T1000" s="3403"/>
      <c r="U1000" s="3403"/>
      <c r="V1000" s="3403"/>
      <c r="W1000" s="3403"/>
      <c r="X1000" s="3403"/>
      <c r="Y1000" s="3403"/>
      <c r="Z1000" s="3403"/>
      <c r="AA1000" s="3403"/>
      <c r="AB1000" s="3403"/>
      <c r="AC1000" s="3403"/>
      <c r="AD1000" s="3403"/>
      <c r="AE1000" s="3403"/>
      <c r="AF1000" s="3403"/>
      <c r="AG1000" s="3403"/>
      <c r="AH1000" s="3403"/>
      <c r="AI1000" s="3403"/>
      <c r="AJ1000" s="3403"/>
      <c r="AK1000" s="3403"/>
      <c r="AL1000" s="3403"/>
      <c r="AM1000" s="3403"/>
      <c r="AN1000" s="3403"/>
      <c r="AO1000" s="3403"/>
      <c r="AP1000" s="3403"/>
      <c r="AQ1000" s="3403"/>
      <c r="AR1000" s="3403"/>
      <c r="AS1000" s="3403"/>
      <c r="AT1000" s="3403"/>
      <c r="AU1000" s="3403"/>
      <c r="AV1000" s="3403"/>
      <c r="AW1000" s="3403"/>
      <c r="AX1000" s="3403"/>
      <c r="AY1000" s="3403"/>
      <c r="AZ1000" s="3403"/>
      <c r="BA1000" s="3403"/>
      <c r="BB1000" s="3403"/>
      <c r="BC1000" s="3403"/>
      <c r="BD1000" s="3403"/>
      <c r="BE1000" s="3403"/>
      <c r="BF1000" s="3403"/>
      <c r="BG1000" s="3403"/>
      <c r="BH1000" s="3403"/>
      <c r="BI1000" s="3403"/>
      <c r="BJ1000" s="3403"/>
      <c r="BK1000" s="3403"/>
      <c r="BL1000" s="3403"/>
      <c r="BM1000" s="3403"/>
      <c r="BN1000" s="3403"/>
      <c r="BO1000" s="3403"/>
      <c r="BP1000" s="3403"/>
      <c r="BQ1000" s="3403"/>
      <c r="BR1000" s="3403"/>
      <c r="BS1000" s="3403"/>
      <c r="BT1000" s="3403"/>
      <c r="BU1000" s="3403"/>
      <c r="BV1000" s="3403"/>
      <c r="BW1000" s="3403"/>
      <c r="BX1000" s="3403"/>
      <c r="BY1000" s="3403"/>
      <c r="BZ1000" s="3403"/>
      <c r="CA1000" s="3403"/>
      <c r="CB1000" s="3403"/>
      <c r="CC1000" s="3403"/>
      <c r="CD1000" s="3403"/>
      <c r="CE1000" s="3403"/>
      <c r="CF1000" s="3403"/>
      <c r="CG1000" s="3403"/>
      <c r="CH1000" s="3403"/>
      <c r="CI1000" s="3403"/>
      <c r="CJ1000" s="3403"/>
      <c r="CK1000" s="3403"/>
      <c r="CL1000" s="3403"/>
      <c r="CM1000" s="3403"/>
      <c r="CN1000" s="3403"/>
      <c r="CO1000" s="3403"/>
      <c r="CP1000" s="3403"/>
      <c r="CQ1000" s="3403"/>
      <c r="CR1000" s="3403"/>
      <c r="CS1000" s="3403"/>
      <c r="CT1000" s="3403"/>
      <c r="CU1000" s="3403"/>
      <c r="CV1000" s="3403"/>
      <c r="CW1000" s="3403"/>
      <c r="CX1000" s="3403"/>
      <c r="CY1000" s="3403"/>
      <c r="CZ1000" s="3403"/>
      <c r="DA1000" s="3403"/>
      <c r="DB1000" s="3403"/>
      <c r="DC1000" s="3403"/>
      <c r="DD1000" s="3403"/>
      <c r="DE1000" s="3403"/>
      <c r="DF1000" s="3403"/>
      <c r="DG1000" s="3403"/>
      <c r="DH1000" s="3403"/>
      <c r="DI1000" s="3403"/>
      <c r="DJ1000" s="3403"/>
      <c r="DK1000" s="3403"/>
      <c r="DL1000" s="3403"/>
      <c r="DM1000" s="3403"/>
      <c r="DN1000" s="3403"/>
      <c r="DO1000" s="3403"/>
      <c r="DP1000" s="3403"/>
      <c r="DQ1000" s="3403"/>
      <c r="DR1000" s="3403"/>
      <c r="DS1000" s="3403"/>
      <c r="DT1000" s="3403"/>
      <c r="DU1000" s="3403"/>
      <c r="DV1000" s="3403"/>
      <c r="DW1000" s="3403"/>
      <c r="DX1000" s="3403"/>
      <c r="DY1000" s="3403"/>
      <c r="DZ1000" s="3403"/>
      <c r="EA1000" s="3403"/>
      <c r="EB1000" s="3403"/>
      <c r="EC1000" s="3403"/>
      <c r="ED1000" s="3403"/>
      <c r="EE1000" s="3403"/>
      <c r="EF1000" s="3403"/>
      <c r="EG1000" s="3403"/>
      <c r="EH1000" s="3403"/>
      <c r="EI1000" s="3403"/>
      <c r="EJ1000" s="3403"/>
      <c r="EK1000" s="3403"/>
      <c r="EL1000" s="3403"/>
      <c r="EM1000" s="3403"/>
      <c r="EN1000" s="3403"/>
      <c r="EO1000" s="3403"/>
      <c r="EP1000" s="3403"/>
      <c r="EQ1000" s="3403"/>
      <c r="ER1000" s="3403"/>
      <c r="ES1000" s="3403"/>
      <c r="ET1000" s="3403"/>
      <c r="EU1000" s="3403"/>
      <c r="EV1000" s="2387"/>
      <c r="EW1000" s="2387"/>
    </row>
    <row r="1001" spans="1:153" ht="10.5" customHeight="1">
      <c r="A1001" s="226"/>
      <c r="B1001" s="3430" t="s">
        <v>4745</v>
      </c>
      <c r="C1001" s="3605"/>
      <c r="D1001" s="3605"/>
      <c r="E1001" s="3605"/>
      <c r="F1001" s="3606"/>
      <c r="G1001" s="3606"/>
      <c r="H1001" s="3605"/>
      <c r="I1001" s="3605"/>
      <c r="J1001" s="3605"/>
      <c r="K1001" s="3605"/>
      <c r="L1001" s="3605"/>
      <c r="M1001" s="3605"/>
      <c r="N1001" s="3605"/>
      <c r="O1001" s="3605"/>
      <c r="P1001" s="3404"/>
      <c r="Q1001" s="3430" t="str">
        <f>B1001</f>
        <v>Revaluation Reserve</v>
      </c>
      <c r="R1001" s="3430"/>
      <c r="S1001" s="3430"/>
      <c r="T1001" s="3430"/>
      <c r="U1001" s="3430"/>
      <c r="V1001" s="3430"/>
      <c r="W1001" s="3430"/>
      <c r="X1001" s="3430"/>
      <c r="Y1001" s="3430"/>
      <c r="Z1001" s="3430"/>
      <c r="AA1001" s="3430"/>
      <c r="AB1001" s="3430"/>
      <c r="AC1001" s="3430"/>
      <c r="AD1001" s="3430"/>
      <c r="AE1001" s="3430"/>
      <c r="AF1001" s="3430"/>
      <c r="AG1001" s="3430"/>
      <c r="AH1001" s="3430"/>
      <c r="AI1001" s="3430"/>
      <c r="AJ1001" s="3430"/>
      <c r="AK1001" s="3430"/>
      <c r="AL1001" s="3430"/>
      <c r="AM1001" s="3430"/>
      <c r="AN1001" s="3430"/>
      <c r="AO1001" s="3430"/>
      <c r="AP1001" s="3430"/>
      <c r="AQ1001" s="3430"/>
      <c r="AR1001" s="3430"/>
      <c r="AS1001" s="3430"/>
      <c r="AT1001" s="3430"/>
      <c r="AU1001" s="3430"/>
      <c r="AV1001" s="3430"/>
      <c r="AW1001" s="3430"/>
      <c r="AX1001" s="3430"/>
      <c r="AY1001" s="3430"/>
      <c r="AZ1001" s="3430"/>
      <c r="BA1001" s="3430"/>
      <c r="BB1001" s="3430"/>
      <c r="BC1001" s="3430"/>
      <c r="BD1001" s="3430"/>
      <c r="BE1001" s="3430"/>
      <c r="BF1001" s="3430"/>
      <c r="BG1001" s="3430"/>
      <c r="BH1001" s="3430"/>
      <c r="BI1001" s="3430"/>
      <c r="BJ1001" s="3430"/>
      <c r="BK1001" s="3430"/>
      <c r="BL1001" s="3430"/>
      <c r="BM1001" s="3430"/>
      <c r="BN1001" s="3430"/>
      <c r="BO1001" s="3430"/>
      <c r="BP1001" s="3430"/>
      <c r="BQ1001" s="3430"/>
      <c r="BR1001" s="3430"/>
      <c r="BS1001" s="3430"/>
      <c r="BT1001" s="3430"/>
      <c r="BU1001" s="3430"/>
      <c r="BV1001" s="3430"/>
      <c r="BW1001" s="3430"/>
      <c r="BX1001" s="3430"/>
      <c r="BY1001" s="3430"/>
      <c r="BZ1001" s="3430"/>
      <c r="CA1001" s="3430"/>
      <c r="CB1001" s="3430"/>
      <c r="CC1001" s="3430"/>
      <c r="CD1001" s="3430"/>
      <c r="CE1001" s="3430"/>
      <c r="CF1001" s="3430"/>
      <c r="CG1001" s="3430"/>
      <c r="CH1001" s="3430"/>
      <c r="CI1001" s="3430"/>
      <c r="CJ1001" s="3430"/>
      <c r="CK1001" s="3430"/>
      <c r="CL1001" s="3430"/>
      <c r="CM1001" s="3430"/>
      <c r="CN1001" s="3430"/>
      <c r="CO1001" s="3430"/>
      <c r="CP1001" s="3430"/>
      <c r="CQ1001" s="3430"/>
      <c r="CR1001" s="3430"/>
      <c r="CS1001" s="3430"/>
      <c r="CT1001" s="3430"/>
      <c r="CU1001" s="3430"/>
      <c r="CV1001" s="3430"/>
      <c r="CW1001" s="3430"/>
      <c r="CX1001" s="3430"/>
      <c r="CY1001" s="3430"/>
      <c r="CZ1001" s="3430"/>
      <c r="DA1001" s="3430"/>
      <c r="DB1001" s="3430"/>
      <c r="DC1001" s="3430"/>
      <c r="DD1001" s="3430"/>
      <c r="DE1001" s="3430"/>
      <c r="DF1001" s="3430"/>
      <c r="DG1001" s="3430"/>
      <c r="DH1001" s="3430"/>
      <c r="DI1001" s="3430"/>
      <c r="DJ1001" s="3430"/>
      <c r="DK1001" s="3430"/>
      <c r="DL1001" s="3430"/>
      <c r="DM1001" s="3430"/>
      <c r="DN1001" s="3430"/>
      <c r="DO1001" s="3430"/>
      <c r="DP1001" s="3430"/>
      <c r="DQ1001" s="3430"/>
      <c r="DR1001" s="3430"/>
      <c r="DS1001" s="3430"/>
      <c r="DT1001" s="3430"/>
      <c r="DU1001" s="3430"/>
      <c r="DV1001" s="3430"/>
      <c r="DW1001" s="3430"/>
      <c r="DX1001" s="3430"/>
      <c r="DY1001" s="3430"/>
      <c r="DZ1001" s="3430"/>
      <c r="EA1001" s="3430"/>
      <c r="EB1001" s="3430"/>
      <c r="EC1001" s="3430"/>
      <c r="ED1001" s="3430"/>
      <c r="EE1001" s="3430"/>
      <c r="EF1001" s="3430"/>
      <c r="EG1001" s="3430"/>
      <c r="EH1001" s="3430"/>
      <c r="EI1001" s="3430"/>
      <c r="EJ1001" s="3430"/>
      <c r="EK1001" s="3430"/>
      <c r="EL1001" s="3430"/>
      <c r="EM1001" s="3430"/>
      <c r="EN1001" s="3430"/>
      <c r="EO1001" s="3430"/>
      <c r="EP1001" s="3430"/>
      <c r="EQ1001" s="3430"/>
      <c r="ER1001" s="3430"/>
      <c r="ES1001" s="3430"/>
      <c r="ET1001" s="3430"/>
      <c r="EU1001" s="3430"/>
      <c r="EV1001" s="2387"/>
      <c r="EW1001" s="2387"/>
    </row>
    <row r="1002" spans="1:153" ht="5.25" customHeight="1" outlineLevel="1">
      <c r="A1002" s="226"/>
      <c r="B1002" s="3403"/>
      <c r="C1002" s="3403"/>
      <c r="D1002" s="3403"/>
      <c r="E1002" s="3403"/>
      <c r="F1002" s="3403"/>
      <c r="G1002" s="3403"/>
      <c r="H1002" s="3403"/>
      <c r="I1002" s="3403"/>
      <c r="J1002" s="3403"/>
      <c r="K1002" s="3403"/>
      <c r="L1002" s="3403"/>
      <c r="M1002" s="3403"/>
      <c r="N1002" s="3403"/>
      <c r="O1002" s="3403"/>
      <c r="P1002" s="3403"/>
      <c r="Q1002" s="3403"/>
      <c r="R1002" s="3403"/>
      <c r="S1002" s="3403"/>
      <c r="T1002" s="3403"/>
      <c r="U1002" s="3403"/>
      <c r="V1002" s="3403"/>
      <c r="W1002" s="3403"/>
      <c r="X1002" s="3403"/>
      <c r="Y1002" s="3403"/>
      <c r="Z1002" s="3403"/>
      <c r="AA1002" s="3403"/>
      <c r="AB1002" s="3403"/>
      <c r="AC1002" s="3403"/>
      <c r="AD1002" s="3403"/>
      <c r="AE1002" s="3403"/>
      <c r="AF1002" s="3403"/>
      <c r="AG1002" s="3403"/>
      <c r="AH1002" s="3403"/>
      <c r="AI1002" s="3403"/>
      <c r="AJ1002" s="3403"/>
      <c r="AK1002" s="3403"/>
      <c r="AL1002" s="3403"/>
      <c r="AM1002" s="3403"/>
      <c r="AN1002" s="3403"/>
      <c r="AO1002" s="3403"/>
      <c r="AP1002" s="3403"/>
      <c r="AQ1002" s="3403"/>
      <c r="AR1002" s="3403"/>
      <c r="AS1002" s="3403"/>
      <c r="AT1002" s="3403"/>
      <c r="AU1002" s="3403"/>
      <c r="AV1002" s="3403"/>
      <c r="AW1002" s="3403"/>
      <c r="AX1002" s="3403"/>
      <c r="AY1002" s="3403"/>
      <c r="AZ1002" s="3403"/>
      <c r="BA1002" s="3403"/>
      <c r="BB1002" s="3403"/>
      <c r="BC1002" s="3403"/>
      <c r="BD1002" s="3403"/>
      <c r="BE1002" s="3403"/>
      <c r="BF1002" s="3403"/>
      <c r="BG1002" s="3403"/>
      <c r="BH1002" s="3403"/>
      <c r="BI1002" s="3403"/>
      <c r="BJ1002" s="3403"/>
      <c r="BK1002" s="3403"/>
      <c r="BL1002" s="3403"/>
      <c r="BM1002" s="3403"/>
      <c r="BN1002" s="3403"/>
      <c r="BO1002" s="3403"/>
      <c r="BP1002" s="3403"/>
      <c r="BQ1002" s="3403"/>
      <c r="BR1002" s="3403"/>
      <c r="BS1002" s="3403"/>
      <c r="BT1002" s="3403"/>
      <c r="BU1002" s="3403"/>
      <c r="BV1002" s="3403"/>
      <c r="BW1002" s="3403"/>
      <c r="BX1002" s="3403"/>
      <c r="BY1002" s="3403"/>
      <c r="BZ1002" s="3403"/>
      <c r="CA1002" s="3403"/>
      <c r="CB1002" s="3403"/>
      <c r="CC1002" s="3403"/>
      <c r="CD1002" s="3403"/>
      <c r="CE1002" s="3403"/>
      <c r="CF1002" s="3403"/>
      <c r="CG1002" s="3403"/>
      <c r="CH1002" s="3403"/>
      <c r="CI1002" s="3403"/>
      <c r="CJ1002" s="3403"/>
      <c r="CK1002" s="3403"/>
      <c r="CL1002" s="3403"/>
      <c r="CM1002" s="3403"/>
      <c r="CN1002" s="3403"/>
      <c r="CO1002" s="3403"/>
      <c r="CP1002" s="3403"/>
      <c r="CQ1002" s="3403"/>
      <c r="CR1002" s="3403"/>
      <c r="CS1002" s="3403"/>
      <c r="CT1002" s="3403"/>
      <c r="CU1002" s="3403"/>
      <c r="CV1002" s="3403"/>
      <c r="CW1002" s="3403"/>
      <c r="CX1002" s="3403"/>
      <c r="CY1002" s="3403"/>
      <c r="CZ1002" s="3403"/>
      <c r="DA1002" s="3403"/>
      <c r="DB1002" s="3403"/>
      <c r="DC1002" s="3403"/>
      <c r="DD1002" s="3403"/>
      <c r="DE1002" s="3403"/>
      <c r="DF1002" s="3403"/>
      <c r="DG1002" s="3403"/>
      <c r="DH1002" s="3403"/>
      <c r="DI1002" s="3403"/>
      <c r="DJ1002" s="3403"/>
      <c r="DK1002" s="3403"/>
      <c r="DL1002" s="3403"/>
      <c r="DM1002" s="3403"/>
      <c r="DN1002" s="3403"/>
      <c r="DO1002" s="3403"/>
      <c r="DP1002" s="3403"/>
      <c r="DQ1002" s="3403"/>
      <c r="DR1002" s="3403"/>
      <c r="DS1002" s="3403"/>
      <c r="DT1002" s="3403"/>
      <c r="DU1002" s="3403"/>
      <c r="DV1002" s="3403"/>
      <c r="DW1002" s="3403"/>
      <c r="DX1002" s="3403"/>
      <c r="DY1002" s="3403"/>
      <c r="DZ1002" s="3403"/>
      <c r="EA1002" s="3403"/>
      <c r="EB1002" s="3403"/>
      <c r="EC1002" s="3403"/>
      <c r="ED1002" s="3403"/>
      <c r="EE1002" s="3403"/>
      <c r="EF1002" s="3403"/>
      <c r="EG1002" s="3403"/>
      <c r="EH1002" s="3403"/>
      <c r="EI1002" s="3403"/>
      <c r="EJ1002" s="3403"/>
      <c r="EK1002" s="3403"/>
      <c r="EL1002" s="3403"/>
      <c r="EM1002" s="3403"/>
      <c r="EN1002" s="3403"/>
      <c r="EO1002" s="3403"/>
      <c r="EP1002" s="3403"/>
      <c r="EQ1002" s="3403"/>
      <c r="ER1002" s="3403"/>
      <c r="ES1002" s="3403"/>
      <c r="ET1002" s="3403"/>
      <c r="EU1002" s="3403"/>
      <c r="EV1002" s="2387"/>
      <c r="EW1002" s="2387"/>
    </row>
    <row r="1003" spans="1:153" s="3607" customFormat="1" ht="10.5" customHeight="1" outlineLevel="1">
      <c r="A1003" s="273"/>
      <c r="B1003" s="3620" t="s">
        <v>4744</v>
      </c>
      <c r="C1003" s="3618" t="s">
        <v>628</v>
      </c>
      <c r="D1003" s="3442"/>
      <c r="E1003" s="3442"/>
      <c r="F1003" s="3442"/>
      <c r="G1003" s="3442"/>
      <c r="H1003" s="3442"/>
      <c r="I1003" s="3442"/>
      <c r="J1003" s="3442"/>
      <c r="K1003" s="3442"/>
      <c r="L1003" s="3442"/>
      <c r="M1003" s="3442"/>
      <c r="N1003" s="3442"/>
      <c r="O1003" s="3442"/>
      <c r="P1003" s="3610"/>
      <c r="Q1003" s="3616" t="str">
        <f>B1003</f>
        <v>Property Asset Value</v>
      </c>
      <c r="R1003" s="3618" t="s">
        <v>628</v>
      </c>
      <c r="S1003" s="3442"/>
      <c r="T1003" s="3442">
        <f t="shared" ref="T1003:AY1003" si="2585">SUM(T976:T979)*T$1035</f>
        <v>6700220.4407249996</v>
      </c>
      <c r="U1003" s="3442">
        <f t="shared" si="2585"/>
        <v>6700440.8814499993</v>
      </c>
      <c r="V1003" s="3442">
        <f t="shared" si="2585"/>
        <v>6700667.0657637957</v>
      </c>
      <c r="W1003" s="3442">
        <f t="shared" si="2585"/>
        <v>6700893.2500775922</v>
      </c>
      <c r="X1003" s="3442">
        <f t="shared" si="2585"/>
        <v>6701119.4343913887</v>
      </c>
      <c r="Y1003" s="3442">
        <f t="shared" si="2585"/>
        <v>6701345.6187051851</v>
      </c>
      <c r="Z1003" s="3442">
        <f t="shared" si="2585"/>
        <v>6701571.8030189816</v>
      </c>
      <c r="AA1003" s="3442">
        <f t="shared" si="2585"/>
        <v>6701798.3175747134</v>
      </c>
      <c r="AB1003" s="3442">
        <f t="shared" si="2585"/>
        <v>6702021.4841110902</v>
      </c>
      <c r="AC1003" s="3442">
        <f t="shared" si="2585"/>
        <v>6702244.7587251468</v>
      </c>
      <c r="AD1003" s="3442">
        <f t="shared" si="2585"/>
        <v>6702476.6050454704</v>
      </c>
      <c r="AE1003" s="3442">
        <f t="shared" si="2585"/>
        <v>6702708.4863895942</v>
      </c>
      <c r="AF1003" s="3442">
        <f t="shared" si="2585"/>
        <v>6702940.3677337179</v>
      </c>
      <c r="AG1003" s="3442">
        <f t="shared" si="2585"/>
        <v>6703172.2627675254</v>
      </c>
      <c r="AH1003" s="3442">
        <f t="shared" si="2585"/>
        <v>6703404.1682699146</v>
      </c>
      <c r="AI1003" s="3442">
        <f t="shared" si="2585"/>
        <v>6703636.0737723038</v>
      </c>
      <c r="AJ1003" s="3442">
        <f t="shared" si="2585"/>
        <v>6703867.9792746929</v>
      </c>
      <c r="AK1003" s="3442">
        <f t="shared" si="2585"/>
        <v>6704099.8847770821</v>
      </c>
      <c r="AL1003" s="3442">
        <f t="shared" si="2585"/>
        <v>6704331.7902794713</v>
      </c>
      <c r="AM1003" s="3442">
        <f t="shared" si="2585"/>
        <v>6704564.0342798438</v>
      </c>
      <c r="AN1003" s="3442">
        <f t="shared" si="2585"/>
        <v>6704796.4394697323</v>
      </c>
      <c r="AO1003" s="3442">
        <f t="shared" si="2585"/>
        <v>6705029.0288677644</v>
      </c>
      <c r="AP1003" s="3442">
        <f t="shared" si="2585"/>
        <v>6705262.2816314856</v>
      </c>
      <c r="AQ1003" s="3442">
        <f t="shared" si="2585"/>
        <v>6705495.2668113988</v>
      </c>
      <c r="AR1003" s="3442">
        <f t="shared" si="2585"/>
        <v>6705733.2005863274</v>
      </c>
      <c r="AS1003" s="3442">
        <f t="shared" si="2585"/>
        <v>6705960.7000965727</v>
      </c>
      <c r="AT1003" s="3442">
        <f t="shared" si="2585"/>
        <v>6706191.7857338609</v>
      </c>
      <c r="AU1003" s="3442">
        <f t="shared" si="2585"/>
        <v>6706431.0140666347</v>
      </c>
      <c r="AV1003" s="3442">
        <f t="shared" si="2585"/>
        <v>6706670.2423994085</v>
      </c>
      <c r="AW1003" s="3442">
        <f t="shared" si="2585"/>
        <v>6706909.4707321823</v>
      </c>
      <c r="AX1003" s="3442">
        <f t="shared" si="2585"/>
        <v>6707148.699064956</v>
      </c>
      <c r="AY1003" s="3442">
        <f t="shared" si="2585"/>
        <v>6707388.2743581636</v>
      </c>
      <c r="AZ1003" s="3442">
        <f t="shared" ref="AZ1003:CE1003" si="2586">SUM(AZ976:AZ979)*AZ$1035</f>
        <v>6707628.014870625</v>
      </c>
      <c r="BA1003" s="3442">
        <f t="shared" si="2586"/>
        <v>6707868.1078328826</v>
      </c>
      <c r="BB1003" s="3442">
        <f t="shared" si="2586"/>
        <v>6708113.5115139866</v>
      </c>
      <c r="BC1003" s="3442">
        <f t="shared" si="2586"/>
        <v>6708358.9151950907</v>
      </c>
      <c r="BD1003" s="3442">
        <f t="shared" si="2586"/>
        <v>6758604.3188761948</v>
      </c>
      <c r="BE1003" s="3442">
        <f t="shared" si="2586"/>
        <v>6758849.7225572988</v>
      </c>
      <c r="BF1003" s="3442">
        <f t="shared" si="2586"/>
        <v>6759095.1262384029</v>
      </c>
      <c r="BG1003" s="3442">
        <f t="shared" si="2586"/>
        <v>6759340.529919507</v>
      </c>
      <c r="BH1003" s="3442">
        <f t="shared" si="2586"/>
        <v>6759585.9336006111</v>
      </c>
      <c r="BI1003" s="3442">
        <f t="shared" si="2586"/>
        <v>6759831.3372817151</v>
      </c>
      <c r="BJ1003" s="3442">
        <f t="shared" si="2586"/>
        <v>6760076.7409628192</v>
      </c>
      <c r="BK1003" s="3442">
        <f t="shared" si="2586"/>
        <v>6760322.5002783677</v>
      </c>
      <c r="BL1003" s="3442">
        <f t="shared" si="2586"/>
        <v>6760568.4289436517</v>
      </c>
      <c r="BM1003" s="3442">
        <f t="shared" si="2586"/>
        <v>6760814.5530353542</v>
      </c>
      <c r="BN1003" s="3442">
        <f t="shared" si="2586"/>
        <v>6761065.9536403632</v>
      </c>
      <c r="BO1003" s="3442">
        <f t="shared" si="2586"/>
        <v>6761317.5734526664</v>
      </c>
      <c r="BP1003" s="3442">
        <f t="shared" si="2586"/>
        <v>6761569.4437875925</v>
      </c>
      <c r="BQ1003" s="3442">
        <f t="shared" si="2586"/>
        <v>6761821.3141225185</v>
      </c>
      <c r="BR1003" s="3442">
        <f t="shared" si="2586"/>
        <v>6762074.0607184526</v>
      </c>
      <c r="BS1003" s="3442">
        <f t="shared" si="2586"/>
        <v>6762327.2195383459</v>
      </c>
      <c r="BT1003" s="3442">
        <f t="shared" si="2586"/>
        <v>6762580.3783582393</v>
      </c>
      <c r="BU1003" s="3442">
        <f t="shared" si="2586"/>
        <v>6762833.5371781327</v>
      </c>
      <c r="BV1003" s="3442">
        <f t="shared" si="2586"/>
        <v>6763086.6959980261</v>
      </c>
      <c r="BW1003" s="3442">
        <f t="shared" si="2586"/>
        <v>6763340.2193432245</v>
      </c>
      <c r="BX1003" s="3442">
        <f t="shared" si="2586"/>
        <v>6763593.9162719026</v>
      </c>
      <c r="BY1003" s="3442">
        <f t="shared" si="2586"/>
        <v>6763847.9855118589</v>
      </c>
      <c r="BZ1003" s="3442">
        <f t="shared" si="2586"/>
        <v>6764107.6868936745</v>
      </c>
      <c r="CA1003" s="3442">
        <f t="shared" si="2586"/>
        <v>6764367.3882754901</v>
      </c>
      <c r="CB1003" s="3442">
        <f t="shared" si="2586"/>
        <v>6764627.0896573057</v>
      </c>
      <c r="CC1003" s="3442">
        <f t="shared" si="2586"/>
        <v>6764886.7910391213</v>
      </c>
      <c r="CD1003" s="3442">
        <f t="shared" si="2586"/>
        <v>6765146.4924209369</v>
      </c>
      <c r="CE1003" s="3442">
        <f t="shared" si="2586"/>
        <v>6765406.1938027525</v>
      </c>
      <c r="CF1003" s="3442">
        <f t="shared" ref="CF1003:DK1003" si="2587">SUM(CF976:CF979)*CF$1035</f>
        <v>6765665.8951845681</v>
      </c>
      <c r="CG1003" s="3442">
        <f t="shared" si="2587"/>
        <v>6765925.5965663837</v>
      </c>
      <c r="CH1003" s="3442">
        <f t="shared" si="2587"/>
        <v>6766185.2979481993</v>
      </c>
      <c r="CI1003" s="3442">
        <f t="shared" si="2587"/>
        <v>6766445.2265744545</v>
      </c>
      <c r="CJ1003" s="3442">
        <f t="shared" si="2587"/>
        <v>6766705.2634123471</v>
      </c>
      <c r="CK1003" s="3442">
        <f t="shared" si="2587"/>
        <v>6766965.5075781271</v>
      </c>
      <c r="CL1003" s="3442">
        <f t="shared" si="2587"/>
        <v>6767231.3495968739</v>
      </c>
      <c r="CM1003" s="3442">
        <f t="shared" si="2587"/>
        <v>6767497.4219202856</v>
      </c>
      <c r="CN1003" s="3442">
        <f t="shared" si="2587"/>
        <v>6767763.7574490272</v>
      </c>
      <c r="CO1003" s="3442">
        <f t="shared" si="2587"/>
        <v>6768030.0929777687</v>
      </c>
      <c r="CP1003" s="3442">
        <f t="shared" si="2587"/>
        <v>6768290.6883261083</v>
      </c>
      <c r="CQ1003" s="3442">
        <f t="shared" si="2587"/>
        <v>6768558.3912895303</v>
      </c>
      <c r="CR1003" s="3442">
        <f t="shared" si="2587"/>
        <v>6768826.0942529524</v>
      </c>
      <c r="CS1003" s="3442">
        <f t="shared" si="2587"/>
        <v>6769093.7972163744</v>
      </c>
      <c r="CT1003" s="3442">
        <f t="shared" si="2587"/>
        <v>6769361.5001797965</v>
      </c>
      <c r="CU1003" s="3442">
        <f t="shared" si="2587"/>
        <v>6769629.5824627671</v>
      </c>
      <c r="CV1003" s="3442">
        <f t="shared" si="2587"/>
        <v>6769897.8453740953</v>
      </c>
      <c r="CW1003" s="3442">
        <f t="shared" si="2587"/>
        <v>6770162.6240174221</v>
      </c>
      <c r="CX1003" s="3442">
        <f t="shared" si="2587"/>
        <v>6770433.3755918937</v>
      </c>
      <c r="CY1003" s="3442">
        <f t="shared" si="2587"/>
        <v>6770708.021386303</v>
      </c>
      <c r="CZ1003" s="3442">
        <f t="shared" si="2587"/>
        <v>6770982.6671807123</v>
      </c>
      <c r="DA1003" s="3442">
        <f t="shared" si="2587"/>
        <v>6771257.3129751217</v>
      </c>
      <c r="DB1003" s="3442">
        <f t="shared" si="2587"/>
        <v>6771531.958769531</v>
      </c>
      <c r="DC1003" s="3442">
        <f t="shared" si="2587"/>
        <v>6771806.6045639403</v>
      </c>
      <c r="DD1003" s="3442">
        <f t="shared" si="2587"/>
        <v>6772081.2503583496</v>
      </c>
      <c r="DE1003" s="3442">
        <f t="shared" si="2587"/>
        <v>6772355.896152759</v>
      </c>
      <c r="DF1003" s="3442">
        <f t="shared" si="2587"/>
        <v>6772630.5419471683</v>
      </c>
      <c r="DG1003" s="3442">
        <f t="shared" si="2587"/>
        <v>6772905.5765441153</v>
      </c>
      <c r="DH1003" s="3442">
        <f t="shared" si="2587"/>
        <v>6773180.7962851282</v>
      </c>
      <c r="DI1003" s="3442">
        <f t="shared" si="2587"/>
        <v>6773456.2359802974</v>
      </c>
      <c r="DJ1003" s="3442">
        <f t="shared" si="2587"/>
        <v>6773737.6144376788</v>
      </c>
      <c r="DK1003" s="3442">
        <f t="shared" si="2587"/>
        <v>6774014.2133624628</v>
      </c>
      <c r="DL1003" s="3442">
        <f t="shared" ref="DL1003:EU1003" si="2588">SUM(DL976:DL979)*DL$1035</f>
        <v>6774290.5673097922</v>
      </c>
      <c r="DM1003" s="3442">
        <f t="shared" si="2588"/>
        <v>6774572.4864256699</v>
      </c>
      <c r="DN1003" s="3442">
        <f t="shared" si="2588"/>
        <v>6774841.9606015207</v>
      </c>
      <c r="DO1003" s="3442">
        <f t="shared" si="2588"/>
        <v>6775115.886560224</v>
      </c>
      <c r="DP1003" s="3442">
        <f t="shared" si="2588"/>
        <v>6775399.275000385</v>
      </c>
      <c r="DQ1003" s="3442">
        <f t="shared" si="2588"/>
        <v>6775682.663440546</v>
      </c>
      <c r="DR1003" s="3442">
        <f t="shared" si="2588"/>
        <v>6775966.051880707</v>
      </c>
      <c r="DS1003" s="3442">
        <f t="shared" si="2588"/>
        <v>6776249.8388434686</v>
      </c>
      <c r="DT1003" s="3442">
        <f t="shared" si="2588"/>
        <v>6776533.8155788975</v>
      </c>
      <c r="DU1003" s="3442">
        <f t="shared" si="2588"/>
        <v>6776818.0188671071</v>
      </c>
      <c r="DV1003" s="3442">
        <f t="shared" si="2588"/>
        <v>6777108.5493682725</v>
      </c>
      <c r="DW1003" s="3442">
        <f t="shared" si="2588"/>
        <v>6777399.2770143226</v>
      </c>
      <c r="DX1003" s="3442">
        <f t="shared" si="2588"/>
        <v>6802690.0046603726</v>
      </c>
      <c r="DY1003" s="3442">
        <f t="shared" si="2588"/>
        <v>6802980.7323064227</v>
      </c>
      <c r="DZ1003" s="3442">
        <f t="shared" si="2588"/>
        <v>6803271.4599524727</v>
      </c>
      <c r="EA1003" s="3442">
        <f t="shared" si="2588"/>
        <v>6803562.1875985228</v>
      </c>
      <c r="EB1003" s="3442">
        <f t="shared" si="2588"/>
        <v>6803852.9152445728</v>
      </c>
      <c r="EC1003" s="3442">
        <f t="shared" si="2588"/>
        <v>6804143.6428906228</v>
      </c>
      <c r="ED1003" s="3442">
        <f t="shared" si="2588"/>
        <v>6804434.3705366729</v>
      </c>
      <c r="EE1003" s="3442">
        <f t="shared" si="2588"/>
        <v>6804725.5066683888</v>
      </c>
      <c r="EF1003" s="3442">
        <f t="shared" si="2588"/>
        <v>6805016.8373170886</v>
      </c>
      <c r="EG1003" s="3442">
        <f t="shared" si="2588"/>
        <v>6805292.6113415137</v>
      </c>
      <c r="EH1003" s="3442">
        <f t="shared" si="2588"/>
        <v>6805400.5321608987</v>
      </c>
      <c r="EI1003" s="3442">
        <f t="shared" si="2588"/>
        <v>6805687.2441150388</v>
      </c>
      <c r="EJ1003" s="3442">
        <f t="shared" si="2588"/>
        <v>0</v>
      </c>
      <c r="EK1003" s="3442">
        <f t="shared" si="2588"/>
        <v>0</v>
      </c>
      <c r="EL1003" s="3442">
        <f t="shared" si="2588"/>
        <v>0</v>
      </c>
      <c r="EM1003" s="3442">
        <f t="shared" si="2588"/>
        <v>0</v>
      </c>
      <c r="EN1003" s="3442">
        <f t="shared" si="2588"/>
        <v>0</v>
      </c>
      <c r="EO1003" s="3442">
        <f t="shared" si="2588"/>
        <v>0</v>
      </c>
      <c r="EP1003" s="3442">
        <f t="shared" si="2588"/>
        <v>0</v>
      </c>
      <c r="EQ1003" s="3442">
        <f t="shared" si="2588"/>
        <v>0</v>
      </c>
      <c r="ER1003" s="3442">
        <f t="shared" si="2588"/>
        <v>0</v>
      </c>
      <c r="ES1003" s="3442">
        <f t="shared" si="2588"/>
        <v>0</v>
      </c>
      <c r="ET1003" s="3442">
        <f t="shared" si="2588"/>
        <v>0</v>
      </c>
      <c r="EU1003" s="3442">
        <f t="shared" si="2588"/>
        <v>0</v>
      </c>
    </row>
    <row r="1004" spans="1:153" s="3607" customFormat="1" ht="10.5" customHeight="1" outlineLevel="1">
      <c r="A1004" s="273"/>
      <c r="B1004" s="3620" t="s">
        <v>4743</v>
      </c>
      <c r="C1004" s="3618" t="s">
        <v>628</v>
      </c>
      <c r="D1004" s="3442"/>
      <c r="E1004" s="3442"/>
      <c r="F1004" s="3442"/>
      <c r="G1004" s="3442"/>
      <c r="H1004" s="3442"/>
      <c r="I1004" s="3442"/>
      <c r="J1004" s="3442"/>
      <c r="K1004" s="3442"/>
      <c r="L1004" s="3442"/>
      <c r="M1004" s="3442"/>
      <c r="N1004" s="3442"/>
      <c r="O1004" s="3442"/>
      <c r="P1004" s="3610"/>
      <c r="Q1004" s="3616" t="str">
        <f>B1004</f>
        <v>Disposal Market Value</v>
      </c>
      <c r="R1004" s="3618" t="s">
        <v>628</v>
      </c>
      <c r="S1004" s="3442"/>
      <c r="T1004" s="3442">
        <f t="shared" ref="T1004:AY1004" si="2589">T182</f>
        <v>6237158.1333408961</v>
      </c>
      <c r="U1004" s="3442">
        <f t="shared" si="2589"/>
        <v>6253182.9224545183</v>
      </c>
      <c r="V1004" s="3442">
        <f t="shared" si="2589"/>
        <v>6279181.1402802924</v>
      </c>
      <c r="W1004" s="3442">
        <f t="shared" si="2589"/>
        <v>6294722.6068811091</v>
      </c>
      <c r="X1004" s="3442">
        <f t="shared" si="2589"/>
        <v>6310359.0964883501</v>
      </c>
      <c r="Y1004" s="3442">
        <f t="shared" si="2589"/>
        <v>6326094.2820722843</v>
      </c>
      <c r="Z1004" s="3442">
        <f t="shared" si="2589"/>
        <v>6341924.9993840288</v>
      </c>
      <c r="AA1004" s="3442">
        <f t="shared" si="2589"/>
        <v>6357877.7609560378</v>
      </c>
      <c r="AB1004" s="3442">
        <f t="shared" si="2589"/>
        <v>6374340.679291347</v>
      </c>
      <c r="AC1004" s="3442">
        <f t="shared" si="2589"/>
        <v>6397217.0949192503</v>
      </c>
      <c r="AD1004" s="3442">
        <f t="shared" si="2589"/>
        <v>6403256.1253888374</v>
      </c>
      <c r="AE1004" s="3442">
        <f t="shared" si="2589"/>
        <v>6419322.4242863385</v>
      </c>
      <c r="AF1004" s="3442">
        <f t="shared" si="2589"/>
        <v>6434545.4319636999</v>
      </c>
      <c r="AG1004" s="3442">
        <f t="shared" si="2589"/>
        <v>6430460.9947336614</v>
      </c>
      <c r="AH1004" s="3442">
        <f t="shared" si="2589"/>
        <v>6446303.0810322203</v>
      </c>
      <c r="AI1004" s="3442">
        <f t="shared" si="2589"/>
        <v>6462241.9424284473</v>
      </c>
      <c r="AJ1004" s="3442">
        <f t="shared" si="2589"/>
        <v>6478273.4814538844</v>
      </c>
      <c r="AK1004" s="3442">
        <f t="shared" si="2589"/>
        <v>6494407.4254828803</v>
      </c>
      <c r="AL1004" s="3442">
        <f t="shared" si="2589"/>
        <v>6510634.5284320377</v>
      </c>
      <c r="AM1004" s="3442">
        <f t="shared" si="2589"/>
        <v>6526987.9591876063</v>
      </c>
      <c r="AN1004" s="3442">
        <f t="shared" si="2589"/>
        <v>6542514.2598520555</v>
      </c>
      <c r="AO1004" s="3442">
        <f t="shared" si="2589"/>
        <v>6557639.5225449521</v>
      </c>
      <c r="AP1004" s="3442">
        <f t="shared" si="2589"/>
        <v>6572768.42212121</v>
      </c>
      <c r="AQ1004" s="3442">
        <f t="shared" si="2589"/>
        <v>6596915.5683154901</v>
      </c>
      <c r="AR1004" s="3442">
        <f t="shared" si="2589"/>
        <v>6611224.8945801044</v>
      </c>
      <c r="AS1004" s="3442">
        <f t="shared" si="2589"/>
        <v>6627433.3340933956</v>
      </c>
      <c r="AT1004" s="3442">
        <f t="shared" si="2589"/>
        <v>6661109.2902707169</v>
      </c>
      <c r="AU1004" s="3442">
        <f t="shared" si="2589"/>
        <v>6675990.6524251858</v>
      </c>
      <c r="AV1004" s="3442">
        <f t="shared" si="2589"/>
        <v>6690950.7086666226</v>
      </c>
      <c r="AW1004" s="3442">
        <f t="shared" si="2589"/>
        <v>6706001.4900036026</v>
      </c>
      <c r="AX1004" s="3442">
        <f t="shared" si="2589"/>
        <v>6721131.7714360142</v>
      </c>
      <c r="AY1004" s="3442">
        <f t="shared" si="2589"/>
        <v>6736353.745112312</v>
      </c>
      <c r="AZ1004" s="3442">
        <f t="shared" ref="AZ1004:CE1004" si="2590">AZ182</f>
        <v>6751594.468872278</v>
      </c>
      <c r="BA1004" s="3442">
        <f t="shared" si="2590"/>
        <v>6766909.488805498</v>
      </c>
      <c r="BB1004" s="3442">
        <f t="shared" si="2590"/>
        <v>6781622.9304380342</v>
      </c>
      <c r="BC1004" s="3442">
        <f t="shared" si="2590"/>
        <v>6796732.5747837732</v>
      </c>
      <c r="BD1004" s="3442">
        <f t="shared" si="2590"/>
        <v>6811295.7265535546</v>
      </c>
      <c r="BE1004" s="3442">
        <f t="shared" si="2590"/>
        <v>6826256.0038725566</v>
      </c>
      <c r="BF1004" s="3442">
        <f t="shared" si="2590"/>
        <v>6841307.3248886345</v>
      </c>
      <c r="BG1004" s="3442">
        <f t="shared" si="2590"/>
        <v>6856444.2368665589</v>
      </c>
      <c r="BH1004" s="3442">
        <f t="shared" si="2590"/>
        <v>6871661.2613004884</v>
      </c>
      <c r="BI1004" s="3442">
        <f t="shared" si="2590"/>
        <v>6886970.6694296161</v>
      </c>
      <c r="BJ1004" s="3442">
        <f t="shared" si="2590"/>
        <v>6902361.0480726222</v>
      </c>
      <c r="BK1004" s="3442">
        <f t="shared" si="2590"/>
        <v>6917844.7585018817</v>
      </c>
      <c r="BL1004" s="3442">
        <f t="shared" si="2590"/>
        <v>6933347.0983219603</v>
      </c>
      <c r="BM1004" s="3442">
        <f t="shared" si="2590"/>
        <v>6948919.1704729665</v>
      </c>
      <c r="BN1004" s="3442">
        <f t="shared" si="2590"/>
        <v>6963876.327186292</v>
      </c>
      <c r="BO1004" s="3442">
        <f t="shared" si="2590"/>
        <v>6979144.0001843497</v>
      </c>
      <c r="BP1004" s="3442">
        <f t="shared" si="2590"/>
        <v>6994041.0160857718</v>
      </c>
      <c r="BQ1004" s="3442">
        <f t="shared" si="2590"/>
        <v>7009249.5281511173</v>
      </c>
      <c r="BR1004" s="3442">
        <f t="shared" si="2590"/>
        <v>7024550.5315582426</v>
      </c>
      <c r="BS1004" s="3442">
        <f t="shared" si="2590"/>
        <v>7039938.6376188006</v>
      </c>
      <c r="BT1004" s="3442">
        <f t="shared" si="2590"/>
        <v>7055408.4931192892</v>
      </c>
      <c r="BU1004" s="3442">
        <f t="shared" si="2590"/>
        <v>7070972.1435229853</v>
      </c>
      <c r="BV1004" s="3442">
        <f t="shared" si="2590"/>
        <v>7086618.457685574</v>
      </c>
      <c r="BW1004" s="3442">
        <f t="shared" si="2590"/>
        <v>7102359.4913639138</v>
      </c>
      <c r="BX1004" s="3442">
        <f t="shared" si="2590"/>
        <v>7118118.9763641618</v>
      </c>
      <c r="BY1004" s="3442">
        <f t="shared" si="2590"/>
        <v>7133950.3964004023</v>
      </c>
      <c r="BZ1004" s="3442">
        <f t="shared" si="2590"/>
        <v>7149146.1695991019</v>
      </c>
      <c r="CA1004" s="3442">
        <f t="shared" si="2590"/>
        <v>7164559.1141700456</v>
      </c>
      <c r="CB1004" s="3442">
        <f t="shared" si="2590"/>
        <v>7179792.7476480352</v>
      </c>
      <c r="CC1004" s="3442">
        <f t="shared" si="2590"/>
        <v>7188422.2273375476</v>
      </c>
      <c r="CD1004" s="3442">
        <f t="shared" si="2590"/>
        <v>7203953.6895041019</v>
      </c>
      <c r="CE1004" s="3442">
        <f t="shared" si="2590"/>
        <v>7219573.7182410862</v>
      </c>
      <c r="CF1004" s="3442">
        <f t="shared" ref="CF1004:DK1004" si="2591">CF182</f>
        <v>7235277.3450540323</v>
      </c>
      <c r="CG1004" s="3442">
        <f t="shared" si="2591"/>
        <v>7251075.8716472602</v>
      </c>
      <c r="CH1004" s="3442">
        <f t="shared" si="2591"/>
        <v>7266958.9712896161</v>
      </c>
      <c r="CI1004" s="3442">
        <f t="shared" si="2591"/>
        <v>7282909.2772012409</v>
      </c>
      <c r="CJ1004" s="3442">
        <f t="shared" si="2591"/>
        <v>7298930.6536249202</v>
      </c>
      <c r="CK1004" s="3442">
        <f t="shared" si="2591"/>
        <v>7306786.1681851726</v>
      </c>
      <c r="CL1004" s="3442">
        <f t="shared" si="2591"/>
        <v>7322195.6147754267</v>
      </c>
      <c r="CM1004" s="3442">
        <f t="shared" si="2591"/>
        <v>7337681.9873166429</v>
      </c>
      <c r="CN1004" s="3442">
        <f t="shared" si="2591"/>
        <v>7353255.9971426623</v>
      </c>
      <c r="CO1004" s="3442">
        <f t="shared" si="2591"/>
        <v>7368917.7668158114</v>
      </c>
      <c r="CP1004" s="3442">
        <f t="shared" si="2591"/>
        <v>7385523.9105634009</v>
      </c>
      <c r="CQ1004" s="3442">
        <f t="shared" si="2591"/>
        <v>7407494.0074680289</v>
      </c>
      <c r="CR1004" s="3442">
        <f t="shared" si="2591"/>
        <v>7423411.9399420302</v>
      </c>
      <c r="CS1004" s="3442">
        <f t="shared" si="2591"/>
        <v>7439419.2697249064</v>
      </c>
      <c r="CT1004" s="3442">
        <f t="shared" si="2591"/>
        <v>7455507.0312812887</v>
      </c>
      <c r="CU1004" s="3442">
        <f t="shared" si="2591"/>
        <v>7471684.9535872051</v>
      </c>
      <c r="CV1004" s="3442">
        <f t="shared" si="2591"/>
        <v>7487948.8365330491</v>
      </c>
      <c r="CW1004" s="3442">
        <f t="shared" si="2591"/>
        <v>7504839.569683427</v>
      </c>
      <c r="CX1004" s="3442">
        <f t="shared" si="2591"/>
        <v>7528396.7210399518</v>
      </c>
      <c r="CY1004" s="3442">
        <f t="shared" si="2591"/>
        <v>7533109.9771954473</v>
      </c>
      <c r="CZ1004" s="3442">
        <f t="shared" si="2591"/>
        <v>7548920.5509712817</v>
      </c>
      <c r="DA1004" s="3442">
        <f t="shared" si="2591"/>
        <v>7564811.2806589957</v>
      </c>
      <c r="DB1004" s="3442">
        <f t="shared" si="2591"/>
        <v>7557699.5993649382</v>
      </c>
      <c r="DC1004" s="3442">
        <f t="shared" si="2591"/>
        <v>7573716.517454247</v>
      </c>
      <c r="DD1004" s="3442">
        <f t="shared" si="2591"/>
        <v>7589815.0872572074</v>
      </c>
      <c r="DE1004" s="3442">
        <f t="shared" si="2591"/>
        <v>7606003.2423868924</v>
      </c>
      <c r="DF1004" s="3442">
        <f t="shared" si="2591"/>
        <v>7622274.0813521566</v>
      </c>
      <c r="DG1004" s="3442">
        <f t="shared" si="2591"/>
        <v>7638635.2268089158</v>
      </c>
      <c r="DH1004" s="3442">
        <f t="shared" si="2591"/>
        <v>7655083.5390326092</v>
      </c>
      <c r="DI1004" s="3442">
        <f t="shared" si="2591"/>
        <v>7671609.1865084963</v>
      </c>
      <c r="DJ1004" s="3442">
        <f t="shared" si="2591"/>
        <v>7687421.085612908</v>
      </c>
      <c r="DK1004" s="3442">
        <f t="shared" si="2591"/>
        <v>7704005.5671049394</v>
      </c>
      <c r="DL1004" s="3442">
        <f t="shared" ref="DL1004:EU1004" si="2592">DL182</f>
        <v>7730626.6715579303</v>
      </c>
      <c r="DM1004" s="3442">
        <f t="shared" si="2592"/>
        <v>7746713.8395212684</v>
      </c>
      <c r="DN1004" s="3442">
        <f t="shared" si="2592"/>
        <v>7764619.4252439197</v>
      </c>
      <c r="DO1004" s="3442">
        <f t="shared" si="2592"/>
        <v>7802868.7692062985</v>
      </c>
      <c r="DP1004" s="3442">
        <f t="shared" si="2592"/>
        <v>7819263.9689282905</v>
      </c>
      <c r="DQ1004" s="3442">
        <f t="shared" si="2592"/>
        <v>7835748.8050305936</v>
      </c>
      <c r="DR1004" s="3442">
        <f t="shared" si="2592"/>
        <v>7852319.157029802</v>
      </c>
      <c r="DS1004" s="3442">
        <f t="shared" si="2592"/>
        <v>7868979.8191351686</v>
      </c>
      <c r="DT1004" s="3442">
        <f t="shared" si="2592"/>
        <v>7885729.072699775</v>
      </c>
      <c r="DU1004" s="3442">
        <f t="shared" si="2592"/>
        <v>7684605.9292414105</v>
      </c>
      <c r="DV1004" s="3442">
        <f t="shared" si="2592"/>
        <v>7700248.3484170046</v>
      </c>
      <c r="DW1004" s="3442">
        <f t="shared" si="2592"/>
        <v>7715974.1366055403</v>
      </c>
      <c r="DX1004" s="3442">
        <f t="shared" si="2592"/>
        <v>7731786.7426165761</v>
      </c>
      <c r="DY1004" s="3442">
        <f t="shared" si="2592"/>
        <v>7747683.9619667875</v>
      </c>
      <c r="DZ1004" s="3442">
        <f t="shared" si="2592"/>
        <v>7763668.5096903211</v>
      </c>
      <c r="EA1004" s="3442">
        <f t="shared" si="2592"/>
        <v>7779739.6940082088</v>
      </c>
      <c r="EB1004" s="3442">
        <f t="shared" si="2592"/>
        <v>7795897.3132308861</v>
      </c>
      <c r="EC1004" s="3442">
        <f t="shared" si="2592"/>
        <v>7812143.1045425879</v>
      </c>
      <c r="ED1004" s="3442">
        <f t="shared" si="2592"/>
        <v>7828476.5147075765</v>
      </c>
      <c r="EE1004" s="3442">
        <f t="shared" si="2592"/>
        <v>7844898.7120696409</v>
      </c>
      <c r="EF1004" s="3442">
        <f t="shared" si="2592"/>
        <v>7861409.7931215474</v>
      </c>
      <c r="EG1004" s="3442">
        <f t="shared" si="2592"/>
        <v>7882819.1814772449</v>
      </c>
      <c r="EH1004" s="3442">
        <f t="shared" si="2592"/>
        <v>8119275.7213063082</v>
      </c>
      <c r="EI1004" s="3442">
        <f t="shared" si="2592"/>
        <v>8133793.4553549131</v>
      </c>
      <c r="EJ1004" s="3442">
        <f t="shared" si="2592"/>
        <v>0</v>
      </c>
      <c r="EK1004" s="3442">
        <f t="shared" si="2592"/>
        <v>0</v>
      </c>
      <c r="EL1004" s="3442">
        <f t="shared" si="2592"/>
        <v>0</v>
      </c>
      <c r="EM1004" s="3442">
        <f t="shared" si="2592"/>
        <v>0</v>
      </c>
      <c r="EN1004" s="3442">
        <f t="shared" si="2592"/>
        <v>0</v>
      </c>
      <c r="EO1004" s="3442">
        <f t="shared" si="2592"/>
        <v>0</v>
      </c>
      <c r="EP1004" s="3442">
        <f t="shared" si="2592"/>
        <v>0</v>
      </c>
      <c r="EQ1004" s="3442">
        <f t="shared" si="2592"/>
        <v>0</v>
      </c>
      <c r="ER1004" s="3442">
        <f t="shared" si="2592"/>
        <v>0</v>
      </c>
      <c r="ES1004" s="3442">
        <f t="shared" si="2592"/>
        <v>0</v>
      </c>
      <c r="ET1004" s="3442">
        <f t="shared" si="2592"/>
        <v>0</v>
      </c>
      <c r="EU1004" s="3442">
        <f t="shared" si="2592"/>
        <v>0</v>
      </c>
    </row>
    <row r="1005" spans="1:153" s="3607" customFormat="1" ht="10.5" customHeight="1" outlineLevel="1">
      <c r="A1005" s="273"/>
      <c r="B1005" s="3620" t="s">
        <v>4742</v>
      </c>
      <c r="C1005" s="3618" t="s">
        <v>628</v>
      </c>
      <c r="D1005" s="3442"/>
      <c r="E1005" s="3442">
        <f t="shared" ref="E1005:O1005" si="2593">SUMIF($T$1041:$EU$1041,E$3,$T1005:$EU1005)</f>
        <v>-4422870.8802346671</v>
      </c>
      <c r="F1005" s="3442">
        <f t="shared" si="2593"/>
        <v>-2396906.9603867875</v>
      </c>
      <c r="G1005" s="3442">
        <f t="shared" si="2593"/>
        <v>42653.413036846556</v>
      </c>
      <c r="H1005" s="3442">
        <f t="shared" si="2593"/>
        <v>1619954.9068645295</v>
      </c>
      <c r="I1005" s="3442">
        <f t="shared" si="2593"/>
        <v>3793363.1096419478</v>
      </c>
      <c r="J1005" s="3442">
        <f t="shared" si="2593"/>
        <v>5900870.1461237269</v>
      </c>
      <c r="K1005" s="3442">
        <f t="shared" si="2593"/>
        <v>8128754.2104531704</v>
      </c>
      <c r="L1005" s="3442">
        <f t="shared" si="2593"/>
        <v>10150054.295956323</v>
      </c>
      <c r="M1005" s="3442">
        <f t="shared" si="2593"/>
        <v>12097719.55172609</v>
      </c>
      <c r="N1005" s="3442">
        <f t="shared" si="2593"/>
        <v>12650534.659300011</v>
      </c>
      <c r="O1005" s="3442">
        <f t="shared" si="2593"/>
        <v>0</v>
      </c>
      <c r="P1005" s="3610"/>
      <c r="Q1005" s="3619" t="str">
        <f>B1005</f>
        <v>Mark to Market</v>
      </c>
      <c r="R1005" s="3618" t="s">
        <v>628</v>
      </c>
      <c r="S1005" s="3442"/>
      <c r="T1005" s="3442">
        <f t="shared" ref="T1005:AY1005" si="2594">T1004-T1003</f>
        <v>-463062.30738410354</v>
      </c>
      <c r="U1005" s="3442">
        <f t="shared" si="2594"/>
        <v>-447257.95899548102</v>
      </c>
      <c r="V1005" s="3442">
        <f t="shared" si="2594"/>
        <v>-421485.92548350338</v>
      </c>
      <c r="W1005" s="3442">
        <f t="shared" si="2594"/>
        <v>-406170.64319648314</v>
      </c>
      <c r="X1005" s="3442">
        <f t="shared" si="2594"/>
        <v>-390760.3379030386</v>
      </c>
      <c r="Y1005" s="3442">
        <f t="shared" si="2594"/>
        <v>-375251.33663290087</v>
      </c>
      <c r="Z1005" s="3442">
        <f t="shared" si="2594"/>
        <v>-359646.80363495275</v>
      </c>
      <c r="AA1005" s="3442">
        <f t="shared" si="2594"/>
        <v>-343920.55661867559</v>
      </c>
      <c r="AB1005" s="3442">
        <f t="shared" si="2594"/>
        <v>-327680.80481974315</v>
      </c>
      <c r="AC1005" s="3442">
        <f t="shared" si="2594"/>
        <v>-305027.66380589642</v>
      </c>
      <c r="AD1005" s="3442">
        <f t="shared" si="2594"/>
        <v>-299220.47965663299</v>
      </c>
      <c r="AE1005" s="3442">
        <f t="shared" si="2594"/>
        <v>-283386.06210325565</v>
      </c>
      <c r="AF1005" s="3442">
        <f t="shared" si="2594"/>
        <v>-268394.93577001803</v>
      </c>
      <c r="AG1005" s="3442">
        <f t="shared" si="2594"/>
        <v>-272711.26803386398</v>
      </c>
      <c r="AH1005" s="3442">
        <f t="shared" si="2594"/>
        <v>-257101.0872376943</v>
      </c>
      <c r="AI1005" s="3442">
        <f t="shared" si="2594"/>
        <v>-241394.13134385645</v>
      </c>
      <c r="AJ1005" s="3442">
        <f t="shared" si="2594"/>
        <v>-225594.49782080855</v>
      </c>
      <c r="AK1005" s="3442">
        <f t="shared" si="2594"/>
        <v>-209692.45929420181</v>
      </c>
      <c r="AL1005" s="3442">
        <f t="shared" si="2594"/>
        <v>-193697.26184743363</v>
      </c>
      <c r="AM1005" s="3442">
        <f t="shared" si="2594"/>
        <v>-177576.07509223744</v>
      </c>
      <c r="AN1005" s="3442">
        <f t="shared" si="2594"/>
        <v>-162282.17961767688</v>
      </c>
      <c r="AO1005" s="3442">
        <f t="shared" si="2594"/>
        <v>-147389.50632281229</v>
      </c>
      <c r="AP1005" s="3442">
        <f t="shared" si="2594"/>
        <v>-132493.85951027554</v>
      </c>
      <c r="AQ1005" s="3442">
        <f t="shared" si="2594"/>
        <v>-108579.69849590864</v>
      </c>
      <c r="AR1005" s="3442">
        <f t="shared" si="2594"/>
        <v>-94508.306006222963</v>
      </c>
      <c r="AS1005" s="3442">
        <f t="shared" si="2594"/>
        <v>-78527.366003177129</v>
      </c>
      <c r="AT1005" s="3442">
        <f t="shared" si="2594"/>
        <v>-45082.495463144034</v>
      </c>
      <c r="AU1005" s="3442">
        <f t="shared" si="2594"/>
        <v>-30440.361641448922</v>
      </c>
      <c r="AV1005" s="3442">
        <f t="shared" si="2594"/>
        <v>-15719.533732785843</v>
      </c>
      <c r="AW1005" s="3442">
        <f t="shared" si="2594"/>
        <v>-907.98072857968509</v>
      </c>
      <c r="AX1005" s="3442">
        <f t="shared" si="2594"/>
        <v>13983.072371058166</v>
      </c>
      <c r="AY1005" s="3442">
        <f t="shared" si="2594"/>
        <v>28965.470754148439</v>
      </c>
      <c r="AZ1005" s="3442">
        <f t="shared" ref="AZ1005:CE1005" si="2595">AZ1004-AZ1003</f>
        <v>43966.454001653008</v>
      </c>
      <c r="BA1005" s="3442">
        <f t="shared" si="2595"/>
        <v>59041.380972615443</v>
      </c>
      <c r="BB1005" s="3442">
        <f t="shared" si="2595"/>
        <v>73509.418924047612</v>
      </c>
      <c r="BC1005" s="3442">
        <f t="shared" si="2595"/>
        <v>88373.659588682465</v>
      </c>
      <c r="BD1005" s="3442">
        <f t="shared" si="2595"/>
        <v>52691.407677359879</v>
      </c>
      <c r="BE1005" s="3442">
        <f t="shared" si="2595"/>
        <v>67406.281315257773</v>
      </c>
      <c r="BF1005" s="3442">
        <f t="shared" si="2595"/>
        <v>82212.198650231585</v>
      </c>
      <c r="BG1005" s="3442">
        <f t="shared" si="2595"/>
        <v>97103.70694705192</v>
      </c>
      <c r="BH1005" s="3442">
        <f t="shared" si="2595"/>
        <v>112075.32769987732</v>
      </c>
      <c r="BI1005" s="3442">
        <f t="shared" si="2595"/>
        <v>127139.33214790095</v>
      </c>
      <c r="BJ1005" s="3442">
        <f t="shared" si="2595"/>
        <v>142284.30710980296</v>
      </c>
      <c r="BK1005" s="3442">
        <f t="shared" si="2595"/>
        <v>157522.25822351407</v>
      </c>
      <c r="BL1005" s="3442">
        <f t="shared" si="2595"/>
        <v>172778.66937830858</v>
      </c>
      <c r="BM1005" s="3442">
        <f t="shared" si="2595"/>
        <v>188104.61743761227</v>
      </c>
      <c r="BN1005" s="3442">
        <f t="shared" si="2595"/>
        <v>202810.37354592886</v>
      </c>
      <c r="BO1005" s="3442">
        <f t="shared" si="2595"/>
        <v>217826.42673168331</v>
      </c>
      <c r="BP1005" s="3442">
        <f t="shared" si="2595"/>
        <v>232471.57229817938</v>
      </c>
      <c r="BQ1005" s="3442">
        <f t="shared" si="2595"/>
        <v>247428.21402859874</v>
      </c>
      <c r="BR1005" s="3442">
        <f t="shared" si="2595"/>
        <v>262476.47083979007</v>
      </c>
      <c r="BS1005" s="3442">
        <f t="shared" si="2595"/>
        <v>277611.41808045469</v>
      </c>
      <c r="BT1005" s="3442">
        <f t="shared" si="2595"/>
        <v>292828.11476104986</v>
      </c>
      <c r="BU1005" s="3442">
        <f t="shared" si="2595"/>
        <v>308138.6063448526</v>
      </c>
      <c r="BV1005" s="3442">
        <f t="shared" si="2595"/>
        <v>323531.7616875479</v>
      </c>
      <c r="BW1005" s="3442">
        <f t="shared" si="2595"/>
        <v>339019.27202068921</v>
      </c>
      <c r="BX1005" s="3442">
        <f t="shared" si="2595"/>
        <v>354525.0600922592</v>
      </c>
      <c r="BY1005" s="3442">
        <f t="shared" si="2595"/>
        <v>370102.41088854335</v>
      </c>
      <c r="BZ1005" s="3442">
        <f t="shared" si="2595"/>
        <v>385038.48270542733</v>
      </c>
      <c r="CA1005" s="3442">
        <f t="shared" si="2595"/>
        <v>400191.72589455545</v>
      </c>
      <c r="CB1005" s="3442">
        <f t="shared" si="2595"/>
        <v>415165.65799072944</v>
      </c>
      <c r="CC1005" s="3442">
        <f t="shared" si="2595"/>
        <v>423535.43629842624</v>
      </c>
      <c r="CD1005" s="3442">
        <f t="shared" si="2595"/>
        <v>438807.19708316494</v>
      </c>
      <c r="CE1005" s="3442">
        <f t="shared" si="2595"/>
        <v>454167.5244383337</v>
      </c>
      <c r="CF1005" s="3442">
        <f t="shared" ref="CF1005:DK1005" si="2596">CF1004-CF1003</f>
        <v>469611.44986946415</v>
      </c>
      <c r="CG1005" s="3442">
        <f t="shared" si="2596"/>
        <v>485150.27508087642</v>
      </c>
      <c r="CH1005" s="3442">
        <f t="shared" si="2596"/>
        <v>500773.67334141675</v>
      </c>
      <c r="CI1005" s="3442">
        <f t="shared" si="2596"/>
        <v>516464.05062678643</v>
      </c>
      <c r="CJ1005" s="3442">
        <f t="shared" si="2596"/>
        <v>532225.39021257311</v>
      </c>
      <c r="CK1005" s="3442">
        <f t="shared" si="2596"/>
        <v>539820.66060704552</v>
      </c>
      <c r="CL1005" s="3442">
        <f t="shared" si="2596"/>
        <v>554964.26517855283</v>
      </c>
      <c r="CM1005" s="3442">
        <f t="shared" si="2596"/>
        <v>570184.56539635733</v>
      </c>
      <c r="CN1005" s="3442">
        <f t="shared" si="2596"/>
        <v>585492.23969363514</v>
      </c>
      <c r="CO1005" s="3442">
        <f t="shared" si="2596"/>
        <v>600887.67383804265</v>
      </c>
      <c r="CP1005" s="3442">
        <f t="shared" si="2596"/>
        <v>617233.22223729268</v>
      </c>
      <c r="CQ1005" s="3442">
        <f t="shared" si="2596"/>
        <v>638935.6161784986</v>
      </c>
      <c r="CR1005" s="3442">
        <f t="shared" si="2596"/>
        <v>654585.84568907786</v>
      </c>
      <c r="CS1005" s="3442">
        <f t="shared" si="2596"/>
        <v>670325.472508532</v>
      </c>
      <c r="CT1005" s="3442">
        <f t="shared" si="2596"/>
        <v>686145.53110149223</v>
      </c>
      <c r="CU1005" s="3442">
        <f t="shared" si="2596"/>
        <v>702055.37112443801</v>
      </c>
      <c r="CV1005" s="3442">
        <f t="shared" si="2596"/>
        <v>718050.99115895387</v>
      </c>
      <c r="CW1005" s="3442">
        <f t="shared" si="2596"/>
        <v>734676.9456660049</v>
      </c>
      <c r="CX1005" s="3442">
        <f t="shared" si="2596"/>
        <v>757963.3454480581</v>
      </c>
      <c r="CY1005" s="3442">
        <f t="shared" si="2596"/>
        <v>762401.9558091443</v>
      </c>
      <c r="CZ1005" s="3442">
        <f t="shared" si="2596"/>
        <v>777937.88379056938</v>
      </c>
      <c r="DA1005" s="3442">
        <f t="shared" si="2596"/>
        <v>793553.96768387407</v>
      </c>
      <c r="DB1005" s="3442">
        <f t="shared" si="2596"/>
        <v>786167.64059540723</v>
      </c>
      <c r="DC1005" s="3442">
        <f t="shared" si="2596"/>
        <v>801909.91289030667</v>
      </c>
      <c r="DD1005" s="3442">
        <f t="shared" si="2596"/>
        <v>817733.83689885773</v>
      </c>
      <c r="DE1005" s="3442">
        <f t="shared" si="2596"/>
        <v>833647.34623413347</v>
      </c>
      <c r="DF1005" s="3442">
        <f t="shared" si="2596"/>
        <v>849643.53940498829</v>
      </c>
      <c r="DG1005" s="3442">
        <f t="shared" si="2596"/>
        <v>865729.65026480053</v>
      </c>
      <c r="DH1005" s="3442">
        <f t="shared" si="2596"/>
        <v>881902.74274748098</v>
      </c>
      <c r="DI1005" s="3442">
        <f t="shared" si="2596"/>
        <v>898152.95052819885</v>
      </c>
      <c r="DJ1005" s="3442">
        <f t="shared" si="2596"/>
        <v>913683.47117522918</v>
      </c>
      <c r="DK1005" s="3442">
        <f t="shared" si="2596"/>
        <v>929991.35374247655</v>
      </c>
      <c r="DL1005" s="3442">
        <f t="shared" ref="DL1005:EQ1005" si="2597">DL1004-DL1003</f>
        <v>956336.10424813814</v>
      </c>
      <c r="DM1005" s="3442">
        <f t="shared" si="2597"/>
        <v>972141.35309559852</v>
      </c>
      <c r="DN1005" s="3442">
        <f t="shared" si="2597"/>
        <v>989777.46464239899</v>
      </c>
      <c r="DO1005" s="3442">
        <f t="shared" si="2597"/>
        <v>1027752.8826460745</v>
      </c>
      <c r="DP1005" s="3442">
        <f t="shared" si="2597"/>
        <v>1043864.6939279055</v>
      </c>
      <c r="DQ1005" s="3442">
        <f t="shared" si="2597"/>
        <v>1060066.1415900476</v>
      </c>
      <c r="DR1005" s="3442">
        <f t="shared" si="2597"/>
        <v>1076353.1051490949</v>
      </c>
      <c r="DS1005" s="3442">
        <f t="shared" si="2597"/>
        <v>1092729.9802917</v>
      </c>
      <c r="DT1005" s="3442">
        <f t="shared" si="2597"/>
        <v>1109195.2571208775</v>
      </c>
      <c r="DU1005" s="3442">
        <f t="shared" si="2597"/>
        <v>907787.91037430335</v>
      </c>
      <c r="DV1005" s="3442">
        <f t="shared" si="2597"/>
        <v>923139.79904873203</v>
      </c>
      <c r="DW1005" s="3442">
        <f t="shared" si="2597"/>
        <v>938574.85959121771</v>
      </c>
      <c r="DX1005" s="3442">
        <f t="shared" si="2597"/>
        <v>929096.73795620352</v>
      </c>
      <c r="DY1005" s="3442">
        <f t="shared" si="2597"/>
        <v>944703.2296603648</v>
      </c>
      <c r="DZ1005" s="3442">
        <f t="shared" si="2597"/>
        <v>960397.04973784834</v>
      </c>
      <c r="EA1005" s="3442">
        <f t="shared" si="2597"/>
        <v>976177.50640968606</v>
      </c>
      <c r="EB1005" s="3442">
        <f t="shared" si="2597"/>
        <v>992044.39798631333</v>
      </c>
      <c r="EC1005" s="3442">
        <f t="shared" si="2597"/>
        <v>1007999.461651965</v>
      </c>
      <c r="ED1005" s="3442">
        <f t="shared" si="2597"/>
        <v>1024042.1441709036</v>
      </c>
      <c r="EE1005" s="3442">
        <f t="shared" si="2597"/>
        <v>1040173.205401252</v>
      </c>
      <c r="EF1005" s="3442">
        <f t="shared" si="2597"/>
        <v>1056392.9558044588</v>
      </c>
      <c r="EG1005" s="3442">
        <f t="shared" si="2597"/>
        <v>1077526.5701357313</v>
      </c>
      <c r="EH1005" s="3442">
        <f t="shared" si="2597"/>
        <v>1313875.1891454095</v>
      </c>
      <c r="EI1005" s="3442">
        <f t="shared" si="2597"/>
        <v>1328106.2112398744</v>
      </c>
      <c r="EJ1005" s="3442">
        <f t="shared" si="2597"/>
        <v>0</v>
      </c>
      <c r="EK1005" s="3442">
        <f t="shared" si="2597"/>
        <v>0</v>
      </c>
      <c r="EL1005" s="3442">
        <f t="shared" si="2597"/>
        <v>0</v>
      </c>
      <c r="EM1005" s="3442">
        <f t="shared" si="2597"/>
        <v>0</v>
      </c>
      <c r="EN1005" s="3442">
        <f t="shared" si="2597"/>
        <v>0</v>
      </c>
      <c r="EO1005" s="3442">
        <f t="shared" si="2597"/>
        <v>0</v>
      </c>
      <c r="EP1005" s="3442">
        <f t="shared" si="2597"/>
        <v>0</v>
      </c>
      <c r="EQ1005" s="3442">
        <f t="shared" si="2597"/>
        <v>0</v>
      </c>
      <c r="ER1005" s="3442">
        <f t="shared" ref="ER1005:EU1005" si="2598">ER1004-ER1003</f>
        <v>0</v>
      </c>
      <c r="ES1005" s="3442">
        <f t="shared" si="2598"/>
        <v>0</v>
      </c>
      <c r="ET1005" s="3442">
        <f t="shared" si="2598"/>
        <v>0</v>
      </c>
      <c r="EU1005" s="3442">
        <f t="shared" si="2598"/>
        <v>0</v>
      </c>
    </row>
    <row r="1006" spans="1:153" ht="5.45" customHeight="1" outlineLevel="1">
      <c r="A1006" s="226"/>
      <c r="B1006" s="3403"/>
      <c r="C1006" s="3403"/>
      <c r="D1006" s="3403"/>
      <c r="E1006" s="3403"/>
      <c r="F1006" s="3403"/>
      <c r="G1006" s="3403"/>
      <c r="H1006" s="3403"/>
      <c r="I1006" s="3403"/>
      <c r="J1006" s="3403"/>
      <c r="K1006" s="3403"/>
      <c r="L1006" s="3403"/>
      <c r="M1006" s="3403"/>
      <c r="N1006" s="3403"/>
      <c r="O1006" s="3403"/>
      <c r="P1006" s="3403"/>
      <c r="Q1006" s="3403"/>
      <c r="R1006" s="3403"/>
      <c r="S1006" s="3403"/>
      <c r="T1006" s="3403"/>
      <c r="U1006" s="3403"/>
      <c r="V1006" s="3403"/>
      <c r="W1006" s="3403"/>
      <c r="X1006" s="3403"/>
      <c r="Y1006" s="3403"/>
      <c r="Z1006" s="3403"/>
      <c r="AA1006" s="3403"/>
      <c r="AB1006" s="3403"/>
      <c r="AC1006" s="3403"/>
      <c r="AD1006" s="3403"/>
      <c r="AE1006" s="3403"/>
      <c r="AF1006" s="3403"/>
      <c r="AG1006" s="3403"/>
      <c r="AH1006" s="3403"/>
      <c r="AI1006" s="3403"/>
      <c r="AJ1006" s="3403"/>
      <c r="AK1006" s="3403"/>
      <c r="AL1006" s="3403"/>
      <c r="AM1006" s="3403"/>
      <c r="AN1006" s="3403"/>
      <c r="AO1006" s="3403"/>
      <c r="AP1006" s="3403"/>
      <c r="AQ1006" s="3403"/>
      <c r="AR1006" s="3403"/>
      <c r="AS1006" s="3403"/>
      <c r="AT1006" s="3403"/>
      <c r="AU1006" s="3403"/>
      <c r="AV1006" s="3403"/>
      <c r="AW1006" s="3403"/>
      <c r="AX1006" s="3403"/>
      <c r="AY1006" s="3403"/>
      <c r="AZ1006" s="3403"/>
      <c r="BA1006" s="3403"/>
      <c r="BB1006" s="3403"/>
      <c r="BC1006" s="3403"/>
      <c r="BD1006" s="3403"/>
      <c r="BE1006" s="3403"/>
      <c r="BF1006" s="3403"/>
      <c r="BG1006" s="3403"/>
      <c r="BH1006" s="3403"/>
      <c r="BI1006" s="3403"/>
      <c r="BJ1006" s="3403"/>
      <c r="BK1006" s="3403"/>
      <c r="BL1006" s="3403"/>
      <c r="BM1006" s="3403"/>
      <c r="BN1006" s="3403"/>
      <c r="BO1006" s="3403"/>
      <c r="BP1006" s="3403"/>
      <c r="BQ1006" s="3403"/>
      <c r="BR1006" s="3403"/>
      <c r="BS1006" s="3403"/>
      <c r="BT1006" s="3403"/>
      <c r="BU1006" s="3403"/>
      <c r="BV1006" s="3403"/>
      <c r="BW1006" s="3403"/>
      <c r="BX1006" s="3403"/>
      <c r="BY1006" s="3403"/>
      <c r="BZ1006" s="3403"/>
      <c r="CA1006" s="3403"/>
      <c r="CB1006" s="3403"/>
      <c r="CC1006" s="3403"/>
      <c r="CD1006" s="3403"/>
      <c r="CE1006" s="3403"/>
      <c r="CF1006" s="3403"/>
      <c r="CG1006" s="3403"/>
      <c r="CH1006" s="3403"/>
      <c r="CI1006" s="3403"/>
      <c r="CJ1006" s="3403"/>
      <c r="CK1006" s="3403"/>
      <c r="CL1006" s="3403"/>
      <c r="CM1006" s="3403"/>
      <c r="CN1006" s="3403"/>
      <c r="CO1006" s="3403"/>
      <c r="CP1006" s="3403"/>
      <c r="CQ1006" s="3403"/>
      <c r="CR1006" s="3403"/>
      <c r="CS1006" s="3403"/>
      <c r="CT1006" s="3403"/>
      <c r="CU1006" s="3403"/>
      <c r="CV1006" s="3403"/>
      <c r="CW1006" s="3403"/>
      <c r="CX1006" s="3403"/>
      <c r="CY1006" s="3403"/>
      <c r="CZ1006" s="3403"/>
      <c r="DA1006" s="3403"/>
      <c r="DB1006" s="3403"/>
      <c r="DC1006" s="3403"/>
      <c r="DD1006" s="3403"/>
      <c r="DE1006" s="3403"/>
      <c r="DF1006" s="3403"/>
      <c r="DG1006" s="3403"/>
      <c r="DH1006" s="3403"/>
      <c r="DI1006" s="3403"/>
      <c r="DJ1006" s="3403"/>
      <c r="DK1006" s="3403"/>
      <c r="DL1006" s="3403"/>
      <c r="DM1006" s="3403"/>
      <c r="DN1006" s="3403"/>
      <c r="DO1006" s="3403"/>
      <c r="DP1006" s="3403"/>
      <c r="DQ1006" s="3403"/>
      <c r="DR1006" s="3403"/>
      <c r="DS1006" s="3403"/>
      <c r="DT1006" s="3403"/>
      <c r="DU1006" s="3403"/>
      <c r="DV1006" s="3403"/>
      <c r="DW1006" s="3403"/>
      <c r="DX1006" s="3403"/>
      <c r="DY1006" s="3403"/>
      <c r="DZ1006" s="3403"/>
      <c r="EA1006" s="3403"/>
      <c r="EB1006" s="3403"/>
      <c r="EC1006" s="3403"/>
      <c r="ED1006" s="3403"/>
      <c r="EE1006" s="3403"/>
      <c r="EF1006" s="3403"/>
      <c r="EG1006" s="3403"/>
      <c r="EH1006" s="3403"/>
      <c r="EI1006" s="3403"/>
      <c r="EJ1006" s="3403"/>
      <c r="EK1006" s="3403"/>
      <c r="EL1006" s="3403"/>
      <c r="EM1006" s="3403"/>
      <c r="EN1006" s="3403"/>
      <c r="EO1006" s="3403"/>
      <c r="EP1006" s="3403"/>
      <c r="EQ1006" s="3403"/>
      <c r="ER1006" s="3403"/>
      <c r="ES1006" s="3403"/>
      <c r="ET1006" s="3403"/>
      <c r="EU1006" s="3403"/>
      <c r="EV1006" s="2387"/>
      <c r="EW1006" s="2387"/>
    </row>
    <row r="1007" spans="1:153" s="3607" customFormat="1" ht="10.5" customHeight="1" outlineLevel="1">
      <c r="A1007" s="273"/>
      <c r="B1007" s="3617" t="s">
        <v>4492</v>
      </c>
      <c r="C1007" s="3615" t="s">
        <v>628</v>
      </c>
      <c r="D1007" s="3417"/>
      <c r="E1007" s="3417">
        <f t="shared" ref="E1007:O1007" si="2599">D1010</f>
        <v>0</v>
      </c>
      <c r="F1007" s="3417">
        <f t="shared" si="2599"/>
        <v>-283386.06210325565</v>
      </c>
      <c r="G1007" s="3417">
        <f t="shared" si="2599"/>
        <v>-108579.69849590864</v>
      </c>
      <c r="H1007" s="3417">
        <f t="shared" si="2599"/>
        <v>88373.659588682465</v>
      </c>
      <c r="I1007" s="3417">
        <f t="shared" si="2599"/>
        <v>217826.42673168331</v>
      </c>
      <c r="J1007" s="3417">
        <f t="shared" si="2599"/>
        <v>400191.72589455545</v>
      </c>
      <c r="K1007" s="3417">
        <f t="shared" si="2599"/>
        <v>570184.56539635733</v>
      </c>
      <c r="L1007" s="3417">
        <f t="shared" si="2599"/>
        <v>762401.9558091443</v>
      </c>
      <c r="M1007" s="3417">
        <f t="shared" si="2599"/>
        <v>929991.35374247655</v>
      </c>
      <c r="N1007" s="3417">
        <f t="shared" si="2599"/>
        <v>938574.85959121771</v>
      </c>
      <c r="O1007" s="3417">
        <f t="shared" si="2599"/>
        <v>0</v>
      </c>
      <c r="P1007" s="3610"/>
      <c r="Q1007" s="3616" t="str">
        <f>B1007</f>
        <v>Opening Balance</v>
      </c>
      <c r="R1007" s="3615" t="s">
        <v>628</v>
      </c>
      <c r="S1007" s="3417"/>
      <c r="T1007" s="3417">
        <f t="shared" ref="T1007:AY1007" si="2600">S1010</f>
        <v>0</v>
      </c>
      <c r="U1007" s="3417">
        <f t="shared" si="2600"/>
        <v>-463062.30738410354</v>
      </c>
      <c r="V1007" s="3417">
        <f t="shared" si="2600"/>
        <v>-447257.95899548102</v>
      </c>
      <c r="W1007" s="3417">
        <f t="shared" si="2600"/>
        <v>-421485.92548350338</v>
      </c>
      <c r="X1007" s="3417">
        <f t="shared" si="2600"/>
        <v>-406170.64319648314</v>
      </c>
      <c r="Y1007" s="3417">
        <f t="shared" si="2600"/>
        <v>-390760.3379030386</v>
      </c>
      <c r="Z1007" s="3417">
        <f t="shared" si="2600"/>
        <v>-375251.33663290087</v>
      </c>
      <c r="AA1007" s="3417">
        <f t="shared" si="2600"/>
        <v>-359646.80363495275</v>
      </c>
      <c r="AB1007" s="3417">
        <f t="shared" si="2600"/>
        <v>-343920.55661867559</v>
      </c>
      <c r="AC1007" s="3417">
        <f t="shared" si="2600"/>
        <v>-327680.80481974315</v>
      </c>
      <c r="AD1007" s="3417">
        <f t="shared" si="2600"/>
        <v>-305027.66380589642</v>
      </c>
      <c r="AE1007" s="3417">
        <f t="shared" si="2600"/>
        <v>-299220.47965663299</v>
      </c>
      <c r="AF1007" s="3417">
        <f t="shared" si="2600"/>
        <v>-283386.06210325565</v>
      </c>
      <c r="AG1007" s="3417">
        <f t="shared" si="2600"/>
        <v>-268394.93577001803</v>
      </c>
      <c r="AH1007" s="3417">
        <f t="shared" si="2600"/>
        <v>-272711.26803386398</v>
      </c>
      <c r="AI1007" s="3417">
        <f t="shared" si="2600"/>
        <v>-257101.0872376943</v>
      </c>
      <c r="AJ1007" s="3417">
        <f t="shared" si="2600"/>
        <v>-241394.13134385645</v>
      </c>
      <c r="AK1007" s="3417">
        <f t="shared" si="2600"/>
        <v>-225594.49782080855</v>
      </c>
      <c r="AL1007" s="3417">
        <f t="shared" si="2600"/>
        <v>-209692.45929420181</v>
      </c>
      <c r="AM1007" s="3417">
        <f t="shared" si="2600"/>
        <v>-193697.26184743363</v>
      </c>
      <c r="AN1007" s="3417">
        <f t="shared" si="2600"/>
        <v>-177576.07509223744</v>
      </c>
      <c r="AO1007" s="3417">
        <f t="shared" si="2600"/>
        <v>-162282.17961767688</v>
      </c>
      <c r="AP1007" s="3417">
        <f t="shared" si="2600"/>
        <v>-147389.50632281229</v>
      </c>
      <c r="AQ1007" s="3417">
        <f t="shared" si="2600"/>
        <v>-132493.85951027554</v>
      </c>
      <c r="AR1007" s="3417">
        <f t="shared" si="2600"/>
        <v>-108579.69849590864</v>
      </c>
      <c r="AS1007" s="3417">
        <f t="shared" si="2600"/>
        <v>-94508.306006222963</v>
      </c>
      <c r="AT1007" s="3417">
        <f t="shared" si="2600"/>
        <v>-78527.366003177129</v>
      </c>
      <c r="AU1007" s="3417">
        <f t="shared" si="2600"/>
        <v>-45082.495463144034</v>
      </c>
      <c r="AV1007" s="3417">
        <f t="shared" si="2600"/>
        <v>-30440.361641448922</v>
      </c>
      <c r="AW1007" s="3417">
        <f t="shared" si="2600"/>
        <v>-15719.533732785843</v>
      </c>
      <c r="AX1007" s="3417">
        <f t="shared" si="2600"/>
        <v>-907.98072857968509</v>
      </c>
      <c r="AY1007" s="3417">
        <f t="shared" si="2600"/>
        <v>13983.072371058166</v>
      </c>
      <c r="AZ1007" s="3417">
        <f t="shared" ref="AZ1007:CE1007" si="2601">AY1010</f>
        <v>28965.470754148439</v>
      </c>
      <c r="BA1007" s="3417">
        <f t="shared" si="2601"/>
        <v>43966.454001653008</v>
      </c>
      <c r="BB1007" s="3417">
        <f t="shared" si="2601"/>
        <v>59041.380972615443</v>
      </c>
      <c r="BC1007" s="3417">
        <f t="shared" si="2601"/>
        <v>73509.418924047612</v>
      </c>
      <c r="BD1007" s="3417">
        <f t="shared" si="2601"/>
        <v>88373.659588682465</v>
      </c>
      <c r="BE1007" s="3417">
        <f t="shared" si="2601"/>
        <v>52691.407677359879</v>
      </c>
      <c r="BF1007" s="3417">
        <f t="shared" si="2601"/>
        <v>67406.281315257773</v>
      </c>
      <c r="BG1007" s="3417">
        <f t="shared" si="2601"/>
        <v>82212.198650231585</v>
      </c>
      <c r="BH1007" s="3417">
        <f t="shared" si="2601"/>
        <v>97103.70694705192</v>
      </c>
      <c r="BI1007" s="3417">
        <f t="shared" si="2601"/>
        <v>112075.32769987732</v>
      </c>
      <c r="BJ1007" s="3417">
        <f t="shared" si="2601"/>
        <v>127139.33214790095</v>
      </c>
      <c r="BK1007" s="3417">
        <f t="shared" si="2601"/>
        <v>142284.30710980296</v>
      </c>
      <c r="BL1007" s="3417">
        <f t="shared" si="2601"/>
        <v>157522.25822351407</v>
      </c>
      <c r="BM1007" s="3417">
        <f t="shared" si="2601"/>
        <v>172778.66937830858</v>
      </c>
      <c r="BN1007" s="3417">
        <f t="shared" si="2601"/>
        <v>188104.61743761227</v>
      </c>
      <c r="BO1007" s="3417">
        <f t="shared" si="2601"/>
        <v>202810.37354592886</v>
      </c>
      <c r="BP1007" s="3417">
        <f t="shared" si="2601"/>
        <v>217826.42673168331</v>
      </c>
      <c r="BQ1007" s="3417">
        <f t="shared" si="2601"/>
        <v>232471.57229817938</v>
      </c>
      <c r="BR1007" s="3417">
        <f t="shared" si="2601"/>
        <v>247428.21402859874</v>
      </c>
      <c r="BS1007" s="3417">
        <f t="shared" si="2601"/>
        <v>262476.47083979007</v>
      </c>
      <c r="BT1007" s="3417">
        <f t="shared" si="2601"/>
        <v>277611.41808045469</v>
      </c>
      <c r="BU1007" s="3417">
        <f t="shared" si="2601"/>
        <v>292828.11476104986</v>
      </c>
      <c r="BV1007" s="3417">
        <f t="shared" si="2601"/>
        <v>308138.6063448526</v>
      </c>
      <c r="BW1007" s="3417">
        <f t="shared" si="2601"/>
        <v>323531.7616875479</v>
      </c>
      <c r="BX1007" s="3417">
        <f t="shared" si="2601"/>
        <v>339019.27202068921</v>
      </c>
      <c r="BY1007" s="3417">
        <f t="shared" si="2601"/>
        <v>354525.0600922592</v>
      </c>
      <c r="BZ1007" s="3417">
        <f t="shared" si="2601"/>
        <v>370102.41088854335</v>
      </c>
      <c r="CA1007" s="3417">
        <f t="shared" si="2601"/>
        <v>385038.48270542733</v>
      </c>
      <c r="CB1007" s="3417">
        <f t="shared" si="2601"/>
        <v>400191.72589455545</v>
      </c>
      <c r="CC1007" s="3417">
        <f t="shared" si="2601"/>
        <v>415165.65799072944</v>
      </c>
      <c r="CD1007" s="3417">
        <f t="shared" si="2601"/>
        <v>423535.43629842624</v>
      </c>
      <c r="CE1007" s="3417">
        <f t="shared" si="2601"/>
        <v>438807.19708316494</v>
      </c>
      <c r="CF1007" s="3417">
        <f t="shared" ref="CF1007:DK1007" si="2602">CE1010</f>
        <v>454167.5244383337</v>
      </c>
      <c r="CG1007" s="3417">
        <f t="shared" si="2602"/>
        <v>469611.44986946415</v>
      </c>
      <c r="CH1007" s="3417">
        <f t="shared" si="2602"/>
        <v>485150.27508087642</v>
      </c>
      <c r="CI1007" s="3417">
        <f t="shared" si="2602"/>
        <v>500773.67334141675</v>
      </c>
      <c r="CJ1007" s="3417">
        <f t="shared" si="2602"/>
        <v>516464.05062678643</v>
      </c>
      <c r="CK1007" s="3417">
        <f t="shared" si="2602"/>
        <v>532225.39021257311</v>
      </c>
      <c r="CL1007" s="3417">
        <f t="shared" si="2602"/>
        <v>539820.66060704552</v>
      </c>
      <c r="CM1007" s="3417">
        <f t="shared" si="2602"/>
        <v>554964.26517855283</v>
      </c>
      <c r="CN1007" s="3417">
        <f t="shared" si="2602"/>
        <v>570184.56539635733</v>
      </c>
      <c r="CO1007" s="3417">
        <f t="shared" si="2602"/>
        <v>585492.23969363514</v>
      </c>
      <c r="CP1007" s="3417">
        <f t="shared" si="2602"/>
        <v>600887.67383804265</v>
      </c>
      <c r="CQ1007" s="3417">
        <f t="shared" si="2602"/>
        <v>617233.22223729268</v>
      </c>
      <c r="CR1007" s="3417">
        <f t="shared" si="2602"/>
        <v>638935.6161784986</v>
      </c>
      <c r="CS1007" s="3417">
        <f t="shared" si="2602"/>
        <v>654585.84568907786</v>
      </c>
      <c r="CT1007" s="3417">
        <f t="shared" si="2602"/>
        <v>670325.472508532</v>
      </c>
      <c r="CU1007" s="3417">
        <f t="shared" si="2602"/>
        <v>686145.53110149223</v>
      </c>
      <c r="CV1007" s="3417">
        <f t="shared" si="2602"/>
        <v>702055.37112443801</v>
      </c>
      <c r="CW1007" s="3417">
        <f t="shared" si="2602"/>
        <v>718050.99115895387</v>
      </c>
      <c r="CX1007" s="3417">
        <f t="shared" si="2602"/>
        <v>734676.9456660049</v>
      </c>
      <c r="CY1007" s="3417">
        <f t="shared" si="2602"/>
        <v>757963.3454480581</v>
      </c>
      <c r="CZ1007" s="3417">
        <f t="shared" si="2602"/>
        <v>762401.9558091443</v>
      </c>
      <c r="DA1007" s="3417">
        <f t="shared" si="2602"/>
        <v>777937.88379056938</v>
      </c>
      <c r="DB1007" s="3417">
        <f t="shared" si="2602"/>
        <v>793553.96768387407</v>
      </c>
      <c r="DC1007" s="3417">
        <f t="shared" si="2602"/>
        <v>786167.64059540723</v>
      </c>
      <c r="DD1007" s="3417">
        <f t="shared" si="2602"/>
        <v>801909.91289030667</v>
      </c>
      <c r="DE1007" s="3417">
        <f t="shared" si="2602"/>
        <v>817733.83689885773</v>
      </c>
      <c r="DF1007" s="3417">
        <f t="shared" si="2602"/>
        <v>833647.34623413347</v>
      </c>
      <c r="DG1007" s="3417">
        <f t="shared" si="2602"/>
        <v>849643.53940498829</v>
      </c>
      <c r="DH1007" s="3417">
        <f t="shared" si="2602"/>
        <v>865729.65026480053</v>
      </c>
      <c r="DI1007" s="3417">
        <f t="shared" si="2602"/>
        <v>881902.74274748098</v>
      </c>
      <c r="DJ1007" s="3417">
        <f t="shared" si="2602"/>
        <v>898152.95052819885</v>
      </c>
      <c r="DK1007" s="3417">
        <f t="shared" si="2602"/>
        <v>913683.47117522918</v>
      </c>
      <c r="DL1007" s="3417">
        <f t="shared" ref="DL1007:EU1007" si="2603">DK1010</f>
        <v>929991.35374247655</v>
      </c>
      <c r="DM1007" s="3417">
        <f t="shared" si="2603"/>
        <v>956336.10424813814</v>
      </c>
      <c r="DN1007" s="3417">
        <f t="shared" si="2603"/>
        <v>972141.35309559852</v>
      </c>
      <c r="DO1007" s="3417">
        <f t="shared" si="2603"/>
        <v>989777.46464239899</v>
      </c>
      <c r="DP1007" s="3417">
        <f t="shared" si="2603"/>
        <v>1027752.8826460745</v>
      </c>
      <c r="DQ1007" s="3417">
        <f t="shared" si="2603"/>
        <v>1043864.6939279055</v>
      </c>
      <c r="DR1007" s="3417">
        <f t="shared" si="2603"/>
        <v>1060066.1415900476</v>
      </c>
      <c r="DS1007" s="3417">
        <f t="shared" si="2603"/>
        <v>1076353.1051490949</v>
      </c>
      <c r="DT1007" s="3417">
        <f t="shared" si="2603"/>
        <v>1092729.9802917</v>
      </c>
      <c r="DU1007" s="3417">
        <f t="shared" si="2603"/>
        <v>1109195.2571208775</v>
      </c>
      <c r="DV1007" s="3417">
        <f t="shared" si="2603"/>
        <v>907787.91037430335</v>
      </c>
      <c r="DW1007" s="3417">
        <f t="shared" si="2603"/>
        <v>923139.79904873203</v>
      </c>
      <c r="DX1007" s="3417">
        <f t="shared" si="2603"/>
        <v>938574.85959121771</v>
      </c>
      <c r="DY1007" s="3417">
        <f t="shared" si="2603"/>
        <v>929096.73795620352</v>
      </c>
      <c r="DZ1007" s="3417">
        <f t="shared" si="2603"/>
        <v>944703.2296603648</v>
      </c>
      <c r="EA1007" s="3417">
        <f t="shared" si="2603"/>
        <v>960397.04973784834</v>
      </c>
      <c r="EB1007" s="3417">
        <f t="shared" si="2603"/>
        <v>976177.50640968606</v>
      </c>
      <c r="EC1007" s="3417">
        <f t="shared" si="2603"/>
        <v>992044.39798631333</v>
      </c>
      <c r="ED1007" s="3417">
        <f t="shared" si="2603"/>
        <v>1007999.461651965</v>
      </c>
      <c r="EE1007" s="3417">
        <f t="shared" si="2603"/>
        <v>1024042.1441709036</v>
      </c>
      <c r="EF1007" s="3417">
        <f t="shared" si="2603"/>
        <v>1040173.205401252</v>
      </c>
      <c r="EG1007" s="3417">
        <f t="shared" si="2603"/>
        <v>1056392.9558044588</v>
      </c>
      <c r="EH1007" s="3417">
        <f t="shared" si="2603"/>
        <v>1077526.5701357313</v>
      </c>
      <c r="EI1007" s="3417">
        <f t="shared" si="2603"/>
        <v>1313875.1891454095</v>
      </c>
      <c r="EJ1007" s="3417">
        <f t="shared" si="2603"/>
        <v>0</v>
      </c>
      <c r="EK1007" s="3417">
        <f t="shared" si="2603"/>
        <v>0</v>
      </c>
      <c r="EL1007" s="3417">
        <f t="shared" si="2603"/>
        <v>0</v>
      </c>
      <c r="EM1007" s="3417">
        <f t="shared" si="2603"/>
        <v>0</v>
      </c>
      <c r="EN1007" s="3417">
        <f t="shared" si="2603"/>
        <v>0</v>
      </c>
      <c r="EO1007" s="3417">
        <f t="shared" si="2603"/>
        <v>0</v>
      </c>
      <c r="EP1007" s="3417">
        <f t="shared" si="2603"/>
        <v>0</v>
      </c>
      <c r="EQ1007" s="3417">
        <f t="shared" si="2603"/>
        <v>0</v>
      </c>
      <c r="ER1007" s="3417">
        <f t="shared" si="2603"/>
        <v>0</v>
      </c>
      <c r="ES1007" s="3417">
        <f t="shared" si="2603"/>
        <v>0</v>
      </c>
      <c r="ET1007" s="3417">
        <f t="shared" si="2603"/>
        <v>0</v>
      </c>
      <c r="EU1007" s="3417">
        <f t="shared" si="2603"/>
        <v>0</v>
      </c>
    </row>
    <row r="1008" spans="1:153" s="3607" customFormat="1" ht="10.5" customHeight="1" outlineLevel="1">
      <c r="A1008" s="273"/>
      <c r="B1008" s="3620" t="s">
        <v>4741</v>
      </c>
      <c r="C1008" s="3618" t="s">
        <v>628</v>
      </c>
      <c r="D1008" s="3442"/>
      <c r="E1008" s="3442">
        <f t="shared" ref="E1008:O1009" si="2604">SUMIF($T$1041:$EU$1041,E$3,$T1008:$EU1008)</f>
        <v>-283386.06210325565</v>
      </c>
      <c r="F1008" s="3442">
        <f t="shared" si="2604"/>
        <v>174806.36360734701</v>
      </c>
      <c r="G1008" s="3442">
        <f t="shared" si="2604"/>
        <v>196953.35808459111</v>
      </c>
      <c r="H1008" s="3442">
        <f t="shared" si="2604"/>
        <v>129452.76714300085</v>
      </c>
      <c r="I1008" s="3442">
        <f t="shared" si="2604"/>
        <v>182365.29916287214</v>
      </c>
      <c r="J1008" s="3442">
        <f t="shared" si="2604"/>
        <v>169992.83950180188</v>
      </c>
      <c r="K1008" s="3442">
        <f t="shared" si="2604"/>
        <v>192217.39041278698</v>
      </c>
      <c r="L1008" s="3442">
        <f t="shared" si="2604"/>
        <v>167589.39793333225</v>
      </c>
      <c r="M1008" s="3442">
        <f t="shared" si="2604"/>
        <v>8583.5058487411588</v>
      </c>
      <c r="N1008" s="3442">
        <f t="shared" si="2604"/>
        <v>389531.35164865665</v>
      </c>
      <c r="O1008" s="3442">
        <f t="shared" si="2604"/>
        <v>0</v>
      </c>
      <c r="P1008" s="3610"/>
      <c r="Q1008" s="3619" t="str">
        <f>B1008</f>
        <v>Movement</v>
      </c>
      <c r="R1008" s="3618" t="s">
        <v>628</v>
      </c>
      <c r="S1008" s="3442"/>
      <c r="T1008" s="3442">
        <f t="shared" ref="T1008:AY1008" si="2605">((T1010-T1007)*(1-T$1031)+(T1005-T1007)*T$1031)</f>
        <v>-463062.30738410354</v>
      </c>
      <c r="U1008" s="3442">
        <f t="shared" si="2605"/>
        <v>15804.348388622515</v>
      </c>
      <c r="V1008" s="3442">
        <f t="shared" si="2605"/>
        <v>25772.033511977643</v>
      </c>
      <c r="W1008" s="3442">
        <f t="shared" si="2605"/>
        <v>15315.282287020236</v>
      </c>
      <c r="X1008" s="3442">
        <f t="shared" si="2605"/>
        <v>15410.305293444544</v>
      </c>
      <c r="Y1008" s="3442">
        <f t="shared" si="2605"/>
        <v>15509.001270137727</v>
      </c>
      <c r="Z1008" s="3442">
        <f t="shared" si="2605"/>
        <v>15604.532997948118</v>
      </c>
      <c r="AA1008" s="3442">
        <f t="shared" si="2605"/>
        <v>15726.247016277164</v>
      </c>
      <c r="AB1008" s="3442">
        <f t="shared" si="2605"/>
        <v>16239.751798932441</v>
      </c>
      <c r="AC1008" s="3442">
        <f t="shared" si="2605"/>
        <v>22653.141013846733</v>
      </c>
      <c r="AD1008" s="3442">
        <f t="shared" si="2605"/>
        <v>5807.1841492634267</v>
      </c>
      <c r="AE1008" s="3442">
        <f t="shared" si="2605"/>
        <v>15834.417553377338</v>
      </c>
      <c r="AF1008" s="3442">
        <f t="shared" si="2605"/>
        <v>14991.126333237626</v>
      </c>
      <c r="AG1008" s="3442">
        <f t="shared" si="2605"/>
        <v>-4316.3322638459504</v>
      </c>
      <c r="AH1008" s="3442">
        <f t="shared" si="2605"/>
        <v>15610.180796169676</v>
      </c>
      <c r="AI1008" s="3442">
        <f t="shared" si="2605"/>
        <v>15706.955893837847</v>
      </c>
      <c r="AJ1008" s="3442">
        <f t="shared" si="2605"/>
        <v>15799.633523047902</v>
      </c>
      <c r="AK1008" s="3442">
        <f t="shared" si="2605"/>
        <v>15902.038526606746</v>
      </c>
      <c r="AL1008" s="3442">
        <f t="shared" si="2605"/>
        <v>15995.197446768172</v>
      </c>
      <c r="AM1008" s="3442">
        <f t="shared" si="2605"/>
        <v>16121.186755196191</v>
      </c>
      <c r="AN1008" s="3442">
        <f t="shared" si="2605"/>
        <v>15293.895474560559</v>
      </c>
      <c r="AO1008" s="3442">
        <f t="shared" si="2605"/>
        <v>14892.673294864595</v>
      </c>
      <c r="AP1008" s="3442">
        <f t="shared" si="2605"/>
        <v>14895.646812536754</v>
      </c>
      <c r="AQ1008" s="3442">
        <f t="shared" si="2605"/>
        <v>23914.161014366895</v>
      </c>
      <c r="AR1008" s="3442">
        <f t="shared" si="2605"/>
        <v>14071.392489685677</v>
      </c>
      <c r="AS1008" s="3442">
        <f t="shared" si="2605"/>
        <v>15980.940003045835</v>
      </c>
      <c r="AT1008" s="3442">
        <f t="shared" si="2605"/>
        <v>33444.870540033095</v>
      </c>
      <c r="AU1008" s="3442">
        <f t="shared" si="2605"/>
        <v>14642.133821695112</v>
      </c>
      <c r="AV1008" s="3442">
        <f t="shared" si="2605"/>
        <v>14720.827908663079</v>
      </c>
      <c r="AW1008" s="3442">
        <f t="shared" si="2605"/>
        <v>14811.553004206158</v>
      </c>
      <c r="AX1008" s="3442">
        <f t="shared" si="2605"/>
        <v>14891.053099637851</v>
      </c>
      <c r="AY1008" s="3442">
        <f t="shared" si="2605"/>
        <v>14982.398383090273</v>
      </c>
      <c r="AZ1008" s="3442">
        <f t="shared" ref="AZ1008:CE1008" si="2606">((AZ1010-AZ1007)*(1-AZ$1031)+(AZ1005-AZ1007)*AZ$1031)</f>
        <v>15000.98324750457</v>
      </c>
      <c r="BA1008" s="3442">
        <f t="shared" si="2606"/>
        <v>15074.926970962435</v>
      </c>
      <c r="BB1008" s="3442">
        <f t="shared" si="2606"/>
        <v>14468.037951432168</v>
      </c>
      <c r="BC1008" s="3442">
        <f t="shared" si="2606"/>
        <v>14864.240664634854</v>
      </c>
      <c r="BD1008" s="3442">
        <f t="shared" si="2606"/>
        <v>-35682.251911322586</v>
      </c>
      <c r="BE1008" s="3442">
        <f t="shared" si="2606"/>
        <v>14714.873637897894</v>
      </c>
      <c r="BF1008" s="3442">
        <f t="shared" si="2606"/>
        <v>14805.917334973812</v>
      </c>
      <c r="BG1008" s="3442">
        <f t="shared" si="2606"/>
        <v>14891.508296820335</v>
      </c>
      <c r="BH1008" s="3442">
        <f t="shared" si="2606"/>
        <v>14971.620752825402</v>
      </c>
      <c r="BI1008" s="3442">
        <f t="shared" si="2606"/>
        <v>15064.004448023625</v>
      </c>
      <c r="BJ1008" s="3442">
        <f t="shared" si="2606"/>
        <v>15144.974961902015</v>
      </c>
      <c r="BK1008" s="3442">
        <f t="shared" si="2606"/>
        <v>15237.951113711111</v>
      </c>
      <c r="BL1008" s="3442">
        <f t="shared" si="2606"/>
        <v>15256.411154794507</v>
      </c>
      <c r="BM1008" s="3442">
        <f t="shared" si="2606"/>
        <v>15325.948059303686</v>
      </c>
      <c r="BN1008" s="3442">
        <f t="shared" si="2606"/>
        <v>14705.756108316593</v>
      </c>
      <c r="BO1008" s="3442">
        <f t="shared" si="2606"/>
        <v>15016.053185754456</v>
      </c>
      <c r="BP1008" s="3442">
        <f t="shared" si="2606"/>
        <v>14645.145566496067</v>
      </c>
      <c r="BQ1008" s="3442">
        <f t="shared" si="2606"/>
        <v>14956.64173041936</v>
      </c>
      <c r="BR1008" s="3442">
        <f t="shared" si="2606"/>
        <v>15048.256811191328</v>
      </c>
      <c r="BS1008" s="3442">
        <f t="shared" si="2606"/>
        <v>15134.947240664624</v>
      </c>
      <c r="BT1008" s="3442">
        <f t="shared" si="2606"/>
        <v>15216.696680595167</v>
      </c>
      <c r="BU1008" s="3442">
        <f t="shared" si="2606"/>
        <v>15310.491583802737</v>
      </c>
      <c r="BV1008" s="3442">
        <f t="shared" si="2606"/>
        <v>15393.155342695303</v>
      </c>
      <c r="BW1008" s="3442">
        <f t="shared" si="2606"/>
        <v>15487.510333141312</v>
      </c>
      <c r="BX1008" s="3442">
        <f t="shared" si="2606"/>
        <v>15505.788071569987</v>
      </c>
      <c r="BY1008" s="3442">
        <f t="shared" si="2606"/>
        <v>15577.350796284154</v>
      </c>
      <c r="BZ1008" s="3442">
        <f t="shared" si="2606"/>
        <v>14936.071816883981</v>
      </c>
      <c r="CA1008" s="3442">
        <f t="shared" si="2606"/>
        <v>15153.243189128116</v>
      </c>
      <c r="CB1008" s="3442">
        <f t="shared" si="2606"/>
        <v>14973.932096173987</v>
      </c>
      <c r="CC1008" s="3442">
        <f t="shared" si="2606"/>
        <v>8369.7783076968044</v>
      </c>
      <c r="CD1008" s="3442">
        <f t="shared" si="2606"/>
        <v>15271.760784738697</v>
      </c>
      <c r="CE1008" s="3442">
        <f t="shared" si="2606"/>
        <v>15360.32735516876</v>
      </c>
      <c r="CF1008" s="3442">
        <f t="shared" ref="CF1008:DK1008" si="2607">((CF1010-CF1007)*(1-CF$1031)+(CF1005-CF1007)*CF$1031)</f>
        <v>15443.925431130454</v>
      </c>
      <c r="CG1008" s="3442">
        <f t="shared" si="2607"/>
        <v>15538.825211412273</v>
      </c>
      <c r="CH1008" s="3442">
        <f t="shared" si="2607"/>
        <v>15623.398260540329</v>
      </c>
      <c r="CI1008" s="3442">
        <f t="shared" si="2607"/>
        <v>15690.377285369672</v>
      </c>
      <c r="CJ1008" s="3442">
        <f t="shared" si="2607"/>
        <v>15761.339585786685</v>
      </c>
      <c r="CK1008" s="3442">
        <f t="shared" si="2607"/>
        <v>7595.2703944724053</v>
      </c>
      <c r="CL1008" s="3442">
        <f t="shared" si="2607"/>
        <v>15143.604571507312</v>
      </c>
      <c r="CM1008" s="3442">
        <f t="shared" si="2607"/>
        <v>15220.300217804499</v>
      </c>
      <c r="CN1008" s="3442">
        <f t="shared" si="2607"/>
        <v>15307.674297277816</v>
      </c>
      <c r="CO1008" s="3442">
        <f t="shared" si="2607"/>
        <v>15395.434144407511</v>
      </c>
      <c r="CP1008" s="3442">
        <f t="shared" si="2607"/>
        <v>16345.548399250023</v>
      </c>
      <c r="CQ1008" s="3442">
        <f t="shared" si="2607"/>
        <v>21702.393941205926</v>
      </c>
      <c r="CR1008" s="3442">
        <f t="shared" si="2607"/>
        <v>15650.229510579258</v>
      </c>
      <c r="CS1008" s="3442">
        <f t="shared" si="2607"/>
        <v>15739.626819454134</v>
      </c>
      <c r="CT1008" s="3442">
        <f t="shared" si="2607"/>
        <v>15820.058592960238</v>
      </c>
      <c r="CU1008" s="3442">
        <f t="shared" si="2607"/>
        <v>15909.840022945777</v>
      </c>
      <c r="CV1008" s="3442">
        <f t="shared" si="2607"/>
        <v>15995.620034515858</v>
      </c>
      <c r="CW1008" s="3442">
        <f t="shared" si="2607"/>
        <v>16625.954507051036</v>
      </c>
      <c r="CX1008" s="3442">
        <f t="shared" si="2607"/>
        <v>23286.399782053195</v>
      </c>
      <c r="CY1008" s="3442">
        <f t="shared" si="2607"/>
        <v>4438.6103610862046</v>
      </c>
      <c r="CZ1008" s="3442">
        <f t="shared" si="2607"/>
        <v>15535.927981425077</v>
      </c>
      <c r="DA1008" s="3442">
        <f t="shared" si="2607"/>
        <v>15616.083893304691</v>
      </c>
      <c r="DB1008" s="3442">
        <f t="shared" si="2607"/>
        <v>-7386.3270884668455</v>
      </c>
      <c r="DC1008" s="3442">
        <f t="shared" si="2607"/>
        <v>15742.272294899449</v>
      </c>
      <c r="DD1008" s="3442">
        <f t="shared" si="2607"/>
        <v>15823.924008551054</v>
      </c>
      <c r="DE1008" s="3442">
        <f t="shared" si="2607"/>
        <v>15913.509335275739</v>
      </c>
      <c r="DF1008" s="3442">
        <f t="shared" si="2607"/>
        <v>15996.193170854822</v>
      </c>
      <c r="DG1008" s="3442">
        <f t="shared" si="2607"/>
        <v>16086.110859812237</v>
      </c>
      <c r="DH1008" s="3442">
        <f t="shared" si="2607"/>
        <v>16173.092482680455</v>
      </c>
      <c r="DI1008" s="3442">
        <f t="shared" si="2607"/>
        <v>16250.207780717872</v>
      </c>
      <c r="DJ1008" s="3442">
        <f t="shared" si="2607"/>
        <v>15530.520647030324</v>
      </c>
      <c r="DK1008" s="3442">
        <f t="shared" si="2607"/>
        <v>16307.882567247376</v>
      </c>
      <c r="DL1008" s="3442">
        <f t="shared" ref="DL1008:EQ1008" si="2608">((DL1010-DL1007)*(1-DL$1031)+(DL1005-DL1007)*DL$1031)</f>
        <v>26344.750505661592</v>
      </c>
      <c r="DM1008" s="3442">
        <f t="shared" si="2608"/>
        <v>15805.248847460374</v>
      </c>
      <c r="DN1008" s="3442">
        <f t="shared" si="2608"/>
        <v>17636.111546800472</v>
      </c>
      <c r="DO1008" s="3442">
        <f t="shared" si="2608"/>
        <v>37975.418003675528</v>
      </c>
      <c r="DP1008" s="3442">
        <f t="shared" si="2608"/>
        <v>16111.811281831004</v>
      </c>
      <c r="DQ1008" s="3442">
        <f t="shared" si="2608"/>
        <v>16201.447662142105</v>
      </c>
      <c r="DR1008" s="3442">
        <f t="shared" si="2608"/>
        <v>16286.963559047319</v>
      </c>
      <c r="DS1008" s="3442">
        <f t="shared" si="2608"/>
        <v>16376.875142605044</v>
      </c>
      <c r="DT1008" s="3442">
        <f t="shared" si="2608"/>
        <v>16465.276829177514</v>
      </c>
      <c r="DU1008" s="3442">
        <f t="shared" si="2608"/>
        <v>-201407.34674657416</v>
      </c>
      <c r="DV1008" s="3442">
        <f t="shared" si="2608"/>
        <v>15351.888674428686</v>
      </c>
      <c r="DW1008" s="3442">
        <f t="shared" si="2608"/>
        <v>15435.060542485677</v>
      </c>
      <c r="DX1008" s="3442">
        <f t="shared" si="2608"/>
        <v>-9478.1216350141913</v>
      </c>
      <c r="DY1008" s="3442">
        <f t="shared" si="2608"/>
        <v>15606.491704161279</v>
      </c>
      <c r="DZ1008" s="3442">
        <f t="shared" si="2608"/>
        <v>15693.820077483542</v>
      </c>
      <c r="EA1008" s="3442">
        <f t="shared" si="2608"/>
        <v>15780.456671837717</v>
      </c>
      <c r="EB1008" s="3442">
        <f t="shared" si="2608"/>
        <v>15866.891576627269</v>
      </c>
      <c r="EC1008" s="3442">
        <f t="shared" si="2608"/>
        <v>15955.063665651716</v>
      </c>
      <c r="ED1008" s="3442">
        <f t="shared" si="2608"/>
        <v>16042.682518938556</v>
      </c>
      <c r="EE1008" s="3442">
        <f t="shared" si="2608"/>
        <v>16131.061230348423</v>
      </c>
      <c r="EF1008" s="3442">
        <f t="shared" si="2608"/>
        <v>16219.750403206795</v>
      </c>
      <c r="EG1008" s="3442">
        <f t="shared" si="2608"/>
        <v>21133.614331272431</v>
      </c>
      <c r="EH1008" s="3442">
        <f t="shared" si="2608"/>
        <v>236348.61900967825</v>
      </c>
      <c r="EI1008" s="3442">
        <f t="shared" si="2608"/>
        <v>14231.022094464861</v>
      </c>
      <c r="EJ1008" s="3442">
        <f t="shared" si="2608"/>
        <v>0</v>
      </c>
      <c r="EK1008" s="3442">
        <f t="shared" si="2608"/>
        <v>0</v>
      </c>
      <c r="EL1008" s="3442">
        <f t="shared" si="2608"/>
        <v>0</v>
      </c>
      <c r="EM1008" s="3442">
        <f t="shared" si="2608"/>
        <v>0</v>
      </c>
      <c r="EN1008" s="3442">
        <f t="shared" si="2608"/>
        <v>0</v>
      </c>
      <c r="EO1008" s="3442">
        <f t="shared" si="2608"/>
        <v>0</v>
      </c>
      <c r="EP1008" s="3442">
        <f t="shared" si="2608"/>
        <v>0</v>
      </c>
      <c r="EQ1008" s="3442">
        <f t="shared" si="2608"/>
        <v>0</v>
      </c>
      <c r="ER1008" s="3442">
        <f t="shared" ref="ER1008:EU1008" si="2609">((ER1010-ER1007)*(1-ER$1031)+(ER1005-ER1007)*ER$1031)</f>
        <v>0</v>
      </c>
      <c r="ES1008" s="3442">
        <f t="shared" si="2609"/>
        <v>0</v>
      </c>
      <c r="ET1008" s="3442">
        <f t="shared" si="2609"/>
        <v>0</v>
      </c>
      <c r="EU1008" s="3442">
        <f t="shared" si="2609"/>
        <v>0</v>
      </c>
    </row>
    <row r="1009" spans="1:153" s="3607" customFormat="1" ht="10.5" customHeight="1" outlineLevel="1">
      <c r="A1009" s="273"/>
      <c r="B1009" s="3614" t="s">
        <v>3047</v>
      </c>
      <c r="C1009" s="3612" t="s">
        <v>628</v>
      </c>
      <c r="D1009" s="3449"/>
      <c r="E1009" s="3449">
        <f t="shared" si="2604"/>
        <v>0</v>
      </c>
      <c r="F1009" s="3449">
        <f t="shared" si="2604"/>
        <v>0</v>
      </c>
      <c r="G1009" s="3449">
        <f t="shared" si="2604"/>
        <v>0</v>
      </c>
      <c r="H1009" s="3449">
        <f t="shared" si="2604"/>
        <v>0</v>
      </c>
      <c r="I1009" s="3449">
        <f t="shared" si="2604"/>
        <v>0</v>
      </c>
      <c r="J1009" s="3449">
        <f t="shared" si="2604"/>
        <v>0</v>
      </c>
      <c r="K1009" s="3449">
        <f t="shared" si="2604"/>
        <v>0</v>
      </c>
      <c r="L1009" s="3449">
        <f t="shared" si="2604"/>
        <v>0</v>
      </c>
      <c r="M1009" s="3449">
        <f t="shared" si="2604"/>
        <v>0</v>
      </c>
      <c r="N1009" s="3449">
        <f t="shared" si="2604"/>
        <v>-1328106.2112398744</v>
      </c>
      <c r="O1009" s="3449">
        <f t="shared" si="2604"/>
        <v>0</v>
      </c>
      <c r="P1009" s="3610"/>
      <c r="Q1009" s="3613" t="str">
        <f>B1009</f>
        <v>Disposal</v>
      </c>
      <c r="R1009" s="3612" t="s">
        <v>628</v>
      </c>
      <c r="S1009" s="3449"/>
      <c r="T1009" s="3449">
        <f>-T1004*T$1031</f>
        <v>0</v>
      </c>
      <c r="U1009" s="3449">
        <f t="shared" ref="U1009:AZ1009" si="2610">-SUM(U1007:U1008)*U$1031</f>
        <v>0</v>
      </c>
      <c r="V1009" s="3449">
        <f t="shared" si="2610"/>
        <v>0</v>
      </c>
      <c r="W1009" s="3449">
        <f t="shared" si="2610"/>
        <v>0</v>
      </c>
      <c r="X1009" s="3449">
        <f t="shared" si="2610"/>
        <v>0</v>
      </c>
      <c r="Y1009" s="3449">
        <f t="shared" si="2610"/>
        <v>0</v>
      </c>
      <c r="Z1009" s="3449">
        <f t="shared" si="2610"/>
        <v>0</v>
      </c>
      <c r="AA1009" s="3449">
        <f t="shared" si="2610"/>
        <v>0</v>
      </c>
      <c r="AB1009" s="3449">
        <f t="shared" si="2610"/>
        <v>0</v>
      </c>
      <c r="AC1009" s="3449">
        <f t="shared" si="2610"/>
        <v>0</v>
      </c>
      <c r="AD1009" s="3449">
        <f t="shared" si="2610"/>
        <v>0</v>
      </c>
      <c r="AE1009" s="3449">
        <f t="shared" si="2610"/>
        <v>0</v>
      </c>
      <c r="AF1009" s="3449">
        <f t="shared" si="2610"/>
        <v>0</v>
      </c>
      <c r="AG1009" s="3449">
        <f t="shared" si="2610"/>
        <v>0</v>
      </c>
      <c r="AH1009" s="3449">
        <f t="shared" si="2610"/>
        <v>0</v>
      </c>
      <c r="AI1009" s="3449">
        <f t="shared" si="2610"/>
        <v>0</v>
      </c>
      <c r="AJ1009" s="3449">
        <f t="shared" si="2610"/>
        <v>0</v>
      </c>
      <c r="AK1009" s="3449">
        <f t="shared" si="2610"/>
        <v>0</v>
      </c>
      <c r="AL1009" s="3449">
        <f t="shared" si="2610"/>
        <v>0</v>
      </c>
      <c r="AM1009" s="3449">
        <f t="shared" si="2610"/>
        <v>0</v>
      </c>
      <c r="AN1009" s="3449">
        <f t="shared" si="2610"/>
        <v>0</v>
      </c>
      <c r="AO1009" s="3449">
        <f t="shared" si="2610"/>
        <v>0</v>
      </c>
      <c r="AP1009" s="3449">
        <f t="shared" si="2610"/>
        <v>0</v>
      </c>
      <c r="AQ1009" s="3449">
        <f t="shared" si="2610"/>
        <v>0</v>
      </c>
      <c r="AR1009" s="3449">
        <f t="shared" si="2610"/>
        <v>0</v>
      </c>
      <c r="AS1009" s="3449">
        <f t="shared" si="2610"/>
        <v>0</v>
      </c>
      <c r="AT1009" s="3449">
        <f t="shared" si="2610"/>
        <v>0</v>
      </c>
      <c r="AU1009" s="3449">
        <f t="shared" si="2610"/>
        <v>0</v>
      </c>
      <c r="AV1009" s="3449">
        <f t="shared" si="2610"/>
        <v>0</v>
      </c>
      <c r="AW1009" s="3449">
        <f t="shared" si="2610"/>
        <v>0</v>
      </c>
      <c r="AX1009" s="3449">
        <f t="shared" si="2610"/>
        <v>0</v>
      </c>
      <c r="AY1009" s="3449">
        <f t="shared" si="2610"/>
        <v>0</v>
      </c>
      <c r="AZ1009" s="3449">
        <f t="shared" si="2610"/>
        <v>0</v>
      </c>
      <c r="BA1009" s="3449">
        <f t="shared" ref="BA1009:CF1009" si="2611">-SUM(BA1007:BA1008)*BA$1031</f>
        <v>0</v>
      </c>
      <c r="BB1009" s="3449">
        <f t="shared" si="2611"/>
        <v>0</v>
      </c>
      <c r="BC1009" s="3449">
        <f t="shared" si="2611"/>
        <v>0</v>
      </c>
      <c r="BD1009" s="3449">
        <f t="shared" si="2611"/>
        <v>0</v>
      </c>
      <c r="BE1009" s="3449">
        <f t="shared" si="2611"/>
        <v>0</v>
      </c>
      <c r="BF1009" s="3449">
        <f t="shared" si="2611"/>
        <v>0</v>
      </c>
      <c r="BG1009" s="3449">
        <f t="shared" si="2611"/>
        <v>0</v>
      </c>
      <c r="BH1009" s="3449">
        <f t="shared" si="2611"/>
        <v>0</v>
      </c>
      <c r="BI1009" s="3449">
        <f t="shared" si="2611"/>
        <v>0</v>
      </c>
      <c r="BJ1009" s="3449">
        <f t="shared" si="2611"/>
        <v>0</v>
      </c>
      <c r="BK1009" s="3449">
        <f t="shared" si="2611"/>
        <v>0</v>
      </c>
      <c r="BL1009" s="3449">
        <f t="shared" si="2611"/>
        <v>0</v>
      </c>
      <c r="BM1009" s="3449">
        <f t="shared" si="2611"/>
        <v>0</v>
      </c>
      <c r="BN1009" s="3449">
        <f t="shared" si="2611"/>
        <v>0</v>
      </c>
      <c r="BO1009" s="3449">
        <f t="shared" si="2611"/>
        <v>0</v>
      </c>
      <c r="BP1009" s="3449">
        <f t="shared" si="2611"/>
        <v>0</v>
      </c>
      <c r="BQ1009" s="3449">
        <f t="shared" si="2611"/>
        <v>0</v>
      </c>
      <c r="BR1009" s="3449">
        <f t="shared" si="2611"/>
        <v>0</v>
      </c>
      <c r="BS1009" s="3449">
        <f t="shared" si="2611"/>
        <v>0</v>
      </c>
      <c r="BT1009" s="3449">
        <f t="shared" si="2611"/>
        <v>0</v>
      </c>
      <c r="BU1009" s="3449">
        <f t="shared" si="2611"/>
        <v>0</v>
      </c>
      <c r="BV1009" s="3449">
        <f t="shared" si="2611"/>
        <v>0</v>
      </c>
      <c r="BW1009" s="3449">
        <f t="shared" si="2611"/>
        <v>0</v>
      </c>
      <c r="BX1009" s="3449">
        <f t="shared" si="2611"/>
        <v>0</v>
      </c>
      <c r="BY1009" s="3449">
        <f t="shared" si="2611"/>
        <v>0</v>
      </c>
      <c r="BZ1009" s="3449">
        <f t="shared" si="2611"/>
        <v>0</v>
      </c>
      <c r="CA1009" s="3449">
        <f t="shared" si="2611"/>
        <v>0</v>
      </c>
      <c r="CB1009" s="3449">
        <f t="shared" si="2611"/>
        <v>0</v>
      </c>
      <c r="CC1009" s="3449">
        <f t="shared" si="2611"/>
        <v>0</v>
      </c>
      <c r="CD1009" s="3449">
        <f t="shared" si="2611"/>
        <v>0</v>
      </c>
      <c r="CE1009" s="3449">
        <f t="shared" si="2611"/>
        <v>0</v>
      </c>
      <c r="CF1009" s="3449">
        <f t="shared" si="2611"/>
        <v>0</v>
      </c>
      <c r="CG1009" s="3449">
        <f t="shared" ref="CG1009:DL1009" si="2612">-SUM(CG1007:CG1008)*CG$1031</f>
        <v>0</v>
      </c>
      <c r="CH1009" s="3449">
        <f t="shared" si="2612"/>
        <v>0</v>
      </c>
      <c r="CI1009" s="3449">
        <f t="shared" si="2612"/>
        <v>0</v>
      </c>
      <c r="CJ1009" s="3449">
        <f t="shared" si="2612"/>
        <v>0</v>
      </c>
      <c r="CK1009" s="3449">
        <f t="shared" si="2612"/>
        <v>0</v>
      </c>
      <c r="CL1009" s="3449">
        <f t="shared" si="2612"/>
        <v>0</v>
      </c>
      <c r="CM1009" s="3449">
        <f t="shared" si="2612"/>
        <v>0</v>
      </c>
      <c r="CN1009" s="3449">
        <f t="shared" si="2612"/>
        <v>0</v>
      </c>
      <c r="CO1009" s="3449">
        <f t="shared" si="2612"/>
        <v>0</v>
      </c>
      <c r="CP1009" s="3449">
        <f t="shared" si="2612"/>
        <v>0</v>
      </c>
      <c r="CQ1009" s="3449">
        <f t="shared" si="2612"/>
        <v>0</v>
      </c>
      <c r="CR1009" s="3449">
        <f t="shared" si="2612"/>
        <v>0</v>
      </c>
      <c r="CS1009" s="3449">
        <f t="shared" si="2612"/>
        <v>0</v>
      </c>
      <c r="CT1009" s="3449">
        <f t="shared" si="2612"/>
        <v>0</v>
      </c>
      <c r="CU1009" s="3449">
        <f t="shared" si="2612"/>
        <v>0</v>
      </c>
      <c r="CV1009" s="3449">
        <f t="shared" si="2612"/>
        <v>0</v>
      </c>
      <c r="CW1009" s="3449">
        <f t="shared" si="2612"/>
        <v>0</v>
      </c>
      <c r="CX1009" s="3449">
        <f t="shared" si="2612"/>
        <v>0</v>
      </c>
      <c r="CY1009" s="3449">
        <f t="shared" si="2612"/>
        <v>0</v>
      </c>
      <c r="CZ1009" s="3449">
        <f t="shared" si="2612"/>
        <v>0</v>
      </c>
      <c r="DA1009" s="3449">
        <f t="shared" si="2612"/>
        <v>0</v>
      </c>
      <c r="DB1009" s="3449">
        <f t="shared" si="2612"/>
        <v>0</v>
      </c>
      <c r="DC1009" s="3449">
        <f t="shared" si="2612"/>
        <v>0</v>
      </c>
      <c r="DD1009" s="3449">
        <f t="shared" si="2612"/>
        <v>0</v>
      </c>
      <c r="DE1009" s="3449">
        <f t="shared" si="2612"/>
        <v>0</v>
      </c>
      <c r="DF1009" s="3449">
        <f t="shared" si="2612"/>
        <v>0</v>
      </c>
      <c r="DG1009" s="3449">
        <f t="shared" si="2612"/>
        <v>0</v>
      </c>
      <c r="DH1009" s="3449">
        <f t="shared" si="2612"/>
        <v>0</v>
      </c>
      <c r="DI1009" s="3449">
        <f t="shared" si="2612"/>
        <v>0</v>
      </c>
      <c r="DJ1009" s="3449">
        <f t="shared" si="2612"/>
        <v>0</v>
      </c>
      <c r="DK1009" s="3449">
        <f t="shared" si="2612"/>
        <v>0</v>
      </c>
      <c r="DL1009" s="3449">
        <f t="shared" si="2612"/>
        <v>0</v>
      </c>
      <c r="DM1009" s="3449">
        <f t="shared" ref="DM1009:ER1009" si="2613">-SUM(DM1007:DM1008)*DM$1031</f>
        <v>0</v>
      </c>
      <c r="DN1009" s="3449">
        <f t="shared" si="2613"/>
        <v>0</v>
      </c>
      <c r="DO1009" s="3449">
        <f t="shared" si="2613"/>
        <v>0</v>
      </c>
      <c r="DP1009" s="3449">
        <f t="shared" si="2613"/>
        <v>0</v>
      </c>
      <c r="DQ1009" s="3449">
        <f t="shared" si="2613"/>
        <v>0</v>
      </c>
      <c r="DR1009" s="3449">
        <f t="shared" si="2613"/>
        <v>0</v>
      </c>
      <c r="DS1009" s="3449">
        <f t="shared" si="2613"/>
        <v>0</v>
      </c>
      <c r="DT1009" s="3449">
        <f t="shared" si="2613"/>
        <v>0</v>
      </c>
      <c r="DU1009" s="3449">
        <f t="shared" si="2613"/>
        <v>0</v>
      </c>
      <c r="DV1009" s="3449">
        <f t="shared" si="2613"/>
        <v>0</v>
      </c>
      <c r="DW1009" s="3449">
        <f t="shared" si="2613"/>
        <v>0</v>
      </c>
      <c r="DX1009" s="3449">
        <f t="shared" si="2613"/>
        <v>0</v>
      </c>
      <c r="DY1009" s="3449">
        <f t="shared" si="2613"/>
        <v>0</v>
      </c>
      <c r="DZ1009" s="3449">
        <f t="shared" si="2613"/>
        <v>0</v>
      </c>
      <c r="EA1009" s="3449">
        <f t="shared" si="2613"/>
        <v>0</v>
      </c>
      <c r="EB1009" s="3449">
        <f t="shared" si="2613"/>
        <v>0</v>
      </c>
      <c r="EC1009" s="3449">
        <f t="shared" si="2613"/>
        <v>0</v>
      </c>
      <c r="ED1009" s="3449">
        <f t="shared" si="2613"/>
        <v>0</v>
      </c>
      <c r="EE1009" s="3449">
        <f t="shared" si="2613"/>
        <v>0</v>
      </c>
      <c r="EF1009" s="3449">
        <f t="shared" si="2613"/>
        <v>0</v>
      </c>
      <c r="EG1009" s="3449">
        <f t="shared" si="2613"/>
        <v>0</v>
      </c>
      <c r="EH1009" s="3449">
        <f t="shared" si="2613"/>
        <v>0</v>
      </c>
      <c r="EI1009" s="3449">
        <f t="shared" si="2613"/>
        <v>-1328106.2112398744</v>
      </c>
      <c r="EJ1009" s="3449">
        <f t="shared" si="2613"/>
        <v>0</v>
      </c>
      <c r="EK1009" s="3449">
        <f t="shared" si="2613"/>
        <v>0</v>
      </c>
      <c r="EL1009" s="3449">
        <f t="shared" si="2613"/>
        <v>0</v>
      </c>
      <c r="EM1009" s="3449">
        <f t="shared" si="2613"/>
        <v>0</v>
      </c>
      <c r="EN1009" s="3449">
        <f t="shared" si="2613"/>
        <v>0</v>
      </c>
      <c r="EO1009" s="3449">
        <f t="shared" si="2613"/>
        <v>0</v>
      </c>
      <c r="EP1009" s="3449">
        <f t="shared" si="2613"/>
        <v>0</v>
      </c>
      <c r="EQ1009" s="3449">
        <f t="shared" si="2613"/>
        <v>0</v>
      </c>
      <c r="ER1009" s="3449">
        <f t="shared" si="2613"/>
        <v>0</v>
      </c>
      <c r="ES1009" s="3449">
        <f t="shared" ref="ES1009:EU1009" si="2614">-SUM(ES1007:ES1008)*ES$1031</f>
        <v>0</v>
      </c>
      <c r="ET1009" s="3449">
        <f t="shared" si="2614"/>
        <v>0</v>
      </c>
      <c r="EU1009" s="3449">
        <f t="shared" si="2614"/>
        <v>0</v>
      </c>
    </row>
    <row r="1010" spans="1:153" s="3607" customFormat="1" ht="10.5" customHeight="1" outlineLevel="1">
      <c r="A1010" s="273"/>
      <c r="B1010" s="3611" t="s">
        <v>4489</v>
      </c>
      <c r="C1010" s="3608" t="s">
        <v>628</v>
      </c>
      <c r="D1010" s="3448">
        <f t="shared" ref="D1010:O1010" si="2615">SUM(D1007:D1009)</f>
        <v>0</v>
      </c>
      <c r="E1010" s="3448">
        <f t="shared" si="2615"/>
        <v>-283386.06210325565</v>
      </c>
      <c r="F1010" s="3448">
        <f t="shared" si="2615"/>
        <v>-108579.69849590864</v>
      </c>
      <c r="G1010" s="3448">
        <f t="shared" si="2615"/>
        <v>88373.659588682465</v>
      </c>
      <c r="H1010" s="3448">
        <f t="shared" si="2615"/>
        <v>217826.42673168331</v>
      </c>
      <c r="I1010" s="3448">
        <f t="shared" si="2615"/>
        <v>400191.72589455545</v>
      </c>
      <c r="J1010" s="3448">
        <f t="shared" si="2615"/>
        <v>570184.56539635733</v>
      </c>
      <c r="K1010" s="3448">
        <f t="shared" si="2615"/>
        <v>762401.9558091443</v>
      </c>
      <c r="L1010" s="3448">
        <f t="shared" si="2615"/>
        <v>929991.35374247655</v>
      </c>
      <c r="M1010" s="3448">
        <f t="shared" si="2615"/>
        <v>938574.85959121771</v>
      </c>
      <c r="N1010" s="3448">
        <f t="shared" si="2615"/>
        <v>0</v>
      </c>
      <c r="O1010" s="3448">
        <f t="shared" si="2615"/>
        <v>0</v>
      </c>
      <c r="P1010" s="3610"/>
      <c r="Q1010" s="3609" t="str">
        <f>B1010</f>
        <v>Closing Balance</v>
      </c>
      <c r="R1010" s="3608" t="s">
        <v>628</v>
      </c>
      <c r="S1010" s="3448"/>
      <c r="T1010" s="3448">
        <f t="shared" ref="T1010:AY1010" si="2616">(T1004-T1003)*(1-T$1031)</f>
        <v>-463062.30738410354</v>
      </c>
      <c r="U1010" s="3448">
        <f t="shared" si="2616"/>
        <v>-447257.95899548102</v>
      </c>
      <c r="V1010" s="3448">
        <f t="shared" si="2616"/>
        <v>-421485.92548350338</v>
      </c>
      <c r="W1010" s="3448">
        <f t="shared" si="2616"/>
        <v>-406170.64319648314</v>
      </c>
      <c r="X1010" s="3448">
        <f t="shared" si="2616"/>
        <v>-390760.3379030386</v>
      </c>
      <c r="Y1010" s="3448">
        <f t="shared" si="2616"/>
        <v>-375251.33663290087</v>
      </c>
      <c r="Z1010" s="3448">
        <f t="shared" si="2616"/>
        <v>-359646.80363495275</v>
      </c>
      <c r="AA1010" s="3448">
        <f t="shared" si="2616"/>
        <v>-343920.55661867559</v>
      </c>
      <c r="AB1010" s="3448">
        <f t="shared" si="2616"/>
        <v>-327680.80481974315</v>
      </c>
      <c r="AC1010" s="3448">
        <f t="shared" si="2616"/>
        <v>-305027.66380589642</v>
      </c>
      <c r="AD1010" s="3448">
        <f t="shared" si="2616"/>
        <v>-299220.47965663299</v>
      </c>
      <c r="AE1010" s="3448">
        <f t="shared" si="2616"/>
        <v>-283386.06210325565</v>
      </c>
      <c r="AF1010" s="3448">
        <f t="shared" si="2616"/>
        <v>-268394.93577001803</v>
      </c>
      <c r="AG1010" s="3448">
        <f t="shared" si="2616"/>
        <v>-272711.26803386398</v>
      </c>
      <c r="AH1010" s="3448">
        <f t="shared" si="2616"/>
        <v>-257101.0872376943</v>
      </c>
      <c r="AI1010" s="3448">
        <f t="shared" si="2616"/>
        <v>-241394.13134385645</v>
      </c>
      <c r="AJ1010" s="3448">
        <f t="shared" si="2616"/>
        <v>-225594.49782080855</v>
      </c>
      <c r="AK1010" s="3448">
        <f t="shared" si="2616"/>
        <v>-209692.45929420181</v>
      </c>
      <c r="AL1010" s="3448">
        <f t="shared" si="2616"/>
        <v>-193697.26184743363</v>
      </c>
      <c r="AM1010" s="3448">
        <f t="shared" si="2616"/>
        <v>-177576.07509223744</v>
      </c>
      <c r="AN1010" s="3448">
        <f t="shared" si="2616"/>
        <v>-162282.17961767688</v>
      </c>
      <c r="AO1010" s="3448">
        <f t="shared" si="2616"/>
        <v>-147389.50632281229</v>
      </c>
      <c r="AP1010" s="3448">
        <f t="shared" si="2616"/>
        <v>-132493.85951027554</v>
      </c>
      <c r="AQ1010" s="3448">
        <f t="shared" si="2616"/>
        <v>-108579.69849590864</v>
      </c>
      <c r="AR1010" s="3448">
        <f t="shared" si="2616"/>
        <v>-94508.306006222963</v>
      </c>
      <c r="AS1010" s="3448">
        <f t="shared" si="2616"/>
        <v>-78527.366003177129</v>
      </c>
      <c r="AT1010" s="3448">
        <f t="shared" si="2616"/>
        <v>-45082.495463144034</v>
      </c>
      <c r="AU1010" s="3448">
        <f t="shared" si="2616"/>
        <v>-30440.361641448922</v>
      </c>
      <c r="AV1010" s="3448">
        <f t="shared" si="2616"/>
        <v>-15719.533732785843</v>
      </c>
      <c r="AW1010" s="3448">
        <f t="shared" si="2616"/>
        <v>-907.98072857968509</v>
      </c>
      <c r="AX1010" s="3448">
        <f t="shared" si="2616"/>
        <v>13983.072371058166</v>
      </c>
      <c r="AY1010" s="3448">
        <f t="shared" si="2616"/>
        <v>28965.470754148439</v>
      </c>
      <c r="AZ1010" s="3448">
        <f t="shared" ref="AZ1010:CE1010" si="2617">(AZ1004-AZ1003)*(1-AZ$1031)</f>
        <v>43966.454001653008</v>
      </c>
      <c r="BA1010" s="3448">
        <f t="shared" si="2617"/>
        <v>59041.380972615443</v>
      </c>
      <c r="BB1010" s="3448">
        <f t="shared" si="2617"/>
        <v>73509.418924047612</v>
      </c>
      <c r="BC1010" s="3448">
        <f t="shared" si="2617"/>
        <v>88373.659588682465</v>
      </c>
      <c r="BD1010" s="3448">
        <f t="shared" si="2617"/>
        <v>52691.407677359879</v>
      </c>
      <c r="BE1010" s="3448">
        <f t="shared" si="2617"/>
        <v>67406.281315257773</v>
      </c>
      <c r="BF1010" s="3448">
        <f t="shared" si="2617"/>
        <v>82212.198650231585</v>
      </c>
      <c r="BG1010" s="3448">
        <f t="shared" si="2617"/>
        <v>97103.70694705192</v>
      </c>
      <c r="BH1010" s="3448">
        <f t="shared" si="2617"/>
        <v>112075.32769987732</v>
      </c>
      <c r="BI1010" s="3448">
        <f t="shared" si="2617"/>
        <v>127139.33214790095</v>
      </c>
      <c r="BJ1010" s="3448">
        <f t="shared" si="2617"/>
        <v>142284.30710980296</v>
      </c>
      <c r="BK1010" s="3448">
        <f t="shared" si="2617"/>
        <v>157522.25822351407</v>
      </c>
      <c r="BL1010" s="3448">
        <f t="shared" si="2617"/>
        <v>172778.66937830858</v>
      </c>
      <c r="BM1010" s="3448">
        <f t="shared" si="2617"/>
        <v>188104.61743761227</v>
      </c>
      <c r="BN1010" s="3448">
        <f t="shared" si="2617"/>
        <v>202810.37354592886</v>
      </c>
      <c r="BO1010" s="3448">
        <f t="shared" si="2617"/>
        <v>217826.42673168331</v>
      </c>
      <c r="BP1010" s="3448">
        <f t="shared" si="2617"/>
        <v>232471.57229817938</v>
      </c>
      <c r="BQ1010" s="3448">
        <f t="shared" si="2617"/>
        <v>247428.21402859874</v>
      </c>
      <c r="BR1010" s="3448">
        <f t="shared" si="2617"/>
        <v>262476.47083979007</v>
      </c>
      <c r="BS1010" s="3448">
        <f t="shared" si="2617"/>
        <v>277611.41808045469</v>
      </c>
      <c r="BT1010" s="3448">
        <f t="shared" si="2617"/>
        <v>292828.11476104986</v>
      </c>
      <c r="BU1010" s="3448">
        <f t="shared" si="2617"/>
        <v>308138.6063448526</v>
      </c>
      <c r="BV1010" s="3448">
        <f t="shared" si="2617"/>
        <v>323531.7616875479</v>
      </c>
      <c r="BW1010" s="3448">
        <f t="shared" si="2617"/>
        <v>339019.27202068921</v>
      </c>
      <c r="BX1010" s="3448">
        <f t="shared" si="2617"/>
        <v>354525.0600922592</v>
      </c>
      <c r="BY1010" s="3448">
        <f t="shared" si="2617"/>
        <v>370102.41088854335</v>
      </c>
      <c r="BZ1010" s="3448">
        <f t="shared" si="2617"/>
        <v>385038.48270542733</v>
      </c>
      <c r="CA1010" s="3448">
        <f t="shared" si="2617"/>
        <v>400191.72589455545</v>
      </c>
      <c r="CB1010" s="3448">
        <f t="shared" si="2617"/>
        <v>415165.65799072944</v>
      </c>
      <c r="CC1010" s="3448">
        <f t="shared" si="2617"/>
        <v>423535.43629842624</v>
      </c>
      <c r="CD1010" s="3448">
        <f t="shared" si="2617"/>
        <v>438807.19708316494</v>
      </c>
      <c r="CE1010" s="3448">
        <f t="shared" si="2617"/>
        <v>454167.5244383337</v>
      </c>
      <c r="CF1010" s="3448">
        <f t="shared" ref="CF1010:DK1010" si="2618">(CF1004-CF1003)*(1-CF$1031)</f>
        <v>469611.44986946415</v>
      </c>
      <c r="CG1010" s="3448">
        <f t="shared" si="2618"/>
        <v>485150.27508087642</v>
      </c>
      <c r="CH1010" s="3448">
        <f t="shared" si="2618"/>
        <v>500773.67334141675</v>
      </c>
      <c r="CI1010" s="3448">
        <f t="shared" si="2618"/>
        <v>516464.05062678643</v>
      </c>
      <c r="CJ1010" s="3448">
        <f t="shared" si="2618"/>
        <v>532225.39021257311</v>
      </c>
      <c r="CK1010" s="3448">
        <f t="shared" si="2618"/>
        <v>539820.66060704552</v>
      </c>
      <c r="CL1010" s="3448">
        <f t="shared" si="2618"/>
        <v>554964.26517855283</v>
      </c>
      <c r="CM1010" s="3448">
        <f t="shared" si="2618"/>
        <v>570184.56539635733</v>
      </c>
      <c r="CN1010" s="3448">
        <f t="shared" si="2618"/>
        <v>585492.23969363514</v>
      </c>
      <c r="CO1010" s="3448">
        <f t="shared" si="2618"/>
        <v>600887.67383804265</v>
      </c>
      <c r="CP1010" s="3448">
        <f t="shared" si="2618"/>
        <v>617233.22223729268</v>
      </c>
      <c r="CQ1010" s="3448">
        <f t="shared" si="2618"/>
        <v>638935.6161784986</v>
      </c>
      <c r="CR1010" s="3448">
        <f t="shared" si="2618"/>
        <v>654585.84568907786</v>
      </c>
      <c r="CS1010" s="3448">
        <f t="shared" si="2618"/>
        <v>670325.472508532</v>
      </c>
      <c r="CT1010" s="3448">
        <f t="shared" si="2618"/>
        <v>686145.53110149223</v>
      </c>
      <c r="CU1010" s="3448">
        <f t="shared" si="2618"/>
        <v>702055.37112443801</v>
      </c>
      <c r="CV1010" s="3448">
        <f t="shared" si="2618"/>
        <v>718050.99115895387</v>
      </c>
      <c r="CW1010" s="3448">
        <f t="shared" si="2618"/>
        <v>734676.9456660049</v>
      </c>
      <c r="CX1010" s="3448">
        <f t="shared" si="2618"/>
        <v>757963.3454480581</v>
      </c>
      <c r="CY1010" s="3448">
        <f t="shared" si="2618"/>
        <v>762401.9558091443</v>
      </c>
      <c r="CZ1010" s="3448">
        <f t="shared" si="2618"/>
        <v>777937.88379056938</v>
      </c>
      <c r="DA1010" s="3448">
        <f t="shared" si="2618"/>
        <v>793553.96768387407</v>
      </c>
      <c r="DB1010" s="3448">
        <f t="shared" si="2618"/>
        <v>786167.64059540723</v>
      </c>
      <c r="DC1010" s="3448">
        <f t="shared" si="2618"/>
        <v>801909.91289030667</v>
      </c>
      <c r="DD1010" s="3448">
        <f t="shared" si="2618"/>
        <v>817733.83689885773</v>
      </c>
      <c r="DE1010" s="3448">
        <f t="shared" si="2618"/>
        <v>833647.34623413347</v>
      </c>
      <c r="DF1010" s="3448">
        <f t="shared" si="2618"/>
        <v>849643.53940498829</v>
      </c>
      <c r="DG1010" s="3448">
        <f t="shared" si="2618"/>
        <v>865729.65026480053</v>
      </c>
      <c r="DH1010" s="3448">
        <f t="shared" si="2618"/>
        <v>881902.74274748098</v>
      </c>
      <c r="DI1010" s="3448">
        <f t="shared" si="2618"/>
        <v>898152.95052819885</v>
      </c>
      <c r="DJ1010" s="3448">
        <f t="shared" si="2618"/>
        <v>913683.47117522918</v>
      </c>
      <c r="DK1010" s="3448">
        <f t="shared" si="2618"/>
        <v>929991.35374247655</v>
      </c>
      <c r="DL1010" s="3448">
        <f t="shared" ref="DL1010:EU1010" si="2619">(DL1004-DL1003)*(1-DL$1031)</f>
        <v>956336.10424813814</v>
      </c>
      <c r="DM1010" s="3448">
        <f t="shared" si="2619"/>
        <v>972141.35309559852</v>
      </c>
      <c r="DN1010" s="3448">
        <f t="shared" si="2619"/>
        <v>989777.46464239899</v>
      </c>
      <c r="DO1010" s="3448">
        <f t="shared" si="2619"/>
        <v>1027752.8826460745</v>
      </c>
      <c r="DP1010" s="3448">
        <f t="shared" si="2619"/>
        <v>1043864.6939279055</v>
      </c>
      <c r="DQ1010" s="3448">
        <f t="shared" si="2619"/>
        <v>1060066.1415900476</v>
      </c>
      <c r="DR1010" s="3448">
        <f t="shared" si="2619"/>
        <v>1076353.1051490949</v>
      </c>
      <c r="DS1010" s="3448">
        <f t="shared" si="2619"/>
        <v>1092729.9802917</v>
      </c>
      <c r="DT1010" s="3448">
        <f t="shared" si="2619"/>
        <v>1109195.2571208775</v>
      </c>
      <c r="DU1010" s="3448">
        <f t="shared" si="2619"/>
        <v>907787.91037430335</v>
      </c>
      <c r="DV1010" s="3448">
        <f t="shared" si="2619"/>
        <v>923139.79904873203</v>
      </c>
      <c r="DW1010" s="3448">
        <f t="shared" si="2619"/>
        <v>938574.85959121771</v>
      </c>
      <c r="DX1010" s="3448">
        <f t="shared" si="2619"/>
        <v>929096.73795620352</v>
      </c>
      <c r="DY1010" s="3448">
        <f t="shared" si="2619"/>
        <v>944703.2296603648</v>
      </c>
      <c r="DZ1010" s="3448">
        <f t="shared" si="2619"/>
        <v>960397.04973784834</v>
      </c>
      <c r="EA1010" s="3448">
        <f t="shared" si="2619"/>
        <v>976177.50640968606</v>
      </c>
      <c r="EB1010" s="3448">
        <f t="shared" si="2619"/>
        <v>992044.39798631333</v>
      </c>
      <c r="EC1010" s="3448">
        <f t="shared" si="2619"/>
        <v>1007999.461651965</v>
      </c>
      <c r="ED1010" s="3448">
        <f t="shared" si="2619"/>
        <v>1024042.1441709036</v>
      </c>
      <c r="EE1010" s="3448">
        <f t="shared" si="2619"/>
        <v>1040173.205401252</v>
      </c>
      <c r="EF1010" s="3448">
        <f t="shared" si="2619"/>
        <v>1056392.9558044588</v>
      </c>
      <c r="EG1010" s="3448">
        <f t="shared" si="2619"/>
        <v>1077526.5701357313</v>
      </c>
      <c r="EH1010" s="3448">
        <f t="shared" si="2619"/>
        <v>1313875.1891454095</v>
      </c>
      <c r="EI1010" s="3448">
        <f t="shared" si="2619"/>
        <v>0</v>
      </c>
      <c r="EJ1010" s="3448">
        <f t="shared" si="2619"/>
        <v>0</v>
      </c>
      <c r="EK1010" s="3448">
        <f t="shared" si="2619"/>
        <v>0</v>
      </c>
      <c r="EL1010" s="3448">
        <f t="shared" si="2619"/>
        <v>0</v>
      </c>
      <c r="EM1010" s="3448">
        <f t="shared" si="2619"/>
        <v>0</v>
      </c>
      <c r="EN1010" s="3448">
        <f t="shared" si="2619"/>
        <v>0</v>
      </c>
      <c r="EO1010" s="3448">
        <f t="shared" si="2619"/>
        <v>0</v>
      </c>
      <c r="EP1010" s="3448">
        <f t="shared" si="2619"/>
        <v>0</v>
      </c>
      <c r="EQ1010" s="3448">
        <f t="shared" si="2619"/>
        <v>0</v>
      </c>
      <c r="ER1010" s="3448">
        <f t="shared" si="2619"/>
        <v>0</v>
      </c>
      <c r="ES1010" s="3448">
        <f t="shared" si="2619"/>
        <v>0</v>
      </c>
      <c r="ET1010" s="3448">
        <f t="shared" si="2619"/>
        <v>0</v>
      </c>
      <c r="EU1010" s="3448">
        <f t="shared" si="2619"/>
        <v>0</v>
      </c>
    </row>
    <row r="1011" spans="1:153" ht="5.0999999999999996" customHeight="1">
      <c r="A1011" s="226"/>
      <c r="B1011" s="3403"/>
      <c r="C1011" s="3403"/>
      <c r="D1011" s="3403"/>
      <c r="E1011" s="3403"/>
      <c r="F1011" s="3403"/>
      <c r="G1011" s="3403"/>
      <c r="H1011" s="3403"/>
      <c r="I1011" s="3403"/>
      <c r="J1011" s="3403"/>
      <c r="K1011" s="3403"/>
      <c r="L1011" s="3403"/>
      <c r="M1011" s="3403"/>
      <c r="N1011" s="3403"/>
      <c r="O1011" s="3403"/>
      <c r="P1011" s="3403"/>
      <c r="Q1011" s="3403"/>
      <c r="R1011" s="3403"/>
      <c r="S1011" s="3403"/>
      <c r="T1011" s="3403"/>
      <c r="U1011" s="3403"/>
      <c r="V1011" s="3403"/>
      <c r="W1011" s="3403"/>
      <c r="X1011" s="3403"/>
      <c r="Y1011" s="3403"/>
      <c r="Z1011" s="3403"/>
      <c r="AA1011" s="3403"/>
      <c r="AB1011" s="3403"/>
      <c r="AC1011" s="3403"/>
      <c r="AD1011" s="3403"/>
      <c r="AE1011" s="3403"/>
      <c r="AF1011" s="3403"/>
      <c r="AG1011" s="3403"/>
      <c r="AH1011" s="3403"/>
      <c r="AI1011" s="3403"/>
      <c r="AJ1011" s="3403"/>
      <c r="AK1011" s="3403"/>
      <c r="AL1011" s="3403"/>
      <c r="AM1011" s="3403"/>
      <c r="AN1011" s="3403"/>
      <c r="AO1011" s="3403"/>
      <c r="AP1011" s="3403"/>
      <c r="AQ1011" s="3403"/>
      <c r="AR1011" s="3403"/>
      <c r="AS1011" s="3403"/>
      <c r="AT1011" s="3403"/>
      <c r="AU1011" s="3403"/>
      <c r="AV1011" s="3403"/>
      <c r="AW1011" s="3403"/>
      <c r="AX1011" s="3403"/>
      <c r="AY1011" s="3403"/>
      <c r="AZ1011" s="3403"/>
      <c r="BA1011" s="3403"/>
      <c r="BB1011" s="3403"/>
      <c r="BC1011" s="3403"/>
      <c r="BD1011" s="3403"/>
      <c r="BE1011" s="3403"/>
      <c r="BF1011" s="3403"/>
      <c r="BG1011" s="3403"/>
      <c r="BH1011" s="3403"/>
      <c r="BI1011" s="3403"/>
      <c r="BJ1011" s="3403"/>
      <c r="BK1011" s="3403"/>
      <c r="BL1011" s="3403"/>
      <c r="BM1011" s="3403"/>
      <c r="BN1011" s="3403"/>
      <c r="BO1011" s="3403"/>
      <c r="BP1011" s="3403"/>
      <c r="BQ1011" s="3403"/>
      <c r="BR1011" s="3403"/>
      <c r="BS1011" s="3403"/>
      <c r="BT1011" s="3403"/>
      <c r="BU1011" s="3403"/>
      <c r="BV1011" s="3403"/>
      <c r="BW1011" s="3403"/>
      <c r="BX1011" s="3403"/>
      <c r="BY1011" s="3403"/>
      <c r="BZ1011" s="3403"/>
      <c r="CA1011" s="3403"/>
      <c r="CB1011" s="3403"/>
      <c r="CC1011" s="3403"/>
      <c r="CD1011" s="3403"/>
      <c r="CE1011" s="3403"/>
      <c r="CF1011" s="3403"/>
      <c r="CG1011" s="3403"/>
      <c r="CH1011" s="3403"/>
      <c r="CI1011" s="3403"/>
      <c r="CJ1011" s="3403"/>
      <c r="CK1011" s="3403"/>
      <c r="CL1011" s="3403"/>
      <c r="CM1011" s="3403"/>
      <c r="CN1011" s="3403"/>
      <c r="CO1011" s="3403"/>
      <c r="CP1011" s="3403"/>
      <c r="CQ1011" s="3403"/>
      <c r="CR1011" s="3403"/>
      <c r="CS1011" s="3403"/>
      <c r="CT1011" s="3403"/>
      <c r="CU1011" s="3403"/>
      <c r="CV1011" s="3403"/>
      <c r="CW1011" s="3403"/>
      <c r="CX1011" s="3403"/>
      <c r="CY1011" s="3403"/>
      <c r="CZ1011" s="3403"/>
      <c r="DA1011" s="3403"/>
      <c r="DB1011" s="3403"/>
      <c r="DC1011" s="3403"/>
      <c r="DD1011" s="3403"/>
      <c r="DE1011" s="3403"/>
      <c r="DF1011" s="3403"/>
      <c r="DG1011" s="3403"/>
      <c r="DH1011" s="3403"/>
      <c r="DI1011" s="3403"/>
      <c r="DJ1011" s="3403"/>
      <c r="DK1011" s="3403"/>
      <c r="DL1011" s="3403"/>
      <c r="DM1011" s="3403"/>
      <c r="DN1011" s="3403"/>
      <c r="DO1011" s="3403"/>
      <c r="DP1011" s="3403"/>
      <c r="DQ1011" s="3403"/>
      <c r="DR1011" s="3403"/>
      <c r="DS1011" s="3403"/>
      <c r="DT1011" s="3403"/>
      <c r="DU1011" s="3403"/>
      <c r="DV1011" s="3403"/>
      <c r="DW1011" s="3403"/>
      <c r="DX1011" s="3403"/>
      <c r="DY1011" s="3403"/>
      <c r="DZ1011" s="3403"/>
      <c r="EA1011" s="3403"/>
      <c r="EB1011" s="3403"/>
      <c r="EC1011" s="3403"/>
      <c r="ED1011" s="3403"/>
      <c r="EE1011" s="3403"/>
      <c r="EF1011" s="3403"/>
      <c r="EG1011" s="3403"/>
      <c r="EH1011" s="3403"/>
      <c r="EI1011" s="3403"/>
      <c r="EJ1011" s="3403"/>
      <c r="EK1011" s="3403"/>
      <c r="EL1011" s="3403"/>
      <c r="EM1011" s="3403"/>
      <c r="EN1011" s="3403"/>
      <c r="EO1011" s="3403"/>
      <c r="EP1011" s="3403"/>
      <c r="EQ1011" s="3403"/>
      <c r="ER1011" s="3403"/>
      <c r="ES1011" s="3403"/>
      <c r="ET1011" s="3403"/>
      <c r="EU1011" s="3403"/>
      <c r="EV1011" s="2387"/>
      <c r="EW1011" s="2387"/>
    </row>
    <row r="1012" spans="1:153" ht="10.5" customHeight="1">
      <c r="A1012" s="226"/>
      <c r="B1012" s="3430" t="s">
        <v>4740</v>
      </c>
      <c r="C1012" s="3605"/>
      <c r="D1012" s="3605"/>
      <c r="E1012" s="3605"/>
      <c r="F1012" s="3606"/>
      <c r="G1012" s="3606"/>
      <c r="H1012" s="3605"/>
      <c r="I1012" s="3605"/>
      <c r="J1012" s="3605"/>
      <c r="K1012" s="3605"/>
      <c r="L1012" s="3605"/>
      <c r="M1012" s="3605"/>
      <c r="N1012" s="3605"/>
      <c r="O1012" s="3605"/>
      <c r="P1012" s="3404"/>
      <c r="Q1012" s="3430" t="str">
        <f>B1012</f>
        <v>Capitalised Acquisition Costs</v>
      </c>
      <c r="R1012" s="3430"/>
      <c r="S1012" s="3430"/>
      <c r="T1012" s="3430"/>
      <c r="U1012" s="3430"/>
      <c r="V1012" s="3430"/>
      <c r="W1012" s="3430"/>
      <c r="X1012" s="3430"/>
      <c r="Y1012" s="3430"/>
      <c r="Z1012" s="3430"/>
      <c r="AA1012" s="3430"/>
      <c r="AB1012" s="3430"/>
      <c r="AC1012" s="3430"/>
      <c r="AD1012" s="3430"/>
      <c r="AE1012" s="3430"/>
      <c r="AF1012" s="3430"/>
      <c r="AG1012" s="3430"/>
      <c r="AH1012" s="3430"/>
      <c r="AI1012" s="3430"/>
      <c r="AJ1012" s="3430"/>
      <c r="AK1012" s="3430"/>
      <c r="AL1012" s="3430"/>
      <c r="AM1012" s="3430"/>
      <c r="AN1012" s="3430"/>
      <c r="AO1012" s="3430"/>
      <c r="AP1012" s="3430"/>
      <c r="AQ1012" s="3430"/>
      <c r="AR1012" s="3430"/>
      <c r="AS1012" s="3430"/>
      <c r="AT1012" s="3430"/>
      <c r="AU1012" s="3430"/>
      <c r="AV1012" s="3430"/>
      <c r="AW1012" s="3430"/>
      <c r="AX1012" s="3430"/>
      <c r="AY1012" s="3430"/>
      <c r="AZ1012" s="3430"/>
      <c r="BA1012" s="3430"/>
      <c r="BB1012" s="3430"/>
      <c r="BC1012" s="3430"/>
      <c r="BD1012" s="3430"/>
      <c r="BE1012" s="3430"/>
      <c r="BF1012" s="3430"/>
      <c r="BG1012" s="3430"/>
      <c r="BH1012" s="3430"/>
      <c r="BI1012" s="3430"/>
      <c r="BJ1012" s="3430"/>
      <c r="BK1012" s="3430"/>
      <c r="BL1012" s="3430"/>
      <c r="BM1012" s="3430"/>
      <c r="BN1012" s="3430"/>
      <c r="BO1012" s="3430"/>
      <c r="BP1012" s="3430"/>
      <c r="BQ1012" s="3430"/>
      <c r="BR1012" s="3430"/>
      <c r="BS1012" s="3430"/>
      <c r="BT1012" s="3430"/>
      <c r="BU1012" s="3430"/>
      <c r="BV1012" s="3430"/>
      <c r="BW1012" s="3430"/>
      <c r="BX1012" s="3430"/>
      <c r="BY1012" s="3430"/>
      <c r="BZ1012" s="3430"/>
      <c r="CA1012" s="3430"/>
      <c r="CB1012" s="3430"/>
      <c r="CC1012" s="3430"/>
      <c r="CD1012" s="3430"/>
      <c r="CE1012" s="3430"/>
      <c r="CF1012" s="3430"/>
      <c r="CG1012" s="3430"/>
      <c r="CH1012" s="3430"/>
      <c r="CI1012" s="3430"/>
      <c r="CJ1012" s="3430"/>
      <c r="CK1012" s="3430"/>
      <c r="CL1012" s="3430"/>
      <c r="CM1012" s="3430"/>
      <c r="CN1012" s="3430"/>
      <c r="CO1012" s="3430"/>
      <c r="CP1012" s="3430"/>
      <c r="CQ1012" s="3430"/>
      <c r="CR1012" s="3430"/>
      <c r="CS1012" s="3430"/>
      <c r="CT1012" s="3430"/>
      <c r="CU1012" s="3430"/>
      <c r="CV1012" s="3430"/>
      <c r="CW1012" s="3430"/>
      <c r="CX1012" s="3430"/>
      <c r="CY1012" s="3430"/>
      <c r="CZ1012" s="3430"/>
      <c r="DA1012" s="3430"/>
      <c r="DB1012" s="3430"/>
      <c r="DC1012" s="3430"/>
      <c r="DD1012" s="3430"/>
      <c r="DE1012" s="3430"/>
      <c r="DF1012" s="3430"/>
      <c r="DG1012" s="3430"/>
      <c r="DH1012" s="3430"/>
      <c r="DI1012" s="3430"/>
      <c r="DJ1012" s="3430"/>
      <c r="DK1012" s="3430"/>
      <c r="DL1012" s="3430"/>
      <c r="DM1012" s="3430"/>
      <c r="DN1012" s="3430"/>
      <c r="DO1012" s="3430"/>
      <c r="DP1012" s="3430"/>
      <c r="DQ1012" s="3430"/>
      <c r="DR1012" s="3430"/>
      <c r="DS1012" s="3430"/>
      <c r="DT1012" s="3430"/>
      <c r="DU1012" s="3430"/>
      <c r="DV1012" s="3430"/>
      <c r="DW1012" s="3430"/>
      <c r="DX1012" s="3430"/>
      <c r="DY1012" s="3430"/>
      <c r="DZ1012" s="3430"/>
      <c r="EA1012" s="3430"/>
      <c r="EB1012" s="3430"/>
      <c r="EC1012" s="3430"/>
      <c r="ED1012" s="3430"/>
      <c r="EE1012" s="3430"/>
      <c r="EF1012" s="3430"/>
      <c r="EG1012" s="3430"/>
      <c r="EH1012" s="3430"/>
      <c r="EI1012" s="3430"/>
      <c r="EJ1012" s="3430"/>
      <c r="EK1012" s="3430"/>
      <c r="EL1012" s="3430"/>
      <c r="EM1012" s="3430"/>
      <c r="EN1012" s="3430"/>
      <c r="EO1012" s="3430"/>
      <c r="EP1012" s="3430"/>
      <c r="EQ1012" s="3430"/>
      <c r="ER1012" s="3430"/>
      <c r="ES1012" s="3430"/>
      <c r="ET1012" s="3430"/>
      <c r="EU1012" s="3430"/>
      <c r="EV1012" s="2387"/>
      <c r="EW1012" s="2387"/>
    </row>
    <row r="1013" spans="1:153" ht="5.45" customHeight="1" outlineLevel="1">
      <c r="A1013" s="226"/>
      <c r="B1013" s="3403"/>
      <c r="C1013" s="3403"/>
      <c r="D1013" s="3403"/>
      <c r="E1013" s="3403"/>
      <c r="F1013" s="3403"/>
      <c r="G1013" s="3403"/>
      <c r="H1013" s="3403"/>
      <c r="I1013" s="3403"/>
      <c r="J1013" s="3403"/>
      <c r="K1013" s="3403"/>
      <c r="L1013" s="3403"/>
      <c r="M1013" s="3403"/>
      <c r="N1013" s="3403"/>
      <c r="O1013" s="3403"/>
      <c r="P1013" s="3403"/>
      <c r="Q1013" s="3403"/>
      <c r="R1013" s="3403"/>
      <c r="S1013" s="3403"/>
      <c r="T1013" s="3403"/>
      <c r="U1013" s="3403"/>
      <c r="V1013" s="3403"/>
      <c r="W1013" s="3403"/>
      <c r="X1013" s="3403"/>
      <c r="Y1013" s="3403"/>
      <c r="Z1013" s="3403"/>
      <c r="AA1013" s="3403"/>
      <c r="AB1013" s="3403"/>
      <c r="AC1013" s="3403"/>
      <c r="AD1013" s="3403"/>
      <c r="AE1013" s="3403"/>
      <c r="AF1013" s="3403"/>
      <c r="AG1013" s="3403"/>
      <c r="AH1013" s="3403"/>
      <c r="AI1013" s="3403"/>
      <c r="AJ1013" s="3403"/>
      <c r="AK1013" s="3403"/>
      <c r="AL1013" s="3403"/>
      <c r="AM1013" s="3403"/>
      <c r="AN1013" s="3403"/>
      <c r="AO1013" s="3403"/>
      <c r="AP1013" s="3403"/>
      <c r="AQ1013" s="3403"/>
      <c r="AR1013" s="3403"/>
      <c r="AS1013" s="3403"/>
      <c r="AT1013" s="3403"/>
      <c r="AU1013" s="3403"/>
      <c r="AV1013" s="3403"/>
      <c r="AW1013" s="3403"/>
      <c r="AX1013" s="3403"/>
      <c r="AY1013" s="3403"/>
      <c r="AZ1013" s="3403"/>
      <c r="BA1013" s="3403"/>
      <c r="BB1013" s="3403"/>
      <c r="BC1013" s="3403"/>
      <c r="BD1013" s="3403"/>
      <c r="BE1013" s="3403"/>
      <c r="BF1013" s="3403"/>
      <c r="BG1013" s="3403"/>
      <c r="BH1013" s="3403"/>
      <c r="BI1013" s="3403"/>
      <c r="BJ1013" s="3403"/>
      <c r="BK1013" s="3403"/>
      <c r="BL1013" s="3403"/>
      <c r="BM1013" s="3403"/>
      <c r="BN1013" s="3403"/>
      <c r="BO1013" s="3403"/>
      <c r="BP1013" s="3403"/>
      <c r="BQ1013" s="3403"/>
      <c r="BR1013" s="3403"/>
      <c r="BS1013" s="3403"/>
      <c r="BT1013" s="3403"/>
      <c r="BU1013" s="3403"/>
      <c r="BV1013" s="3403"/>
      <c r="BW1013" s="3403"/>
      <c r="BX1013" s="3403"/>
      <c r="BY1013" s="3403"/>
      <c r="BZ1013" s="3403"/>
      <c r="CA1013" s="3403"/>
      <c r="CB1013" s="3403"/>
      <c r="CC1013" s="3403"/>
      <c r="CD1013" s="3403"/>
      <c r="CE1013" s="3403"/>
      <c r="CF1013" s="3403"/>
      <c r="CG1013" s="3403"/>
      <c r="CH1013" s="3403"/>
      <c r="CI1013" s="3403"/>
      <c r="CJ1013" s="3403"/>
      <c r="CK1013" s="3403"/>
      <c r="CL1013" s="3403"/>
      <c r="CM1013" s="3403"/>
      <c r="CN1013" s="3403"/>
      <c r="CO1013" s="3403"/>
      <c r="CP1013" s="3403"/>
      <c r="CQ1013" s="3403"/>
      <c r="CR1013" s="3403"/>
      <c r="CS1013" s="3403"/>
      <c r="CT1013" s="3403"/>
      <c r="CU1013" s="3403"/>
      <c r="CV1013" s="3403"/>
      <c r="CW1013" s="3403"/>
      <c r="CX1013" s="3403"/>
      <c r="CY1013" s="3403"/>
      <c r="CZ1013" s="3403"/>
      <c r="DA1013" s="3403"/>
      <c r="DB1013" s="3403"/>
      <c r="DC1013" s="3403"/>
      <c r="DD1013" s="3403"/>
      <c r="DE1013" s="3403"/>
      <c r="DF1013" s="3403"/>
      <c r="DG1013" s="3403"/>
      <c r="DH1013" s="3403"/>
      <c r="DI1013" s="3403"/>
      <c r="DJ1013" s="3403"/>
      <c r="DK1013" s="3403"/>
      <c r="DL1013" s="3403"/>
      <c r="DM1013" s="3403"/>
      <c r="DN1013" s="3403"/>
      <c r="DO1013" s="3403"/>
      <c r="DP1013" s="3403"/>
      <c r="DQ1013" s="3403"/>
      <c r="DR1013" s="3403"/>
      <c r="DS1013" s="3403"/>
      <c r="DT1013" s="3403"/>
      <c r="DU1013" s="3403"/>
      <c r="DV1013" s="3403"/>
      <c r="DW1013" s="3403"/>
      <c r="DX1013" s="3403"/>
      <c r="DY1013" s="3403"/>
      <c r="DZ1013" s="3403"/>
      <c r="EA1013" s="3403"/>
      <c r="EB1013" s="3403"/>
      <c r="EC1013" s="3403"/>
      <c r="ED1013" s="3403"/>
      <c r="EE1013" s="3403"/>
      <c r="EF1013" s="3403"/>
      <c r="EG1013" s="3403"/>
      <c r="EH1013" s="3403"/>
      <c r="EI1013" s="3403"/>
      <c r="EJ1013" s="3403"/>
      <c r="EK1013" s="3403"/>
      <c r="EL1013" s="3403"/>
      <c r="EM1013" s="3403"/>
      <c r="EN1013" s="3403"/>
      <c r="EO1013" s="3403"/>
      <c r="EP1013" s="3403"/>
      <c r="EQ1013" s="3403"/>
      <c r="ER1013" s="3403"/>
      <c r="ES1013" s="3403"/>
      <c r="ET1013" s="3403"/>
      <c r="EU1013" s="3403"/>
      <c r="EV1013" s="2387"/>
      <c r="EW1013" s="2387"/>
    </row>
    <row r="1014" spans="1:153" s="3607" customFormat="1" ht="10.5" customHeight="1" outlineLevel="1">
      <c r="A1014" s="273"/>
      <c r="B1014" s="3617" t="s">
        <v>4492</v>
      </c>
      <c r="C1014" s="3615" t="s">
        <v>628</v>
      </c>
      <c r="D1014" s="3417"/>
      <c r="E1014" s="3417">
        <f t="shared" ref="E1014:O1014" si="2620">D1018</f>
        <v>0</v>
      </c>
      <c r="F1014" s="3417">
        <f t="shared" si="2620"/>
        <v>0</v>
      </c>
      <c r="G1014" s="3417">
        <f t="shared" si="2620"/>
        <v>0</v>
      </c>
      <c r="H1014" s="3417">
        <f t="shared" si="2620"/>
        <v>0</v>
      </c>
      <c r="I1014" s="3417">
        <f t="shared" si="2620"/>
        <v>0</v>
      </c>
      <c r="J1014" s="3417">
        <f t="shared" si="2620"/>
        <v>0</v>
      </c>
      <c r="K1014" s="3417">
        <f t="shared" si="2620"/>
        <v>0</v>
      </c>
      <c r="L1014" s="3417">
        <f t="shared" si="2620"/>
        <v>0</v>
      </c>
      <c r="M1014" s="3417">
        <f t="shared" si="2620"/>
        <v>0</v>
      </c>
      <c r="N1014" s="3417">
        <f t="shared" si="2620"/>
        <v>0</v>
      </c>
      <c r="O1014" s="3417">
        <f t="shared" si="2620"/>
        <v>0</v>
      </c>
      <c r="P1014" s="3610"/>
      <c r="Q1014" s="3616" t="str">
        <f>B1014</f>
        <v>Opening Balance</v>
      </c>
      <c r="R1014" s="3615" t="s">
        <v>628</v>
      </c>
      <c r="S1014" s="3417"/>
      <c r="T1014" s="3417">
        <f t="shared" ref="T1014:AY1014" si="2621">S1018</f>
        <v>0</v>
      </c>
      <c r="U1014" s="3417">
        <f t="shared" si="2621"/>
        <v>0</v>
      </c>
      <c r="V1014" s="3417">
        <f t="shared" si="2621"/>
        <v>0</v>
      </c>
      <c r="W1014" s="3417">
        <f t="shared" si="2621"/>
        <v>0</v>
      </c>
      <c r="X1014" s="3417">
        <f t="shared" si="2621"/>
        <v>0</v>
      </c>
      <c r="Y1014" s="3417">
        <f t="shared" si="2621"/>
        <v>0</v>
      </c>
      <c r="Z1014" s="3417">
        <f t="shared" si="2621"/>
        <v>0</v>
      </c>
      <c r="AA1014" s="3417">
        <f t="shared" si="2621"/>
        <v>0</v>
      </c>
      <c r="AB1014" s="3417">
        <f t="shared" si="2621"/>
        <v>0</v>
      </c>
      <c r="AC1014" s="3417">
        <f t="shared" si="2621"/>
        <v>0</v>
      </c>
      <c r="AD1014" s="3417">
        <f t="shared" si="2621"/>
        <v>0</v>
      </c>
      <c r="AE1014" s="3417">
        <f t="shared" si="2621"/>
        <v>0</v>
      </c>
      <c r="AF1014" s="3417">
        <f t="shared" si="2621"/>
        <v>0</v>
      </c>
      <c r="AG1014" s="3417">
        <f t="shared" si="2621"/>
        <v>0</v>
      </c>
      <c r="AH1014" s="3417">
        <f t="shared" si="2621"/>
        <v>0</v>
      </c>
      <c r="AI1014" s="3417">
        <f t="shared" si="2621"/>
        <v>0</v>
      </c>
      <c r="AJ1014" s="3417">
        <f t="shared" si="2621"/>
        <v>0</v>
      </c>
      <c r="AK1014" s="3417">
        <f t="shared" si="2621"/>
        <v>0</v>
      </c>
      <c r="AL1014" s="3417">
        <f t="shared" si="2621"/>
        <v>0</v>
      </c>
      <c r="AM1014" s="3417">
        <f t="shared" si="2621"/>
        <v>0</v>
      </c>
      <c r="AN1014" s="3417">
        <f t="shared" si="2621"/>
        <v>0</v>
      </c>
      <c r="AO1014" s="3417">
        <f t="shared" si="2621"/>
        <v>0</v>
      </c>
      <c r="AP1014" s="3417">
        <f t="shared" si="2621"/>
        <v>0</v>
      </c>
      <c r="AQ1014" s="3417">
        <f t="shared" si="2621"/>
        <v>0</v>
      </c>
      <c r="AR1014" s="3417">
        <f t="shared" si="2621"/>
        <v>0</v>
      </c>
      <c r="AS1014" s="3417">
        <f t="shared" si="2621"/>
        <v>0</v>
      </c>
      <c r="AT1014" s="3417">
        <f t="shared" si="2621"/>
        <v>0</v>
      </c>
      <c r="AU1014" s="3417">
        <f t="shared" si="2621"/>
        <v>0</v>
      </c>
      <c r="AV1014" s="3417">
        <f t="shared" si="2621"/>
        <v>0</v>
      </c>
      <c r="AW1014" s="3417">
        <f t="shared" si="2621"/>
        <v>0</v>
      </c>
      <c r="AX1014" s="3417">
        <f t="shared" si="2621"/>
        <v>0</v>
      </c>
      <c r="AY1014" s="3417">
        <f t="shared" si="2621"/>
        <v>0</v>
      </c>
      <c r="AZ1014" s="3417">
        <f t="shared" ref="AZ1014:CE1014" si="2622">AY1018</f>
        <v>0</v>
      </c>
      <c r="BA1014" s="3417">
        <f t="shared" si="2622"/>
        <v>0</v>
      </c>
      <c r="BB1014" s="3417">
        <f t="shared" si="2622"/>
        <v>0</v>
      </c>
      <c r="BC1014" s="3417">
        <f t="shared" si="2622"/>
        <v>0</v>
      </c>
      <c r="BD1014" s="3417">
        <f t="shared" si="2622"/>
        <v>0</v>
      </c>
      <c r="BE1014" s="3417">
        <f t="shared" si="2622"/>
        <v>0</v>
      </c>
      <c r="BF1014" s="3417">
        <f t="shared" si="2622"/>
        <v>0</v>
      </c>
      <c r="BG1014" s="3417">
        <f t="shared" si="2622"/>
        <v>0</v>
      </c>
      <c r="BH1014" s="3417">
        <f t="shared" si="2622"/>
        <v>0</v>
      </c>
      <c r="BI1014" s="3417">
        <f t="shared" si="2622"/>
        <v>0</v>
      </c>
      <c r="BJ1014" s="3417">
        <f t="shared" si="2622"/>
        <v>0</v>
      </c>
      <c r="BK1014" s="3417">
        <f t="shared" si="2622"/>
        <v>0</v>
      </c>
      <c r="BL1014" s="3417">
        <f t="shared" si="2622"/>
        <v>0</v>
      </c>
      <c r="BM1014" s="3417">
        <f t="shared" si="2622"/>
        <v>0</v>
      </c>
      <c r="BN1014" s="3417">
        <f t="shared" si="2622"/>
        <v>0</v>
      </c>
      <c r="BO1014" s="3417">
        <f t="shared" si="2622"/>
        <v>0</v>
      </c>
      <c r="BP1014" s="3417">
        <f t="shared" si="2622"/>
        <v>0</v>
      </c>
      <c r="BQ1014" s="3417">
        <f t="shared" si="2622"/>
        <v>0</v>
      </c>
      <c r="BR1014" s="3417">
        <f t="shared" si="2622"/>
        <v>0</v>
      </c>
      <c r="BS1014" s="3417">
        <f t="shared" si="2622"/>
        <v>0</v>
      </c>
      <c r="BT1014" s="3417">
        <f t="shared" si="2622"/>
        <v>0</v>
      </c>
      <c r="BU1014" s="3417">
        <f t="shared" si="2622"/>
        <v>0</v>
      </c>
      <c r="BV1014" s="3417">
        <f t="shared" si="2622"/>
        <v>0</v>
      </c>
      <c r="BW1014" s="3417">
        <f t="shared" si="2622"/>
        <v>0</v>
      </c>
      <c r="BX1014" s="3417">
        <f t="shared" si="2622"/>
        <v>0</v>
      </c>
      <c r="BY1014" s="3417">
        <f t="shared" si="2622"/>
        <v>0</v>
      </c>
      <c r="BZ1014" s="3417">
        <f t="shared" si="2622"/>
        <v>0</v>
      </c>
      <c r="CA1014" s="3417">
        <f t="shared" si="2622"/>
        <v>0</v>
      </c>
      <c r="CB1014" s="3417">
        <f t="shared" si="2622"/>
        <v>0</v>
      </c>
      <c r="CC1014" s="3417">
        <f t="shared" si="2622"/>
        <v>0</v>
      </c>
      <c r="CD1014" s="3417">
        <f t="shared" si="2622"/>
        <v>0</v>
      </c>
      <c r="CE1014" s="3417">
        <f t="shared" si="2622"/>
        <v>0</v>
      </c>
      <c r="CF1014" s="3417">
        <f t="shared" ref="CF1014:DK1014" si="2623">CE1018</f>
        <v>0</v>
      </c>
      <c r="CG1014" s="3417">
        <f t="shared" si="2623"/>
        <v>0</v>
      </c>
      <c r="CH1014" s="3417">
        <f t="shared" si="2623"/>
        <v>0</v>
      </c>
      <c r="CI1014" s="3417">
        <f t="shared" si="2623"/>
        <v>0</v>
      </c>
      <c r="CJ1014" s="3417">
        <f t="shared" si="2623"/>
        <v>0</v>
      </c>
      <c r="CK1014" s="3417">
        <f t="shared" si="2623"/>
        <v>0</v>
      </c>
      <c r="CL1014" s="3417">
        <f t="shared" si="2623"/>
        <v>0</v>
      </c>
      <c r="CM1014" s="3417">
        <f t="shared" si="2623"/>
        <v>0</v>
      </c>
      <c r="CN1014" s="3417">
        <f t="shared" si="2623"/>
        <v>0</v>
      </c>
      <c r="CO1014" s="3417">
        <f t="shared" si="2623"/>
        <v>0</v>
      </c>
      <c r="CP1014" s="3417">
        <f t="shared" si="2623"/>
        <v>0</v>
      </c>
      <c r="CQ1014" s="3417">
        <f t="shared" si="2623"/>
        <v>0</v>
      </c>
      <c r="CR1014" s="3417">
        <f t="shared" si="2623"/>
        <v>0</v>
      </c>
      <c r="CS1014" s="3417">
        <f t="shared" si="2623"/>
        <v>0</v>
      </c>
      <c r="CT1014" s="3417">
        <f t="shared" si="2623"/>
        <v>0</v>
      </c>
      <c r="CU1014" s="3417">
        <f t="shared" si="2623"/>
        <v>0</v>
      </c>
      <c r="CV1014" s="3417">
        <f t="shared" si="2623"/>
        <v>0</v>
      </c>
      <c r="CW1014" s="3417">
        <f t="shared" si="2623"/>
        <v>0</v>
      </c>
      <c r="CX1014" s="3417">
        <f t="shared" si="2623"/>
        <v>0</v>
      </c>
      <c r="CY1014" s="3417">
        <f t="shared" si="2623"/>
        <v>0</v>
      </c>
      <c r="CZ1014" s="3417">
        <f t="shared" si="2623"/>
        <v>0</v>
      </c>
      <c r="DA1014" s="3417">
        <f t="shared" si="2623"/>
        <v>0</v>
      </c>
      <c r="DB1014" s="3417">
        <f t="shared" si="2623"/>
        <v>0</v>
      </c>
      <c r="DC1014" s="3417">
        <f t="shared" si="2623"/>
        <v>0</v>
      </c>
      <c r="DD1014" s="3417">
        <f t="shared" si="2623"/>
        <v>0</v>
      </c>
      <c r="DE1014" s="3417">
        <f t="shared" si="2623"/>
        <v>0</v>
      </c>
      <c r="DF1014" s="3417">
        <f t="shared" si="2623"/>
        <v>0</v>
      </c>
      <c r="DG1014" s="3417">
        <f t="shared" si="2623"/>
        <v>0</v>
      </c>
      <c r="DH1014" s="3417">
        <f t="shared" si="2623"/>
        <v>0</v>
      </c>
      <c r="DI1014" s="3417">
        <f t="shared" si="2623"/>
        <v>0</v>
      </c>
      <c r="DJ1014" s="3417">
        <f t="shared" si="2623"/>
        <v>0</v>
      </c>
      <c r="DK1014" s="3417">
        <f t="shared" si="2623"/>
        <v>0</v>
      </c>
      <c r="DL1014" s="3417">
        <f t="shared" ref="DL1014:EU1014" si="2624">DK1018</f>
        <v>0</v>
      </c>
      <c r="DM1014" s="3417">
        <f t="shared" si="2624"/>
        <v>0</v>
      </c>
      <c r="DN1014" s="3417">
        <f t="shared" si="2624"/>
        <v>0</v>
      </c>
      <c r="DO1014" s="3417">
        <f t="shared" si="2624"/>
        <v>0</v>
      </c>
      <c r="DP1014" s="3417">
        <f t="shared" si="2624"/>
        <v>0</v>
      </c>
      <c r="DQ1014" s="3417">
        <f t="shared" si="2624"/>
        <v>0</v>
      </c>
      <c r="DR1014" s="3417">
        <f t="shared" si="2624"/>
        <v>0</v>
      </c>
      <c r="DS1014" s="3417">
        <f t="shared" si="2624"/>
        <v>0</v>
      </c>
      <c r="DT1014" s="3417">
        <f t="shared" si="2624"/>
        <v>0</v>
      </c>
      <c r="DU1014" s="3417">
        <f t="shared" si="2624"/>
        <v>0</v>
      </c>
      <c r="DV1014" s="3417">
        <f t="shared" si="2624"/>
        <v>0</v>
      </c>
      <c r="DW1014" s="3417">
        <f t="shared" si="2624"/>
        <v>0</v>
      </c>
      <c r="DX1014" s="3417">
        <f t="shared" si="2624"/>
        <v>0</v>
      </c>
      <c r="DY1014" s="3417">
        <f t="shared" si="2624"/>
        <v>0</v>
      </c>
      <c r="DZ1014" s="3417">
        <f t="shared" si="2624"/>
        <v>0</v>
      </c>
      <c r="EA1014" s="3417">
        <f t="shared" si="2624"/>
        <v>0</v>
      </c>
      <c r="EB1014" s="3417">
        <f t="shared" si="2624"/>
        <v>0</v>
      </c>
      <c r="EC1014" s="3417">
        <f t="shared" si="2624"/>
        <v>0</v>
      </c>
      <c r="ED1014" s="3417">
        <f t="shared" si="2624"/>
        <v>0</v>
      </c>
      <c r="EE1014" s="3417">
        <f t="shared" si="2624"/>
        <v>0</v>
      </c>
      <c r="EF1014" s="3417">
        <f t="shared" si="2624"/>
        <v>0</v>
      </c>
      <c r="EG1014" s="3417">
        <f t="shared" si="2624"/>
        <v>0</v>
      </c>
      <c r="EH1014" s="3417">
        <f t="shared" si="2624"/>
        <v>0</v>
      </c>
      <c r="EI1014" s="3417">
        <f t="shared" si="2624"/>
        <v>0</v>
      </c>
      <c r="EJ1014" s="3417">
        <f t="shared" si="2624"/>
        <v>0</v>
      </c>
      <c r="EK1014" s="3417">
        <f t="shared" si="2624"/>
        <v>0</v>
      </c>
      <c r="EL1014" s="3417">
        <f t="shared" si="2624"/>
        <v>0</v>
      </c>
      <c r="EM1014" s="3417">
        <f t="shared" si="2624"/>
        <v>0</v>
      </c>
      <c r="EN1014" s="3417">
        <f t="shared" si="2624"/>
        <v>0</v>
      </c>
      <c r="EO1014" s="3417">
        <f t="shared" si="2624"/>
        <v>0</v>
      </c>
      <c r="EP1014" s="3417">
        <f t="shared" si="2624"/>
        <v>0</v>
      </c>
      <c r="EQ1014" s="3417">
        <f t="shared" si="2624"/>
        <v>0</v>
      </c>
      <c r="ER1014" s="3417">
        <f t="shared" si="2624"/>
        <v>0</v>
      </c>
      <c r="ES1014" s="3417">
        <f t="shared" si="2624"/>
        <v>0</v>
      </c>
      <c r="ET1014" s="3417">
        <f t="shared" si="2624"/>
        <v>0</v>
      </c>
      <c r="EU1014" s="3417">
        <f t="shared" si="2624"/>
        <v>0</v>
      </c>
    </row>
    <row r="1015" spans="1:153" s="3607" customFormat="1" ht="10.5" customHeight="1" outlineLevel="1">
      <c r="A1015" s="273"/>
      <c r="B1015" s="3617" t="s">
        <v>3750</v>
      </c>
      <c r="C1015" s="3615" t="s">
        <v>628</v>
      </c>
      <c r="D1015" s="3417">
        <f>SUM(D21,D22,D25,D26,D27)</f>
        <v>0</v>
      </c>
      <c r="E1015" s="3442">
        <f t="shared" ref="E1015:O1015" si="2625">SUMIF($T$1041:$EU$1041,E$3,$T1015:$EU1015)</f>
        <v>0</v>
      </c>
      <c r="F1015" s="3442">
        <f t="shared" si="2625"/>
        <v>0</v>
      </c>
      <c r="G1015" s="3442">
        <f t="shared" si="2625"/>
        <v>0</v>
      </c>
      <c r="H1015" s="3442">
        <f t="shared" si="2625"/>
        <v>0</v>
      </c>
      <c r="I1015" s="3442">
        <f t="shared" si="2625"/>
        <v>0</v>
      </c>
      <c r="J1015" s="3442">
        <f t="shared" si="2625"/>
        <v>0</v>
      </c>
      <c r="K1015" s="3442">
        <f t="shared" si="2625"/>
        <v>0</v>
      </c>
      <c r="L1015" s="3442">
        <f t="shared" si="2625"/>
        <v>0</v>
      </c>
      <c r="M1015" s="3442">
        <f t="shared" si="2625"/>
        <v>0</v>
      </c>
      <c r="N1015" s="3442">
        <f t="shared" si="2625"/>
        <v>0</v>
      </c>
      <c r="O1015" s="3442">
        <f t="shared" si="2625"/>
        <v>0</v>
      </c>
      <c r="P1015" s="3610"/>
      <c r="Q1015" s="3616" t="str">
        <f>B1015</f>
        <v>Paid</v>
      </c>
      <c r="R1015" s="3615" t="s">
        <v>628</v>
      </c>
      <c r="S1015" s="3417">
        <f>D1015</f>
        <v>0</v>
      </c>
      <c r="T1015" s="3442"/>
      <c r="U1015" s="3442"/>
      <c r="V1015" s="3442"/>
      <c r="W1015" s="3442"/>
      <c r="X1015" s="3442"/>
      <c r="Y1015" s="3442"/>
      <c r="Z1015" s="3442"/>
      <c r="AA1015" s="3442"/>
      <c r="AB1015" s="3442"/>
      <c r="AC1015" s="3442"/>
      <c r="AD1015" s="3442"/>
      <c r="AE1015" s="3442"/>
      <c r="AF1015" s="3442"/>
      <c r="AG1015" s="3442"/>
      <c r="AH1015" s="3442"/>
      <c r="AI1015" s="3442"/>
      <c r="AJ1015" s="3442"/>
      <c r="AK1015" s="3442"/>
      <c r="AL1015" s="3442"/>
      <c r="AM1015" s="3442"/>
      <c r="AN1015" s="3442"/>
      <c r="AO1015" s="3442"/>
      <c r="AP1015" s="3442"/>
      <c r="AQ1015" s="3442"/>
      <c r="AR1015" s="3442"/>
      <c r="AS1015" s="3442"/>
      <c r="AT1015" s="3442"/>
      <c r="AU1015" s="3442"/>
      <c r="AV1015" s="3442"/>
      <c r="AW1015" s="3442"/>
      <c r="AX1015" s="3442"/>
      <c r="AY1015" s="3442"/>
      <c r="AZ1015" s="3442"/>
      <c r="BA1015" s="3442"/>
      <c r="BB1015" s="3442"/>
      <c r="BC1015" s="3442"/>
      <c r="BD1015" s="3442"/>
      <c r="BE1015" s="3442"/>
      <c r="BF1015" s="3442"/>
      <c r="BG1015" s="3442"/>
      <c r="BH1015" s="3442"/>
      <c r="BI1015" s="3442"/>
      <c r="BJ1015" s="3442"/>
      <c r="BK1015" s="3442"/>
      <c r="BL1015" s="3442"/>
      <c r="BM1015" s="3442"/>
      <c r="BN1015" s="3442"/>
      <c r="BO1015" s="3442"/>
      <c r="BP1015" s="3442"/>
      <c r="BQ1015" s="3442"/>
      <c r="BR1015" s="3442"/>
      <c r="BS1015" s="3442"/>
      <c r="BT1015" s="3442"/>
      <c r="BU1015" s="3442"/>
      <c r="BV1015" s="3442"/>
      <c r="BW1015" s="3442"/>
      <c r="BX1015" s="3442"/>
      <c r="BY1015" s="3442"/>
      <c r="BZ1015" s="3442"/>
      <c r="CA1015" s="3442"/>
      <c r="CB1015" s="3442"/>
      <c r="CC1015" s="3442"/>
      <c r="CD1015" s="3442"/>
      <c r="CE1015" s="3442"/>
      <c r="CF1015" s="3442"/>
      <c r="CG1015" s="3442"/>
      <c r="CH1015" s="3442"/>
      <c r="CI1015" s="3442"/>
      <c r="CJ1015" s="3442"/>
      <c r="CK1015" s="3442"/>
      <c r="CL1015" s="3442"/>
      <c r="CM1015" s="3442"/>
      <c r="CN1015" s="3442"/>
      <c r="CO1015" s="3442"/>
      <c r="CP1015" s="3442"/>
      <c r="CQ1015" s="3442"/>
      <c r="CR1015" s="3442"/>
      <c r="CS1015" s="3442"/>
      <c r="CT1015" s="3442"/>
      <c r="CU1015" s="3442"/>
      <c r="CV1015" s="3442"/>
      <c r="CW1015" s="3442"/>
      <c r="CX1015" s="3442"/>
      <c r="CY1015" s="3442"/>
      <c r="CZ1015" s="3442"/>
      <c r="DA1015" s="3442"/>
      <c r="DB1015" s="3442"/>
      <c r="DC1015" s="3442"/>
      <c r="DD1015" s="3442"/>
      <c r="DE1015" s="3442"/>
      <c r="DF1015" s="3442"/>
      <c r="DG1015" s="3442"/>
      <c r="DH1015" s="3442"/>
      <c r="DI1015" s="3442"/>
      <c r="DJ1015" s="3442"/>
      <c r="DK1015" s="3442"/>
      <c r="DL1015" s="3442"/>
      <c r="DM1015" s="3442"/>
      <c r="DN1015" s="3442"/>
      <c r="DO1015" s="3442"/>
      <c r="DP1015" s="3442"/>
      <c r="DQ1015" s="3442"/>
      <c r="DR1015" s="3442"/>
      <c r="DS1015" s="3442"/>
      <c r="DT1015" s="3442"/>
      <c r="DU1015" s="3442"/>
      <c r="DV1015" s="3442"/>
      <c r="DW1015" s="3442"/>
      <c r="DX1015" s="3442"/>
      <c r="DY1015" s="3442"/>
      <c r="DZ1015" s="3442"/>
      <c r="EA1015" s="3442"/>
      <c r="EB1015" s="3442"/>
      <c r="EC1015" s="3442"/>
      <c r="ED1015" s="3442"/>
      <c r="EE1015" s="3442"/>
      <c r="EF1015" s="3442"/>
      <c r="EG1015" s="3442"/>
      <c r="EH1015" s="3442"/>
      <c r="EI1015" s="3442"/>
      <c r="EJ1015" s="3442"/>
      <c r="EK1015" s="3442"/>
      <c r="EL1015" s="3442"/>
      <c r="EM1015" s="3442"/>
      <c r="EN1015" s="3442"/>
      <c r="EO1015" s="3442"/>
      <c r="EP1015" s="3442"/>
      <c r="EQ1015" s="3442"/>
      <c r="ER1015" s="3442"/>
      <c r="ES1015" s="3442"/>
      <c r="ET1015" s="3442"/>
      <c r="EU1015" s="3442"/>
    </row>
    <row r="1016" spans="1:153" s="3607" customFormat="1" ht="10.5" customHeight="1" outlineLevel="1">
      <c r="A1016" s="273"/>
      <c r="B1016" s="3620" t="s">
        <v>2195</v>
      </c>
      <c r="C1016" s="3618" t="s">
        <v>628</v>
      </c>
      <c r="D1016" s="3442"/>
      <c r="E1016" s="3442"/>
      <c r="F1016" s="3442"/>
      <c r="G1016" s="3442"/>
      <c r="H1016" s="3442"/>
      <c r="I1016" s="3442"/>
      <c r="J1016" s="3442"/>
      <c r="K1016" s="3442"/>
      <c r="L1016" s="3442"/>
      <c r="M1016" s="3442"/>
      <c r="N1016" s="3442"/>
      <c r="O1016" s="3442"/>
      <c r="P1016" s="3610"/>
      <c r="Q1016" s="3619" t="str">
        <f>B1016</f>
        <v>Amortised</v>
      </c>
      <c r="R1016" s="3618" t="s">
        <v>628</v>
      </c>
      <c r="S1016" s="3442"/>
      <c r="T1016" s="3442"/>
      <c r="U1016" s="3442"/>
      <c r="V1016" s="3442"/>
      <c r="W1016" s="3442"/>
      <c r="X1016" s="3442"/>
      <c r="Y1016" s="3442"/>
      <c r="Z1016" s="3442"/>
      <c r="AA1016" s="3442"/>
      <c r="AB1016" s="3442"/>
      <c r="AC1016" s="3442"/>
      <c r="AD1016" s="3442"/>
      <c r="AE1016" s="3442"/>
      <c r="AF1016" s="3442"/>
      <c r="AG1016" s="3442"/>
      <c r="AH1016" s="3442"/>
      <c r="AI1016" s="3442"/>
      <c r="AJ1016" s="3442"/>
      <c r="AK1016" s="3442"/>
      <c r="AL1016" s="3442"/>
      <c r="AM1016" s="3442"/>
      <c r="AN1016" s="3442"/>
      <c r="AO1016" s="3442"/>
      <c r="AP1016" s="3442"/>
      <c r="AQ1016" s="3442"/>
      <c r="AR1016" s="3442"/>
      <c r="AS1016" s="3442"/>
      <c r="AT1016" s="3442"/>
      <c r="AU1016" s="3442"/>
      <c r="AV1016" s="3442"/>
      <c r="AW1016" s="3442"/>
      <c r="AX1016" s="3442"/>
      <c r="AY1016" s="3442"/>
      <c r="AZ1016" s="3442"/>
      <c r="BA1016" s="3442"/>
      <c r="BB1016" s="3442"/>
      <c r="BC1016" s="3442"/>
      <c r="BD1016" s="3442"/>
      <c r="BE1016" s="3442"/>
      <c r="BF1016" s="3442"/>
      <c r="BG1016" s="3442"/>
      <c r="BH1016" s="3442"/>
      <c r="BI1016" s="3442"/>
      <c r="BJ1016" s="3442"/>
      <c r="BK1016" s="3442"/>
      <c r="BL1016" s="3442"/>
      <c r="BM1016" s="3442"/>
      <c r="BN1016" s="3442"/>
      <c r="BO1016" s="3442"/>
      <c r="BP1016" s="3442"/>
      <c r="BQ1016" s="3442"/>
      <c r="BR1016" s="3442"/>
      <c r="BS1016" s="3442"/>
      <c r="BT1016" s="3442"/>
      <c r="BU1016" s="3442"/>
      <c r="BV1016" s="3442"/>
      <c r="BW1016" s="3442"/>
      <c r="BX1016" s="3442"/>
      <c r="BY1016" s="3442"/>
      <c r="BZ1016" s="3442"/>
      <c r="CA1016" s="3442"/>
      <c r="CB1016" s="3442"/>
      <c r="CC1016" s="3442"/>
      <c r="CD1016" s="3442"/>
      <c r="CE1016" s="3442"/>
      <c r="CF1016" s="3442"/>
      <c r="CG1016" s="3442"/>
      <c r="CH1016" s="3442"/>
      <c r="CI1016" s="3442"/>
      <c r="CJ1016" s="3442"/>
      <c r="CK1016" s="3442"/>
      <c r="CL1016" s="3442"/>
      <c r="CM1016" s="3442"/>
      <c r="CN1016" s="3442"/>
      <c r="CO1016" s="3442"/>
      <c r="CP1016" s="3442"/>
      <c r="CQ1016" s="3442"/>
      <c r="CR1016" s="3442"/>
      <c r="CS1016" s="3442"/>
      <c r="CT1016" s="3442"/>
      <c r="CU1016" s="3442"/>
      <c r="CV1016" s="3442"/>
      <c r="CW1016" s="3442"/>
      <c r="CX1016" s="3442"/>
      <c r="CY1016" s="3442"/>
      <c r="CZ1016" s="3442"/>
      <c r="DA1016" s="3442"/>
      <c r="DB1016" s="3442"/>
      <c r="DC1016" s="3442"/>
      <c r="DD1016" s="3442"/>
      <c r="DE1016" s="3442"/>
      <c r="DF1016" s="3442"/>
      <c r="DG1016" s="3442"/>
      <c r="DH1016" s="3442"/>
      <c r="DI1016" s="3442"/>
      <c r="DJ1016" s="3442"/>
      <c r="DK1016" s="3442"/>
      <c r="DL1016" s="3442"/>
      <c r="DM1016" s="3442"/>
      <c r="DN1016" s="3442"/>
      <c r="DO1016" s="3442"/>
      <c r="DP1016" s="3442"/>
      <c r="DQ1016" s="3442"/>
      <c r="DR1016" s="3442"/>
      <c r="DS1016" s="3442"/>
      <c r="DT1016" s="3442"/>
      <c r="DU1016" s="3442"/>
      <c r="DV1016" s="3442"/>
      <c r="DW1016" s="3442"/>
      <c r="DX1016" s="3442"/>
      <c r="DY1016" s="3442"/>
      <c r="DZ1016" s="3442"/>
      <c r="EA1016" s="3442"/>
      <c r="EB1016" s="3442"/>
      <c r="EC1016" s="3442"/>
      <c r="ED1016" s="3442"/>
      <c r="EE1016" s="3442"/>
      <c r="EF1016" s="3442"/>
      <c r="EG1016" s="3442"/>
      <c r="EH1016" s="3442"/>
      <c r="EI1016" s="3442"/>
      <c r="EJ1016" s="3442"/>
      <c r="EK1016" s="3442"/>
      <c r="EL1016" s="3442"/>
      <c r="EM1016" s="3442"/>
      <c r="EN1016" s="3442"/>
      <c r="EO1016" s="3442"/>
      <c r="EP1016" s="3442"/>
      <c r="EQ1016" s="3442"/>
      <c r="ER1016" s="3442"/>
      <c r="ES1016" s="3442"/>
      <c r="ET1016" s="3442"/>
      <c r="EU1016" s="3442"/>
    </row>
    <row r="1017" spans="1:153" s="3607" customFormat="1" ht="10.5" customHeight="1" outlineLevel="1">
      <c r="A1017" s="273"/>
      <c r="B1017" s="3614" t="s">
        <v>3047</v>
      </c>
      <c r="C1017" s="3612" t="s">
        <v>628</v>
      </c>
      <c r="D1017" s="3449"/>
      <c r="E1017" s="3449">
        <f t="shared" ref="E1017:O1017" si="2626">SUMIF($T$1041:$EU$1041,E$3,$T1017:$EU1017)</f>
        <v>0</v>
      </c>
      <c r="F1017" s="3449">
        <f t="shared" si="2626"/>
        <v>0</v>
      </c>
      <c r="G1017" s="3449">
        <f t="shared" si="2626"/>
        <v>0</v>
      </c>
      <c r="H1017" s="3449">
        <f t="shared" si="2626"/>
        <v>0</v>
      </c>
      <c r="I1017" s="3449">
        <f t="shared" si="2626"/>
        <v>0</v>
      </c>
      <c r="J1017" s="3449">
        <f t="shared" si="2626"/>
        <v>0</v>
      </c>
      <c r="K1017" s="3449">
        <f t="shared" si="2626"/>
        <v>0</v>
      </c>
      <c r="L1017" s="3449">
        <f t="shared" si="2626"/>
        <v>0</v>
      </c>
      <c r="M1017" s="3449">
        <f t="shared" si="2626"/>
        <v>0</v>
      </c>
      <c r="N1017" s="3449">
        <f t="shared" si="2626"/>
        <v>0</v>
      </c>
      <c r="O1017" s="3449">
        <f t="shared" si="2626"/>
        <v>0</v>
      </c>
      <c r="P1017" s="3610"/>
      <c r="Q1017" s="3613" t="str">
        <f>B1017</f>
        <v>Disposal</v>
      </c>
      <c r="R1017" s="3612" t="s">
        <v>628</v>
      </c>
      <c r="S1017" s="3449"/>
      <c r="T1017" s="3449">
        <f t="shared" ref="T1017:AY1017" si="2627">-SUM(T1014:T1016)*T1031</f>
        <v>0</v>
      </c>
      <c r="U1017" s="3449">
        <f t="shared" si="2627"/>
        <v>0</v>
      </c>
      <c r="V1017" s="3449">
        <f t="shared" si="2627"/>
        <v>0</v>
      </c>
      <c r="W1017" s="3449">
        <f t="shared" si="2627"/>
        <v>0</v>
      </c>
      <c r="X1017" s="3449">
        <f t="shared" si="2627"/>
        <v>0</v>
      </c>
      <c r="Y1017" s="3449">
        <f t="shared" si="2627"/>
        <v>0</v>
      </c>
      <c r="Z1017" s="3449">
        <f t="shared" si="2627"/>
        <v>0</v>
      </c>
      <c r="AA1017" s="3449">
        <f t="shared" si="2627"/>
        <v>0</v>
      </c>
      <c r="AB1017" s="3449">
        <f t="shared" si="2627"/>
        <v>0</v>
      </c>
      <c r="AC1017" s="3449">
        <f t="shared" si="2627"/>
        <v>0</v>
      </c>
      <c r="AD1017" s="3449">
        <f t="shared" si="2627"/>
        <v>0</v>
      </c>
      <c r="AE1017" s="3449">
        <f t="shared" si="2627"/>
        <v>0</v>
      </c>
      <c r="AF1017" s="3449">
        <f t="shared" si="2627"/>
        <v>0</v>
      </c>
      <c r="AG1017" s="3449">
        <f t="shared" si="2627"/>
        <v>0</v>
      </c>
      <c r="AH1017" s="3449">
        <f t="shared" si="2627"/>
        <v>0</v>
      </c>
      <c r="AI1017" s="3449">
        <f t="shared" si="2627"/>
        <v>0</v>
      </c>
      <c r="AJ1017" s="3449">
        <f t="shared" si="2627"/>
        <v>0</v>
      </c>
      <c r="AK1017" s="3449">
        <f t="shared" si="2627"/>
        <v>0</v>
      </c>
      <c r="AL1017" s="3449">
        <f t="shared" si="2627"/>
        <v>0</v>
      </c>
      <c r="AM1017" s="3449">
        <f t="shared" si="2627"/>
        <v>0</v>
      </c>
      <c r="AN1017" s="3449">
        <f t="shared" si="2627"/>
        <v>0</v>
      </c>
      <c r="AO1017" s="3449">
        <f t="shared" si="2627"/>
        <v>0</v>
      </c>
      <c r="AP1017" s="3449">
        <f t="shared" si="2627"/>
        <v>0</v>
      </c>
      <c r="AQ1017" s="3449">
        <f t="shared" si="2627"/>
        <v>0</v>
      </c>
      <c r="AR1017" s="3449">
        <f t="shared" si="2627"/>
        <v>0</v>
      </c>
      <c r="AS1017" s="3449">
        <f t="shared" si="2627"/>
        <v>0</v>
      </c>
      <c r="AT1017" s="3449">
        <f t="shared" si="2627"/>
        <v>0</v>
      </c>
      <c r="AU1017" s="3449">
        <f t="shared" si="2627"/>
        <v>0</v>
      </c>
      <c r="AV1017" s="3449">
        <f t="shared" si="2627"/>
        <v>0</v>
      </c>
      <c r="AW1017" s="3449">
        <f t="shared" si="2627"/>
        <v>0</v>
      </c>
      <c r="AX1017" s="3449">
        <f t="shared" si="2627"/>
        <v>0</v>
      </c>
      <c r="AY1017" s="3449">
        <f t="shared" si="2627"/>
        <v>0</v>
      </c>
      <c r="AZ1017" s="3449">
        <f t="shared" ref="AZ1017:CE1017" si="2628">-SUM(AZ1014:AZ1016)*AZ1031</f>
        <v>0</v>
      </c>
      <c r="BA1017" s="3449">
        <f t="shared" si="2628"/>
        <v>0</v>
      </c>
      <c r="BB1017" s="3449">
        <f t="shared" si="2628"/>
        <v>0</v>
      </c>
      <c r="BC1017" s="3449">
        <f t="shared" si="2628"/>
        <v>0</v>
      </c>
      <c r="BD1017" s="3449">
        <f t="shared" si="2628"/>
        <v>0</v>
      </c>
      <c r="BE1017" s="3449">
        <f t="shared" si="2628"/>
        <v>0</v>
      </c>
      <c r="BF1017" s="3449">
        <f t="shared" si="2628"/>
        <v>0</v>
      </c>
      <c r="BG1017" s="3449">
        <f t="shared" si="2628"/>
        <v>0</v>
      </c>
      <c r="BH1017" s="3449">
        <f t="shared" si="2628"/>
        <v>0</v>
      </c>
      <c r="BI1017" s="3449">
        <f t="shared" si="2628"/>
        <v>0</v>
      </c>
      <c r="BJ1017" s="3449">
        <f t="shared" si="2628"/>
        <v>0</v>
      </c>
      <c r="BK1017" s="3449">
        <f t="shared" si="2628"/>
        <v>0</v>
      </c>
      <c r="BL1017" s="3449">
        <f t="shared" si="2628"/>
        <v>0</v>
      </c>
      <c r="BM1017" s="3449">
        <f t="shared" si="2628"/>
        <v>0</v>
      </c>
      <c r="BN1017" s="3449">
        <f t="shared" si="2628"/>
        <v>0</v>
      </c>
      <c r="BO1017" s="3449">
        <f t="shared" si="2628"/>
        <v>0</v>
      </c>
      <c r="BP1017" s="3449">
        <f t="shared" si="2628"/>
        <v>0</v>
      </c>
      <c r="BQ1017" s="3449">
        <f t="shared" si="2628"/>
        <v>0</v>
      </c>
      <c r="BR1017" s="3449">
        <f t="shared" si="2628"/>
        <v>0</v>
      </c>
      <c r="BS1017" s="3449">
        <f t="shared" si="2628"/>
        <v>0</v>
      </c>
      <c r="BT1017" s="3449">
        <f t="shared" si="2628"/>
        <v>0</v>
      </c>
      <c r="BU1017" s="3449">
        <f t="shared" si="2628"/>
        <v>0</v>
      </c>
      <c r="BV1017" s="3449">
        <f t="shared" si="2628"/>
        <v>0</v>
      </c>
      <c r="BW1017" s="3449">
        <f t="shared" si="2628"/>
        <v>0</v>
      </c>
      <c r="BX1017" s="3449">
        <f t="shared" si="2628"/>
        <v>0</v>
      </c>
      <c r="BY1017" s="3449">
        <f t="shared" si="2628"/>
        <v>0</v>
      </c>
      <c r="BZ1017" s="3449">
        <f t="shared" si="2628"/>
        <v>0</v>
      </c>
      <c r="CA1017" s="3449">
        <f t="shared" si="2628"/>
        <v>0</v>
      </c>
      <c r="CB1017" s="3449">
        <f t="shared" si="2628"/>
        <v>0</v>
      </c>
      <c r="CC1017" s="3449">
        <f t="shared" si="2628"/>
        <v>0</v>
      </c>
      <c r="CD1017" s="3449">
        <f t="shared" si="2628"/>
        <v>0</v>
      </c>
      <c r="CE1017" s="3449">
        <f t="shared" si="2628"/>
        <v>0</v>
      </c>
      <c r="CF1017" s="3449">
        <f t="shared" ref="CF1017:DK1017" si="2629">-SUM(CF1014:CF1016)*CF1031</f>
        <v>0</v>
      </c>
      <c r="CG1017" s="3449">
        <f t="shared" si="2629"/>
        <v>0</v>
      </c>
      <c r="CH1017" s="3449">
        <f t="shared" si="2629"/>
        <v>0</v>
      </c>
      <c r="CI1017" s="3449">
        <f t="shared" si="2629"/>
        <v>0</v>
      </c>
      <c r="CJ1017" s="3449">
        <f t="shared" si="2629"/>
        <v>0</v>
      </c>
      <c r="CK1017" s="3449">
        <f t="shared" si="2629"/>
        <v>0</v>
      </c>
      <c r="CL1017" s="3449">
        <f t="shared" si="2629"/>
        <v>0</v>
      </c>
      <c r="CM1017" s="3449">
        <f t="shared" si="2629"/>
        <v>0</v>
      </c>
      <c r="CN1017" s="3449">
        <f t="shared" si="2629"/>
        <v>0</v>
      </c>
      <c r="CO1017" s="3449">
        <f t="shared" si="2629"/>
        <v>0</v>
      </c>
      <c r="CP1017" s="3449">
        <f t="shared" si="2629"/>
        <v>0</v>
      </c>
      <c r="CQ1017" s="3449">
        <f t="shared" si="2629"/>
        <v>0</v>
      </c>
      <c r="CR1017" s="3449">
        <f t="shared" si="2629"/>
        <v>0</v>
      </c>
      <c r="CS1017" s="3449">
        <f t="shared" si="2629"/>
        <v>0</v>
      </c>
      <c r="CT1017" s="3449">
        <f t="shared" si="2629"/>
        <v>0</v>
      </c>
      <c r="CU1017" s="3449">
        <f t="shared" si="2629"/>
        <v>0</v>
      </c>
      <c r="CV1017" s="3449">
        <f t="shared" si="2629"/>
        <v>0</v>
      </c>
      <c r="CW1017" s="3449">
        <f t="shared" si="2629"/>
        <v>0</v>
      </c>
      <c r="CX1017" s="3449">
        <f t="shared" si="2629"/>
        <v>0</v>
      </c>
      <c r="CY1017" s="3449">
        <f t="shared" si="2629"/>
        <v>0</v>
      </c>
      <c r="CZ1017" s="3449">
        <f t="shared" si="2629"/>
        <v>0</v>
      </c>
      <c r="DA1017" s="3449">
        <f t="shared" si="2629"/>
        <v>0</v>
      </c>
      <c r="DB1017" s="3449">
        <f t="shared" si="2629"/>
        <v>0</v>
      </c>
      <c r="DC1017" s="3449">
        <f t="shared" si="2629"/>
        <v>0</v>
      </c>
      <c r="DD1017" s="3449">
        <f t="shared" si="2629"/>
        <v>0</v>
      </c>
      <c r="DE1017" s="3449">
        <f t="shared" si="2629"/>
        <v>0</v>
      </c>
      <c r="DF1017" s="3449">
        <f t="shared" si="2629"/>
        <v>0</v>
      </c>
      <c r="DG1017" s="3449">
        <f t="shared" si="2629"/>
        <v>0</v>
      </c>
      <c r="DH1017" s="3449">
        <f t="shared" si="2629"/>
        <v>0</v>
      </c>
      <c r="DI1017" s="3449">
        <f t="shared" si="2629"/>
        <v>0</v>
      </c>
      <c r="DJ1017" s="3449">
        <f t="shared" si="2629"/>
        <v>0</v>
      </c>
      <c r="DK1017" s="3449">
        <f t="shared" si="2629"/>
        <v>0</v>
      </c>
      <c r="DL1017" s="3449">
        <f t="shared" ref="DL1017:EQ1017" si="2630">-SUM(DL1014:DL1016)*DL1031</f>
        <v>0</v>
      </c>
      <c r="DM1017" s="3449">
        <f t="shared" si="2630"/>
        <v>0</v>
      </c>
      <c r="DN1017" s="3449">
        <f t="shared" si="2630"/>
        <v>0</v>
      </c>
      <c r="DO1017" s="3449">
        <f t="shared" si="2630"/>
        <v>0</v>
      </c>
      <c r="DP1017" s="3449">
        <f t="shared" si="2630"/>
        <v>0</v>
      </c>
      <c r="DQ1017" s="3449">
        <f t="shared" si="2630"/>
        <v>0</v>
      </c>
      <c r="DR1017" s="3449">
        <f t="shared" si="2630"/>
        <v>0</v>
      </c>
      <c r="DS1017" s="3449">
        <f t="shared" si="2630"/>
        <v>0</v>
      </c>
      <c r="DT1017" s="3449">
        <f t="shared" si="2630"/>
        <v>0</v>
      </c>
      <c r="DU1017" s="3449">
        <f t="shared" si="2630"/>
        <v>0</v>
      </c>
      <c r="DV1017" s="3449">
        <f t="shared" si="2630"/>
        <v>0</v>
      </c>
      <c r="DW1017" s="3449">
        <f t="shared" si="2630"/>
        <v>0</v>
      </c>
      <c r="DX1017" s="3449">
        <f t="shared" si="2630"/>
        <v>0</v>
      </c>
      <c r="DY1017" s="3449">
        <f t="shared" si="2630"/>
        <v>0</v>
      </c>
      <c r="DZ1017" s="3449">
        <f t="shared" si="2630"/>
        <v>0</v>
      </c>
      <c r="EA1017" s="3449">
        <f t="shared" si="2630"/>
        <v>0</v>
      </c>
      <c r="EB1017" s="3449">
        <f t="shared" si="2630"/>
        <v>0</v>
      </c>
      <c r="EC1017" s="3449">
        <f t="shared" si="2630"/>
        <v>0</v>
      </c>
      <c r="ED1017" s="3449">
        <f t="shared" si="2630"/>
        <v>0</v>
      </c>
      <c r="EE1017" s="3449">
        <f t="shared" si="2630"/>
        <v>0</v>
      </c>
      <c r="EF1017" s="3449">
        <f t="shared" si="2630"/>
        <v>0</v>
      </c>
      <c r="EG1017" s="3449">
        <f t="shared" si="2630"/>
        <v>0</v>
      </c>
      <c r="EH1017" s="3449">
        <f t="shared" si="2630"/>
        <v>0</v>
      </c>
      <c r="EI1017" s="3449">
        <f t="shared" si="2630"/>
        <v>0</v>
      </c>
      <c r="EJ1017" s="3449">
        <f t="shared" si="2630"/>
        <v>0</v>
      </c>
      <c r="EK1017" s="3449">
        <f t="shared" si="2630"/>
        <v>0</v>
      </c>
      <c r="EL1017" s="3449">
        <f t="shared" si="2630"/>
        <v>0</v>
      </c>
      <c r="EM1017" s="3449">
        <f t="shared" si="2630"/>
        <v>0</v>
      </c>
      <c r="EN1017" s="3449">
        <f t="shared" si="2630"/>
        <v>0</v>
      </c>
      <c r="EO1017" s="3449">
        <f t="shared" si="2630"/>
        <v>0</v>
      </c>
      <c r="EP1017" s="3449">
        <f t="shared" si="2630"/>
        <v>0</v>
      </c>
      <c r="EQ1017" s="3449">
        <f t="shared" si="2630"/>
        <v>0</v>
      </c>
      <c r="ER1017" s="3449">
        <f t="shared" ref="ER1017:EU1017" si="2631">-SUM(ER1014:ER1016)*ER1031</f>
        <v>0</v>
      </c>
      <c r="ES1017" s="3449">
        <f t="shared" si="2631"/>
        <v>0</v>
      </c>
      <c r="ET1017" s="3449">
        <f t="shared" si="2631"/>
        <v>0</v>
      </c>
      <c r="EU1017" s="3449">
        <f t="shared" si="2631"/>
        <v>0</v>
      </c>
    </row>
    <row r="1018" spans="1:153" s="3607" customFormat="1" ht="10.5" customHeight="1" outlineLevel="1">
      <c r="A1018" s="273"/>
      <c r="B1018" s="3611" t="s">
        <v>4489</v>
      </c>
      <c r="C1018" s="3608" t="s">
        <v>628</v>
      </c>
      <c r="D1018" s="3448">
        <f t="shared" ref="D1018:O1018" si="2632">SUM(D1014:D1017)</f>
        <v>0</v>
      </c>
      <c r="E1018" s="3448">
        <f t="shared" si="2632"/>
        <v>0</v>
      </c>
      <c r="F1018" s="3448">
        <f t="shared" si="2632"/>
        <v>0</v>
      </c>
      <c r="G1018" s="3448">
        <f t="shared" si="2632"/>
        <v>0</v>
      </c>
      <c r="H1018" s="3448">
        <f t="shared" si="2632"/>
        <v>0</v>
      </c>
      <c r="I1018" s="3448">
        <f t="shared" si="2632"/>
        <v>0</v>
      </c>
      <c r="J1018" s="3448">
        <f t="shared" si="2632"/>
        <v>0</v>
      </c>
      <c r="K1018" s="3448">
        <f t="shared" si="2632"/>
        <v>0</v>
      </c>
      <c r="L1018" s="3448">
        <f t="shared" si="2632"/>
        <v>0</v>
      </c>
      <c r="M1018" s="3448">
        <f t="shared" si="2632"/>
        <v>0</v>
      </c>
      <c r="N1018" s="3448">
        <f t="shared" si="2632"/>
        <v>0</v>
      </c>
      <c r="O1018" s="3448">
        <f t="shared" si="2632"/>
        <v>0</v>
      </c>
      <c r="P1018" s="3610"/>
      <c r="Q1018" s="3609" t="str">
        <f>B1018</f>
        <v>Closing Balance</v>
      </c>
      <c r="R1018" s="3608" t="s">
        <v>628</v>
      </c>
      <c r="S1018" s="3448">
        <f>D1018</f>
        <v>0</v>
      </c>
      <c r="T1018" s="3448">
        <f t="shared" ref="T1018:AY1018" si="2633">SUM(T1014:T1017)</f>
        <v>0</v>
      </c>
      <c r="U1018" s="3448">
        <f t="shared" si="2633"/>
        <v>0</v>
      </c>
      <c r="V1018" s="3448">
        <f t="shared" si="2633"/>
        <v>0</v>
      </c>
      <c r="W1018" s="3448">
        <f t="shared" si="2633"/>
        <v>0</v>
      </c>
      <c r="X1018" s="3448">
        <f t="shared" si="2633"/>
        <v>0</v>
      </c>
      <c r="Y1018" s="3448">
        <f t="shared" si="2633"/>
        <v>0</v>
      </c>
      <c r="Z1018" s="3448">
        <f t="shared" si="2633"/>
        <v>0</v>
      </c>
      <c r="AA1018" s="3448">
        <f t="shared" si="2633"/>
        <v>0</v>
      </c>
      <c r="AB1018" s="3448">
        <f t="shared" si="2633"/>
        <v>0</v>
      </c>
      <c r="AC1018" s="3448">
        <f t="shared" si="2633"/>
        <v>0</v>
      </c>
      <c r="AD1018" s="3448">
        <f t="shared" si="2633"/>
        <v>0</v>
      </c>
      <c r="AE1018" s="3448">
        <f t="shared" si="2633"/>
        <v>0</v>
      </c>
      <c r="AF1018" s="3448">
        <f t="shared" si="2633"/>
        <v>0</v>
      </c>
      <c r="AG1018" s="3448">
        <f t="shared" si="2633"/>
        <v>0</v>
      </c>
      <c r="AH1018" s="3448">
        <f t="shared" si="2633"/>
        <v>0</v>
      </c>
      <c r="AI1018" s="3448">
        <f t="shared" si="2633"/>
        <v>0</v>
      </c>
      <c r="AJ1018" s="3448">
        <f t="shared" si="2633"/>
        <v>0</v>
      </c>
      <c r="AK1018" s="3448">
        <f t="shared" si="2633"/>
        <v>0</v>
      </c>
      <c r="AL1018" s="3448">
        <f t="shared" si="2633"/>
        <v>0</v>
      </c>
      <c r="AM1018" s="3448">
        <f t="shared" si="2633"/>
        <v>0</v>
      </c>
      <c r="AN1018" s="3448">
        <f t="shared" si="2633"/>
        <v>0</v>
      </c>
      <c r="AO1018" s="3448">
        <f t="shared" si="2633"/>
        <v>0</v>
      </c>
      <c r="AP1018" s="3448">
        <f t="shared" si="2633"/>
        <v>0</v>
      </c>
      <c r="AQ1018" s="3448">
        <f t="shared" si="2633"/>
        <v>0</v>
      </c>
      <c r="AR1018" s="3448">
        <f t="shared" si="2633"/>
        <v>0</v>
      </c>
      <c r="AS1018" s="3448">
        <f t="shared" si="2633"/>
        <v>0</v>
      </c>
      <c r="AT1018" s="3448">
        <f t="shared" si="2633"/>
        <v>0</v>
      </c>
      <c r="AU1018" s="3448">
        <f t="shared" si="2633"/>
        <v>0</v>
      </c>
      <c r="AV1018" s="3448">
        <f t="shared" si="2633"/>
        <v>0</v>
      </c>
      <c r="AW1018" s="3448">
        <f t="shared" si="2633"/>
        <v>0</v>
      </c>
      <c r="AX1018" s="3448">
        <f t="shared" si="2633"/>
        <v>0</v>
      </c>
      <c r="AY1018" s="3448">
        <f t="shared" si="2633"/>
        <v>0</v>
      </c>
      <c r="AZ1018" s="3448">
        <f t="shared" ref="AZ1018:CE1018" si="2634">SUM(AZ1014:AZ1017)</f>
        <v>0</v>
      </c>
      <c r="BA1018" s="3448">
        <f t="shared" si="2634"/>
        <v>0</v>
      </c>
      <c r="BB1018" s="3448">
        <f t="shared" si="2634"/>
        <v>0</v>
      </c>
      <c r="BC1018" s="3448">
        <f t="shared" si="2634"/>
        <v>0</v>
      </c>
      <c r="BD1018" s="3448">
        <f t="shared" si="2634"/>
        <v>0</v>
      </c>
      <c r="BE1018" s="3448">
        <f t="shared" si="2634"/>
        <v>0</v>
      </c>
      <c r="BF1018" s="3448">
        <f t="shared" si="2634"/>
        <v>0</v>
      </c>
      <c r="BG1018" s="3448">
        <f t="shared" si="2634"/>
        <v>0</v>
      </c>
      <c r="BH1018" s="3448">
        <f t="shared" si="2634"/>
        <v>0</v>
      </c>
      <c r="BI1018" s="3448">
        <f t="shared" si="2634"/>
        <v>0</v>
      </c>
      <c r="BJ1018" s="3448">
        <f t="shared" si="2634"/>
        <v>0</v>
      </c>
      <c r="BK1018" s="3448">
        <f t="shared" si="2634"/>
        <v>0</v>
      </c>
      <c r="BL1018" s="3448">
        <f t="shared" si="2634"/>
        <v>0</v>
      </c>
      <c r="BM1018" s="3448">
        <f t="shared" si="2634"/>
        <v>0</v>
      </c>
      <c r="BN1018" s="3448">
        <f t="shared" si="2634"/>
        <v>0</v>
      </c>
      <c r="BO1018" s="3448">
        <f t="shared" si="2634"/>
        <v>0</v>
      </c>
      <c r="BP1018" s="3448">
        <f t="shared" si="2634"/>
        <v>0</v>
      </c>
      <c r="BQ1018" s="3448">
        <f t="shared" si="2634"/>
        <v>0</v>
      </c>
      <c r="BR1018" s="3448">
        <f t="shared" si="2634"/>
        <v>0</v>
      </c>
      <c r="BS1018" s="3448">
        <f t="shared" si="2634"/>
        <v>0</v>
      </c>
      <c r="BT1018" s="3448">
        <f t="shared" si="2634"/>
        <v>0</v>
      </c>
      <c r="BU1018" s="3448">
        <f t="shared" si="2634"/>
        <v>0</v>
      </c>
      <c r="BV1018" s="3448">
        <f t="shared" si="2634"/>
        <v>0</v>
      </c>
      <c r="BW1018" s="3448">
        <f t="shared" si="2634"/>
        <v>0</v>
      </c>
      <c r="BX1018" s="3448">
        <f t="shared" si="2634"/>
        <v>0</v>
      </c>
      <c r="BY1018" s="3448">
        <f t="shared" si="2634"/>
        <v>0</v>
      </c>
      <c r="BZ1018" s="3448">
        <f t="shared" si="2634"/>
        <v>0</v>
      </c>
      <c r="CA1018" s="3448">
        <f t="shared" si="2634"/>
        <v>0</v>
      </c>
      <c r="CB1018" s="3448">
        <f t="shared" si="2634"/>
        <v>0</v>
      </c>
      <c r="CC1018" s="3448">
        <f t="shared" si="2634"/>
        <v>0</v>
      </c>
      <c r="CD1018" s="3448">
        <f t="shared" si="2634"/>
        <v>0</v>
      </c>
      <c r="CE1018" s="3448">
        <f t="shared" si="2634"/>
        <v>0</v>
      </c>
      <c r="CF1018" s="3448">
        <f t="shared" ref="CF1018:DK1018" si="2635">SUM(CF1014:CF1017)</f>
        <v>0</v>
      </c>
      <c r="CG1018" s="3448">
        <f t="shared" si="2635"/>
        <v>0</v>
      </c>
      <c r="CH1018" s="3448">
        <f t="shared" si="2635"/>
        <v>0</v>
      </c>
      <c r="CI1018" s="3448">
        <f t="shared" si="2635"/>
        <v>0</v>
      </c>
      <c r="CJ1018" s="3448">
        <f t="shared" si="2635"/>
        <v>0</v>
      </c>
      <c r="CK1018" s="3448">
        <f t="shared" si="2635"/>
        <v>0</v>
      </c>
      <c r="CL1018" s="3448">
        <f t="shared" si="2635"/>
        <v>0</v>
      </c>
      <c r="CM1018" s="3448">
        <f t="shared" si="2635"/>
        <v>0</v>
      </c>
      <c r="CN1018" s="3448">
        <f t="shared" si="2635"/>
        <v>0</v>
      </c>
      <c r="CO1018" s="3448">
        <f t="shared" si="2635"/>
        <v>0</v>
      </c>
      <c r="CP1018" s="3448">
        <f t="shared" si="2635"/>
        <v>0</v>
      </c>
      <c r="CQ1018" s="3448">
        <f t="shared" si="2635"/>
        <v>0</v>
      </c>
      <c r="CR1018" s="3448">
        <f t="shared" si="2635"/>
        <v>0</v>
      </c>
      <c r="CS1018" s="3448">
        <f t="shared" si="2635"/>
        <v>0</v>
      </c>
      <c r="CT1018" s="3448">
        <f t="shared" si="2635"/>
        <v>0</v>
      </c>
      <c r="CU1018" s="3448">
        <f t="shared" si="2635"/>
        <v>0</v>
      </c>
      <c r="CV1018" s="3448">
        <f t="shared" si="2635"/>
        <v>0</v>
      </c>
      <c r="CW1018" s="3448">
        <f t="shared" si="2635"/>
        <v>0</v>
      </c>
      <c r="CX1018" s="3448">
        <f t="shared" si="2635"/>
        <v>0</v>
      </c>
      <c r="CY1018" s="3448">
        <f t="shared" si="2635"/>
        <v>0</v>
      </c>
      <c r="CZ1018" s="3448">
        <f t="shared" si="2635"/>
        <v>0</v>
      </c>
      <c r="DA1018" s="3448">
        <f t="shared" si="2635"/>
        <v>0</v>
      </c>
      <c r="DB1018" s="3448">
        <f t="shared" si="2635"/>
        <v>0</v>
      </c>
      <c r="DC1018" s="3448">
        <f t="shared" si="2635"/>
        <v>0</v>
      </c>
      <c r="DD1018" s="3448">
        <f t="shared" si="2635"/>
        <v>0</v>
      </c>
      <c r="DE1018" s="3448">
        <f t="shared" si="2635"/>
        <v>0</v>
      </c>
      <c r="DF1018" s="3448">
        <f t="shared" si="2635"/>
        <v>0</v>
      </c>
      <c r="DG1018" s="3448">
        <f t="shared" si="2635"/>
        <v>0</v>
      </c>
      <c r="DH1018" s="3448">
        <f t="shared" si="2635"/>
        <v>0</v>
      </c>
      <c r="DI1018" s="3448">
        <f t="shared" si="2635"/>
        <v>0</v>
      </c>
      <c r="DJ1018" s="3448">
        <f t="shared" si="2635"/>
        <v>0</v>
      </c>
      <c r="DK1018" s="3448">
        <f t="shared" si="2635"/>
        <v>0</v>
      </c>
      <c r="DL1018" s="3448">
        <f t="shared" ref="DL1018:EQ1018" si="2636">SUM(DL1014:DL1017)</f>
        <v>0</v>
      </c>
      <c r="DM1018" s="3448">
        <f t="shared" si="2636"/>
        <v>0</v>
      </c>
      <c r="DN1018" s="3448">
        <f t="shared" si="2636"/>
        <v>0</v>
      </c>
      <c r="DO1018" s="3448">
        <f t="shared" si="2636"/>
        <v>0</v>
      </c>
      <c r="DP1018" s="3448">
        <f t="shared" si="2636"/>
        <v>0</v>
      </c>
      <c r="DQ1018" s="3448">
        <f t="shared" si="2636"/>
        <v>0</v>
      </c>
      <c r="DR1018" s="3448">
        <f t="shared" si="2636"/>
        <v>0</v>
      </c>
      <c r="DS1018" s="3448">
        <f t="shared" si="2636"/>
        <v>0</v>
      </c>
      <c r="DT1018" s="3448">
        <f t="shared" si="2636"/>
        <v>0</v>
      </c>
      <c r="DU1018" s="3448">
        <f t="shared" si="2636"/>
        <v>0</v>
      </c>
      <c r="DV1018" s="3448">
        <f t="shared" si="2636"/>
        <v>0</v>
      </c>
      <c r="DW1018" s="3448">
        <f t="shared" si="2636"/>
        <v>0</v>
      </c>
      <c r="DX1018" s="3448">
        <f t="shared" si="2636"/>
        <v>0</v>
      </c>
      <c r="DY1018" s="3448">
        <f t="shared" si="2636"/>
        <v>0</v>
      </c>
      <c r="DZ1018" s="3448">
        <f t="shared" si="2636"/>
        <v>0</v>
      </c>
      <c r="EA1018" s="3448">
        <f t="shared" si="2636"/>
        <v>0</v>
      </c>
      <c r="EB1018" s="3448">
        <f t="shared" si="2636"/>
        <v>0</v>
      </c>
      <c r="EC1018" s="3448">
        <f t="shared" si="2636"/>
        <v>0</v>
      </c>
      <c r="ED1018" s="3448">
        <f t="shared" si="2636"/>
        <v>0</v>
      </c>
      <c r="EE1018" s="3448">
        <f t="shared" si="2636"/>
        <v>0</v>
      </c>
      <c r="EF1018" s="3448">
        <f t="shared" si="2636"/>
        <v>0</v>
      </c>
      <c r="EG1018" s="3448">
        <f t="shared" si="2636"/>
        <v>0</v>
      </c>
      <c r="EH1018" s="3448">
        <f t="shared" si="2636"/>
        <v>0</v>
      </c>
      <c r="EI1018" s="3448">
        <f t="shared" si="2636"/>
        <v>0</v>
      </c>
      <c r="EJ1018" s="3448">
        <f t="shared" si="2636"/>
        <v>0</v>
      </c>
      <c r="EK1018" s="3448">
        <f t="shared" si="2636"/>
        <v>0</v>
      </c>
      <c r="EL1018" s="3448">
        <f t="shared" si="2636"/>
        <v>0</v>
      </c>
      <c r="EM1018" s="3448">
        <f t="shared" si="2636"/>
        <v>0</v>
      </c>
      <c r="EN1018" s="3448">
        <f t="shared" si="2636"/>
        <v>0</v>
      </c>
      <c r="EO1018" s="3448">
        <f t="shared" si="2636"/>
        <v>0</v>
      </c>
      <c r="EP1018" s="3448">
        <f t="shared" si="2636"/>
        <v>0</v>
      </c>
      <c r="EQ1018" s="3448">
        <f t="shared" si="2636"/>
        <v>0</v>
      </c>
      <c r="ER1018" s="3448">
        <f t="shared" ref="ER1018:EU1018" si="2637">SUM(ER1014:ER1017)</f>
        <v>0</v>
      </c>
      <c r="ES1018" s="3448">
        <f t="shared" si="2637"/>
        <v>0</v>
      </c>
      <c r="ET1018" s="3448">
        <f t="shared" si="2637"/>
        <v>0</v>
      </c>
      <c r="EU1018" s="3448">
        <f t="shared" si="2637"/>
        <v>0</v>
      </c>
    </row>
    <row r="1019" spans="1:153" ht="5.45" customHeight="1">
      <c r="A1019" s="226"/>
      <c r="B1019" s="3403"/>
      <c r="C1019" s="3403"/>
      <c r="D1019" s="3403"/>
      <c r="E1019" s="3403"/>
      <c r="F1019" s="3403"/>
      <c r="G1019" s="3403"/>
      <c r="H1019" s="3403"/>
      <c r="I1019" s="3403"/>
      <c r="J1019" s="3403"/>
      <c r="K1019" s="3403"/>
      <c r="L1019" s="3403"/>
      <c r="M1019" s="3403"/>
      <c r="N1019" s="3403"/>
      <c r="O1019" s="3403"/>
      <c r="P1019" s="3403"/>
      <c r="Q1019" s="3403"/>
      <c r="R1019" s="3403"/>
      <c r="S1019" s="3403"/>
      <c r="T1019" s="3403"/>
      <c r="U1019" s="3403"/>
      <c r="V1019" s="3403"/>
      <c r="W1019" s="3403"/>
      <c r="X1019" s="3403"/>
      <c r="Y1019" s="3403"/>
      <c r="Z1019" s="3403"/>
      <c r="AA1019" s="3403"/>
      <c r="AB1019" s="3403"/>
      <c r="AC1019" s="3403"/>
      <c r="AD1019" s="3403"/>
      <c r="AE1019" s="3403"/>
      <c r="AF1019" s="3403"/>
      <c r="AG1019" s="3403"/>
      <c r="AH1019" s="3403"/>
      <c r="AI1019" s="3403"/>
      <c r="AJ1019" s="3403"/>
      <c r="AK1019" s="3403"/>
      <c r="AL1019" s="3403"/>
      <c r="AM1019" s="3403"/>
      <c r="AN1019" s="3403"/>
      <c r="AO1019" s="3403"/>
      <c r="AP1019" s="3403"/>
      <c r="AQ1019" s="3403"/>
      <c r="AR1019" s="3403"/>
      <c r="AS1019" s="3403"/>
      <c r="AT1019" s="3403"/>
      <c r="AU1019" s="3403"/>
      <c r="AV1019" s="3403"/>
      <c r="AW1019" s="3403"/>
      <c r="AX1019" s="3403"/>
      <c r="AY1019" s="3403"/>
      <c r="AZ1019" s="3403"/>
      <c r="BA1019" s="3403"/>
      <c r="BB1019" s="3403"/>
      <c r="BC1019" s="3403"/>
      <c r="BD1019" s="3403"/>
      <c r="BE1019" s="3403"/>
      <c r="BF1019" s="3403"/>
      <c r="BG1019" s="3403"/>
      <c r="BH1019" s="3403"/>
      <c r="BI1019" s="3403"/>
      <c r="BJ1019" s="3403"/>
      <c r="BK1019" s="3403"/>
      <c r="BL1019" s="3403"/>
      <c r="BM1019" s="3403"/>
      <c r="BN1019" s="3403"/>
      <c r="BO1019" s="3403"/>
      <c r="BP1019" s="3403"/>
      <c r="BQ1019" s="3403"/>
      <c r="BR1019" s="3403"/>
      <c r="BS1019" s="3403"/>
      <c r="BT1019" s="3403"/>
      <c r="BU1019" s="3403"/>
      <c r="BV1019" s="3403"/>
      <c r="BW1019" s="3403"/>
      <c r="BX1019" s="3403"/>
      <c r="BY1019" s="3403"/>
      <c r="BZ1019" s="3403"/>
      <c r="CA1019" s="3403"/>
      <c r="CB1019" s="3403"/>
      <c r="CC1019" s="3403"/>
      <c r="CD1019" s="3403"/>
      <c r="CE1019" s="3403"/>
      <c r="CF1019" s="3403"/>
      <c r="CG1019" s="3403"/>
      <c r="CH1019" s="3403"/>
      <c r="CI1019" s="3403"/>
      <c r="CJ1019" s="3403"/>
      <c r="CK1019" s="3403"/>
      <c r="CL1019" s="3403"/>
      <c r="CM1019" s="3403"/>
      <c r="CN1019" s="3403"/>
      <c r="CO1019" s="3403"/>
      <c r="CP1019" s="3403"/>
      <c r="CQ1019" s="3403"/>
      <c r="CR1019" s="3403"/>
      <c r="CS1019" s="3403"/>
      <c r="CT1019" s="3403"/>
      <c r="CU1019" s="3403"/>
      <c r="CV1019" s="3403"/>
      <c r="CW1019" s="3403"/>
      <c r="CX1019" s="3403"/>
      <c r="CY1019" s="3403"/>
      <c r="CZ1019" s="3403"/>
      <c r="DA1019" s="3403"/>
      <c r="DB1019" s="3403"/>
      <c r="DC1019" s="3403"/>
      <c r="DD1019" s="3403"/>
      <c r="DE1019" s="3403"/>
      <c r="DF1019" s="3403"/>
      <c r="DG1019" s="3403"/>
      <c r="DH1019" s="3403"/>
      <c r="DI1019" s="3403"/>
      <c r="DJ1019" s="3403"/>
      <c r="DK1019" s="3403"/>
      <c r="DL1019" s="3403"/>
      <c r="DM1019" s="3403"/>
      <c r="DN1019" s="3403"/>
      <c r="DO1019" s="3403"/>
      <c r="DP1019" s="3403"/>
      <c r="DQ1019" s="3403"/>
      <c r="DR1019" s="3403"/>
      <c r="DS1019" s="3403"/>
      <c r="DT1019" s="3403"/>
      <c r="DU1019" s="3403"/>
      <c r="DV1019" s="3403"/>
      <c r="DW1019" s="3403"/>
      <c r="DX1019" s="3403"/>
      <c r="DY1019" s="3403"/>
      <c r="DZ1019" s="3403"/>
      <c r="EA1019" s="3403"/>
      <c r="EB1019" s="3403"/>
      <c r="EC1019" s="3403"/>
      <c r="ED1019" s="3403"/>
      <c r="EE1019" s="3403"/>
      <c r="EF1019" s="3403"/>
      <c r="EG1019" s="3403"/>
      <c r="EH1019" s="3403"/>
      <c r="EI1019" s="3403"/>
      <c r="EJ1019" s="3403"/>
      <c r="EK1019" s="3403"/>
      <c r="EL1019" s="3403"/>
      <c r="EM1019" s="3403"/>
      <c r="EN1019" s="3403"/>
      <c r="EO1019" s="3403"/>
      <c r="EP1019" s="3403"/>
      <c r="EQ1019" s="3403"/>
      <c r="ER1019" s="3403"/>
      <c r="ES1019" s="3403"/>
      <c r="ET1019" s="3403"/>
      <c r="EU1019" s="3403"/>
      <c r="EV1019" s="2387"/>
      <c r="EW1019" s="2387"/>
    </row>
    <row r="1020" spans="1:153" ht="10.5" customHeight="1">
      <c r="A1020" s="226"/>
      <c r="B1020" s="3430" t="s">
        <v>4739</v>
      </c>
      <c r="C1020" s="3605"/>
      <c r="D1020" s="3605"/>
      <c r="E1020" s="3605"/>
      <c r="F1020" s="3606"/>
      <c r="G1020" s="3606"/>
      <c r="H1020" s="3605"/>
      <c r="I1020" s="3605"/>
      <c r="J1020" s="3605"/>
      <c r="K1020" s="3605"/>
      <c r="L1020" s="3605"/>
      <c r="M1020" s="3605"/>
      <c r="N1020" s="3605"/>
      <c r="O1020" s="3605"/>
      <c r="P1020" s="3404"/>
      <c r="Q1020" s="3430" t="str">
        <f>B1020</f>
        <v>Retained Earnings</v>
      </c>
      <c r="R1020" s="3430"/>
      <c r="S1020" s="3430"/>
      <c r="T1020" s="3430"/>
      <c r="U1020" s="3430"/>
      <c r="V1020" s="3430"/>
      <c r="W1020" s="3430"/>
      <c r="X1020" s="3430"/>
      <c r="Y1020" s="3430"/>
      <c r="Z1020" s="3430"/>
      <c r="AA1020" s="3430"/>
      <c r="AB1020" s="3430"/>
      <c r="AC1020" s="3430"/>
      <c r="AD1020" s="3430"/>
      <c r="AE1020" s="3430"/>
      <c r="AF1020" s="3430"/>
      <c r="AG1020" s="3430"/>
      <c r="AH1020" s="3430"/>
      <c r="AI1020" s="3430"/>
      <c r="AJ1020" s="3430"/>
      <c r="AK1020" s="3430"/>
      <c r="AL1020" s="3430"/>
      <c r="AM1020" s="3430"/>
      <c r="AN1020" s="3430"/>
      <c r="AO1020" s="3430"/>
      <c r="AP1020" s="3430"/>
      <c r="AQ1020" s="3430"/>
      <c r="AR1020" s="3430"/>
      <c r="AS1020" s="3430"/>
      <c r="AT1020" s="3430"/>
      <c r="AU1020" s="3430"/>
      <c r="AV1020" s="3430"/>
      <c r="AW1020" s="3430"/>
      <c r="AX1020" s="3430"/>
      <c r="AY1020" s="3430"/>
      <c r="AZ1020" s="3430"/>
      <c r="BA1020" s="3430"/>
      <c r="BB1020" s="3430"/>
      <c r="BC1020" s="3430"/>
      <c r="BD1020" s="3430"/>
      <c r="BE1020" s="3430"/>
      <c r="BF1020" s="3430"/>
      <c r="BG1020" s="3430"/>
      <c r="BH1020" s="3430"/>
      <c r="BI1020" s="3430"/>
      <c r="BJ1020" s="3430"/>
      <c r="BK1020" s="3430"/>
      <c r="BL1020" s="3430"/>
      <c r="BM1020" s="3430"/>
      <c r="BN1020" s="3430"/>
      <c r="BO1020" s="3430"/>
      <c r="BP1020" s="3430"/>
      <c r="BQ1020" s="3430"/>
      <c r="BR1020" s="3430"/>
      <c r="BS1020" s="3430"/>
      <c r="BT1020" s="3430"/>
      <c r="BU1020" s="3430"/>
      <c r="BV1020" s="3430"/>
      <c r="BW1020" s="3430"/>
      <c r="BX1020" s="3430"/>
      <c r="BY1020" s="3430"/>
      <c r="BZ1020" s="3430"/>
      <c r="CA1020" s="3430"/>
      <c r="CB1020" s="3430"/>
      <c r="CC1020" s="3430"/>
      <c r="CD1020" s="3430"/>
      <c r="CE1020" s="3430"/>
      <c r="CF1020" s="3430"/>
      <c r="CG1020" s="3430"/>
      <c r="CH1020" s="3430"/>
      <c r="CI1020" s="3430"/>
      <c r="CJ1020" s="3430"/>
      <c r="CK1020" s="3430"/>
      <c r="CL1020" s="3430"/>
      <c r="CM1020" s="3430"/>
      <c r="CN1020" s="3430"/>
      <c r="CO1020" s="3430"/>
      <c r="CP1020" s="3430"/>
      <c r="CQ1020" s="3430"/>
      <c r="CR1020" s="3430"/>
      <c r="CS1020" s="3430"/>
      <c r="CT1020" s="3430"/>
      <c r="CU1020" s="3430"/>
      <c r="CV1020" s="3430"/>
      <c r="CW1020" s="3430"/>
      <c r="CX1020" s="3430"/>
      <c r="CY1020" s="3430"/>
      <c r="CZ1020" s="3430"/>
      <c r="DA1020" s="3430"/>
      <c r="DB1020" s="3430"/>
      <c r="DC1020" s="3430"/>
      <c r="DD1020" s="3430"/>
      <c r="DE1020" s="3430"/>
      <c r="DF1020" s="3430"/>
      <c r="DG1020" s="3430"/>
      <c r="DH1020" s="3430"/>
      <c r="DI1020" s="3430"/>
      <c r="DJ1020" s="3430"/>
      <c r="DK1020" s="3430"/>
      <c r="DL1020" s="3430"/>
      <c r="DM1020" s="3430"/>
      <c r="DN1020" s="3430"/>
      <c r="DO1020" s="3430"/>
      <c r="DP1020" s="3430"/>
      <c r="DQ1020" s="3430"/>
      <c r="DR1020" s="3430"/>
      <c r="DS1020" s="3430"/>
      <c r="DT1020" s="3430"/>
      <c r="DU1020" s="3430"/>
      <c r="DV1020" s="3430"/>
      <c r="DW1020" s="3430"/>
      <c r="DX1020" s="3430"/>
      <c r="DY1020" s="3430"/>
      <c r="DZ1020" s="3430"/>
      <c r="EA1020" s="3430"/>
      <c r="EB1020" s="3430"/>
      <c r="EC1020" s="3430"/>
      <c r="ED1020" s="3430"/>
      <c r="EE1020" s="3430"/>
      <c r="EF1020" s="3430"/>
      <c r="EG1020" s="3430"/>
      <c r="EH1020" s="3430"/>
      <c r="EI1020" s="3430"/>
      <c r="EJ1020" s="3430"/>
      <c r="EK1020" s="3430"/>
      <c r="EL1020" s="3430"/>
      <c r="EM1020" s="3430"/>
      <c r="EN1020" s="3430"/>
      <c r="EO1020" s="3430"/>
      <c r="EP1020" s="3430"/>
      <c r="EQ1020" s="3430"/>
      <c r="ER1020" s="3430"/>
      <c r="ES1020" s="3430"/>
      <c r="ET1020" s="3430"/>
      <c r="EU1020" s="3430"/>
      <c r="EV1020" s="2387"/>
      <c r="EW1020" s="2387"/>
    </row>
    <row r="1021" spans="1:153" ht="5.45" customHeight="1" outlineLevel="1">
      <c r="A1021" s="226"/>
      <c r="B1021" s="3403"/>
      <c r="C1021" s="3403"/>
      <c r="D1021" s="3403"/>
      <c r="E1021" s="3403"/>
      <c r="F1021" s="3403"/>
      <c r="G1021" s="3403"/>
      <c r="H1021" s="3403"/>
      <c r="I1021" s="3403"/>
      <c r="J1021" s="3403"/>
      <c r="K1021" s="3403"/>
      <c r="L1021" s="3403"/>
      <c r="M1021" s="3403"/>
      <c r="N1021" s="3403"/>
      <c r="O1021" s="3403"/>
      <c r="P1021" s="3403"/>
      <c r="Q1021" s="3403"/>
      <c r="R1021" s="3403"/>
      <c r="S1021" s="3403"/>
      <c r="T1021" s="3403"/>
      <c r="U1021" s="3403"/>
      <c r="V1021" s="3403"/>
      <c r="W1021" s="3403"/>
      <c r="X1021" s="3403"/>
      <c r="Y1021" s="3403"/>
      <c r="Z1021" s="3403"/>
      <c r="AA1021" s="3403"/>
      <c r="AB1021" s="3403"/>
      <c r="AC1021" s="3403"/>
      <c r="AD1021" s="3403"/>
      <c r="AE1021" s="3403"/>
      <c r="AF1021" s="3403"/>
      <c r="AG1021" s="3403"/>
      <c r="AH1021" s="3403"/>
      <c r="AI1021" s="3403"/>
      <c r="AJ1021" s="3403"/>
      <c r="AK1021" s="3403"/>
      <c r="AL1021" s="3403"/>
      <c r="AM1021" s="3403"/>
      <c r="AN1021" s="3403"/>
      <c r="AO1021" s="3403"/>
      <c r="AP1021" s="3403"/>
      <c r="AQ1021" s="3403"/>
      <c r="AR1021" s="3403"/>
      <c r="AS1021" s="3403"/>
      <c r="AT1021" s="3403"/>
      <c r="AU1021" s="3403"/>
      <c r="AV1021" s="3403"/>
      <c r="AW1021" s="3403"/>
      <c r="AX1021" s="3403"/>
      <c r="AY1021" s="3403"/>
      <c r="AZ1021" s="3403"/>
      <c r="BA1021" s="3403"/>
      <c r="BB1021" s="3403"/>
      <c r="BC1021" s="3403"/>
      <c r="BD1021" s="3403"/>
      <c r="BE1021" s="3403"/>
      <c r="BF1021" s="3403"/>
      <c r="BG1021" s="3403"/>
      <c r="BH1021" s="3403"/>
      <c r="BI1021" s="3403"/>
      <c r="BJ1021" s="3403"/>
      <c r="BK1021" s="3403"/>
      <c r="BL1021" s="3403"/>
      <c r="BM1021" s="3403"/>
      <c r="BN1021" s="3403"/>
      <c r="BO1021" s="3403"/>
      <c r="BP1021" s="3403"/>
      <c r="BQ1021" s="3403"/>
      <c r="BR1021" s="3403"/>
      <c r="BS1021" s="3403"/>
      <c r="BT1021" s="3403"/>
      <c r="BU1021" s="3403"/>
      <c r="BV1021" s="3403"/>
      <c r="BW1021" s="3403"/>
      <c r="BX1021" s="3403"/>
      <c r="BY1021" s="3403"/>
      <c r="BZ1021" s="3403"/>
      <c r="CA1021" s="3403"/>
      <c r="CB1021" s="3403"/>
      <c r="CC1021" s="3403"/>
      <c r="CD1021" s="3403"/>
      <c r="CE1021" s="3403"/>
      <c r="CF1021" s="3403"/>
      <c r="CG1021" s="3403"/>
      <c r="CH1021" s="3403"/>
      <c r="CI1021" s="3403"/>
      <c r="CJ1021" s="3403"/>
      <c r="CK1021" s="3403"/>
      <c r="CL1021" s="3403"/>
      <c r="CM1021" s="3403"/>
      <c r="CN1021" s="3403"/>
      <c r="CO1021" s="3403"/>
      <c r="CP1021" s="3403"/>
      <c r="CQ1021" s="3403"/>
      <c r="CR1021" s="3403"/>
      <c r="CS1021" s="3403"/>
      <c r="CT1021" s="3403"/>
      <c r="CU1021" s="3403"/>
      <c r="CV1021" s="3403"/>
      <c r="CW1021" s="3403"/>
      <c r="CX1021" s="3403"/>
      <c r="CY1021" s="3403"/>
      <c r="CZ1021" s="3403"/>
      <c r="DA1021" s="3403"/>
      <c r="DB1021" s="3403"/>
      <c r="DC1021" s="3403"/>
      <c r="DD1021" s="3403"/>
      <c r="DE1021" s="3403"/>
      <c r="DF1021" s="3403"/>
      <c r="DG1021" s="3403"/>
      <c r="DH1021" s="3403"/>
      <c r="DI1021" s="3403"/>
      <c r="DJ1021" s="3403"/>
      <c r="DK1021" s="3403"/>
      <c r="DL1021" s="3403"/>
      <c r="DM1021" s="3403"/>
      <c r="DN1021" s="3403"/>
      <c r="DO1021" s="3403"/>
      <c r="DP1021" s="3403"/>
      <c r="DQ1021" s="3403"/>
      <c r="DR1021" s="3403"/>
      <c r="DS1021" s="3403"/>
      <c r="DT1021" s="3403"/>
      <c r="DU1021" s="3403"/>
      <c r="DV1021" s="3403"/>
      <c r="DW1021" s="3403"/>
      <c r="DX1021" s="3403"/>
      <c r="DY1021" s="3403"/>
      <c r="DZ1021" s="3403"/>
      <c r="EA1021" s="3403"/>
      <c r="EB1021" s="3403"/>
      <c r="EC1021" s="3403"/>
      <c r="ED1021" s="3403"/>
      <c r="EE1021" s="3403"/>
      <c r="EF1021" s="3403"/>
      <c r="EG1021" s="3403"/>
      <c r="EH1021" s="3403"/>
      <c r="EI1021" s="3403"/>
      <c r="EJ1021" s="3403"/>
      <c r="EK1021" s="3403"/>
      <c r="EL1021" s="3403"/>
      <c r="EM1021" s="3403"/>
      <c r="EN1021" s="3403"/>
      <c r="EO1021" s="3403"/>
      <c r="EP1021" s="3403"/>
      <c r="EQ1021" s="3403"/>
      <c r="ER1021" s="3403"/>
      <c r="ES1021" s="3403"/>
      <c r="ET1021" s="3403"/>
      <c r="EU1021" s="3403"/>
      <c r="EV1021" s="2387"/>
      <c r="EW1021" s="2387"/>
    </row>
    <row r="1022" spans="1:153" s="3607" customFormat="1" ht="10.5" customHeight="1" outlineLevel="1">
      <c r="A1022" s="273"/>
      <c r="B1022" s="3617" t="s">
        <v>4492</v>
      </c>
      <c r="C1022" s="3615" t="s">
        <v>628</v>
      </c>
      <c r="D1022" s="3615"/>
      <c r="E1022" s="3417">
        <f t="shared" ref="E1022:O1022" si="2638">D1026</f>
        <v>0</v>
      </c>
      <c r="F1022" s="3417">
        <f t="shared" ca="1" si="2638"/>
        <v>2708.4863895949675</v>
      </c>
      <c r="G1022" s="3417">
        <f t="shared" ca="1" si="2638"/>
        <v>5495.2668113972177</v>
      </c>
      <c r="H1022" s="3417">
        <f t="shared" ca="1" si="2638"/>
        <v>8358.915195090638</v>
      </c>
      <c r="I1022" s="3417">
        <f t="shared" ca="1" si="2638"/>
        <v>41370.783710420015</v>
      </c>
      <c r="J1022" s="3417">
        <f t="shared" ca="1" si="2638"/>
        <v>44420.598533244862</v>
      </c>
      <c r="K1022" s="3417">
        <f t="shared" ca="1" si="2638"/>
        <v>47550.632178041094</v>
      </c>
      <c r="L1022" s="3417">
        <f t="shared" ca="1" si="2638"/>
        <v>50761.231644058309</v>
      </c>
      <c r="M1022" s="3417">
        <f t="shared" ca="1" si="2638"/>
        <v>54067.423620220332</v>
      </c>
      <c r="N1022" s="3417">
        <f t="shared" ca="1" si="2638"/>
        <v>57452.487272080674</v>
      </c>
      <c r="O1022" s="3417">
        <f t="shared" ca="1" si="2638"/>
        <v>0</v>
      </c>
      <c r="P1022" s="3610"/>
      <c r="Q1022" s="3616" t="str">
        <f>B1022</f>
        <v>Opening Balance</v>
      </c>
      <c r="R1022" s="3615" t="s">
        <v>628</v>
      </c>
      <c r="S1022" s="3615"/>
      <c r="T1022" s="3417">
        <f t="shared" ref="T1022:AY1022" si="2639">S1026</f>
        <v>0</v>
      </c>
      <c r="U1022" s="3417">
        <f t="shared" ca="1" si="2639"/>
        <v>220.44072500000038</v>
      </c>
      <c r="V1022" s="3417">
        <f t="shared" ca="1" si="2639"/>
        <v>440.88145000000077</v>
      </c>
      <c r="W1022" s="3417">
        <f t="shared" ca="1" si="2639"/>
        <v>667.0657637964614</v>
      </c>
      <c r="X1022" s="3417">
        <f t="shared" ca="1" si="2639"/>
        <v>893.25007759292203</v>
      </c>
      <c r="Y1022" s="3417">
        <f t="shared" ca="1" si="2639"/>
        <v>1119.4343913893827</v>
      </c>
      <c r="Z1022" s="3417">
        <f t="shared" ca="1" si="2639"/>
        <v>1345.6187051858433</v>
      </c>
      <c r="AA1022" s="3417">
        <f t="shared" ca="1" si="2639"/>
        <v>1571.8030189823039</v>
      </c>
      <c r="AB1022" s="3417">
        <f t="shared" ca="1" si="2639"/>
        <v>1798.3175747142486</v>
      </c>
      <c r="AC1022" s="3417">
        <f t="shared" ca="1" si="2639"/>
        <v>2021.4841110913549</v>
      </c>
      <c r="AD1022" s="3417">
        <f t="shared" ca="1" si="2639"/>
        <v>2244.7587251477271</v>
      </c>
      <c r="AE1022" s="3417">
        <f t="shared" ca="1" si="2639"/>
        <v>2476.6050454710021</v>
      </c>
      <c r="AF1022" s="3417">
        <f t="shared" ca="1" si="2639"/>
        <v>2708.4863895949784</v>
      </c>
      <c r="AG1022" s="3417">
        <f t="shared" ca="1" si="2639"/>
        <v>2940.3677337189547</v>
      </c>
      <c r="AH1022" s="3417">
        <f t="shared" ca="1" si="2639"/>
        <v>3172.2627675262993</v>
      </c>
      <c r="AI1022" s="3417">
        <f t="shared" ca="1" si="2639"/>
        <v>3404.1682699150479</v>
      </c>
      <c r="AJ1022" s="3417">
        <f t="shared" ca="1" si="2639"/>
        <v>3636.0737723037964</v>
      </c>
      <c r="AK1022" s="3417">
        <f t="shared" ca="1" si="2639"/>
        <v>3867.979274692545</v>
      </c>
      <c r="AL1022" s="3417">
        <f t="shared" ca="1" si="2639"/>
        <v>4099.8847770812936</v>
      </c>
      <c r="AM1022" s="3417">
        <f t="shared" ca="1" si="2639"/>
        <v>4331.7902794700422</v>
      </c>
      <c r="AN1022" s="3417">
        <f t="shared" ca="1" si="2639"/>
        <v>4564.0342798426609</v>
      </c>
      <c r="AO1022" s="3417">
        <f t="shared" ca="1" si="2639"/>
        <v>4796.4394697314092</v>
      </c>
      <c r="AP1022" s="3417">
        <f t="shared" ca="1" si="2639"/>
        <v>5029.0288677630087</v>
      </c>
      <c r="AQ1022" s="3417">
        <f t="shared" ca="1" si="2639"/>
        <v>5262.2816314837582</v>
      </c>
      <c r="AR1022" s="3417">
        <f t="shared" ca="1" si="2639"/>
        <v>5495.2668113972104</v>
      </c>
      <c r="AS1022" s="3417">
        <f t="shared" ca="1" si="2639"/>
        <v>5733.200586326162</v>
      </c>
      <c r="AT1022" s="3417">
        <f t="shared" ca="1" si="2639"/>
        <v>5960.7000965717452</v>
      </c>
      <c r="AU1022" s="3417">
        <f t="shared" ca="1" si="2639"/>
        <v>6191.7857338602662</v>
      </c>
      <c r="AV1022" s="3417">
        <f t="shared" ca="1" si="2639"/>
        <v>6431.014066634325</v>
      </c>
      <c r="AW1022" s="3417">
        <f t="shared" ca="1" si="2639"/>
        <v>6670.2423994083838</v>
      </c>
      <c r="AX1022" s="3417">
        <f t="shared" ca="1" si="2639"/>
        <v>6909.4707321824426</v>
      </c>
      <c r="AY1022" s="3417">
        <f t="shared" ca="1" si="2639"/>
        <v>7148.6990649565014</v>
      </c>
      <c r="AZ1022" s="3417">
        <f t="shared" ref="AZ1022:CE1022" ca="1" si="2640">AY1026</f>
        <v>7388.2743581640352</v>
      </c>
      <c r="BA1022" s="3417">
        <f t="shared" ca="1" si="2640"/>
        <v>7628.0148706255932</v>
      </c>
      <c r="BB1022" s="3417">
        <f t="shared" ca="1" si="2640"/>
        <v>7868.1078328827862</v>
      </c>
      <c r="BC1022" s="3417">
        <f t="shared" ca="1" si="2640"/>
        <v>8113.5115139867266</v>
      </c>
      <c r="BD1022" s="3417">
        <f t="shared" ca="1" si="2640"/>
        <v>8358.9151950906671</v>
      </c>
      <c r="BE1022" s="3417">
        <f t="shared" ca="1" si="2640"/>
        <v>38657.52913394956</v>
      </c>
      <c r="BF1022" s="3417">
        <f t="shared" ca="1" si="2640"/>
        <v>38902.9328150535</v>
      </c>
      <c r="BG1022" s="3417">
        <f t="shared" ca="1" si="2640"/>
        <v>39148.336496157441</v>
      </c>
      <c r="BH1022" s="3417">
        <f t="shared" ca="1" si="2640"/>
        <v>39393.740177261381</v>
      </c>
      <c r="BI1022" s="3417">
        <f t="shared" ca="1" si="2640"/>
        <v>39639.143858365322</v>
      </c>
      <c r="BJ1022" s="3417">
        <f t="shared" ca="1" si="2640"/>
        <v>39884.547539469262</v>
      </c>
      <c r="BK1022" s="3417">
        <f t="shared" ca="1" si="2640"/>
        <v>40129.951220573203</v>
      </c>
      <c r="BL1022" s="3417">
        <f t="shared" ca="1" si="2640"/>
        <v>40375.710536121449</v>
      </c>
      <c r="BM1022" s="3417">
        <f t="shared" ca="1" si="2640"/>
        <v>40621.639201405073</v>
      </c>
      <c r="BN1022" s="3417">
        <f t="shared" ca="1" si="2640"/>
        <v>40867.763293107462</v>
      </c>
      <c r="BO1022" s="3417">
        <f t="shared" ca="1" si="2640"/>
        <v>41119.163898116298</v>
      </c>
      <c r="BP1022" s="3417">
        <f t="shared" ca="1" si="2640"/>
        <v>41370.783710419957</v>
      </c>
      <c r="BQ1022" s="3417">
        <f t="shared" ca="1" si="2640"/>
        <v>41622.654045346273</v>
      </c>
      <c r="BR1022" s="3417">
        <f t="shared" ca="1" si="2640"/>
        <v>41874.524380272582</v>
      </c>
      <c r="BS1022" s="3417">
        <f t="shared" ca="1" si="2640"/>
        <v>42127.270976207088</v>
      </c>
      <c r="BT1022" s="3417">
        <f t="shared" ca="1" si="2640"/>
        <v>42380.429796100536</v>
      </c>
      <c r="BU1022" s="3417">
        <f t="shared" ca="1" si="2640"/>
        <v>42633.588615993984</v>
      </c>
      <c r="BV1022" s="3417">
        <f t="shared" ca="1" si="2640"/>
        <v>42886.747435887431</v>
      </c>
      <c r="BW1022" s="3417">
        <f t="shared" ca="1" si="2640"/>
        <v>43139.906255780879</v>
      </c>
      <c r="BX1022" s="3417">
        <f t="shared" ca="1" si="2640"/>
        <v>43393.429600979733</v>
      </c>
      <c r="BY1022" s="3417">
        <f t="shared" ca="1" si="2640"/>
        <v>43647.126529657369</v>
      </c>
      <c r="BZ1022" s="3417">
        <f t="shared" ca="1" si="2640"/>
        <v>43901.195769613274</v>
      </c>
      <c r="CA1022" s="3417">
        <f t="shared" ca="1" si="2640"/>
        <v>44160.897151428988</v>
      </c>
      <c r="CB1022" s="3417">
        <f t="shared" ca="1" si="2640"/>
        <v>44420.598533244702</v>
      </c>
      <c r="CC1022" s="3417">
        <f t="shared" ca="1" si="2640"/>
        <v>44680.299915060416</v>
      </c>
      <c r="CD1022" s="3417">
        <f t="shared" ca="1" si="2640"/>
        <v>44940.001296876129</v>
      </c>
      <c r="CE1022" s="3417">
        <f t="shared" ca="1" si="2640"/>
        <v>45199.702678691843</v>
      </c>
      <c r="CF1022" s="3417">
        <f t="shared" ref="CF1022:DK1022" ca="1" si="2641">CE1026</f>
        <v>45459.404060507557</v>
      </c>
      <c r="CG1022" s="3417">
        <f t="shared" ca="1" si="2641"/>
        <v>45719.105442323271</v>
      </c>
      <c r="CH1022" s="3417">
        <f t="shared" ca="1" si="2641"/>
        <v>45978.806824138985</v>
      </c>
      <c r="CI1022" s="3417">
        <f t="shared" ca="1" si="2641"/>
        <v>46238.508205954698</v>
      </c>
      <c r="CJ1022" s="3417">
        <f t="shared" ca="1" si="2641"/>
        <v>46498.436832209627</v>
      </c>
      <c r="CK1022" s="3417">
        <f t="shared" ca="1" si="2641"/>
        <v>46758.473670102278</v>
      </c>
      <c r="CL1022" s="3417">
        <f t="shared" ca="1" si="2641"/>
        <v>47018.717835882599</v>
      </c>
      <c r="CM1022" s="3417">
        <f t="shared" ca="1" si="2641"/>
        <v>47284.559854629726</v>
      </c>
      <c r="CN1022" s="3417">
        <f t="shared" ca="1" si="2641"/>
        <v>47550.632178040985</v>
      </c>
      <c r="CO1022" s="3417">
        <f t="shared" ca="1" si="2641"/>
        <v>47816.967706782663</v>
      </c>
      <c r="CP1022" s="3417">
        <f t="shared" ca="1" si="2641"/>
        <v>48083.303235524341</v>
      </c>
      <c r="CQ1022" s="3417">
        <f t="shared" ca="1" si="2641"/>
        <v>48343.898583863556</v>
      </c>
      <c r="CR1022" s="3417">
        <f t="shared" ca="1" si="2641"/>
        <v>48611.601547285638</v>
      </c>
      <c r="CS1022" s="3417">
        <f t="shared" ca="1" si="2641"/>
        <v>48879.30451070772</v>
      </c>
      <c r="CT1022" s="3417">
        <f t="shared" ca="1" si="2641"/>
        <v>49147.007474129801</v>
      </c>
      <c r="CU1022" s="3417">
        <f t="shared" ca="1" si="2641"/>
        <v>49414.710437551883</v>
      </c>
      <c r="CV1022" s="3417">
        <f t="shared" ca="1" si="2641"/>
        <v>49682.792720522993</v>
      </c>
      <c r="CW1022" s="3417">
        <f t="shared" ca="1" si="2641"/>
        <v>49951.055631850781</v>
      </c>
      <c r="CX1022" s="3417">
        <f t="shared" ca="1" si="2641"/>
        <v>50215.834275177178</v>
      </c>
      <c r="CY1022" s="3417">
        <f t="shared" ca="1" si="2641"/>
        <v>50486.585849648618</v>
      </c>
      <c r="CZ1022" s="3417">
        <f t="shared" ca="1" si="2641"/>
        <v>50761.231644058229</v>
      </c>
      <c r="DA1022" s="3417">
        <f t="shared" ca="1" si="2641"/>
        <v>51035.877438467847</v>
      </c>
      <c r="DB1022" s="3417">
        <f t="shared" ca="1" si="2641"/>
        <v>51310.523232877465</v>
      </c>
      <c r="DC1022" s="3417">
        <f t="shared" ca="1" si="2641"/>
        <v>51585.169027287084</v>
      </c>
      <c r="DD1022" s="3417">
        <f t="shared" ca="1" si="2641"/>
        <v>51859.814821696702</v>
      </c>
      <c r="DE1022" s="3417">
        <f t="shared" ca="1" si="2641"/>
        <v>52134.46061610632</v>
      </c>
      <c r="DF1022" s="3417">
        <f t="shared" ca="1" si="2641"/>
        <v>52409.106410515938</v>
      </c>
      <c r="DG1022" s="3417">
        <f t="shared" ca="1" si="2641"/>
        <v>52683.752204925557</v>
      </c>
      <c r="DH1022" s="3417">
        <f t="shared" ca="1" si="2641"/>
        <v>52958.786801872928</v>
      </c>
      <c r="DI1022" s="3417">
        <f t="shared" ca="1" si="2641"/>
        <v>53234.006542885902</v>
      </c>
      <c r="DJ1022" s="3417">
        <f t="shared" ca="1" si="2641"/>
        <v>53509.446238054894</v>
      </c>
      <c r="DK1022" s="3417">
        <f t="shared" ca="1" si="2641"/>
        <v>53790.824695436364</v>
      </c>
      <c r="DL1022" s="3417">
        <f t="shared" ref="DL1022:EU1022" ca="1" si="2642">DK1026</f>
        <v>54067.423620220317</v>
      </c>
      <c r="DM1022" s="3417">
        <f t="shared" ca="1" si="2642"/>
        <v>54343.777567549711</v>
      </c>
      <c r="DN1022" s="3417">
        <f t="shared" ca="1" si="2642"/>
        <v>54625.696683427406</v>
      </c>
      <c r="DO1022" s="3417">
        <f t="shared" ca="1" si="2642"/>
        <v>54895.17085927858</v>
      </c>
      <c r="DP1022" s="3417">
        <f t="shared" ca="1" si="2642"/>
        <v>55169.09681798183</v>
      </c>
      <c r="DQ1022" s="3417">
        <f t="shared" ca="1" si="2642"/>
        <v>55452.485258142609</v>
      </c>
      <c r="DR1022" s="3417">
        <f t="shared" ca="1" si="2642"/>
        <v>55735.873698303389</v>
      </c>
      <c r="DS1022" s="3417">
        <f t="shared" ca="1" si="2642"/>
        <v>56019.262138464168</v>
      </c>
      <c r="DT1022" s="3417">
        <f t="shared" ca="1" si="2642"/>
        <v>56303.049101226163</v>
      </c>
      <c r="DU1022" s="3417">
        <f t="shared" ca="1" si="2642"/>
        <v>56587.025836655383</v>
      </c>
      <c r="DV1022" s="3417">
        <f t="shared" ca="1" si="2642"/>
        <v>56871.229124865298</v>
      </c>
      <c r="DW1022" s="3417">
        <f t="shared" ca="1" si="2642"/>
        <v>57161.75962603074</v>
      </c>
      <c r="DX1022" s="3417">
        <f t="shared" ca="1" si="2642"/>
        <v>57452.487272080558</v>
      </c>
      <c r="DY1022" s="3417">
        <f t="shared" ca="1" si="2642"/>
        <v>82743.214918130368</v>
      </c>
      <c r="DZ1022" s="3417">
        <f t="shared" ca="1" si="2642"/>
        <v>83033.942564180179</v>
      </c>
      <c r="EA1022" s="3417">
        <f t="shared" ca="1" si="2642"/>
        <v>83324.67021022999</v>
      </c>
      <c r="EB1022" s="3417">
        <f t="shared" ca="1" si="2642"/>
        <v>83615.3978562798</v>
      </c>
      <c r="EC1022" s="3417">
        <f t="shared" ca="1" si="2642"/>
        <v>83906.125502329611</v>
      </c>
      <c r="ED1022" s="3417">
        <f t="shared" ca="1" si="2642"/>
        <v>84196.853148379421</v>
      </c>
      <c r="EE1022" s="3417">
        <f t="shared" ca="1" si="2642"/>
        <v>84487.580794429232</v>
      </c>
      <c r="EF1022" s="3417">
        <f t="shared" ca="1" si="2642"/>
        <v>84778.71692614528</v>
      </c>
      <c r="EG1022" s="3417">
        <f t="shared" ca="1" si="2642"/>
        <v>85070.047574845245</v>
      </c>
      <c r="EH1022" s="3417">
        <f t="shared" ca="1" si="2642"/>
        <v>85345.821599270581</v>
      </c>
      <c r="EI1022" s="3417">
        <f t="shared" ca="1" si="2642"/>
        <v>-101705.90136938366</v>
      </c>
      <c r="EJ1022" s="3417">
        <f t="shared" ca="1" si="2642"/>
        <v>0</v>
      </c>
      <c r="EK1022" s="3417">
        <f t="shared" ca="1" si="2642"/>
        <v>0</v>
      </c>
      <c r="EL1022" s="3417">
        <f t="shared" ca="1" si="2642"/>
        <v>0</v>
      </c>
      <c r="EM1022" s="3417">
        <f t="shared" ca="1" si="2642"/>
        <v>0</v>
      </c>
      <c r="EN1022" s="3417">
        <f t="shared" ca="1" si="2642"/>
        <v>0</v>
      </c>
      <c r="EO1022" s="3417">
        <f t="shared" ca="1" si="2642"/>
        <v>0</v>
      </c>
      <c r="EP1022" s="3417">
        <f t="shared" ca="1" si="2642"/>
        <v>0</v>
      </c>
      <c r="EQ1022" s="3417">
        <f t="shared" ca="1" si="2642"/>
        <v>0</v>
      </c>
      <c r="ER1022" s="3417">
        <f t="shared" ca="1" si="2642"/>
        <v>0</v>
      </c>
      <c r="ES1022" s="3417">
        <f t="shared" ca="1" si="2642"/>
        <v>0</v>
      </c>
      <c r="ET1022" s="3417">
        <f t="shared" ca="1" si="2642"/>
        <v>0</v>
      </c>
      <c r="EU1022" s="3417">
        <f t="shared" ca="1" si="2642"/>
        <v>0</v>
      </c>
    </row>
    <row r="1023" spans="1:153" s="3607" customFormat="1" ht="10.5" customHeight="1" outlineLevel="1">
      <c r="A1023" s="273"/>
      <c r="B1023" s="3617" t="s">
        <v>1266</v>
      </c>
      <c r="C1023" s="3615" t="s">
        <v>628</v>
      </c>
      <c r="D1023" s="3615"/>
      <c r="E1023" s="3417">
        <f t="shared" ref="E1023:O1025" ca="1" si="2643">SUMIF($T$1041:$EU$1041,E$3,$T1023:$EU1023)</f>
        <v>299126.86057101039</v>
      </c>
      <c r="F1023" s="3417">
        <f t="shared" ca="1" si="2643"/>
        <v>322678.47515491134</v>
      </c>
      <c r="G1023" s="3417">
        <f t="shared" ca="1" si="2643"/>
        <v>334629.3669413582</v>
      </c>
      <c r="H1023" s="3417">
        <f t="shared" ca="1" si="2643"/>
        <v>365425.24517657864</v>
      </c>
      <c r="I1023" s="3417">
        <f t="shared" ca="1" si="2643"/>
        <v>377579.45387663163</v>
      </c>
      <c r="J1023" s="3417">
        <f t="shared" ca="1" si="2643"/>
        <v>388275.29680616816</v>
      </c>
      <c r="K1023" s="3417">
        <f t="shared" ca="1" si="2643"/>
        <v>385272.40857860661</v>
      </c>
      <c r="L1023" s="3417">
        <f t="shared" ca="1" si="2643"/>
        <v>411763.07432161376</v>
      </c>
      <c r="M1023" s="3417">
        <f t="shared" ca="1" si="2643"/>
        <v>391146.63851550175</v>
      </c>
      <c r="N1023" s="3417">
        <f t="shared" ca="1" si="2643"/>
        <v>210313.8022504054</v>
      </c>
      <c r="O1023" s="3417">
        <f t="shared" ca="1" si="2643"/>
        <v>0</v>
      </c>
      <c r="P1023" s="3610"/>
      <c r="Q1023" s="3616" t="str">
        <f>B1023</f>
        <v>Net Income</v>
      </c>
      <c r="R1023" s="3615" t="s">
        <v>628</v>
      </c>
      <c r="S1023" s="3615"/>
      <c r="T1023" s="3417">
        <f>FinStatements!T47</f>
        <v>25670.21979166667</v>
      </c>
      <c r="U1023" s="3417">
        <f ca="1">FinStatements!U47</f>
        <v>25670.21979166667</v>
      </c>
      <c r="V1023" s="3417">
        <f ca="1">FinStatements!V47</f>
        <v>15711.602630443513</v>
      </c>
      <c r="W1023" s="3417">
        <f ca="1">FinStatements!W47</f>
        <v>26436.031631194746</v>
      </c>
      <c r="X1023" s="3417">
        <f ca="1">FinStatements!X47</f>
        <v>26436.031631194746</v>
      </c>
      <c r="Y1023" s="3417">
        <f ca="1">FinStatements!Y47</f>
        <v>26436.031631194746</v>
      </c>
      <c r="Z1023" s="3417">
        <f ca="1">FinStatements!Z47</f>
        <v>26436.031631194746</v>
      </c>
      <c r="AA1023" s="3417">
        <f ca="1">FinStatements!AA47</f>
        <v>26458.047760227004</v>
      </c>
      <c r="AB1023" s="3417">
        <f ca="1">FinStatements!AB47</f>
        <v>26001.161308614101</v>
      </c>
      <c r="AC1023" s="3417">
        <f ca="1">FinStatements!AC47</f>
        <v>19549.881253980126</v>
      </c>
      <c r="AD1023" s="3417">
        <f ca="1">FinStatements!AD47</f>
        <v>27158.465834769901</v>
      </c>
      <c r="AE1023" s="3417">
        <f ca="1">FinStatements!AE47</f>
        <v>27163.135674863392</v>
      </c>
      <c r="AF1023" s="3417">
        <f ca="1">FinStatements!AF47</f>
        <v>27163.135674863392</v>
      </c>
      <c r="AG1023" s="3417">
        <f ca="1">FinStatements!AG47</f>
        <v>27164.960965979473</v>
      </c>
      <c r="AH1023" s="3417">
        <f ca="1">FinStatements!AH47</f>
        <v>27166.356776832952</v>
      </c>
      <c r="AI1023" s="3417">
        <f ca="1">FinStatements!AI47</f>
        <v>27166.356776832952</v>
      </c>
      <c r="AJ1023" s="3417">
        <f ca="1">FinStatements!AJ47</f>
        <v>27166.356776832952</v>
      </c>
      <c r="AK1023" s="3417">
        <f ca="1">FinStatements!AK47</f>
        <v>27166.356776832952</v>
      </c>
      <c r="AL1023" s="3417">
        <f ca="1">FinStatements!AL47</f>
        <v>27166.356776832952</v>
      </c>
      <c r="AM1023" s="3417">
        <f ca="1">FinStatements!AM47</f>
        <v>27188.923309091017</v>
      </c>
      <c r="AN1023" s="3417">
        <f ca="1">FinStatements!AN47</f>
        <v>28080.838631671661</v>
      </c>
      <c r="AO1023" s="3417">
        <f ca="1">FinStatements!AO47</f>
        <v>28590.042862547234</v>
      </c>
      <c r="AP1023" s="3417">
        <f ca="1">FinStatements!AP47</f>
        <v>28678.49162110014</v>
      </c>
      <c r="AQ1023" s="3417">
        <f ca="1">FinStatements!AQ47</f>
        <v>19980.298205493644</v>
      </c>
      <c r="AR1023" s="3417">
        <f ca="1">FinStatements!AR47</f>
        <v>29302.62644886021</v>
      </c>
      <c r="AS1023" s="3417">
        <f ca="1">FinStatements!AS47</f>
        <v>27911.391157744125</v>
      </c>
      <c r="AT1023" s="3417">
        <f ca="1">FinStatements!AT47</f>
        <v>10261.646379030921</v>
      </c>
      <c r="AU1023" s="3417">
        <f ca="1">FinStatements!AU47</f>
        <v>29475.23416154171</v>
      </c>
      <c r="AV1023" s="3417">
        <f ca="1">FinStatements!AV47</f>
        <v>29475.23416154171</v>
      </c>
      <c r="AW1023" s="3417">
        <f ca="1">FinStatements!AW47</f>
        <v>29475.23416154171</v>
      </c>
      <c r="AX1023" s="3417">
        <f ca="1">FinStatements!AX47</f>
        <v>29475.23416154171</v>
      </c>
      <c r="AY1023" s="3417">
        <f ca="1">FinStatements!AY47</f>
        <v>29521.495552670742</v>
      </c>
      <c r="AZ1023" s="3417">
        <f ca="1">FinStatements!AZ47</f>
        <v>29543.524786541711</v>
      </c>
      <c r="BA1023" s="3417">
        <f ca="1">FinStatements!BA47</f>
        <v>29590.518092625869</v>
      </c>
      <c r="BB1023" s="3417">
        <f ca="1">FinStatements!BB47</f>
        <v>30298.613938858893</v>
      </c>
      <c r="BC1023" s="3417">
        <f ca="1">FinStatements!BC47</f>
        <v>30298.613938858893</v>
      </c>
      <c r="BD1023" s="3417">
        <f ca="1">FinStatements!BD47</f>
        <v>30298.613938858893</v>
      </c>
      <c r="BE1023" s="3417">
        <f ca="1">FinStatements!BE47</f>
        <v>30298.613938858893</v>
      </c>
      <c r="BF1023" s="3417">
        <f ca="1">FinStatements!BF47</f>
        <v>30298.613938858893</v>
      </c>
      <c r="BG1023" s="3417">
        <f ca="1">FinStatements!BG47</f>
        <v>30298.613938858893</v>
      </c>
      <c r="BH1023" s="3417">
        <f ca="1">FinStatements!BH47</f>
        <v>30298.613938858893</v>
      </c>
      <c r="BI1023" s="3417">
        <f ca="1">FinStatements!BI47</f>
        <v>30298.613938858893</v>
      </c>
      <c r="BJ1023" s="3417">
        <f ca="1">FinStatements!BJ47</f>
        <v>30298.613938858893</v>
      </c>
      <c r="BK1023" s="3417">
        <f ca="1">FinStatements!BK47</f>
        <v>30346.031864766148</v>
      </c>
      <c r="BL1023" s="3417">
        <f ca="1">FinStatements!BL47</f>
        <v>30368.611829483889</v>
      </c>
      <c r="BM1023" s="3417">
        <f ca="1">FinStatements!BM47</f>
        <v>30394.668685318175</v>
      </c>
      <c r="BN1023" s="3417">
        <f ca="1">FinStatements!BN47</f>
        <v>31098.203792843888</v>
      </c>
      <c r="BO1023" s="3417">
        <f ca="1">FinStatements!BO47</f>
        <v>31127.43143215419</v>
      </c>
      <c r="BP1023" s="3417">
        <f ca="1">FinStatements!BP47</f>
        <v>31160.834448508816</v>
      </c>
      <c r="BQ1023" s="3417">
        <f ca="1">FinStatements!BQ47</f>
        <v>31160.834448508816</v>
      </c>
      <c r="BR1023" s="3417">
        <f ca="1">FinStatements!BR47</f>
        <v>31277.669249599232</v>
      </c>
      <c r="BS1023" s="3417">
        <f ca="1">FinStatements!BS47</f>
        <v>31332.632444126648</v>
      </c>
      <c r="BT1023" s="3417">
        <f ca="1">FinStatements!BT47</f>
        <v>31332.632444126648</v>
      </c>
      <c r="BU1023" s="3417">
        <f ca="1">FinStatements!BU47</f>
        <v>31332.632444126648</v>
      </c>
      <c r="BV1023" s="3417">
        <f ca="1">FinStatements!BV47</f>
        <v>31332.632444126648</v>
      </c>
      <c r="BW1023" s="3417">
        <f ca="1">FinStatements!BW47</f>
        <v>31381.235818181587</v>
      </c>
      <c r="BX1023" s="3417">
        <f ca="1">FinStatements!BX47</f>
        <v>31404.380282017271</v>
      </c>
      <c r="BY1023" s="3417">
        <f ca="1">FinStatements!BY47</f>
        <v>31454.021785786666</v>
      </c>
      <c r="BZ1023" s="3417">
        <f ca="1">FinStatements!BZ47</f>
        <v>32204.974033761311</v>
      </c>
      <c r="CA1023" s="3417">
        <f ca="1">FinStatements!CA47</f>
        <v>32204.974033761311</v>
      </c>
      <c r="CB1023" s="3417">
        <f ca="1">FinStatements!CB47</f>
        <v>32204.974033761311</v>
      </c>
      <c r="CC1023" s="3417">
        <f ca="1">FinStatements!CC47</f>
        <v>32204.974033761311</v>
      </c>
      <c r="CD1023" s="3417">
        <f ca="1">FinStatements!CD47</f>
        <v>32204.974033761311</v>
      </c>
      <c r="CE1023" s="3417">
        <f ca="1">FinStatements!CE47</f>
        <v>32204.974033761311</v>
      </c>
      <c r="CF1023" s="3417">
        <f ca="1">FinStatements!CF47</f>
        <v>32204.974033761311</v>
      </c>
      <c r="CG1023" s="3417">
        <f ca="1">FinStatements!CG47</f>
        <v>32204.974033761311</v>
      </c>
      <c r="CH1023" s="3417">
        <f ca="1">FinStatements!CH47</f>
        <v>32204.974033761311</v>
      </c>
      <c r="CI1023" s="3417">
        <f ca="1">FinStatements!CI47</f>
        <v>32235.273292324586</v>
      </c>
      <c r="CJ1023" s="3417">
        <f ca="1">FinStatements!CJ47</f>
        <v>32249.70151068805</v>
      </c>
      <c r="CK1023" s="3417">
        <f ca="1">FinStatements!CK47</f>
        <v>32277.34522904265</v>
      </c>
      <c r="CL1023" s="3417">
        <f ca="1">FinStatements!CL47</f>
        <v>33023.72562461668</v>
      </c>
      <c r="CM1023" s="3417">
        <f ca="1">FinStatements!CM47</f>
        <v>33054.43291316706</v>
      </c>
      <c r="CN1023" s="3417">
        <f ca="1">FinStatements!CN47</f>
        <v>33089.526957224647</v>
      </c>
      <c r="CO1023" s="3417">
        <f ca="1">FinStatements!CO47</f>
        <v>33089.526957224647</v>
      </c>
      <c r="CP1023" s="3417">
        <f ca="1">FinStatements!CP47</f>
        <v>32324.169570230035</v>
      </c>
      <c r="CQ1023" s="3417">
        <f ca="1">FinStatements!CQ47</f>
        <v>27040.517575088084</v>
      </c>
      <c r="CR1023" s="3417">
        <f ca="1">FinStatements!CR47</f>
        <v>33271.851581277515</v>
      </c>
      <c r="CS1023" s="3417">
        <f ca="1">FinStatements!CS47</f>
        <v>33271.851581277515</v>
      </c>
      <c r="CT1023" s="3417">
        <f ca="1">FinStatements!CT47</f>
        <v>33271.851581277515</v>
      </c>
      <c r="CU1023" s="3417">
        <f ca="1">FinStatements!CU47</f>
        <v>33322.427521147911</v>
      </c>
      <c r="CV1023" s="3417">
        <f ca="1">FinStatements!CV47</f>
        <v>33346.511302038576</v>
      </c>
      <c r="CW1023" s="3417">
        <f ca="1">FinStatements!CW47</f>
        <v>32881.94223518738</v>
      </c>
      <c r="CX1023" s="3417">
        <f ca="1">FinStatements!CX47</f>
        <v>26164.669337016774</v>
      </c>
      <c r="CY1023" s="3417">
        <f ca="1">FinStatements!CY47</f>
        <v>34197.562379616043</v>
      </c>
      <c r="CZ1023" s="3417">
        <f ca="1">FinStatements!CZ47</f>
        <v>34197.562379616043</v>
      </c>
      <c r="DA1023" s="3417">
        <f ca="1">FinStatements!DA47</f>
        <v>34197.562379616043</v>
      </c>
      <c r="DB1023" s="3417">
        <f ca="1">FinStatements!DB47</f>
        <v>34197.562379616043</v>
      </c>
      <c r="DC1023" s="3417">
        <f ca="1">FinStatements!DC47</f>
        <v>34197.562379616043</v>
      </c>
      <c r="DD1023" s="3417">
        <f ca="1">FinStatements!DD47</f>
        <v>34197.562379616043</v>
      </c>
      <c r="DE1023" s="3417">
        <f ca="1">FinStatements!DE47</f>
        <v>34197.562379616043</v>
      </c>
      <c r="DF1023" s="3417">
        <f ca="1">FinStatements!DF47</f>
        <v>34197.562379616043</v>
      </c>
      <c r="DG1023" s="3417">
        <f ca="1">FinStatements!DG47</f>
        <v>34249.402717983197</v>
      </c>
      <c r="DH1023" s="3417">
        <f ca="1">FinStatements!DH47</f>
        <v>34274.088593396133</v>
      </c>
      <c r="DI1023" s="3417">
        <f ca="1">FinStatements!DI47</f>
        <v>34303.415814198517</v>
      </c>
      <c r="DJ1023" s="3417">
        <f ca="1">FinStatements!DJ47</f>
        <v>35095.250775863009</v>
      </c>
      <c r="DK1023" s="3417">
        <f ca="1">FinStatements!DK47</f>
        <v>34457.979762860625</v>
      </c>
      <c r="DL1023" s="3417">
        <f ca="1">FinStatements!DL47</f>
        <v>24358.760973662214</v>
      </c>
      <c r="DM1023" s="3417">
        <f ca="1">FinStatements!DM47</f>
        <v>35167.338575358888</v>
      </c>
      <c r="DN1023" s="3417">
        <f ca="1">FinStatements!DN47</f>
        <v>33508.01323848957</v>
      </c>
      <c r="DO1023" s="3417">
        <f ca="1">FinStatements!DO47</f>
        <v>13035.480181491683</v>
      </c>
      <c r="DP1023" s="3417">
        <f ca="1">FinStatements!DP47</f>
        <v>35363.248479771755</v>
      </c>
      <c r="DQ1023" s="3417">
        <f ca="1">FinStatements!DQ47</f>
        <v>35363.248479771755</v>
      </c>
      <c r="DR1023" s="3417">
        <f ca="1">FinStatements!DR47</f>
        <v>35363.248479771755</v>
      </c>
      <c r="DS1023" s="3417">
        <f ca="1">FinStatements!DS47</f>
        <v>35416.3848265981</v>
      </c>
      <c r="DT1023" s="3417">
        <f ca="1">FinStatements!DT47</f>
        <v>35441.687848896356</v>
      </c>
      <c r="DU1023" s="3417">
        <f ca="1">FinStatements!DU47</f>
        <v>35471.894886322814</v>
      </c>
      <c r="DV1023" s="3417">
        <f ca="1">FinStatements!DV47</f>
        <v>36315.523280392088</v>
      </c>
      <c r="DW1023" s="3417">
        <f ca="1">FinStatements!DW47</f>
        <v>36341.809264974756</v>
      </c>
      <c r="DX1023" s="3417">
        <f ca="1">FinStatements!DX47</f>
        <v>36341.809264974756</v>
      </c>
      <c r="DY1023" s="3417">
        <f ca="1">FinStatements!DY47</f>
        <v>36341.809264974756</v>
      </c>
      <c r="DZ1023" s="3417">
        <f ca="1">FinStatements!DZ47</f>
        <v>36341.809264974756</v>
      </c>
      <c r="EA1023" s="3417">
        <f ca="1">FinStatements!EA47</f>
        <v>36341.809264974756</v>
      </c>
      <c r="EB1023" s="3417">
        <f ca="1">FinStatements!EB47</f>
        <v>36341.809264974756</v>
      </c>
      <c r="EC1023" s="3417">
        <f ca="1">FinStatements!EC47</f>
        <v>36341.809264974756</v>
      </c>
      <c r="ED1023" s="3417">
        <f ca="1">FinStatements!ED47</f>
        <v>36341.809264974756</v>
      </c>
      <c r="EE1023" s="3417">
        <f ca="1">FinStatements!EE47</f>
        <v>36396.274020471748</v>
      </c>
      <c r="EF1023" s="3417">
        <f ca="1">FinStatements!EF47</f>
        <v>36422.209618327463</v>
      </c>
      <c r="EG1023" s="3417">
        <f ca="1">FinStatements!EG47</f>
        <v>34347.993048377197</v>
      </c>
      <c r="EH1023" s="3417">
        <f ca="1">FinStatements!EH47</f>
        <v>-187051.72296865424</v>
      </c>
      <c r="EI1023" s="3417">
        <f ca="1">FinStatements!EI47</f>
        <v>35806.38367705993</v>
      </c>
      <c r="EJ1023" s="3417">
        <f ca="1">FinStatements!EJ47</f>
        <v>0</v>
      </c>
      <c r="EK1023" s="3417">
        <f ca="1">FinStatements!EK47</f>
        <v>0</v>
      </c>
      <c r="EL1023" s="3417">
        <f ca="1">FinStatements!EL47</f>
        <v>0</v>
      </c>
      <c r="EM1023" s="3417">
        <f ca="1">FinStatements!EM47</f>
        <v>0</v>
      </c>
      <c r="EN1023" s="3417">
        <f ca="1">FinStatements!EN47</f>
        <v>0</v>
      </c>
      <c r="EO1023" s="3417">
        <f ca="1">FinStatements!EO47</f>
        <v>0</v>
      </c>
      <c r="EP1023" s="3417">
        <f ca="1">FinStatements!EP47</f>
        <v>0</v>
      </c>
      <c r="EQ1023" s="3417">
        <f ca="1">FinStatements!EQ47</f>
        <v>0</v>
      </c>
      <c r="ER1023" s="3417">
        <f ca="1">FinStatements!ER47</f>
        <v>0</v>
      </c>
      <c r="ES1023" s="3417">
        <f ca="1">FinStatements!ES47</f>
        <v>0</v>
      </c>
      <c r="ET1023" s="3417">
        <f ca="1">FinStatements!ET47</f>
        <v>0</v>
      </c>
      <c r="EU1023" s="3417">
        <f ca="1">FinStatements!EU47</f>
        <v>0</v>
      </c>
    </row>
    <row r="1024" spans="1:153" s="3607" customFormat="1" ht="10.5" customHeight="1" outlineLevel="1">
      <c r="A1024" s="273"/>
      <c r="B1024" s="3617" t="s">
        <v>4738</v>
      </c>
      <c r="C1024" s="3615" t="s">
        <v>628</v>
      </c>
      <c r="D1024" s="3615"/>
      <c r="E1024" s="3417">
        <f t="shared" ca="1" si="2643"/>
        <v>-296418.37418141542</v>
      </c>
      <c r="F1024" s="3417">
        <f t="shared" ca="1" si="2643"/>
        <v>-319891.69473310909</v>
      </c>
      <c r="G1024" s="3417">
        <f t="shared" ca="1" si="2643"/>
        <v>-331765.71855766478</v>
      </c>
      <c r="H1024" s="3417">
        <f t="shared" ca="1" si="2643"/>
        <v>-332413.37666124926</v>
      </c>
      <c r="I1024" s="3417">
        <f t="shared" ca="1" si="2643"/>
        <v>-374529.63905380678</v>
      </c>
      <c r="J1024" s="3417">
        <f t="shared" ca="1" si="2643"/>
        <v>-385145.26316137193</v>
      </c>
      <c r="K1024" s="3417">
        <f t="shared" ca="1" si="2643"/>
        <v>-382061.8091125894</v>
      </c>
      <c r="L1024" s="3417">
        <f t="shared" ca="1" si="2643"/>
        <v>-408456.88234545174</v>
      </c>
      <c r="M1024" s="3417">
        <f t="shared" ca="1" si="2643"/>
        <v>-387761.57486364141</v>
      </c>
      <c r="N1024" s="3417">
        <f t="shared" ca="1" si="2643"/>
        <v>-333665.8072148097</v>
      </c>
      <c r="O1024" s="3417">
        <f t="shared" ca="1" si="2643"/>
        <v>0</v>
      </c>
      <c r="P1024" s="3610"/>
      <c r="Q1024" s="3616" t="str">
        <f>B1024</f>
        <v>Ordinary Dividend Distributions</v>
      </c>
      <c r="R1024" s="3615" t="s">
        <v>628</v>
      </c>
      <c r="S1024" s="3615"/>
      <c r="T1024" s="3417">
        <f t="shared" ref="T1024:AY1024" ca="1" si="2644">-T692</f>
        <v>-25449.77906666667</v>
      </c>
      <c r="U1024" s="3417">
        <f t="shared" ca="1" si="2644"/>
        <v>-25449.77906666667</v>
      </c>
      <c r="V1024" s="3417">
        <f t="shared" ca="1" si="2644"/>
        <v>-15485.418316647052</v>
      </c>
      <c r="W1024" s="3417">
        <f t="shared" ca="1" si="2644"/>
        <v>-26209.847317398286</v>
      </c>
      <c r="X1024" s="3417">
        <f t="shared" ca="1" si="2644"/>
        <v>-26209.847317398286</v>
      </c>
      <c r="Y1024" s="3417">
        <f t="shared" ca="1" si="2644"/>
        <v>-26209.847317398286</v>
      </c>
      <c r="Z1024" s="3417">
        <f t="shared" ca="1" si="2644"/>
        <v>-26209.847317398286</v>
      </c>
      <c r="AA1024" s="3417">
        <f t="shared" ca="1" si="2644"/>
        <v>-26231.533204495059</v>
      </c>
      <c r="AB1024" s="3417">
        <f t="shared" ca="1" si="2644"/>
        <v>-25777.994772236994</v>
      </c>
      <c r="AC1024" s="3417">
        <f t="shared" ca="1" si="2644"/>
        <v>-19326.606639923753</v>
      </c>
      <c r="AD1024" s="3417">
        <f t="shared" ca="1" si="2644"/>
        <v>-26926.619514446626</v>
      </c>
      <c r="AE1024" s="3417">
        <f t="shared" ca="1" si="2644"/>
        <v>-26931.254330739415</v>
      </c>
      <c r="AF1024" s="3417">
        <f t="shared" ca="1" si="2644"/>
        <v>-26931.254330739415</v>
      </c>
      <c r="AG1024" s="3417">
        <f t="shared" ca="1" si="2644"/>
        <v>-26933.065932172129</v>
      </c>
      <c r="AH1024" s="3417">
        <f t="shared" ca="1" si="2644"/>
        <v>-26934.451274444204</v>
      </c>
      <c r="AI1024" s="3417">
        <f t="shared" ca="1" si="2644"/>
        <v>-26934.451274444204</v>
      </c>
      <c r="AJ1024" s="3417">
        <f t="shared" ca="1" si="2644"/>
        <v>-26934.451274444204</v>
      </c>
      <c r="AK1024" s="3417">
        <f t="shared" ca="1" si="2644"/>
        <v>-26934.451274444204</v>
      </c>
      <c r="AL1024" s="3417">
        <f t="shared" ca="1" si="2644"/>
        <v>-26934.451274444204</v>
      </c>
      <c r="AM1024" s="3417">
        <f t="shared" ca="1" si="2644"/>
        <v>-26956.679308718398</v>
      </c>
      <c r="AN1024" s="3417">
        <f t="shared" ca="1" si="2644"/>
        <v>-27848.433441782912</v>
      </c>
      <c r="AO1024" s="3417">
        <f t="shared" ca="1" si="2644"/>
        <v>-28357.453464515631</v>
      </c>
      <c r="AP1024" s="3417">
        <f t="shared" ca="1" si="2644"/>
        <v>-28445.238857379391</v>
      </c>
      <c r="AQ1024" s="3417">
        <f t="shared" ca="1" si="2644"/>
        <v>-19747.313025580192</v>
      </c>
      <c r="AR1024" s="3417">
        <f t="shared" ca="1" si="2644"/>
        <v>-29064.692673931258</v>
      </c>
      <c r="AS1024" s="3417">
        <f t="shared" ca="1" si="2644"/>
        <v>-27683.891647498545</v>
      </c>
      <c r="AT1024" s="3417">
        <f t="shared" ca="1" si="2644"/>
        <v>-10030.5607417424</v>
      </c>
      <c r="AU1024" s="3417">
        <f t="shared" ca="1" si="2644"/>
        <v>-29236.005828767647</v>
      </c>
      <c r="AV1024" s="3417">
        <f t="shared" ca="1" si="2644"/>
        <v>-29236.005828767647</v>
      </c>
      <c r="AW1024" s="3417">
        <f t="shared" ca="1" si="2644"/>
        <v>-29236.005828767647</v>
      </c>
      <c r="AX1024" s="3417">
        <f t="shared" ca="1" si="2644"/>
        <v>-29236.005828767647</v>
      </c>
      <c r="AY1024" s="3417">
        <f t="shared" ca="1" si="2644"/>
        <v>-29281.920259463212</v>
      </c>
      <c r="AZ1024" s="3417">
        <f t="shared" ref="AZ1024:CE1024" ca="1" si="2645">-AZ692</f>
        <v>-29303.78427408015</v>
      </c>
      <c r="BA1024" s="3417">
        <f t="shared" ca="1" si="2645"/>
        <v>-29350.425130368676</v>
      </c>
      <c r="BB1024" s="3417">
        <f t="shared" ca="1" si="2645"/>
        <v>-30053.210257754952</v>
      </c>
      <c r="BC1024" s="3417">
        <f t="shared" ca="1" si="2645"/>
        <v>-30053.210257754952</v>
      </c>
      <c r="BD1024" s="3417">
        <f t="shared" ca="1" si="2645"/>
        <v>0</v>
      </c>
      <c r="BE1024" s="3417">
        <f t="shared" ca="1" si="2645"/>
        <v>-30053.210257754952</v>
      </c>
      <c r="BF1024" s="3417">
        <f t="shared" ca="1" si="2645"/>
        <v>-30053.210257754952</v>
      </c>
      <c r="BG1024" s="3417">
        <f t="shared" ca="1" si="2645"/>
        <v>-30053.210257754952</v>
      </c>
      <c r="BH1024" s="3417">
        <f t="shared" ca="1" si="2645"/>
        <v>-30053.210257754952</v>
      </c>
      <c r="BI1024" s="3417">
        <f t="shared" ca="1" si="2645"/>
        <v>-30053.210257754952</v>
      </c>
      <c r="BJ1024" s="3417">
        <f t="shared" ca="1" si="2645"/>
        <v>-30053.210257754952</v>
      </c>
      <c r="BK1024" s="3417">
        <f t="shared" ca="1" si="2645"/>
        <v>-30100.272549217902</v>
      </c>
      <c r="BL1024" s="3417">
        <f t="shared" ca="1" si="2645"/>
        <v>-30122.683164200258</v>
      </c>
      <c r="BM1024" s="3417">
        <f t="shared" ca="1" si="2645"/>
        <v>-30148.544593615788</v>
      </c>
      <c r="BN1024" s="3417">
        <f t="shared" ca="1" si="2645"/>
        <v>-30846.803187835059</v>
      </c>
      <c r="BO1024" s="3417">
        <f t="shared" ca="1" si="2645"/>
        <v>-30875.811619850534</v>
      </c>
      <c r="BP1024" s="3417">
        <f t="shared" ca="1" si="2645"/>
        <v>-30908.9641135825</v>
      </c>
      <c r="BQ1024" s="3417">
        <f t="shared" ca="1" si="2645"/>
        <v>-30908.9641135825</v>
      </c>
      <c r="BR1024" s="3417">
        <f t="shared" ca="1" si="2645"/>
        <v>-31024.922653664737</v>
      </c>
      <c r="BS1024" s="3417">
        <f t="shared" ca="1" si="2645"/>
        <v>-31079.473624233196</v>
      </c>
      <c r="BT1024" s="3417">
        <f t="shared" ca="1" si="2645"/>
        <v>-31079.473624233196</v>
      </c>
      <c r="BU1024" s="3417">
        <f t="shared" ca="1" si="2645"/>
        <v>-31079.473624233196</v>
      </c>
      <c r="BV1024" s="3417">
        <f t="shared" ca="1" si="2645"/>
        <v>-31079.473624233196</v>
      </c>
      <c r="BW1024" s="3417">
        <f t="shared" ca="1" si="2645"/>
        <v>-31127.712472982726</v>
      </c>
      <c r="BX1024" s="3417">
        <f t="shared" ca="1" si="2645"/>
        <v>-31150.683353339642</v>
      </c>
      <c r="BY1024" s="3417">
        <f t="shared" ca="1" si="2645"/>
        <v>-31199.952545830765</v>
      </c>
      <c r="BZ1024" s="3417">
        <f t="shared" ca="1" si="2645"/>
        <v>-31945.272651945601</v>
      </c>
      <c r="CA1024" s="3417">
        <f t="shared" ca="1" si="2645"/>
        <v>-31945.272651945601</v>
      </c>
      <c r="CB1024" s="3417">
        <f t="shared" ca="1" si="2645"/>
        <v>-31945.272651945601</v>
      </c>
      <c r="CC1024" s="3417">
        <f t="shared" ca="1" si="2645"/>
        <v>-31945.272651945601</v>
      </c>
      <c r="CD1024" s="3417">
        <f t="shared" ca="1" si="2645"/>
        <v>-31945.272651945601</v>
      </c>
      <c r="CE1024" s="3417">
        <f t="shared" ca="1" si="2645"/>
        <v>-31945.272651945601</v>
      </c>
      <c r="CF1024" s="3417">
        <f t="shared" ref="CF1024:DK1024" ca="1" si="2646">-CF692</f>
        <v>-31945.272651945601</v>
      </c>
      <c r="CG1024" s="3417">
        <f t="shared" ca="1" si="2646"/>
        <v>-31945.272651945601</v>
      </c>
      <c r="CH1024" s="3417">
        <f t="shared" ca="1" si="2646"/>
        <v>-31945.272651945601</v>
      </c>
      <c r="CI1024" s="3417">
        <f t="shared" ca="1" si="2646"/>
        <v>-31975.34466606965</v>
      </c>
      <c r="CJ1024" s="3417">
        <f t="shared" ca="1" si="2646"/>
        <v>-31989.664672795388</v>
      </c>
      <c r="CK1024" s="3417">
        <f t="shared" ca="1" si="2646"/>
        <v>-32017.101063262329</v>
      </c>
      <c r="CL1024" s="3417">
        <f t="shared" ca="1" si="2646"/>
        <v>-32757.883605869556</v>
      </c>
      <c r="CM1024" s="3417">
        <f t="shared" ca="1" si="2646"/>
        <v>-32788.360589755808</v>
      </c>
      <c r="CN1024" s="3417">
        <f t="shared" ca="1" si="2646"/>
        <v>-32823.191428482962</v>
      </c>
      <c r="CO1024" s="3417">
        <f t="shared" ca="1" si="2646"/>
        <v>-32823.191428482962</v>
      </c>
      <c r="CP1024" s="3417">
        <f t="shared" ca="1" si="2646"/>
        <v>-32063.574221890809</v>
      </c>
      <c r="CQ1024" s="3417">
        <f t="shared" ca="1" si="2646"/>
        <v>-26772.814611666003</v>
      </c>
      <c r="CR1024" s="3417">
        <f t="shared" ca="1" si="2646"/>
        <v>-33004.148617855433</v>
      </c>
      <c r="CS1024" s="3417">
        <f t="shared" ca="1" si="2646"/>
        <v>-33004.148617855433</v>
      </c>
      <c r="CT1024" s="3417">
        <f t="shared" ca="1" si="2646"/>
        <v>-33004.148617855433</v>
      </c>
      <c r="CU1024" s="3417">
        <f t="shared" ca="1" si="2646"/>
        <v>-33054.3452381768</v>
      </c>
      <c r="CV1024" s="3417">
        <f t="shared" ca="1" si="2646"/>
        <v>-33078.248390710789</v>
      </c>
      <c r="CW1024" s="3417">
        <f t="shared" ca="1" si="2646"/>
        <v>-32617.163591860975</v>
      </c>
      <c r="CX1024" s="3417">
        <f t="shared" ca="1" si="2646"/>
        <v>-25893.917762545327</v>
      </c>
      <c r="CY1024" s="3417">
        <f t="shared" ca="1" si="2646"/>
        <v>-33922.916585206425</v>
      </c>
      <c r="CZ1024" s="3417">
        <f t="shared" ca="1" si="2646"/>
        <v>-33922.916585206425</v>
      </c>
      <c r="DA1024" s="3417">
        <f t="shared" ca="1" si="2646"/>
        <v>-33922.916585206425</v>
      </c>
      <c r="DB1024" s="3417">
        <f t="shared" ca="1" si="2646"/>
        <v>-33922.916585206425</v>
      </c>
      <c r="DC1024" s="3417">
        <f t="shared" ca="1" si="2646"/>
        <v>-33922.916585206425</v>
      </c>
      <c r="DD1024" s="3417">
        <f t="shared" ca="1" si="2646"/>
        <v>-33922.916585206425</v>
      </c>
      <c r="DE1024" s="3417">
        <f t="shared" ca="1" si="2646"/>
        <v>-33922.916585206425</v>
      </c>
      <c r="DF1024" s="3417">
        <f t="shared" ca="1" si="2646"/>
        <v>-33922.916585206425</v>
      </c>
      <c r="DG1024" s="3417">
        <f t="shared" ca="1" si="2646"/>
        <v>-33974.368121035826</v>
      </c>
      <c r="DH1024" s="3417">
        <f t="shared" ca="1" si="2646"/>
        <v>-33998.868852383159</v>
      </c>
      <c r="DI1024" s="3417">
        <f t="shared" ca="1" si="2646"/>
        <v>-34027.976119029525</v>
      </c>
      <c r="DJ1024" s="3417">
        <f t="shared" ca="1" si="2646"/>
        <v>-34813.872318481539</v>
      </c>
      <c r="DK1024" s="3417">
        <f t="shared" ca="1" si="2646"/>
        <v>-34181.380838076671</v>
      </c>
      <c r="DL1024" s="3417">
        <f t="shared" ref="DL1024:EU1024" ca="1" si="2647">-DL692</f>
        <v>-24082.407026332821</v>
      </c>
      <c r="DM1024" s="3417">
        <f t="shared" ca="1" si="2647"/>
        <v>-34885.4194594812</v>
      </c>
      <c r="DN1024" s="3417">
        <f t="shared" ca="1" si="2647"/>
        <v>-33238.539062638396</v>
      </c>
      <c r="DO1024" s="3417">
        <f t="shared" ca="1" si="2647"/>
        <v>-12761.554222788425</v>
      </c>
      <c r="DP1024" s="3417">
        <f t="shared" ca="1" si="2647"/>
        <v>-35079.860039610969</v>
      </c>
      <c r="DQ1024" s="3417">
        <f t="shared" ca="1" si="2647"/>
        <v>-35079.860039610969</v>
      </c>
      <c r="DR1024" s="3417">
        <f t="shared" ca="1" si="2647"/>
        <v>-35079.860039610969</v>
      </c>
      <c r="DS1024" s="3417">
        <f t="shared" ca="1" si="2647"/>
        <v>-35132.597863836112</v>
      </c>
      <c r="DT1024" s="3417">
        <f t="shared" ca="1" si="2647"/>
        <v>-35157.711113467136</v>
      </c>
      <c r="DU1024" s="3417">
        <f t="shared" ca="1" si="2647"/>
        <v>-35187.691598112891</v>
      </c>
      <c r="DV1024" s="3417">
        <f t="shared" ca="1" si="2647"/>
        <v>-36024.992779226646</v>
      </c>
      <c r="DW1024" s="3417">
        <f t="shared" ca="1" si="2647"/>
        <v>-36051.081618924945</v>
      </c>
      <c r="DX1024" s="3417">
        <f t="shared" ca="1" si="2647"/>
        <v>-11051.081618924945</v>
      </c>
      <c r="DY1024" s="3417">
        <f t="shared" ca="1" si="2647"/>
        <v>-36051.081618924945</v>
      </c>
      <c r="DZ1024" s="3417">
        <f t="shared" ca="1" si="2647"/>
        <v>-36051.081618924945</v>
      </c>
      <c r="EA1024" s="3417">
        <f t="shared" ca="1" si="2647"/>
        <v>-36051.081618924945</v>
      </c>
      <c r="EB1024" s="3417">
        <f t="shared" ca="1" si="2647"/>
        <v>-36051.081618924945</v>
      </c>
      <c r="EC1024" s="3417">
        <f t="shared" ca="1" si="2647"/>
        <v>-36051.081618924945</v>
      </c>
      <c r="ED1024" s="3417">
        <f t="shared" ca="1" si="2647"/>
        <v>-36051.081618924945</v>
      </c>
      <c r="EE1024" s="3417">
        <f t="shared" ca="1" si="2647"/>
        <v>-36105.137888755708</v>
      </c>
      <c r="EF1024" s="3417">
        <f t="shared" ca="1" si="2647"/>
        <v>-36130.878969627505</v>
      </c>
      <c r="EG1024" s="3417">
        <f t="shared" ca="1" si="2647"/>
        <v>-34072.219023951868</v>
      </c>
      <c r="EH1024" s="3417">
        <f t="shared" ca="1" si="2647"/>
        <v>0</v>
      </c>
      <c r="EI1024" s="3417">
        <f t="shared" ca="1" si="2647"/>
        <v>0</v>
      </c>
      <c r="EJ1024" s="3417">
        <f t="shared" ca="1" si="2647"/>
        <v>0</v>
      </c>
      <c r="EK1024" s="3417">
        <f t="shared" ca="1" si="2647"/>
        <v>0</v>
      </c>
      <c r="EL1024" s="3417">
        <f t="shared" ca="1" si="2647"/>
        <v>0</v>
      </c>
      <c r="EM1024" s="3417">
        <f t="shared" ca="1" si="2647"/>
        <v>0</v>
      </c>
      <c r="EN1024" s="3417">
        <f t="shared" ca="1" si="2647"/>
        <v>0</v>
      </c>
      <c r="EO1024" s="3417">
        <f t="shared" ca="1" si="2647"/>
        <v>0</v>
      </c>
      <c r="EP1024" s="3417">
        <f t="shared" ca="1" si="2647"/>
        <v>0</v>
      </c>
      <c r="EQ1024" s="3417">
        <f t="shared" ca="1" si="2647"/>
        <v>0</v>
      </c>
      <c r="ER1024" s="3417">
        <f t="shared" ca="1" si="2647"/>
        <v>0</v>
      </c>
      <c r="ES1024" s="3417">
        <f t="shared" ca="1" si="2647"/>
        <v>0</v>
      </c>
      <c r="ET1024" s="3417">
        <f t="shared" ca="1" si="2647"/>
        <v>0</v>
      </c>
      <c r="EU1024" s="3417">
        <f t="shared" ca="1" si="2647"/>
        <v>0</v>
      </c>
    </row>
    <row r="1025" spans="1:153" s="3607" customFormat="1" ht="10.5" customHeight="1" outlineLevel="1">
      <c r="A1025" s="273"/>
      <c r="B1025" s="3614" t="s">
        <v>4737</v>
      </c>
      <c r="C1025" s="3612" t="s">
        <v>628</v>
      </c>
      <c r="D1025" s="3449"/>
      <c r="E1025" s="3449">
        <f t="shared" ca="1" si="2643"/>
        <v>0</v>
      </c>
      <c r="F1025" s="3449">
        <f t="shared" ca="1" si="2643"/>
        <v>0</v>
      </c>
      <c r="G1025" s="3449">
        <f t="shared" ca="1" si="2643"/>
        <v>0</v>
      </c>
      <c r="H1025" s="3449">
        <f t="shared" ca="1" si="2643"/>
        <v>0</v>
      </c>
      <c r="I1025" s="3449">
        <f t="shared" ca="1" si="2643"/>
        <v>0</v>
      </c>
      <c r="J1025" s="3449">
        <f t="shared" ca="1" si="2643"/>
        <v>0</v>
      </c>
      <c r="K1025" s="3449">
        <f t="shared" ca="1" si="2643"/>
        <v>0</v>
      </c>
      <c r="L1025" s="3449">
        <f t="shared" ca="1" si="2643"/>
        <v>0</v>
      </c>
      <c r="M1025" s="3449">
        <f t="shared" ca="1" si="2643"/>
        <v>0</v>
      </c>
      <c r="N1025" s="3449">
        <f t="shared" ca="1" si="2643"/>
        <v>65899.51769232373</v>
      </c>
      <c r="O1025" s="3449">
        <f t="shared" ca="1" si="2643"/>
        <v>0</v>
      </c>
      <c r="P1025" s="3610"/>
      <c r="Q1025" s="3613" t="str">
        <f>B1025</f>
        <v>Final Dividend Distributions</v>
      </c>
      <c r="R1025" s="3612" t="s">
        <v>628</v>
      </c>
      <c r="S1025" s="3449"/>
      <c r="T1025" s="3449">
        <f t="shared" ref="T1025:AY1025" ca="1" si="2648">-SUM(T1022:T1024)*T$1031</f>
        <v>0</v>
      </c>
      <c r="U1025" s="3449">
        <f t="shared" ca="1" si="2648"/>
        <v>0</v>
      </c>
      <c r="V1025" s="3449">
        <f t="shared" ca="1" si="2648"/>
        <v>0</v>
      </c>
      <c r="W1025" s="3449">
        <f t="shared" ca="1" si="2648"/>
        <v>0</v>
      </c>
      <c r="X1025" s="3449">
        <f t="shared" ca="1" si="2648"/>
        <v>0</v>
      </c>
      <c r="Y1025" s="3449">
        <f t="shared" ca="1" si="2648"/>
        <v>0</v>
      </c>
      <c r="Z1025" s="3449">
        <f t="shared" ca="1" si="2648"/>
        <v>0</v>
      </c>
      <c r="AA1025" s="3449">
        <f t="shared" ca="1" si="2648"/>
        <v>0</v>
      </c>
      <c r="AB1025" s="3449">
        <f t="shared" ca="1" si="2648"/>
        <v>0</v>
      </c>
      <c r="AC1025" s="3449">
        <f t="shared" ca="1" si="2648"/>
        <v>0</v>
      </c>
      <c r="AD1025" s="3449">
        <f t="shared" ca="1" si="2648"/>
        <v>0</v>
      </c>
      <c r="AE1025" s="3449">
        <f t="shared" ca="1" si="2648"/>
        <v>0</v>
      </c>
      <c r="AF1025" s="3449">
        <f t="shared" ca="1" si="2648"/>
        <v>0</v>
      </c>
      <c r="AG1025" s="3449">
        <f t="shared" ca="1" si="2648"/>
        <v>0</v>
      </c>
      <c r="AH1025" s="3449">
        <f t="shared" ca="1" si="2648"/>
        <v>0</v>
      </c>
      <c r="AI1025" s="3449">
        <f t="shared" ca="1" si="2648"/>
        <v>0</v>
      </c>
      <c r="AJ1025" s="3449">
        <f t="shared" ca="1" si="2648"/>
        <v>0</v>
      </c>
      <c r="AK1025" s="3449">
        <f t="shared" ca="1" si="2648"/>
        <v>0</v>
      </c>
      <c r="AL1025" s="3449">
        <f t="shared" ca="1" si="2648"/>
        <v>0</v>
      </c>
      <c r="AM1025" s="3449">
        <f t="shared" ca="1" si="2648"/>
        <v>0</v>
      </c>
      <c r="AN1025" s="3449">
        <f t="shared" ca="1" si="2648"/>
        <v>0</v>
      </c>
      <c r="AO1025" s="3449">
        <f t="shared" ca="1" si="2648"/>
        <v>0</v>
      </c>
      <c r="AP1025" s="3449">
        <f t="shared" ca="1" si="2648"/>
        <v>0</v>
      </c>
      <c r="AQ1025" s="3449">
        <f t="shared" ca="1" si="2648"/>
        <v>0</v>
      </c>
      <c r="AR1025" s="3449">
        <f t="shared" ca="1" si="2648"/>
        <v>0</v>
      </c>
      <c r="AS1025" s="3449">
        <f t="shared" ca="1" si="2648"/>
        <v>0</v>
      </c>
      <c r="AT1025" s="3449">
        <f t="shared" ca="1" si="2648"/>
        <v>0</v>
      </c>
      <c r="AU1025" s="3449">
        <f t="shared" ca="1" si="2648"/>
        <v>0</v>
      </c>
      <c r="AV1025" s="3449">
        <f t="shared" ca="1" si="2648"/>
        <v>0</v>
      </c>
      <c r="AW1025" s="3449">
        <f t="shared" ca="1" si="2648"/>
        <v>0</v>
      </c>
      <c r="AX1025" s="3449">
        <f t="shared" ca="1" si="2648"/>
        <v>0</v>
      </c>
      <c r="AY1025" s="3449">
        <f t="shared" ca="1" si="2648"/>
        <v>0</v>
      </c>
      <c r="AZ1025" s="3449">
        <f t="shared" ref="AZ1025:CE1025" ca="1" si="2649">-SUM(AZ1022:AZ1024)*AZ$1031</f>
        <v>0</v>
      </c>
      <c r="BA1025" s="3449">
        <f t="shared" ca="1" si="2649"/>
        <v>0</v>
      </c>
      <c r="BB1025" s="3449">
        <f t="shared" ca="1" si="2649"/>
        <v>0</v>
      </c>
      <c r="BC1025" s="3449">
        <f t="shared" ca="1" si="2649"/>
        <v>0</v>
      </c>
      <c r="BD1025" s="3449">
        <f t="shared" ca="1" si="2649"/>
        <v>0</v>
      </c>
      <c r="BE1025" s="3449">
        <f t="shared" ca="1" si="2649"/>
        <v>0</v>
      </c>
      <c r="BF1025" s="3449">
        <f t="shared" ca="1" si="2649"/>
        <v>0</v>
      </c>
      <c r="BG1025" s="3449">
        <f t="shared" ca="1" si="2649"/>
        <v>0</v>
      </c>
      <c r="BH1025" s="3449">
        <f t="shared" ca="1" si="2649"/>
        <v>0</v>
      </c>
      <c r="BI1025" s="3449">
        <f t="shared" ca="1" si="2649"/>
        <v>0</v>
      </c>
      <c r="BJ1025" s="3449">
        <f t="shared" ca="1" si="2649"/>
        <v>0</v>
      </c>
      <c r="BK1025" s="3449">
        <f t="shared" ca="1" si="2649"/>
        <v>0</v>
      </c>
      <c r="BL1025" s="3449">
        <f t="shared" ca="1" si="2649"/>
        <v>0</v>
      </c>
      <c r="BM1025" s="3449">
        <f t="shared" ca="1" si="2649"/>
        <v>0</v>
      </c>
      <c r="BN1025" s="3449">
        <f t="shared" ca="1" si="2649"/>
        <v>0</v>
      </c>
      <c r="BO1025" s="3449">
        <f t="shared" ca="1" si="2649"/>
        <v>0</v>
      </c>
      <c r="BP1025" s="3449">
        <f t="shared" ca="1" si="2649"/>
        <v>0</v>
      </c>
      <c r="BQ1025" s="3449">
        <f t="shared" ca="1" si="2649"/>
        <v>0</v>
      </c>
      <c r="BR1025" s="3449">
        <f t="shared" ca="1" si="2649"/>
        <v>0</v>
      </c>
      <c r="BS1025" s="3449">
        <f t="shared" ca="1" si="2649"/>
        <v>0</v>
      </c>
      <c r="BT1025" s="3449">
        <f t="shared" ca="1" si="2649"/>
        <v>0</v>
      </c>
      <c r="BU1025" s="3449">
        <f t="shared" ca="1" si="2649"/>
        <v>0</v>
      </c>
      <c r="BV1025" s="3449">
        <f t="shared" ca="1" si="2649"/>
        <v>0</v>
      </c>
      <c r="BW1025" s="3449">
        <f t="shared" ca="1" si="2649"/>
        <v>0</v>
      </c>
      <c r="BX1025" s="3449">
        <f t="shared" ca="1" si="2649"/>
        <v>0</v>
      </c>
      <c r="BY1025" s="3449">
        <f t="shared" ca="1" si="2649"/>
        <v>0</v>
      </c>
      <c r="BZ1025" s="3449">
        <f t="shared" ca="1" si="2649"/>
        <v>0</v>
      </c>
      <c r="CA1025" s="3449">
        <f t="shared" ca="1" si="2649"/>
        <v>0</v>
      </c>
      <c r="CB1025" s="3449">
        <f t="shared" ca="1" si="2649"/>
        <v>0</v>
      </c>
      <c r="CC1025" s="3449">
        <f t="shared" ca="1" si="2649"/>
        <v>0</v>
      </c>
      <c r="CD1025" s="3449">
        <f t="shared" ca="1" si="2649"/>
        <v>0</v>
      </c>
      <c r="CE1025" s="3449">
        <f t="shared" ca="1" si="2649"/>
        <v>0</v>
      </c>
      <c r="CF1025" s="3449">
        <f t="shared" ref="CF1025:DK1025" ca="1" si="2650">-SUM(CF1022:CF1024)*CF$1031</f>
        <v>0</v>
      </c>
      <c r="CG1025" s="3449">
        <f t="shared" ca="1" si="2650"/>
        <v>0</v>
      </c>
      <c r="CH1025" s="3449">
        <f t="shared" ca="1" si="2650"/>
        <v>0</v>
      </c>
      <c r="CI1025" s="3449">
        <f t="shared" ca="1" si="2650"/>
        <v>0</v>
      </c>
      <c r="CJ1025" s="3449">
        <f t="shared" ca="1" si="2650"/>
        <v>0</v>
      </c>
      <c r="CK1025" s="3449">
        <f t="shared" ca="1" si="2650"/>
        <v>0</v>
      </c>
      <c r="CL1025" s="3449">
        <f t="shared" ca="1" si="2650"/>
        <v>0</v>
      </c>
      <c r="CM1025" s="3449">
        <f t="shared" ca="1" si="2650"/>
        <v>0</v>
      </c>
      <c r="CN1025" s="3449">
        <f t="shared" ca="1" si="2650"/>
        <v>0</v>
      </c>
      <c r="CO1025" s="3449">
        <f t="shared" ca="1" si="2650"/>
        <v>0</v>
      </c>
      <c r="CP1025" s="3449">
        <f t="shared" ca="1" si="2650"/>
        <v>0</v>
      </c>
      <c r="CQ1025" s="3449">
        <f t="shared" ca="1" si="2650"/>
        <v>0</v>
      </c>
      <c r="CR1025" s="3449">
        <f t="shared" ca="1" si="2650"/>
        <v>0</v>
      </c>
      <c r="CS1025" s="3449">
        <f t="shared" ca="1" si="2650"/>
        <v>0</v>
      </c>
      <c r="CT1025" s="3449">
        <f t="shared" ca="1" si="2650"/>
        <v>0</v>
      </c>
      <c r="CU1025" s="3449">
        <f t="shared" ca="1" si="2650"/>
        <v>0</v>
      </c>
      <c r="CV1025" s="3449">
        <f t="shared" ca="1" si="2650"/>
        <v>0</v>
      </c>
      <c r="CW1025" s="3449">
        <f t="shared" ca="1" si="2650"/>
        <v>0</v>
      </c>
      <c r="CX1025" s="3449">
        <f t="shared" ca="1" si="2650"/>
        <v>0</v>
      </c>
      <c r="CY1025" s="3449">
        <f t="shared" ca="1" si="2650"/>
        <v>0</v>
      </c>
      <c r="CZ1025" s="3449">
        <f t="shared" ca="1" si="2650"/>
        <v>0</v>
      </c>
      <c r="DA1025" s="3449">
        <f t="shared" ca="1" si="2650"/>
        <v>0</v>
      </c>
      <c r="DB1025" s="3449">
        <f t="shared" ca="1" si="2650"/>
        <v>0</v>
      </c>
      <c r="DC1025" s="3449">
        <f t="shared" ca="1" si="2650"/>
        <v>0</v>
      </c>
      <c r="DD1025" s="3449">
        <f t="shared" ca="1" si="2650"/>
        <v>0</v>
      </c>
      <c r="DE1025" s="3449">
        <f t="shared" ca="1" si="2650"/>
        <v>0</v>
      </c>
      <c r="DF1025" s="3449">
        <f t="shared" ca="1" si="2650"/>
        <v>0</v>
      </c>
      <c r="DG1025" s="3449">
        <f t="shared" ca="1" si="2650"/>
        <v>0</v>
      </c>
      <c r="DH1025" s="3449">
        <f t="shared" ca="1" si="2650"/>
        <v>0</v>
      </c>
      <c r="DI1025" s="3449">
        <f t="shared" ca="1" si="2650"/>
        <v>0</v>
      </c>
      <c r="DJ1025" s="3449">
        <f t="shared" ca="1" si="2650"/>
        <v>0</v>
      </c>
      <c r="DK1025" s="3449">
        <f t="shared" ca="1" si="2650"/>
        <v>0</v>
      </c>
      <c r="DL1025" s="3449">
        <f t="shared" ref="DL1025:EQ1025" ca="1" si="2651">-SUM(DL1022:DL1024)*DL$1031</f>
        <v>0</v>
      </c>
      <c r="DM1025" s="3449">
        <f t="shared" ca="1" si="2651"/>
        <v>0</v>
      </c>
      <c r="DN1025" s="3449">
        <f t="shared" ca="1" si="2651"/>
        <v>0</v>
      </c>
      <c r="DO1025" s="3449">
        <f t="shared" ca="1" si="2651"/>
        <v>0</v>
      </c>
      <c r="DP1025" s="3449">
        <f t="shared" ca="1" si="2651"/>
        <v>0</v>
      </c>
      <c r="DQ1025" s="3449">
        <f t="shared" ca="1" si="2651"/>
        <v>0</v>
      </c>
      <c r="DR1025" s="3449">
        <f t="shared" ca="1" si="2651"/>
        <v>0</v>
      </c>
      <c r="DS1025" s="3449">
        <f t="shared" ca="1" si="2651"/>
        <v>0</v>
      </c>
      <c r="DT1025" s="3449">
        <f t="shared" ca="1" si="2651"/>
        <v>0</v>
      </c>
      <c r="DU1025" s="3449">
        <f t="shared" ca="1" si="2651"/>
        <v>0</v>
      </c>
      <c r="DV1025" s="3449">
        <f t="shared" ca="1" si="2651"/>
        <v>0</v>
      </c>
      <c r="DW1025" s="3449">
        <f t="shared" ca="1" si="2651"/>
        <v>0</v>
      </c>
      <c r="DX1025" s="3449">
        <f t="shared" ca="1" si="2651"/>
        <v>0</v>
      </c>
      <c r="DY1025" s="3449">
        <f t="shared" ca="1" si="2651"/>
        <v>0</v>
      </c>
      <c r="DZ1025" s="3449">
        <f t="shared" ca="1" si="2651"/>
        <v>0</v>
      </c>
      <c r="EA1025" s="3449">
        <f t="shared" ca="1" si="2651"/>
        <v>0</v>
      </c>
      <c r="EB1025" s="3449">
        <f t="shared" ca="1" si="2651"/>
        <v>0</v>
      </c>
      <c r="EC1025" s="3449">
        <f t="shared" ca="1" si="2651"/>
        <v>0</v>
      </c>
      <c r="ED1025" s="3449">
        <f t="shared" ca="1" si="2651"/>
        <v>0</v>
      </c>
      <c r="EE1025" s="3449">
        <f t="shared" ca="1" si="2651"/>
        <v>0</v>
      </c>
      <c r="EF1025" s="3449">
        <f t="shared" ca="1" si="2651"/>
        <v>0</v>
      </c>
      <c r="EG1025" s="3449">
        <f t="shared" ca="1" si="2651"/>
        <v>0</v>
      </c>
      <c r="EH1025" s="3449">
        <f t="shared" ca="1" si="2651"/>
        <v>0</v>
      </c>
      <c r="EI1025" s="3449">
        <f t="shared" ca="1" si="2651"/>
        <v>65899.51769232373</v>
      </c>
      <c r="EJ1025" s="3449">
        <f t="shared" ca="1" si="2651"/>
        <v>0</v>
      </c>
      <c r="EK1025" s="3449">
        <f t="shared" ca="1" si="2651"/>
        <v>0</v>
      </c>
      <c r="EL1025" s="3449">
        <f t="shared" ca="1" si="2651"/>
        <v>0</v>
      </c>
      <c r="EM1025" s="3449">
        <f t="shared" ca="1" si="2651"/>
        <v>0</v>
      </c>
      <c r="EN1025" s="3449">
        <f t="shared" ca="1" si="2651"/>
        <v>0</v>
      </c>
      <c r="EO1025" s="3449">
        <f t="shared" ca="1" si="2651"/>
        <v>0</v>
      </c>
      <c r="EP1025" s="3449">
        <f t="shared" ca="1" si="2651"/>
        <v>0</v>
      </c>
      <c r="EQ1025" s="3449">
        <f t="shared" ca="1" si="2651"/>
        <v>0</v>
      </c>
      <c r="ER1025" s="3449">
        <f t="shared" ref="ER1025:EU1025" ca="1" si="2652">-SUM(ER1022:ER1024)*ER$1031</f>
        <v>0</v>
      </c>
      <c r="ES1025" s="3449">
        <f t="shared" ca="1" si="2652"/>
        <v>0</v>
      </c>
      <c r="ET1025" s="3449">
        <f t="shared" ca="1" si="2652"/>
        <v>0</v>
      </c>
      <c r="EU1025" s="3449">
        <f t="shared" ca="1" si="2652"/>
        <v>0</v>
      </c>
    </row>
    <row r="1026" spans="1:153" s="3607" customFormat="1" ht="10.5" customHeight="1" outlineLevel="1">
      <c r="A1026" s="273"/>
      <c r="B1026" s="3611" t="s">
        <v>4489</v>
      </c>
      <c r="C1026" s="3608" t="s">
        <v>628</v>
      </c>
      <c r="D1026" s="3448"/>
      <c r="E1026" s="3448">
        <f t="shared" ref="E1026:O1026" ca="1" si="2653">SUM(E1022:E1025)</f>
        <v>2708.4863895949675</v>
      </c>
      <c r="F1026" s="3448">
        <f t="shared" ca="1" si="2653"/>
        <v>5495.2668113972177</v>
      </c>
      <c r="G1026" s="3448">
        <f t="shared" ca="1" si="2653"/>
        <v>8358.915195090638</v>
      </c>
      <c r="H1026" s="3448">
        <f t="shared" ca="1" si="2653"/>
        <v>41370.783710420015</v>
      </c>
      <c r="I1026" s="3448">
        <f t="shared" ca="1" si="2653"/>
        <v>44420.598533244862</v>
      </c>
      <c r="J1026" s="3448">
        <f t="shared" ca="1" si="2653"/>
        <v>47550.632178041094</v>
      </c>
      <c r="K1026" s="3448">
        <f t="shared" ca="1" si="2653"/>
        <v>50761.231644058309</v>
      </c>
      <c r="L1026" s="3448">
        <f t="shared" ca="1" si="2653"/>
        <v>54067.423620220332</v>
      </c>
      <c r="M1026" s="3448">
        <f t="shared" ca="1" si="2653"/>
        <v>57452.487272080674</v>
      </c>
      <c r="N1026" s="3448">
        <f t="shared" ca="1" si="2653"/>
        <v>0</v>
      </c>
      <c r="O1026" s="3448">
        <f t="shared" ca="1" si="2653"/>
        <v>0</v>
      </c>
      <c r="P1026" s="3610"/>
      <c r="Q1026" s="3609" t="str">
        <f>B1026</f>
        <v>Closing Balance</v>
      </c>
      <c r="R1026" s="3608" t="s">
        <v>628</v>
      </c>
      <c r="S1026" s="3448"/>
      <c r="T1026" s="3448">
        <f t="shared" ref="T1026:AY1026" ca="1" si="2654">SUM(T1022:T1025)</f>
        <v>220.44072500000038</v>
      </c>
      <c r="U1026" s="3448">
        <f t="shared" ca="1" si="2654"/>
        <v>440.88145000000077</v>
      </c>
      <c r="V1026" s="3448">
        <f t="shared" ca="1" si="2654"/>
        <v>667.0657637964614</v>
      </c>
      <c r="W1026" s="3448">
        <f t="shared" ca="1" si="2654"/>
        <v>893.25007759292203</v>
      </c>
      <c r="X1026" s="3448">
        <f t="shared" ca="1" si="2654"/>
        <v>1119.4343913893827</v>
      </c>
      <c r="Y1026" s="3448">
        <f t="shared" ca="1" si="2654"/>
        <v>1345.6187051858433</v>
      </c>
      <c r="Z1026" s="3448">
        <f t="shared" ca="1" si="2654"/>
        <v>1571.8030189823039</v>
      </c>
      <c r="AA1026" s="3448">
        <f t="shared" ca="1" si="2654"/>
        <v>1798.3175747142486</v>
      </c>
      <c r="AB1026" s="3448">
        <f t="shared" ca="1" si="2654"/>
        <v>2021.4841110913549</v>
      </c>
      <c r="AC1026" s="3448">
        <f t="shared" ca="1" si="2654"/>
        <v>2244.7587251477271</v>
      </c>
      <c r="AD1026" s="3448">
        <f t="shared" ca="1" si="2654"/>
        <v>2476.6050454710021</v>
      </c>
      <c r="AE1026" s="3448">
        <f t="shared" ca="1" si="2654"/>
        <v>2708.4863895949784</v>
      </c>
      <c r="AF1026" s="3448">
        <f t="shared" ca="1" si="2654"/>
        <v>2940.3677337189547</v>
      </c>
      <c r="AG1026" s="3448">
        <f t="shared" ca="1" si="2654"/>
        <v>3172.2627675262993</v>
      </c>
      <c r="AH1026" s="3448">
        <f t="shared" ca="1" si="2654"/>
        <v>3404.1682699150479</v>
      </c>
      <c r="AI1026" s="3448">
        <f t="shared" ca="1" si="2654"/>
        <v>3636.0737723037964</v>
      </c>
      <c r="AJ1026" s="3448">
        <f t="shared" ca="1" si="2654"/>
        <v>3867.979274692545</v>
      </c>
      <c r="AK1026" s="3448">
        <f t="shared" ca="1" si="2654"/>
        <v>4099.8847770812936</v>
      </c>
      <c r="AL1026" s="3448">
        <f t="shared" ca="1" si="2654"/>
        <v>4331.7902794700422</v>
      </c>
      <c r="AM1026" s="3448">
        <f t="shared" ca="1" si="2654"/>
        <v>4564.0342798426609</v>
      </c>
      <c r="AN1026" s="3448">
        <f t="shared" ca="1" si="2654"/>
        <v>4796.4394697314092</v>
      </c>
      <c r="AO1026" s="3448">
        <f t="shared" ca="1" si="2654"/>
        <v>5029.0288677630087</v>
      </c>
      <c r="AP1026" s="3448">
        <f t="shared" ca="1" si="2654"/>
        <v>5262.2816314837582</v>
      </c>
      <c r="AQ1026" s="3448">
        <f t="shared" ca="1" si="2654"/>
        <v>5495.2668113972104</v>
      </c>
      <c r="AR1026" s="3448">
        <f t="shared" ca="1" si="2654"/>
        <v>5733.200586326162</v>
      </c>
      <c r="AS1026" s="3448">
        <f t="shared" ca="1" si="2654"/>
        <v>5960.7000965717452</v>
      </c>
      <c r="AT1026" s="3448">
        <f t="shared" ca="1" si="2654"/>
        <v>6191.7857338602662</v>
      </c>
      <c r="AU1026" s="3448">
        <f t="shared" ca="1" si="2654"/>
        <v>6431.014066634325</v>
      </c>
      <c r="AV1026" s="3448">
        <f t="shared" ca="1" si="2654"/>
        <v>6670.2423994083838</v>
      </c>
      <c r="AW1026" s="3448">
        <f t="shared" ca="1" si="2654"/>
        <v>6909.4707321824426</v>
      </c>
      <c r="AX1026" s="3448">
        <f t="shared" ca="1" si="2654"/>
        <v>7148.6990649565014</v>
      </c>
      <c r="AY1026" s="3448">
        <f t="shared" ca="1" si="2654"/>
        <v>7388.2743581640352</v>
      </c>
      <c r="AZ1026" s="3448">
        <f t="shared" ref="AZ1026:CE1026" ca="1" si="2655">SUM(AZ1022:AZ1025)</f>
        <v>7628.0148706255932</v>
      </c>
      <c r="BA1026" s="3448">
        <f t="shared" ca="1" si="2655"/>
        <v>7868.1078328827862</v>
      </c>
      <c r="BB1026" s="3448">
        <f t="shared" ca="1" si="2655"/>
        <v>8113.5115139867266</v>
      </c>
      <c r="BC1026" s="3448">
        <f t="shared" ca="1" si="2655"/>
        <v>8358.9151950906671</v>
      </c>
      <c r="BD1026" s="3448">
        <f t="shared" ca="1" si="2655"/>
        <v>38657.52913394956</v>
      </c>
      <c r="BE1026" s="3448">
        <f t="shared" ca="1" si="2655"/>
        <v>38902.9328150535</v>
      </c>
      <c r="BF1026" s="3448">
        <f t="shared" ca="1" si="2655"/>
        <v>39148.336496157441</v>
      </c>
      <c r="BG1026" s="3448">
        <f t="shared" ca="1" si="2655"/>
        <v>39393.740177261381</v>
      </c>
      <c r="BH1026" s="3448">
        <f t="shared" ca="1" si="2655"/>
        <v>39639.143858365322</v>
      </c>
      <c r="BI1026" s="3448">
        <f t="shared" ca="1" si="2655"/>
        <v>39884.547539469262</v>
      </c>
      <c r="BJ1026" s="3448">
        <f t="shared" ca="1" si="2655"/>
        <v>40129.951220573203</v>
      </c>
      <c r="BK1026" s="3448">
        <f t="shared" ca="1" si="2655"/>
        <v>40375.710536121449</v>
      </c>
      <c r="BL1026" s="3448">
        <f t="shared" ca="1" si="2655"/>
        <v>40621.639201405073</v>
      </c>
      <c r="BM1026" s="3448">
        <f t="shared" ca="1" si="2655"/>
        <v>40867.763293107462</v>
      </c>
      <c r="BN1026" s="3448">
        <f t="shared" ca="1" si="2655"/>
        <v>41119.163898116298</v>
      </c>
      <c r="BO1026" s="3448">
        <f t="shared" ca="1" si="2655"/>
        <v>41370.783710419957</v>
      </c>
      <c r="BP1026" s="3448">
        <f t="shared" ca="1" si="2655"/>
        <v>41622.654045346273</v>
      </c>
      <c r="BQ1026" s="3448">
        <f t="shared" ca="1" si="2655"/>
        <v>41874.524380272582</v>
      </c>
      <c r="BR1026" s="3448">
        <f t="shared" ca="1" si="2655"/>
        <v>42127.270976207088</v>
      </c>
      <c r="BS1026" s="3448">
        <f t="shared" ca="1" si="2655"/>
        <v>42380.429796100536</v>
      </c>
      <c r="BT1026" s="3448">
        <f t="shared" ca="1" si="2655"/>
        <v>42633.588615993984</v>
      </c>
      <c r="BU1026" s="3448">
        <f t="shared" ca="1" si="2655"/>
        <v>42886.747435887431</v>
      </c>
      <c r="BV1026" s="3448">
        <f t="shared" ca="1" si="2655"/>
        <v>43139.906255780879</v>
      </c>
      <c r="BW1026" s="3448">
        <f t="shared" ca="1" si="2655"/>
        <v>43393.429600979733</v>
      </c>
      <c r="BX1026" s="3448">
        <f t="shared" ca="1" si="2655"/>
        <v>43647.126529657369</v>
      </c>
      <c r="BY1026" s="3448">
        <f t="shared" ca="1" si="2655"/>
        <v>43901.195769613274</v>
      </c>
      <c r="BZ1026" s="3448">
        <f t="shared" ca="1" si="2655"/>
        <v>44160.897151428988</v>
      </c>
      <c r="CA1026" s="3448">
        <f t="shared" ca="1" si="2655"/>
        <v>44420.598533244702</v>
      </c>
      <c r="CB1026" s="3448">
        <f t="shared" ca="1" si="2655"/>
        <v>44680.299915060416</v>
      </c>
      <c r="CC1026" s="3448">
        <f t="shared" ca="1" si="2655"/>
        <v>44940.001296876129</v>
      </c>
      <c r="CD1026" s="3448">
        <f t="shared" ca="1" si="2655"/>
        <v>45199.702678691843</v>
      </c>
      <c r="CE1026" s="3448">
        <f t="shared" ca="1" si="2655"/>
        <v>45459.404060507557</v>
      </c>
      <c r="CF1026" s="3448">
        <f t="shared" ref="CF1026:DK1026" ca="1" si="2656">SUM(CF1022:CF1025)</f>
        <v>45719.105442323271</v>
      </c>
      <c r="CG1026" s="3448">
        <f t="shared" ca="1" si="2656"/>
        <v>45978.806824138985</v>
      </c>
      <c r="CH1026" s="3448">
        <f t="shared" ca="1" si="2656"/>
        <v>46238.508205954698</v>
      </c>
      <c r="CI1026" s="3448">
        <f t="shared" ca="1" si="2656"/>
        <v>46498.436832209627</v>
      </c>
      <c r="CJ1026" s="3448">
        <f t="shared" ca="1" si="2656"/>
        <v>46758.473670102278</v>
      </c>
      <c r="CK1026" s="3448">
        <f t="shared" ca="1" si="2656"/>
        <v>47018.717835882599</v>
      </c>
      <c r="CL1026" s="3448">
        <f t="shared" ca="1" si="2656"/>
        <v>47284.559854629726</v>
      </c>
      <c r="CM1026" s="3448">
        <f t="shared" ca="1" si="2656"/>
        <v>47550.632178040985</v>
      </c>
      <c r="CN1026" s="3448">
        <f t="shared" ca="1" si="2656"/>
        <v>47816.967706782663</v>
      </c>
      <c r="CO1026" s="3448">
        <f t="shared" ca="1" si="2656"/>
        <v>48083.303235524341</v>
      </c>
      <c r="CP1026" s="3448">
        <f t="shared" ca="1" si="2656"/>
        <v>48343.898583863556</v>
      </c>
      <c r="CQ1026" s="3448">
        <f t="shared" ca="1" si="2656"/>
        <v>48611.601547285638</v>
      </c>
      <c r="CR1026" s="3448">
        <f t="shared" ca="1" si="2656"/>
        <v>48879.30451070772</v>
      </c>
      <c r="CS1026" s="3448">
        <f t="shared" ca="1" si="2656"/>
        <v>49147.007474129801</v>
      </c>
      <c r="CT1026" s="3448">
        <f t="shared" ca="1" si="2656"/>
        <v>49414.710437551883</v>
      </c>
      <c r="CU1026" s="3448">
        <f t="shared" ca="1" si="2656"/>
        <v>49682.792720522993</v>
      </c>
      <c r="CV1026" s="3448">
        <f t="shared" ca="1" si="2656"/>
        <v>49951.055631850781</v>
      </c>
      <c r="CW1026" s="3448">
        <f t="shared" ca="1" si="2656"/>
        <v>50215.834275177178</v>
      </c>
      <c r="CX1026" s="3448">
        <f t="shared" ca="1" si="2656"/>
        <v>50486.585849648618</v>
      </c>
      <c r="CY1026" s="3448">
        <f t="shared" ca="1" si="2656"/>
        <v>50761.231644058229</v>
      </c>
      <c r="CZ1026" s="3448">
        <f t="shared" ca="1" si="2656"/>
        <v>51035.877438467847</v>
      </c>
      <c r="DA1026" s="3448">
        <f t="shared" ca="1" si="2656"/>
        <v>51310.523232877465</v>
      </c>
      <c r="DB1026" s="3448">
        <f t="shared" ca="1" si="2656"/>
        <v>51585.169027287084</v>
      </c>
      <c r="DC1026" s="3448">
        <f t="shared" ca="1" si="2656"/>
        <v>51859.814821696702</v>
      </c>
      <c r="DD1026" s="3448">
        <f t="shared" ca="1" si="2656"/>
        <v>52134.46061610632</v>
      </c>
      <c r="DE1026" s="3448">
        <f t="shared" ca="1" si="2656"/>
        <v>52409.106410515938</v>
      </c>
      <c r="DF1026" s="3448">
        <f t="shared" ca="1" si="2656"/>
        <v>52683.752204925557</v>
      </c>
      <c r="DG1026" s="3448">
        <f t="shared" ca="1" si="2656"/>
        <v>52958.786801872928</v>
      </c>
      <c r="DH1026" s="3448">
        <f t="shared" ca="1" si="2656"/>
        <v>53234.006542885902</v>
      </c>
      <c r="DI1026" s="3448">
        <f t="shared" ca="1" si="2656"/>
        <v>53509.446238054894</v>
      </c>
      <c r="DJ1026" s="3448">
        <f t="shared" ca="1" si="2656"/>
        <v>53790.824695436364</v>
      </c>
      <c r="DK1026" s="3448">
        <f t="shared" ca="1" si="2656"/>
        <v>54067.423620220317</v>
      </c>
      <c r="DL1026" s="3448">
        <f t="shared" ref="DL1026:EQ1026" ca="1" si="2657">SUM(DL1022:DL1025)</f>
        <v>54343.777567549711</v>
      </c>
      <c r="DM1026" s="3448">
        <f t="shared" ca="1" si="2657"/>
        <v>54625.696683427406</v>
      </c>
      <c r="DN1026" s="3448">
        <f t="shared" ca="1" si="2657"/>
        <v>54895.17085927858</v>
      </c>
      <c r="DO1026" s="3448">
        <f t="shared" ca="1" si="2657"/>
        <v>55169.09681798183</v>
      </c>
      <c r="DP1026" s="3448">
        <f t="shared" ca="1" si="2657"/>
        <v>55452.485258142609</v>
      </c>
      <c r="DQ1026" s="3448">
        <f t="shared" ca="1" si="2657"/>
        <v>55735.873698303389</v>
      </c>
      <c r="DR1026" s="3448">
        <f t="shared" ca="1" si="2657"/>
        <v>56019.262138464168</v>
      </c>
      <c r="DS1026" s="3448">
        <f t="shared" ca="1" si="2657"/>
        <v>56303.049101226163</v>
      </c>
      <c r="DT1026" s="3448">
        <f t="shared" ca="1" si="2657"/>
        <v>56587.025836655383</v>
      </c>
      <c r="DU1026" s="3448">
        <f t="shared" ca="1" si="2657"/>
        <v>56871.229124865298</v>
      </c>
      <c r="DV1026" s="3448">
        <f t="shared" ca="1" si="2657"/>
        <v>57161.75962603074</v>
      </c>
      <c r="DW1026" s="3448">
        <f t="shared" ca="1" si="2657"/>
        <v>57452.487272080558</v>
      </c>
      <c r="DX1026" s="3448">
        <f t="shared" ca="1" si="2657"/>
        <v>82743.214918130368</v>
      </c>
      <c r="DY1026" s="3448">
        <f t="shared" ca="1" si="2657"/>
        <v>83033.942564180179</v>
      </c>
      <c r="DZ1026" s="3448">
        <f t="shared" ca="1" si="2657"/>
        <v>83324.67021022999</v>
      </c>
      <c r="EA1026" s="3448">
        <f t="shared" ca="1" si="2657"/>
        <v>83615.3978562798</v>
      </c>
      <c r="EB1026" s="3448">
        <f t="shared" ca="1" si="2657"/>
        <v>83906.125502329611</v>
      </c>
      <c r="EC1026" s="3448">
        <f t="shared" ca="1" si="2657"/>
        <v>84196.853148379421</v>
      </c>
      <c r="ED1026" s="3448">
        <f t="shared" ca="1" si="2657"/>
        <v>84487.580794429232</v>
      </c>
      <c r="EE1026" s="3448">
        <f t="shared" ca="1" si="2657"/>
        <v>84778.71692614528</v>
      </c>
      <c r="EF1026" s="3448">
        <f t="shared" ca="1" si="2657"/>
        <v>85070.047574845245</v>
      </c>
      <c r="EG1026" s="3448">
        <f t="shared" ca="1" si="2657"/>
        <v>85345.821599270581</v>
      </c>
      <c r="EH1026" s="3448">
        <f t="shared" ca="1" si="2657"/>
        <v>-101705.90136938366</v>
      </c>
      <c r="EI1026" s="3448">
        <f t="shared" ca="1" si="2657"/>
        <v>0</v>
      </c>
      <c r="EJ1026" s="3448">
        <f t="shared" ca="1" si="2657"/>
        <v>0</v>
      </c>
      <c r="EK1026" s="3448">
        <f t="shared" ca="1" si="2657"/>
        <v>0</v>
      </c>
      <c r="EL1026" s="3448">
        <f t="shared" ca="1" si="2657"/>
        <v>0</v>
      </c>
      <c r="EM1026" s="3448">
        <f t="shared" ca="1" si="2657"/>
        <v>0</v>
      </c>
      <c r="EN1026" s="3448">
        <f t="shared" ca="1" si="2657"/>
        <v>0</v>
      </c>
      <c r="EO1026" s="3448">
        <f t="shared" ca="1" si="2657"/>
        <v>0</v>
      </c>
      <c r="EP1026" s="3448">
        <f t="shared" ca="1" si="2657"/>
        <v>0</v>
      </c>
      <c r="EQ1026" s="3448">
        <f t="shared" ca="1" si="2657"/>
        <v>0</v>
      </c>
      <c r="ER1026" s="3448">
        <f t="shared" ref="ER1026:EU1026" ca="1" si="2658">SUM(ER1022:ER1025)</f>
        <v>0</v>
      </c>
      <c r="ES1026" s="3448">
        <f t="shared" ca="1" si="2658"/>
        <v>0</v>
      </c>
      <c r="ET1026" s="3448">
        <f t="shared" ca="1" si="2658"/>
        <v>0</v>
      </c>
      <c r="EU1026" s="3448">
        <f t="shared" ca="1" si="2658"/>
        <v>0</v>
      </c>
    </row>
    <row r="1027" spans="1:153" ht="5.45" customHeight="1">
      <c r="A1027" s="226"/>
      <c r="B1027" s="3403"/>
      <c r="C1027" s="3403"/>
      <c r="D1027" s="3403"/>
      <c r="E1027" s="3403"/>
      <c r="F1027" s="3403"/>
      <c r="G1027" s="3403"/>
      <c r="H1027" s="3403"/>
      <c r="I1027" s="3403"/>
      <c r="J1027" s="3403"/>
      <c r="K1027" s="3403"/>
      <c r="L1027" s="3403"/>
      <c r="M1027" s="3403"/>
      <c r="N1027" s="3403"/>
      <c r="O1027" s="3403"/>
      <c r="P1027" s="3403"/>
      <c r="Q1027" s="3403"/>
      <c r="R1027" s="3403"/>
      <c r="S1027" s="3403"/>
      <c r="T1027" s="3403"/>
      <c r="U1027" s="3403"/>
      <c r="V1027" s="3403"/>
      <c r="W1027" s="3403"/>
      <c r="X1027" s="3403"/>
      <c r="Y1027" s="3403"/>
      <c r="Z1027" s="3403"/>
      <c r="AA1027" s="3403"/>
      <c r="AB1027" s="3403"/>
      <c r="AC1027" s="3403"/>
      <c r="AD1027" s="3403"/>
      <c r="AE1027" s="3403"/>
      <c r="AF1027" s="3403"/>
      <c r="AG1027" s="3403"/>
      <c r="AH1027" s="3403"/>
      <c r="AI1027" s="3403"/>
      <c r="AJ1027" s="3403"/>
      <c r="AK1027" s="3403"/>
      <c r="AL1027" s="3403"/>
      <c r="AM1027" s="3403"/>
      <c r="AN1027" s="3403"/>
      <c r="AO1027" s="3403"/>
      <c r="AP1027" s="3403"/>
      <c r="AQ1027" s="3403"/>
      <c r="AR1027" s="3403"/>
      <c r="AS1027" s="3403"/>
      <c r="AT1027" s="3403"/>
      <c r="AU1027" s="3403"/>
      <c r="AV1027" s="3403"/>
      <c r="AW1027" s="3403"/>
      <c r="AX1027" s="3403"/>
      <c r="AY1027" s="3403"/>
      <c r="AZ1027" s="3403"/>
      <c r="BA1027" s="3403"/>
      <c r="BB1027" s="3403"/>
      <c r="BC1027" s="3403"/>
      <c r="BD1027" s="3403"/>
      <c r="BE1027" s="3403"/>
      <c r="BF1027" s="3403"/>
      <c r="BG1027" s="3403"/>
      <c r="BH1027" s="3403"/>
      <c r="BI1027" s="3403"/>
      <c r="BJ1027" s="3403"/>
      <c r="BK1027" s="3403"/>
      <c r="BL1027" s="3403"/>
      <c r="BM1027" s="3403"/>
      <c r="BN1027" s="3403"/>
      <c r="BO1027" s="3403"/>
      <c r="BP1027" s="3403"/>
      <c r="BQ1027" s="3403"/>
      <c r="BR1027" s="3403"/>
      <c r="BS1027" s="3403"/>
      <c r="BT1027" s="3403"/>
      <c r="BU1027" s="3403"/>
      <c r="BV1027" s="3403"/>
      <c r="BW1027" s="3403"/>
      <c r="BX1027" s="3403"/>
      <c r="BY1027" s="3403"/>
      <c r="BZ1027" s="3403"/>
      <c r="CA1027" s="3403"/>
      <c r="CB1027" s="3403"/>
      <c r="CC1027" s="3403"/>
      <c r="CD1027" s="3403"/>
      <c r="CE1027" s="3403"/>
      <c r="CF1027" s="3403"/>
      <c r="CG1027" s="3403"/>
      <c r="CH1027" s="3403"/>
      <c r="CI1027" s="3403"/>
      <c r="CJ1027" s="3403"/>
      <c r="CK1027" s="3403"/>
      <c r="CL1027" s="3403"/>
      <c r="CM1027" s="3403"/>
      <c r="CN1027" s="3403"/>
      <c r="CO1027" s="3403"/>
      <c r="CP1027" s="3403"/>
      <c r="CQ1027" s="3403"/>
      <c r="CR1027" s="3403"/>
      <c r="CS1027" s="3403"/>
      <c r="CT1027" s="3403"/>
      <c r="CU1027" s="3403"/>
      <c r="CV1027" s="3403"/>
      <c r="CW1027" s="3403"/>
      <c r="CX1027" s="3403"/>
      <c r="CY1027" s="3403"/>
      <c r="CZ1027" s="3403"/>
      <c r="DA1027" s="3403"/>
      <c r="DB1027" s="3403"/>
      <c r="DC1027" s="3403"/>
      <c r="DD1027" s="3403"/>
      <c r="DE1027" s="3403"/>
      <c r="DF1027" s="3403"/>
      <c r="DG1027" s="3403"/>
      <c r="DH1027" s="3403"/>
      <c r="DI1027" s="3403"/>
      <c r="DJ1027" s="3403"/>
      <c r="DK1027" s="3403"/>
      <c r="DL1027" s="3403"/>
      <c r="DM1027" s="3403"/>
      <c r="DN1027" s="3403"/>
      <c r="DO1027" s="3403"/>
      <c r="DP1027" s="3403"/>
      <c r="DQ1027" s="3403"/>
      <c r="DR1027" s="3403"/>
      <c r="DS1027" s="3403"/>
      <c r="DT1027" s="3403"/>
      <c r="DU1027" s="3403"/>
      <c r="DV1027" s="3403"/>
      <c r="DW1027" s="3403"/>
      <c r="DX1027" s="3403"/>
      <c r="DY1027" s="3403"/>
      <c r="DZ1027" s="3403"/>
      <c r="EA1027" s="3403"/>
      <c r="EB1027" s="3403"/>
      <c r="EC1027" s="3403"/>
      <c r="ED1027" s="3403"/>
      <c r="EE1027" s="3403"/>
      <c r="EF1027" s="3403"/>
      <c r="EG1027" s="3403"/>
      <c r="EH1027" s="3403"/>
      <c r="EI1027" s="3403"/>
      <c r="EJ1027" s="3403"/>
      <c r="EK1027" s="3403"/>
      <c r="EL1027" s="3403"/>
      <c r="EM1027" s="3403"/>
      <c r="EN1027" s="3403"/>
      <c r="EO1027" s="3403"/>
      <c r="EP1027" s="3403"/>
      <c r="EQ1027" s="3403"/>
      <c r="ER1027" s="3403"/>
      <c r="ES1027" s="3403"/>
      <c r="ET1027" s="3403"/>
      <c r="EU1027" s="3403"/>
      <c r="EV1027" s="2387"/>
      <c r="EW1027" s="2387"/>
    </row>
    <row r="1028" spans="1:153" ht="10.5" customHeight="1">
      <c r="A1028" s="226"/>
      <c r="B1028" s="3430" t="s">
        <v>4736</v>
      </c>
      <c r="C1028" s="3605"/>
      <c r="D1028" s="3605"/>
      <c r="E1028" s="3605"/>
      <c r="F1028" s="3606"/>
      <c r="G1028" s="3606"/>
      <c r="H1028" s="3605"/>
      <c r="I1028" s="3605"/>
      <c r="J1028" s="3605"/>
      <c r="K1028" s="3605"/>
      <c r="L1028" s="3605"/>
      <c r="M1028" s="3605"/>
      <c r="N1028" s="3605"/>
      <c r="O1028" s="3605"/>
      <c r="P1028" s="3404"/>
      <c r="Q1028" s="3430" t="str">
        <f>B1028</f>
        <v>Timing Flags</v>
      </c>
      <c r="R1028" s="3430"/>
      <c r="S1028" s="3430"/>
      <c r="T1028" s="3430"/>
      <c r="U1028" s="3430"/>
      <c r="V1028" s="3430"/>
      <c r="W1028" s="3430"/>
      <c r="X1028" s="3430"/>
      <c r="Y1028" s="3430"/>
      <c r="Z1028" s="3430"/>
      <c r="AA1028" s="3430"/>
      <c r="AB1028" s="3430"/>
      <c r="AC1028" s="3430"/>
      <c r="AD1028" s="3430"/>
      <c r="AE1028" s="3430"/>
      <c r="AF1028" s="3430"/>
      <c r="AG1028" s="3430"/>
      <c r="AH1028" s="3430"/>
      <c r="AI1028" s="3430"/>
      <c r="AJ1028" s="3430"/>
      <c r="AK1028" s="3430"/>
      <c r="AL1028" s="3430"/>
      <c r="AM1028" s="3430"/>
      <c r="AN1028" s="3430"/>
      <c r="AO1028" s="3430"/>
      <c r="AP1028" s="3430"/>
      <c r="AQ1028" s="3430"/>
      <c r="AR1028" s="3430"/>
      <c r="AS1028" s="3430"/>
      <c r="AT1028" s="3430"/>
      <c r="AU1028" s="3430"/>
      <c r="AV1028" s="3430"/>
      <c r="AW1028" s="3430"/>
      <c r="AX1028" s="3430"/>
      <c r="AY1028" s="3430"/>
      <c r="AZ1028" s="3430"/>
      <c r="BA1028" s="3430"/>
      <c r="BB1028" s="3430"/>
      <c r="BC1028" s="3430"/>
      <c r="BD1028" s="3430"/>
      <c r="BE1028" s="3430"/>
      <c r="BF1028" s="3430"/>
      <c r="BG1028" s="3430"/>
      <c r="BH1028" s="3430"/>
      <c r="BI1028" s="3430"/>
      <c r="BJ1028" s="3430"/>
      <c r="BK1028" s="3430"/>
      <c r="BL1028" s="3430"/>
      <c r="BM1028" s="3430"/>
      <c r="BN1028" s="3430"/>
      <c r="BO1028" s="3430"/>
      <c r="BP1028" s="3430"/>
      <c r="BQ1028" s="3430"/>
      <c r="BR1028" s="3430"/>
      <c r="BS1028" s="3430"/>
      <c r="BT1028" s="3430"/>
      <c r="BU1028" s="3430"/>
      <c r="BV1028" s="3430"/>
      <c r="BW1028" s="3430"/>
      <c r="BX1028" s="3430"/>
      <c r="BY1028" s="3430"/>
      <c r="BZ1028" s="3430"/>
      <c r="CA1028" s="3430"/>
      <c r="CB1028" s="3430"/>
      <c r="CC1028" s="3430"/>
      <c r="CD1028" s="3430"/>
      <c r="CE1028" s="3430"/>
      <c r="CF1028" s="3430"/>
      <c r="CG1028" s="3430"/>
      <c r="CH1028" s="3430"/>
      <c r="CI1028" s="3430"/>
      <c r="CJ1028" s="3430"/>
      <c r="CK1028" s="3430"/>
      <c r="CL1028" s="3430"/>
      <c r="CM1028" s="3430"/>
      <c r="CN1028" s="3430"/>
      <c r="CO1028" s="3430"/>
      <c r="CP1028" s="3430"/>
      <c r="CQ1028" s="3430"/>
      <c r="CR1028" s="3430"/>
      <c r="CS1028" s="3430"/>
      <c r="CT1028" s="3430"/>
      <c r="CU1028" s="3430"/>
      <c r="CV1028" s="3430"/>
      <c r="CW1028" s="3430"/>
      <c r="CX1028" s="3430"/>
      <c r="CY1028" s="3430"/>
      <c r="CZ1028" s="3430"/>
      <c r="DA1028" s="3430"/>
      <c r="DB1028" s="3430"/>
      <c r="DC1028" s="3430"/>
      <c r="DD1028" s="3430"/>
      <c r="DE1028" s="3430"/>
      <c r="DF1028" s="3430"/>
      <c r="DG1028" s="3430"/>
      <c r="DH1028" s="3430"/>
      <c r="DI1028" s="3430"/>
      <c r="DJ1028" s="3430"/>
      <c r="DK1028" s="3430"/>
      <c r="DL1028" s="3430"/>
      <c r="DM1028" s="3430"/>
      <c r="DN1028" s="3430"/>
      <c r="DO1028" s="3430"/>
      <c r="DP1028" s="3430"/>
      <c r="DQ1028" s="3430"/>
      <c r="DR1028" s="3430"/>
      <c r="DS1028" s="3430"/>
      <c r="DT1028" s="3430"/>
      <c r="DU1028" s="3430"/>
      <c r="DV1028" s="3430"/>
      <c r="DW1028" s="3430"/>
      <c r="DX1028" s="3430"/>
      <c r="DY1028" s="3430"/>
      <c r="DZ1028" s="3430"/>
      <c r="EA1028" s="3430"/>
      <c r="EB1028" s="3430"/>
      <c r="EC1028" s="3430"/>
      <c r="ED1028" s="3430"/>
      <c r="EE1028" s="3430"/>
      <c r="EF1028" s="3430"/>
      <c r="EG1028" s="3430"/>
      <c r="EH1028" s="3430"/>
      <c r="EI1028" s="3430"/>
      <c r="EJ1028" s="3430"/>
      <c r="EK1028" s="3430"/>
      <c r="EL1028" s="3430"/>
      <c r="EM1028" s="3430"/>
      <c r="EN1028" s="3430"/>
      <c r="EO1028" s="3430"/>
      <c r="EP1028" s="3430"/>
      <c r="EQ1028" s="3430"/>
      <c r="ER1028" s="3430"/>
      <c r="ES1028" s="3430"/>
      <c r="ET1028" s="3430"/>
      <c r="EU1028" s="3430"/>
      <c r="EV1028" s="2387"/>
      <c r="EW1028" s="2387"/>
    </row>
    <row r="1029" spans="1:153" ht="5.45" customHeight="1" outlineLevel="1">
      <c r="A1029" s="226"/>
      <c r="B1029" s="3403"/>
      <c r="C1029" s="3403"/>
      <c r="D1029" s="3403"/>
      <c r="E1029" s="3403"/>
      <c r="F1029" s="3403"/>
      <c r="G1029" s="3403"/>
      <c r="H1029" s="3403"/>
      <c r="I1029" s="3403"/>
      <c r="J1029" s="3403"/>
      <c r="K1029" s="3403"/>
      <c r="L1029" s="3403"/>
      <c r="M1029" s="3403"/>
      <c r="N1029" s="3403"/>
      <c r="O1029" s="3403"/>
      <c r="P1029" s="3403"/>
      <c r="Q1029" s="3403"/>
      <c r="R1029" s="3403"/>
      <c r="S1029" s="3403"/>
      <c r="T1029" s="3403"/>
      <c r="U1029" s="3403"/>
      <c r="V1029" s="3403"/>
      <c r="W1029" s="3403"/>
      <c r="X1029" s="3403"/>
      <c r="Y1029" s="3403"/>
      <c r="Z1029" s="3403"/>
      <c r="AA1029" s="3403"/>
      <c r="AB1029" s="3403"/>
      <c r="AC1029" s="3403"/>
      <c r="AD1029" s="3403"/>
      <c r="AE1029" s="3403"/>
      <c r="AF1029" s="3403"/>
      <c r="AG1029" s="3403"/>
      <c r="AH1029" s="3403"/>
      <c r="AI1029" s="3403"/>
      <c r="AJ1029" s="3403"/>
      <c r="AK1029" s="3403"/>
      <c r="AL1029" s="3403"/>
      <c r="AM1029" s="3403"/>
      <c r="AN1029" s="3403"/>
      <c r="AO1029" s="3403"/>
      <c r="AP1029" s="3403"/>
      <c r="AQ1029" s="3403"/>
      <c r="AR1029" s="3403"/>
      <c r="AS1029" s="3403"/>
      <c r="AT1029" s="3403"/>
      <c r="AU1029" s="3403"/>
      <c r="AV1029" s="3403"/>
      <c r="AW1029" s="3403"/>
      <c r="AX1029" s="3403"/>
      <c r="AY1029" s="3403"/>
      <c r="AZ1029" s="3403"/>
      <c r="BA1029" s="3403"/>
      <c r="BB1029" s="3403"/>
      <c r="BC1029" s="3403"/>
      <c r="BD1029" s="3403"/>
      <c r="BE1029" s="3403"/>
      <c r="BF1029" s="3403"/>
      <c r="BG1029" s="3403"/>
      <c r="BH1029" s="3403"/>
      <c r="BI1029" s="3403"/>
      <c r="BJ1029" s="3403"/>
      <c r="BK1029" s="3403"/>
      <c r="BL1029" s="3403"/>
      <c r="BM1029" s="3403"/>
      <c r="BN1029" s="3403"/>
      <c r="BO1029" s="3403"/>
      <c r="BP1029" s="3403"/>
      <c r="BQ1029" s="3403"/>
      <c r="BR1029" s="3403"/>
      <c r="BS1029" s="3403"/>
      <c r="BT1029" s="3403"/>
      <c r="BU1029" s="3403"/>
      <c r="BV1029" s="3403"/>
      <c r="BW1029" s="3403"/>
      <c r="BX1029" s="3403"/>
      <c r="BY1029" s="3403"/>
      <c r="BZ1029" s="3403"/>
      <c r="CA1029" s="3403"/>
      <c r="CB1029" s="3403"/>
      <c r="CC1029" s="3403"/>
      <c r="CD1029" s="3403"/>
      <c r="CE1029" s="3403"/>
      <c r="CF1029" s="3403"/>
      <c r="CG1029" s="3403"/>
      <c r="CH1029" s="3403"/>
      <c r="CI1029" s="3403"/>
      <c r="CJ1029" s="3403"/>
      <c r="CK1029" s="3403"/>
      <c r="CL1029" s="3403"/>
      <c r="CM1029" s="3403"/>
      <c r="CN1029" s="3403"/>
      <c r="CO1029" s="3403"/>
      <c r="CP1029" s="3403"/>
      <c r="CQ1029" s="3403"/>
      <c r="CR1029" s="3403"/>
      <c r="CS1029" s="3403"/>
      <c r="CT1029" s="3403"/>
      <c r="CU1029" s="3403"/>
      <c r="CV1029" s="3403"/>
      <c r="CW1029" s="3403"/>
      <c r="CX1029" s="3403"/>
      <c r="CY1029" s="3403"/>
      <c r="CZ1029" s="3403"/>
      <c r="DA1029" s="3403"/>
      <c r="DB1029" s="3403"/>
      <c r="DC1029" s="3403"/>
      <c r="DD1029" s="3403"/>
      <c r="DE1029" s="3403"/>
      <c r="DF1029" s="3403"/>
      <c r="DG1029" s="3403"/>
      <c r="DH1029" s="3403"/>
      <c r="DI1029" s="3403"/>
      <c r="DJ1029" s="3403"/>
      <c r="DK1029" s="3403"/>
      <c r="DL1029" s="3403"/>
      <c r="DM1029" s="3403"/>
      <c r="DN1029" s="3403"/>
      <c r="DO1029" s="3403"/>
      <c r="DP1029" s="3403"/>
      <c r="DQ1029" s="3403"/>
      <c r="DR1029" s="3403"/>
      <c r="DS1029" s="3403"/>
      <c r="DT1029" s="3403"/>
      <c r="DU1029" s="3403"/>
      <c r="DV1029" s="3403"/>
      <c r="DW1029" s="3403"/>
      <c r="DX1029" s="3403"/>
      <c r="DY1029" s="3403"/>
      <c r="DZ1029" s="3403"/>
      <c r="EA1029" s="3403"/>
      <c r="EB1029" s="3403"/>
      <c r="EC1029" s="3403"/>
      <c r="ED1029" s="3403"/>
      <c r="EE1029" s="3403"/>
      <c r="EF1029" s="3403"/>
      <c r="EG1029" s="3403"/>
      <c r="EH1029" s="3403"/>
      <c r="EI1029" s="3403"/>
      <c r="EJ1029" s="3403"/>
      <c r="EK1029" s="3403"/>
      <c r="EL1029" s="3403"/>
      <c r="EM1029" s="3403"/>
      <c r="EN1029" s="3403"/>
      <c r="EO1029" s="3403"/>
      <c r="EP1029" s="3403"/>
      <c r="EQ1029" s="3403"/>
      <c r="ER1029" s="3403"/>
      <c r="ES1029" s="3403"/>
      <c r="ET1029" s="3403"/>
      <c r="EU1029" s="3403"/>
      <c r="EV1029" s="2387"/>
      <c r="EW1029" s="2387"/>
    </row>
    <row r="1030" spans="1:153" ht="10.5" customHeight="1" outlineLevel="1">
      <c r="A1030" s="226"/>
      <c r="B1030" s="3435" t="s">
        <v>4735</v>
      </c>
      <c r="C1030" s="3406" t="s">
        <v>571</v>
      </c>
      <c r="D1030" s="3440"/>
      <c r="E1030" s="3604">
        <f t="shared" ref="E1030:O1040" si="2659">SUMIF($T$1041:$EU$1041,E$3,$T1030:$EU1030)</f>
        <v>0</v>
      </c>
      <c r="F1030" s="3604">
        <f t="shared" si="2659"/>
        <v>0</v>
      </c>
      <c r="G1030" s="3604">
        <f t="shared" si="2659"/>
        <v>0</v>
      </c>
      <c r="H1030" s="3604">
        <f t="shared" si="2659"/>
        <v>0</v>
      </c>
      <c r="I1030" s="3604">
        <f t="shared" si="2659"/>
        <v>0</v>
      </c>
      <c r="J1030" s="3604">
        <f t="shared" si="2659"/>
        <v>0</v>
      </c>
      <c r="K1030" s="3604">
        <f t="shared" si="2659"/>
        <v>0</v>
      </c>
      <c r="L1030" s="3604">
        <f t="shared" si="2659"/>
        <v>0</v>
      </c>
      <c r="M1030" s="3604">
        <f t="shared" si="2659"/>
        <v>0</v>
      </c>
      <c r="N1030" s="3604">
        <f t="shared" si="2659"/>
        <v>1</v>
      </c>
      <c r="O1030" s="3604">
        <f t="shared" si="2659"/>
        <v>0</v>
      </c>
      <c r="P1030" s="3403"/>
      <c r="Q1030" s="3412" t="str">
        <f t="shared" ref="Q1030:Q1044" si="2660">B1030</f>
        <v>Disposal Flag</v>
      </c>
      <c r="R1030" s="3406" t="s">
        <v>571</v>
      </c>
      <c r="S1030" s="3440"/>
      <c r="T1030" s="3604">
        <f t="shared" ref="T1030:AY1030" si="2661">IF(T$3=$S$9,1,0)</f>
        <v>0</v>
      </c>
      <c r="U1030" s="3604">
        <f t="shared" si="2661"/>
        <v>0</v>
      </c>
      <c r="V1030" s="3604">
        <f t="shared" si="2661"/>
        <v>0</v>
      </c>
      <c r="W1030" s="3604">
        <f t="shared" si="2661"/>
        <v>0</v>
      </c>
      <c r="X1030" s="3604">
        <f t="shared" si="2661"/>
        <v>0</v>
      </c>
      <c r="Y1030" s="3604">
        <f t="shared" si="2661"/>
        <v>0</v>
      </c>
      <c r="Z1030" s="3604">
        <f t="shared" si="2661"/>
        <v>0</v>
      </c>
      <c r="AA1030" s="3604">
        <f t="shared" si="2661"/>
        <v>0</v>
      </c>
      <c r="AB1030" s="3604">
        <f t="shared" si="2661"/>
        <v>0</v>
      </c>
      <c r="AC1030" s="3604">
        <f t="shared" si="2661"/>
        <v>0</v>
      </c>
      <c r="AD1030" s="3604">
        <f t="shared" si="2661"/>
        <v>0</v>
      </c>
      <c r="AE1030" s="3604">
        <f t="shared" si="2661"/>
        <v>0</v>
      </c>
      <c r="AF1030" s="3604">
        <f t="shared" si="2661"/>
        <v>0</v>
      </c>
      <c r="AG1030" s="3604">
        <f t="shared" si="2661"/>
        <v>0</v>
      </c>
      <c r="AH1030" s="3604">
        <f t="shared" si="2661"/>
        <v>0</v>
      </c>
      <c r="AI1030" s="3604">
        <f t="shared" si="2661"/>
        <v>0</v>
      </c>
      <c r="AJ1030" s="3604">
        <f t="shared" si="2661"/>
        <v>0</v>
      </c>
      <c r="AK1030" s="3604">
        <f t="shared" si="2661"/>
        <v>0</v>
      </c>
      <c r="AL1030" s="3604">
        <f t="shared" si="2661"/>
        <v>0</v>
      </c>
      <c r="AM1030" s="3604">
        <f t="shared" si="2661"/>
        <v>0</v>
      </c>
      <c r="AN1030" s="3604">
        <f t="shared" si="2661"/>
        <v>0</v>
      </c>
      <c r="AO1030" s="3604">
        <f t="shared" si="2661"/>
        <v>0</v>
      </c>
      <c r="AP1030" s="3604">
        <f t="shared" si="2661"/>
        <v>0</v>
      </c>
      <c r="AQ1030" s="3604">
        <f t="shared" si="2661"/>
        <v>0</v>
      </c>
      <c r="AR1030" s="3604">
        <f t="shared" si="2661"/>
        <v>0</v>
      </c>
      <c r="AS1030" s="3604">
        <f t="shared" si="2661"/>
        <v>0</v>
      </c>
      <c r="AT1030" s="3604">
        <f t="shared" si="2661"/>
        <v>0</v>
      </c>
      <c r="AU1030" s="3604">
        <f t="shared" si="2661"/>
        <v>0</v>
      </c>
      <c r="AV1030" s="3604">
        <f t="shared" si="2661"/>
        <v>0</v>
      </c>
      <c r="AW1030" s="3604">
        <f t="shared" si="2661"/>
        <v>0</v>
      </c>
      <c r="AX1030" s="3604">
        <f t="shared" si="2661"/>
        <v>0</v>
      </c>
      <c r="AY1030" s="3604">
        <f t="shared" si="2661"/>
        <v>0</v>
      </c>
      <c r="AZ1030" s="3604">
        <f t="shared" ref="AZ1030:CE1030" si="2662">IF(AZ$3=$S$9,1,0)</f>
        <v>0</v>
      </c>
      <c r="BA1030" s="3604">
        <f t="shared" si="2662"/>
        <v>0</v>
      </c>
      <c r="BB1030" s="3604">
        <f t="shared" si="2662"/>
        <v>0</v>
      </c>
      <c r="BC1030" s="3604">
        <f t="shared" si="2662"/>
        <v>0</v>
      </c>
      <c r="BD1030" s="3604">
        <f t="shared" si="2662"/>
        <v>0</v>
      </c>
      <c r="BE1030" s="3604">
        <f t="shared" si="2662"/>
        <v>0</v>
      </c>
      <c r="BF1030" s="3604">
        <f t="shared" si="2662"/>
        <v>0</v>
      </c>
      <c r="BG1030" s="3604">
        <f t="shared" si="2662"/>
        <v>0</v>
      </c>
      <c r="BH1030" s="3604">
        <f t="shared" si="2662"/>
        <v>0</v>
      </c>
      <c r="BI1030" s="3604">
        <f t="shared" si="2662"/>
        <v>0</v>
      </c>
      <c r="BJ1030" s="3604">
        <f t="shared" si="2662"/>
        <v>0</v>
      </c>
      <c r="BK1030" s="3604">
        <f t="shared" si="2662"/>
        <v>0</v>
      </c>
      <c r="BL1030" s="3604">
        <f t="shared" si="2662"/>
        <v>0</v>
      </c>
      <c r="BM1030" s="3604">
        <f t="shared" si="2662"/>
        <v>0</v>
      </c>
      <c r="BN1030" s="3604">
        <f t="shared" si="2662"/>
        <v>0</v>
      </c>
      <c r="BO1030" s="3604">
        <f t="shared" si="2662"/>
        <v>0</v>
      </c>
      <c r="BP1030" s="3604">
        <f t="shared" si="2662"/>
        <v>0</v>
      </c>
      <c r="BQ1030" s="3604">
        <f t="shared" si="2662"/>
        <v>0</v>
      </c>
      <c r="BR1030" s="3604">
        <f t="shared" si="2662"/>
        <v>0</v>
      </c>
      <c r="BS1030" s="3604">
        <f t="shared" si="2662"/>
        <v>0</v>
      </c>
      <c r="BT1030" s="3604">
        <f t="shared" si="2662"/>
        <v>0</v>
      </c>
      <c r="BU1030" s="3604">
        <f t="shared" si="2662"/>
        <v>0</v>
      </c>
      <c r="BV1030" s="3604">
        <f t="shared" si="2662"/>
        <v>0</v>
      </c>
      <c r="BW1030" s="3604">
        <f t="shared" si="2662"/>
        <v>0</v>
      </c>
      <c r="BX1030" s="3604">
        <f t="shared" si="2662"/>
        <v>0</v>
      </c>
      <c r="BY1030" s="3604">
        <f t="shared" si="2662"/>
        <v>0</v>
      </c>
      <c r="BZ1030" s="3604">
        <f t="shared" si="2662"/>
        <v>0</v>
      </c>
      <c r="CA1030" s="3604">
        <f t="shared" si="2662"/>
        <v>0</v>
      </c>
      <c r="CB1030" s="3604">
        <f t="shared" si="2662"/>
        <v>0</v>
      </c>
      <c r="CC1030" s="3604">
        <f t="shared" si="2662"/>
        <v>0</v>
      </c>
      <c r="CD1030" s="3604">
        <f t="shared" si="2662"/>
        <v>0</v>
      </c>
      <c r="CE1030" s="3604">
        <f t="shared" si="2662"/>
        <v>0</v>
      </c>
      <c r="CF1030" s="3604">
        <f t="shared" ref="CF1030:DK1030" si="2663">IF(CF$3=$S$9,1,0)</f>
        <v>0</v>
      </c>
      <c r="CG1030" s="3604">
        <f t="shared" si="2663"/>
        <v>0</v>
      </c>
      <c r="CH1030" s="3604">
        <f t="shared" si="2663"/>
        <v>0</v>
      </c>
      <c r="CI1030" s="3604">
        <f t="shared" si="2663"/>
        <v>0</v>
      </c>
      <c r="CJ1030" s="3604">
        <f t="shared" si="2663"/>
        <v>0</v>
      </c>
      <c r="CK1030" s="3604">
        <f t="shared" si="2663"/>
        <v>0</v>
      </c>
      <c r="CL1030" s="3604">
        <f t="shared" si="2663"/>
        <v>0</v>
      </c>
      <c r="CM1030" s="3604">
        <f t="shared" si="2663"/>
        <v>0</v>
      </c>
      <c r="CN1030" s="3604">
        <f t="shared" si="2663"/>
        <v>0</v>
      </c>
      <c r="CO1030" s="3604">
        <f t="shared" si="2663"/>
        <v>0</v>
      </c>
      <c r="CP1030" s="3604">
        <f t="shared" si="2663"/>
        <v>0</v>
      </c>
      <c r="CQ1030" s="3604">
        <f t="shared" si="2663"/>
        <v>0</v>
      </c>
      <c r="CR1030" s="3604">
        <f t="shared" si="2663"/>
        <v>0</v>
      </c>
      <c r="CS1030" s="3604">
        <f t="shared" si="2663"/>
        <v>0</v>
      </c>
      <c r="CT1030" s="3604">
        <f t="shared" si="2663"/>
        <v>0</v>
      </c>
      <c r="CU1030" s="3604">
        <f t="shared" si="2663"/>
        <v>0</v>
      </c>
      <c r="CV1030" s="3604">
        <f t="shared" si="2663"/>
        <v>0</v>
      </c>
      <c r="CW1030" s="3604">
        <f t="shared" si="2663"/>
        <v>0</v>
      </c>
      <c r="CX1030" s="3604">
        <f t="shared" si="2663"/>
        <v>0</v>
      </c>
      <c r="CY1030" s="3604">
        <f t="shared" si="2663"/>
        <v>0</v>
      </c>
      <c r="CZ1030" s="3604">
        <f t="shared" si="2663"/>
        <v>0</v>
      </c>
      <c r="DA1030" s="3604">
        <f t="shared" si="2663"/>
        <v>0</v>
      </c>
      <c r="DB1030" s="3604">
        <f t="shared" si="2663"/>
        <v>0</v>
      </c>
      <c r="DC1030" s="3604">
        <f t="shared" si="2663"/>
        <v>0</v>
      </c>
      <c r="DD1030" s="3604">
        <f t="shared" si="2663"/>
        <v>0</v>
      </c>
      <c r="DE1030" s="3604">
        <f t="shared" si="2663"/>
        <v>0</v>
      </c>
      <c r="DF1030" s="3604">
        <f t="shared" si="2663"/>
        <v>0</v>
      </c>
      <c r="DG1030" s="3604">
        <f t="shared" si="2663"/>
        <v>0</v>
      </c>
      <c r="DH1030" s="3604">
        <f t="shared" si="2663"/>
        <v>0</v>
      </c>
      <c r="DI1030" s="3604">
        <f t="shared" si="2663"/>
        <v>0</v>
      </c>
      <c r="DJ1030" s="3604">
        <f t="shared" si="2663"/>
        <v>0</v>
      </c>
      <c r="DK1030" s="3604">
        <f t="shared" si="2663"/>
        <v>0</v>
      </c>
      <c r="DL1030" s="3604">
        <f t="shared" ref="DL1030:EU1030" si="2664">IF(DL$3=$S$9,1,0)</f>
        <v>0</v>
      </c>
      <c r="DM1030" s="3604">
        <f t="shared" si="2664"/>
        <v>0</v>
      </c>
      <c r="DN1030" s="3604">
        <f t="shared" si="2664"/>
        <v>0</v>
      </c>
      <c r="DO1030" s="3604">
        <f t="shared" si="2664"/>
        <v>0</v>
      </c>
      <c r="DP1030" s="3604">
        <f t="shared" si="2664"/>
        <v>0</v>
      </c>
      <c r="DQ1030" s="3604">
        <f t="shared" si="2664"/>
        <v>0</v>
      </c>
      <c r="DR1030" s="3604">
        <f t="shared" si="2664"/>
        <v>0</v>
      </c>
      <c r="DS1030" s="3604">
        <f t="shared" si="2664"/>
        <v>0</v>
      </c>
      <c r="DT1030" s="3604">
        <f t="shared" si="2664"/>
        <v>0</v>
      </c>
      <c r="DU1030" s="3604">
        <f t="shared" si="2664"/>
        <v>0</v>
      </c>
      <c r="DV1030" s="3604">
        <f t="shared" si="2664"/>
        <v>0</v>
      </c>
      <c r="DW1030" s="3604">
        <f t="shared" si="2664"/>
        <v>0</v>
      </c>
      <c r="DX1030" s="3604">
        <f t="shared" si="2664"/>
        <v>0</v>
      </c>
      <c r="DY1030" s="3604">
        <f t="shared" si="2664"/>
        <v>0</v>
      </c>
      <c r="DZ1030" s="3604">
        <f t="shared" si="2664"/>
        <v>0</v>
      </c>
      <c r="EA1030" s="3604">
        <f t="shared" si="2664"/>
        <v>0</v>
      </c>
      <c r="EB1030" s="3604">
        <f t="shared" si="2664"/>
        <v>0</v>
      </c>
      <c r="EC1030" s="3604">
        <f t="shared" si="2664"/>
        <v>0</v>
      </c>
      <c r="ED1030" s="3604">
        <f t="shared" si="2664"/>
        <v>0</v>
      </c>
      <c r="EE1030" s="3604">
        <f t="shared" si="2664"/>
        <v>0</v>
      </c>
      <c r="EF1030" s="3604">
        <f t="shared" si="2664"/>
        <v>0</v>
      </c>
      <c r="EG1030" s="3604">
        <f t="shared" si="2664"/>
        <v>0</v>
      </c>
      <c r="EH1030" s="3604">
        <f t="shared" si="2664"/>
        <v>0</v>
      </c>
      <c r="EI1030" s="3604">
        <f t="shared" si="2664"/>
        <v>1</v>
      </c>
      <c r="EJ1030" s="3604">
        <f t="shared" si="2664"/>
        <v>0</v>
      </c>
      <c r="EK1030" s="3604">
        <f t="shared" si="2664"/>
        <v>0</v>
      </c>
      <c r="EL1030" s="3604">
        <f t="shared" si="2664"/>
        <v>0</v>
      </c>
      <c r="EM1030" s="3604">
        <f t="shared" si="2664"/>
        <v>0</v>
      </c>
      <c r="EN1030" s="3604">
        <f t="shared" si="2664"/>
        <v>0</v>
      </c>
      <c r="EO1030" s="3604">
        <f t="shared" si="2664"/>
        <v>0</v>
      </c>
      <c r="EP1030" s="3604">
        <f t="shared" si="2664"/>
        <v>0</v>
      </c>
      <c r="EQ1030" s="3604">
        <f t="shared" si="2664"/>
        <v>0</v>
      </c>
      <c r="ER1030" s="3604">
        <f t="shared" si="2664"/>
        <v>0</v>
      </c>
      <c r="ES1030" s="3604">
        <f t="shared" si="2664"/>
        <v>0</v>
      </c>
      <c r="ET1030" s="3604">
        <f t="shared" si="2664"/>
        <v>0</v>
      </c>
      <c r="EU1030" s="3604">
        <f t="shared" si="2664"/>
        <v>0</v>
      </c>
      <c r="EV1030" s="2387"/>
      <c r="EW1030" s="2387"/>
    </row>
    <row r="1031" spans="1:153" ht="10.5" customHeight="1" outlineLevel="1">
      <c r="A1031" s="226"/>
      <c r="B1031" s="3435" t="s">
        <v>4734</v>
      </c>
      <c r="C1031" s="3406" t="s">
        <v>571</v>
      </c>
      <c r="D1031" s="3440"/>
      <c r="E1031" s="3604">
        <f t="shared" si="2659"/>
        <v>0</v>
      </c>
      <c r="F1031" s="3604">
        <f t="shared" si="2659"/>
        <v>0</v>
      </c>
      <c r="G1031" s="3604">
        <f t="shared" si="2659"/>
        <v>0</v>
      </c>
      <c r="H1031" s="3604">
        <f t="shared" si="2659"/>
        <v>0</v>
      </c>
      <c r="I1031" s="3604">
        <f t="shared" si="2659"/>
        <v>0</v>
      </c>
      <c r="J1031" s="3604">
        <f t="shared" si="2659"/>
        <v>0</v>
      </c>
      <c r="K1031" s="3604">
        <f t="shared" si="2659"/>
        <v>0</v>
      </c>
      <c r="L1031" s="3604">
        <f t="shared" si="2659"/>
        <v>0</v>
      </c>
      <c r="M1031" s="3604">
        <f t="shared" si="2659"/>
        <v>0</v>
      </c>
      <c r="N1031" s="3604">
        <f t="shared" si="2659"/>
        <v>1</v>
      </c>
      <c r="O1031" s="3604">
        <f t="shared" si="2659"/>
        <v>0</v>
      </c>
      <c r="P1031" s="3403"/>
      <c r="Q1031" s="3412" t="str">
        <f t="shared" si="2660"/>
        <v>Settlement Flag</v>
      </c>
      <c r="R1031" s="3406" t="s">
        <v>571</v>
      </c>
      <c r="S1031" s="3440"/>
      <c r="T1031" s="3604">
        <f t="shared" ref="T1031:AY1031" si="2665">IF(T$3=$S$9+$D$811,1,0)</f>
        <v>0</v>
      </c>
      <c r="U1031" s="3604">
        <f t="shared" si="2665"/>
        <v>0</v>
      </c>
      <c r="V1031" s="3604">
        <f t="shared" si="2665"/>
        <v>0</v>
      </c>
      <c r="W1031" s="3604">
        <f t="shared" si="2665"/>
        <v>0</v>
      </c>
      <c r="X1031" s="3604">
        <f t="shared" si="2665"/>
        <v>0</v>
      </c>
      <c r="Y1031" s="3604">
        <f t="shared" si="2665"/>
        <v>0</v>
      </c>
      <c r="Z1031" s="3604">
        <f t="shared" si="2665"/>
        <v>0</v>
      </c>
      <c r="AA1031" s="3604">
        <f t="shared" si="2665"/>
        <v>0</v>
      </c>
      <c r="AB1031" s="3604">
        <f t="shared" si="2665"/>
        <v>0</v>
      </c>
      <c r="AC1031" s="3604">
        <f t="shared" si="2665"/>
        <v>0</v>
      </c>
      <c r="AD1031" s="3604">
        <f t="shared" si="2665"/>
        <v>0</v>
      </c>
      <c r="AE1031" s="3604">
        <f t="shared" si="2665"/>
        <v>0</v>
      </c>
      <c r="AF1031" s="3604">
        <f t="shared" si="2665"/>
        <v>0</v>
      </c>
      <c r="AG1031" s="3604">
        <f t="shared" si="2665"/>
        <v>0</v>
      </c>
      <c r="AH1031" s="3604">
        <f t="shared" si="2665"/>
        <v>0</v>
      </c>
      <c r="AI1031" s="3604">
        <f t="shared" si="2665"/>
        <v>0</v>
      </c>
      <c r="AJ1031" s="3604">
        <f t="shared" si="2665"/>
        <v>0</v>
      </c>
      <c r="AK1031" s="3604">
        <f t="shared" si="2665"/>
        <v>0</v>
      </c>
      <c r="AL1031" s="3604">
        <f t="shared" si="2665"/>
        <v>0</v>
      </c>
      <c r="AM1031" s="3604">
        <f t="shared" si="2665"/>
        <v>0</v>
      </c>
      <c r="AN1031" s="3604">
        <f t="shared" si="2665"/>
        <v>0</v>
      </c>
      <c r="AO1031" s="3604">
        <f t="shared" si="2665"/>
        <v>0</v>
      </c>
      <c r="AP1031" s="3604">
        <f t="shared" si="2665"/>
        <v>0</v>
      </c>
      <c r="AQ1031" s="3604">
        <f t="shared" si="2665"/>
        <v>0</v>
      </c>
      <c r="AR1031" s="3604">
        <f t="shared" si="2665"/>
        <v>0</v>
      </c>
      <c r="AS1031" s="3604">
        <f t="shared" si="2665"/>
        <v>0</v>
      </c>
      <c r="AT1031" s="3604">
        <f t="shared" si="2665"/>
        <v>0</v>
      </c>
      <c r="AU1031" s="3604">
        <f t="shared" si="2665"/>
        <v>0</v>
      </c>
      <c r="AV1031" s="3604">
        <f t="shared" si="2665"/>
        <v>0</v>
      </c>
      <c r="AW1031" s="3604">
        <f t="shared" si="2665"/>
        <v>0</v>
      </c>
      <c r="AX1031" s="3604">
        <f t="shared" si="2665"/>
        <v>0</v>
      </c>
      <c r="AY1031" s="3604">
        <f t="shared" si="2665"/>
        <v>0</v>
      </c>
      <c r="AZ1031" s="3604">
        <f t="shared" ref="AZ1031:CE1031" si="2666">IF(AZ$3=$S$9+$D$811,1,0)</f>
        <v>0</v>
      </c>
      <c r="BA1031" s="3604">
        <f t="shared" si="2666"/>
        <v>0</v>
      </c>
      <c r="BB1031" s="3604">
        <f t="shared" si="2666"/>
        <v>0</v>
      </c>
      <c r="BC1031" s="3604">
        <f t="shared" si="2666"/>
        <v>0</v>
      </c>
      <c r="BD1031" s="3604">
        <f t="shared" si="2666"/>
        <v>0</v>
      </c>
      <c r="BE1031" s="3604">
        <f t="shared" si="2666"/>
        <v>0</v>
      </c>
      <c r="BF1031" s="3604">
        <f t="shared" si="2666"/>
        <v>0</v>
      </c>
      <c r="BG1031" s="3604">
        <f t="shared" si="2666"/>
        <v>0</v>
      </c>
      <c r="BH1031" s="3604">
        <f t="shared" si="2666"/>
        <v>0</v>
      </c>
      <c r="BI1031" s="3604">
        <f t="shared" si="2666"/>
        <v>0</v>
      </c>
      <c r="BJ1031" s="3604">
        <f t="shared" si="2666"/>
        <v>0</v>
      </c>
      <c r="BK1031" s="3604">
        <f t="shared" si="2666"/>
        <v>0</v>
      </c>
      <c r="BL1031" s="3604">
        <f t="shared" si="2666"/>
        <v>0</v>
      </c>
      <c r="BM1031" s="3604">
        <f t="shared" si="2666"/>
        <v>0</v>
      </c>
      <c r="BN1031" s="3604">
        <f t="shared" si="2666"/>
        <v>0</v>
      </c>
      <c r="BO1031" s="3604">
        <f t="shared" si="2666"/>
        <v>0</v>
      </c>
      <c r="BP1031" s="3604">
        <f t="shared" si="2666"/>
        <v>0</v>
      </c>
      <c r="BQ1031" s="3604">
        <f t="shared" si="2666"/>
        <v>0</v>
      </c>
      <c r="BR1031" s="3604">
        <f t="shared" si="2666"/>
        <v>0</v>
      </c>
      <c r="BS1031" s="3604">
        <f t="shared" si="2666"/>
        <v>0</v>
      </c>
      <c r="BT1031" s="3604">
        <f t="shared" si="2666"/>
        <v>0</v>
      </c>
      <c r="BU1031" s="3604">
        <f t="shared" si="2666"/>
        <v>0</v>
      </c>
      <c r="BV1031" s="3604">
        <f t="shared" si="2666"/>
        <v>0</v>
      </c>
      <c r="BW1031" s="3604">
        <f t="shared" si="2666"/>
        <v>0</v>
      </c>
      <c r="BX1031" s="3604">
        <f t="shared" si="2666"/>
        <v>0</v>
      </c>
      <c r="BY1031" s="3604">
        <f t="shared" si="2666"/>
        <v>0</v>
      </c>
      <c r="BZ1031" s="3604">
        <f t="shared" si="2666"/>
        <v>0</v>
      </c>
      <c r="CA1031" s="3604">
        <f t="shared" si="2666"/>
        <v>0</v>
      </c>
      <c r="CB1031" s="3604">
        <f t="shared" si="2666"/>
        <v>0</v>
      </c>
      <c r="CC1031" s="3604">
        <f t="shared" si="2666"/>
        <v>0</v>
      </c>
      <c r="CD1031" s="3604">
        <f t="shared" si="2666"/>
        <v>0</v>
      </c>
      <c r="CE1031" s="3604">
        <f t="shared" si="2666"/>
        <v>0</v>
      </c>
      <c r="CF1031" s="3604">
        <f t="shared" ref="CF1031:DK1031" si="2667">IF(CF$3=$S$9+$D$811,1,0)</f>
        <v>0</v>
      </c>
      <c r="CG1031" s="3604">
        <f t="shared" si="2667"/>
        <v>0</v>
      </c>
      <c r="CH1031" s="3604">
        <f t="shared" si="2667"/>
        <v>0</v>
      </c>
      <c r="CI1031" s="3604">
        <f t="shared" si="2667"/>
        <v>0</v>
      </c>
      <c r="CJ1031" s="3604">
        <f t="shared" si="2667"/>
        <v>0</v>
      </c>
      <c r="CK1031" s="3604">
        <f t="shared" si="2667"/>
        <v>0</v>
      </c>
      <c r="CL1031" s="3604">
        <f t="shared" si="2667"/>
        <v>0</v>
      </c>
      <c r="CM1031" s="3604">
        <f t="shared" si="2667"/>
        <v>0</v>
      </c>
      <c r="CN1031" s="3604">
        <f t="shared" si="2667"/>
        <v>0</v>
      </c>
      <c r="CO1031" s="3604">
        <f t="shared" si="2667"/>
        <v>0</v>
      </c>
      <c r="CP1031" s="3604">
        <f t="shared" si="2667"/>
        <v>0</v>
      </c>
      <c r="CQ1031" s="3604">
        <f t="shared" si="2667"/>
        <v>0</v>
      </c>
      <c r="CR1031" s="3604">
        <f t="shared" si="2667"/>
        <v>0</v>
      </c>
      <c r="CS1031" s="3604">
        <f t="shared" si="2667"/>
        <v>0</v>
      </c>
      <c r="CT1031" s="3604">
        <f t="shared" si="2667"/>
        <v>0</v>
      </c>
      <c r="CU1031" s="3604">
        <f t="shared" si="2667"/>
        <v>0</v>
      </c>
      <c r="CV1031" s="3604">
        <f t="shared" si="2667"/>
        <v>0</v>
      </c>
      <c r="CW1031" s="3604">
        <f t="shared" si="2667"/>
        <v>0</v>
      </c>
      <c r="CX1031" s="3604">
        <f t="shared" si="2667"/>
        <v>0</v>
      </c>
      <c r="CY1031" s="3604">
        <f t="shared" si="2667"/>
        <v>0</v>
      </c>
      <c r="CZ1031" s="3604">
        <f t="shared" si="2667"/>
        <v>0</v>
      </c>
      <c r="DA1031" s="3604">
        <f t="shared" si="2667"/>
        <v>0</v>
      </c>
      <c r="DB1031" s="3604">
        <f t="shared" si="2667"/>
        <v>0</v>
      </c>
      <c r="DC1031" s="3604">
        <f t="shared" si="2667"/>
        <v>0</v>
      </c>
      <c r="DD1031" s="3604">
        <f t="shared" si="2667"/>
        <v>0</v>
      </c>
      <c r="DE1031" s="3604">
        <f t="shared" si="2667"/>
        <v>0</v>
      </c>
      <c r="DF1031" s="3604">
        <f t="shared" si="2667"/>
        <v>0</v>
      </c>
      <c r="DG1031" s="3604">
        <f t="shared" si="2667"/>
        <v>0</v>
      </c>
      <c r="DH1031" s="3604">
        <f t="shared" si="2667"/>
        <v>0</v>
      </c>
      <c r="DI1031" s="3604">
        <f t="shared" si="2667"/>
        <v>0</v>
      </c>
      <c r="DJ1031" s="3604">
        <f t="shared" si="2667"/>
        <v>0</v>
      </c>
      <c r="DK1031" s="3604">
        <f t="shared" si="2667"/>
        <v>0</v>
      </c>
      <c r="DL1031" s="3604">
        <f t="shared" ref="DL1031:EU1031" si="2668">IF(DL$3=$S$9+$D$811,1,0)</f>
        <v>0</v>
      </c>
      <c r="DM1031" s="3604">
        <f t="shared" si="2668"/>
        <v>0</v>
      </c>
      <c r="DN1031" s="3604">
        <f t="shared" si="2668"/>
        <v>0</v>
      </c>
      <c r="DO1031" s="3604">
        <f t="shared" si="2668"/>
        <v>0</v>
      </c>
      <c r="DP1031" s="3604">
        <f t="shared" si="2668"/>
        <v>0</v>
      </c>
      <c r="DQ1031" s="3604">
        <f t="shared" si="2668"/>
        <v>0</v>
      </c>
      <c r="DR1031" s="3604">
        <f t="shared" si="2668"/>
        <v>0</v>
      </c>
      <c r="DS1031" s="3604">
        <f t="shared" si="2668"/>
        <v>0</v>
      </c>
      <c r="DT1031" s="3604">
        <f t="shared" si="2668"/>
        <v>0</v>
      </c>
      <c r="DU1031" s="3604">
        <f t="shared" si="2668"/>
        <v>0</v>
      </c>
      <c r="DV1031" s="3604">
        <f t="shared" si="2668"/>
        <v>0</v>
      </c>
      <c r="DW1031" s="3604">
        <f t="shared" si="2668"/>
        <v>0</v>
      </c>
      <c r="DX1031" s="3604">
        <f t="shared" si="2668"/>
        <v>0</v>
      </c>
      <c r="DY1031" s="3604">
        <f t="shared" si="2668"/>
        <v>0</v>
      </c>
      <c r="DZ1031" s="3604">
        <f t="shared" si="2668"/>
        <v>0</v>
      </c>
      <c r="EA1031" s="3604">
        <f t="shared" si="2668"/>
        <v>0</v>
      </c>
      <c r="EB1031" s="3604">
        <f t="shared" si="2668"/>
        <v>0</v>
      </c>
      <c r="EC1031" s="3604">
        <f t="shared" si="2668"/>
        <v>0</v>
      </c>
      <c r="ED1031" s="3604">
        <f t="shared" si="2668"/>
        <v>0</v>
      </c>
      <c r="EE1031" s="3604">
        <f t="shared" si="2668"/>
        <v>0</v>
      </c>
      <c r="EF1031" s="3604">
        <f t="shared" si="2668"/>
        <v>0</v>
      </c>
      <c r="EG1031" s="3604">
        <f t="shared" si="2668"/>
        <v>0</v>
      </c>
      <c r="EH1031" s="3604">
        <f t="shared" si="2668"/>
        <v>0</v>
      </c>
      <c r="EI1031" s="3604">
        <f t="shared" si="2668"/>
        <v>1</v>
      </c>
      <c r="EJ1031" s="3604">
        <f t="shared" si="2668"/>
        <v>0</v>
      </c>
      <c r="EK1031" s="3604">
        <f t="shared" si="2668"/>
        <v>0</v>
      </c>
      <c r="EL1031" s="3604">
        <f t="shared" si="2668"/>
        <v>0</v>
      </c>
      <c r="EM1031" s="3604">
        <f t="shared" si="2668"/>
        <v>0</v>
      </c>
      <c r="EN1031" s="3604">
        <f t="shared" si="2668"/>
        <v>0</v>
      </c>
      <c r="EO1031" s="3604">
        <f t="shared" si="2668"/>
        <v>0</v>
      </c>
      <c r="EP1031" s="3604">
        <f t="shared" si="2668"/>
        <v>0</v>
      </c>
      <c r="EQ1031" s="3604">
        <f t="shared" si="2668"/>
        <v>0</v>
      </c>
      <c r="ER1031" s="3604">
        <f t="shared" si="2668"/>
        <v>0</v>
      </c>
      <c r="ES1031" s="3604">
        <f t="shared" si="2668"/>
        <v>0</v>
      </c>
      <c r="ET1031" s="3604">
        <f t="shared" si="2668"/>
        <v>0</v>
      </c>
      <c r="EU1031" s="3604">
        <f t="shared" si="2668"/>
        <v>0</v>
      </c>
      <c r="EV1031" s="2387"/>
      <c r="EW1031" s="2387"/>
    </row>
    <row r="1032" spans="1:153" ht="10.5" customHeight="1" outlineLevel="1">
      <c r="A1032" s="226"/>
      <c r="B1032" s="3435" t="s">
        <v>4733</v>
      </c>
      <c r="C1032" s="3406" t="s">
        <v>571</v>
      </c>
      <c r="D1032" s="3440"/>
      <c r="E1032" s="3604">
        <f t="shared" si="2659"/>
        <v>0</v>
      </c>
      <c r="F1032" s="3604">
        <f t="shared" si="2659"/>
        <v>0</v>
      </c>
      <c r="G1032" s="3604">
        <f t="shared" si="2659"/>
        <v>0</v>
      </c>
      <c r="H1032" s="3604">
        <f t="shared" si="2659"/>
        <v>0</v>
      </c>
      <c r="I1032" s="3604">
        <f t="shared" si="2659"/>
        <v>0</v>
      </c>
      <c r="J1032" s="3604">
        <f t="shared" si="2659"/>
        <v>0</v>
      </c>
      <c r="K1032" s="3604">
        <f t="shared" si="2659"/>
        <v>0</v>
      </c>
      <c r="L1032" s="3604">
        <f t="shared" si="2659"/>
        <v>0</v>
      </c>
      <c r="M1032" s="3604">
        <f t="shared" si="2659"/>
        <v>0</v>
      </c>
      <c r="N1032" s="3604">
        <f t="shared" si="2659"/>
        <v>0</v>
      </c>
      <c r="O1032" s="3604">
        <f t="shared" si="2659"/>
        <v>0</v>
      </c>
      <c r="P1032" s="3403"/>
      <c r="Q1032" s="3412" t="str">
        <f t="shared" si="2660"/>
        <v>Settlement Period</v>
      </c>
      <c r="R1032" s="3406" t="s">
        <v>571</v>
      </c>
      <c r="S1032" s="3440">
        <v>0</v>
      </c>
      <c r="T1032" s="3604">
        <f t="shared" ref="T1032:AY1032" si="2669">IF($D811=0,0,IF(AND(T$3&gt;=$S$9,T$3&lt;=$S$9+$D$811),1,0))</f>
        <v>0</v>
      </c>
      <c r="U1032" s="3604">
        <f t="shared" si="2669"/>
        <v>0</v>
      </c>
      <c r="V1032" s="3604">
        <f t="shared" si="2669"/>
        <v>0</v>
      </c>
      <c r="W1032" s="3604">
        <f t="shared" si="2669"/>
        <v>0</v>
      </c>
      <c r="X1032" s="3604">
        <f t="shared" si="2669"/>
        <v>0</v>
      </c>
      <c r="Y1032" s="3604">
        <f t="shared" si="2669"/>
        <v>0</v>
      </c>
      <c r="Z1032" s="3604">
        <f t="shared" si="2669"/>
        <v>0</v>
      </c>
      <c r="AA1032" s="3604">
        <f t="shared" si="2669"/>
        <v>0</v>
      </c>
      <c r="AB1032" s="3604">
        <f t="shared" si="2669"/>
        <v>0</v>
      </c>
      <c r="AC1032" s="3604">
        <f t="shared" si="2669"/>
        <v>0</v>
      </c>
      <c r="AD1032" s="3604">
        <f t="shared" si="2669"/>
        <v>0</v>
      </c>
      <c r="AE1032" s="3604">
        <f t="shared" si="2669"/>
        <v>0</v>
      </c>
      <c r="AF1032" s="3604">
        <f t="shared" si="2669"/>
        <v>0</v>
      </c>
      <c r="AG1032" s="3604">
        <f t="shared" si="2669"/>
        <v>0</v>
      </c>
      <c r="AH1032" s="3604">
        <f t="shared" si="2669"/>
        <v>0</v>
      </c>
      <c r="AI1032" s="3604">
        <f t="shared" si="2669"/>
        <v>0</v>
      </c>
      <c r="AJ1032" s="3604">
        <f t="shared" si="2669"/>
        <v>0</v>
      </c>
      <c r="AK1032" s="3604">
        <f t="shared" si="2669"/>
        <v>0</v>
      </c>
      <c r="AL1032" s="3604">
        <f t="shared" si="2669"/>
        <v>0</v>
      </c>
      <c r="AM1032" s="3604">
        <f t="shared" si="2669"/>
        <v>0</v>
      </c>
      <c r="AN1032" s="3604">
        <f t="shared" si="2669"/>
        <v>0</v>
      </c>
      <c r="AO1032" s="3604">
        <f t="shared" si="2669"/>
        <v>0</v>
      </c>
      <c r="AP1032" s="3604">
        <f t="shared" si="2669"/>
        <v>0</v>
      </c>
      <c r="AQ1032" s="3604">
        <f t="shared" si="2669"/>
        <v>0</v>
      </c>
      <c r="AR1032" s="3604">
        <f t="shared" si="2669"/>
        <v>0</v>
      </c>
      <c r="AS1032" s="3604">
        <f t="shared" si="2669"/>
        <v>0</v>
      </c>
      <c r="AT1032" s="3604">
        <f t="shared" si="2669"/>
        <v>0</v>
      </c>
      <c r="AU1032" s="3604">
        <f t="shared" si="2669"/>
        <v>0</v>
      </c>
      <c r="AV1032" s="3604">
        <f t="shared" si="2669"/>
        <v>0</v>
      </c>
      <c r="AW1032" s="3604">
        <f t="shared" si="2669"/>
        <v>0</v>
      </c>
      <c r="AX1032" s="3604">
        <f t="shared" si="2669"/>
        <v>0</v>
      </c>
      <c r="AY1032" s="3604">
        <f t="shared" si="2669"/>
        <v>0</v>
      </c>
      <c r="AZ1032" s="3604">
        <f t="shared" ref="AZ1032:CE1032" si="2670">IF($D811=0,0,IF(AND(AZ$3&gt;=$S$9,AZ$3&lt;=$S$9+$D$811),1,0))</f>
        <v>0</v>
      </c>
      <c r="BA1032" s="3604">
        <f t="shared" si="2670"/>
        <v>0</v>
      </c>
      <c r="BB1032" s="3604">
        <f t="shared" si="2670"/>
        <v>0</v>
      </c>
      <c r="BC1032" s="3604">
        <f t="shared" si="2670"/>
        <v>0</v>
      </c>
      <c r="BD1032" s="3604">
        <f t="shared" si="2670"/>
        <v>0</v>
      </c>
      <c r="BE1032" s="3604">
        <f t="shared" si="2670"/>
        <v>0</v>
      </c>
      <c r="BF1032" s="3604">
        <f t="shared" si="2670"/>
        <v>0</v>
      </c>
      <c r="BG1032" s="3604">
        <f t="shared" si="2670"/>
        <v>0</v>
      </c>
      <c r="BH1032" s="3604">
        <f t="shared" si="2670"/>
        <v>0</v>
      </c>
      <c r="BI1032" s="3604">
        <f t="shared" si="2670"/>
        <v>0</v>
      </c>
      <c r="BJ1032" s="3604">
        <f t="shared" si="2670"/>
        <v>0</v>
      </c>
      <c r="BK1032" s="3604">
        <f t="shared" si="2670"/>
        <v>0</v>
      </c>
      <c r="BL1032" s="3604">
        <f t="shared" si="2670"/>
        <v>0</v>
      </c>
      <c r="BM1032" s="3604">
        <f t="shared" si="2670"/>
        <v>0</v>
      </c>
      <c r="BN1032" s="3604">
        <f t="shared" si="2670"/>
        <v>0</v>
      </c>
      <c r="BO1032" s="3604">
        <f t="shared" si="2670"/>
        <v>0</v>
      </c>
      <c r="BP1032" s="3604">
        <f t="shared" si="2670"/>
        <v>0</v>
      </c>
      <c r="BQ1032" s="3604">
        <f t="shared" si="2670"/>
        <v>0</v>
      </c>
      <c r="BR1032" s="3604">
        <f t="shared" si="2670"/>
        <v>0</v>
      </c>
      <c r="BS1032" s="3604">
        <f t="shared" si="2670"/>
        <v>0</v>
      </c>
      <c r="BT1032" s="3604">
        <f t="shared" si="2670"/>
        <v>0</v>
      </c>
      <c r="BU1032" s="3604">
        <f t="shared" si="2670"/>
        <v>0</v>
      </c>
      <c r="BV1032" s="3604">
        <f t="shared" si="2670"/>
        <v>0</v>
      </c>
      <c r="BW1032" s="3604">
        <f t="shared" si="2670"/>
        <v>0</v>
      </c>
      <c r="BX1032" s="3604">
        <f t="shared" si="2670"/>
        <v>0</v>
      </c>
      <c r="BY1032" s="3604">
        <f t="shared" si="2670"/>
        <v>0</v>
      </c>
      <c r="BZ1032" s="3604">
        <f t="shared" si="2670"/>
        <v>0</v>
      </c>
      <c r="CA1032" s="3604">
        <f t="shared" si="2670"/>
        <v>0</v>
      </c>
      <c r="CB1032" s="3604">
        <f t="shared" si="2670"/>
        <v>0</v>
      </c>
      <c r="CC1032" s="3604">
        <f t="shared" si="2670"/>
        <v>0</v>
      </c>
      <c r="CD1032" s="3604">
        <f t="shared" si="2670"/>
        <v>0</v>
      </c>
      <c r="CE1032" s="3604">
        <f t="shared" si="2670"/>
        <v>0</v>
      </c>
      <c r="CF1032" s="3604">
        <f t="shared" ref="CF1032:DK1032" si="2671">IF($D811=0,0,IF(AND(CF$3&gt;=$S$9,CF$3&lt;=$S$9+$D$811),1,0))</f>
        <v>0</v>
      </c>
      <c r="CG1032" s="3604">
        <f t="shared" si="2671"/>
        <v>0</v>
      </c>
      <c r="CH1032" s="3604">
        <f t="shared" si="2671"/>
        <v>0</v>
      </c>
      <c r="CI1032" s="3604">
        <f t="shared" si="2671"/>
        <v>0</v>
      </c>
      <c r="CJ1032" s="3604">
        <f t="shared" si="2671"/>
        <v>0</v>
      </c>
      <c r="CK1032" s="3604">
        <f t="shared" si="2671"/>
        <v>0</v>
      </c>
      <c r="CL1032" s="3604">
        <f t="shared" si="2671"/>
        <v>0</v>
      </c>
      <c r="CM1032" s="3604">
        <f t="shared" si="2671"/>
        <v>0</v>
      </c>
      <c r="CN1032" s="3604">
        <f t="shared" si="2671"/>
        <v>0</v>
      </c>
      <c r="CO1032" s="3604">
        <f t="shared" si="2671"/>
        <v>0</v>
      </c>
      <c r="CP1032" s="3604">
        <f t="shared" si="2671"/>
        <v>0</v>
      </c>
      <c r="CQ1032" s="3604">
        <f t="shared" si="2671"/>
        <v>0</v>
      </c>
      <c r="CR1032" s="3604">
        <f t="shared" si="2671"/>
        <v>0</v>
      </c>
      <c r="CS1032" s="3604">
        <f t="shared" si="2671"/>
        <v>0</v>
      </c>
      <c r="CT1032" s="3604">
        <f t="shared" si="2671"/>
        <v>0</v>
      </c>
      <c r="CU1032" s="3604">
        <f t="shared" si="2671"/>
        <v>0</v>
      </c>
      <c r="CV1032" s="3604">
        <f t="shared" si="2671"/>
        <v>0</v>
      </c>
      <c r="CW1032" s="3604">
        <f t="shared" si="2671"/>
        <v>0</v>
      </c>
      <c r="CX1032" s="3604">
        <f t="shared" si="2671"/>
        <v>0</v>
      </c>
      <c r="CY1032" s="3604">
        <f t="shared" si="2671"/>
        <v>0</v>
      </c>
      <c r="CZ1032" s="3604">
        <f t="shared" si="2671"/>
        <v>0</v>
      </c>
      <c r="DA1032" s="3604">
        <f t="shared" si="2671"/>
        <v>0</v>
      </c>
      <c r="DB1032" s="3604">
        <f t="shared" si="2671"/>
        <v>0</v>
      </c>
      <c r="DC1032" s="3604">
        <f t="shared" si="2671"/>
        <v>0</v>
      </c>
      <c r="DD1032" s="3604">
        <f t="shared" si="2671"/>
        <v>0</v>
      </c>
      <c r="DE1032" s="3604">
        <f t="shared" si="2671"/>
        <v>0</v>
      </c>
      <c r="DF1032" s="3604">
        <f t="shared" si="2671"/>
        <v>0</v>
      </c>
      <c r="DG1032" s="3604">
        <f t="shared" si="2671"/>
        <v>0</v>
      </c>
      <c r="DH1032" s="3604">
        <f t="shared" si="2671"/>
        <v>0</v>
      </c>
      <c r="DI1032" s="3604">
        <f t="shared" si="2671"/>
        <v>0</v>
      </c>
      <c r="DJ1032" s="3604">
        <f t="shared" si="2671"/>
        <v>0</v>
      </c>
      <c r="DK1032" s="3604">
        <f t="shared" si="2671"/>
        <v>0</v>
      </c>
      <c r="DL1032" s="3604">
        <f t="shared" ref="DL1032:EU1032" si="2672">IF($D811=0,0,IF(AND(DL$3&gt;=$S$9,DL$3&lt;=$S$9+$D$811),1,0))</f>
        <v>0</v>
      </c>
      <c r="DM1032" s="3604">
        <f t="shared" si="2672"/>
        <v>0</v>
      </c>
      <c r="DN1032" s="3604">
        <f t="shared" si="2672"/>
        <v>0</v>
      </c>
      <c r="DO1032" s="3604">
        <f t="shared" si="2672"/>
        <v>0</v>
      </c>
      <c r="DP1032" s="3604">
        <f t="shared" si="2672"/>
        <v>0</v>
      </c>
      <c r="DQ1032" s="3604">
        <f t="shared" si="2672"/>
        <v>0</v>
      </c>
      <c r="DR1032" s="3604">
        <f t="shared" si="2672"/>
        <v>0</v>
      </c>
      <c r="DS1032" s="3604">
        <f t="shared" si="2672"/>
        <v>0</v>
      </c>
      <c r="DT1032" s="3604">
        <f t="shared" si="2672"/>
        <v>0</v>
      </c>
      <c r="DU1032" s="3604">
        <f t="shared" si="2672"/>
        <v>0</v>
      </c>
      <c r="DV1032" s="3604">
        <f t="shared" si="2672"/>
        <v>0</v>
      </c>
      <c r="DW1032" s="3604">
        <f t="shared" si="2672"/>
        <v>0</v>
      </c>
      <c r="DX1032" s="3604">
        <f t="shared" si="2672"/>
        <v>0</v>
      </c>
      <c r="DY1032" s="3604">
        <f t="shared" si="2672"/>
        <v>0</v>
      </c>
      <c r="DZ1032" s="3604">
        <f t="shared" si="2672"/>
        <v>0</v>
      </c>
      <c r="EA1032" s="3604">
        <f t="shared" si="2672"/>
        <v>0</v>
      </c>
      <c r="EB1032" s="3604">
        <f t="shared" si="2672"/>
        <v>0</v>
      </c>
      <c r="EC1032" s="3604">
        <f t="shared" si="2672"/>
        <v>0</v>
      </c>
      <c r="ED1032" s="3604">
        <f t="shared" si="2672"/>
        <v>0</v>
      </c>
      <c r="EE1032" s="3604">
        <f t="shared" si="2672"/>
        <v>0</v>
      </c>
      <c r="EF1032" s="3604">
        <f t="shared" si="2672"/>
        <v>0</v>
      </c>
      <c r="EG1032" s="3604">
        <f t="shared" si="2672"/>
        <v>0</v>
      </c>
      <c r="EH1032" s="3604">
        <f t="shared" si="2672"/>
        <v>0</v>
      </c>
      <c r="EI1032" s="3604">
        <f t="shared" si="2672"/>
        <v>0</v>
      </c>
      <c r="EJ1032" s="3604">
        <f t="shared" si="2672"/>
        <v>0</v>
      </c>
      <c r="EK1032" s="3604">
        <f t="shared" si="2672"/>
        <v>0</v>
      </c>
      <c r="EL1032" s="3604">
        <f t="shared" si="2672"/>
        <v>0</v>
      </c>
      <c r="EM1032" s="3604">
        <f t="shared" si="2672"/>
        <v>0</v>
      </c>
      <c r="EN1032" s="3604">
        <f t="shared" si="2672"/>
        <v>0</v>
      </c>
      <c r="EO1032" s="3604">
        <f t="shared" si="2672"/>
        <v>0</v>
      </c>
      <c r="EP1032" s="3604">
        <f t="shared" si="2672"/>
        <v>0</v>
      </c>
      <c r="EQ1032" s="3604">
        <f t="shared" si="2672"/>
        <v>0</v>
      </c>
      <c r="ER1032" s="3604">
        <f t="shared" si="2672"/>
        <v>0</v>
      </c>
      <c r="ES1032" s="3604">
        <f t="shared" si="2672"/>
        <v>0</v>
      </c>
      <c r="ET1032" s="3604">
        <f t="shared" si="2672"/>
        <v>0</v>
      </c>
      <c r="EU1032" s="3604">
        <f t="shared" si="2672"/>
        <v>0</v>
      </c>
      <c r="EV1032" s="2387"/>
      <c r="EW1032" s="2387"/>
    </row>
    <row r="1033" spans="1:153" ht="10.5" customHeight="1" outlineLevel="1">
      <c r="A1033" s="226"/>
      <c r="B1033" s="3435" t="s">
        <v>4732</v>
      </c>
      <c r="C1033" s="3406" t="s">
        <v>36</v>
      </c>
      <c r="D1033" s="3440">
        <v>1</v>
      </c>
      <c r="E1033" s="3604">
        <f t="shared" si="2659"/>
        <v>12</v>
      </c>
      <c r="F1033" s="3604">
        <f t="shared" si="2659"/>
        <v>12</v>
      </c>
      <c r="G1033" s="3604">
        <f t="shared" si="2659"/>
        <v>12</v>
      </c>
      <c r="H1033" s="3604">
        <f t="shared" si="2659"/>
        <v>12</v>
      </c>
      <c r="I1033" s="3604">
        <f t="shared" si="2659"/>
        <v>12</v>
      </c>
      <c r="J1033" s="3604">
        <f t="shared" si="2659"/>
        <v>12</v>
      </c>
      <c r="K1033" s="3604">
        <f t="shared" si="2659"/>
        <v>12</v>
      </c>
      <c r="L1033" s="3604">
        <f t="shared" si="2659"/>
        <v>12</v>
      </c>
      <c r="M1033" s="3604">
        <f t="shared" si="2659"/>
        <v>12</v>
      </c>
      <c r="N1033" s="3604">
        <f t="shared" si="2659"/>
        <v>12</v>
      </c>
      <c r="O1033" s="3604">
        <f t="shared" si="2659"/>
        <v>0</v>
      </c>
      <c r="P1033" s="3403"/>
      <c r="Q1033" s="3412" t="str">
        <f t="shared" si="2660"/>
        <v>Hold Period (excl Sale)</v>
      </c>
      <c r="R1033" s="3406" t="s">
        <v>571</v>
      </c>
      <c r="S1033" s="3440">
        <v>1</v>
      </c>
      <c r="T1033" s="3604">
        <f t="shared" ref="T1033:AY1033" si="2673">IF(T$3&lt;=$S$9,1,0)</f>
        <v>1</v>
      </c>
      <c r="U1033" s="3604">
        <f t="shared" si="2673"/>
        <v>1</v>
      </c>
      <c r="V1033" s="3604">
        <f t="shared" si="2673"/>
        <v>1</v>
      </c>
      <c r="W1033" s="3604">
        <f t="shared" si="2673"/>
        <v>1</v>
      </c>
      <c r="X1033" s="3604">
        <f t="shared" si="2673"/>
        <v>1</v>
      </c>
      <c r="Y1033" s="3604">
        <f t="shared" si="2673"/>
        <v>1</v>
      </c>
      <c r="Z1033" s="3604">
        <f t="shared" si="2673"/>
        <v>1</v>
      </c>
      <c r="AA1033" s="3604">
        <f t="shared" si="2673"/>
        <v>1</v>
      </c>
      <c r="AB1033" s="3604">
        <f t="shared" si="2673"/>
        <v>1</v>
      </c>
      <c r="AC1033" s="3604">
        <f t="shared" si="2673"/>
        <v>1</v>
      </c>
      <c r="AD1033" s="3604">
        <f t="shared" si="2673"/>
        <v>1</v>
      </c>
      <c r="AE1033" s="3604">
        <f t="shared" si="2673"/>
        <v>1</v>
      </c>
      <c r="AF1033" s="3604">
        <f t="shared" si="2673"/>
        <v>1</v>
      </c>
      <c r="AG1033" s="3604">
        <f t="shared" si="2673"/>
        <v>1</v>
      </c>
      <c r="AH1033" s="3604">
        <f t="shared" si="2673"/>
        <v>1</v>
      </c>
      <c r="AI1033" s="3604">
        <f t="shared" si="2673"/>
        <v>1</v>
      </c>
      <c r="AJ1033" s="3604">
        <f t="shared" si="2673"/>
        <v>1</v>
      </c>
      <c r="AK1033" s="3604">
        <f t="shared" si="2673"/>
        <v>1</v>
      </c>
      <c r="AL1033" s="3604">
        <f t="shared" si="2673"/>
        <v>1</v>
      </c>
      <c r="AM1033" s="3604">
        <f t="shared" si="2673"/>
        <v>1</v>
      </c>
      <c r="AN1033" s="3604">
        <f t="shared" si="2673"/>
        <v>1</v>
      </c>
      <c r="AO1033" s="3604">
        <f t="shared" si="2673"/>
        <v>1</v>
      </c>
      <c r="AP1033" s="3604">
        <f t="shared" si="2673"/>
        <v>1</v>
      </c>
      <c r="AQ1033" s="3604">
        <f t="shared" si="2673"/>
        <v>1</v>
      </c>
      <c r="AR1033" s="3604">
        <f t="shared" si="2673"/>
        <v>1</v>
      </c>
      <c r="AS1033" s="3604">
        <f t="shared" si="2673"/>
        <v>1</v>
      </c>
      <c r="AT1033" s="3604">
        <f t="shared" si="2673"/>
        <v>1</v>
      </c>
      <c r="AU1033" s="3604">
        <f t="shared" si="2673"/>
        <v>1</v>
      </c>
      <c r="AV1033" s="3604">
        <f t="shared" si="2673"/>
        <v>1</v>
      </c>
      <c r="AW1033" s="3604">
        <f t="shared" si="2673"/>
        <v>1</v>
      </c>
      <c r="AX1033" s="3604">
        <f t="shared" si="2673"/>
        <v>1</v>
      </c>
      <c r="AY1033" s="3604">
        <f t="shared" si="2673"/>
        <v>1</v>
      </c>
      <c r="AZ1033" s="3604">
        <f t="shared" ref="AZ1033:CE1033" si="2674">IF(AZ$3&lt;=$S$9,1,0)</f>
        <v>1</v>
      </c>
      <c r="BA1033" s="3604">
        <f t="shared" si="2674"/>
        <v>1</v>
      </c>
      <c r="BB1033" s="3604">
        <f t="shared" si="2674"/>
        <v>1</v>
      </c>
      <c r="BC1033" s="3604">
        <f t="shared" si="2674"/>
        <v>1</v>
      </c>
      <c r="BD1033" s="3604">
        <f t="shared" si="2674"/>
        <v>1</v>
      </c>
      <c r="BE1033" s="3604">
        <f t="shared" si="2674"/>
        <v>1</v>
      </c>
      <c r="BF1033" s="3604">
        <f t="shared" si="2674"/>
        <v>1</v>
      </c>
      <c r="BG1033" s="3604">
        <f t="shared" si="2674"/>
        <v>1</v>
      </c>
      <c r="BH1033" s="3604">
        <f t="shared" si="2674"/>
        <v>1</v>
      </c>
      <c r="BI1033" s="3604">
        <f t="shared" si="2674"/>
        <v>1</v>
      </c>
      <c r="BJ1033" s="3604">
        <f t="shared" si="2674"/>
        <v>1</v>
      </c>
      <c r="BK1033" s="3604">
        <f t="shared" si="2674"/>
        <v>1</v>
      </c>
      <c r="BL1033" s="3604">
        <f t="shared" si="2674"/>
        <v>1</v>
      </c>
      <c r="BM1033" s="3604">
        <f t="shared" si="2674"/>
        <v>1</v>
      </c>
      <c r="BN1033" s="3604">
        <f t="shared" si="2674"/>
        <v>1</v>
      </c>
      <c r="BO1033" s="3604">
        <f t="shared" si="2674"/>
        <v>1</v>
      </c>
      <c r="BP1033" s="3604">
        <f t="shared" si="2674"/>
        <v>1</v>
      </c>
      <c r="BQ1033" s="3604">
        <f t="shared" si="2674"/>
        <v>1</v>
      </c>
      <c r="BR1033" s="3604">
        <f t="shared" si="2674"/>
        <v>1</v>
      </c>
      <c r="BS1033" s="3604">
        <f t="shared" si="2674"/>
        <v>1</v>
      </c>
      <c r="BT1033" s="3604">
        <f t="shared" si="2674"/>
        <v>1</v>
      </c>
      <c r="BU1033" s="3604">
        <f t="shared" si="2674"/>
        <v>1</v>
      </c>
      <c r="BV1033" s="3604">
        <f t="shared" si="2674"/>
        <v>1</v>
      </c>
      <c r="BW1033" s="3604">
        <f t="shared" si="2674"/>
        <v>1</v>
      </c>
      <c r="BX1033" s="3604">
        <f t="shared" si="2674"/>
        <v>1</v>
      </c>
      <c r="BY1033" s="3604">
        <f t="shared" si="2674"/>
        <v>1</v>
      </c>
      <c r="BZ1033" s="3604">
        <f t="shared" si="2674"/>
        <v>1</v>
      </c>
      <c r="CA1033" s="3604">
        <f t="shared" si="2674"/>
        <v>1</v>
      </c>
      <c r="CB1033" s="3604">
        <f t="shared" si="2674"/>
        <v>1</v>
      </c>
      <c r="CC1033" s="3604">
        <f t="shared" si="2674"/>
        <v>1</v>
      </c>
      <c r="CD1033" s="3604">
        <f t="shared" si="2674"/>
        <v>1</v>
      </c>
      <c r="CE1033" s="3604">
        <f t="shared" si="2674"/>
        <v>1</v>
      </c>
      <c r="CF1033" s="3604">
        <f t="shared" ref="CF1033:DK1033" si="2675">IF(CF$3&lt;=$S$9,1,0)</f>
        <v>1</v>
      </c>
      <c r="CG1033" s="3604">
        <f t="shared" si="2675"/>
        <v>1</v>
      </c>
      <c r="CH1033" s="3604">
        <f t="shared" si="2675"/>
        <v>1</v>
      </c>
      <c r="CI1033" s="3604">
        <f t="shared" si="2675"/>
        <v>1</v>
      </c>
      <c r="CJ1033" s="3604">
        <f t="shared" si="2675"/>
        <v>1</v>
      </c>
      <c r="CK1033" s="3604">
        <f t="shared" si="2675"/>
        <v>1</v>
      </c>
      <c r="CL1033" s="3604">
        <f t="shared" si="2675"/>
        <v>1</v>
      </c>
      <c r="CM1033" s="3604">
        <f t="shared" si="2675"/>
        <v>1</v>
      </c>
      <c r="CN1033" s="3604">
        <f t="shared" si="2675"/>
        <v>1</v>
      </c>
      <c r="CO1033" s="3604">
        <f t="shared" si="2675"/>
        <v>1</v>
      </c>
      <c r="CP1033" s="3604">
        <f t="shared" si="2675"/>
        <v>1</v>
      </c>
      <c r="CQ1033" s="3604">
        <f t="shared" si="2675"/>
        <v>1</v>
      </c>
      <c r="CR1033" s="3604">
        <f t="shared" si="2675"/>
        <v>1</v>
      </c>
      <c r="CS1033" s="3604">
        <f t="shared" si="2675"/>
        <v>1</v>
      </c>
      <c r="CT1033" s="3604">
        <f t="shared" si="2675"/>
        <v>1</v>
      </c>
      <c r="CU1033" s="3604">
        <f t="shared" si="2675"/>
        <v>1</v>
      </c>
      <c r="CV1033" s="3604">
        <f t="shared" si="2675"/>
        <v>1</v>
      </c>
      <c r="CW1033" s="3604">
        <f t="shared" si="2675"/>
        <v>1</v>
      </c>
      <c r="CX1033" s="3604">
        <f t="shared" si="2675"/>
        <v>1</v>
      </c>
      <c r="CY1033" s="3604">
        <f t="shared" si="2675"/>
        <v>1</v>
      </c>
      <c r="CZ1033" s="3604">
        <f t="shared" si="2675"/>
        <v>1</v>
      </c>
      <c r="DA1033" s="3604">
        <f t="shared" si="2675"/>
        <v>1</v>
      </c>
      <c r="DB1033" s="3604">
        <f t="shared" si="2675"/>
        <v>1</v>
      </c>
      <c r="DC1033" s="3604">
        <f t="shared" si="2675"/>
        <v>1</v>
      </c>
      <c r="DD1033" s="3604">
        <f t="shared" si="2675"/>
        <v>1</v>
      </c>
      <c r="DE1033" s="3604">
        <f t="shared" si="2675"/>
        <v>1</v>
      </c>
      <c r="DF1033" s="3604">
        <f t="shared" si="2675"/>
        <v>1</v>
      </c>
      <c r="DG1033" s="3604">
        <f t="shared" si="2675"/>
        <v>1</v>
      </c>
      <c r="DH1033" s="3604">
        <f t="shared" si="2675"/>
        <v>1</v>
      </c>
      <c r="DI1033" s="3604">
        <f t="shared" si="2675"/>
        <v>1</v>
      </c>
      <c r="DJ1033" s="3604">
        <f t="shared" si="2675"/>
        <v>1</v>
      </c>
      <c r="DK1033" s="3604">
        <f t="shared" si="2675"/>
        <v>1</v>
      </c>
      <c r="DL1033" s="3604">
        <f t="shared" ref="DL1033:EU1033" si="2676">IF(DL$3&lt;=$S$9,1,0)</f>
        <v>1</v>
      </c>
      <c r="DM1033" s="3604">
        <f t="shared" si="2676"/>
        <v>1</v>
      </c>
      <c r="DN1033" s="3604">
        <f t="shared" si="2676"/>
        <v>1</v>
      </c>
      <c r="DO1033" s="3604">
        <f t="shared" si="2676"/>
        <v>1</v>
      </c>
      <c r="DP1033" s="3604">
        <f t="shared" si="2676"/>
        <v>1</v>
      </c>
      <c r="DQ1033" s="3604">
        <f t="shared" si="2676"/>
        <v>1</v>
      </c>
      <c r="DR1033" s="3604">
        <f t="shared" si="2676"/>
        <v>1</v>
      </c>
      <c r="DS1033" s="3604">
        <f t="shared" si="2676"/>
        <v>1</v>
      </c>
      <c r="DT1033" s="3604">
        <f t="shared" si="2676"/>
        <v>1</v>
      </c>
      <c r="DU1033" s="3604">
        <f t="shared" si="2676"/>
        <v>1</v>
      </c>
      <c r="DV1033" s="3604">
        <f t="shared" si="2676"/>
        <v>1</v>
      </c>
      <c r="DW1033" s="3604">
        <f t="shared" si="2676"/>
        <v>1</v>
      </c>
      <c r="DX1033" s="3604">
        <f t="shared" si="2676"/>
        <v>1</v>
      </c>
      <c r="DY1033" s="3604">
        <f t="shared" si="2676"/>
        <v>1</v>
      </c>
      <c r="DZ1033" s="3604">
        <f t="shared" si="2676"/>
        <v>1</v>
      </c>
      <c r="EA1033" s="3604">
        <f t="shared" si="2676"/>
        <v>1</v>
      </c>
      <c r="EB1033" s="3604">
        <f t="shared" si="2676"/>
        <v>1</v>
      </c>
      <c r="EC1033" s="3604">
        <f t="shared" si="2676"/>
        <v>1</v>
      </c>
      <c r="ED1033" s="3604">
        <f t="shared" si="2676"/>
        <v>1</v>
      </c>
      <c r="EE1033" s="3604">
        <f t="shared" si="2676"/>
        <v>1</v>
      </c>
      <c r="EF1033" s="3604">
        <f t="shared" si="2676"/>
        <v>1</v>
      </c>
      <c r="EG1033" s="3604">
        <f t="shared" si="2676"/>
        <v>1</v>
      </c>
      <c r="EH1033" s="3604">
        <f t="shared" si="2676"/>
        <v>1</v>
      </c>
      <c r="EI1033" s="3604">
        <f t="shared" si="2676"/>
        <v>1</v>
      </c>
      <c r="EJ1033" s="3604">
        <f t="shared" si="2676"/>
        <v>0</v>
      </c>
      <c r="EK1033" s="3604">
        <f t="shared" si="2676"/>
        <v>0</v>
      </c>
      <c r="EL1033" s="3604">
        <f t="shared" si="2676"/>
        <v>0</v>
      </c>
      <c r="EM1033" s="3604">
        <f t="shared" si="2676"/>
        <v>0</v>
      </c>
      <c r="EN1033" s="3604">
        <f t="shared" si="2676"/>
        <v>0</v>
      </c>
      <c r="EO1033" s="3604">
        <f t="shared" si="2676"/>
        <v>0</v>
      </c>
      <c r="EP1033" s="3604">
        <f t="shared" si="2676"/>
        <v>0</v>
      </c>
      <c r="EQ1033" s="3604">
        <f t="shared" si="2676"/>
        <v>0</v>
      </c>
      <c r="ER1033" s="3604">
        <f t="shared" si="2676"/>
        <v>0</v>
      </c>
      <c r="ES1033" s="3604">
        <f t="shared" si="2676"/>
        <v>0</v>
      </c>
      <c r="ET1033" s="3604">
        <f t="shared" si="2676"/>
        <v>0</v>
      </c>
      <c r="EU1033" s="3604">
        <f t="shared" si="2676"/>
        <v>0</v>
      </c>
      <c r="EV1033" s="2387"/>
      <c r="EW1033" s="2387"/>
    </row>
    <row r="1034" spans="1:153" ht="10.5" customHeight="1" outlineLevel="1">
      <c r="A1034" s="226"/>
      <c r="B1034" s="3435" t="s">
        <v>4731</v>
      </c>
      <c r="C1034" s="3406" t="s">
        <v>36</v>
      </c>
      <c r="D1034" s="3440">
        <v>1</v>
      </c>
      <c r="E1034" s="3604">
        <f t="shared" si="2659"/>
        <v>12</v>
      </c>
      <c r="F1034" s="3604">
        <f t="shared" si="2659"/>
        <v>12</v>
      </c>
      <c r="G1034" s="3604">
        <f t="shared" si="2659"/>
        <v>12</v>
      </c>
      <c r="H1034" s="3604">
        <f t="shared" si="2659"/>
        <v>12</v>
      </c>
      <c r="I1034" s="3604">
        <f t="shared" si="2659"/>
        <v>12</v>
      </c>
      <c r="J1034" s="3604">
        <f t="shared" si="2659"/>
        <v>12</v>
      </c>
      <c r="K1034" s="3604">
        <f t="shared" si="2659"/>
        <v>12</v>
      </c>
      <c r="L1034" s="3604">
        <f t="shared" si="2659"/>
        <v>12</v>
      </c>
      <c r="M1034" s="3604">
        <f t="shared" si="2659"/>
        <v>12</v>
      </c>
      <c r="N1034" s="3604">
        <f t="shared" si="2659"/>
        <v>11</v>
      </c>
      <c r="O1034" s="3604">
        <f t="shared" si="2659"/>
        <v>0</v>
      </c>
      <c r="P1034" s="3403"/>
      <c r="Q1034" s="3412" t="str">
        <f t="shared" si="2660"/>
        <v>Hold Period + Settlement Period (excl Sale)</v>
      </c>
      <c r="R1034" s="3406" t="s">
        <v>571</v>
      </c>
      <c r="S1034" s="3440">
        <v>1</v>
      </c>
      <c r="T1034" s="3604">
        <f t="shared" ref="T1034:AY1034" si="2677">IF(T$3&lt;=$S$9+$D$811-1,1,0)</f>
        <v>1</v>
      </c>
      <c r="U1034" s="3604">
        <f t="shared" si="2677"/>
        <v>1</v>
      </c>
      <c r="V1034" s="3604">
        <f t="shared" si="2677"/>
        <v>1</v>
      </c>
      <c r="W1034" s="3604">
        <f t="shared" si="2677"/>
        <v>1</v>
      </c>
      <c r="X1034" s="3604">
        <f t="shared" si="2677"/>
        <v>1</v>
      </c>
      <c r="Y1034" s="3604">
        <f t="shared" si="2677"/>
        <v>1</v>
      </c>
      <c r="Z1034" s="3604">
        <f t="shared" si="2677"/>
        <v>1</v>
      </c>
      <c r="AA1034" s="3604">
        <f t="shared" si="2677"/>
        <v>1</v>
      </c>
      <c r="AB1034" s="3604">
        <f t="shared" si="2677"/>
        <v>1</v>
      </c>
      <c r="AC1034" s="3604">
        <f t="shared" si="2677"/>
        <v>1</v>
      </c>
      <c r="AD1034" s="3604">
        <f t="shared" si="2677"/>
        <v>1</v>
      </c>
      <c r="AE1034" s="3604">
        <f t="shared" si="2677"/>
        <v>1</v>
      </c>
      <c r="AF1034" s="3604">
        <f t="shared" si="2677"/>
        <v>1</v>
      </c>
      <c r="AG1034" s="3604">
        <f t="shared" si="2677"/>
        <v>1</v>
      </c>
      <c r="AH1034" s="3604">
        <f t="shared" si="2677"/>
        <v>1</v>
      </c>
      <c r="AI1034" s="3604">
        <f t="shared" si="2677"/>
        <v>1</v>
      </c>
      <c r="AJ1034" s="3604">
        <f t="shared" si="2677"/>
        <v>1</v>
      </c>
      <c r="AK1034" s="3604">
        <f t="shared" si="2677"/>
        <v>1</v>
      </c>
      <c r="AL1034" s="3604">
        <f t="shared" si="2677"/>
        <v>1</v>
      </c>
      <c r="AM1034" s="3604">
        <f t="shared" si="2677"/>
        <v>1</v>
      </c>
      <c r="AN1034" s="3604">
        <f t="shared" si="2677"/>
        <v>1</v>
      </c>
      <c r="AO1034" s="3604">
        <f t="shared" si="2677"/>
        <v>1</v>
      </c>
      <c r="AP1034" s="3604">
        <f t="shared" si="2677"/>
        <v>1</v>
      </c>
      <c r="AQ1034" s="3604">
        <f t="shared" si="2677"/>
        <v>1</v>
      </c>
      <c r="AR1034" s="3604">
        <f t="shared" si="2677"/>
        <v>1</v>
      </c>
      <c r="AS1034" s="3604">
        <f t="shared" si="2677"/>
        <v>1</v>
      </c>
      <c r="AT1034" s="3604">
        <f t="shared" si="2677"/>
        <v>1</v>
      </c>
      <c r="AU1034" s="3604">
        <f t="shared" si="2677"/>
        <v>1</v>
      </c>
      <c r="AV1034" s="3604">
        <f t="shared" si="2677"/>
        <v>1</v>
      </c>
      <c r="AW1034" s="3604">
        <f t="shared" si="2677"/>
        <v>1</v>
      </c>
      <c r="AX1034" s="3604">
        <f t="shared" si="2677"/>
        <v>1</v>
      </c>
      <c r="AY1034" s="3604">
        <f t="shared" si="2677"/>
        <v>1</v>
      </c>
      <c r="AZ1034" s="3604">
        <f t="shared" ref="AZ1034:CE1034" si="2678">IF(AZ$3&lt;=$S$9+$D$811-1,1,0)</f>
        <v>1</v>
      </c>
      <c r="BA1034" s="3604">
        <f t="shared" si="2678"/>
        <v>1</v>
      </c>
      <c r="BB1034" s="3604">
        <f t="shared" si="2678"/>
        <v>1</v>
      </c>
      <c r="BC1034" s="3604">
        <f t="shared" si="2678"/>
        <v>1</v>
      </c>
      <c r="BD1034" s="3604">
        <f t="shared" si="2678"/>
        <v>1</v>
      </c>
      <c r="BE1034" s="3604">
        <f t="shared" si="2678"/>
        <v>1</v>
      </c>
      <c r="BF1034" s="3604">
        <f t="shared" si="2678"/>
        <v>1</v>
      </c>
      <c r="BG1034" s="3604">
        <f t="shared" si="2678"/>
        <v>1</v>
      </c>
      <c r="BH1034" s="3604">
        <f t="shared" si="2678"/>
        <v>1</v>
      </c>
      <c r="BI1034" s="3604">
        <f t="shared" si="2678"/>
        <v>1</v>
      </c>
      <c r="BJ1034" s="3604">
        <f t="shared" si="2678"/>
        <v>1</v>
      </c>
      <c r="BK1034" s="3604">
        <f t="shared" si="2678"/>
        <v>1</v>
      </c>
      <c r="BL1034" s="3604">
        <f t="shared" si="2678"/>
        <v>1</v>
      </c>
      <c r="BM1034" s="3604">
        <f t="shared" si="2678"/>
        <v>1</v>
      </c>
      <c r="BN1034" s="3604">
        <f t="shared" si="2678"/>
        <v>1</v>
      </c>
      <c r="BO1034" s="3604">
        <f t="shared" si="2678"/>
        <v>1</v>
      </c>
      <c r="BP1034" s="3604">
        <f t="shared" si="2678"/>
        <v>1</v>
      </c>
      <c r="BQ1034" s="3604">
        <f t="shared" si="2678"/>
        <v>1</v>
      </c>
      <c r="BR1034" s="3604">
        <f t="shared" si="2678"/>
        <v>1</v>
      </c>
      <c r="BS1034" s="3604">
        <f t="shared" si="2678"/>
        <v>1</v>
      </c>
      <c r="BT1034" s="3604">
        <f t="shared" si="2678"/>
        <v>1</v>
      </c>
      <c r="BU1034" s="3604">
        <f t="shared" si="2678"/>
        <v>1</v>
      </c>
      <c r="BV1034" s="3604">
        <f t="shared" si="2678"/>
        <v>1</v>
      </c>
      <c r="BW1034" s="3604">
        <f t="shared" si="2678"/>
        <v>1</v>
      </c>
      <c r="BX1034" s="3604">
        <f t="shared" si="2678"/>
        <v>1</v>
      </c>
      <c r="BY1034" s="3604">
        <f t="shared" si="2678"/>
        <v>1</v>
      </c>
      <c r="BZ1034" s="3604">
        <f t="shared" si="2678"/>
        <v>1</v>
      </c>
      <c r="CA1034" s="3604">
        <f t="shared" si="2678"/>
        <v>1</v>
      </c>
      <c r="CB1034" s="3604">
        <f t="shared" si="2678"/>
        <v>1</v>
      </c>
      <c r="CC1034" s="3604">
        <f t="shared" si="2678"/>
        <v>1</v>
      </c>
      <c r="CD1034" s="3604">
        <f t="shared" si="2678"/>
        <v>1</v>
      </c>
      <c r="CE1034" s="3604">
        <f t="shared" si="2678"/>
        <v>1</v>
      </c>
      <c r="CF1034" s="3604">
        <f t="shared" ref="CF1034:DK1034" si="2679">IF(CF$3&lt;=$S$9+$D$811-1,1,0)</f>
        <v>1</v>
      </c>
      <c r="CG1034" s="3604">
        <f t="shared" si="2679"/>
        <v>1</v>
      </c>
      <c r="CH1034" s="3604">
        <f t="shared" si="2679"/>
        <v>1</v>
      </c>
      <c r="CI1034" s="3604">
        <f t="shared" si="2679"/>
        <v>1</v>
      </c>
      <c r="CJ1034" s="3604">
        <f t="shared" si="2679"/>
        <v>1</v>
      </c>
      <c r="CK1034" s="3604">
        <f t="shared" si="2679"/>
        <v>1</v>
      </c>
      <c r="CL1034" s="3604">
        <f t="shared" si="2679"/>
        <v>1</v>
      </c>
      <c r="CM1034" s="3604">
        <f t="shared" si="2679"/>
        <v>1</v>
      </c>
      <c r="CN1034" s="3604">
        <f t="shared" si="2679"/>
        <v>1</v>
      </c>
      <c r="CO1034" s="3604">
        <f t="shared" si="2679"/>
        <v>1</v>
      </c>
      <c r="CP1034" s="3604">
        <f t="shared" si="2679"/>
        <v>1</v>
      </c>
      <c r="CQ1034" s="3604">
        <f t="shared" si="2679"/>
        <v>1</v>
      </c>
      <c r="CR1034" s="3604">
        <f t="shared" si="2679"/>
        <v>1</v>
      </c>
      <c r="CS1034" s="3604">
        <f t="shared" si="2679"/>
        <v>1</v>
      </c>
      <c r="CT1034" s="3604">
        <f t="shared" si="2679"/>
        <v>1</v>
      </c>
      <c r="CU1034" s="3604">
        <f t="shared" si="2679"/>
        <v>1</v>
      </c>
      <c r="CV1034" s="3604">
        <f t="shared" si="2679"/>
        <v>1</v>
      </c>
      <c r="CW1034" s="3604">
        <f t="shared" si="2679"/>
        <v>1</v>
      </c>
      <c r="CX1034" s="3604">
        <f t="shared" si="2679"/>
        <v>1</v>
      </c>
      <c r="CY1034" s="3604">
        <f t="shared" si="2679"/>
        <v>1</v>
      </c>
      <c r="CZ1034" s="3604">
        <f t="shared" si="2679"/>
        <v>1</v>
      </c>
      <c r="DA1034" s="3604">
        <f t="shared" si="2679"/>
        <v>1</v>
      </c>
      <c r="DB1034" s="3604">
        <f t="shared" si="2679"/>
        <v>1</v>
      </c>
      <c r="DC1034" s="3604">
        <f t="shared" si="2679"/>
        <v>1</v>
      </c>
      <c r="DD1034" s="3604">
        <f t="shared" si="2679"/>
        <v>1</v>
      </c>
      <c r="DE1034" s="3604">
        <f t="shared" si="2679"/>
        <v>1</v>
      </c>
      <c r="DF1034" s="3604">
        <f t="shared" si="2679"/>
        <v>1</v>
      </c>
      <c r="DG1034" s="3604">
        <f t="shared" si="2679"/>
        <v>1</v>
      </c>
      <c r="DH1034" s="3604">
        <f t="shared" si="2679"/>
        <v>1</v>
      </c>
      <c r="DI1034" s="3604">
        <f t="shared" si="2679"/>
        <v>1</v>
      </c>
      <c r="DJ1034" s="3604">
        <f t="shared" si="2679"/>
        <v>1</v>
      </c>
      <c r="DK1034" s="3604">
        <f t="shared" si="2679"/>
        <v>1</v>
      </c>
      <c r="DL1034" s="3604">
        <f t="shared" ref="DL1034:EU1034" si="2680">IF(DL$3&lt;=$S$9+$D$811-1,1,0)</f>
        <v>1</v>
      </c>
      <c r="DM1034" s="3604">
        <f t="shared" si="2680"/>
        <v>1</v>
      </c>
      <c r="DN1034" s="3604">
        <f t="shared" si="2680"/>
        <v>1</v>
      </c>
      <c r="DO1034" s="3604">
        <f t="shared" si="2680"/>
        <v>1</v>
      </c>
      <c r="DP1034" s="3604">
        <f t="shared" si="2680"/>
        <v>1</v>
      </c>
      <c r="DQ1034" s="3604">
        <f t="shared" si="2680"/>
        <v>1</v>
      </c>
      <c r="DR1034" s="3604">
        <f t="shared" si="2680"/>
        <v>1</v>
      </c>
      <c r="DS1034" s="3604">
        <f t="shared" si="2680"/>
        <v>1</v>
      </c>
      <c r="DT1034" s="3604">
        <f t="shared" si="2680"/>
        <v>1</v>
      </c>
      <c r="DU1034" s="3604">
        <f t="shared" si="2680"/>
        <v>1</v>
      </c>
      <c r="DV1034" s="3604">
        <f t="shared" si="2680"/>
        <v>1</v>
      </c>
      <c r="DW1034" s="3604">
        <f t="shared" si="2680"/>
        <v>1</v>
      </c>
      <c r="DX1034" s="3604">
        <f t="shared" si="2680"/>
        <v>1</v>
      </c>
      <c r="DY1034" s="3604">
        <f t="shared" si="2680"/>
        <v>1</v>
      </c>
      <c r="DZ1034" s="3604">
        <f t="shared" si="2680"/>
        <v>1</v>
      </c>
      <c r="EA1034" s="3604">
        <f t="shared" si="2680"/>
        <v>1</v>
      </c>
      <c r="EB1034" s="3604">
        <f t="shared" si="2680"/>
        <v>1</v>
      </c>
      <c r="EC1034" s="3604">
        <f t="shared" si="2680"/>
        <v>1</v>
      </c>
      <c r="ED1034" s="3604">
        <f t="shared" si="2680"/>
        <v>1</v>
      </c>
      <c r="EE1034" s="3604">
        <f t="shared" si="2680"/>
        <v>1</v>
      </c>
      <c r="EF1034" s="3604">
        <f t="shared" si="2680"/>
        <v>1</v>
      </c>
      <c r="EG1034" s="3604">
        <f t="shared" si="2680"/>
        <v>1</v>
      </c>
      <c r="EH1034" s="3604">
        <f t="shared" si="2680"/>
        <v>1</v>
      </c>
      <c r="EI1034" s="3604">
        <f t="shared" si="2680"/>
        <v>0</v>
      </c>
      <c r="EJ1034" s="3604">
        <f t="shared" si="2680"/>
        <v>0</v>
      </c>
      <c r="EK1034" s="3604">
        <f t="shared" si="2680"/>
        <v>0</v>
      </c>
      <c r="EL1034" s="3604">
        <f t="shared" si="2680"/>
        <v>0</v>
      </c>
      <c r="EM1034" s="3604">
        <f t="shared" si="2680"/>
        <v>0</v>
      </c>
      <c r="EN1034" s="3604">
        <f t="shared" si="2680"/>
        <v>0</v>
      </c>
      <c r="EO1034" s="3604">
        <f t="shared" si="2680"/>
        <v>0</v>
      </c>
      <c r="EP1034" s="3604">
        <f t="shared" si="2680"/>
        <v>0</v>
      </c>
      <c r="EQ1034" s="3604">
        <f t="shared" si="2680"/>
        <v>0</v>
      </c>
      <c r="ER1034" s="3604">
        <f t="shared" si="2680"/>
        <v>0</v>
      </c>
      <c r="ES1034" s="3604">
        <f t="shared" si="2680"/>
        <v>0</v>
      </c>
      <c r="ET1034" s="3604">
        <f t="shared" si="2680"/>
        <v>0</v>
      </c>
      <c r="EU1034" s="3604">
        <f t="shared" si="2680"/>
        <v>0</v>
      </c>
      <c r="EV1034" s="2387"/>
      <c r="EW1034" s="2387"/>
    </row>
    <row r="1035" spans="1:153" ht="10.5" customHeight="1" outlineLevel="1">
      <c r="A1035" s="226"/>
      <c r="B1035" s="3435" t="s">
        <v>4730</v>
      </c>
      <c r="C1035" s="3406" t="s">
        <v>36</v>
      </c>
      <c r="D1035" s="3440">
        <v>1</v>
      </c>
      <c r="E1035" s="3604">
        <f t="shared" si="2659"/>
        <v>12</v>
      </c>
      <c r="F1035" s="3604">
        <f t="shared" si="2659"/>
        <v>12</v>
      </c>
      <c r="G1035" s="3604">
        <f t="shared" si="2659"/>
        <v>12</v>
      </c>
      <c r="H1035" s="3604">
        <f t="shared" si="2659"/>
        <v>12</v>
      </c>
      <c r="I1035" s="3604">
        <f t="shared" si="2659"/>
        <v>12</v>
      </c>
      <c r="J1035" s="3604">
        <f t="shared" si="2659"/>
        <v>12</v>
      </c>
      <c r="K1035" s="3604">
        <f t="shared" si="2659"/>
        <v>12</v>
      </c>
      <c r="L1035" s="3604">
        <f t="shared" si="2659"/>
        <v>12</v>
      </c>
      <c r="M1035" s="3604">
        <f t="shared" si="2659"/>
        <v>12</v>
      </c>
      <c r="N1035" s="3604">
        <f t="shared" si="2659"/>
        <v>12</v>
      </c>
      <c r="O1035" s="3604">
        <f t="shared" si="2659"/>
        <v>0</v>
      </c>
      <c r="P1035" s="3403"/>
      <c r="Q1035" s="3412" t="str">
        <f t="shared" si="2660"/>
        <v>Hold Period + Settlement Period</v>
      </c>
      <c r="R1035" s="3406" t="s">
        <v>571</v>
      </c>
      <c r="S1035" s="3440">
        <v>1</v>
      </c>
      <c r="T1035" s="3604">
        <f t="shared" ref="T1035:AY1035" si="2681">IF(T$3&lt;=$S$9+$D$811,1,0)</f>
        <v>1</v>
      </c>
      <c r="U1035" s="3604">
        <f t="shared" si="2681"/>
        <v>1</v>
      </c>
      <c r="V1035" s="3604">
        <f t="shared" si="2681"/>
        <v>1</v>
      </c>
      <c r="W1035" s="3604">
        <f t="shared" si="2681"/>
        <v>1</v>
      </c>
      <c r="X1035" s="3604">
        <f t="shared" si="2681"/>
        <v>1</v>
      </c>
      <c r="Y1035" s="3604">
        <f t="shared" si="2681"/>
        <v>1</v>
      </c>
      <c r="Z1035" s="3604">
        <f t="shared" si="2681"/>
        <v>1</v>
      </c>
      <c r="AA1035" s="3604">
        <f t="shared" si="2681"/>
        <v>1</v>
      </c>
      <c r="AB1035" s="3604">
        <f t="shared" si="2681"/>
        <v>1</v>
      </c>
      <c r="AC1035" s="3604">
        <f t="shared" si="2681"/>
        <v>1</v>
      </c>
      <c r="AD1035" s="3604">
        <f t="shared" si="2681"/>
        <v>1</v>
      </c>
      <c r="AE1035" s="3604">
        <f t="shared" si="2681"/>
        <v>1</v>
      </c>
      <c r="AF1035" s="3604">
        <f t="shared" si="2681"/>
        <v>1</v>
      </c>
      <c r="AG1035" s="3604">
        <f t="shared" si="2681"/>
        <v>1</v>
      </c>
      <c r="AH1035" s="3604">
        <f t="shared" si="2681"/>
        <v>1</v>
      </c>
      <c r="AI1035" s="3604">
        <f t="shared" si="2681"/>
        <v>1</v>
      </c>
      <c r="AJ1035" s="3604">
        <f t="shared" si="2681"/>
        <v>1</v>
      </c>
      <c r="AK1035" s="3604">
        <f t="shared" si="2681"/>
        <v>1</v>
      </c>
      <c r="AL1035" s="3604">
        <f t="shared" si="2681"/>
        <v>1</v>
      </c>
      <c r="AM1035" s="3604">
        <f t="shared" si="2681"/>
        <v>1</v>
      </c>
      <c r="AN1035" s="3604">
        <f t="shared" si="2681"/>
        <v>1</v>
      </c>
      <c r="AO1035" s="3604">
        <f t="shared" si="2681"/>
        <v>1</v>
      </c>
      <c r="AP1035" s="3604">
        <f t="shared" si="2681"/>
        <v>1</v>
      </c>
      <c r="AQ1035" s="3604">
        <f t="shared" si="2681"/>
        <v>1</v>
      </c>
      <c r="AR1035" s="3604">
        <f t="shared" si="2681"/>
        <v>1</v>
      </c>
      <c r="AS1035" s="3604">
        <f t="shared" si="2681"/>
        <v>1</v>
      </c>
      <c r="AT1035" s="3604">
        <f t="shared" si="2681"/>
        <v>1</v>
      </c>
      <c r="AU1035" s="3604">
        <f t="shared" si="2681"/>
        <v>1</v>
      </c>
      <c r="AV1035" s="3604">
        <f t="shared" si="2681"/>
        <v>1</v>
      </c>
      <c r="AW1035" s="3604">
        <f t="shared" si="2681"/>
        <v>1</v>
      </c>
      <c r="AX1035" s="3604">
        <f t="shared" si="2681"/>
        <v>1</v>
      </c>
      <c r="AY1035" s="3604">
        <f t="shared" si="2681"/>
        <v>1</v>
      </c>
      <c r="AZ1035" s="3604">
        <f t="shared" ref="AZ1035:CE1035" si="2682">IF(AZ$3&lt;=$S$9+$D$811,1,0)</f>
        <v>1</v>
      </c>
      <c r="BA1035" s="3604">
        <f t="shared" si="2682"/>
        <v>1</v>
      </c>
      <c r="BB1035" s="3604">
        <f t="shared" si="2682"/>
        <v>1</v>
      </c>
      <c r="BC1035" s="3604">
        <f t="shared" si="2682"/>
        <v>1</v>
      </c>
      <c r="BD1035" s="3604">
        <f t="shared" si="2682"/>
        <v>1</v>
      </c>
      <c r="BE1035" s="3604">
        <f t="shared" si="2682"/>
        <v>1</v>
      </c>
      <c r="BF1035" s="3604">
        <f t="shared" si="2682"/>
        <v>1</v>
      </c>
      <c r="BG1035" s="3604">
        <f t="shared" si="2682"/>
        <v>1</v>
      </c>
      <c r="BH1035" s="3604">
        <f t="shared" si="2682"/>
        <v>1</v>
      </c>
      <c r="BI1035" s="3604">
        <f t="shared" si="2682"/>
        <v>1</v>
      </c>
      <c r="BJ1035" s="3604">
        <f t="shared" si="2682"/>
        <v>1</v>
      </c>
      <c r="BK1035" s="3604">
        <f t="shared" si="2682"/>
        <v>1</v>
      </c>
      <c r="BL1035" s="3604">
        <f t="shared" si="2682"/>
        <v>1</v>
      </c>
      <c r="BM1035" s="3604">
        <f t="shared" si="2682"/>
        <v>1</v>
      </c>
      <c r="BN1035" s="3604">
        <f t="shared" si="2682"/>
        <v>1</v>
      </c>
      <c r="BO1035" s="3604">
        <f t="shared" si="2682"/>
        <v>1</v>
      </c>
      <c r="BP1035" s="3604">
        <f t="shared" si="2682"/>
        <v>1</v>
      </c>
      <c r="BQ1035" s="3604">
        <f t="shared" si="2682"/>
        <v>1</v>
      </c>
      <c r="BR1035" s="3604">
        <f t="shared" si="2682"/>
        <v>1</v>
      </c>
      <c r="BS1035" s="3604">
        <f t="shared" si="2682"/>
        <v>1</v>
      </c>
      <c r="BT1035" s="3604">
        <f t="shared" si="2682"/>
        <v>1</v>
      </c>
      <c r="BU1035" s="3604">
        <f t="shared" si="2682"/>
        <v>1</v>
      </c>
      <c r="BV1035" s="3604">
        <f t="shared" si="2682"/>
        <v>1</v>
      </c>
      <c r="BW1035" s="3604">
        <f t="shared" si="2682"/>
        <v>1</v>
      </c>
      <c r="BX1035" s="3604">
        <f t="shared" si="2682"/>
        <v>1</v>
      </c>
      <c r="BY1035" s="3604">
        <f t="shared" si="2682"/>
        <v>1</v>
      </c>
      <c r="BZ1035" s="3604">
        <f t="shared" si="2682"/>
        <v>1</v>
      </c>
      <c r="CA1035" s="3604">
        <f t="shared" si="2682"/>
        <v>1</v>
      </c>
      <c r="CB1035" s="3604">
        <f t="shared" si="2682"/>
        <v>1</v>
      </c>
      <c r="CC1035" s="3604">
        <f t="shared" si="2682"/>
        <v>1</v>
      </c>
      <c r="CD1035" s="3604">
        <f t="shared" si="2682"/>
        <v>1</v>
      </c>
      <c r="CE1035" s="3604">
        <f t="shared" si="2682"/>
        <v>1</v>
      </c>
      <c r="CF1035" s="3604">
        <f t="shared" ref="CF1035:DK1035" si="2683">IF(CF$3&lt;=$S$9+$D$811,1,0)</f>
        <v>1</v>
      </c>
      <c r="CG1035" s="3604">
        <f t="shared" si="2683"/>
        <v>1</v>
      </c>
      <c r="CH1035" s="3604">
        <f t="shared" si="2683"/>
        <v>1</v>
      </c>
      <c r="CI1035" s="3604">
        <f t="shared" si="2683"/>
        <v>1</v>
      </c>
      <c r="CJ1035" s="3604">
        <f t="shared" si="2683"/>
        <v>1</v>
      </c>
      <c r="CK1035" s="3604">
        <f t="shared" si="2683"/>
        <v>1</v>
      </c>
      <c r="CL1035" s="3604">
        <f t="shared" si="2683"/>
        <v>1</v>
      </c>
      <c r="CM1035" s="3604">
        <f t="shared" si="2683"/>
        <v>1</v>
      </c>
      <c r="CN1035" s="3604">
        <f t="shared" si="2683"/>
        <v>1</v>
      </c>
      <c r="CO1035" s="3604">
        <f t="shared" si="2683"/>
        <v>1</v>
      </c>
      <c r="CP1035" s="3604">
        <f t="shared" si="2683"/>
        <v>1</v>
      </c>
      <c r="CQ1035" s="3604">
        <f t="shared" si="2683"/>
        <v>1</v>
      </c>
      <c r="CR1035" s="3604">
        <f t="shared" si="2683"/>
        <v>1</v>
      </c>
      <c r="CS1035" s="3604">
        <f t="shared" si="2683"/>
        <v>1</v>
      </c>
      <c r="CT1035" s="3604">
        <f t="shared" si="2683"/>
        <v>1</v>
      </c>
      <c r="CU1035" s="3604">
        <f t="shared" si="2683"/>
        <v>1</v>
      </c>
      <c r="CV1035" s="3604">
        <f t="shared" si="2683"/>
        <v>1</v>
      </c>
      <c r="CW1035" s="3604">
        <f t="shared" si="2683"/>
        <v>1</v>
      </c>
      <c r="CX1035" s="3604">
        <f t="shared" si="2683"/>
        <v>1</v>
      </c>
      <c r="CY1035" s="3604">
        <f t="shared" si="2683"/>
        <v>1</v>
      </c>
      <c r="CZ1035" s="3604">
        <f t="shared" si="2683"/>
        <v>1</v>
      </c>
      <c r="DA1035" s="3604">
        <f t="shared" si="2683"/>
        <v>1</v>
      </c>
      <c r="DB1035" s="3604">
        <f t="shared" si="2683"/>
        <v>1</v>
      </c>
      <c r="DC1035" s="3604">
        <f t="shared" si="2683"/>
        <v>1</v>
      </c>
      <c r="DD1035" s="3604">
        <f t="shared" si="2683"/>
        <v>1</v>
      </c>
      <c r="DE1035" s="3604">
        <f t="shared" si="2683"/>
        <v>1</v>
      </c>
      <c r="DF1035" s="3604">
        <f t="shared" si="2683"/>
        <v>1</v>
      </c>
      <c r="DG1035" s="3604">
        <f t="shared" si="2683"/>
        <v>1</v>
      </c>
      <c r="DH1035" s="3604">
        <f t="shared" si="2683"/>
        <v>1</v>
      </c>
      <c r="DI1035" s="3604">
        <f t="shared" si="2683"/>
        <v>1</v>
      </c>
      <c r="DJ1035" s="3604">
        <f t="shared" si="2683"/>
        <v>1</v>
      </c>
      <c r="DK1035" s="3604">
        <f t="shared" si="2683"/>
        <v>1</v>
      </c>
      <c r="DL1035" s="3604">
        <f t="shared" ref="DL1035:EU1035" si="2684">IF(DL$3&lt;=$S$9+$D$811,1,0)</f>
        <v>1</v>
      </c>
      <c r="DM1035" s="3604">
        <f t="shared" si="2684"/>
        <v>1</v>
      </c>
      <c r="DN1035" s="3604">
        <f t="shared" si="2684"/>
        <v>1</v>
      </c>
      <c r="DO1035" s="3604">
        <f t="shared" si="2684"/>
        <v>1</v>
      </c>
      <c r="DP1035" s="3604">
        <f t="shared" si="2684"/>
        <v>1</v>
      </c>
      <c r="DQ1035" s="3604">
        <f t="shared" si="2684"/>
        <v>1</v>
      </c>
      <c r="DR1035" s="3604">
        <f t="shared" si="2684"/>
        <v>1</v>
      </c>
      <c r="DS1035" s="3604">
        <f t="shared" si="2684"/>
        <v>1</v>
      </c>
      <c r="DT1035" s="3604">
        <f t="shared" si="2684"/>
        <v>1</v>
      </c>
      <c r="DU1035" s="3604">
        <f t="shared" si="2684"/>
        <v>1</v>
      </c>
      <c r="DV1035" s="3604">
        <f t="shared" si="2684"/>
        <v>1</v>
      </c>
      <c r="DW1035" s="3604">
        <f t="shared" si="2684"/>
        <v>1</v>
      </c>
      <c r="DX1035" s="3604">
        <f t="shared" si="2684"/>
        <v>1</v>
      </c>
      <c r="DY1035" s="3604">
        <f t="shared" si="2684"/>
        <v>1</v>
      </c>
      <c r="DZ1035" s="3604">
        <f t="shared" si="2684"/>
        <v>1</v>
      </c>
      <c r="EA1035" s="3604">
        <f t="shared" si="2684"/>
        <v>1</v>
      </c>
      <c r="EB1035" s="3604">
        <f t="shared" si="2684"/>
        <v>1</v>
      </c>
      <c r="EC1035" s="3604">
        <f t="shared" si="2684"/>
        <v>1</v>
      </c>
      <c r="ED1035" s="3604">
        <f t="shared" si="2684"/>
        <v>1</v>
      </c>
      <c r="EE1035" s="3604">
        <f t="shared" si="2684"/>
        <v>1</v>
      </c>
      <c r="EF1035" s="3604">
        <f t="shared" si="2684"/>
        <v>1</v>
      </c>
      <c r="EG1035" s="3604">
        <f t="shared" si="2684"/>
        <v>1</v>
      </c>
      <c r="EH1035" s="3604">
        <f t="shared" si="2684"/>
        <v>1</v>
      </c>
      <c r="EI1035" s="3604">
        <f t="shared" si="2684"/>
        <v>1</v>
      </c>
      <c r="EJ1035" s="3604">
        <f t="shared" si="2684"/>
        <v>0</v>
      </c>
      <c r="EK1035" s="3604">
        <f t="shared" si="2684"/>
        <v>0</v>
      </c>
      <c r="EL1035" s="3604">
        <f t="shared" si="2684"/>
        <v>0</v>
      </c>
      <c r="EM1035" s="3604">
        <f t="shared" si="2684"/>
        <v>0</v>
      </c>
      <c r="EN1035" s="3604">
        <f t="shared" si="2684"/>
        <v>0</v>
      </c>
      <c r="EO1035" s="3604">
        <f t="shared" si="2684"/>
        <v>0</v>
      </c>
      <c r="EP1035" s="3604">
        <f t="shared" si="2684"/>
        <v>0</v>
      </c>
      <c r="EQ1035" s="3604">
        <f t="shared" si="2684"/>
        <v>0</v>
      </c>
      <c r="ER1035" s="3604">
        <f t="shared" si="2684"/>
        <v>0</v>
      </c>
      <c r="ES1035" s="3604">
        <f t="shared" si="2684"/>
        <v>0</v>
      </c>
      <c r="ET1035" s="3604">
        <f t="shared" si="2684"/>
        <v>0</v>
      </c>
      <c r="EU1035" s="3604">
        <f t="shared" si="2684"/>
        <v>0</v>
      </c>
      <c r="EV1035" s="2387"/>
      <c r="EW1035" s="2387"/>
    </row>
    <row r="1036" spans="1:153" ht="10.5" customHeight="1" outlineLevel="1">
      <c r="A1036" s="226"/>
      <c r="B1036" s="3435" t="s">
        <v>4729</v>
      </c>
      <c r="C1036" s="3406" t="s">
        <v>571</v>
      </c>
      <c r="D1036" s="3440"/>
      <c r="E1036" s="3604">
        <f t="shared" si="2659"/>
        <v>0</v>
      </c>
      <c r="F1036" s="3604">
        <f t="shared" si="2659"/>
        <v>0</v>
      </c>
      <c r="G1036" s="3604">
        <f t="shared" si="2659"/>
        <v>0</v>
      </c>
      <c r="H1036" s="3604">
        <f t="shared" si="2659"/>
        <v>0</v>
      </c>
      <c r="I1036" s="3604">
        <f t="shared" si="2659"/>
        <v>0</v>
      </c>
      <c r="J1036" s="3604">
        <f t="shared" si="2659"/>
        <v>0</v>
      </c>
      <c r="K1036" s="3604">
        <f t="shared" si="2659"/>
        <v>0</v>
      </c>
      <c r="L1036" s="3604">
        <f t="shared" si="2659"/>
        <v>0</v>
      </c>
      <c r="M1036" s="3604">
        <f t="shared" si="2659"/>
        <v>0</v>
      </c>
      <c r="N1036" s="3604">
        <f t="shared" si="2659"/>
        <v>1</v>
      </c>
      <c r="O1036" s="3604">
        <f t="shared" si="2659"/>
        <v>0</v>
      </c>
      <c r="P1036" s="3403"/>
      <c r="Q1036" s="3412" t="str">
        <f t="shared" si="2660"/>
        <v>Final Distribution</v>
      </c>
      <c r="R1036" s="3406" t="s">
        <v>571</v>
      </c>
      <c r="S1036" s="3440"/>
      <c r="T1036" s="3604">
        <f t="shared" ref="T1036:AY1036" si="2685">T1031</f>
        <v>0</v>
      </c>
      <c r="U1036" s="3604">
        <f t="shared" si="2685"/>
        <v>0</v>
      </c>
      <c r="V1036" s="3604">
        <f t="shared" si="2685"/>
        <v>0</v>
      </c>
      <c r="W1036" s="3604">
        <f t="shared" si="2685"/>
        <v>0</v>
      </c>
      <c r="X1036" s="3604">
        <f t="shared" si="2685"/>
        <v>0</v>
      </c>
      <c r="Y1036" s="3604">
        <f t="shared" si="2685"/>
        <v>0</v>
      </c>
      <c r="Z1036" s="3604">
        <f t="shared" si="2685"/>
        <v>0</v>
      </c>
      <c r="AA1036" s="3604">
        <f t="shared" si="2685"/>
        <v>0</v>
      </c>
      <c r="AB1036" s="3604">
        <f t="shared" si="2685"/>
        <v>0</v>
      </c>
      <c r="AC1036" s="3604">
        <f t="shared" si="2685"/>
        <v>0</v>
      </c>
      <c r="AD1036" s="3604">
        <f t="shared" si="2685"/>
        <v>0</v>
      </c>
      <c r="AE1036" s="3604">
        <f t="shared" si="2685"/>
        <v>0</v>
      </c>
      <c r="AF1036" s="3604">
        <f t="shared" si="2685"/>
        <v>0</v>
      </c>
      <c r="AG1036" s="3604">
        <f t="shared" si="2685"/>
        <v>0</v>
      </c>
      <c r="AH1036" s="3604">
        <f t="shared" si="2685"/>
        <v>0</v>
      </c>
      <c r="AI1036" s="3604">
        <f t="shared" si="2685"/>
        <v>0</v>
      </c>
      <c r="AJ1036" s="3604">
        <f t="shared" si="2685"/>
        <v>0</v>
      </c>
      <c r="AK1036" s="3604">
        <f t="shared" si="2685"/>
        <v>0</v>
      </c>
      <c r="AL1036" s="3604">
        <f t="shared" si="2685"/>
        <v>0</v>
      </c>
      <c r="AM1036" s="3604">
        <f t="shared" si="2685"/>
        <v>0</v>
      </c>
      <c r="AN1036" s="3604">
        <f t="shared" si="2685"/>
        <v>0</v>
      </c>
      <c r="AO1036" s="3604">
        <f t="shared" si="2685"/>
        <v>0</v>
      </c>
      <c r="AP1036" s="3604">
        <f t="shared" si="2685"/>
        <v>0</v>
      </c>
      <c r="AQ1036" s="3604">
        <f t="shared" si="2685"/>
        <v>0</v>
      </c>
      <c r="AR1036" s="3604">
        <f t="shared" si="2685"/>
        <v>0</v>
      </c>
      <c r="AS1036" s="3604">
        <f t="shared" si="2685"/>
        <v>0</v>
      </c>
      <c r="AT1036" s="3604">
        <f t="shared" si="2685"/>
        <v>0</v>
      </c>
      <c r="AU1036" s="3604">
        <f t="shared" si="2685"/>
        <v>0</v>
      </c>
      <c r="AV1036" s="3604">
        <f t="shared" si="2685"/>
        <v>0</v>
      </c>
      <c r="AW1036" s="3604">
        <f t="shared" si="2685"/>
        <v>0</v>
      </c>
      <c r="AX1036" s="3604">
        <f t="shared" si="2685"/>
        <v>0</v>
      </c>
      <c r="AY1036" s="3604">
        <f t="shared" si="2685"/>
        <v>0</v>
      </c>
      <c r="AZ1036" s="3604">
        <f t="shared" ref="AZ1036:CE1036" si="2686">AZ1031</f>
        <v>0</v>
      </c>
      <c r="BA1036" s="3604">
        <f t="shared" si="2686"/>
        <v>0</v>
      </c>
      <c r="BB1036" s="3604">
        <f t="shared" si="2686"/>
        <v>0</v>
      </c>
      <c r="BC1036" s="3604">
        <f t="shared" si="2686"/>
        <v>0</v>
      </c>
      <c r="BD1036" s="3604">
        <f t="shared" si="2686"/>
        <v>0</v>
      </c>
      <c r="BE1036" s="3604">
        <f t="shared" si="2686"/>
        <v>0</v>
      </c>
      <c r="BF1036" s="3604">
        <f t="shared" si="2686"/>
        <v>0</v>
      </c>
      <c r="BG1036" s="3604">
        <f t="shared" si="2686"/>
        <v>0</v>
      </c>
      <c r="BH1036" s="3604">
        <f t="shared" si="2686"/>
        <v>0</v>
      </c>
      <c r="BI1036" s="3604">
        <f t="shared" si="2686"/>
        <v>0</v>
      </c>
      <c r="BJ1036" s="3604">
        <f t="shared" si="2686"/>
        <v>0</v>
      </c>
      <c r="BK1036" s="3604">
        <f t="shared" si="2686"/>
        <v>0</v>
      </c>
      <c r="BL1036" s="3604">
        <f t="shared" si="2686"/>
        <v>0</v>
      </c>
      <c r="BM1036" s="3604">
        <f t="shared" si="2686"/>
        <v>0</v>
      </c>
      <c r="BN1036" s="3604">
        <f t="shared" si="2686"/>
        <v>0</v>
      </c>
      <c r="BO1036" s="3604">
        <f t="shared" si="2686"/>
        <v>0</v>
      </c>
      <c r="BP1036" s="3604">
        <f t="shared" si="2686"/>
        <v>0</v>
      </c>
      <c r="BQ1036" s="3604">
        <f t="shared" si="2686"/>
        <v>0</v>
      </c>
      <c r="BR1036" s="3604">
        <f t="shared" si="2686"/>
        <v>0</v>
      </c>
      <c r="BS1036" s="3604">
        <f t="shared" si="2686"/>
        <v>0</v>
      </c>
      <c r="BT1036" s="3604">
        <f t="shared" si="2686"/>
        <v>0</v>
      </c>
      <c r="BU1036" s="3604">
        <f t="shared" si="2686"/>
        <v>0</v>
      </c>
      <c r="BV1036" s="3604">
        <f t="shared" si="2686"/>
        <v>0</v>
      </c>
      <c r="BW1036" s="3604">
        <f t="shared" si="2686"/>
        <v>0</v>
      </c>
      <c r="BX1036" s="3604">
        <f t="shared" si="2686"/>
        <v>0</v>
      </c>
      <c r="BY1036" s="3604">
        <f t="shared" si="2686"/>
        <v>0</v>
      </c>
      <c r="BZ1036" s="3604">
        <f t="shared" si="2686"/>
        <v>0</v>
      </c>
      <c r="CA1036" s="3604">
        <f t="shared" si="2686"/>
        <v>0</v>
      </c>
      <c r="CB1036" s="3604">
        <f t="shared" si="2686"/>
        <v>0</v>
      </c>
      <c r="CC1036" s="3604">
        <f t="shared" si="2686"/>
        <v>0</v>
      </c>
      <c r="CD1036" s="3604">
        <f t="shared" si="2686"/>
        <v>0</v>
      </c>
      <c r="CE1036" s="3604">
        <f t="shared" si="2686"/>
        <v>0</v>
      </c>
      <c r="CF1036" s="3604">
        <f t="shared" ref="CF1036:DK1036" si="2687">CF1031</f>
        <v>0</v>
      </c>
      <c r="CG1036" s="3604">
        <f t="shared" si="2687"/>
        <v>0</v>
      </c>
      <c r="CH1036" s="3604">
        <f t="shared" si="2687"/>
        <v>0</v>
      </c>
      <c r="CI1036" s="3604">
        <f t="shared" si="2687"/>
        <v>0</v>
      </c>
      <c r="CJ1036" s="3604">
        <f t="shared" si="2687"/>
        <v>0</v>
      </c>
      <c r="CK1036" s="3604">
        <f t="shared" si="2687"/>
        <v>0</v>
      </c>
      <c r="CL1036" s="3604">
        <f t="shared" si="2687"/>
        <v>0</v>
      </c>
      <c r="CM1036" s="3604">
        <f t="shared" si="2687"/>
        <v>0</v>
      </c>
      <c r="CN1036" s="3604">
        <f t="shared" si="2687"/>
        <v>0</v>
      </c>
      <c r="CO1036" s="3604">
        <f t="shared" si="2687"/>
        <v>0</v>
      </c>
      <c r="CP1036" s="3604">
        <f t="shared" si="2687"/>
        <v>0</v>
      </c>
      <c r="CQ1036" s="3604">
        <f t="shared" si="2687"/>
        <v>0</v>
      </c>
      <c r="CR1036" s="3604">
        <f t="shared" si="2687"/>
        <v>0</v>
      </c>
      <c r="CS1036" s="3604">
        <f t="shared" si="2687"/>
        <v>0</v>
      </c>
      <c r="CT1036" s="3604">
        <f t="shared" si="2687"/>
        <v>0</v>
      </c>
      <c r="CU1036" s="3604">
        <f t="shared" si="2687"/>
        <v>0</v>
      </c>
      <c r="CV1036" s="3604">
        <f t="shared" si="2687"/>
        <v>0</v>
      </c>
      <c r="CW1036" s="3604">
        <f t="shared" si="2687"/>
        <v>0</v>
      </c>
      <c r="CX1036" s="3604">
        <f t="shared" si="2687"/>
        <v>0</v>
      </c>
      <c r="CY1036" s="3604">
        <f t="shared" si="2687"/>
        <v>0</v>
      </c>
      <c r="CZ1036" s="3604">
        <f t="shared" si="2687"/>
        <v>0</v>
      </c>
      <c r="DA1036" s="3604">
        <f t="shared" si="2687"/>
        <v>0</v>
      </c>
      <c r="DB1036" s="3604">
        <f t="shared" si="2687"/>
        <v>0</v>
      </c>
      <c r="DC1036" s="3604">
        <f t="shared" si="2687"/>
        <v>0</v>
      </c>
      <c r="DD1036" s="3604">
        <f t="shared" si="2687"/>
        <v>0</v>
      </c>
      <c r="DE1036" s="3604">
        <f t="shared" si="2687"/>
        <v>0</v>
      </c>
      <c r="DF1036" s="3604">
        <f t="shared" si="2687"/>
        <v>0</v>
      </c>
      <c r="DG1036" s="3604">
        <f t="shared" si="2687"/>
        <v>0</v>
      </c>
      <c r="DH1036" s="3604">
        <f t="shared" si="2687"/>
        <v>0</v>
      </c>
      <c r="DI1036" s="3604">
        <f t="shared" si="2687"/>
        <v>0</v>
      </c>
      <c r="DJ1036" s="3604">
        <f t="shared" si="2687"/>
        <v>0</v>
      </c>
      <c r="DK1036" s="3604">
        <f t="shared" si="2687"/>
        <v>0</v>
      </c>
      <c r="DL1036" s="3604">
        <f t="shared" ref="DL1036:EU1036" si="2688">DL1031</f>
        <v>0</v>
      </c>
      <c r="DM1036" s="3604">
        <f t="shared" si="2688"/>
        <v>0</v>
      </c>
      <c r="DN1036" s="3604">
        <f t="shared" si="2688"/>
        <v>0</v>
      </c>
      <c r="DO1036" s="3604">
        <f t="shared" si="2688"/>
        <v>0</v>
      </c>
      <c r="DP1036" s="3604">
        <f t="shared" si="2688"/>
        <v>0</v>
      </c>
      <c r="DQ1036" s="3604">
        <f t="shared" si="2688"/>
        <v>0</v>
      </c>
      <c r="DR1036" s="3604">
        <f t="shared" si="2688"/>
        <v>0</v>
      </c>
      <c r="DS1036" s="3604">
        <f t="shared" si="2688"/>
        <v>0</v>
      </c>
      <c r="DT1036" s="3604">
        <f t="shared" si="2688"/>
        <v>0</v>
      </c>
      <c r="DU1036" s="3604">
        <f t="shared" si="2688"/>
        <v>0</v>
      </c>
      <c r="DV1036" s="3604">
        <f t="shared" si="2688"/>
        <v>0</v>
      </c>
      <c r="DW1036" s="3604">
        <f t="shared" si="2688"/>
        <v>0</v>
      </c>
      <c r="DX1036" s="3604">
        <f t="shared" si="2688"/>
        <v>0</v>
      </c>
      <c r="DY1036" s="3604">
        <f t="shared" si="2688"/>
        <v>0</v>
      </c>
      <c r="DZ1036" s="3604">
        <f t="shared" si="2688"/>
        <v>0</v>
      </c>
      <c r="EA1036" s="3604">
        <f t="shared" si="2688"/>
        <v>0</v>
      </c>
      <c r="EB1036" s="3604">
        <f t="shared" si="2688"/>
        <v>0</v>
      </c>
      <c r="EC1036" s="3604">
        <f t="shared" si="2688"/>
        <v>0</v>
      </c>
      <c r="ED1036" s="3604">
        <f t="shared" si="2688"/>
        <v>0</v>
      </c>
      <c r="EE1036" s="3604">
        <f t="shared" si="2688"/>
        <v>0</v>
      </c>
      <c r="EF1036" s="3604">
        <f t="shared" si="2688"/>
        <v>0</v>
      </c>
      <c r="EG1036" s="3604">
        <f t="shared" si="2688"/>
        <v>0</v>
      </c>
      <c r="EH1036" s="3604">
        <f t="shared" si="2688"/>
        <v>0</v>
      </c>
      <c r="EI1036" s="3604">
        <f t="shared" si="2688"/>
        <v>1</v>
      </c>
      <c r="EJ1036" s="3604">
        <f t="shared" si="2688"/>
        <v>0</v>
      </c>
      <c r="EK1036" s="3604">
        <f t="shared" si="2688"/>
        <v>0</v>
      </c>
      <c r="EL1036" s="3604">
        <f t="shared" si="2688"/>
        <v>0</v>
      </c>
      <c r="EM1036" s="3604">
        <f t="shared" si="2688"/>
        <v>0</v>
      </c>
      <c r="EN1036" s="3604">
        <f t="shared" si="2688"/>
        <v>0</v>
      </c>
      <c r="EO1036" s="3604">
        <f t="shared" si="2688"/>
        <v>0</v>
      </c>
      <c r="EP1036" s="3604">
        <f t="shared" si="2688"/>
        <v>0</v>
      </c>
      <c r="EQ1036" s="3604">
        <f t="shared" si="2688"/>
        <v>0</v>
      </c>
      <c r="ER1036" s="3604">
        <f t="shared" si="2688"/>
        <v>0</v>
      </c>
      <c r="ES1036" s="3604">
        <f t="shared" si="2688"/>
        <v>0</v>
      </c>
      <c r="ET1036" s="3604">
        <f t="shared" si="2688"/>
        <v>0</v>
      </c>
      <c r="EU1036" s="3604">
        <f t="shared" si="2688"/>
        <v>0</v>
      </c>
      <c r="EV1036" s="2387"/>
      <c r="EW1036" s="2387"/>
    </row>
    <row r="1037" spans="1:153" ht="10.5" customHeight="1" outlineLevel="1">
      <c r="A1037" s="226"/>
      <c r="B1037" s="3435" t="s">
        <v>4728</v>
      </c>
      <c r="C1037" s="3406" t="s">
        <v>36</v>
      </c>
      <c r="D1037" s="3440"/>
      <c r="E1037" s="3604">
        <f t="shared" si="2659"/>
        <v>1</v>
      </c>
      <c r="F1037" s="3604">
        <f t="shared" si="2659"/>
        <v>1</v>
      </c>
      <c r="G1037" s="3604">
        <f t="shared" si="2659"/>
        <v>1</v>
      </c>
      <c r="H1037" s="3604">
        <f t="shared" si="2659"/>
        <v>1</v>
      </c>
      <c r="I1037" s="3604">
        <f t="shared" si="2659"/>
        <v>1</v>
      </c>
      <c r="J1037" s="3604">
        <f t="shared" si="2659"/>
        <v>1</v>
      </c>
      <c r="K1037" s="3604">
        <f t="shared" si="2659"/>
        <v>1</v>
      </c>
      <c r="L1037" s="3604">
        <f t="shared" si="2659"/>
        <v>1</v>
      </c>
      <c r="M1037" s="3604">
        <f t="shared" si="2659"/>
        <v>1</v>
      </c>
      <c r="N1037" s="3604">
        <f t="shared" si="2659"/>
        <v>1</v>
      </c>
      <c r="O1037" s="3604">
        <f t="shared" si="2659"/>
        <v>0</v>
      </c>
      <c r="P1037" s="3403"/>
      <c r="Q1037" s="3412" t="str">
        <f t="shared" si="2660"/>
        <v>Annual Flag</v>
      </c>
      <c r="R1037" s="3406" t="s">
        <v>571</v>
      </c>
      <c r="S1037" s="3440"/>
      <c r="T1037" s="3604">
        <f t="shared" ref="T1037:AY1037" si="2689">IF(AND(T$3&lt;=$S$9,MOD(T$3,12)=0),1,0)</f>
        <v>0</v>
      </c>
      <c r="U1037" s="3604">
        <f t="shared" si="2689"/>
        <v>0</v>
      </c>
      <c r="V1037" s="3604">
        <f t="shared" si="2689"/>
        <v>0</v>
      </c>
      <c r="W1037" s="3604">
        <f t="shared" si="2689"/>
        <v>0</v>
      </c>
      <c r="X1037" s="3604">
        <f t="shared" si="2689"/>
        <v>0</v>
      </c>
      <c r="Y1037" s="3604">
        <f t="shared" si="2689"/>
        <v>0</v>
      </c>
      <c r="Z1037" s="3604">
        <f t="shared" si="2689"/>
        <v>0</v>
      </c>
      <c r="AA1037" s="3604">
        <f t="shared" si="2689"/>
        <v>0</v>
      </c>
      <c r="AB1037" s="3604">
        <f t="shared" si="2689"/>
        <v>0</v>
      </c>
      <c r="AC1037" s="3604">
        <f t="shared" si="2689"/>
        <v>0</v>
      </c>
      <c r="AD1037" s="3604">
        <f t="shared" si="2689"/>
        <v>0</v>
      </c>
      <c r="AE1037" s="3604">
        <f t="shared" si="2689"/>
        <v>1</v>
      </c>
      <c r="AF1037" s="3604">
        <f t="shared" si="2689"/>
        <v>0</v>
      </c>
      <c r="AG1037" s="3604">
        <f t="shared" si="2689"/>
        <v>0</v>
      </c>
      <c r="AH1037" s="3604">
        <f t="shared" si="2689"/>
        <v>0</v>
      </c>
      <c r="AI1037" s="3604">
        <f t="shared" si="2689"/>
        <v>0</v>
      </c>
      <c r="AJ1037" s="3604">
        <f t="shared" si="2689"/>
        <v>0</v>
      </c>
      <c r="AK1037" s="3604">
        <f t="shared" si="2689"/>
        <v>0</v>
      </c>
      <c r="AL1037" s="3604">
        <f t="shared" si="2689"/>
        <v>0</v>
      </c>
      <c r="AM1037" s="3604">
        <f t="shared" si="2689"/>
        <v>0</v>
      </c>
      <c r="AN1037" s="3604">
        <f t="shared" si="2689"/>
        <v>0</v>
      </c>
      <c r="AO1037" s="3604">
        <f t="shared" si="2689"/>
        <v>0</v>
      </c>
      <c r="AP1037" s="3604">
        <f t="shared" si="2689"/>
        <v>0</v>
      </c>
      <c r="AQ1037" s="3604">
        <f t="shared" si="2689"/>
        <v>1</v>
      </c>
      <c r="AR1037" s="3604">
        <f t="shared" si="2689"/>
        <v>0</v>
      </c>
      <c r="AS1037" s="3604">
        <f t="shared" si="2689"/>
        <v>0</v>
      </c>
      <c r="AT1037" s="3604">
        <f t="shared" si="2689"/>
        <v>0</v>
      </c>
      <c r="AU1037" s="3604">
        <f t="shared" si="2689"/>
        <v>0</v>
      </c>
      <c r="AV1037" s="3604">
        <f t="shared" si="2689"/>
        <v>0</v>
      </c>
      <c r="AW1037" s="3604">
        <f t="shared" si="2689"/>
        <v>0</v>
      </c>
      <c r="AX1037" s="3604">
        <f t="shared" si="2689"/>
        <v>0</v>
      </c>
      <c r="AY1037" s="3604">
        <f t="shared" si="2689"/>
        <v>0</v>
      </c>
      <c r="AZ1037" s="3604">
        <f t="shared" ref="AZ1037:CE1037" si="2690">IF(AND(AZ$3&lt;=$S$9,MOD(AZ$3,12)=0),1,0)</f>
        <v>0</v>
      </c>
      <c r="BA1037" s="3604">
        <f t="shared" si="2690"/>
        <v>0</v>
      </c>
      <c r="BB1037" s="3604">
        <f t="shared" si="2690"/>
        <v>0</v>
      </c>
      <c r="BC1037" s="3604">
        <f t="shared" si="2690"/>
        <v>1</v>
      </c>
      <c r="BD1037" s="3604">
        <f t="shared" si="2690"/>
        <v>0</v>
      </c>
      <c r="BE1037" s="3604">
        <f t="shared" si="2690"/>
        <v>0</v>
      </c>
      <c r="BF1037" s="3604">
        <f t="shared" si="2690"/>
        <v>0</v>
      </c>
      <c r="BG1037" s="3604">
        <f t="shared" si="2690"/>
        <v>0</v>
      </c>
      <c r="BH1037" s="3604">
        <f t="shared" si="2690"/>
        <v>0</v>
      </c>
      <c r="BI1037" s="3604">
        <f t="shared" si="2690"/>
        <v>0</v>
      </c>
      <c r="BJ1037" s="3604">
        <f t="shared" si="2690"/>
        <v>0</v>
      </c>
      <c r="BK1037" s="3604">
        <f t="shared" si="2690"/>
        <v>0</v>
      </c>
      <c r="BL1037" s="3604">
        <f t="shared" si="2690"/>
        <v>0</v>
      </c>
      <c r="BM1037" s="3604">
        <f t="shared" si="2690"/>
        <v>0</v>
      </c>
      <c r="BN1037" s="3604">
        <f t="shared" si="2690"/>
        <v>0</v>
      </c>
      <c r="BO1037" s="3604">
        <f t="shared" si="2690"/>
        <v>1</v>
      </c>
      <c r="BP1037" s="3604">
        <f t="shared" si="2690"/>
        <v>0</v>
      </c>
      <c r="BQ1037" s="3604">
        <f t="shared" si="2690"/>
        <v>0</v>
      </c>
      <c r="BR1037" s="3604">
        <f t="shared" si="2690"/>
        <v>0</v>
      </c>
      <c r="BS1037" s="3604">
        <f t="shared" si="2690"/>
        <v>0</v>
      </c>
      <c r="BT1037" s="3604">
        <f t="shared" si="2690"/>
        <v>0</v>
      </c>
      <c r="BU1037" s="3604">
        <f t="shared" si="2690"/>
        <v>0</v>
      </c>
      <c r="BV1037" s="3604">
        <f t="shared" si="2690"/>
        <v>0</v>
      </c>
      <c r="BW1037" s="3604">
        <f t="shared" si="2690"/>
        <v>0</v>
      </c>
      <c r="BX1037" s="3604">
        <f t="shared" si="2690"/>
        <v>0</v>
      </c>
      <c r="BY1037" s="3604">
        <f t="shared" si="2690"/>
        <v>0</v>
      </c>
      <c r="BZ1037" s="3604">
        <f t="shared" si="2690"/>
        <v>0</v>
      </c>
      <c r="CA1037" s="3604">
        <f t="shared" si="2690"/>
        <v>1</v>
      </c>
      <c r="CB1037" s="3604">
        <f t="shared" si="2690"/>
        <v>0</v>
      </c>
      <c r="CC1037" s="3604">
        <f t="shared" si="2690"/>
        <v>0</v>
      </c>
      <c r="CD1037" s="3604">
        <f t="shared" si="2690"/>
        <v>0</v>
      </c>
      <c r="CE1037" s="3604">
        <f t="shared" si="2690"/>
        <v>0</v>
      </c>
      <c r="CF1037" s="3604">
        <f t="shared" ref="CF1037:DK1037" si="2691">IF(AND(CF$3&lt;=$S$9,MOD(CF$3,12)=0),1,0)</f>
        <v>0</v>
      </c>
      <c r="CG1037" s="3604">
        <f t="shared" si="2691"/>
        <v>0</v>
      </c>
      <c r="CH1037" s="3604">
        <f t="shared" si="2691"/>
        <v>0</v>
      </c>
      <c r="CI1037" s="3604">
        <f t="shared" si="2691"/>
        <v>0</v>
      </c>
      <c r="CJ1037" s="3604">
        <f t="shared" si="2691"/>
        <v>0</v>
      </c>
      <c r="CK1037" s="3604">
        <f t="shared" si="2691"/>
        <v>0</v>
      </c>
      <c r="CL1037" s="3604">
        <f t="shared" si="2691"/>
        <v>0</v>
      </c>
      <c r="CM1037" s="3604">
        <f t="shared" si="2691"/>
        <v>1</v>
      </c>
      <c r="CN1037" s="3604">
        <f t="shared" si="2691"/>
        <v>0</v>
      </c>
      <c r="CO1037" s="3604">
        <f t="shared" si="2691"/>
        <v>0</v>
      </c>
      <c r="CP1037" s="3604">
        <f t="shared" si="2691"/>
        <v>0</v>
      </c>
      <c r="CQ1037" s="3604">
        <f t="shared" si="2691"/>
        <v>0</v>
      </c>
      <c r="CR1037" s="3604">
        <f t="shared" si="2691"/>
        <v>0</v>
      </c>
      <c r="CS1037" s="3604">
        <f t="shared" si="2691"/>
        <v>0</v>
      </c>
      <c r="CT1037" s="3604">
        <f t="shared" si="2691"/>
        <v>0</v>
      </c>
      <c r="CU1037" s="3604">
        <f t="shared" si="2691"/>
        <v>0</v>
      </c>
      <c r="CV1037" s="3604">
        <f t="shared" si="2691"/>
        <v>0</v>
      </c>
      <c r="CW1037" s="3604">
        <f t="shared" si="2691"/>
        <v>0</v>
      </c>
      <c r="CX1037" s="3604">
        <f t="shared" si="2691"/>
        <v>0</v>
      </c>
      <c r="CY1037" s="3604">
        <f t="shared" si="2691"/>
        <v>1</v>
      </c>
      <c r="CZ1037" s="3604">
        <f t="shared" si="2691"/>
        <v>0</v>
      </c>
      <c r="DA1037" s="3604">
        <f t="shared" si="2691"/>
        <v>0</v>
      </c>
      <c r="DB1037" s="3604">
        <f t="shared" si="2691"/>
        <v>0</v>
      </c>
      <c r="DC1037" s="3604">
        <f t="shared" si="2691"/>
        <v>0</v>
      </c>
      <c r="DD1037" s="3604">
        <f t="shared" si="2691"/>
        <v>0</v>
      </c>
      <c r="DE1037" s="3604">
        <f t="shared" si="2691"/>
        <v>0</v>
      </c>
      <c r="DF1037" s="3604">
        <f t="shared" si="2691"/>
        <v>0</v>
      </c>
      <c r="DG1037" s="3604">
        <f t="shared" si="2691"/>
        <v>0</v>
      </c>
      <c r="DH1037" s="3604">
        <f t="shared" si="2691"/>
        <v>0</v>
      </c>
      <c r="DI1037" s="3604">
        <f t="shared" si="2691"/>
        <v>0</v>
      </c>
      <c r="DJ1037" s="3604">
        <f t="shared" si="2691"/>
        <v>0</v>
      </c>
      <c r="DK1037" s="3604">
        <f t="shared" si="2691"/>
        <v>1</v>
      </c>
      <c r="DL1037" s="3604">
        <f t="shared" ref="DL1037:EU1037" si="2692">IF(AND(DL$3&lt;=$S$9,MOD(DL$3,12)=0),1,0)</f>
        <v>0</v>
      </c>
      <c r="DM1037" s="3604">
        <f t="shared" si="2692"/>
        <v>0</v>
      </c>
      <c r="DN1037" s="3604">
        <f t="shared" si="2692"/>
        <v>0</v>
      </c>
      <c r="DO1037" s="3604">
        <f t="shared" si="2692"/>
        <v>0</v>
      </c>
      <c r="DP1037" s="3604">
        <f t="shared" si="2692"/>
        <v>0</v>
      </c>
      <c r="DQ1037" s="3604">
        <f t="shared" si="2692"/>
        <v>0</v>
      </c>
      <c r="DR1037" s="3604">
        <f t="shared" si="2692"/>
        <v>0</v>
      </c>
      <c r="DS1037" s="3604">
        <f t="shared" si="2692"/>
        <v>0</v>
      </c>
      <c r="DT1037" s="3604">
        <f t="shared" si="2692"/>
        <v>0</v>
      </c>
      <c r="DU1037" s="3604">
        <f t="shared" si="2692"/>
        <v>0</v>
      </c>
      <c r="DV1037" s="3604">
        <f t="shared" si="2692"/>
        <v>0</v>
      </c>
      <c r="DW1037" s="3604">
        <f t="shared" si="2692"/>
        <v>1</v>
      </c>
      <c r="DX1037" s="3604">
        <f t="shared" si="2692"/>
        <v>0</v>
      </c>
      <c r="DY1037" s="3604">
        <f t="shared" si="2692"/>
        <v>0</v>
      </c>
      <c r="DZ1037" s="3604">
        <f t="shared" si="2692"/>
        <v>0</v>
      </c>
      <c r="EA1037" s="3604">
        <f t="shared" si="2692"/>
        <v>0</v>
      </c>
      <c r="EB1037" s="3604">
        <f t="shared" si="2692"/>
        <v>0</v>
      </c>
      <c r="EC1037" s="3604">
        <f t="shared" si="2692"/>
        <v>0</v>
      </c>
      <c r="ED1037" s="3604">
        <f t="shared" si="2692"/>
        <v>0</v>
      </c>
      <c r="EE1037" s="3604">
        <f t="shared" si="2692"/>
        <v>0</v>
      </c>
      <c r="EF1037" s="3604">
        <f t="shared" si="2692"/>
        <v>0</v>
      </c>
      <c r="EG1037" s="3604">
        <f t="shared" si="2692"/>
        <v>0</v>
      </c>
      <c r="EH1037" s="3604">
        <f t="shared" si="2692"/>
        <v>0</v>
      </c>
      <c r="EI1037" s="3604">
        <f t="shared" si="2692"/>
        <v>1</v>
      </c>
      <c r="EJ1037" s="3604">
        <f t="shared" si="2692"/>
        <v>0</v>
      </c>
      <c r="EK1037" s="3604">
        <f t="shared" si="2692"/>
        <v>0</v>
      </c>
      <c r="EL1037" s="3604">
        <f t="shared" si="2692"/>
        <v>0</v>
      </c>
      <c r="EM1037" s="3604">
        <f t="shared" si="2692"/>
        <v>0</v>
      </c>
      <c r="EN1037" s="3604">
        <f t="shared" si="2692"/>
        <v>0</v>
      </c>
      <c r="EO1037" s="3604">
        <f t="shared" si="2692"/>
        <v>0</v>
      </c>
      <c r="EP1037" s="3604">
        <f t="shared" si="2692"/>
        <v>0</v>
      </c>
      <c r="EQ1037" s="3604">
        <f t="shared" si="2692"/>
        <v>0</v>
      </c>
      <c r="ER1037" s="3604">
        <f t="shared" si="2692"/>
        <v>0</v>
      </c>
      <c r="ES1037" s="3604">
        <f t="shared" si="2692"/>
        <v>0</v>
      </c>
      <c r="ET1037" s="3604">
        <f t="shared" si="2692"/>
        <v>0</v>
      </c>
      <c r="EU1037" s="3604">
        <f t="shared" si="2692"/>
        <v>0</v>
      </c>
      <c r="EV1037" s="2387"/>
      <c r="EW1037" s="2387"/>
    </row>
    <row r="1038" spans="1:153" ht="10.5" customHeight="1" outlineLevel="1">
      <c r="A1038" s="226"/>
      <c r="B1038" s="3435" t="s">
        <v>4727</v>
      </c>
      <c r="C1038" s="3406" t="s">
        <v>36</v>
      </c>
      <c r="D1038" s="3440"/>
      <c r="E1038" s="3604">
        <f t="shared" si="2659"/>
        <v>1</v>
      </c>
      <c r="F1038" s="3604">
        <f t="shared" si="2659"/>
        <v>1</v>
      </c>
      <c r="G1038" s="3604">
        <f t="shared" si="2659"/>
        <v>1</v>
      </c>
      <c r="H1038" s="3604">
        <f t="shared" si="2659"/>
        <v>1</v>
      </c>
      <c r="I1038" s="3604">
        <f t="shared" si="2659"/>
        <v>1</v>
      </c>
      <c r="J1038" s="3604">
        <f t="shared" si="2659"/>
        <v>1</v>
      </c>
      <c r="K1038" s="3604">
        <f t="shared" si="2659"/>
        <v>1</v>
      </c>
      <c r="L1038" s="3604">
        <f t="shared" si="2659"/>
        <v>1</v>
      </c>
      <c r="M1038" s="3604">
        <f t="shared" si="2659"/>
        <v>1</v>
      </c>
      <c r="N1038" s="3604">
        <f t="shared" si="2659"/>
        <v>1</v>
      </c>
      <c r="O1038" s="3604">
        <f t="shared" si="2659"/>
        <v>0</v>
      </c>
      <c r="P1038" s="3403"/>
      <c r="Q1038" s="3412" t="str">
        <f t="shared" si="2660"/>
        <v>Annual Settlement Flag</v>
      </c>
      <c r="R1038" s="3406" t="s">
        <v>571</v>
      </c>
      <c r="S1038" s="3440"/>
      <c r="T1038" s="3604">
        <f t="shared" ref="T1038:AY1038" si="2693">IF(AND(T$3&lt;=$S$9+$D$811,MOD(T$3+$D$811,12)=0,T$3&gt;$D$811),1,0)</f>
        <v>0</v>
      </c>
      <c r="U1038" s="3604">
        <f t="shared" si="2693"/>
        <v>0</v>
      </c>
      <c r="V1038" s="3604">
        <f t="shared" si="2693"/>
        <v>0</v>
      </c>
      <c r="W1038" s="3604">
        <f t="shared" si="2693"/>
        <v>0</v>
      </c>
      <c r="X1038" s="3604">
        <f t="shared" si="2693"/>
        <v>0</v>
      </c>
      <c r="Y1038" s="3604">
        <f t="shared" si="2693"/>
        <v>0</v>
      </c>
      <c r="Z1038" s="3604">
        <f t="shared" si="2693"/>
        <v>0</v>
      </c>
      <c r="AA1038" s="3604">
        <f t="shared" si="2693"/>
        <v>0</v>
      </c>
      <c r="AB1038" s="3604">
        <f t="shared" si="2693"/>
        <v>0</v>
      </c>
      <c r="AC1038" s="3604">
        <f t="shared" si="2693"/>
        <v>0</v>
      </c>
      <c r="AD1038" s="3604">
        <f t="shared" si="2693"/>
        <v>0</v>
      </c>
      <c r="AE1038" s="3604">
        <f t="shared" si="2693"/>
        <v>1</v>
      </c>
      <c r="AF1038" s="3604">
        <f t="shared" si="2693"/>
        <v>0</v>
      </c>
      <c r="AG1038" s="3604">
        <f t="shared" si="2693"/>
        <v>0</v>
      </c>
      <c r="AH1038" s="3604">
        <f t="shared" si="2693"/>
        <v>0</v>
      </c>
      <c r="AI1038" s="3604">
        <f t="shared" si="2693"/>
        <v>0</v>
      </c>
      <c r="AJ1038" s="3604">
        <f t="shared" si="2693"/>
        <v>0</v>
      </c>
      <c r="AK1038" s="3604">
        <f t="shared" si="2693"/>
        <v>0</v>
      </c>
      <c r="AL1038" s="3604">
        <f t="shared" si="2693"/>
        <v>0</v>
      </c>
      <c r="AM1038" s="3604">
        <f t="shared" si="2693"/>
        <v>0</v>
      </c>
      <c r="AN1038" s="3604">
        <f t="shared" si="2693"/>
        <v>0</v>
      </c>
      <c r="AO1038" s="3604">
        <f t="shared" si="2693"/>
        <v>0</v>
      </c>
      <c r="AP1038" s="3604">
        <f t="shared" si="2693"/>
        <v>0</v>
      </c>
      <c r="AQ1038" s="3604">
        <f t="shared" si="2693"/>
        <v>1</v>
      </c>
      <c r="AR1038" s="3604">
        <f t="shared" si="2693"/>
        <v>0</v>
      </c>
      <c r="AS1038" s="3604">
        <f t="shared" si="2693"/>
        <v>0</v>
      </c>
      <c r="AT1038" s="3604">
        <f t="shared" si="2693"/>
        <v>0</v>
      </c>
      <c r="AU1038" s="3604">
        <f t="shared" si="2693"/>
        <v>0</v>
      </c>
      <c r="AV1038" s="3604">
        <f t="shared" si="2693"/>
        <v>0</v>
      </c>
      <c r="AW1038" s="3604">
        <f t="shared" si="2693"/>
        <v>0</v>
      </c>
      <c r="AX1038" s="3604">
        <f t="shared" si="2693"/>
        <v>0</v>
      </c>
      <c r="AY1038" s="3604">
        <f t="shared" si="2693"/>
        <v>0</v>
      </c>
      <c r="AZ1038" s="3604">
        <f t="shared" ref="AZ1038:CE1038" si="2694">IF(AND(AZ$3&lt;=$S$9+$D$811,MOD(AZ$3+$D$811,12)=0,AZ$3&gt;$D$811),1,0)</f>
        <v>0</v>
      </c>
      <c r="BA1038" s="3604">
        <f t="shared" si="2694"/>
        <v>0</v>
      </c>
      <c r="BB1038" s="3604">
        <f t="shared" si="2694"/>
        <v>0</v>
      </c>
      <c r="BC1038" s="3604">
        <f t="shared" si="2694"/>
        <v>1</v>
      </c>
      <c r="BD1038" s="3604">
        <f t="shared" si="2694"/>
        <v>0</v>
      </c>
      <c r="BE1038" s="3604">
        <f t="shared" si="2694"/>
        <v>0</v>
      </c>
      <c r="BF1038" s="3604">
        <f t="shared" si="2694"/>
        <v>0</v>
      </c>
      <c r="BG1038" s="3604">
        <f t="shared" si="2694"/>
        <v>0</v>
      </c>
      <c r="BH1038" s="3604">
        <f t="shared" si="2694"/>
        <v>0</v>
      </c>
      <c r="BI1038" s="3604">
        <f t="shared" si="2694"/>
        <v>0</v>
      </c>
      <c r="BJ1038" s="3604">
        <f t="shared" si="2694"/>
        <v>0</v>
      </c>
      <c r="BK1038" s="3604">
        <f t="shared" si="2694"/>
        <v>0</v>
      </c>
      <c r="BL1038" s="3604">
        <f t="shared" si="2694"/>
        <v>0</v>
      </c>
      <c r="BM1038" s="3604">
        <f t="shared" si="2694"/>
        <v>0</v>
      </c>
      <c r="BN1038" s="3604">
        <f t="shared" si="2694"/>
        <v>0</v>
      </c>
      <c r="BO1038" s="3604">
        <f t="shared" si="2694"/>
        <v>1</v>
      </c>
      <c r="BP1038" s="3604">
        <f t="shared" si="2694"/>
        <v>0</v>
      </c>
      <c r="BQ1038" s="3604">
        <f t="shared" si="2694"/>
        <v>0</v>
      </c>
      <c r="BR1038" s="3604">
        <f t="shared" si="2694"/>
        <v>0</v>
      </c>
      <c r="BS1038" s="3604">
        <f t="shared" si="2694"/>
        <v>0</v>
      </c>
      <c r="BT1038" s="3604">
        <f t="shared" si="2694"/>
        <v>0</v>
      </c>
      <c r="BU1038" s="3604">
        <f t="shared" si="2694"/>
        <v>0</v>
      </c>
      <c r="BV1038" s="3604">
        <f t="shared" si="2694"/>
        <v>0</v>
      </c>
      <c r="BW1038" s="3604">
        <f t="shared" si="2694"/>
        <v>0</v>
      </c>
      <c r="BX1038" s="3604">
        <f t="shared" si="2694"/>
        <v>0</v>
      </c>
      <c r="BY1038" s="3604">
        <f t="shared" si="2694"/>
        <v>0</v>
      </c>
      <c r="BZ1038" s="3604">
        <f t="shared" si="2694"/>
        <v>0</v>
      </c>
      <c r="CA1038" s="3604">
        <f t="shared" si="2694"/>
        <v>1</v>
      </c>
      <c r="CB1038" s="3604">
        <f t="shared" si="2694"/>
        <v>0</v>
      </c>
      <c r="CC1038" s="3604">
        <f t="shared" si="2694"/>
        <v>0</v>
      </c>
      <c r="CD1038" s="3604">
        <f t="shared" si="2694"/>
        <v>0</v>
      </c>
      <c r="CE1038" s="3604">
        <f t="shared" si="2694"/>
        <v>0</v>
      </c>
      <c r="CF1038" s="3604">
        <f t="shared" ref="CF1038:DK1038" si="2695">IF(AND(CF$3&lt;=$S$9+$D$811,MOD(CF$3+$D$811,12)=0,CF$3&gt;$D$811),1,0)</f>
        <v>0</v>
      </c>
      <c r="CG1038" s="3604">
        <f t="shared" si="2695"/>
        <v>0</v>
      </c>
      <c r="CH1038" s="3604">
        <f t="shared" si="2695"/>
        <v>0</v>
      </c>
      <c r="CI1038" s="3604">
        <f t="shared" si="2695"/>
        <v>0</v>
      </c>
      <c r="CJ1038" s="3604">
        <f t="shared" si="2695"/>
        <v>0</v>
      </c>
      <c r="CK1038" s="3604">
        <f t="shared" si="2695"/>
        <v>0</v>
      </c>
      <c r="CL1038" s="3604">
        <f t="shared" si="2695"/>
        <v>0</v>
      </c>
      <c r="CM1038" s="3604">
        <f t="shared" si="2695"/>
        <v>1</v>
      </c>
      <c r="CN1038" s="3604">
        <f t="shared" si="2695"/>
        <v>0</v>
      </c>
      <c r="CO1038" s="3604">
        <f t="shared" si="2695"/>
        <v>0</v>
      </c>
      <c r="CP1038" s="3604">
        <f t="shared" si="2695"/>
        <v>0</v>
      </c>
      <c r="CQ1038" s="3604">
        <f t="shared" si="2695"/>
        <v>0</v>
      </c>
      <c r="CR1038" s="3604">
        <f t="shared" si="2695"/>
        <v>0</v>
      </c>
      <c r="CS1038" s="3604">
        <f t="shared" si="2695"/>
        <v>0</v>
      </c>
      <c r="CT1038" s="3604">
        <f t="shared" si="2695"/>
        <v>0</v>
      </c>
      <c r="CU1038" s="3604">
        <f t="shared" si="2695"/>
        <v>0</v>
      </c>
      <c r="CV1038" s="3604">
        <f t="shared" si="2695"/>
        <v>0</v>
      </c>
      <c r="CW1038" s="3604">
        <f t="shared" si="2695"/>
        <v>0</v>
      </c>
      <c r="CX1038" s="3604">
        <f t="shared" si="2695"/>
        <v>0</v>
      </c>
      <c r="CY1038" s="3604">
        <f t="shared" si="2695"/>
        <v>1</v>
      </c>
      <c r="CZ1038" s="3604">
        <f t="shared" si="2695"/>
        <v>0</v>
      </c>
      <c r="DA1038" s="3604">
        <f t="shared" si="2695"/>
        <v>0</v>
      </c>
      <c r="DB1038" s="3604">
        <f t="shared" si="2695"/>
        <v>0</v>
      </c>
      <c r="DC1038" s="3604">
        <f t="shared" si="2695"/>
        <v>0</v>
      </c>
      <c r="DD1038" s="3604">
        <f t="shared" si="2695"/>
        <v>0</v>
      </c>
      <c r="DE1038" s="3604">
        <f t="shared" si="2695"/>
        <v>0</v>
      </c>
      <c r="DF1038" s="3604">
        <f t="shared" si="2695"/>
        <v>0</v>
      </c>
      <c r="DG1038" s="3604">
        <f t="shared" si="2695"/>
        <v>0</v>
      </c>
      <c r="DH1038" s="3604">
        <f t="shared" si="2695"/>
        <v>0</v>
      </c>
      <c r="DI1038" s="3604">
        <f t="shared" si="2695"/>
        <v>0</v>
      </c>
      <c r="DJ1038" s="3604">
        <f t="shared" si="2695"/>
        <v>0</v>
      </c>
      <c r="DK1038" s="3604">
        <f t="shared" si="2695"/>
        <v>1</v>
      </c>
      <c r="DL1038" s="3604">
        <f t="shared" ref="DL1038:EU1038" si="2696">IF(AND(DL$3&lt;=$S$9+$D$811,MOD(DL$3+$D$811,12)=0,DL$3&gt;$D$811),1,0)</f>
        <v>0</v>
      </c>
      <c r="DM1038" s="3604">
        <f t="shared" si="2696"/>
        <v>0</v>
      </c>
      <c r="DN1038" s="3604">
        <f t="shared" si="2696"/>
        <v>0</v>
      </c>
      <c r="DO1038" s="3604">
        <f t="shared" si="2696"/>
        <v>0</v>
      </c>
      <c r="DP1038" s="3604">
        <f t="shared" si="2696"/>
        <v>0</v>
      </c>
      <c r="DQ1038" s="3604">
        <f t="shared" si="2696"/>
        <v>0</v>
      </c>
      <c r="DR1038" s="3604">
        <f t="shared" si="2696"/>
        <v>0</v>
      </c>
      <c r="DS1038" s="3604">
        <f t="shared" si="2696"/>
        <v>0</v>
      </c>
      <c r="DT1038" s="3604">
        <f t="shared" si="2696"/>
        <v>0</v>
      </c>
      <c r="DU1038" s="3604">
        <f t="shared" si="2696"/>
        <v>0</v>
      </c>
      <c r="DV1038" s="3604">
        <f t="shared" si="2696"/>
        <v>0</v>
      </c>
      <c r="DW1038" s="3604">
        <f t="shared" si="2696"/>
        <v>1</v>
      </c>
      <c r="DX1038" s="3604">
        <f t="shared" si="2696"/>
        <v>0</v>
      </c>
      <c r="DY1038" s="3604">
        <f t="shared" si="2696"/>
        <v>0</v>
      </c>
      <c r="DZ1038" s="3604">
        <f t="shared" si="2696"/>
        <v>0</v>
      </c>
      <c r="EA1038" s="3604">
        <f t="shared" si="2696"/>
        <v>0</v>
      </c>
      <c r="EB1038" s="3604">
        <f t="shared" si="2696"/>
        <v>0</v>
      </c>
      <c r="EC1038" s="3604">
        <f t="shared" si="2696"/>
        <v>0</v>
      </c>
      <c r="ED1038" s="3604">
        <f t="shared" si="2696"/>
        <v>0</v>
      </c>
      <c r="EE1038" s="3604">
        <f t="shared" si="2696"/>
        <v>0</v>
      </c>
      <c r="EF1038" s="3604">
        <f t="shared" si="2696"/>
        <v>0</v>
      </c>
      <c r="EG1038" s="3604">
        <f t="shared" si="2696"/>
        <v>0</v>
      </c>
      <c r="EH1038" s="3604">
        <f t="shared" si="2696"/>
        <v>0</v>
      </c>
      <c r="EI1038" s="3604">
        <f t="shared" si="2696"/>
        <v>1</v>
      </c>
      <c r="EJ1038" s="3604">
        <f t="shared" si="2696"/>
        <v>0</v>
      </c>
      <c r="EK1038" s="3604">
        <f t="shared" si="2696"/>
        <v>0</v>
      </c>
      <c r="EL1038" s="3604">
        <f t="shared" si="2696"/>
        <v>0</v>
      </c>
      <c r="EM1038" s="3604">
        <f t="shared" si="2696"/>
        <v>0</v>
      </c>
      <c r="EN1038" s="3604">
        <f t="shared" si="2696"/>
        <v>0</v>
      </c>
      <c r="EO1038" s="3604">
        <f t="shared" si="2696"/>
        <v>0</v>
      </c>
      <c r="EP1038" s="3604">
        <f t="shared" si="2696"/>
        <v>0</v>
      </c>
      <c r="EQ1038" s="3604">
        <f t="shared" si="2696"/>
        <v>0</v>
      </c>
      <c r="ER1038" s="3604">
        <f t="shared" si="2696"/>
        <v>0</v>
      </c>
      <c r="ES1038" s="3604">
        <f t="shared" si="2696"/>
        <v>0</v>
      </c>
      <c r="ET1038" s="3604">
        <f t="shared" si="2696"/>
        <v>0</v>
      </c>
      <c r="EU1038" s="3604">
        <f t="shared" si="2696"/>
        <v>0</v>
      </c>
      <c r="EV1038" s="2387"/>
      <c r="EW1038" s="2387"/>
    </row>
    <row r="1039" spans="1:153" ht="10.5" customHeight="1" outlineLevel="1">
      <c r="A1039" s="226"/>
      <c r="B1039" s="3435" t="s">
        <v>4726</v>
      </c>
      <c r="C1039" s="3406" t="s">
        <v>36</v>
      </c>
      <c r="D1039" s="3440"/>
      <c r="E1039" s="3604">
        <f t="shared" si="2659"/>
        <v>2</v>
      </c>
      <c r="F1039" s="3604">
        <f t="shared" si="2659"/>
        <v>2</v>
      </c>
      <c r="G1039" s="3604">
        <f t="shared" si="2659"/>
        <v>2</v>
      </c>
      <c r="H1039" s="3604">
        <f t="shared" si="2659"/>
        <v>2</v>
      </c>
      <c r="I1039" s="3604">
        <f t="shared" si="2659"/>
        <v>2</v>
      </c>
      <c r="J1039" s="3604">
        <f t="shared" si="2659"/>
        <v>2</v>
      </c>
      <c r="K1039" s="3604">
        <f t="shared" si="2659"/>
        <v>2</v>
      </c>
      <c r="L1039" s="3604">
        <f t="shared" si="2659"/>
        <v>2</v>
      </c>
      <c r="M1039" s="3604">
        <f t="shared" si="2659"/>
        <v>2</v>
      </c>
      <c r="N1039" s="3604">
        <f t="shared" si="2659"/>
        <v>2</v>
      </c>
      <c r="O1039" s="3604">
        <f t="shared" si="2659"/>
        <v>0</v>
      </c>
      <c r="P1039" s="3403"/>
      <c r="Q1039" s="3412" t="str">
        <f t="shared" si="2660"/>
        <v>Semi Annual Flag</v>
      </c>
      <c r="R1039" s="3406" t="s">
        <v>571</v>
      </c>
      <c r="S1039" s="3440"/>
      <c r="T1039" s="3604">
        <f t="shared" ref="T1039:AY1039" si="2697">IF(AND(T$3&lt;=$S$9+$D$811,MOD(T3,6)=0),1,0)</f>
        <v>0</v>
      </c>
      <c r="U1039" s="3604">
        <f t="shared" si="2697"/>
        <v>0</v>
      </c>
      <c r="V1039" s="3604">
        <f t="shared" si="2697"/>
        <v>0</v>
      </c>
      <c r="W1039" s="3604">
        <f t="shared" si="2697"/>
        <v>0</v>
      </c>
      <c r="X1039" s="3604">
        <f t="shared" si="2697"/>
        <v>0</v>
      </c>
      <c r="Y1039" s="3604">
        <f t="shared" si="2697"/>
        <v>1</v>
      </c>
      <c r="Z1039" s="3604">
        <f t="shared" si="2697"/>
        <v>0</v>
      </c>
      <c r="AA1039" s="3604">
        <f t="shared" si="2697"/>
        <v>0</v>
      </c>
      <c r="AB1039" s="3604">
        <f t="shared" si="2697"/>
        <v>0</v>
      </c>
      <c r="AC1039" s="3604">
        <f t="shared" si="2697"/>
        <v>0</v>
      </c>
      <c r="AD1039" s="3604">
        <f t="shared" si="2697"/>
        <v>0</v>
      </c>
      <c r="AE1039" s="3604">
        <f t="shared" si="2697"/>
        <v>1</v>
      </c>
      <c r="AF1039" s="3604">
        <f t="shared" si="2697"/>
        <v>0</v>
      </c>
      <c r="AG1039" s="3604">
        <f t="shared" si="2697"/>
        <v>0</v>
      </c>
      <c r="AH1039" s="3604">
        <f t="shared" si="2697"/>
        <v>0</v>
      </c>
      <c r="AI1039" s="3604">
        <f t="shared" si="2697"/>
        <v>0</v>
      </c>
      <c r="AJ1039" s="3604">
        <f t="shared" si="2697"/>
        <v>0</v>
      </c>
      <c r="AK1039" s="3604">
        <f t="shared" si="2697"/>
        <v>1</v>
      </c>
      <c r="AL1039" s="3604">
        <f t="shared" si="2697"/>
        <v>0</v>
      </c>
      <c r="AM1039" s="3604">
        <f t="shared" si="2697"/>
        <v>0</v>
      </c>
      <c r="AN1039" s="3604">
        <f t="shared" si="2697"/>
        <v>0</v>
      </c>
      <c r="AO1039" s="3604">
        <f t="shared" si="2697"/>
        <v>0</v>
      </c>
      <c r="AP1039" s="3604">
        <f t="shared" si="2697"/>
        <v>0</v>
      </c>
      <c r="AQ1039" s="3604">
        <f t="shared" si="2697"/>
        <v>1</v>
      </c>
      <c r="AR1039" s="3604">
        <f t="shared" si="2697"/>
        <v>0</v>
      </c>
      <c r="AS1039" s="3604">
        <f t="shared" si="2697"/>
        <v>0</v>
      </c>
      <c r="AT1039" s="3604">
        <f t="shared" si="2697"/>
        <v>0</v>
      </c>
      <c r="AU1039" s="3604">
        <f t="shared" si="2697"/>
        <v>0</v>
      </c>
      <c r="AV1039" s="3604">
        <f t="shared" si="2697"/>
        <v>0</v>
      </c>
      <c r="AW1039" s="3604">
        <f t="shared" si="2697"/>
        <v>1</v>
      </c>
      <c r="AX1039" s="3604">
        <f t="shared" si="2697"/>
        <v>0</v>
      </c>
      <c r="AY1039" s="3604">
        <f t="shared" si="2697"/>
        <v>0</v>
      </c>
      <c r="AZ1039" s="3604">
        <f t="shared" ref="AZ1039:CE1039" si="2698">IF(AND(AZ$3&lt;=$S$9+$D$811,MOD(AZ3,6)=0),1,0)</f>
        <v>0</v>
      </c>
      <c r="BA1039" s="3604">
        <f t="shared" si="2698"/>
        <v>0</v>
      </c>
      <c r="BB1039" s="3604">
        <f t="shared" si="2698"/>
        <v>0</v>
      </c>
      <c r="BC1039" s="3604">
        <f t="shared" si="2698"/>
        <v>1</v>
      </c>
      <c r="BD1039" s="3604">
        <f t="shared" si="2698"/>
        <v>0</v>
      </c>
      <c r="BE1039" s="3604">
        <f t="shared" si="2698"/>
        <v>0</v>
      </c>
      <c r="BF1039" s="3604">
        <f t="shared" si="2698"/>
        <v>0</v>
      </c>
      <c r="BG1039" s="3604">
        <f t="shared" si="2698"/>
        <v>0</v>
      </c>
      <c r="BH1039" s="3604">
        <f t="shared" si="2698"/>
        <v>0</v>
      </c>
      <c r="BI1039" s="3604">
        <f t="shared" si="2698"/>
        <v>1</v>
      </c>
      <c r="BJ1039" s="3604">
        <f t="shared" si="2698"/>
        <v>0</v>
      </c>
      <c r="BK1039" s="3604">
        <f t="shared" si="2698"/>
        <v>0</v>
      </c>
      <c r="BL1039" s="3604">
        <f t="shared" si="2698"/>
        <v>0</v>
      </c>
      <c r="BM1039" s="3604">
        <f t="shared" si="2698"/>
        <v>0</v>
      </c>
      <c r="BN1039" s="3604">
        <f t="shared" si="2698"/>
        <v>0</v>
      </c>
      <c r="BO1039" s="3604">
        <f t="shared" si="2698"/>
        <v>1</v>
      </c>
      <c r="BP1039" s="3604">
        <f t="shared" si="2698"/>
        <v>0</v>
      </c>
      <c r="BQ1039" s="3604">
        <f t="shared" si="2698"/>
        <v>0</v>
      </c>
      <c r="BR1039" s="3604">
        <f t="shared" si="2698"/>
        <v>0</v>
      </c>
      <c r="BS1039" s="3604">
        <f t="shared" si="2698"/>
        <v>0</v>
      </c>
      <c r="BT1039" s="3604">
        <f t="shared" si="2698"/>
        <v>0</v>
      </c>
      <c r="BU1039" s="3604">
        <f t="shared" si="2698"/>
        <v>1</v>
      </c>
      <c r="BV1039" s="3604">
        <f t="shared" si="2698"/>
        <v>0</v>
      </c>
      <c r="BW1039" s="3604">
        <f t="shared" si="2698"/>
        <v>0</v>
      </c>
      <c r="BX1039" s="3604">
        <f t="shared" si="2698"/>
        <v>0</v>
      </c>
      <c r="BY1039" s="3604">
        <f t="shared" si="2698"/>
        <v>0</v>
      </c>
      <c r="BZ1039" s="3604">
        <f t="shared" si="2698"/>
        <v>0</v>
      </c>
      <c r="CA1039" s="3604">
        <f t="shared" si="2698"/>
        <v>1</v>
      </c>
      <c r="CB1039" s="3604">
        <f t="shared" si="2698"/>
        <v>0</v>
      </c>
      <c r="CC1039" s="3604">
        <f t="shared" si="2698"/>
        <v>0</v>
      </c>
      <c r="CD1039" s="3604">
        <f t="shared" si="2698"/>
        <v>0</v>
      </c>
      <c r="CE1039" s="3604">
        <f t="shared" si="2698"/>
        <v>0</v>
      </c>
      <c r="CF1039" s="3604">
        <f t="shared" ref="CF1039:DK1039" si="2699">IF(AND(CF$3&lt;=$S$9+$D$811,MOD(CF3,6)=0),1,0)</f>
        <v>0</v>
      </c>
      <c r="CG1039" s="3604">
        <f t="shared" si="2699"/>
        <v>1</v>
      </c>
      <c r="CH1039" s="3604">
        <f t="shared" si="2699"/>
        <v>0</v>
      </c>
      <c r="CI1039" s="3604">
        <f t="shared" si="2699"/>
        <v>0</v>
      </c>
      <c r="CJ1039" s="3604">
        <f t="shared" si="2699"/>
        <v>0</v>
      </c>
      <c r="CK1039" s="3604">
        <f t="shared" si="2699"/>
        <v>0</v>
      </c>
      <c r="CL1039" s="3604">
        <f t="shared" si="2699"/>
        <v>0</v>
      </c>
      <c r="CM1039" s="3604">
        <f t="shared" si="2699"/>
        <v>1</v>
      </c>
      <c r="CN1039" s="3604">
        <f t="shared" si="2699"/>
        <v>0</v>
      </c>
      <c r="CO1039" s="3604">
        <f t="shared" si="2699"/>
        <v>0</v>
      </c>
      <c r="CP1039" s="3604">
        <f t="shared" si="2699"/>
        <v>0</v>
      </c>
      <c r="CQ1039" s="3604">
        <f t="shared" si="2699"/>
        <v>0</v>
      </c>
      <c r="CR1039" s="3604">
        <f t="shared" si="2699"/>
        <v>0</v>
      </c>
      <c r="CS1039" s="3604">
        <f t="shared" si="2699"/>
        <v>1</v>
      </c>
      <c r="CT1039" s="3604">
        <f t="shared" si="2699"/>
        <v>0</v>
      </c>
      <c r="CU1039" s="3604">
        <f t="shared" si="2699"/>
        <v>0</v>
      </c>
      <c r="CV1039" s="3604">
        <f t="shared" si="2699"/>
        <v>0</v>
      </c>
      <c r="CW1039" s="3604">
        <f t="shared" si="2699"/>
        <v>0</v>
      </c>
      <c r="CX1039" s="3604">
        <f t="shared" si="2699"/>
        <v>0</v>
      </c>
      <c r="CY1039" s="3604">
        <f t="shared" si="2699"/>
        <v>1</v>
      </c>
      <c r="CZ1039" s="3604">
        <f t="shared" si="2699"/>
        <v>0</v>
      </c>
      <c r="DA1039" s="3604">
        <f t="shared" si="2699"/>
        <v>0</v>
      </c>
      <c r="DB1039" s="3604">
        <f t="shared" si="2699"/>
        <v>0</v>
      </c>
      <c r="DC1039" s="3604">
        <f t="shared" si="2699"/>
        <v>0</v>
      </c>
      <c r="DD1039" s="3604">
        <f t="shared" si="2699"/>
        <v>0</v>
      </c>
      <c r="DE1039" s="3604">
        <f t="shared" si="2699"/>
        <v>1</v>
      </c>
      <c r="DF1039" s="3604">
        <f t="shared" si="2699"/>
        <v>0</v>
      </c>
      <c r="DG1039" s="3604">
        <f t="shared" si="2699"/>
        <v>0</v>
      </c>
      <c r="DH1039" s="3604">
        <f t="shared" si="2699"/>
        <v>0</v>
      </c>
      <c r="DI1039" s="3604">
        <f t="shared" si="2699"/>
        <v>0</v>
      </c>
      <c r="DJ1039" s="3604">
        <f t="shared" si="2699"/>
        <v>0</v>
      </c>
      <c r="DK1039" s="3604">
        <f t="shared" si="2699"/>
        <v>1</v>
      </c>
      <c r="DL1039" s="3604">
        <f t="shared" ref="DL1039:EU1039" si="2700">IF(AND(DL$3&lt;=$S$9+$D$811,MOD(DL3,6)=0),1,0)</f>
        <v>0</v>
      </c>
      <c r="DM1039" s="3604">
        <f t="shared" si="2700"/>
        <v>0</v>
      </c>
      <c r="DN1039" s="3604">
        <f t="shared" si="2700"/>
        <v>0</v>
      </c>
      <c r="DO1039" s="3604">
        <f t="shared" si="2700"/>
        <v>0</v>
      </c>
      <c r="DP1039" s="3604">
        <f t="shared" si="2700"/>
        <v>0</v>
      </c>
      <c r="DQ1039" s="3604">
        <f t="shared" si="2700"/>
        <v>1</v>
      </c>
      <c r="DR1039" s="3604">
        <f t="shared" si="2700"/>
        <v>0</v>
      </c>
      <c r="DS1039" s="3604">
        <f t="shared" si="2700"/>
        <v>0</v>
      </c>
      <c r="DT1039" s="3604">
        <f t="shared" si="2700"/>
        <v>0</v>
      </c>
      <c r="DU1039" s="3604">
        <f t="shared" si="2700"/>
        <v>0</v>
      </c>
      <c r="DV1039" s="3604">
        <f t="shared" si="2700"/>
        <v>0</v>
      </c>
      <c r="DW1039" s="3604">
        <f t="shared" si="2700"/>
        <v>1</v>
      </c>
      <c r="DX1039" s="3604">
        <f t="shared" si="2700"/>
        <v>0</v>
      </c>
      <c r="DY1039" s="3604">
        <f t="shared" si="2700"/>
        <v>0</v>
      </c>
      <c r="DZ1039" s="3604">
        <f t="shared" si="2700"/>
        <v>0</v>
      </c>
      <c r="EA1039" s="3604">
        <f t="shared" si="2700"/>
        <v>0</v>
      </c>
      <c r="EB1039" s="3604">
        <f t="shared" si="2700"/>
        <v>0</v>
      </c>
      <c r="EC1039" s="3604">
        <f t="shared" si="2700"/>
        <v>1</v>
      </c>
      <c r="ED1039" s="3604">
        <f t="shared" si="2700"/>
        <v>0</v>
      </c>
      <c r="EE1039" s="3604">
        <f t="shared" si="2700"/>
        <v>0</v>
      </c>
      <c r="EF1039" s="3604">
        <f t="shared" si="2700"/>
        <v>0</v>
      </c>
      <c r="EG1039" s="3604">
        <f t="shared" si="2700"/>
        <v>0</v>
      </c>
      <c r="EH1039" s="3604">
        <f t="shared" si="2700"/>
        <v>0</v>
      </c>
      <c r="EI1039" s="3604">
        <f t="shared" si="2700"/>
        <v>1</v>
      </c>
      <c r="EJ1039" s="3604">
        <f t="shared" si="2700"/>
        <v>0</v>
      </c>
      <c r="EK1039" s="3604">
        <f t="shared" si="2700"/>
        <v>0</v>
      </c>
      <c r="EL1039" s="3604">
        <f t="shared" si="2700"/>
        <v>0</v>
      </c>
      <c r="EM1039" s="3604">
        <f t="shared" si="2700"/>
        <v>0</v>
      </c>
      <c r="EN1039" s="3604">
        <f t="shared" si="2700"/>
        <v>0</v>
      </c>
      <c r="EO1039" s="3604">
        <f t="shared" si="2700"/>
        <v>0</v>
      </c>
      <c r="EP1039" s="3604">
        <f t="shared" si="2700"/>
        <v>0</v>
      </c>
      <c r="EQ1039" s="3604">
        <f t="shared" si="2700"/>
        <v>0</v>
      </c>
      <c r="ER1039" s="3604">
        <f t="shared" si="2700"/>
        <v>0</v>
      </c>
      <c r="ES1039" s="3604">
        <f t="shared" si="2700"/>
        <v>0</v>
      </c>
      <c r="ET1039" s="3604">
        <f t="shared" si="2700"/>
        <v>0</v>
      </c>
      <c r="EU1039" s="3604">
        <f t="shared" si="2700"/>
        <v>0</v>
      </c>
      <c r="EV1039" s="2387"/>
      <c r="EW1039" s="2387"/>
    </row>
    <row r="1040" spans="1:153" ht="10.5" customHeight="1" outlineLevel="1">
      <c r="A1040" s="226"/>
      <c r="B1040" s="3435" t="s">
        <v>4725</v>
      </c>
      <c r="C1040" s="3406" t="s">
        <v>36</v>
      </c>
      <c r="D1040" s="3440"/>
      <c r="E1040" s="3604">
        <f t="shared" si="2659"/>
        <v>4</v>
      </c>
      <c r="F1040" s="3604">
        <f t="shared" si="2659"/>
        <v>4</v>
      </c>
      <c r="G1040" s="3604">
        <f t="shared" si="2659"/>
        <v>4</v>
      </c>
      <c r="H1040" s="3604">
        <f t="shared" si="2659"/>
        <v>4</v>
      </c>
      <c r="I1040" s="3604">
        <f t="shared" si="2659"/>
        <v>4</v>
      </c>
      <c r="J1040" s="3604">
        <f t="shared" si="2659"/>
        <v>4</v>
      </c>
      <c r="K1040" s="3604">
        <f t="shared" si="2659"/>
        <v>4</v>
      </c>
      <c r="L1040" s="3604">
        <f t="shared" si="2659"/>
        <v>4</v>
      </c>
      <c r="M1040" s="3604">
        <f t="shared" si="2659"/>
        <v>4</v>
      </c>
      <c r="N1040" s="3604">
        <f t="shared" si="2659"/>
        <v>4</v>
      </c>
      <c r="O1040" s="3604">
        <f t="shared" si="2659"/>
        <v>0</v>
      </c>
      <c r="P1040" s="3403"/>
      <c r="Q1040" s="3412" t="str">
        <f t="shared" si="2660"/>
        <v>Quarterly Flag</v>
      </c>
      <c r="R1040" s="3406" t="s">
        <v>571</v>
      </c>
      <c r="S1040" s="3440"/>
      <c r="T1040" s="3604">
        <f t="shared" ref="T1040:AY1040" si="2701">IF(AND(T$3&lt;=$S$9+$D$811,MOD(T3,3)=0),1,0)</f>
        <v>0</v>
      </c>
      <c r="U1040" s="3604">
        <f t="shared" si="2701"/>
        <v>0</v>
      </c>
      <c r="V1040" s="3604">
        <f t="shared" si="2701"/>
        <v>1</v>
      </c>
      <c r="W1040" s="3604">
        <f t="shared" si="2701"/>
        <v>0</v>
      </c>
      <c r="X1040" s="3604">
        <f t="shared" si="2701"/>
        <v>0</v>
      </c>
      <c r="Y1040" s="3604">
        <f t="shared" si="2701"/>
        <v>1</v>
      </c>
      <c r="Z1040" s="3604">
        <f t="shared" si="2701"/>
        <v>0</v>
      </c>
      <c r="AA1040" s="3604">
        <f t="shared" si="2701"/>
        <v>0</v>
      </c>
      <c r="AB1040" s="3604">
        <f t="shared" si="2701"/>
        <v>1</v>
      </c>
      <c r="AC1040" s="3604">
        <f t="shared" si="2701"/>
        <v>0</v>
      </c>
      <c r="AD1040" s="3604">
        <f t="shared" si="2701"/>
        <v>0</v>
      </c>
      <c r="AE1040" s="3604">
        <f t="shared" si="2701"/>
        <v>1</v>
      </c>
      <c r="AF1040" s="3604">
        <f t="shared" si="2701"/>
        <v>0</v>
      </c>
      <c r="AG1040" s="3604">
        <f t="shared" si="2701"/>
        <v>0</v>
      </c>
      <c r="AH1040" s="3604">
        <f t="shared" si="2701"/>
        <v>1</v>
      </c>
      <c r="AI1040" s="3604">
        <f t="shared" si="2701"/>
        <v>0</v>
      </c>
      <c r="AJ1040" s="3604">
        <f t="shared" si="2701"/>
        <v>0</v>
      </c>
      <c r="AK1040" s="3604">
        <f t="shared" si="2701"/>
        <v>1</v>
      </c>
      <c r="AL1040" s="3604">
        <f t="shared" si="2701"/>
        <v>0</v>
      </c>
      <c r="AM1040" s="3604">
        <f t="shared" si="2701"/>
        <v>0</v>
      </c>
      <c r="AN1040" s="3604">
        <f t="shared" si="2701"/>
        <v>1</v>
      </c>
      <c r="AO1040" s="3604">
        <f t="shared" si="2701"/>
        <v>0</v>
      </c>
      <c r="AP1040" s="3604">
        <f t="shared" si="2701"/>
        <v>0</v>
      </c>
      <c r="AQ1040" s="3604">
        <f t="shared" si="2701"/>
        <v>1</v>
      </c>
      <c r="AR1040" s="3604">
        <f t="shared" si="2701"/>
        <v>0</v>
      </c>
      <c r="AS1040" s="3604">
        <f t="shared" si="2701"/>
        <v>0</v>
      </c>
      <c r="AT1040" s="3604">
        <f t="shared" si="2701"/>
        <v>1</v>
      </c>
      <c r="AU1040" s="3604">
        <f t="shared" si="2701"/>
        <v>0</v>
      </c>
      <c r="AV1040" s="3604">
        <f t="shared" si="2701"/>
        <v>0</v>
      </c>
      <c r="AW1040" s="3604">
        <f t="shared" si="2701"/>
        <v>1</v>
      </c>
      <c r="AX1040" s="3604">
        <f t="shared" si="2701"/>
        <v>0</v>
      </c>
      <c r="AY1040" s="3604">
        <f t="shared" si="2701"/>
        <v>0</v>
      </c>
      <c r="AZ1040" s="3604">
        <f t="shared" ref="AZ1040:CE1040" si="2702">IF(AND(AZ$3&lt;=$S$9+$D$811,MOD(AZ3,3)=0),1,0)</f>
        <v>1</v>
      </c>
      <c r="BA1040" s="3604">
        <f t="shared" si="2702"/>
        <v>0</v>
      </c>
      <c r="BB1040" s="3604">
        <f t="shared" si="2702"/>
        <v>0</v>
      </c>
      <c r="BC1040" s="3604">
        <f t="shared" si="2702"/>
        <v>1</v>
      </c>
      <c r="BD1040" s="3604">
        <f t="shared" si="2702"/>
        <v>0</v>
      </c>
      <c r="BE1040" s="3604">
        <f t="shared" si="2702"/>
        <v>0</v>
      </c>
      <c r="BF1040" s="3604">
        <f t="shared" si="2702"/>
        <v>1</v>
      </c>
      <c r="BG1040" s="3604">
        <f t="shared" si="2702"/>
        <v>0</v>
      </c>
      <c r="BH1040" s="3604">
        <f t="shared" si="2702"/>
        <v>0</v>
      </c>
      <c r="BI1040" s="3604">
        <f t="shared" si="2702"/>
        <v>1</v>
      </c>
      <c r="BJ1040" s="3604">
        <f t="shared" si="2702"/>
        <v>0</v>
      </c>
      <c r="BK1040" s="3604">
        <f t="shared" si="2702"/>
        <v>0</v>
      </c>
      <c r="BL1040" s="3604">
        <f t="shared" si="2702"/>
        <v>1</v>
      </c>
      <c r="BM1040" s="3604">
        <f t="shared" si="2702"/>
        <v>0</v>
      </c>
      <c r="BN1040" s="3604">
        <f t="shared" si="2702"/>
        <v>0</v>
      </c>
      <c r="BO1040" s="3604">
        <f t="shared" si="2702"/>
        <v>1</v>
      </c>
      <c r="BP1040" s="3604">
        <f t="shared" si="2702"/>
        <v>0</v>
      </c>
      <c r="BQ1040" s="3604">
        <f t="shared" si="2702"/>
        <v>0</v>
      </c>
      <c r="BR1040" s="3604">
        <f t="shared" si="2702"/>
        <v>1</v>
      </c>
      <c r="BS1040" s="3604">
        <f t="shared" si="2702"/>
        <v>0</v>
      </c>
      <c r="BT1040" s="3604">
        <f t="shared" si="2702"/>
        <v>0</v>
      </c>
      <c r="BU1040" s="3604">
        <f t="shared" si="2702"/>
        <v>1</v>
      </c>
      <c r="BV1040" s="3604">
        <f t="shared" si="2702"/>
        <v>0</v>
      </c>
      <c r="BW1040" s="3604">
        <f t="shared" si="2702"/>
        <v>0</v>
      </c>
      <c r="BX1040" s="3604">
        <f t="shared" si="2702"/>
        <v>1</v>
      </c>
      <c r="BY1040" s="3604">
        <f t="shared" si="2702"/>
        <v>0</v>
      </c>
      <c r="BZ1040" s="3604">
        <f t="shared" si="2702"/>
        <v>0</v>
      </c>
      <c r="CA1040" s="3604">
        <f t="shared" si="2702"/>
        <v>1</v>
      </c>
      <c r="CB1040" s="3604">
        <f t="shared" si="2702"/>
        <v>0</v>
      </c>
      <c r="CC1040" s="3604">
        <f t="shared" si="2702"/>
        <v>0</v>
      </c>
      <c r="CD1040" s="3604">
        <f t="shared" si="2702"/>
        <v>1</v>
      </c>
      <c r="CE1040" s="3604">
        <f t="shared" si="2702"/>
        <v>0</v>
      </c>
      <c r="CF1040" s="3604">
        <f t="shared" ref="CF1040:DK1040" si="2703">IF(AND(CF$3&lt;=$S$9+$D$811,MOD(CF3,3)=0),1,0)</f>
        <v>0</v>
      </c>
      <c r="CG1040" s="3604">
        <f t="shared" si="2703"/>
        <v>1</v>
      </c>
      <c r="CH1040" s="3604">
        <f t="shared" si="2703"/>
        <v>0</v>
      </c>
      <c r="CI1040" s="3604">
        <f t="shared" si="2703"/>
        <v>0</v>
      </c>
      <c r="CJ1040" s="3604">
        <f t="shared" si="2703"/>
        <v>1</v>
      </c>
      <c r="CK1040" s="3604">
        <f t="shared" si="2703"/>
        <v>0</v>
      </c>
      <c r="CL1040" s="3604">
        <f t="shared" si="2703"/>
        <v>0</v>
      </c>
      <c r="CM1040" s="3604">
        <f t="shared" si="2703"/>
        <v>1</v>
      </c>
      <c r="CN1040" s="3604">
        <f t="shared" si="2703"/>
        <v>0</v>
      </c>
      <c r="CO1040" s="3604">
        <f t="shared" si="2703"/>
        <v>0</v>
      </c>
      <c r="CP1040" s="3604">
        <f t="shared" si="2703"/>
        <v>1</v>
      </c>
      <c r="CQ1040" s="3604">
        <f t="shared" si="2703"/>
        <v>0</v>
      </c>
      <c r="CR1040" s="3604">
        <f t="shared" si="2703"/>
        <v>0</v>
      </c>
      <c r="CS1040" s="3604">
        <f t="shared" si="2703"/>
        <v>1</v>
      </c>
      <c r="CT1040" s="3604">
        <f t="shared" si="2703"/>
        <v>0</v>
      </c>
      <c r="CU1040" s="3604">
        <f t="shared" si="2703"/>
        <v>0</v>
      </c>
      <c r="CV1040" s="3604">
        <f t="shared" si="2703"/>
        <v>1</v>
      </c>
      <c r="CW1040" s="3604">
        <f t="shared" si="2703"/>
        <v>0</v>
      </c>
      <c r="CX1040" s="3604">
        <f t="shared" si="2703"/>
        <v>0</v>
      </c>
      <c r="CY1040" s="3604">
        <f t="shared" si="2703"/>
        <v>1</v>
      </c>
      <c r="CZ1040" s="3604">
        <f t="shared" si="2703"/>
        <v>0</v>
      </c>
      <c r="DA1040" s="3604">
        <f t="shared" si="2703"/>
        <v>0</v>
      </c>
      <c r="DB1040" s="3604">
        <f t="shared" si="2703"/>
        <v>1</v>
      </c>
      <c r="DC1040" s="3604">
        <f t="shared" si="2703"/>
        <v>0</v>
      </c>
      <c r="DD1040" s="3604">
        <f t="shared" si="2703"/>
        <v>0</v>
      </c>
      <c r="DE1040" s="3604">
        <f t="shared" si="2703"/>
        <v>1</v>
      </c>
      <c r="DF1040" s="3604">
        <f t="shared" si="2703"/>
        <v>0</v>
      </c>
      <c r="DG1040" s="3604">
        <f t="shared" si="2703"/>
        <v>0</v>
      </c>
      <c r="DH1040" s="3604">
        <f t="shared" si="2703"/>
        <v>1</v>
      </c>
      <c r="DI1040" s="3604">
        <f t="shared" si="2703"/>
        <v>0</v>
      </c>
      <c r="DJ1040" s="3604">
        <f t="shared" si="2703"/>
        <v>0</v>
      </c>
      <c r="DK1040" s="3604">
        <f t="shared" si="2703"/>
        <v>1</v>
      </c>
      <c r="DL1040" s="3604">
        <f t="shared" ref="DL1040:EU1040" si="2704">IF(AND(DL$3&lt;=$S$9+$D$811,MOD(DL3,3)=0),1,0)</f>
        <v>0</v>
      </c>
      <c r="DM1040" s="3604">
        <f t="shared" si="2704"/>
        <v>0</v>
      </c>
      <c r="DN1040" s="3604">
        <f t="shared" si="2704"/>
        <v>1</v>
      </c>
      <c r="DO1040" s="3604">
        <f t="shared" si="2704"/>
        <v>0</v>
      </c>
      <c r="DP1040" s="3604">
        <f t="shared" si="2704"/>
        <v>0</v>
      </c>
      <c r="DQ1040" s="3604">
        <f t="shared" si="2704"/>
        <v>1</v>
      </c>
      <c r="DR1040" s="3604">
        <f t="shared" si="2704"/>
        <v>0</v>
      </c>
      <c r="DS1040" s="3604">
        <f t="shared" si="2704"/>
        <v>0</v>
      </c>
      <c r="DT1040" s="3604">
        <f t="shared" si="2704"/>
        <v>1</v>
      </c>
      <c r="DU1040" s="3604">
        <f t="shared" si="2704"/>
        <v>0</v>
      </c>
      <c r="DV1040" s="3604">
        <f t="shared" si="2704"/>
        <v>0</v>
      </c>
      <c r="DW1040" s="3604">
        <f t="shared" si="2704"/>
        <v>1</v>
      </c>
      <c r="DX1040" s="3604">
        <f t="shared" si="2704"/>
        <v>0</v>
      </c>
      <c r="DY1040" s="3604">
        <f t="shared" si="2704"/>
        <v>0</v>
      </c>
      <c r="DZ1040" s="3604">
        <f t="shared" si="2704"/>
        <v>1</v>
      </c>
      <c r="EA1040" s="3604">
        <f t="shared" si="2704"/>
        <v>0</v>
      </c>
      <c r="EB1040" s="3604">
        <f t="shared" si="2704"/>
        <v>0</v>
      </c>
      <c r="EC1040" s="3604">
        <f t="shared" si="2704"/>
        <v>1</v>
      </c>
      <c r="ED1040" s="3604">
        <f t="shared" si="2704"/>
        <v>0</v>
      </c>
      <c r="EE1040" s="3604">
        <f t="shared" si="2704"/>
        <v>0</v>
      </c>
      <c r="EF1040" s="3604">
        <f t="shared" si="2704"/>
        <v>1</v>
      </c>
      <c r="EG1040" s="3604">
        <f t="shared" si="2704"/>
        <v>0</v>
      </c>
      <c r="EH1040" s="3604">
        <f t="shared" si="2704"/>
        <v>0</v>
      </c>
      <c r="EI1040" s="3604">
        <f t="shared" si="2704"/>
        <v>1</v>
      </c>
      <c r="EJ1040" s="3604">
        <f t="shared" si="2704"/>
        <v>0</v>
      </c>
      <c r="EK1040" s="3604">
        <f t="shared" si="2704"/>
        <v>0</v>
      </c>
      <c r="EL1040" s="3604">
        <f t="shared" si="2704"/>
        <v>0</v>
      </c>
      <c r="EM1040" s="3604">
        <f t="shared" si="2704"/>
        <v>0</v>
      </c>
      <c r="EN1040" s="3604">
        <f t="shared" si="2704"/>
        <v>0</v>
      </c>
      <c r="EO1040" s="3604">
        <f t="shared" si="2704"/>
        <v>0</v>
      </c>
      <c r="EP1040" s="3604">
        <f t="shared" si="2704"/>
        <v>0</v>
      </c>
      <c r="EQ1040" s="3604">
        <f t="shared" si="2704"/>
        <v>0</v>
      </c>
      <c r="ER1040" s="3604">
        <f t="shared" si="2704"/>
        <v>0</v>
      </c>
      <c r="ES1040" s="3604">
        <f t="shared" si="2704"/>
        <v>0</v>
      </c>
      <c r="ET1040" s="3604">
        <f t="shared" si="2704"/>
        <v>0</v>
      </c>
      <c r="EU1040" s="3604">
        <f t="shared" si="2704"/>
        <v>0</v>
      </c>
      <c r="EV1040" s="2387"/>
      <c r="EW1040" s="2387"/>
    </row>
    <row r="1041" spans="1:153" ht="10.5" customHeight="1" outlineLevel="1">
      <c r="A1041" s="226"/>
      <c r="B1041" s="3435" t="s">
        <v>994</v>
      </c>
      <c r="C1041" s="3406" t="s">
        <v>1840</v>
      </c>
      <c r="D1041" s="3440">
        <v>0</v>
      </c>
      <c r="E1041" s="3440">
        <v>1</v>
      </c>
      <c r="F1041" s="3440">
        <v>2</v>
      </c>
      <c r="G1041" s="3440">
        <v>3</v>
      </c>
      <c r="H1041" s="3440">
        <v>4</v>
      </c>
      <c r="I1041" s="3440">
        <v>5</v>
      </c>
      <c r="J1041" s="3440">
        <v>6</v>
      </c>
      <c r="K1041" s="3440">
        <v>7</v>
      </c>
      <c r="L1041" s="3440">
        <v>8</v>
      </c>
      <c r="M1041" s="3440">
        <v>9</v>
      </c>
      <c r="N1041" s="3440">
        <v>10</v>
      </c>
      <c r="O1041" s="3440">
        <v>11</v>
      </c>
      <c r="P1041" s="3403"/>
      <c r="Q1041" s="3412" t="str">
        <f t="shared" si="2660"/>
        <v>Model Year</v>
      </c>
      <c r="R1041" s="3406" t="s">
        <v>1840</v>
      </c>
      <c r="S1041" s="3440">
        <v>0</v>
      </c>
      <c r="T1041" s="3440">
        <v>1</v>
      </c>
      <c r="U1041" s="3440">
        <f t="shared" ref="U1041:AZ1041" si="2705">INT((U3-1)/12)+1</f>
        <v>1</v>
      </c>
      <c r="V1041" s="3440">
        <f t="shared" si="2705"/>
        <v>1</v>
      </c>
      <c r="W1041" s="3440">
        <f t="shared" si="2705"/>
        <v>1</v>
      </c>
      <c r="X1041" s="3440">
        <f t="shared" si="2705"/>
        <v>1</v>
      </c>
      <c r="Y1041" s="3440">
        <f t="shared" si="2705"/>
        <v>1</v>
      </c>
      <c r="Z1041" s="3440">
        <f t="shared" si="2705"/>
        <v>1</v>
      </c>
      <c r="AA1041" s="3440">
        <f t="shared" si="2705"/>
        <v>1</v>
      </c>
      <c r="AB1041" s="3440">
        <f t="shared" si="2705"/>
        <v>1</v>
      </c>
      <c r="AC1041" s="3440">
        <f t="shared" si="2705"/>
        <v>1</v>
      </c>
      <c r="AD1041" s="3440">
        <f t="shared" si="2705"/>
        <v>1</v>
      </c>
      <c r="AE1041" s="3440">
        <f t="shared" si="2705"/>
        <v>1</v>
      </c>
      <c r="AF1041" s="3440">
        <f t="shared" si="2705"/>
        <v>2</v>
      </c>
      <c r="AG1041" s="3440">
        <f t="shared" si="2705"/>
        <v>2</v>
      </c>
      <c r="AH1041" s="3440">
        <f t="shared" si="2705"/>
        <v>2</v>
      </c>
      <c r="AI1041" s="3440">
        <f t="shared" si="2705"/>
        <v>2</v>
      </c>
      <c r="AJ1041" s="3440">
        <f t="shared" si="2705"/>
        <v>2</v>
      </c>
      <c r="AK1041" s="3440">
        <f t="shared" si="2705"/>
        <v>2</v>
      </c>
      <c r="AL1041" s="3440">
        <f t="shared" si="2705"/>
        <v>2</v>
      </c>
      <c r="AM1041" s="3440">
        <f t="shared" si="2705"/>
        <v>2</v>
      </c>
      <c r="AN1041" s="3440">
        <f t="shared" si="2705"/>
        <v>2</v>
      </c>
      <c r="AO1041" s="3440">
        <f t="shared" si="2705"/>
        <v>2</v>
      </c>
      <c r="AP1041" s="3440">
        <f t="shared" si="2705"/>
        <v>2</v>
      </c>
      <c r="AQ1041" s="3440">
        <f t="shared" si="2705"/>
        <v>2</v>
      </c>
      <c r="AR1041" s="3440">
        <f t="shared" si="2705"/>
        <v>3</v>
      </c>
      <c r="AS1041" s="3440">
        <f t="shared" si="2705"/>
        <v>3</v>
      </c>
      <c r="AT1041" s="3440">
        <f t="shared" si="2705"/>
        <v>3</v>
      </c>
      <c r="AU1041" s="3440">
        <f t="shared" si="2705"/>
        <v>3</v>
      </c>
      <c r="AV1041" s="3440">
        <f t="shared" si="2705"/>
        <v>3</v>
      </c>
      <c r="AW1041" s="3440">
        <f t="shared" si="2705"/>
        <v>3</v>
      </c>
      <c r="AX1041" s="3440">
        <f t="shared" si="2705"/>
        <v>3</v>
      </c>
      <c r="AY1041" s="3440">
        <f t="shared" si="2705"/>
        <v>3</v>
      </c>
      <c r="AZ1041" s="3440">
        <f t="shared" si="2705"/>
        <v>3</v>
      </c>
      <c r="BA1041" s="3440">
        <f t="shared" ref="BA1041:CF1041" si="2706">INT((BA3-1)/12)+1</f>
        <v>3</v>
      </c>
      <c r="BB1041" s="3440">
        <f t="shared" si="2706"/>
        <v>3</v>
      </c>
      <c r="BC1041" s="3440">
        <f t="shared" si="2706"/>
        <v>3</v>
      </c>
      <c r="BD1041" s="3440">
        <f t="shared" si="2706"/>
        <v>4</v>
      </c>
      <c r="BE1041" s="3440">
        <f t="shared" si="2706"/>
        <v>4</v>
      </c>
      <c r="BF1041" s="3440">
        <f t="shared" si="2706"/>
        <v>4</v>
      </c>
      <c r="BG1041" s="3440">
        <f t="shared" si="2706"/>
        <v>4</v>
      </c>
      <c r="BH1041" s="3440">
        <f t="shared" si="2706"/>
        <v>4</v>
      </c>
      <c r="BI1041" s="3440">
        <f t="shared" si="2706"/>
        <v>4</v>
      </c>
      <c r="BJ1041" s="3440">
        <f t="shared" si="2706"/>
        <v>4</v>
      </c>
      <c r="BK1041" s="3440">
        <f t="shared" si="2706"/>
        <v>4</v>
      </c>
      <c r="BL1041" s="3440">
        <f t="shared" si="2706"/>
        <v>4</v>
      </c>
      <c r="BM1041" s="3440">
        <f t="shared" si="2706"/>
        <v>4</v>
      </c>
      <c r="BN1041" s="3440">
        <f t="shared" si="2706"/>
        <v>4</v>
      </c>
      <c r="BO1041" s="3440">
        <f t="shared" si="2706"/>
        <v>4</v>
      </c>
      <c r="BP1041" s="3440">
        <f t="shared" si="2706"/>
        <v>5</v>
      </c>
      <c r="BQ1041" s="3440">
        <f t="shared" si="2706"/>
        <v>5</v>
      </c>
      <c r="BR1041" s="3440">
        <f t="shared" si="2706"/>
        <v>5</v>
      </c>
      <c r="BS1041" s="3440">
        <f t="shared" si="2706"/>
        <v>5</v>
      </c>
      <c r="BT1041" s="3440">
        <f t="shared" si="2706"/>
        <v>5</v>
      </c>
      <c r="BU1041" s="3440">
        <f t="shared" si="2706"/>
        <v>5</v>
      </c>
      <c r="BV1041" s="3440">
        <f t="shared" si="2706"/>
        <v>5</v>
      </c>
      <c r="BW1041" s="3440">
        <f t="shared" si="2706"/>
        <v>5</v>
      </c>
      <c r="BX1041" s="3440">
        <f t="shared" si="2706"/>
        <v>5</v>
      </c>
      <c r="BY1041" s="3440">
        <f t="shared" si="2706"/>
        <v>5</v>
      </c>
      <c r="BZ1041" s="3440">
        <f t="shared" si="2706"/>
        <v>5</v>
      </c>
      <c r="CA1041" s="3440">
        <f t="shared" si="2706"/>
        <v>5</v>
      </c>
      <c r="CB1041" s="3440">
        <f t="shared" si="2706"/>
        <v>6</v>
      </c>
      <c r="CC1041" s="3440">
        <f t="shared" si="2706"/>
        <v>6</v>
      </c>
      <c r="CD1041" s="3440">
        <f t="shared" si="2706"/>
        <v>6</v>
      </c>
      <c r="CE1041" s="3440">
        <f t="shared" si="2706"/>
        <v>6</v>
      </c>
      <c r="CF1041" s="3440">
        <f t="shared" si="2706"/>
        <v>6</v>
      </c>
      <c r="CG1041" s="3440">
        <f t="shared" ref="CG1041:DL1041" si="2707">INT((CG3-1)/12)+1</f>
        <v>6</v>
      </c>
      <c r="CH1041" s="3440">
        <f t="shared" si="2707"/>
        <v>6</v>
      </c>
      <c r="CI1041" s="3440">
        <f t="shared" si="2707"/>
        <v>6</v>
      </c>
      <c r="CJ1041" s="3440">
        <f t="shared" si="2707"/>
        <v>6</v>
      </c>
      <c r="CK1041" s="3440">
        <f t="shared" si="2707"/>
        <v>6</v>
      </c>
      <c r="CL1041" s="3440">
        <f t="shared" si="2707"/>
        <v>6</v>
      </c>
      <c r="CM1041" s="3440">
        <f t="shared" si="2707"/>
        <v>6</v>
      </c>
      <c r="CN1041" s="3440">
        <f t="shared" si="2707"/>
        <v>7</v>
      </c>
      <c r="CO1041" s="3440">
        <f t="shared" si="2707"/>
        <v>7</v>
      </c>
      <c r="CP1041" s="3440">
        <f t="shared" si="2707"/>
        <v>7</v>
      </c>
      <c r="CQ1041" s="3440">
        <f t="shared" si="2707"/>
        <v>7</v>
      </c>
      <c r="CR1041" s="3440">
        <f t="shared" si="2707"/>
        <v>7</v>
      </c>
      <c r="CS1041" s="3440">
        <f t="shared" si="2707"/>
        <v>7</v>
      </c>
      <c r="CT1041" s="3440">
        <f t="shared" si="2707"/>
        <v>7</v>
      </c>
      <c r="CU1041" s="3440">
        <f t="shared" si="2707"/>
        <v>7</v>
      </c>
      <c r="CV1041" s="3440">
        <f t="shared" si="2707"/>
        <v>7</v>
      </c>
      <c r="CW1041" s="3440">
        <f t="shared" si="2707"/>
        <v>7</v>
      </c>
      <c r="CX1041" s="3440">
        <f t="shared" si="2707"/>
        <v>7</v>
      </c>
      <c r="CY1041" s="3440">
        <f t="shared" si="2707"/>
        <v>7</v>
      </c>
      <c r="CZ1041" s="3440">
        <f t="shared" si="2707"/>
        <v>8</v>
      </c>
      <c r="DA1041" s="3440">
        <f t="shared" si="2707"/>
        <v>8</v>
      </c>
      <c r="DB1041" s="3440">
        <f t="shared" si="2707"/>
        <v>8</v>
      </c>
      <c r="DC1041" s="3440">
        <f t="shared" si="2707"/>
        <v>8</v>
      </c>
      <c r="DD1041" s="3440">
        <f t="shared" si="2707"/>
        <v>8</v>
      </c>
      <c r="DE1041" s="3440">
        <f t="shared" si="2707"/>
        <v>8</v>
      </c>
      <c r="DF1041" s="3440">
        <f t="shared" si="2707"/>
        <v>8</v>
      </c>
      <c r="DG1041" s="3440">
        <f t="shared" si="2707"/>
        <v>8</v>
      </c>
      <c r="DH1041" s="3440">
        <f t="shared" si="2707"/>
        <v>8</v>
      </c>
      <c r="DI1041" s="3440">
        <f t="shared" si="2707"/>
        <v>8</v>
      </c>
      <c r="DJ1041" s="3440">
        <f t="shared" si="2707"/>
        <v>8</v>
      </c>
      <c r="DK1041" s="3440">
        <f t="shared" si="2707"/>
        <v>8</v>
      </c>
      <c r="DL1041" s="3440">
        <f t="shared" si="2707"/>
        <v>9</v>
      </c>
      <c r="DM1041" s="3440">
        <f t="shared" ref="DM1041:EU1041" si="2708">INT((DM3-1)/12)+1</f>
        <v>9</v>
      </c>
      <c r="DN1041" s="3440">
        <f t="shared" si="2708"/>
        <v>9</v>
      </c>
      <c r="DO1041" s="3440">
        <f t="shared" si="2708"/>
        <v>9</v>
      </c>
      <c r="DP1041" s="3440">
        <f t="shared" si="2708"/>
        <v>9</v>
      </c>
      <c r="DQ1041" s="3440">
        <f t="shared" si="2708"/>
        <v>9</v>
      </c>
      <c r="DR1041" s="3440">
        <f t="shared" si="2708"/>
        <v>9</v>
      </c>
      <c r="DS1041" s="3440">
        <f t="shared" si="2708"/>
        <v>9</v>
      </c>
      <c r="DT1041" s="3440">
        <f t="shared" si="2708"/>
        <v>9</v>
      </c>
      <c r="DU1041" s="3440">
        <f t="shared" si="2708"/>
        <v>9</v>
      </c>
      <c r="DV1041" s="3440">
        <f t="shared" si="2708"/>
        <v>9</v>
      </c>
      <c r="DW1041" s="3440">
        <f t="shared" si="2708"/>
        <v>9</v>
      </c>
      <c r="DX1041" s="3440">
        <f t="shared" si="2708"/>
        <v>10</v>
      </c>
      <c r="DY1041" s="3440">
        <f t="shared" si="2708"/>
        <v>10</v>
      </c>
      <c r="DZ1041" s="3440">
        <f t="shared" si="2708"/>
        <v>10</v>
      </c>
      <c r="EA1041" s="3440">
        <f t="shared" si="2708"/>
        <v>10</v>
      </c>
      <c r="EB1041" s="3440">
        <f t="shared" si="2708"/>
        <v>10</v>
      </c>
      <c r="EC1041" s="3440">
        <f t="shared" si="2708"/>
        <v>10</v>
      </c>
      <c r="ED1041" s="3440">
        <f t="shared" si="2708"/>
        <v>10</v>
      </c>
      <c r="EE1041" s="3440">
        <f t="shared" si="2708"/>
        <v>10</v>
      </c>
      <c r="EF1041" s="3440">
        <f t="shared" si="2708"/>
        <v>10</v>
      </c>
      <c r="EG1041" s="3440">
        <f t="shared" si="2708"/>
        <v>10</v>
      </c>
      <c r="EH1041" s="3440">
        <f t="shared" si="2708"/>
        <v>10</v>
      </c>
      <c r="EI1041" s="3440">
        <f t="shared" si="2708"/>
        <v>10</v>
      </c>
      <c r="EJ1041" s="3440">
        <f t="shared" si="2708"/>
        <v>11</v>
      </c>
      <c r="EK1041" s="3440">
        <f t="shared" si="2708"/>
        <v>11</v>
      </c>
      <c r="EL1041" s="3440">
        <f t="shared" si="2708"/>
        <v>11</v>
      </c>
      <c r="EM1041" s="3440">
        <f t="shared" si="2708"/>
        <v>11</v>
      </c>
      <c r="EN1041" s="3440">
        <f t="shared" si="2708"/>
        <v>11</v>
      </c>
      <c r="EO1041" s="3440">
        <f t="shared" si="2708"/>
        <v>11</v>
      </c>
      <c r="EP1041" s="3440">
        <f t="shared" si="2708"/>
        <v>11</v>
      </c>
      <c r="EQ1041" s="3440">
        <f t="shared" si="2708"/>
        <v>11</v>
      </c>
      <c r="ER1041" s="3440">
        <f t="shared" si="2708"/>
        <v>11</v>
      </c>
      <c r="ES1041" s="3440">
        <f t="shared" si="2708"/>
        <v>11</v>
      </c>
      <c r="ET1041" s="3440">
        <f t="shared" si="2708"/>
        <v>11</v>
      </c>
      <c r="EU1041" s="3440">
        <f t="shared" si="2708"/>
        <v>11</v>
      </c>
      <c r="EV1041" s="2387"/>
      <c r="EW1041" s="2387"/>
    </row>
    <row r="1042" spans="1:153" ht="10.5" customHeight="1" outlineLevel="1">
      <c r="A1042" s="226"/>
      <c r="B1042" s="3435" t="s">
        <v>4724</v>
      </c>
      <c r="C1042" s="3406" t="s">
        <v>1840</v>
      </c>
      <c r="D1042" s="3440"/>
      <c r="E1042" s="3604"/>
      <c r="F1042" s="3604"/>
      <c r="G1042" s="3604"/>
      <c r="H1042" s="3604"/>
      <c r="I1042" s="3604"/>
      <c r="J1042" s="3604"/>
      <c r="K1042" s="3604"/>
      <c r="L1042" s="3604"/>
      <c r="M1042" s="3604"/>
      <c r="N1042" s="3604"/>
      <c r="O1042" s="3604"/>
      <c r="P1042" s="3403"/>
      <c r="Q1042" s="3412" t="str">
        <f t="shared" si="2660"/>
        <v>Model Quarter</v>
      </c>
      <c r="R1042" s="3406" t="s">
        <v>1840</v>
      </c>
      <c r="S1042" s="3440"/>
      <c r="T1042" s="3604">
        <v>1</v>
      </c>
      <c r="U1042" s="3604">
        <f t="shared" ref="U1042:AZ1042" si="2709">INT((U3-1)/3)+1</f>
        <v>1</v>
      </c>
      <c r="V1042" s="3604">
        <f t="shared" si="2709"/>
        <v>1</v>
      </c>
      <c r="W1042" s="3604">
        <f t="shared" si="2709"/>
        <v>2</v>
      </c>
      <c r="X1042" s="3604">
        <f t="shared" si="2709"/>
        <v>2</v>
      </c>
      <c r="Y1042" s="3604">
        <f t="shared" si="2709"/>
        <v>2</v>
      </c>
      <c r="Z1042" s="3604">
        <f t="shared" si="2709"/>
        <v>3</v>
      </c>
      <c r="AA1042" s="3604">
        <f t="shared" si="2709"/>
        <v>3</v>
      </c>
      <c r="AB1042" s="3604">
        <f t="shared" si="2709"/>
        <v>3</v>
      </c>
      <c r="AC1042" s="3604">
        <f t="shared" si="2709"/>
        <v>4</v>
      </c>
      <c r="AD1042" s="3604">
        <f t="shared" si="2709"/>
        <v>4</v>
      </c>
      <c r="AE1042" s="3604">
        <f t="shared" si="2709"/>
        <v>4</v>
      </c>
      <c r="AF1042" s="3604">
        <f t="shared" si="2709"/>
        <v>5</v>
      </c>
      <c r="AG1042" s="3604">
        <f t="shared" si="2709"/>
        <v>5</v>
      </c>
      <c r="AH1042" s="3604">
        <f t="shared" si="2709"/>
        <v>5</v>
      </c>
      <c r="AI1042" s="3604">
        <f t="shared" si="2709"/>
        <v>6</v>
      </c>
      <c r="AJ1042" s="3604">
        <f t="shared" si="2709"/>
        <v>6</v>
      </c>
      <c r="AK1042" s="3604">
        <f t="shared" si="2709"/>
        <v>6</v>
      </c>
      <c r="AL1042" s="3604">
        <f t="shared" si="2709"/>
        <v>7</v>
      </c>
      <c r="AM1042" s="3604">
        <f t="shared" si="2709"/>
        <v>7</v>
      </c>
      <c r="AN1042" s="3604">
        <f t="shared" si="2709"/>
        <v>7</v>
      </c>
      <c r="AO1042" s="3604">
        <f t="shared" si="2709"/>
        <v>8</v>
      </c>
      <c r="AP1042" s="3604">
        <f t="shared" si="2709"/>
        <v>8</v>
      </c>
      <c r="AQ1042" s="3604">
        <f t="shared" si="2709"/>
        <v>8</v>
      </c>
      <c r="AR1042" s="3604">
        <f t="shared" si="2709"/>
        <v>9</v>
      </c>
      <c r="AS1042" s="3604">
        <f t="shared" si="2709"/>
        <v>9</v>
      </c>
      <c r="AT1042" s="3604">
        <f t="shared" si="2709"/>
        <v>9</v>
      </c>
      <c r="AU1042" s="3604">
        <f t="shared" si="2709"/>
        <v>10</v>
      </c>
      <c r="AV1042" s="3604">
        <f t="shared" si="2709"/>
        <v>10</v>
      </c>
      <c r="AW1042" s="3604">
        <f t="shared" si="2709"/>
        <v>10</v>
      </c>
      <c r="AX1042" s="3604">
        <f t="shared" si="2709"/>
        <v>11</v>
      </c>
      <c r="AY1042" s="3604">
        <f t="shared" si="2709"/>
        <v>11</v>
      </c>
      <c r="AZ1042" s="3604">
        <f t="shared" si="2709"/>
        <v>11</v>
      </c>
      <c r="BA1042" s="3604">
        <f t="shared" ref="BA1042:CF1042" si="2710">INT((BA3-1)/3)+1</f>
        <v>12</v>
      </c>
      <c r="BB1042" s="3604">
        <f t="shared" si="2710"/>
        <v>12</v>
      </c>
      <c r="BC1042" s="3604">
        <f t="shared" si="2710"/>
        <v>12</v>
      </c>
      <c r="BD1042" s="3604">
        <f t="shared" si="2710"/>
        <v>13</v>
      </c>
      <c r="BE1042" s="3604">
        <f t="shared" si="2710"/>
        <v>13</v>
      </c>
      <c r="BF1042" s="3604">
        <f t="shared" si="2710"/>
        <v>13</v>
      </c>
      <c r="BG1042" s="3604">
        <f t="shared" si="2710"/>
        <v>14</v>
      </c>
      <c r="BH1042" s="3604">
        <f t="shared" si="2710"/>
        <v>14</v>
      </c>
      <c r="BI1042" s="3604">
        <f t="shared" si="2710"/>
        <v>14</v>
      </c>
      <c r="BJ1042" s="3604">
        <f t="shared" si="2710"/>
        <v>15</v>
      </c>
      <c r="BK1042" s="3604">
        <f t="shared" si="2710"/>
        <v>15</v>
      </c>
      <c r="BL1042" s="3604">
        <f t="shared" si="2710"/>
        <v>15</v>
      </c>
      <c r="BM1042" s="3604">
        <f t="shared" si="2710"/>
        <v>16</v>
      </c>
      <c r="BN1042" s="3604">
        <f t="shared" si="2710"/>
        <v>16</v>
      </c>
      <c r="BO1042" s="3604">
        <f t="shared" si="2710"/>
        <v>16</v>
      </c>
      <c r="BP1042" s="3604">
        <f t="shared" si="2710"/>
        <v>17</v>
      </c>
      <c r="BQ1042" s="3604">
        <f t="shared" si="2710"/>
        <v>17</v>
      </c>
      <c r="BR1042" s="3604">
        <f t="shared" si="2710"/>
        <v>17</v>
      </c>
      <c r="BS1042" s="3604">
        <f t="shared" si="2710"/>
        <v>18</v>
      </c>
      <c r="BT1042" s="3604">
        <f t="shared" si="2710"/>
        <v>18</v>
      </c>
      <c r="BU1042" s="3604">
        <f t="shared" si="2710"/>
        <v>18</v>
      </c>
      <c r="BV1042" s="3604">
        <f t="shared" si="2710"/>
        <v>19</v>
      </c>
      <c r="BW1042" s="3604">
        <f t="shared" si="2710"/>
        <v>19</v>
      </c>
      <c r="BX1042" s="3604">
        <f t="shared" si="2710"/>
        <v>19</v>
      </c>
      <c r="BY1042" s="3604">
        <f t="shared" si="2710"/>
        <v>20</v>
      </c>
      <c r="BZ1042" s="3604">
        <f t="shared" si="2710"/>
        <v>20</v>
      </c>
      <c r="CA1042" s="3604">
        <f t="shared" si="2710"/>
        <v>20</v>
      </c>
      <c r="CB1042" s="3604">
        <f t="shared" si="2710"/>
        <v>21</v>
      </c>
      <c r="CC1042" s="3604">
        <f t="shared" si="2710"/>
        <v>21</v>
      </c>
      <c r="CD1042" s="3604">
        <f t="shared" si="2710"/>
        <v>21</v>
      </c>
      <c r="CE1042" s="3604">
        <f t="shared" si="2710"/>
        <v>22</v>
      </c>
      <c r="CF1042" s="3604">
        <f t="shared" si="2710"/>
        <v>22</v>
      </c>
      <c r="CG1042" s="3604">
        <f t="shared" ref="CG1042:DL1042" si="2711">INT((CG3-1)/3)+1</f>
        <v>22</v>
      </c>
      <c r="CH1042" s="3604">
        <f t="shared" si="2711"/>
        <v>23</v>
      </c>
      <c r="CI1042" s="3604">
        <f t="shared" si="2711"/>
        <v>23</v>
      </c>
      <c r="CJ1042" s="3604">
        <f t="shared" si="2711"/>
        <v>23</v>
      </c>
      <c r="CK1042" s="3604">
        <f t="shared" si="2711"/>
        <v>24</v>
      </c>
      <c r="CL1042" s="3604">
        <f t="shared" si="2711"/>
        <v>24</v>
      </c>
      <c r="CM1042" s="3604">
        <f t="shared" si="2711"/>
        <v>24</v>
      </c>
      <c r="CN1042" s="3604">
        <f t="shared" si="2711"/>
        <v>25</v>
      </c>
      <c r="CO1042" s="3604">
        <f t="shared" si="2711"/>
        <v>25</v>
      </c>
      <c r="CP1042" s="3604">
        <f t="shared" si="2711"/>
        <v>25</v>
      </c>
      <c r="CQ1042" s="3604">
        <f t="shared" si="2711"/>
        <v>26</v>
      </c>
      <c r="CR1042" s="3604">
        <f t="shared" si="2711"/>
        <v>26</v>
      </c>
      <c r="CS1042" s="3604">
        <f t="shared" si="2711"/>
        <v>26</v>
      </c>
      <c r="CT1042" s="3604">
        <f t="shared" si="2711"/>
        <v>27</v>
      </c>
      <c r="CU1042" s="3604">
        <f t="shared" si="2711"/>
        <v>27</v>
      </c>
      <c r="CV1042" s="3604">
        <f t="shared" si="2711"/>
        <v>27</v>
      </c>
      <c r="CW1042" s="3604">
        <f t="shared" si="2711"/>
        <v>28</v>
      </c>
      <c r="CX1042" s="3604">
        <f t="shared" si="2711"/>
        <v>28</v>
      </c>
      <c r="CY1042" s="3604">
        <f t="shared" si="2711"/>
        <v>28</v>
      </c>
      <c r="CZ1042" s="3604">
        <f t="shared" si="2711"/>
        <v>29</v>
      </c>
      <c r="DA1042" s="3604">
        <f t="shared" si="2711"/>
        <v>29</v>
      </c>
      <c r="DB1042" s="3604">
        <f t="shared" si="2711"/>
        <v>29</v>
      </c>
      <c r="DC1042" s="3604">
        <f t="shared" si="2711"/>
        <v>30</v>
      </c>
      <c r="DD1042" s="3604">
        <f t="shared" si="2711"/>
        <v>30</v>
      </c>
      <c r="DE1042" s="3604">
        <f t="shared" si="2711"/>
        <v>30</v>
      </c>
      <c r="DF1042" s="3604">
        <f t="shared" si="2711"/>
        <v>31</v>
      </c>
      <c r="DG1042" s="3604">
        <f t="shared" si="2711"/>
        <v>31</v>
      </c>
      <c r="DH1042" s="3604">
        <f t="shared" si="2711"/>
        <v>31</v>
      </c>
      <c r="DI1042" s="3604">
        <f t="shared" si="2711"/>
        <v>32</v>
      </c>
      <c r="DJ1042" s="3604">
        <f t="shared" si="2711"/>
        <v>32</v>
      </c>
      <c r="DK1042" s="3604">
        <f t="shared" si="2711"/>
        <v>32</v>
      </c>
      <c r="DL1042" s="3604">
        <f t="shared" si="2711"/>
        <v>33</v>
      </c>
      <c r="DM1042" s="3604">
        <f t="shared" ref="DM1042:EU1042" si="2712">INT((DM3-1)/3)+1</f>
        <v>33</v>
      </c>
      <c r="DN1042" s="3604">
        <f t="shared" si="2712"/>
        <v>33</v>
      </c>
      <c r="DO1042" s="3604">
        <f t="shared" si="2712"/>
        <v>34</v>
      </c>
      <c r="DP1042" s="3604">
        <f t="shared" si="2712"/>
        <v>34</v>
      </c>
      <c r="DQ1042" s="3604">
        <f t="shared" si="2712"/>
        <v>34</v>
      </c>
      <c r="DR1042" s="3604">
        <f t="shared" si="2712"/>
        <v>35</v>
      </c>
      <c r="DS1042" s="3604">
        <f t="shared" si="2712"/>
        <v>35</v>
      </c>
      <c r="DT1042" s="3604">
        <f t="shared" si="2712"/>
        <v>35</v>
      </c>
      <c r="DU1042" s="3604">
        <f t="shared" si="2712"/>
        <v>36</v>
      </c>
      <c r="DV1042" s="3604">
        <f t="shared" si="2712"/>
        <v>36</v>
      </c>
      <c r="DW1042" s="3604">
        <f t="shared" si="2712"/>
        <v>36</v>
      </c>
      <c r="DX1042" s="3604">
        <f t="shared" si="2712"/>
        <v>37</v>
      </c>
      <c r="DY1042" s="3604">
        <f t="shared" si="2712"/>
        <v>37</v>
      </c>
      <c r="DZ1042" s="3604">
        <f t="shared" si="2712"/>
        <v>37</v>
      </c>
      <c r="EA1042" s="3604">
        <f t="shared" si="2712"/>
        <v>38</v>
      </c>
      <c r="EB1042" s="3604">
        <f t="shared" si="2712"/>
        <v>38</v>
      </c>
      <c r="EC1042" s="3604">
        <f t="shared" si="2712"/>
        <v>38</v>
      </c>
      <c r="ED1042" s="3604">
        <f t="shared" si="2712"/>
        <v>39</v>
      </c>
      <c r="EE1042" s="3604">
        <f t="shared" si="2712"/>
        <v>39</v>
      </c>
      <c r="EF1042" s="3604">
        <f t="shared" si="2712"/>
        <v>39</v>
      </c>
      <c r="EG1042" s="3604">
        <f t="shared" si="2712"/>
        <v>40</v>
      </c>
      <c r="EH1042" s="3604">
        <f t="shared" si="2712"/>
        <v>40</v>
      </c>
      <c r="EI1042" s="3604">
        <f t="shared" si="2712"/>
        <v>40</v>
      </c>
      <c r="EJ1042" s="3604">
        <f t="shared" si="2712"/>
        <v>41</v>
      </c>
      <c r="EK1042" s="3604">
        <f t="shared" si="2712"/>
        <v>41</v>
      </c>
      <c r="EL1042" s="3604">
        <f t="shared" si="2712"/>
        <v>41</v>
      </c>
      <c r="EM1042" s="3604">
        <f t="shared" si="2712"/>
        <v>42</v>
      </c>
      <c r="EN1042" s="3604">
        <f t="shared" si="2712"/>
        <v>42</v>
      </c>
      <c r="EO1042" s="3604">
        <f t="shared" si="2712"/>
        <v>42</v>
      </c>
      <c r="EP1042" s="3604">
        <f t="shared" si="2712"/>
        <v>43</v>
      </c>
      <c r="EQ1042" s="3604">
        <f t="shared" si="2712"/>
        <v>43</v>
      </c>
      <c r="ER1042" s="3604">
        <f t="shared" si="2712"/>
        <v>43</v>
      </c>
      <c r="ES1042" s="3604">
        <f t="shared" si="2712"/>
        <v>44</v>
      </c>
      <c r="ET1042" s="3604">
        <f t="shared" si="2712"/>
        <v>44</v>
      </c>
      <c r="EU1042" s="3604">
        <f t="shared" si="2712"/>
        <v>44</v>
      </c>
      <c r="EV1042" s="2387"/>
      <c r="EW1042" s="2387"/>
    </row>
    <row r="1043" spans="1:153" ht="10.5" customHeight="1" outlineLevel="1">
      <c r="A1043" s="226"/>
      <c r="B1043" s="3435" t="s">
        <v>4723</v>
      </c>
      <c r="C1043" s="3406" t="s">
        <v>3796</v>
      </c>
      <c r="D1043" s="3440"/>
      <c r="E1043" s="3604"/>
      <c r="F1043" s="3604"/>
      <c r="G1043" s="3604"/>
      <c r="H1043" s="3604"/>
      <c r="I1043" s="3604"/>
      <c r="J1043" s="3604"/>
      <c r="K1043" s="3604"/>
      <c r="L1043" s="3604"/>
      <c r="M1043" s="3604"/>
      <c r="N1043" s="3604"/>
      <c r="O1043" s="3604"/>
      <c r="P1043" s="3403"/>
      <c r="Q1043" s="3412" t="str">
        <f t="shared" si="2660"/>
        <v>Capital Valuation Quarter (End of Period)</v>
      </c>
      <c r="R1043" s="3406" t="s">
        <v>3796</v>
      </c>
      <c r="S1043" s="3440">
        <f t="shared" ref="S1043:AX1043" si="2713">IF(1,T1042,1+(INT((T1042-1)/4))*4)*S1035</f>
        <v>1</v>
      </c>
      <c r="T1043" s="3440">
        <f t="shared" si="2713"/>
        <v>1</v>
      </c>
      <c r="U1043" s="3440">
        <f t="shared" si="2713"/>
        <v>1</v>
      </c>
      <c r="V1043" s="3440">
        <f t="shared" si="2713"/>
        <v>2</v>
      </c>
      <c r="W1043" s="3440">
        <f t="shared" si="2713"/>
        <v>2</v>
      </c>
      <c r="X1043" s="3440">
        <f t="shared" si="2713"/>
        <v>2</v>
      </c>
      <c r="Y1043" s="3440">
        <f t="shared" si="2713"/>
        <v>3</v>
      </c>
      <c r="Z1043" s="3440">
        <f t="shared" si="2713"/>
        <v>3</v>
      </c>
      <c r="AA1043" s="3440">
        <f t="shared" si="2713"/>
        <v>3</v>
      </c>
      <c r="AB1043" s="3440">
        <f t="shared" si="2713"/>
        <v>4</v>
      </c>
      <c r="AC1043" s="3440">
        <f t="shared" si="2713"/>
        <v>4</v>
      </c>
      <c r="AD1043" s="3440">
        <f t="shared" si="2713"/>
        <v>4</v>
      </c>
      <c r="AE1043" s="3440">
        <f t="shared" si="2713"/>
        <v>5</v>
      </c>
      <c r="AF1043" s="3440">
        <f t="shared" si="2713"/>
        <v>5</v>
      </c>
      <c r="AG1043" s="3440">
        <f t="shared" si="2713"/>
        <v>5</v>
      </c>
      <c r="AH1043" s="3440">
        <f t="shared" si="2713"/>
        <v>6</v>
      </c>
      <c r="AI1043" s="3440">
        <f t="shared" si="2713"/>
        <v>6</v>
      </c>
      <c r="AJ1043" s="3440">
        <f t="shared" si="2713"/>
        <v>6</v>
      </c>
      <c r="AK1043" s="3440">
        <f t="shared" si="2713"/>
        <v>7</v>
      </c>
      <c r="AL1043" s="3440">
        <f t="shared" si="2713"/>
        <v>7</v>
      </c>
      <c r="AM1043" s="3440">
        <f t="shared" si="2713"/>
        <v>7</v>
      </c>
      <c r="AN1043" s="3440">
        <f t="shared" si="2713"/>
        <v>8</v>
      </c>
      <c r="AO1043" s="3440">
        <f t="shared" si="2713"/>
        <v>8</v>
      </c>
      <c r="AP1043" s="3440">
        <f t="shared" si="2713"/>
        <v>8</v>
      </c>
      <c r="AQ1043" s="3440">
        <f t="shared" si="2713"/>
        <v>9</v>
      </c>
      <c r="AR1043" s="3440">
        <f t="shared" si="2713"/>
        <v>9</v>
      </c>
      <c r="AS1043" s="3440">
        <f t="shared" si="2713"/>
        <v>9</v>
      </c>
      <c r="AT1043" s="3440">
        <f t="shared" si="2713"/>
        <v>10</v>
      </c>
      <c r="AU1043" s="3440">
        <f t="shared" si="2713"/>
        <v>10</v>
      </c>
      <c r="AV1043" s="3440">
        <f t="shared" si="2713"/>
        <v>10</v>
      </c>
      <c r="AW1043" s="3440">
        <f t="shared" si="2713"/>
        <v>11</v>
      </c>
      <c r="AX1043" s="3440">
        <f t="shared" si="2713"/>
        <v>11</v>
      </c>
      <c r="AY1043" s="3440">
        <f t="shared" ref="AY1043:CD1043" si="2714">IF(1,AZ1042,1+(INT((AZ1042-1)/4))*4)*AY1035</f>
        <v>11</v>
      </c>
      <c r="AZ1043" s="3440">
        <f t="shared" si="2714"/>
        <v>12</v>
      </c>
      <c r="BA1043" s="3440">
        <f t="shared" si="2714"/>
        <v>12</v>
      </c>
      <c r="BB1043" s="3440">
        <f t="shared" si="2714"/>
        <v>12</v>
      </c>
      <c r="BC1043" s="3440">
        <f t="shared" si="2714"/>
        <v>13</v>
      </c>
      <c r="BD1043" s="3440">
        <f t="shared" si="2714"/>
        <v>13</v>
      </c>
      <c r="BE1043" s="3440">
        <f t="shared" si="2714"/>
        <v>13</v>
      </c>
      <c r="BF1043" s="3440">
        <f t="shared" si="2714"/>
        <v>14</v>
      </c>
      <c r="BG1043" s="3440">
        <f t="shared" si="2714"/>
        <v>14</v>
      </c>
      <c r="BH1043" s="3440">
        <f t="shared" si="2714"/>
        <v>14</v>
      </c>
      <c r="BI1043" s="3440">
        <f t="shared" si="2714"/>
        <v>15</v>
      </c>
      <c r="BJ1043" s="3440">
        <f t="shared" si="2714"/>
        <v>15</v>
      </c>
      <c r="BK1043" s="3440">
        <f t="shared" si="2714"/>
        <v>15</v>
      </c>
      <c r="BL1043" s="3440">
        <f t="shared" si="2714"/>
        <v>16</v>
      </c>
      <c r="BM1043" s="3440">
        <f t="shared" si="2714"/>
        <v>16</v>
      </c>
      <c r="BN1043" s="3440">
        <f t="shared" si="2714"/>
        <v>16</v>
      </c>
      <c r="BO1043" s="3440">
        <f t="shared" si="2714"/>
        <v>17</v>
      </c>
      <c r="BP1043" s="3440">
        <f t="shared" si="2714"/>
        <v>17</v>
      </c>
      <c r="BQ1043" s="3440">
        <f t="shared" si="2714"/>
        <v>17</v>
      </c>
      <c r="BR1043" s="3440">
        <f t="shared" si="2714"/>
        <v>18</v>
      </c>
      <c r="BS1043" s="3440">
        <f t="shared" si="2714"/>
        <v>18</v>
      </c>
      <c r="BT1043" s="3440">
        <f t="shared" si="2714"/>
        <v>18</v>
      </c>
      <c r="BU1043" s="3440">
        <f t="shared" si="2714"/>
        <v>19</v>
      </c>
      <c r="BV1043" s="3440">
        <f t="shared" si="2714"/>
        <v>19</v>
      </c>
      <c r="BW1043" s="3440">
        <f t="shared" si="2714"/>
        <v>19</v>
      </c>
      <c r="BX1043" s="3440">
        <f t="shared" si="2714"/>
        <v>20</v>
      </c>
      <c r="BY1043" s="3440">
        <f t="shared" si="2714"/>
        <v>20</v>
      </c>
      <c r="BZ1043" s="3440">
        <f t="shared" si="2714"/>
        <v>20</v>
      </c>
      <c r="CA1043" s="3440">
        <f t="shared" si="2714"/>
        <v>21</v>
      </c>
      <c r="CB1043" s="3440">
        <f t="shared" si="2714"/>
        <v>21</v>
      </c>
      <c r="CC1043" s="3440">
        <f t="shared" si="2714"/>
        <v>21</v>
      </c>
      <c r="CD1043" s="3440">
        <f t="shared" si="2714"/>
        <v>22</v>
      </c>
      <c r="CE1043" s="3440">
        <f t="shared" ref="CE1043:DJ1043" si="2715">IF(1,CF1042,1+(INT((CF1042-1)/4))*4)*CE1035</f>
        <v>22</v>
      </c>
      <c r="CF1043" s="3440">
        <f t="shared" si="2715"/>
        <v>22</v>
      </c>
      <c r="CG1043" s="3440">
        <f t="shared" si="2715"/>
        <v>23</v>
      </c>
      <c r="CH1043" s="3440">
        <f t="shared" si="2715"/>
        <v>23</v>
      </c>
      <c r="CI1043" s="3440">
        <f t="shared" si="2715"/>
        <v>23</v>
      </c>
      <c r="CJ1043" s="3440">
        <f t="shared" si="2715"/>
        <v>24</v>
      </c>
      <c r="CK1043" s="3440">
        <f t="shared" si="2715"/>
        <v>24</v>
      </c>
      <c r="CL1043" s="3440">
        <f t="shared" si="2715"/>
        <v>24</v>
      </c>
      <c r="CM1043" s="3440">
        <f t="shared" si="2715"/>
        <v>25</v>
      </c>
      <c r="CN1043" s="3440">
        <f t="shared" si="2715"/>
        <v>25</v>
      </c>
      <c r="CO1043" s="3440">
        <f t="shared" si="2715"/>
        <v>25</v>
      </c>
      <c r="CP1043" s="3440">
        <f t="shared" si="2715"/>
        <v>26</v>
      </c>
      <c r="CQ1043" s="3440">
        <f t="shared" si="2715"/>
        <v>26</v>
      </c>
      <c r="CR1043" s="3440">
        <f t="shared" si="2715"/>
        <v>26</v>
      </c>
      <c r="CS1043" s="3440">
        <f t="shared" si="2715"/>
        <v>27</v>
      </c>
      <c r="CT1043" s="3440">
        <f t="shared" si="2715"/>
        <v>27</v>
      </c>
      <c r="CU1043" s="3440">
        <f t="shared" si="2715"/>
        <v>27</v>
      </c>
      <c r="CV1043" s="3440">
        <f t="shared" si="2715"/>
        <v>28</v>
      </c>
      <c r="CW1043" s="3440">
        <f t="shared" si="2715"/>
        <v>28</v>
      </c>
      <c r="CX1043" s="3440">
        <f t="shared" si="2715"/>
        <v>28</v>
      </c>
      <c r="CY1043" s="3440">
        <f t="shared" si="2715"/>
        <v>29</v>
      </c>
      <c r="CZ1043" s="3440">
        <f t="shared" si="2715"/>
        <v>29</v>
      </c>
      <c r="DA1043" s="3440">
        <f t="shared" si="2715"/>
        <v>29</v>
      </c>
      <c r="DB1043" s="3440">
        <f t="shared" si="2715"/>
        <v>30</v>
      </c>
      <c r="DC1043" s="3440">
        <f t="shared" si="2715"/>
        <v>30</v>
      </c>
      <c r="DD1043" s="3440">
        <f t="shared" si="2715"/>
        <v>30</v>
      </c>
      <c r="DE1043" s="3440">
        <f t="shared" si="2715"/>
        <v>31</v>
      </c>
      <c r="DF1043" s="3440">
        <f t="shared" si="2715"/>
        <v>31</v>
      </c>
      <c r="DG1043" s="3440">
        <f t="shared" si="2715"/>
        <v>31</v>
      </c>
      <c r="DH1043" s="3440">
        <f t="shared" si="2715"/>
        <v>32</v>
      </c>
      <c r="DI1043" s="3440">
        <f t="shared" si="2715"/>
        <v>32</v>
      </c>
      <c r="DJ1043" s="3440">
        <f t="shared" si="2715"/>
        <v>32</v>
      </c>
      <c r="DK1043" s="3440">
        <f t="shared" ref="DK1043:EU1043" si="2716">IF(1,DL1042,1+(INT((DL1042-1)/4))*4)*DK1035</f>
        <v>33</v>
      </c>
      <c r="DL1043" s="3440">
        <f t="shared" si="2716"/>
        <v>33</v>
      </c>
      <c r="DM1043" s="3440">
        <f t="shared" si="2716"/>
        <v>33</v>
      </c>
      <c r="DN1043" s="3440">
        <f t="shared" si="2716"/>
        <v>34</v>
      </c>
      <c r="DO1043" s="3440">
        <f t="shared" si="2716"/>
        <v>34</v>
      </c>
      <c r="DP1043" s="3440">
        <f t="shared" si="2716"/>
        <v>34</v>
      </c>
      <c r="DQ1043" s="3440">
        <f t="shared" si="2716"/>
        <v>35</v>
      </c>
      <c r="DR1043" s="3440">
        <f t="shared" si="2716"/>
        <v>35</v>
      </c>
      <c r="DS1043" s="3440">
        <f t="shared" si="2716"/>
        <v>35</v>
      </c>
      <c r="DT1043" s="3440">
        <f t="shared" si="2716"/>
        <v>36</v>
      </c>
      <c r="DU1043" s="3440">
        <f t="shared" si="2716"/>
        <v>36</v>
      </c>
      <c r="DV1043" s="3440">
        <f t="shared" si="2716"/>
        <v>36</v>
      </c>
      <c r="DW1043" s="3440">
        <f t="shared" si="2716"/>
        <v>37</v>
      </c>
      <c r="DX1043" s="3440">
        <f t="shared" si="2716"/>
        <v>37</v>
      </c>
      <c r="DY1043" s="3440">
        <f t="shared" si="2716"/>
        <v>37</v>
      </c>
      <c r="DZ1043" s="3440">
        <f t="shared" si="2716"/>
        <v>38</v>
      </c>
      <c r="EA1043" s="3440">
        <f t="shared" si="2716"/>
        <v>38</v>
      </c>
      <c r="EB1043" s="3440">
        <f t="shared" si="2716"/>
        <v>38</v>
      </c>
      <c r="EC1043" s="3440">
        <f t="shared" si="2716"/>
        <v>39</v>
      </c>
      <c r="ED1043" s="3440">
        <f t="shared" si="2716"/>
        <v>39</v>
      </c>
      <c r="EE1043" s="3440">
        <f t="shared" si="2716"/>
        <v>39</v>
      </c>
      <c r="EF1043" s="3440">
        <f t="shared" si="2716"/>
        <v>40</v>
      </c>
      <c r="EG1043" s="3440">
        <f t="shared" si="2716"/>
        <v>40</v>
      </c>
      <c r="EH1043" s="3440">
        <f t="shared" si="2716"/>
        <v>40</v>
      </c>
      <c r="EI1043" s="3440">
        <f t="shared" si="2716"/>
        <v>41</v>
      </c>
      <c r="EJ1043" s="3440">
        <f t="shared" si="2716"/>
        <v>0</v>
      </c>
      <c r="EK1043" s="3440">
        <f t="shared" si="2716"/>
        <v>0</v>
      </c>
      <c r="EL1043" s="3440">
        <f t="shared" si="2716"/>
        <v>0</v>
      </c>
      <c r="EM1043" s="3440">
        <f t="shared" si="2716"/>
        <v>0</v>
      </c>
      <c r="EN1043" s="3440">
        <f t="shared" si="2716"/>
        <v>0</v>
      </c>
      <c r="EO1043" s="3440">
        <f t="shared" si="2716"/>
        <v>0</v>
      </c>
      <c r="EP1043" s="3440">
        <f t="shared" si="2716"/>
        <v>0</v>
      </c>
      <c r="EQ1043" s="3440">
        <f t="shared" si="2716"/>
        <v>0</v>
      </c>
      <c r="ER1043" s="3440">
        <f t="shared" si="2716"/>
        <v>0</v>
      </c>
      <c r="ES1043" s="3440">
        <f t="shared" si="2716"/>
        <v>0</v>
      </c>
      <c r="ET1043" s="3440">
        <f t="shared" si="2716"/>
        <v>0</v>
      </c>
      <c r="EU1043" s="3440">
        <f t="shared" si="2716"/>
        <v>0</v>
      </c>
      <c r="EV1043" s="2387"/>
      <c r="EW1043" s="2387"/>
    </row>
    <row r="1044" spans="1:153" ht="10.5" customHeight="1" outlineLevel="1">
      <c r="A1044" s="226"/>
      <c r="B1044" s="3435" t="s">
        <v>4722</v>
      </c>
      <c r="C1044" s="3406" t="s">
        <v>1840</v>
      </c>
      <c r="D1044" s="3440"/>
      <c r="E1044" s="3440">
        <v>1</v>
      </c>
      <c r="F1044" s="3440">
        <v>2</v>
      </c>
      <c r="G1044" s="3440">
        <v>3</v>
      </c>
      <c r="H1044" s="3440">
        <v>4</v>
      </c>
      <c r="I1044" s="3440">
        <v>5</v>
      </c>
      <c r="J1044" s="3440">
        <v>6</v>
      </c>
      <c r="K1044" s="3440">
        <v>7</v>
      </c>
      <c r="L1044" s="3440">
        <v>8</v>
      </c>
      <c r="M1044" s="3440">
        <v>9</v>
      </c>
      <c r="N1044" s="3440">
        <v>10</v>
      </c>
      <c r="O1044" s="3440">
        <v>11</v>
      </c>
      <c r="P1044" s="3403"/>
      <c r="Q1044" s="3412" t="str">
        <f t="shared" si="2660"/>
        <v>Model Year for Charts</v>
      </c>
      <c r="R1044" s="3406" t="s">
        <v>1840</v>
      </c>
      <c r="S1044" s="3440"/>
      <c r="T1044" s="3603" t="str">
        <f t="shared" ref="T1044:AY1044" si="2717">IF(MOD(T3,12)=0,T1041,"")</f>
        <v/>
      </c>
      <c r="U1044" s="3603" t="str">
        <f t="shared" si="2717"/>
        <v/>
      </c>
      <c r="V1044" s="3603" t="str">
        <f t="shared" si="2717"/>
        <v/>
      </c>
      <c r="W1044" s="3603" t="str">
        <f t="shared" si="2717"/>
        <v/>
      </c>
      <c r="X1044" s="3603" t="str">
        <f t="shared" si="2717"/>
        <v/>
      </c>
      <c r="Y1044" s="3603" t="str">
        <f t="shared" si="2717"/>
        <v/>
      </c>
      <c r="Z1044" s="3603" t="str">
        <f t="shared" si="2717"/>
        <v/>
      </c>
      <c r="AA1044" s="3603" t="str">
        <f t="shared" si="2717"/>
        <v/>
      </c>
      <c r="AB1044" s="3603" t="str">
        <f t="shared" si="2717"/>
        <v/>
      </c>
      <c r="AC1044" s="3603" t="str">
        <f t="shared" si="2717"/>
        <v/>
      </c>
      <c r="AD1044" s="3603" t="str">
        <f t="shared" si="2717"/>
        <v/>
      </c>
      <c r="AE1044" s="3603">
        <f t="shared" si="2717"/>
        <v>1</v>
      </c>
      <c r="AF1044" s="3603" t="str">
        <f t="shared" si="2717"/>
        <v/>
      </c>
      <c r="AG1044" s="3603" t="str">
        <f t="shared" si="2717"/>
        <v/>
      </c>
      <c r="AH1044" s="3603" t="str">
        <f t="shared" si="2717"/>
        <v/>
      </c>
      <c r="AI1044" s="3603" t="str">
        <f t="shared" si="2717"/>
        <v/>
      </c>
      <c r="AJ1044" s="3603" t="str">
        <f t="shared" si="2717"/>
        <v/>
      </c>
      <c r="AK1044" s="3603" t="str">
        <f t="shared" si="2717"/>
        <v/>
      </c>
      <c r="AL1044" s="3603" t="str">
        <f t="shared" si="2717"/>
        <v/>
      </c>
      <c r="AM1044" s="3603" t="str">
        <f t="shared" si="2717"/>
        <v/>
      </c>
      <c r="AN1044" s="3603" t="str">
        <f t="shared" si="2717"/>
        <v/>
      </c>
      <c r="AO1044" s="3603" t="str">
        <f t="shared" si="2717"/>
        <v/>
      </c>
      <c r="AP1044" s="3603" t="str">
        <f t="shared" si="2717"/>
        <v/>
      </c>
      <c r="AQ1044" s="3603">
        <f t="shared" si="2717"/>
        <v>2</v>
      </c>
      <c r="AR1044" s="3603" t="str">
        <f t="shared" si="2717"/>
        <v/>
      </c>
      <c r="AS1044" s="3603" t="str">
        <f t="shared" si="2717"/>
        <v/>
      </c>
      <c r="AT1044" s="3603" t="str">
        <f t="shared" si="2717"/>
        <v/>
      </c>
      <c r="AU1044" s="3603" t="str">
        <f t="shared" si="2717"/>
        <v/>
      </c>
      <c r="AV1044" s="3603" t="str">
        <f t="shared" si="2717"/>
        <v/>
      </c>
      <c r="AW1044" s="3603" t="str">
        <f t="shared" si="2717"/>
        <v/>
      </c>
      <c r="AX1044" s="3603" t="str">
        <f t="shared" si="2717"/>
        <v/>
      </c>
      <c r="AY1044" s="3603" t="str">
        <f t="shared" si="2717"/>
        <v/>
      </c>
      <c r="AZ1044" s="3603" t="str">
        <f t="shared" ref="AZ1044:CE1044" si="2718">IF(MOD(AZ3,12)=0,AZ1041,"")</f>
        <v/>
      </c>
      <c r="BA1044" s="3603" t="str">
        <f t="shared" si="2718"/>
        <v/>
      </c>
      <c r="BB1044" s="3603" t="str">
        <f t="shared" si="2718"/>
        <v/>
      </c>
      <c r="BC1044" s="3603">
        <f t="shared" si="2718"/>
        <v>3</v>
      </c>
      <c r="BD1044" s="3603" t="str">
        <f t="shared" si="2718"/>
        <v/>
      </c>
      <c r="BE1044" s="3603" t="str">
        <f t="shared" si="2718"/>
        <v/>
      </c>
      <c r="BF1044" s="3603" t="str">
        <f t="shared" si="2718"/>
        <v/>
      </c>
      <c r="BG1044" s="3603" t="str">
        <f t="shared" si="2718"/>
        <v/>
      </c>
      <c r="BH1044" s="3603" t="str">
        <f t="shared" si="2718"/>
        <v/>
      </c>
      <c r="BI1044" s="3603" t="str">
        <f t="shared" si="2718"/>
        <v/>
      </c>
      <c r="BJ1044" s="3603" t="str">
        <f t="shared" si="2718"/>
        <v/>
      </c>
      <c r="BK1044" s="3603" t="str">
        <f t="shared" si="2718"/>
        <v/>
      </c>
      <c r="BL1044" s="3603" t="str">
        <f t="shared" si="2718"/>
        <v/>
      </c>
      <c r="BM1044" s="3603" t="str">
        <f t="shared" si="2718"/>
        <v/>
      </c>
      <c r="BN1044" s="3603" t="str">
        <f t="shared" si="2718"/>
        <v/>
      </c>
      <c r="BO1044" s="3603">
        <f t="shared" si="2718"/>
        <v>4</v>
      </c>
      <c r="BP1044" s="3603" t="str">
        <f t="shared" si="2718"/>
        <v/>
      </c>
      <c r="BQ1044" s="3603" t="str">
        <f t="shared" si="2718"/>
        <v/>
      </c>
      <c r="BR1044" s="3603" t="str">
        <f t="shared" si="2718"/>
        <v/>
      </c>
      <c r="BS1044" s="3603" t="str">
        <f t="shared" si="2718"/>
        <v/>
      </c>
      <c r="BT1044" s="3603" t="str">
        <f t="shared" si="2718"/>
        <v/>
      </c>
      <c r="BU1044" s="3603" t="str">
        <f t="shared" si="2718"/>
        <v/>
      </c>
      <c r="BV1044" s="3603" t="str">
        <f t="shared" si="2718"/>
        <v/>
      </c>
      <c r="BW1044" s="3603" t="str">
        <f t="shared" si="2718"/>
        <v/>
      </c>
      <c r="BX1044" s="3603" t="str">
        <f t="shared" si="2718"/>
        <v/>
      </c>
      <c r="BY1044" s="3603" t="str">
        <f t="shared" si="2718"/>
        <v/>
      </c>
      <c r="BZ1044" s="3603" t="str">
        <f t="shared" si="2718"/>
        <v/>
      </c>
      <c r="CA1044" s="3603">
        <f t="shared" si="2718"/>
        <v>5</v>
      </c>
      <c r="CB1044" s="3603" t="str">
        <f t="shared" si="2718"/>
        <v/>
      </c>
      <c r="CC1044" s="3603" t="str">
        <f t="shared" si="2718"/>
        <v/>
      </c>
      <c r="CD1044" s="3603" t="str">
        <f t="shared" si="2718"/>
        <v/>
      </c>
      <c r="CE1044" s="3603" t="str">
        <f t="shared" si="2718"/>
        <v/>
      </c>
      <c r="CF1044" s="3603" t="str">
        <f t="shared" ref="CF1044:DK1044" si="2719">IF(MOD(CF3,12)=0,CF1041,"")</f>
        <v/>
      </c>
      <c r="CG1044" s="3603" t="str">
        <f t="shared" si="2719"/>
        <v/>
      </c>
      <c r="CH1044" s="3603" t="str">
        <f t="shared" si="2719"/>
        <v/>
      </c>
      <c r="CI1044" s="3603" t="str">
        <f t="shared" si="2719"/>
        <v/>
      </c>
      <c r="CJ1044" s="3603" t="str">
        <f t="shared" si="2719"/>
        <v/>
      </c>
      <c r="CK1044" s="3603" t="str">
        <f t="shared" si="2719"/>
        <v/>
      </c>
      <c r="CL1044" s="3603" t="str">
        <f t="shared" si="2719"/>
        <v/>
      </c>
      <c r="CM1044" s="3603">
        <f t="shared" si="2719"/>
        <v>6</v>
      </c>
      <c r="CN1044" s="3603" t="str">
        <f t="shared" si="2719"/>
        <v/>
      </c>
      <c r="CO1044" s="3603" t="str">
        <f t="shared" si="2719"/>
        <v/>
      </c>
      <c r="CP1044" s="3603" t="str">
        <f t="shared" si="2719"/>
        <v/>
      </c>
      <c r="CQ1044" s="3603" t="str">
        <f t="shared" si="2719"/>
        <v/>
      </c>
      <c r="CR1044" s="3603" t="str">
        <f t="shared" si="2719"/>
        <v/>
      </c>
      <c r="CS1044" s="3603" t="str">
        <f t="shared" si="2719"/>
        <v/>
      </c>
      <c r="CT1044" s="3603" t="str">
        <f t="shared" si="2719"/>
        <v/>
      </c>
      <c r="CU1044" s="3603" t="str">
        <f t="shared" si="2719"/>
        <v/>
      </c>
      <c r="CV1044" s="3603" t="str">
        <f t="shared" si="2719"/>
        <v/>
      </c>
      <c r="CW1044" s="3603" t="str">
        <f t="shared" si="2719"/>
        <v/>
      </c>
      <c r="CX1044" s="3603" t="str">
        <f t="shared" si="2719"/>
        <v/>
      </c>
      <c r="CY1044" s="3603">
        <f t="shared" si="2719"/>
        <v>7</v>
      </c>
      <c r="CZ1044" s="3603" t="str">
        <f t="shared" si="2719"/>
        <v/>
      </c>
      <c r="DA1044" s="3603" t="str">
        <f t="shared" si="2719"/>
        <v/>
      </c>
      <c r="DB1044" s="3603" t="str">
        <f t="shared" si="2719"/>
        <v/>
      </c>
      <c r="DC1044" s="3603" t="str">
        <f t="shared" si="2719"/>
        <v/>
      </c>
      <c r="DD1044" s="3603" t="str">
        <f t="shared" si="2719"/>
        <v/>
      </c>
      <c r="DE1044" s="3603" t="str">
        <f t="shared" si="2719"/>
        <v/>
      </c>
      <c r="DF1044" s="3603" t="str">
        <f t="shared" si="2719"/>
        <v/>
      </c>
      <c r="DG1044" s="3603" t="str">
        <f t="shared" si="2719"/>
        <v/>
      </c>
      <c r="DH1044" s="3603" t="str">
        <f t="shared" si="2719"/>
        <v/>
      </c>
      <c r="DI1044" s="3603" t="str">
        <f t="shared" si="2719"/>
        <v/>
      </c>
      <c r="DJ1044" s="3603" t="str">
        <f t="shared" si="2719"/>
        <v/>
      </c>
      <c r="DK1044" s="3603">
        <f t="shared" si="2719"/>
        <v>8</v>
      </c>
      <c r="DL1044" s="3603" t="str">
        <f t="shared" ref="DL1044:EU1044" si="2720">IF(MOD(DL3,12)=0,DL1041,"")</f>
        <v/>
      </c>
      <c r="DM1044" s="3603" t="str">
        <f t="shared" si="2720"/>
        <v/>
      </c>
      <c r="DN1044" s="3603" t="str">
        <f t="shared" si="2720"/>
        <v/>
      </c>
      <c r="DO1044" s="3603" t="str">
        <f t="shared" si="2720"/>
        <v/>
      </c>
      <c r="DP1044" s="3603" t="str">
        <f t="shared" si="2720"/>
        <v/>
      </c>
      <c r="DQ1044" s="3603" t="str">
        <f t="shared" si="2720"/>
        <v/>
      </c>
      <c r="DR1044" s="3603" t="str">
        <f t="shared" si="2720"/>
        <v/>
      </c>
      <c r="DS1044" s="3603" t="str">
        <f t="shared" si="2720"/>
        <v/>
      </c>
      <c r="DT1044" s="3603" t="str">
        <f t="shared" si="2720"/>
        <v/>
      </c>
      <c r="DU1044" s="3603" t="str">
        <f t="shared" si="2720"/>
        <v/>
      </c>
      <c r="DV1044" s="3603" t="str">
        <f t="shared" si="2720"/>
        <v/>
      </c>
      <c r="DW1044" s="3603">
        <f t="shared" si="2720"/>
        <v>9</v>
      </c>
      <c r="DX1044" s="3603" t="str">
        <f t="shared" si="2720"/>
        <v/>
      </c>
      <c r="DY1044" s="3603" t="str">
        <f t="shared" si="2720"/>
        <v/>
      </c>
      <c r="DZ1044" s="3603" t="str">
        <f t="shared" si="2720"/>
        <v/>
      </c>
      <c r="EA1044" s="3603" t="str">
        <f t="shared" si="2720"/>
        <v/>
      </c>
      <c r="EB1044" s="3603" t="str">
        <f t="shared" si="2720"/>
        <v/>
      </c>
      <c r="EC1044" s="3603" t="str">
        <f t="shared" si="2720"/>
        <v/>
      </c>
      <c r="ED1044" s="3603" t="str">
        <f t="shared" si="2720"/>
        <v/>
      </c>
      <c r="EE1044" s="3603" t="str">
        <f t="shared" si="2720"/>
        <v/>
      </c>
      <c r="EF1044" s="3603" t="str">
        <f t="shared" si="2720"/>
        <v/>
      </c>
      <c r="EG1044" s="3603" t="str">
        <f t="shared" si="2720"/>
        <v/>
      </c>
      <c r="EH1044" s="3603" t="str">
        <f t="shared" si="2720"/>
        <v/>
      </c>
      <c r="EI1044" s="3603">
        <f t="shared" si="2720"/>
        <v>10</v>
      </c>
      <c r="EJ1044" s="3603" t="str">
        <f t="shared" si="2720"/>
        <v/>
      </c>
      <c r="EK1044" s="3603" t="str">
        <f t="shared" si="2720"/>
        <v/>
      </c>
      <c r="EL1044" s="3603" t="str">
        <f t="shared" si="2720"/>
        <v/>
      </c>
      <c r="EM1044" s="3603" t="str">
        <f t="shared" si="2720"/>
        <v/>
      </c>
      <c r="EN1044" s="3603" t="str">
        <f t="shared" si="2720"/>
        <v/>
      </c>
      <c r="EO1044" s="3603" t="str">
        <f t="shared" si="2720"/>
        <v/>
      </c>
      <c r="EP1044" s="3603" t="str">
        <f t="shared" si="2720"/>
        <v/>
      </c>
      <c r="EQ1044" s="3603" t="str">
        <f t="shared" si="2720"/>
        <v/>
      </c>
      <c r="ER1044" s="3603" t="str">
        <f t="shared" si="2720"/>
        <v/>
      </c>
      <c r="ES1044" s="3603" t="str">
        <f t="shared" si="2720"/>
        <v/>
      </c>
      <c r="ET1044" s="3603" t="str">
        <f t="shared" si="2720"/>
        <v/>
      </c>
      <c r="EU1044" s="3603">
        <f t="shared" si="2720"/>
        <v>11</v>
      </c>
      <c r="EV1044" s="2387"/>
      <c r="EW1044" s="2387"/>
    </row>
    <row r="1045" spans="1:153" ht="10.15" customHeight="1">
      <c r="A1045" s="419"/>
      <c r="B1045" s="2387"/>
      <c r="C1045" s="2387"/>
      <c r="D1045" s="2387"/>
      <c r="E1045" s="2387"/>
      <c r="F1045" s="2387"/>
      <c r="G1045" s="2387"/>
      <c r="H1045" s="2387"/>
      <c r="I1045" s="2387"/>
      <c r="J1045" s="2387"/>
      <c r="K1045" s="2387"/>
      <c r="L1045" s="2387"/>
      <c r="M1045" s="2387"/>
      <c r="N1045" s="2387"/>
      <c r="O1045" s="2387"/>
      <c r="P1045" s="2387"/>
      <c r="Q1045" s="2387"/>
      <c r="R1045" s="2387"/>
      <c r="S1045" s="3602"/>
      <c r="T1045" s="2387"/>
      <c r="U1045" s="2387"/>
      <c r="V1045" s="2387"/>
      <c r="W1045" s="2387"/>
      <c r="X1045" s="2387"/>
      <c r="Y1045" s="2387"/>
      <c r="Z1045" s="2387"/>
      <c r="AA1045" s="2387"/>
      <c r="AB1045" s="2387"/>
      <c r="AC1045" s="2387"/>
      <c r="AD1045" s="2387"/>
      <c r="AE1045" s="2387"/>
      <c r="AF1045" s="2387"/>
      <c r="AG1045" s="2387"/>
      <c r="AH1045" s="2387"/>
      <c r="AI1045" s="2387"/>
      <c r="AJ1045" s="2387"/>
      <c r="AK1045" s="2387"/>
      <c r="AL1045" s="2387"/>
      <c r="AM1045" s="2387"/>
      <c r="AN1045" s="2387"/>
      <c r="AO1045" s="2387"/>
      <c r="AP1045" s="2387"/>
      <c r="AQ1045" s="2387"/>
      <c r="AR1045" s="2387"/>
      <c r="AS1045" s="2387"/>
      <c r="AT1045" s="2387"/>
      <c r="AU1045" s="2387"/>
      <c r="AV1045" s="2387"/>
      <c r="AW1045" s="2387"/>
      <c r="AX1045" s="2387"/>
      <c r="AY1045" s="2387"/>
      <c r="AZ1045" s="2387"/>
      <c r="BA1045" s="2387"/>
      <c r="BB1045" s="2387"/>
      <c r="BC1045" s="2387"/>
      <c r="BD1045" s="2387"/>
      <c r="BE1045" s="2387"/>
      <c r="BF1045" s="2387"/>
      <c r="BG1045" s="2387"/>
      <c r="BH1045" s="2387"/>
      <c r="BI1045" s="2387"/>
      <c r="BJ1045" s="2387"/>
      <c r="BK1045" s="2387"/>
      <c r="BL1045" s="2387"/>
      <c r="BM1045" s="2387"/>
      <c r="BN1045" s="2387"/>
      <c r="BO1045" s="2387"/>
      <c r="BP1045" s="2387"/>
      <c r="BQ1045" s="2387"/>
      <c r="BR1045" s="2387"/>
      <c r="BS1045" s="2387"/>
      <c r="BT1045" s="2387"/>
      <c r="BU1045" s="2387"/>
      <c r="BV1045" s="2387"/>
      <c r="BW1045" s="2387"/>
      <c r="BX1045" s="2387"/>
      <c r="BY1045" s="2387"/>
      <c r="BZ1045" s="2387"/>
      <c r="CA1045" s="2387"/>
      <c r="CB1045" s="2387"/>
      <c r="CC1045" s="2387"/>
      <c r="CD1045" s="2387"/>
      <c r="CE1045" s="2387"/>
      <c r="CF1045" s="2387"/>
      <c r="CG1045" s="2387"/>
      <c r="CH1045" s="2387"/>
      <c r="CI1045" s="2387"/>
      <c r="CJ1045" s="2387"/>
      <c r="CK1045" s="2387"/>
      <c r="CL1045" s="2387"/>
      <c r="CM1045" s="2387"/>
      <c r="CN1045" s="2387"/>
      <c r="CO1045" s="2387"/>
      <c r="CP1045" s="2387"/>
      <c r="CQ1045" s="2387"/>
      <c r="CR1045" s="2387"/>
      <c r="CS1045" s="2387"/>
      <c r="CT1045" s="2387"/>
      <c r="CU1045" s="2387"/>
      <c r="CV1045" s="2387"/>
      <c r="CW1045" s="2387"/>
      <c r="CX1045" s="2387"/>
      <c r="CY1045" s="2387"/>
      <c r="CZ1045" s="2387"/>
      <c r="DA1045" s="2387"/>
      <c r="DB1045" s="2387"/>
      <c r="DC1045" s="2387"/>
      <c r="DD1045" s="2387"/>
      <c r="DE1045" s="2387"/>
      <c r="DF1045" s="2387"/>
      <c r="DG1045" s="2387"/>
      <c r="DH1045" s="2387"/>
      <c r="DI1045" s="2387"/>
      <c r="DJ1045" s="2387"/>
      <c r="DK1045" s="2387"/>
      <c r="DL1045" s="2387"/>
      <c r="DM1045" s="2387"/>
      <c r="DN1045" s="2387"/>
      <c r="DO1045" s="2387"/>
      <c r="DP1045" s="2387"/>
      <c r="DQ1045" s="2387"/>
      <c r="DR1045" s="2387"/>
      <c r="DS1045" s="2387"/>
      <c r="DT1045" s="2387"/>
      <c r="DU1045" s="2387"/>
      <c r="DV1045" s="2387"/>
      <c r="DW1045" s="2387"/>
      <c r="DX1045" s="2387"/>
      <c r="DY1045" s="2387"/>
      <c r="DZ1045" s="2387"/>
      <c r="EA1045" s="2387"/>
      <c r="EB1045" s="2387"/>
      <c r="EC1045" s="2387"/>
      <c r="ED1045" s="2387"/>
      <c r="EE1045" s="2387"/>
      <c r="EF1045" s="2387"/>
      <c r="EG1045" s="2387"/>
      <c r="EH1045" s="2387"/>
      <c r="EI1045" s="2387"/>
      <c r="EJ1045" s="2387"/>
      <c r="EK1045" s="2387"/>
      <c r="EL1045" s="2387"/>
      <c r="EM1045" s="2387"/>
      <c r="EN1045" s="2387"/>
      <c r="EO1045" s="2387"/>
      <c r="EP1045" s="2387"/>
      <c r="EQ1045" s="2387"/>
      <c r="ER1045" s="2387"/>
      <c r="ES1045" s="2387"/>
      <c r="ET1045" s="2387"/>
      <c r="EU1045" s="2387"/>
      <c r="EV1045" s="2387"/>
      <c r="EW1045" s="2387"/>
    </row>
  </sheetData>
  <dataValidations count="9">
    <dataValidation type="list" allowBlank="1" showInputMessage="1" showErrorMessage="1" sqref="V472:V475" xr:uid="{17EE47B1-4C52-4CBC-B98F-F49AFFFA50A0}">
      <formula1>"Target Yield"</formula1>
    </dataValidation>
    <dataValidation type="list" allowBlank="1" showInputMessage="1" showErrorMessage="1" sqref="D809:F809" xr:uid="{43990DE8-6F7D-4B04-BC6A-0C5A11EE62ED}">
      <formula1>"Settlement"</formula1>
    </dataValidation>
    <dataValidation type="list" allowBlank="1" showInputMessage="1" showErrorMessage="1" sqref="L191:L195" xr:uid="{A39F2897-555C-42DE-A3DF-AA4E37F2FD08}">
      <formula1>"Paid, Rolled Up"</formula1>
    </dataValidation>
    <dataValidation type="list" allowBlank="1" showInputMessage="1" showErrorMessage="1" sqref="D653 D90 U472:U475" xr:uid="{216956C6-A908-4770-89A1-A44D9458F112}">
      <formula1>"Monthly, Quarterly, Semi-Annually, Annually"</formula1>
    </dataValidation>
    <dataValidation type="list" allowBlank="1" showInputMessage="1" showErrorMessage="1" sqref="D86" xr:uid="{6E52151C-3818-444E-8D86-1A6F434F9261}">
      <formula1>"% of Gross Income"</formula1>
    </dataValidation>
    <dataValidation type="whole" allowBlank="1" showInputMessage="1" showErrorMessage="1" sqref="D9" xr:uid="{29FE0DA0-FFE0-4E0A-A0D0-4C1B9A84BE36}">
      <formula1>1</formula1>
      <formula2>CashflowPeriod</formula2>
    </dataValidation>
    <dataValidation type="list" allowBlank="1" showInputMessage="1" showErrorMessage="1" sqref="D654" xr:uid="{59BFE324-CD04-4040-8800-EAED6F6F9D66}">
      <formula1>"Net Cash, Target Yield"</formula1>
    </dataValidation>
    <dataValidation type="whole" allowBlank="1" showInputMessage="1" showErrorMessage="1" sqref="D811" xr:uid="{D78C6499-FAE7-4F25-A248-BEED32C520EE}">
      <formula1>0</formula1>
      <formula2>11</formula2>
    </dataValidation>
    <dataValidation type="list" allowBlank="1" showInputMessage="1" showErrorMessage="1" sqref="D885:D888" xr:uid="{61F84C5A-6944-4399-82F7-8B4BFBEFBD84}">
      <formula1>Months</formula1>
    </dataValidation>
  </dataValidation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91383-A91C-44DB-BDA0-322E54B7A287}">
  <sheetPr>
    <tabColor rgb="FF121E39"/>
  </sheetPr>
  <dimension ref="A1:EV322"/>
  <sheetViews>
    <sheetView showGridLines="0" zoomScaleNormal="100" workbookViewId="0">
      <pane xSplit="3" ySplit="7" topLeftCell="E253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2" customHeight="1" outlineLevelRow="1"/>
  <cols>
    <col min="1" max="1" width="1.140625" style="3740" customWidth="1"/>
    <col min="2" max="2" width="38.85546875" style="3398" customWidth="1"/>
    <col min="3" max="3" width="9.28515625" style="3398"/>
    <col min="4" max="12" width="10.140625" style="3398" customWidth="1"/>
    <col min="13" max="13" width="10.5703125" style="3398" customWidth="1"/>
    <col min="14" max="15" width="10.140625" style="3398" customWidth="1"/>
    <col min="16" max="16" width="5" style="3398" customWidth="1"/>
    <col min="17" max="17" width="41.42578125" style="3398" customWidth="1"/>
    <col min="18" max="18" width="9.140625" style="3398" customWidth="1"/>
    <col min="19" max="19" width="14.140625" style="3398" customWidth="1"/>
    <col min="20" max="20" width="11.85546875" style="3398" customWidth="1"/>
    <col min="21" max="21" width="9.5703125" style="3398" customWidth="1"/>
    <col min="22" max="43" width="9.85546875" style="3398" customWidth="1"/>
    <col min="44" max="44" width="10.140625" style="3398" customWidth="1"/>
    <col min="45" max="67" width="9.85546875" style="3398" customWidth="1"/>
    <col min="68" max="68" width="10.5703125" style="3398" customWidth="1"/>
    <col min="69" max="78" width="9.85546875" style="3398" customWidth="1"/>
    <col min="79" max="79" width="10.42578125" style="3398" customWidth="1"/>
    <col min="80" max="80" width="10.140625" style="3398" customWidth="1"/>
    <col min="81" max="96" width="9.85546875" style="3398" customWidth="1"/>
    <col min="97" max="97" width="11.28515625" style="3398" customWidth="1"/>
    <col min="98" max="113" width="9.85546875" style="3398" customWidth="1"/>
    <col min="114" max="114" width="10.42578125" style="3398" customWidth="1"/>
    <col min="115" max="115" width="10.7109375" style="3398" customWidth="1"/>
    <col min="116" max="116" width="10.5703125" style="3398" customWidth="1"/>
    <col min="117" max="117" width="10.7109375" style="3398" customWidth="1"/>
    <col min="118" max="118" width="10.140625" style="3398" customWidth="1"/>
    <col min="119" max="119" width="10.5703125" style="3398" customWidth="1"/>
    <col min="120" max="138" width="9.85546875" style="3398" customWidth="1"/>
    <col min="139" max="139" width="11.140625" style="3398" customWidth="1"/>
    <col min="140" max="151" width="9.85546875" style="3398" customWidth="1"/>
    <col min="152" max="152" width="1.85546875" style="3739" customWidth="1"/>
    <col min="153" max="16384" width="9.28515625" style="3398"/>
  </cols>
  <sheetData>
    <row r="1" spans="1:151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A2" s="7"/>
      <c r="B2" s="3774" t="s">
        <v>5073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072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A3" s="6"/>
      <c r="B3" s="3772" t="str">
        <f>MCONGLOM</f>
        <v/>
      </c>
      <c r="C3" s="3771"/>
      <c r="D3" s="3770">
        <v>0</v>
      </c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70">
        <v>0</v>
      </c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1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1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1" s="3741" customFormat="1" ht="5.45" customHeight="1">
      <c r="A6" s="246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1" s="3741" customFormat="1" ht="10.5" customHeight="1">
      <c r="A7" s="246"/>
      <c r="B7" s="3749" t="s">
        <v>5071</v>
      </c>
      <c r="C7" s="3749"/>
      <c r="D7" s="3749"/>
      <c r="E7" s="3749"/>
      <c r="F7" s="3750"/>
      <c r="G7" s="3750"/>
      <c r="H7" s="3749"/>
      <c r="I7" s="3749"/>
      <c r="J7" s="3749"/>
      <c r="K7" s="3749"/>
      <c r="L7" s="3749"/>
      <c r="M7" s="3749"/>
      <c r="N7" s="3749"/>
      <c r="O7" s="3749"/>
      <c r="P7" s="3623"/>
      <c r="Q7" s="3749" t="str">
        <f>B7</f>
        <v>Income Statement</v>
      </c>
      <c r="R7" s="3749"/>
      <c r="S7" s="3749"/>
      <c r="T7" s="3749"/>
      <c r="U7" s="3749"/>
      <c r="V7" s="3749"/>
      <c r="W7" s="3749"/>
      <c r="X7" s="3749"/>
      <c r="Y7" s="3749"/>
      <c r="Z7" s="3749"/>
      <c r="AA7" s="3749"/>
      <c r="AB7" s="3749"/>
      <c r="AC7" s="3749"/>
      <c r="AD7" s="3749"/>
      <c r="AE7" s="3749"/>
      <c r="AF7" s="3749"/>
      <c r="AG7" s="3749"/>
      <c r="AH7" s="3749"/>
      <c r="AI7" s="3749"/>
      <c r="AJ7" s="3749"/>
      <c r="AK7" s="3749"/>
      <c r="AL7" s="3749"/>
      <c r="AM7" s="3749"/>
      <c r="AN7" s="3749"/>
      <c r="AO7" s="3749"/>
      <c r="AP7" s="3749"/>
      <c r="AQ7" s="3749"/>
      <c r="AR7" s="3749"/>
      <c r="AS7" s="3749"/>
      <c r="AT7" s="3749"/>
      <c r="AU7" s="3749"/>
      <c r="AV7" s="3749"/>
      <c r="AW7" s="3749"/>
      <c r="AX7" s="3749"/>
      <c r="AY7" s="3749"/>
      <c r="AZ7" s="3749"/>
      <c r="BA7" s="3749"/>
      <c r="BB7" s="3749"/>
      <c r="BC7" s="3749"/>
      <c r="BD7" s="3749"/>
      <c r="BE7" s="3749"/>
      <c r="BF7" s="3749"/>
      <c r="BG7" s="3749"/>
      <c r="BH7" s="3749"/>
      <c r="BI7" s="3749"/>
      <c r="BJ7" s="3749"/>
      <c r="BK7" s="3749"/>
      <c r="BL7" s="3749"/>
      <c r="BM7" s="3749"/>
      <c r="BN7" s="3749"/>
      <c r="BO7" s="3749"/>
      <c r="BP7" s="3749"/>
      <c r="BQ7" s="3749"/>
      <c r="BR7" s="3749"/>
      <c r="BS7" s="3749"/>
      <c r="BT7" s="3749"/>
      <c r="BU7" s="3749"/>
      <c r="BV7" s="3749"/>
      <c r="BW7" s="3749"/>
      <c r="BX7" s="3749"/>
      <c r="BY7" s="3749"/>
      <c r="BZ7" s="3749"/>
      <c r="CA7" s="3749"/>
      <c r="CB7" s="3749"/>
      <c r="CC7" s="3749"/>
      <c r="CD7" s="3749"/>
      <c r="CE7" s="3749"/>
      <c r="CF7" s="3749"/>
      <c r="CG7" s="3749"/>
      <c r="CH7" s="3749"/>
      <c r="CI7" s="3749"/>
      <c r="CJ7" s="3749"/>
      <c r="CK7" s="3749"/>
      <c r="CL7" s="3749"/>
      <c r="CM7" s="3749"/>
      <c r="CN7" s="3749"/>
      <c r="CO7" s="3749"/>
      <c r="CP7" s="3749"/>
      <c r="CQ7" s="3749"/>
      <c r="CR7" s="3749"/>
      <c r="CS7" s="3749"/>
      <c r="CT7" s="3749"/>
      <c r="CU7" s="3749"/>
      <c r="CV7" s="3749"/>
      <c r="CW7" s="3749"/>
      <c r="CX7" s="3749"/>
      <c r="CY7" s="3749"/>
      <c r="CZ7" s="3749"/>
      <c r="DA7" s="3749"/>
      <c r="DB7" s="3749"/>
      <c r="DC7" s="3749"/>
      <c r="DD7" s="3749"/>
      <c r="DE7" s="3749"/>
      <c r="DF7" s="3749"/>
      <c r="DG7" s="3749"/>
      <c r="DH7" s="3749"/>
      <c r="DI7" s="3749"/>
      <c r="DJ7" s="3749"/>
      <c r="DK7" s="3749"/>
      <c r="DL7" s="3749"/>
      <c r="DM7" s="3749"/>
      <c r="DN7" s="3749"/>
      <c r="DO7" s="3749"/>
      <c r="DP7" s="3749"/>
      <c r="DQ7" s="3749"/>
      <c r="DR7" s="3749"/>
      <c r="DS7" s="3749"/>
      <c r="DT7" s="3749"/>
      <c r="DU7" s="3749"/>
      <c r="DV7" s="3749"/>
      <c r="DW7" s="3749"/>
      <c r="DX7" s="3749"/>
      <c r="DY7" s="3749"/>
      <c r="DZ7" s="3749"/>
      <c r="EA7" s="3749"/>
      <c r="EB7" s="3749"/>
      <c r="EC7" s="3749"/>
      <c r="ED7" s="3749"/>
      <c r="EE7" s="3749"/>
      <c r="EF7" s="3749"/>
      <c r="EG7" s="3749"/>
      <c r="EH7" s="3749"/>
      <c r="EI7" s="3749"/>
      <c r="EJ7" s="3749"/>
      <c r="EK7" s="3749"/>
      <c r="EL7" s="3749"/>
      <c r="EM7" s="3749"/>
      <c r="EN7" s="3749"/>
      <c r="EO7" s="3749"/>
      <c r="EP7" s="3749"/>
      <c r="EQ7" s="3749"/>
      <c r="ER7" s="3749"/>
      <c r="ES7" s="3749"/>
      <c r="ET7" s="3749"/>
      <c r="EU7" s="3749"/>
    </row>
    <row r="8" spans="1:151" s="3741" customFormat="1" ht="5.45" customHeight="1" outlineLevel="1">
      <c r="A8" s="246"/>
      <c r="B8" s="3623"/>
      <c r="C8" s="3624"/>
      <c r="D8" s="3623"/>
      <c r="E8" s="3623"/>
      <c r="F8" s="3623"/>
      <c r="G8" s="3623"/>
      <c r="H8" s="3623"/>
      <c r="I8" s="3623"/>
      <c r="J8" s="3623"/>
      <c r="K8" s="3623"/>
      <c r="L8" s="3623"/>
      <c r="M8" s="3623"/>
      <c r="N8" s="3623"/>
      <c r="O8" s="3623"/>
      <c r="P8" s="3610"/>
      <c r="Q8" s="3623"/>
      <c r="R8" s="3624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3623"/>
      <c r="EJ8" s="3623"/>
      <c r="EK8" s="3623"/>
      <c r="EL8" s="3623"/>
      <c r="EM8" s="3623"/>
      <c r="EN8" s="3623"/>
      <c r="EO8" s="3623"/>
      <c r="EP8" s="3623"/>
      <c r="EQ8" s="3623"/>
      <c r="ER8" s="3623"/>
      <c r="ES8" s="3623"/>
      <c r="ET8" s="3623"/>
      <c r="EU8" s="3623"/>
    </row>
    <row r="9" spans="1:151" s="3741" customFormat="1" ht="10.5" customHeight="1" outlineLevel="1">
      <c r="A9" s="246"/>
      <c r="B9" s="3758" t="s">
        <v>1549</v>
      </c>
      <c r="C9" s="3608" t="s">
        <v>628</v>
      </c>
      <c r="D9" s="3448"/>
      <c r="E9" s="3442">
        <f t="shared" ref="E9:O12" si="15">SUMIF($T$3:$EU$3,E$3,$T9:$EU9)</f>
        <v>361131.51861266338</v>
      </c>
      <c r="F9" s="3442">
        <f t="shared" si="15"/>
        <v>371570.72290696384</v>
      </c>
      <c r="G9" s="3442">
        <f t="shared" si="15"/>
        <v>381819.78449246328</v>
      </c>
      <c r="H9" s="3442">
        <f t="shared" si="15"/>
        <v>394487.76767657849</v>
      </c>
      <c r="I9" s="3442">
        <f t="shared" si="15"/>
        <v>406641.97637663176</v>
      </c>
      <c r="J9" s="3442">
        <f t="shared" si="15"/>
        <v>417337.8193061683</v>
      </c>
      <c r="K9" s="3442">
        <f t="shared" si="15"/>
        <v>428079.92880230554</v>
      </c>
      <c r="L9" s="3442">
        <f t="shared" si="15"/>
        <v>440825.59682161384</v>
      </c>
      <c r="M9" s="3442">
        <f t="shared" si="15"/>
        <v>451341.82024803467</v>
      </c>
      <c r="N9" s="3442">
        <f t="shared" si="15"/>
        <v>438395.61342873436</v>
      </c>
      <c r="O9" s="3442">
        <f t="shared" si="15"/>
        <v>0</v>
      </c>
      <c r="P9" s="3610"/>
      <c r="Q9" s="3758" t="str">
        <f>B9</f>
        <v>Base Rent</v>
      </c>
      <c r="R9" s="3608" t="s">
        <v>628</v>
      </c>
      <c r="S9" s="3442"/>
      <c r="T9" s="3442">
        <f>SUMPRODUCT(INDEX(mthBaseRentByType,,FinEngine!T$3))*FinEngine!T$1035</f>
        <v>29392.096666666668</v>
      </c>
      <c r="U9" s="3442">
        <f>SUMPRODUCT(INDEX(mthBaseRentByType,,FinEngine!U$3))*FinEngine!U$1035</f>
        <v>29392.096666666668</v>
      </c>
      <c r="V9" s="3442">
        <f>SUMPRODUCT(INDEX(mthBaseRentByType,,FinEngine!V$3))*FinEngine!V$1035</f>
        <v>30157.908506194748</v>
      </c>
      <c r="W9" s="3442">
        <f>SUMPRODUCT(INDEX(mthBaseRentByType,,FinEngine!W$3))*FinEngine!W$1035</f>
        <v>30157.908506194748</v>
      </c>
      <c r="X9" s="3442">
        <f>SUMPRODUCT(INDEX(mthBaseRentByType,,FinEngine!X$3))*FinEngine!X$1035</f>
        <v>30157.908506194748</v>
      </c>
      <c r="Y9" s="3442">
        <f>SUMPRODUCT(INDEX(mthBaseRentByType,,FinEngine!Y$3))*FinEngine!Y$1035</f>
        <v>30157.908506194748</v>
      </c>
      <c r="Z9" s="3442">
        <f>SUMPRODUCT(INDEX(mthBaseRentByType,,FinEngine!Z$3))*FinEngine!Z$1035</f>
        <v>30157.908506194748</v>
      </c>
      <c r="AA9" s="3442">
        <f>SUMPRODUCT(INDEX(mthBaseRentByType,,FinEngine!AA$3))*FinEngine!AA$1035</f>
        <v>30201.940764259263</v>
      </c>
      <c r="AB9" s="3442">
        <f>SUMPRODUCT(INDEX(mthBaseRentByType,,FinEngine!AB$3))*FinEngine!AB$1035</f>
        <v>29755.538183614102</v>
      </c>
      <c r="AC9" s="3442">
        <f>SUMPRODUCT(INDEX(mthBaseRentByType,,FinEngine!AC$3))*FinEngine!AC$1035</f>
        <v>29769.948540849666</v>
      </c>
      <c r="AD9" s="3442">
        <f>SUMPRODUCT(INDEX(mthBaseRentByType,,FinEngine!AD$3))*FinEngine!AD$1035</f>
        <v>30912.842709769902</v>
      </c>
      <c r="AE9" s="3442">
        <f>SUMPRODUCT(INDEX(mthBaseRentByType,,FinEngine!AE$3))*FinEngine!AE$1035</f>
        <v>30917.512549863393</v>
      </c>
      <c r="AF9" s="3442">
        <f>SUMPRODUCT(INDEX(mthBaseRentByType,,FinEngine!AF$3))*FinEngine!AF$1035</f>
        <v>30917.512549863393</v>
      </c>
      <c r="AG9" s="3442">
        <f>SUMPRODUCT(INDEX(mthBaseRentByType,,FinEngine!AG$3))*FinEngine!AG$1035</f>
        <v>30919.337840979475</v>
      </c>
      <c r="AH9" s="3442">
        <f>SUMPRODUCT(INDEX(mthBaseRentByType,,FinEngine!AH$3))*FinEngine!AH$1035</f>
        <v>30920.73365183295</v>
      </c>
      <c r="AI9" s="3442">
        <f>SUMPRODUCT(INDEX(mthBaseRentByType,,FinEngine!AI$3))*FinEngine!AI$1035</f>
        <v>30920.73365183295</v>
      </c>
      <c r="AJ9" s="3442">
        <f>SUMPRODUCT(INDEX(mthBaseRentByType,,FinEngine!AJ$3))*FinEngine!AJ$1035</f>
        <v>30920.73365183295</v>
      </c>
      <c r="AK9" s="3442">
        <f>SUMPRODUCT(INDEX(mthBaseRentByType,,FinEngine!AK$3))*FinEngine!AK$1035</f>
        <v>30920.73365183295</v>
      </c>
      <c r="AL9" s="3442">
        <f>SUMPRODUCT(INDEX(mthBaseRentByType,,FinEngine!AL$3))*FinEngine!AL$1035</f>
        <v>30920.73365183295</v>
      </c>
      <c r="AM9" s="3442">
        <f>SUMPRODUCT(INDEX(mthBaseRentByType,,FinEngine!AM$3))*FinEngine!AM$1035</f>
        <v>30965.866716349079</v>
      </c>
      <c r="AN9" s="3442">
        <f>SUMPRODUCT(INDEX(mthBaseRentByType,,FinEngine!AN$3))*FinEngine!AN$1035</f>
        <v>30987.35865183295</v>
      </c>
      <c r="AO9" s="3442">
        <f>SUMPRODUCT(INDEX(mthBaseRentByType,,FinEngine!AO$3))*FinEngine!AO$1035</f>
        <v>31011.919737547236</v>
      </c>
      <c r="AP9" s="3442">
        <f>SUMPRODUCT(INDEX(mthBaseRentByType,,FinEngine!AP$3))*FinEngine!AP$1035</f>
        <v>31100.368496100142</v>
      </c>
      <c r="AQ9" s="3442">
        <f>SUMPRODUCT(INDEX(mthBaseRentByType,,FinEngine!AQ$3))*FinEngine!AQ$1035</f>
        <v>31064.69065512684</v>
      </c>
      <c r="AR9" s="3442">
        <f>SUMPRODUCT(INDEX(mthBaseRentByType,,FinEngine!AR$3))*FinEngine!AR$1035</f>
        <v>31724.503323860208</v>
      </c>
      <c r="AS9" s="3442">
        <f>SUMPRODUCT(INDEX(mthBaseRentByType,,FinEngine!AS$3))*FinEngine!AS$1035</f>
        <v>30333.268032744127</v>
      </c>
      <c r="AT9" s="3442">
        <f>SUMPRODUCT(INDEX(mthBaseRentByType,,FinEngine!AT$3))*FinEngine!AT$1035</f>
        <v>30811.418305136089</v>
      </c>
      <c r="AU9" s="3442">
        <f>SUMPRODUCT(INDEX(mthBaseRentByType,,FinEngine!AU$3))*FinEngine!AU$1035</f>
        <v>31897.111036541708</v>
      </c>
      <c r="AV9" s="3442">
        <f>SUMPRODUCT(INDEX(mthBaseRentByType,,FinEngine!AV$3))*FinEngine!AV$1035</f>
        <v>31897.111036541708</v>
      </c>
      <c r="AW9" s="3442">
        <f>SUMPRODUCT(INDEX(mthBaseRentByType,,FinEngine!AW$3))*FinEngine!AW$1035</f>
        <v>31897.111036541708</v>
      </c>
      <c r="AX9" s="3442">
        <f>SUMPRODUCT(INDEX(mthBaseRentByType,,FinEngine!AX$3))*FinEngine!AX$1035</f>
        <v>31897.111036541708</v>
      </c>
      <c r="AY9" s="3442">
        <f>SUMPRODUCT(INDEX(mthBaseRentByType,,FinEngine!AY$3))*FinEngine!AY$1035</f>
        <v>31943.37242767074</v>
      </c>
      <c r="AZ9" s="3442">
        <f>SUMPRODUCT(INDEX(mthBaseRentByType,,FinEngine!AZ$3))*FinEngine!AZ$1035</f>
        <v>31965.401661541709</v>
      </c>
      <c r="BA9" s="3442">
        <f>SUMPRODUCT(INDEX(mthBaseRentByType,,FinEngine!BA$3))*FinEngine!BA$1035</f>
        <v>32012.394967625867</v>
      </c>
      <c r="BB9" s="3442">
        <f>SUMPRODUCT(INDEX(mthBaseRentByType,,FinEngine!BB$3))*FinEngine!BB$1035</f>
        <v>32720.490813858891</v>
      </c>
      <c r="BC9" s="3442">
        <f>SUMPRODUCT(INDEX(mthBaseRentByType,,FinEngine!BC$3))*FinEngine!BC$1035</f>
        <v>32720.490813858891</v>
      </c>
      <c r="BD9" s="3442">
        <f>SUMPRODUCT(INDEX(mthBaseRentByType,,FinEngine!BD$3))*FinEngine!BD$1035</f>
        <v>32720.490813858891</v>
      </c>
      <c r="BE9" s="3442">
        <f>SUMPRODUCT(INDEX(mthBaseRentByType,,FinEngine!BE$3))*FinEngine!BE$1035</f>
        <v>32720.490813858891</v>
      </c>
      <c r="BF9" s="3442">
        <f>SUMPRODUCT(INDEX(mthBaseRentByType,,FinEngine!BF$3))*FinEngine!BF$1035</f>
        <v>32720.490813858891</v>
      </c>
      <c r="BG9" s="3442">
        <f>SUMPRODUCT(INDEX(mthBaseRentByType,,FinEngine!BG$3))*FinEngine!BG$1035</f>
        <v>32720.490813858891</v>
      </c>
      <c r="BH9" s="3442">
        <f>SUMPRODUCT(INDEX(mthBaseRentByType,,FinEngine!BH$3))*FinEngine!BH$1035</f>
        <v>32720.490813858891</v>
      </c>
      <c r="BI9" s="3442">
        <f>SUMPRODUCT(INDEX(mthBaseRentByType,,FinEngine!BI$3))*FinEngine!BI$1035</f>
        <v>32720.490813858891</v>
      </c>
      <c r="BJ9" s="3442">
        <f>SUMPRODUCT(INDEX(mthBaseRentByType,,FinEngine!BJ$3))*FinEngine!BJ$1035</f>
        <v>32720.490813858891</v>
      </c>
      <c r="BK9" s="3442">
        <f>SUMPRODUCT(INDEX(mthBaseRentByType,,FinEngine!BK$3))*FinEngine!BK$1035</f>
        <v>32767.90873976615</v>
      </c>
      <c r="BL9" s="3442">
        <f>SUMPRODUCT(INDEX(mthBaseRentByType,,FinEngine!BL$3))*FinEngine!BL$1035</f>
        <v>32790.488704483891</v>
      </c>
      <c r="BM9" s="3442">
        <f>SUMPRODUCT(INDEX(mthBaseRentByType,,FinEngine!BM$3))*FinEngine!BM$1035</f>
        <v>32816.545560318176</v>
      </c>
      <c r="BN9" s="3442">
        <f>SUMPRODUCT(INDEX(mthBaseRentByType,,FinEngine!BN$3))*FinEngine!BN$1035</f>
        <v>33520.080667843889</v>
      </c>
      <c r="BO9" s="3442">
        <f>SUMPRODUCT(INDEX(mthBaseRentByType,,FinEngine!BO$3))*FinEngine!BO$1035</f>
        <v>33549.308307154191</v>
      </c>
      <c r="BP9" s="3442">
        <f>SUMPRODUCT(INDEX(mthBaseRentByType,,FinEngine!BP$3))*FinEngine!BP$1035</f>
        <v>33582.711323508818</v>
      </c>
      <c r="BQ9" s="3442">
        <f>SUMPRODUCT(INDEX(mthBaseRentByType,,FinEngine!BQ$3))*FinEngine!BQ$1035</f>
        <v>33582.711323508818</v>
      </c>
      <c r="BR9" s="3442">
        <f>SUMPRODUCT(INDEX(mthBaseRentByType,,FinEngine!BR$3))*FinEngine!BR$1035</f>
        <v>33699.546124599234</v>
      </c>
      <c r="BS9" s="3442">
        <f>SUMPRODUCT(INDEX(mthBaseRentByType,,FinEngine!BS$3))*FinEngine!BS$1035</f>
        <v>33754.50931912665</v>
      </c>
      <c r="BT9" s="3442">
        <f>SUMPRODUCT(INDEX(mthBaseRentByType,,FinEngine!BT$3))*FinEngine!BT$1035</f>
        <v>33754.50931912665</v>
      </c>
      <c r="BU9" s="3442">
        <f>SUMPRODUCT(INDEX(mthBaseRentByType,,FinEngine!BU$3))*FinEngine!BU$1035</f>
        <v>33754.50931912665</v>
      </c>
      <c r="BV9" s="3442">
        <f>SUMPRODUCT(INDEX(mthBaseRentByType,,FinEngine!BV$3))*FinEngine!BV$1035</f>
        <v>33754.50931912665</v>
      </c>
      <c r="BW9" s="3442">
        <f>SUMPRODUCT(INDEX(mthBaseRentByType,,FinEngine!BW$3))*FinEngine!BW$1035</f>
        <v>33803.112693181589</v>
      </c>
      <c r="BX9" s="3442">
        <f>SUMPRODUCT(INDEX(mthBaseRentByType,,FinEngine!BX$3))*FinEngine!BX$1035</f>
        <v>33826.257157017273</v>
      </c>
      <c r="BY9" s="3442">
        <f>SUMPRODUCT(INDEX(mthBaseRentByType,,FinEngine!BY$3))*FinEngine!BY$1035</f>
        <v>33875.898660786668</v>
      </c>
      <c r="BZ9" s="3442">
        <f>SUMPRODUCT(INDEX(mthBaseRentByType,,FinEngine!BZ$3))*FinEngine!BZ$1035</f>
        <v>34626.850908761313</v>
      </c>
      <c r="CA9" s="3442">
        <f>SUMPRODUCT(INDEX(mthBaseRentByType,,FinEngine!CA$3))*FinEngine!CA$1035</f>
        <v>34626.850908761313</v>
      </c>
      <c r="CB9" s="3442">
        <f>SUMPRODUCT(INDEX(mthBaseRentByType,,FinEngine!CB$3))*FinEngine!CB$1035</f>
        <v>34626.850908761313</v>
      </c>
      <c r="CC9" s="3442">
        <f>SUMPRODUCT(INDEX(mthBaseRentByType,,FinEngine!CC$3))*FinEngine!CC$1035</f>
        <v>34626.850908761313</v>
      </c>
      <c r="CD9" s="3442">
        <f>SUMPRODUCT(INDEX(mthBaseRentByType,,FinEngine!CD$3))*FinEngine!CD$1035</f>
        <v>34626.850908761313</v>
      </c>
      <c r="CE9" s="3442">
        <f>SUMPRODUCT(INDEX(mthBaseRentByType,,FinEngine!CE$3))*FinEngine!CE$1035</f>
        <v>34626.850908761313</v>
      </c>
      <c r="CF9" s="3442">
        <f>SUMPRODUCT(INDEX(mthBaseRentByType,,FinEngine!CF$3))*FinEngine!CF$1035</f>
        <v>34626.850908761313</v>
      </c>
      <c r="CG9" s="3442">
        <f>SUMPRODUCT(INDEX(mthBaseRentByType,,FinEngine!CG$3))*FinEngine!CG$1035</f>
        <v>34626.850908761313</v>
      </c>
      <c r="CH9" s="3442">
        <f>SUMPRODUCT(INDEX(mthBaseRentByType,,FinEngine!CH$3))*FinEngine!CH$1035</f>
        <v>34626.850908761313</v>
      </c>
      <c r="CI9" s="3442">
        <f>SUMPRODUCT(INDEX(mthBaseRentByType,,FinEngine!CI$3))*FinEngine!CI$1035</f>
        <v>34657.150167324588</v>
      </c>
      <c r="CJ9" s="3442">
        <f>SUMPRODUCT(INDEX(mthBaseRentByType,,FinEngine!CJ$3))*FinEngine!CJ$1035</f>
        <v>34671.578385688052</v>
      </c>
      <c r="CK9" s="3442">
        <f>SUMPRODUCT(INDEX(mthBaseRentByType,,FinEngine!CK$3))*FinEngine!CK$1035</f>
        <v>34699.222104042652</v>
      </c>
      <c r="CL9" s="3442">
        <f>SUMPRODUCT(INDEX(mthBaseRentByType,,FinEngine!CL$3))*FinEngine!CL$1035</f>
        <v>35445.602499616682</v>
      </c>
      <c r="CM9" s="3442">
        <f>SUMPRODUCT(INDEX(mthBaseRentByType,,FinEngine!CM$3))*FinEngine!CM$1035</f>
        <v>35476.309788167062</v>
      </c>
      <c r="CN9" s="3442">
        <f>SUMPRODUCT(INDEX(mthBaseRentByType,,FinEngine!CN$3))*FinEngine!CN$1035</f>
        <v>35511.403832224649</v>
      </c>
      <c r="CO9" s="3442">
        <f>SUMPRODUCT(INDEX(mthBaseRentByType,,FinEngine!CO$3))*FinEngine!CO$1035</f>
        <v>35511.403832224649</v>
      </c>
      <c r="CP9" s="3442">
        <f>SUMPRODUCT(INDEX(mthBaseRentByType,,FinEngine!CP$3))*FinEngine!CP$1035</f>
        <v>34746.046445230037</v>
      </c>
      <c r="CQ9" s="3442">
        <f>SUMPRODUCT(INDEX(mthBaseRentByType,,FinEngine!CQ$3))*FinEngine!CQ$1035</f>
        <v>35693.728456277517</v>
      </c>
      <c r="CR9" s="3442">
        <f>SUMPRODUCT(INDEX(mthBaseRentByType,,FinEngine!CR$3))*FinEngine!CR$1035</f>
        <v>35693.728456277517</v>
      </c>
      <c r="CS9" s="3442">
        <f>SUMPRODUCT(INDEX(mthBaseRentByType,,FinEngine!CS$3))*FinEngine!CS$1035</f>
        <v>35693.728456277517</v>
      </c>
      <c r="CT9" s="3442">
        <f>SUMPRODUCT(INDEX(mthBaseRentByType,,FinEngine!CT$3))*FinEngine!CT$1035</f>
        <v>35693.728456277517</v>
      </c>
      <c r="CU9" s="3442">
        <f>SUMPRODUCT(INDEX(mthBaseRentByType,,FinEngine!CU$3))*FinEngine!CU$1035</f>
        <v>35744.304396147912</v>
      </c>
      <c r="CV9" s="3442">
        <f>SUMPRODUCT(INDEX(mthBaseRentByType,,FinEngine!CV$3))*FinEngine!CV$1035</f>
        <v>35768.388177038578</v>
      </c>
      <c r="CW9" s="3442">
        <f>SUMPRODUCT(INDEX(mthBaseRentByType,,FinEngine!CW$3))*FinEngine!CW$1035</f>
        <v>35303.819110187382</v>
      </c>
      <c r="CX9" s="3442">
        <f>SUMPRODUCT(INDEX(mthBaseRentByType,,FinEngine!CX$3))*FinEngine!CX$1035</f>
        <v>36100.209929526245</v>
      </c>
      <c r="CY9" s="3442">
        <f>SUMPRODUCT(INDEX(mthBaseRentByType,,FinEngine!CY$3))*FinEngine!CY$1035</f>
        <v>36619.439254616045</v>
      </c>
      <c r="CZ9" s="3442">
        <f>SUMPRODUCT(INDEX(mthBaseRentByType,,FinEngine!CZ$3))*FinEngine!CZ$1035</f>
        <v>36619.439254616045</v>
      </c>
      <c r="DA9" s="3442">
        <f>SUMPRODUCT(INDEX(mthBaseRentByType,,FinEngine!DA$3))*FinEngine!DA$1035</f>
        <v>36619.439254616045</v>
      </c>
      <c r="DB9" s="3442">
        <f>SUMPRODUCT(INDEX(mthBaseRentByType,,FinEngine!DB$3))*FinEngine!DB$1035</f>
        <v>36619.439254616045</v>
      </c>
      <c r="DC9" s="3442">
        <f>SUMPRODUCT(INDEX(mthBaseRentByType,,FinEngine!DC$3))*FinEngine!DC$1035</f>
        <v>36619.439254616045</v>
      </c>
      <c r="DD9" s="3442">
        <f>SUMPRODUCT(INDEX(mthBaseRentByType,,FinEngine!DD$3))*FinEngine!DD$1035</f>
        <v>36619.439254616045</v>
      </c>
      <c r="DE9" s="3442">
        <f>SUMPRODUCT(INDEX(mthBaseRentByType,,FinEngine!DE$3))*FinEngine!DE$1035</f>
        <v>36619.439254616045</v>
      </c>
      <c r="DF9" s="3442">
        <f>SUMPRODUCT(INDEX(mthBaseRentByType,,FinEngine!DF$3))*FinEngine!DF$1035</f>
        <v>36619.439254616045</v>
      </c>
      <c r="DG9" s="3442">
        <f>SUMPRODUCT(INDEX(mthBaseRentByType,,FinEngine!DG$3))*FinEngine!DG$1035</f>
        <v>36671.279592983199</v>
      </c>
      <c r="DH9" s="3442">
        <f>SUMPRODUCT(INDEX(mthBaseRentByType,,FinEngine!DH$3))*FinEngine!DH$1035</f>
        <v>36695.965468396134</v>
      </c>
      <c r="DI9" s="3442">
        <f>SUMPRODUCT(INDEX(mthBaseRentByType,,FinEngine!DI$3))*FinEngine!DI$1035</f>
        <v>36725.292689198519</v>
      </c>
      <c r="DJ9" s="3442">
        <f>SUMPRODUCT(INDEX(mthBaseRentByType,,FinEngine!DJ$3))*FinEngine!DJ$1035</f>
        <v>37517.127650863011</v>
      </c>
      <c r="DK9" s="3442">
        <f>SUMPRODUCT(INDEX(mthBaseRentByType,,FinEngine!DK$3))*FinEngine!DK$1035</f>
        <v>36879.856637860627</v>
      </c>
      <c r="DL9" s="3442">
        <f>SUMPRODUCT(INDEX(mthBaseRentByType,,FinEngine!DL$3))*FinEngine!DL$1035</f>
        <v>36847.192977252394</v>
      </c>
      <c r="DM9" s="3442">
        <f>SUMPRODUCT(INDEX(mthBaseRentByType,,FinEngine!DM$3))*FinEngine!DM$1035</f>
        <v>37589.21545035889</v>
      </c>
      <c r="DN9" s="3442">
        <f>SUMPRODUCT(INDEX(mthBaseRentByType,,FinEngine!DN$3))*FinEngine!DN$1035</f>
        <v>35929.890113489571</v>
      </c>
      <c r="DO9" s="3442">
        <f>SUMPRODUCT(INDEX(mthBaseRentByType,,FinEngine!DO$3))*FinEngine!DO$1035</f>
        <v>36523.46116043441</v>
      </c>
      <c r="DP9" s="3442">
        <f>SUMPRODUCT(INDEX(mthBaseRentByType,,FinEngine!DP$3))*FinEngine!DP$1035</f>
        <v>37785.125354771757</v>
      </c>
      <c r="DQ9" s="3442">
        <f>SUMPRODUCT(INDEX(mthBaseRentByType,,FinEngine!DQ$3))*FinEngine!DQ$1035</f>
        <v>37785.125354771757</v>
      </c>
      <c r="DR9" s="3442">
        <f>SUMPRODUCT(INDEX(mthBaseRentByType,,FinEngine!DR$3))*FinEngine!DR$1035</f>
        <v>37785.125354771757</v>
      </c>
      <c r="DS9" s="3442">
        <f>SUMPRODUCT(INDEX(mthBaseRentByType,,FinEngine!DS$3))*FinEngine!DS$1035</f>
        <v>37838.261701598101</v>
      </c>
      <c r="DT9" s="3442">
        <f>SUMPRODUCT(INDEX(mthBaseRentByType,,FinEngine!DT$3))*FinEngine!DT$1035</f>
        <v>37863.564723896357</v>
      </c>
      <c r="DU9" s="3442">
        <f>SUMPRODUCT(INDEX(mthBaseRentByType,,FinEngine!DU$3))*FinEngine!DU$1035</f>
        <v>37893.771761322816</v>
      </c>
      <c r="DV9" s="3442">
        <f>SUMPRODUCT(INDEX(mthBaseRentByType,,FinEngine!DV$3))*FinEngine!DV$1035</f>
        <v>38737.40015539209</v>
      </c>
      <c r="DW9" s="3442">
        <f>SUMPRODUCT(INDEX(mthBaseRentByType,,FinEngine!DW$3))*FinEngine!DW$1035</f>
        <v>38763.686139974758</v>
      </c>
      <c r="DX9" s="3442">
        <f>SUMPRODUCT(INDEX(mthBaseRentByType,,FinEngine!DX$3))*FinEngine!DX$1035</f>
        <v>38763.686139974758</v>
      </c>
      <c r="DY9" s="3442">
        <f>SUMPRODUCT(INDEX(mthBaseRentByType,,FinEngine!DY$3))*FinEngine!DY$1035</f>
        <v>38763.686139974758</v>
      </c>
      <c r="DZ9" s="3442">
        <f>SUMPRODUCT(INDEX(mthBaseRentByType,,FinEngine!DZ$3))*FinEngine!DZ$1035</f>
        <v>38763.686139974758</v>
      </c>
      <c r="EA9" s="3442">
        <f>SUMPRODUCT(INDEX(mthBaseRentByType,,FinEngine!EA$3))*FinEngine!EA$1035</f>
        <v>38763.686139974758</v>
      </c>
      <c r="EB9" s="3442">
        <f>SUMPRODUCT(INDEX(mthBaseRentByType,,FinEngine!EB$3))*FinEngine!EB$1035</f>
        <v>38763.686139974758</v>
      </c>
      <c r="EC9" s="3442">
        <f>SUMPRODUCT(INDEX(mthBaseRentByType,,FinEngine!EC$3))*FinEngine!EC$1035</f>
        <v>38763.686139974758</v>
      </c>
      <c r="ED9" s="3442">
        <f>SUMPRODUCT(INDEX(mthBaseRentByType,,FinEngine!ED$3))*FinEngine!ED$1035</f>
        <v>38763.686139974758</v>
      </c>
      <c r="EE9" s="3442">
        <f>SUMPRODUCT(INDEX(mthBaseRentByType,,FinEngine!EE$3))*FinEngine!EE$1035</f>
        <v>38818.15089547175</v>
      </c>
      <c r="EF9" s="3442">
        <f>SUMPRODUCT(INDEX(mthBaseRentByType,,FinEngine!EF$3))*FinEngine!EF$1035</f>
        <v>38844.086493327464</v>
      </c>
      <c r="EG9" s="3442">
        <f>SUMPRODUCT(INDEX(mthBaseRentByType,,FinEngine!EG$3))*FinEngine!EG$1035</f>
        <v>36769.869923377199</v>
      </c>
      <c r="EH9" s="3442">
        <f>SUMPRODUCT(INDEX(mthBaseRentByType,,FinEngine!EH$3))*FinEngine!EH$1035</f>
        <v>14389.442584674784</v>
      </c>
      <c r="EI9" s="3442">
        <f>SUMPRODUCT(INDEX(mthBaseRentByType,,FinEngine!EI$3))*FinEngine!EI$1035</f>
        <v>38228.260552059932</v>
      </c>
      <c r="EJ9" s="3442">
        <f>SUMPRODUCT(INDEX(mthBaseRentByType,,FinEngine!EJ$3))*FinEngine!EJ$1035</f>
        <v>0</v>
      </c>
      <c r="EK9" s="3442">
        <f>SUMPRODUCT(INDEX(mthBaseRentByType,,FinEngine!EK$3))*FinEngine!EK$1035</f>
        <v>0</v>
      </c>
      <c r="EL9" s="3442">
        <f>SUMPRODUCT(INDEX(mthBaseRentByType,,FinEngine!EL$3))*FinEngine!EL$1035</f>
        <v>0</v>
      </c>
      <c r="EM9" s="3442">
        <f>SUMPRODUCT(INDEX(mthBaseRentByType,,FinEngine!EM$3))*FinEngine!EM$1035</f>
        <v>0</v>
      </c>
      <c r="EN9" s="3442">
        <f>SUMPRODUCT(INDEX(mthBaseRentByType,,FinEngine!EN$3))*FinEngine!EN$1035</f>
        <v>0</v>
      </c>
      <c r="EO9" s="3442">
        <f>SUMPRODUCT(INDEX(mthBaseRentByType,,FinEngine!EO$3))*FinEngine!EO$1035</f>
        <v>0</v>
      </c>
      <c r="EP9" s="3442">
        <f>SUMPRODUCT(INDEX(mthBaseRentByType,,FinEngine!EP$3))*FinEngine!EP$1035</f>
        <v>0</v>
      </c>
      <c r="EQ9" s="3442">
        <f>SUMPRODUCT(INDEX(mthBaseRentByType,,FinEngine!EQ$3))*FinEngine!EQ$1035</f>
        <v>0</v>
      </c>
      <c r="ER9" s="3442">
        <f>SUMPRODUCT(INDEX(mthBaseRentByType,,FinEngine!ER$3))*FinEngine!ER$1035</f>
        <v>0</v>
      </c>
      <c r="ES9" s="3442">
        <f>SUMPRODUCT(INDEX(mthBaseRentByType,,FinEngine!ES$3))*FinEngine!ES$1035</f>
        <v>0</v>
      </c>
      <c r="ET9" s="3442">
        <f>SUMPRODUCT(INDEX(mthBaseRentByType,,FinEngine!ET$3))*FinEngine!ET$1035</f>
        <v>0</v>
      </c>
      <c r="EU9" s="3442">
        <f>SUMPRODUCT(INDEX(mthBaseRentByType,,FinEngine!EU$3))*FinEngine!EU$1035</f>
        <v>0</v>
      </c>
    </row>
    <row r="10" spans="1:151" s="3741" customFormat="1" ht="10.5" customHeight="1" outlineLevel="1">
      <c r="A10" s="246"/>
      <c r="B10" s="3758" t="s">
        <v>1253</v>
      </c>
      <c r="C10" s="3608" t="s">
        <v>628</v>
      </c>
      <c r="D10" s="3448"/>
      <c r="E10" s="3442">
        <f t="shared" si="15"/>
        <v>0</v>
      </c>
      <c r="F10" s="3442">
        <f t="shared" si="15"/>
        <v>0</v>
      </c>
      <c r="G10" s="3442">
        <f t="shared" si="15"/>
        <v>0</v>
      </c>
      <c r="H10" s="3442">
        <f t="shared" si="15"/>
        <v>0</v>
      </c>
      <c r="I10" s="3442">
        <f t="shared" si="15"/>
        <v>0</v>
      </c>
      <c r="J10" s="3442">
        <f t="shared" si="15"/>
        <v>0</v>
      </c>
      <c r="K10" s="3442">
        <f t="shared" si="15"/>
        <v>0</v>
      </c>
      <c r="L10" s="3442">
        <f t="shared" si="15"/>
        <v>0</v>
      </c>
      <c r="M10" s="3442">
        <f t="shared" si="15"/>
        <v>0</v>
      </c>
      <c r="N10" s="3442">
        <f t="shared" si="15"/>
        <v>0</v>
      </c>
      <c r="O10" s="3442">
        <f t="shared" si="15"/>
        <v>0</v>
      </c>
      <c r="P10" s="3610"/>
      <c r="Q10" s="3758" t="str">
        <f>B10</f>
        <v>Recoveries</v>
      </c>
      <c r="R10" s="3608" t="s">
        <v>628</v>
      </c>
      <c r="S10" s="3442"/>
      <c r="T10" s="3442" cm="1">
        <f t="array" ref="T10">INDEX(mthRecoveries,,FinEngine!T$3)*FinEngine!T$1035</f>
        <v>0</v>
      </c>
      <c r="U10" s="3442" cm="1">
        <f t="array" ref="U10">INDEX(mthRecoveries,,FinEngine!U$3)*FinEngine!U$1035</f>
        <v>0</v>
      </c>
      <c r="V10" s="3442" cm="1">
        <f t="array" ref="V10">INDEX(mthRecoveries,,FinEngine!V$3)*FinEngine!V$1035</f>
        <v>0</v>
      </c>
      <c r="W10" s="3442" cm="1">
        <f t="array" ref="W10">INDEX(mthRecoveries,,FinEngine!W$3)*FinEngine!W$1035</f>
        <v>0</v>
      </c>
      <c r="X10" s="3442" cm="1">
        <f t="array" ref="X10">INDEX(mthRecoveries,,FinEngine!X$3)*FinEngine!X$1035</f>
        <v>0</v>
      </c>
      <c r="Y10" s="3442" cm="1">
        <f t="array" ref="Y10">INDEX(mthRecoveries,,FinEngine!Y$3)*FinEngine!Y$1035</f>
        <v>0</v>
      </c>
      <c r="Z10" s="3442" cm="1">
        <f t="array" ref="Z10">INDEX(mthRecoveries,,FinEngine!Z$3)*FinEngine!Z$1035</f>
        <v>0</v>
      </c>
      <c r="AA10" s="3442" cm="1">
        <f t="array" ref="AA10">INDEX(mthRecoveries,,FinEngine!AA$3)*FinEngine!AA$1035</f>
        <v>0</v>
      </c>
      <c r="AB10" s="3442" cm="1">
        <f t="array" ref="AB10">INDEX(mthRecoveries,,FinEngine!AB$3)*FinEngine!AB$1035</f>
        <v>0</v>
      </c>
      <c r="AC10" s="3442" cm="1">
        <f t="array" ref="AC10">INDEX(mthRecoveries,,FinEngine!AC$3)*FinEngine!AC$1035</f>
        <v>0</v>
      </c>
      <c r="AD10" s="3442" cm="1">
        <f t="array" ref="AD10">INDEX(mthRecoveries,,FinEngine!AD$3)*FinEngine!AD$1035</f>
        <v>0</v>
      </c>
      <c r="AE10" s="3442" cm="1">
        <f t="array" ref="AE10">INDEX(mthRecoveries,,FinEngine!AE$3)*FinEngine!AE$1035</f>
        <v>0</v>
      </c>
      <c r="AF10" s="3442" cm="1">
        <f t="array" ref="AF10">INDEX(mthRecoveries,,FinEngine!AF$3)*FinEngine!AF$1035</f>
        <v>0</v>
      </c>
      <c r="AG10" s="3442" cm="1">
        <f t="array" ref="AG10">INDEX(mthRecoveries,,FinEngine!AG$3)*FinEngine!AG$1035</f>
        <v>0</v>
      </c>
      <c r="AH10" s="3442" cm="1">
        <f t="array" ref="AH10">INDEX(mthRecoveries,,FinEngine!AH$3)*FinEngine!AH$1035</f>
        <v>0</v>
      </c>
      <c r="AI10" s="3442" cm="1">
        <f t="array" ref="AI10">INDEX(mthRecoveries,,FinEngine!AI$3)*FinEngine!AI$1035</f>
        <v>0</v>
      </c>
      <c r="AJ10" s="3442" cm="1">
        <f t="array" ref="AJ10">INDEX(mthRecoveries,,FinEngine!AJ$3)*FinEngine!AJ$1035</f>
        <v>0</v>
      </c>
      <c r="AK10" s="3442" cm="1">
        <f t="array" ref="AK10">INDEX(mthRecoveries,,FinEngine!AK$3)*FinEngine!AK$1035</f>
        <v>0</v>
      </c>
      <c r="AL10" s="3442" cm="1">
        <f t="array" ref="AL10">INDEX(mthRecoveries,,FinEngine!AL$3)*FinEngine!AL$1035</f>
        <v>0</v>
      </c>
      <c r="AM10" s="3442" cm="1">
        <f t="array" ref="AM10">INDEX(mthRecoveries,,FinEngine!AM$3)*FinEngine!AM$1035</f>
        <v>0</v>
      </c>
      <c r="AN10" s="3442" cm="1">
        <f t="array" ref="AN10">INDEX(mthRecoveries,,FinEngine!AN$3)*FinEngine!AN$1035</f>
        <v>0</v>
      </c>
      <c r="AO10" s="3442" cm="1">
        <f t="array" ref="AO10">INDEX(mthRecoveries,,FinEngine!AO$3)*FinEngine!AO$1035</f>
        <v>0</v>
      </c>
      <c r="AP10" s="3442" cm="1">
        <f t="array" ref="AP10">INDEX(mthRecoveries,,FinEngine!AP$3)*FinEngine!AP$1035</f>
        <v>0</v>
      </c>
      <c r="AQ10" s="3442" cm="1">
        <f t="array" ref="AQ10">INDEX(mthRecoveries,,FinEngine!AQ$3)*FinEngine!AQ$1035</f>
        <v>0</v>
      </c>
      <c r="AR10" s="3442" cm="1">
        <f t="array" ref="AR10">INDEX(mthRecoveries,,FinEngine!AR$3)*FinEngine!AR$1035</f>
        <v>0</v>
      </c>
      <c r="AS10" s="3442" cm="1">
        <f t="array" ref="AS10">INDEX(mthRecoveries,,FinEngine!AS$3)*FinEngine!AS$1035</f>
        <v>0</v>
      </c>
      <c r="AT10" s="3442" cm="1">
        <f t="array" ref="AT10">INDEX(mthRecoveries,,FinEngine!AT$3)*FinEngine!AT$1035</f>
        <v>0</v>
      </c>
      <c r="AU10" s="3442" cm="1">
        <f t="array" ref="AU10">INDEX(mthRecoveries,,FinEngine!AU$3)*FinEngine!AU$1035</f>
        <v>0</v>
      </c>
      <c r="AV10" s="3442" cm="1">
        <f t="array" ref="AV10">INDEX(mthRecoveries,,FinEngine!AV$3)*FinEngine!AV$1035</f>
        <v>0</v>
      </c>
      <c r="AW10" s="3442" cm="1">
        <f t="array" ref="AW10">INDEX(mthRecoveries,,FinEngine!AW$3)*FinEngine!AW$1035</f>
        <v>0</v>
      </c>
      <c r="AX10" s="3442" cm="1">
        <f t="array" ref="AX10">INDEX(mthRecoveries,,FinEngine!AX$3)*FinEngine!AX$1035</f>
        <v>0</v>
      </c>
      <c r="AY10" s="3442" cm="1">
        <f t="array" ref="AY10">INDEX(mthRecoveries,,FinEngine!AY$3)*FinEngine!AY$1035</f>
        <v>0</v>
      </c>
      <c r="AZ10" s="3442" cm="1">
        <f t="array" ref="AZ10">INDEX(mthRecoveries,,FinEngine!AZ$3)*FinEngine!AZ$1035</f>
        <v>0</v>
      </c>
      <c r="BA10" s="3442" cm="1">
        <f t="array" ref="BA10">INDEX(mthRecoveries,,FinEngine!BA$3)*FinEngine!BA$1035</f>
        <v>0</v>
      </c>
      <c r="BB10" s="3442" cm="1">
        <f t="array" ref="BB10">INDEX(mthRecoveries,,FinEngine!BB$3)*FinEngine!BB$1035</f>
        <v>0</v>
      </c>
      <c r="BC10" s="3442" cm="1">
        <f t="array" ref="BC10">INDEX(mthRecoveries,,FinEngine!BC$3)*FinEngine!BC$1035</f>
        <v>0</v>
      </c>
      <c r="BD10" s="3442" cm="1">
        <f t="array" ref="BD10">INDEX(mthRecoveries,,FinEngine!BD$3)*FinEngine!BD$1035</f>
        <v>0</v>
      </c>
      <c r="BE10" s="3442" cm="1">
        <f t="array" ref="BE10">INDEX(mthRecoveries,,FinEngine!BE$3)*FinEngine!BE$1035</f>
        <v>0</v>
      </c>
      <c r="BF10" s="3442" cm="1">
        <f t="array" ref="BF10">INDEX(mthRecoveries,,FinEngine!BF$3)*FinEngine!BF$1035</f>
        <v>0</v>
      </c>
      <c r="BG10" s="3442" cm="1">
        <f t="array" ref="BG10">INDEX(mthRecoveries,,FinEngine!BG$3)*FinEngine!BG$1035</f>
        <v>0</v>
      </c>
      <c r="BH10" s="3442" cm="1">
        <f t="array" ref="BH10">INDEX(mthRecoveries,,FinEngine!BH$3)*FinEngine!BH$1035</f>
        <v>0</v>
      </c>
      <c r="BI10" s="3442" cm="1">
        <f t="array" ref="BI10">INDEX(mthRecoveries,,FinEngine!BI$3)*FinEngine!BI$1035</f>
        <v>0</v>
      </c>
      <c r="BJ10" s="3442" cm="1">
        <f t="array" ref="BJ10">INDEX(mthRecoveries,,FinEngine!BJ$3)*FinEngine!BJ$1035</f>
        <v>0</v>
      </c>
      <c r="BK10" s="3442" cm="1">
        <f t="array" ref="BK10">INDEX(mthRecoveries,,FinEngine!BK$3)*FinEngine!BK$1035</f>
        <v>0</v>
      </c>
      <c r="BL10" s="3442" cm="1">
        <f t="array" ref="BL10">INDEX(mthRecoveries,,FinEngine!BL$3)*FinEngine!BL$1035</f>
        <v>0</v>
      </c>
      <c r="BM10" s="3442" cm="1">
        <f t="array" ref="BM10">INDEX(mthRecoveries,,FinEngine!BM$3)*FinEngine!BM$1035</f>
        <v>0</v>
      </c>
      <c r="BN10" s="3442" cm="1">
        <f t="array" ref="BN10">INDEX(mthRecoveries,,FinEngine!BN$3)*FinEngine!BN$1035</f>
        <v>0</v>
      </c>
      <c r="BO10" s="3442" cm="1">
        <f t="array" ref="BO10">INDEX(mthRecoveries,,FinEngine!BO$3)*FinEngine!BO$1035</f>
        <v>0</v>
      </c>
      <c r="BP10" s="3442" cm="1">
        <f t="array" ref="BP10">INDEX(mthRecoveries,,FinEngine!BP$3)*FinEngine!BP$1035</f>
        <v>0</v>
      </c>
      <c r="BQ10" s="3442" cm="1">
        <f t="array" ref="BQ10">INDEX(mthRecoveries,,FinEngine!BQ$3)*FinEngine!BQ$1035</f>
        <v>0</v>
      </c>
      <c r="BR10" s="3442" cm="1">
        <f t="array" ref="BR10">INDEX(mthRecoveries,,FinEngine!BR$3)*FinEngine!BR$1035</f>
        <v>0</v>
      </c>
      <c r="BS10" s="3442" cm="1">
        <f t="array" ref="BS10">INDEX(mthRecoveries,,FinEngine!BS$3)*FinEngine!BS$1035</f>
        <v>0</v>
      </c>
      <c r="BT10" s="3442" cm="1">
        <f t="array" ref="BT10">INDEX(mthRecoveries,,FinEngine!BT$3)*FinEngine!BT$1035</f>
        <v>0</v>
      </c>
      <c r="BU10" s="3442" cm="1">
        <f t="array" ref="BU10">INDEX(mthRecoveries,,FinEngine!BU$3)*FinEngine!BU$1035</f>
        <v>0</v>
      </c>
      <c r="BV10" s="3442" cm="1">
        <f t="array" ref="BV10">INDEX(mthRecoveries,,FinEngine!BV$3)*FinEngine!BV$1035</f>
        <v>0</v>
      </c>
      <c r="BW10" s="3442" cm="1">
        <f t="array" ref="BW10">INDEX(mthRecoveries,,FinEngine!BW$3)*FinEngine!BW$1035</f>
        <v>0</v>
      </c>
      <c r="BX10" s="3442" cm="1">
        <f t="array" ref="BX10">INDEX(mthRecoveries,,FinEngine!BX$3)*FinEngine!BX$1035</f>
        <v>0</v>
      </c>
      <c r="BY10" s="3442" cm="1">
        <f t="array" ref="BY10">INDEX(mthRecoveries,,FinEngine!BY$3)*FinEngine!BY$1035</f>
        <v>0</v>
      </c>
      <c r="BZ10" s="3442" cm="1">
        <f t="array" ref="BZ10">INDEX(mthRecoveries,,FinEngine!BZ$3)*FinEngine!BZ$1035</f>
        <v>0</v>
      </c>
      <c r="CA10" s="3442" cm="1">
        <f t="array" ref="CA10">INDEX(mthRecoveries,,FinEngine!CA$3)*FinEngine!CA$1035</f>
        <v>0</v>
      </c>
      <c r="CB10" s="3442" cm="1">
        <f t="array" ref="CB10">INDEX(mthRecoveries,,FinEngine!CB$3)*FinEngine!CB$1035</f>
        <v>0</v>
      </c>
      <c r="CC10" s="3442" cm="1">
        <f t="array" ref="CC10">INDEX(mthRecoveries,,FinEngine!CC$3)*FinEngine!CC$1035</f>
        <v>0</v>
      </c>
      <c r="CD10" s="3442" cm="1">
        <f t="array" ref="CD10">INDEX(mthRecoveries,,FinEngine!CD$3)*FinEngine!CD$1035</f>
        <v>0</v>
      </c>
      <c r="CE10" s="3442" cm="1">
        <f t="array" ref="CE10">INDEX(mthRecoveries,,FinEngine!CE$3)*FinEngine!CE$1035</f>
        <v>0</v>
      </c>
      <c r="CF10" s="3442" cm="1">
        <f t="array" ref="CF10">INDEX(mthRecoveries,,FinEngine!CF$3)*FinEngine!CF$1035</f>
        <v>0</v>
      </c>
      <c r="CG10" s="3442" cm="1">
        <f t="array" ref="CG10">INDEX(mthRecoveries,,FinEngine!CG$3)*FinEngine!CG$1035</f>
        <v>0</v>
      </c>
      <c r="CH10" s="3442" cm="1">
        <f t="array" ref="CH10">INDEX(mthRecoveries,,FinEngine!CH$3)*FinEngine!CH$1035</f>
        <v>0</v>
      </c>
      <c r="CI10" s="3442" cm="1">
        <f t="array" ref="CI10">INDEX(mthRecoveries,,FinEngine!CI$3)*FinEngine!CI$1035</f>
        <v>0</v>
      </c>
      <c r="CJ10" s="3442" cm="1">
        <f t="array" ref="CJ10">INDEX(mthRecoveries,,FinEngine!CJ$3)*FinEngine!CJ$1035</f>
        <v>0</v>
      </c>
      <c r="CK10" s="3442" cm="1">
        <f t="array" ref="CK10">INDEX(mthRecoveries,,FinEngine!CK$3)*FinEngine!CK$1035</f>
        <v>0</v>
      </c>
      <c r="CL10" s="3442" cm="1">
        <f t="array" ref="CL10">INDEX(mthRecoveries,,FinEngine!CL$3)*FinEngine!CL$1035</f>
        <v>0</v>
      </c>
      <c r="CM10" s="3442" cm="1">
        <f t="array" ref="CM10">INDEX(mthRecoveries,,FinEngine!CM$3)*FinEngine!CM$1035</f>
        <v>0</v>
      </c>
      <c r="CN10" s="3442" cm="1">
        <f t="array" ref="CN10">INDEX(mthRecoveries,,FinEngine!CN$3)*FinEngine!CN$1035</f>
        <v>0</v>
      </c>
      <c r="CO10" s="3442" cm="1">
        <f t="array" ref="CO10">INDEX(mthRecoveries,,FinEngine!CO$3)*FinEngine!CO$1035</f>
        <v>0</v>
      </c>
      <c r="CP10" s="3442" cm="1">
        <f t="array" ref="CP10">INDEX(mthRecoveries,,FinEngine!CP$3)*FinEngine!CP$1035</f>
        <v>0</v>
      </c>
      <c r="CQ10" s="3442" cm="1">
        <f t="array" ref="CQ10">INDEX(mthRecoveries,,FinEngine!CQ$3)*FinEngine!CQ$1035</f>
        <v>0</v>
      </c>
      <c r="CR10" s="3442" cm="1">
        <f t="array" ref="CR10">INDEX(mthRecoveries,,FinEngine!CR$3)*FinEngine!CR$1035</f>
        <v>0</v>
      </c>
      <c r="CS10" s="3442" cm="1">
        <f t="array" ref="CS10">INDEX(mthRecoveries,,FinEngine!CS$3)*FinEngine!CS$1035</f>
        <v>0</v>
      </c>
      <c r="CT10" s="3442" cm="1">
        <f t="array" ref="CT10">INDEX(mthRecoveries,,FinEngine!CT$3)*FinEngine!CT$1035</f>
        <v>0</v>
      </c>
      <c r="CU10" s="3442" cm="1">
        <f t="array" ref="CU10">INDEX(mthRecoveries,,FinEngine!CU$3)*FinEngine!CU$1035</f>
        <v>0</v>
      </c>
      <c r="CV10" s="3442" cm="1">
        <f t="array" ref="CV10">INDEX(mthRecoveries,,FinEngine!CV$3)*FinEngine!CV$1035</f>
        <v>0</v>
      </c>
      <c r="CW10" s="3442" cm="1">
        <f t="array" ref="CW10">INDEX(mthRecoveries,,FinEngine!CW$3)*FinEngine!CW$1035</f>
        <v>0</v>
      </c>
      <c r="CX10" s="3442" cm="1">
        <f t="array" ref="CX10">INDEX(mthRecoveries,,FinEngine!CX$3)*FinEngine!CX$1035</f>
        <v>0</v>
      </c>
      <c r="CY10" s="3442" cm="1">
        <f t="array" ref="CY10">INDEX(mthRecoveries,,FinEngine!CY$3)*FinEngine!CY$1035</f>
        <v>0</v>
      </c>
      <c r="CZ10" s="3442" cm="1">
        <f t="array" ref="CZ10">INDEX(mthRecoveries,,FinEngine!CZ$3)*FinEngine!CZ$1035</f>
        <v>0</v>
      </c>
      <c r="DA10" s="3442" cm="1">
        <f t="array" ref="DA10">INDEX(mthRecoveries,,FinEngine!DA$3)*FinEngine!DA$1035</f>
        <v>0</v>
      </c>
      <c r="DB10" s="3442" cm="1">
        <f t="array" ref="DB10">INDEX(mthRecoveries,,FinEngine!DB$3)*FinEngine!DB$1035</f>
        <v>0</v>
      </c>
      <c r="DC10" s="3442" cm="1">
        <f t="array" ref="DC10">INDEX(mthRecoveries,,FinEngine!DC$3)*FinEngine!DC$1035</f>
        <v>0</v>
      </c>
      <c r="DD10" s="3442" cm="1">
        <f t="array" ref="DD10">INDEX(mthRecoveries,,FinEngine!DD$3)*FinEngine!DD$1035</f>
        <v>0</v>
      </c>
      <c r="DE10" s="3442" cm="1">
        <f t="array" ref="DE10">INDEX(mthRecoveries,,FinEngine!DE$3)*FinEngine!DE$1035</f>
        <v>0</v>
      </c>
      <c r="DF10" s="3442" cm="1">
        <f t="array" ref="DF10">INDEX(mthRecoveries,,FinEngine!DF$3)*FinEngine!DF$1035</f>
        <v>0</v>
      </c>
      <c r="DG10" s="3442" cm="1">
        <f t="array" ref="DG10">INDEX(mthRecoveries,,FinEngine!DG$3)*FinEngine!DG$1035</f>
        <v>0</v>
      </c>
      <c r="DH10" s="3442" cm="1">
        <f t="array" ref="DH10">INDEX(mthRecoveries,,FinEngine!DH$3)*FinEngine!DH$1035</f>
        <v>0</v>
      </c>
      <c r="DI10" s="3442" cm="1">
        <f t="array" ref="DI10">INDEX(mthRecoveries,,FinEngine!DI$3)*FinEngine!DI$1035</f>
        <v>0</v>
      </c>
      <c r="DJ10" s="3442" cm="1">
        <f t="array" ref="DJ10">INDEX(mthRecoveries,,FinEngine!DJ$3)*FinEngine!DJ$1035</f>
        <v>0</v>
      </c>
      <c r="DK10" s="3442" cm="1">
        <f t="array" ref="DK10">INDEX(mthRecoveries,,FinEngine!DK$3)*FinEngine!DK$1035</f>
        <v>0</v>
      </c>
      <c r="DL10" s="3442" cm="1">
        <f t="array" ref="DL10">INDEX(mthRecoveries,,FinEngine!DL$3)*FinEngine!DL$1035</f>
        <v>0</v>
      </c>
      <c r="DM10" s="3442" cm="1">
        <f t="array" ref="DM10">INDEX(mthRecoveries,,FinEngine!DM$3)*FinEngine!DM$1035</f>
        <v>0</v>
      </c>
      <c r="DN10" s="3442" cm="1">
        <f t="array" ref="DN10">INDEX(mthRecoveries,,FinEngine!DN$3)*FinEngine!DN$1035</f>
        <v>0</v>
      </c>
      <c r="DO10" s="3442" cm="1">
        <f t="array" ref="DO10">INDEX(mthRecoveries,,FinEngine!DO$3)*FinEngine!DO$1035</f>
        <v>0</v>
      </c>
      <c r="DP10" s="3442" cm="1">
        <f t="array" ref="DP10">INDEX(mthRecoveries,,FinEngine!DP$3)*FinEngine!DP$1035</f>
        <v>0</v>
      </c>
      <c r="DQ10" s="3442" cm="1">
        <f t="array" ref="DQ10">INDEX(mthRecoveries,,FinEngine!DQ$3)*FinEngine!DQ$1035</f>
        <v>0</v>
      </c>
      <c r="DR10" s="3442" cm="1">
        <f t="array" ref="DR10">INDEX(mthRecoveries,,FinEngine!DR$3)*FinEngine!DR$1035</f>
        <v>0</v>
      </c>
      <c r="DS10" s="3442" cm="1">
        <f t="array" ref="DS10">INDEX(mthRecoveries,,FinEngine!DS$3)*FinEngine!DS$1035</f>
        <v>0</v>
      </c>
      <c r="DT10" s="3442" cm="1">
        <f t="array" ref="DT10">INDEX(mthRecoveries,,FinEngine!DT$3)*FinEngine!DT$1035</f>
        <v>0</v>
      </c>
      <c r="DU10" s="3442" cm="1">
        <f t="array" ref="DU10">INDEX(mthRecoveries,,FinEngine!DU$3)*FinEngine!DU$1035</f>
        <v>0</v>
      </c>
      <c r="DV10" s="3442" cm="1">
        <f t="array" ref="DV10">INDEX(mthRecoveries,,FinEngine!DV$3)*FinEngine!DV$1035</f>
        <v>0</v>
      </c>
      <c r="DW10" s="3442" cm="1">
        <f t="array" ref="DW10">INDEX(mthRecoveries,,FinEngine!DW$3)*FinEngine!DW$1035</f>
        <v>0</v>
      </c>
      <c r="DX10" s="3442" cm="1">
        <f t="array" ref="DX10">INDEX(mthRecoveries,,FinEngine!DX$3)*FinEngine!DX$1035</f>
        <v>0</v>
      </c>
      <c r="DY10" s="3442" cm="1">
        <f t="array" ref="DY10">INDEX(mthRecoveries,,FinEngine!DY$3)*FinEngine!DY$1035</f>
        <v>0</v>
      </c>
      <c r="DZ10" s="3442" cm="1">
        <f t="array" ref="DZ10">INDEX(mthRecoveries,,FinEngine!DZ$3)*FinEngine!DZ$1035</f>
        <v>0</v>
      </c>
      <c r="EA10" s="3442" cm="1">
        <f t="array" ref="EA10">INDEX(mthRecoveries,,FinEngine!EA$3)*FinEngine!EA$1035</f>
        <v>0</v>
      </c>
      <c r="EB10" s="3442" cm="1">
        <f t="array" ref="EB10">INDEX(mthRecoveries,,FinEngine!EB$3)*FinEngine!EB$1035</f>
        <v>0</v>
      </c>
      <c r="EC10" s="3442" cm="1">
        <f t="array" ref="EC10">INDEX(mthRecoveries,,FinEngine!EC$3)*FinEngine!EC$1035</f>
        <v>0</v>
      </c>
      <c r="ED10" s="3442" cm="1">
        <f t="array" ref="ED10">INDEX(mthRecoveries,,FinEngine!ED$3)*FinEngine!ED$1035</f>
        <v>0</v>
      </c>
      <c r="EE10" s="3442" cm="1">
        <f t="array" ref="EE10">INDEX(mthRecoveries,,FinEngine!EE$3)*FinEngine!EE$1035</f>
        <v>0</v>
      </c>
      <c r="EF10" s="3442" cm="1">
        <f t="array" ref="EF10">INDEX(mthRecoveries,,FinEngine!EF$3)*FinEngine!EF$1035</f>
        <v>0</v>
      </c>
      <c r="EG10" s="3442" cm="1">
        <f t="array" ref="EG10">INDEX(mthRecoveries,,FinEngine!EG$3)*FinEngine!EG$1035</f>
        <v>0</v>
      </c>
      <c r="EH10" s="3442" cm="1">
        <f t="array" ref="EH10">INDEX(mthRecoveries,,FinEngine!EH$3)*FinEngine!EH$1035</f>
        <v>0</v>
      </c>
      <c r="EI10" s="3442" cm="1">
        <f t="array" ref="EI10">INDEX(mthRecoveries,,FinEngine!EI$3)*FinEngine!EI$1035</f>
        <v>0</v>
      </c>
      <c r="EJ10" s="3442" cm="1">
        <f t="array" ref="EJ10">INDEX(mthRecoveries,,FinEngine!EJ$3)*FinEngine!EJ$1035</f>
        <v>0</v>
      </c>
      <c r="EK10" s="3442" cm="1">
        <f t="array" ref="EK10">INDEX(mthRecoveries,,FinEngine!EK$3)*FinEngine!EK$1035</f>
        <v>0</v>
      </c>
      <c r="EL10" s="3442" cm="1">
        <f t="array" ref="EL10">INDEX(mthRecoveries,,FinEngine!EL$3)*FinEngine!EL$1035</f>
        <v>0</v>
      </c>
      <c r="EM10" s="3442" cm="1">
        <f t="array" ref="EM10">INDEX(mthRecoveries,,FinEngine!EM$3)*FinEngine!EM$1035</f>
        <v>0</v>
      </c>
      <c r="EN10" s="3442" cm="1">
        <f t="array" ref="EN10">INDEX(mthRecoveries,,FinEngine!EN$3)*FinEngine!EN$1035</f>
        <v>0</v>
      </c>
      <c r="EO10" s="3442" cm="1">
        <f t="array" ref="EO10">INDEX(mthRecoveries,,FinEngine!EO$3)*FinEngine!EO$1035</f>
        <v>0</v>
      </c>
      <c r="EP10" s="3442" cm="1">
        <f t="array" ref="EP10">INDEX(mthRecoveries,,FinEngine!EP$3)*FinEngine!EP$1035</f>
        <v>0</v>
      </c>
      <c r="EQ10" s="3442" cm="1">
        <f t="array" ref="EQ10">INDEX(mthRecoveries,,FinEngine!EQ$3)*FinEngine!EQ$1035</f>
        <v>0</v>
      </c>
      <c r="ER10" s="3442" cm="1">
        <f t="array" ref="ER10">INDEX(mthRecoveries,,FinEngine!ER$3)*FinEngine!ER$1035</f>
        <v>0</v>
      </c>
      <c r="ES10" s="3442" cm="1">
        <f t="array" ref="ES10">INDEX(mthRecoveries,,FinEngine!ES$3)*FinEngine!ES$1035</f>
        <v>0</v>
      </c>
      <c r="ET10" s="3442" cm="1">
        <f t="array" ref="ET10">INDEX(mthRecoveries,,FinEngine!ET$3)*FinEngine!ET$1035</f>
        <v>0</v>
      </c>
      <c r="EU10" s="3442" cm="1">
        <f t="array" ref="EU10">INDEX(mthRecoveries,,FinEngine!EU$3)*FinEngine!EU$1035</f>
        <v>0</v>
      </c>
    </row>
    <row r="11" spans="1:151" s="3741" customFormat="1" ht="10.5" customHeight="1" outlineLevel="1">
      <c r="A11" s="246"/>
      <c r="B11" s="3757" t="s">
        <v>4027</v>
      </c>
      <c r="C11" s="3627" t="s">
        <v>628</v>
      </c>
      <c r="D11" s="3508"/>
      <c r="E11" s="3442">
        <f t="shared" si="15"/>
        <v>0</v>
      </c>
      <c r="F11" s="3442">
        <f t="shared" si="15"/>
        <v>0</v>
      </c>
      <c r="G11" s="3442">
        <f t="shared" si="15"/>
        <v>0</v>
      </c>
      <c r="H11" s="3442">
        <f t="shared" si="15"/>
        <v>0</v>
      </c>
      <c r="I11" s="3442">
        <f t="shared" si="15"/>
        <v>0</v>
      </c>
      <c r="J11" s="3442">
        <f t="shared" si="15"/>
        <v>0</v>
      </c>
      <c r="K11" s="3442">
        <f t="shared" si="15"/>
        <v>0</v>
      </c>
      <c r="L11" s="3442">
        <f t="shared" si="15"/>
        <v>0</v>
      </c>
      <c r="M11" s="3442">
        <f t="shared" si="15"/>
        <v>0</v>
      </c>
      <c r="N11" s="3442">
        <f t="shared" si="15"/>
        <v>0</v>
      </c>
      <c r="O11" s="3442">
        <f t="shared" si="15"/>
        <v>0</v>
      </c>
      <c r="P11" s="3610"/>
      <c r="Q11" s="3757" t="str">
        <f>B11</f>
        <v>Percentage Rent</v>
      </c>
      <c r="R11" s="3627" t="s">
        <v>628</v>
      </c>
      <c r="S11" s="3442"/>
      <c r="T11" s="3442" cm="1">
        <f t="array" ref="T11">IFERROR(INDEX(mthPercentRent,,FinEngine!T$3)*FinEngine!T$1035,0)</f>
        <v>0</v>
      </c>
      <c r="U11" s="3442" cm="1">
        <f t="array" ref="U11">IFERROR(INDEX(mthPercentRent,,FinEngine!U$3)*FinEngine!U$1035,0)</f>
        <v>0</v>
      </c>
      <c r="V11" s="3442" cm="1">
        <f t="array" ref="V11">IFERROR(INDEX(mthPercentRent,,FinEngine!V$3)*FinEngine!V$1035,0)</f>
        <v>0</v>
      </c>
      <c r="W11" s="3442" cm="1">
        <f t="array" ref="W11">IFERROR(INDEX(mthPercentRent,,FinEngine!W$3)*FinEngine!W$1035,0)</f>
        <v>0</v>
      </c>
      <c r="X11" s="3442" cm="1">
        <f t="array" ref="X11">IFERROR(INDEX(mthPercentRent,,FinEngine!X$3)*FinEngine!X$1035,0)</f>
        <v>0</v>
      </c>
      <c r="Y11" s="3442" cm="1">
        <f t="array" ref="Y11">IFERROR(INDEX(mthPercentRent,,FinEngine!Y$3)*FinEngine!Y$1035,0)</f>
        <v>0</v>
      </c>
      <c r="Z11" s="3442" cm="1">
        <f t="array" ref="Z11">IFERROR(INDEX(mthPercentRent,,FinEngine!Z$3)*FinEngine!Z$1035,0)</f>
        <v>0</v>
      </c>
      <c r="AA11" s="3442" cm="1">
        <f t="array" ref="AA11">IFERROR(INDEX(mthPercentRent,,FinEngine!AA$3)*FinEngine!AA$1035,0)</f>
        <v>0</v>
      </c>
      <c r="AB11" s="3442" cm="1">
        <f t="array" ref="AB11">IFERROR(INDEX(mthPercentRent,,FinEngine!AB$3)*FinEngine!AB$1035,0)</f>
        <v>0</v>
      </c>
      <c r="AC11" s="3442" cm="1">
        <f t="array" ref="AC11">IFERROR(INDEX(mthPercentRent,,FinEngine!AC$3)*FinEngine!AC$1035,0)</f>
        <v>0</v>
      </c>
      <c r="AD11" s="3442" cm="1">
        <f t="array" ref="AD11">IFERROR(INDEX(mthPercentRent,,FinEngine!AD$3)*FinEngine!AD$1035,0)</f>
        <v>0</v>
      </c>
      <c r="AE11" s="3442" cm="1">
        <f t="array" ref="AE11">IFERROR(INDEX(mthPercentRent,,FinEngine!AE$3)*FinEngine!AE$1035,0)</f>
        <v>0</v>
      </c>
      <c r="AF11" s="3442" cm="1">
        <f t="array" ref="AF11">IFERROR(INDEX(mthPercentRent,,FinEngine!AF$3)*FinEngine!AF$1035,0)</f>
        <v>0</v>
      </c>
      <c r="AG11" s="3442" cm="1">
        <f t="array" ref="AG11">IFERROR(INDEX(mthPercentRent,,FinEngine!AG$3)*FinEngine!AG$1035,0)</f>
        <v>0</v>
      </c>
      <c r="AH11" s="3442" cm="1">
        <f t="array" ref="AH11">IFERROR(INDEX(mthPercentRent,,FinEngine!AH$3)*FinEngine!AH$1035,0)</f>
        <v>0</v>
      </c>
      <c r="AI11" s="3442" cm="1">
        <f t="array" ref="AI11">IFERROR(INDEX(mthPercentRent,,FinEngine!AI$3)*FinEngine!AI$1035,0)</f>
        <v>0</v>
      </c>
      <c r="AJ11" s="3442" cm="1">
        <f t="array" ref="AJ11">IFERROR(INDEX(mthPercentRent,,FinEngine!AJ$3)*FinEngine!AJ$1035,0)</f>
        <v>0</v>
      </c>
      <c r="AK11" s="3442" cm="1">
        <f t="array" ref="AK11">IFERROR(INDEX(mthPercentRent,,FinEngine!AK$3)*FinEngine!AK$1035,0)</f>
        <v>0</v>
      </c>
      <c r="AL11" s="3442" cm="1">
        <f t="array" ref="AL11">IFERROR(INDEX(mthPercentRent,,FinEngine!AL$3)*FinEngine!AL$1035,0)</f>
        <v>0</v>
      </c>
      <c r="AM11" s="3442" cm="1">
        <f t="array" ref="AM11">IFERROR(INDEX(mthPercentRent,,FinEngine!AM$3)*FinEngine!AM$1035,0)</f>
        <v>0</v>
      </c>
      <c r="AN11" s="3442" cm="1">
        <f t="array" ref="AN11">IFERROR(INDEX(mthPercentRent,,FinEngine!AN$3)*FinEngine!AN$1035,0)</f>
        <v>0</v>
      </c>
      <c r="AO11" s="3442" cm="1">
        <f t="array" ref="AO11">IFERROR(INDEX(mthPercentRent,,FinEngine!AO$3)*FinEngine!AO$1035,0)</f>
        <v>0</v>
      </c>
      <c r="AP11" s="3442" cm="1">
        <f t="array" ref="AP11">IFERROR(INDEX(mthPercentRent,,FinEngine!AP$3)*FinEngine!AP$1035,0)</f>
        <v>0</v>
      </c>
      <c r="AQ11" s="3442" cm="1">
        <f t="array" ref="AQ11">IFERROR(INDEX(mthPercentRent,,FinEngine!AQ$3)*FinEngine!AQ$1035,0)</f>
        <v>0</v>
      </c>
      <c r="AR11" s="3442" cm="1">
        <f t="array" ref="AR11">IFERROR(INDEX(mthPercentRent,,FinEngine!AR$3)*FinEngine!AR$1035,0)</f>
        <v>0</v>
      </c>
      <c r="AS11" s="3442" cm="1">
        <f t="array" ref="AS11">IFERROR(INDEX(mthPercentRent,,FinEngine!AS$3)*FinEngine!AS$1035,0)</f>
        <v>0</v>
      </c>
      <c r="AT11" s="3442" cm="1">
        <f t="array" ref="AT11">IFERROR(INDEX(mthPercentRent,,FinEngine!AT$3)*FinEngine!AT$1035,0)</f>
        <v>0</v>
      </c>
      <c r="AU11" s="3442" cm="1">
        <f t="array" ref="AU11">IFERROR(INDEX(mthPercentRent,,FinEngine!AU$3)*FinEngine!AU$1035,0)</f>
        <v>0</v>
      </c>
      <c r="AV11" s="3442" cm="1">
        <f t="array" ref="AV11">IFERROR(INDEX(mthPercentRent,,FinEngine!AV$3)*FinEngine!AV$1035,0)</f>
        <v>0</v>
      </c>
      <c r="AW11" s="3442" cm="1">
        <f t="array" ref="AW11">IFERROR(INDEX(mthPercentRent,,FinEngine!AW$3)*FinEngine!AW$1035,0)</f>
        <v>0</v>
      </c>
      <c r="AX11" s="3442" cm="1">
        <f t="array" ref="AX11">IFERROR(INDEX(mthPercentRent,,FinEngine!AX$3)*FinEngine!AX$1035,0)</f>
        <v>0</v>
      </c>
      <c r="AY11" s="3442" cm="1">
        <f t="array" ref="AY11">IFERROR(INDEX(mthPercentRent,,FinEngine!AY$3)*FinEngine!AY$1035,0)</f>
        <v>0</v>
      </c>
      <c r="AZ11" s="3442" cm="1">
        <f t="array" ref="AZ11">IFERROR(INDEX(mthPercentRent,,FinEngine!AZ$3)*FinEngine!AZ$1035,0)</f>
        <v>0</v>
      </c>
      <c r="BA11" s="3442" cm="1">
        <f t="array" ref="BA11">IFERROR(INDEX(mthPercentRent,,FinEngine!BA$3)*FinEngine!BA$1035,0)</f>
        <v>0</v>
      </c>
      <c r="BB11" s="3442" cm="1">
        <f t="array" ref="BB11">IFERROR(INDEX(mthPercentRent,,FinEngine!BB$3)*FinEngine!BB$1035,0)</f>
        <v>0</v>
      </c>
      <c r="BC11" s="3442" cm="1">
        <f t="array" ref="BC11">IFERROR(INDEX(mthPercentRent,,FinEngine!BC$3)*FinEngine!BC$1035,0)</f>
        <v>0</v>
      </c>
      <c r="BD11" s="3442" cm="1">
        <f t="array" ref="BD11">IFERROR(INDEX(mthPercentRent,,FinEngine!BD$3)*FinEngine!BD$1035,0)</f>
        <v>0</v>
      </c>
      <c r="BE11" s="3442" cm="1">
        <f t="array" ref="BE11">IFERROR(INDEX(mthPercentRent,,FinEngine!BE$3)*FinEngine!BE$1035,0)</f>
        <v>0</v>
      </c>
      <c r="BF11" s="3442" cm="1">
        <f t="array" ref="BF11">IFERROR(INDEX(mthPercentRent,,FinEngine!BF$3)*FinEngine!BF$1035,0)</f>
        <v>0</v>
      </c>
      <c r="BG11" s="3442" cm="1">
        <f t="array" ref="BG11">IFERROR(INDEX(mthPercentRent,,FinEngine!BG$3)*FinEngine!BG$1035,0)</f>
        <v>0</v>
      </c>
      <c r="BH11" s="3442" cm="1">
        <f t="array" ref="BH11">IFERROR(INDEX(mthPercentRent,,FinEngine!BH$3)*FinEngine!BH$1035,0)</f>
        <v>0</v>
      </c>
      <c r="BI11" s="3442" cm="1">
        <f t="array" ref="BI11">IFERROR(INDEX(mthPercentRent,,FinEngine!BI$3)*FinEngine!BI$1035,0)</f>
        <v>0</v>
      </c>
      <c r="BJ11" s="3442" cm="1">
        <f t="array" ref="BJ11">IFERROR(INDEX(mthPercentRent,,FinEngine!BJ$3)*FinEngine!BJ$1035,0)</f>
        <v>0</v>
      </c>
      <c r="BK11" s="3442" cm="1">
        <f t="array" ref="BK11">IFERROR(INDEX(mthPercentRent,,FinEngine!BK$3)*FinEngine!BK$1035,0)</f>
        <v>0</v>
      </c>
      <c r="BL11" s="3442" cm="1">
        <f t="array" ref="BL11">IFERROR(INDEX(mthPercentRent,,FinEngine!BL$3)*FinEngine!BL$1035,0)</f>
        <v>0</v>
      </c>
      <c r="BM11" s="3442" cm="1">
        <f t="array" ref="BM11">IFERROR(INDEX(mthPercentRent,,FinEngine!BM$3)*FinEngine!BM$1035,0)</f>
        <v>0</v>
      </c>
      <c r="BN11" s="3442" cm="1">
        <f t="array" ref="BN11">IFERROR(INDEX(mthPercentRent,,FinEngine!BN$3)*FinEngine!BN$1035,0)</f>
        <v>0</v>
      </c>
      <c r="BO11" s="3442" cm="1">
        <f t="array" ref="BO11">IFERROR(INDEX(mthPercentRent,,FinEngine!BO$3)*FinEngine!BO$1035,0)</f>
        <v>0</v>
      </c>
      <c r="BP11" s="3442" cm="1">
        <f t="array" ref="BP11">IFERROR(INDEX(mthPercentRent,,FinEngine!BP$3)*FinEngine!BP$1035,0)</f>
        <v>0</v>
      </c>
      <c r="BQ11" s="3442" cm="1">
        <f t="array" ref="BQ11">IFERROR(INDEX(mthPercentRent,,FinEngine!BQ$3)*FinEngine!BQ$1035,0)</f>
        <v>0</v>
      </c>
      <c r="BR11" s="3442" cm="1">
        <f t="array" ref="BR11">IFERROR(INDEX(mthPercentRent,,FinEngine!BR$3)*FinEngine!BR$1035,0)</f>
        <v>0</v>
      </c>
      <c r="BS11" s="3442" cm="1">
        <f t="array" ref="BS11">IFERROR(INDEX(mthPercentRent,,FinEngine!BS$3)*FinEngine!BS$1035,0)</f>
        <v>0</v>
      </c>
      <c r="BT11" s="3442" cm="1">
        <f t="array" ref="BT11">IFERROR(INDEX(mthPercentRent,,FinEngine!BT$3)*FinEngine!BT$1035,0)</f>
        <v>0</v>
      </c>
      <c r="BU11" s="3442" cm="1">
        <f t="array" ref="BU11">IFERROR(INDEX(mthPercentRent,,FinEngine!BU$3)*FinEngine!BU$1035,0)</f>
        <v>0</v>
      </c>
      <c r="BV11" s="3442" cm="1">
        <f t="array" ref="BV11">IFERROR(INDEX(mthPercentRent,,FinEngine!BV$3)*FinEngine!BV$1035,0)</f>
        <v>0</v>
      </c>
      <c r="BW11" s="3442" cm="1">
        <f t="array" ref="BW11">IFERROR(INDEX(mthPercentRent,,FinEngine!BW$3)*FinEngine!BW$1035,0)</f>
        <v>0</v>
      </c>
      <c r="BX11" s="3442" cm="1">
        <f t="array" ref="BX11">IFERROR(INDEX(mthPercentRent,,FinEngine!BX$3)*FinEngine!BX$1035,0)</f>
        <v>0</v>
      </c>
      <c r="BY11" s="3442" cm="1">
        <f t="array" ref="BY11">IFERROR(INDEX(mthPercentRent,,FinEngine!BY$3)*FinEngine!BY$1035,0)</f>
        <v>0</v>
      </c>
      <c r="BZ11" s="3442" cm="1">
        <f t="array" ref="BZ11">IFERROR(INDEX(mthPercentRent,,FinEngine!BZ$3)*FinEngine!BZ$1035,0)</f>
        <v>0</v>
      </c>
      <c r="CA11" s="3442" cm="1">
        <f t="array" ref="CA11">IFERROR(INDEX(mthPercentRent,,FinEngine!CA$3)*FinEngine!CA$1035,0)</f>
        <v>0</v>
      </c>
      <c r="CB11" s="3442" cm="1">
        <f t="array" ref="CB11">IFERROR(INDEX(mthPercentRent,,FinEngine!CB$3)*FinEngine!CB$1035,0)</f>
        <v>0</v>
      </c>
      <c r="CC11" s="3442" cm="1">
        <f t="array" ref="CC11">IFERROR(INDEX(mthPercentRent,,FinEngine!CC$3)*FinEngine!CC$1035,0)</f>
        <v>0</v>
      </c>
      <c r="CD11" s="3442" cm="1">
        <f t="array" ref="CD11">IFERROR(INDEX(mthPercentRent,,FinEngine!CD$3)*FinEngine!CD$1035,0)</f>
        <v>0</v>
      </c>
      <c r="CE11" s="3442" cm="1">
        <f t="array" ref="CE11">IFERROR(INDEX(mthPercentRent,,FinEngine!CE$3)*FinEngine!CE$1035,0)</f>
        <v>0</v>
      </c>
      <c r="CF11" s="3442" cm="1">
        <f t="array" ref="CF11">IFERROR(INDEX(mthPercentRent,,FinEngine!CF$3)*FinEngine!CF$1035,0)</f>
        <v>0</v>
      </c>
      <c r="CG11" s="3442" cm="1">
        <f t="array" ref="CG11">IFERROR(INDEX(mthPercentRent,,FinEngine!CG$3)*FinEngine!CG$1035,0)</f>
        <v>0</v>
      </c>
      <c r="CH11" s="3442" cm="1">
        <f t="array" ref="CH11">IFERROR(INDEX(mthPercentRent,,FinEngine!CH$3)*FinEngine!CH$1035,0)</f>
        <v>0</v>
      </c>
      <c r="CI11" s="3442" cm="1">
        <f t="array" ref="CI11">IFERROR(INDEX(mthPercentRent,,FinEngine!CI$3)*FinEngine!CI$1035,0)</f>
        <v>0</v>
      </c>
      <c r="CJ11" s="3442" cm="1">
        <f t="array" ref="CJ11">IFERROR(INDEX(mthPercentRent,,FinEngine!CJ$3)*FinEngine!CJ$1035,0)</f>
        <v>0</v>
      </c>
      <c r="CK11" s="3442" cm="1">
        <f t="array" ref="CK11">IFERROR(INDEX(mthPercentRent,,FinEngine!CK$3)*FinEngine!CK$1035,0)</f>
        <v>0</v>
      </c>
      <c r="CL11" s="3442" cm="1">
        <f t="array" ref="CL11">IFERROR(INDEX(mthPercentRent,,FinEngine!CL$3)*FinEngine!CL$1035,0)</f>
        <v>0</v>
      </c>
      <c r="CM11" s="3442" cm="1">
        <f t="array" ref="CM11">IFERROR(INDEX(mthPercentRent,,FinEngine!CM$3)*FinEngine!CM$1035,0)</f>
        <v>0</v>
      </c>
      <c r="CN11" s="3442" cm="1">
        <f t="array" ref="CN11">IFERROR(INDEX(mthPercentRent,,FinEngine!CN$3)*FinEngine!CN$1035,0)</f>
        <v>0</v>
      </c>
      <c r="CO11" s="3442" cm="1">
        <f t="array" ref="CO11">IFERROR(INDEX(mthPercentRent,,FinEngine!CO$3)*FinEngine!CO$1035,0)</f>
        <v>0</v>
      </c>
      <c r="CP11" s="3442" cm="1">
        <f t="array" ref="CP11">IFERROR(INDEX(mthPercentRent,,FinEngine!CP$3)*FinEngine!CP$1035,0)</f>
        <v>0</v>
      </c>
      <c r="CQ11" s="3442" cm="1">
        <f t="array" ref="CQ11">IFERROR(INDEX(mthPercentRent,,FinEngine!CQ$3)*FinEngine!CQ$1035,0)</f>
        <v>0</v>
      </c>
      <c r="CR11" s="3442" cm="1">
        <f t="array" ref="CR11">IFERROR(INDEX(mthPercentRent,,FinEngine!CR$3)*FinEngine!CR$1035,0)</f>
        <v>0</v>
      </c>
      <c r="CS11" s="3442" cm="1">
        <f t="array" ref="CS11">IFERROR(INDEX(mthPercentRent,,FinEngine!CS$3)*FinEngine!CS$1035,0)</f>
        <v>0</v>
      </c>
      <c r="CT11" s="3442" cm="1">
        <f t="array" ref="CT11">IFERROR(INDEX(mthPercentRent,,FinEngine!CT$3)*FinEngine!CT$1035,0)</f>
        <v>0</v>
      </c>
      <c r="CU11" s="3442" cm="1">
        <f t="array" ref="CU11">IFERROR(INDEX(mthPercentRent,,FinEngine!CU$3)*FinEngine!CU$1035,0)</f>
        <v>0</v>
      </c>
      <c r="CV11" s="3442" cm="1">
        <f t="array" ref="CV11">IFERROR(INDEX(mthPercentRent,,FinEngine!CV$3)*FinEngine!CV$1035,0)</f>
        <v>0</v>
      </c>
      <c r="CW11" s="3442" cm="1">
        <f t="array" ref="CW11">IFERROR(INDEX(mthPercentRent,,FinEngine!CW$3)*FinEngine!CW$1035,0)</f>
        <v>0</v>
      </c>
      <c r="CX11" s="3442" cm="1">
        <f t="array" ref="CX11">IFERROR(INDEX(mthPercentRent,,FinEngine!CX$3)*FinEngine!CX$1035,0)</f>
        <v>0</v>
      </c>
      <c r="CY11" s="3442" cm="1">
        <f t="array" ref="CY11">IFERROR(INDEX(mthPercentRent,,FinEngine!CY$3)*FinEngine!CY$1035,0)</f>
        <v>0</v>
      </c>
      <c r="CZ11" s="3442" cm="1">
        <f t="array" ref="CZ11">IFERROR(INDEX(mthPercentRent,,FinEngine!CZ$3)*FinEngine!CZ$1035,0)</f>
        <v>0</v>
      </c>
      <c r="DA11" s="3442" cm="1">
        <f t="array" ref="DA11">IFERROR(INDEX(mthPercentRent,,FinEngine!DA$3)*FinEngine!DA$1035,0)</f>
        <v>0</v>
      </c>
      <c r="DB11" s="3442" cm="1">
        <f t="array" ref="DB11">IFERROR(INDEX(mthPercentRent,,FinEngine!DB$3)*FinEngine!DB$1035,0)</f>
        <v>0</v>
      </c>
      <c r="DC11" s="3442" cm="1">
        <f t="array" ref="DC11">IFERROR(INDEX(mthPercentRent,,FinEngine!DC$3)*FinEngine!DC$1035,0)</f>
        <v>0</v>
      </c>
      <c r="DD11" s="3442" cm="1">
        <f t="array" ref="DD11">IFERROR(INDEX(mthPercentRent,,FinEngine!DD$3)*FinEngine!DD$1035,0)</f>
        <v>0</v>
      </c>
      <c r="DE11" s="3442" cm="1">
        <f t="array" ref="DE11">IFERROR(INDEX(mthPercentRent,,FinEngine!DE$3)*FinEngine!DE$1035,0)</f>
        <v>0</v>
      </c>
      <c r="DF11" s="3442" cm="1">
        <f t="array" ref="DF11">IFERROR(INDEX(mthPercentRent,,FinEngine!DF$3)*FinEngine!DF$1035,0)</f>
        <v>0</v>
      </c>
      <c r="DG11" s="3442" cm="1">
        <f t="array" ref="DG11">IFERROR(INDEX(mthPercentRent,,FinEngine!DG$3)*FinEngine!DG$1035,0)</f>
        <v>0</v>
      </c>
      <c r="DH11" s="3442" cm="1">
        <f t="array" ref="DH11">IFERROR(INDEX(mthPercentRent,,FinEngine!DH$3)*FinEngine!DH$1035,0)</f>
        <v>0</v>
      </c>
      <c r="DI11" s="3442" cm="1">
        <f t="array" ref="DI11">IFERROR(INDEX(mthPercentRent,,FinEngine!DI$3)*FinEngine!DI$1035,0)</f>
        <v>0</v>
      </c>
      <c r="DJ11" s="3442" cm="1">
        <f t="array" ref="DJ11">IFERROR(INDEX(mthPercentRent,,FinEngine!DJ$3)*FinEngine!DJ$1035,0)</f>
        <v>0</v>
      </c>
      <c r="DK11" s="3442" cm="1">
        <f t="array" ref="DK11">IFERROR(INDEX(mthPercentRent,,FinEngine!DK$3)*FinEngine!DK$1035,0)</f>
        <v>0</v>
      </c>
      <c r="DL11" s="3442" cm="1">
        <f t="array" ref="DL11">IFERROR(INDEX(mthPercentRent,,FinEngine!DL$3)*FinEngine!DL$1035,0)</f>
        <v>0</v>
      </c>
      <c r="DM11" s="3442" cm="1">
        <f t="array" ref="DM11">IFERROR(INDEX(mthPercentRent,,FinEngine!DM$3)*FinEngine!DM$1035,0)</f>
        <v>0</v>
      </c>
      <c r="DN11" s="3442" cm="1">
        <f t="array" ref="DN11">IFERROR(INDEX(mthPercentRent,,FinEngine!DN$3)*FinEngine!DN$1035,0)</f>
        <v>0</v>
      </c>
      <c r="DO11" s="3442" cm="1">
        <f t="array" ref="DO11">IFERROR(INDEX(mthPercentRent,,FinEngine!DO$3)*FinEngine!DO$1035,0)</f>
        <v>0</v>
      </c>
      <c r="DP11" s="3442" cm="1">
        <f t="array" ref="DP11">IFERROR(INDEX(mthPercentRent,,FinEngine!DP$3)*FinEngine!DP$1035,0)</f>
        <v>0</v>
      </c>
      <c r="DQ11" s="3442" cm="1">
        <f t="array" ref="DQ11">IFERROR(INDEX(mthPercentRent,,FinEngine!DQ$3)*FinEngine!DQ$1035,0)</f>
        <v>0</v>
      </c>
      <c r="DR11" s="3442" cm="1">
        <f t="array" ref="DR11">IFERROR(INDEX(mthPercentRent,,FinEngine!DR$3)*FinEngine!DR$1035,0)</f>
        <v>0</v>
      </c>
      <c r="DS11" s="3442" cm="1">
        <f t="array" ref="DS11">IFERROR(INDEX(mthPercentRent,,FinEngine!DS$3)*FinEngine!DS$1035,0)</f>
        <v>0</v>
      </c>
      <c r="DT11" s="3442" cm="1">
        <f t="array" ref="DT11">IFERROR(INDEX(mthPercentRent,,FinEngine!DT$3)*FinEngine!DT$1035,0)</f>
        <v>0</v>
      </c>
      <c r="DU11" s="3442" cm="1">
        <f t="array" ref="DU11">IFERROR(INDEX(mthPercentRent,,FinEngine!DU$3)*FinEngine!DU$1035,0)</f>
        <v>0</v>
      </c>
      <c r="DV11" s="3442" cm="1">
        <f t="array" ref="DV11">IFERROR(INDEX(mthPercentRent,,FinEngine!DV$3)*FinEngine!DV$1035,0)</f>
        <v>0</v>
      </c>
      <c r="DW11" s="3442" cm="1">
        <f t="array" ref="DW11">IFERROR(INDEX(mthPercentRent,,FinEngine!DW$3)*FinEngine!DW$1035,0)</f>
        <v>0</v>
      </c>
      <c r="DX11" s="3442" cm="1">
        <f t="array" ref="DX11">IFERROR(INDEX(mthPercentRent,,FinEngine!DX$3)*FinEngine!DX$1035,0)</f>
        <v>0</v>
      </c>
      <c r="DY11" s="3442" cm="1">
        <f t="array" ref="DY11">IFERROR(INDEX(mthPercentRent,,FinEngine!DY$3)*FinEngine!DY$1035,0)</f>
        <v>0</v>
      </c>
      <c r="DZ11" s="3442" cm="1">
        <f t="array" ref="DZ11">IFERROR(INDEX(mthPercentRent,,FinEngine!DZ$3)*FinEngine!DZ$1035,0)</f>
        <v>0</v>
      </c>
      <c r="EA11" s="3442" cm="1">
        <f t="array" ref="EA11">IFERROR(INDEX(mthPercentRent,,FinEngine!EA$3)*FinEngine!EA$1035,0)</f>
        <v>0</v>
      </c>
      <c r="EB11" s="3442" cm="1">
        <f t="array" ref="EB11">IFERROR(INDEX(mthPercentRent,,FinEngine!EB$3)*FinEngine!EB$1035,0)</f>
        <v>0</v>
      </c>
      <c r="EC11" s="3442" cm="1">
        <f t="array" ref="EC11">IFERROR(INDEX(mthPercentRent,,FinEngine!EC$3)*FinEngine!EC$1035,0)</f>
        <v>0</v>
      </c>
      <c r="ED11" s="3442" cm="1">
        <f t="array" ref="ED11">IFERROR(INDEX(mthPercentRent,,FinEngine!ED$3)*FinEngine!ED$1035,0)</f>
        <v>0</v>
      </c>
      <c r="EE11" s="3442" cm="1">
        <f t="array" ref="EE11">IFERROR(INDEX(mthPercentRent,,FinEngine!EE$3)*FinEngine!EE$1035,0)</f>
        <v>0</v>
      </c>
      <c r="EF11" s="3442" cm="1">
        <f t="array" ref="EF11">IFERROR(INDEX(mthPercentRent,,FinEngine!EF$3)*FinEngine!EF$1035,0)</f>
        <v>0</v>
      </c>
      <c r="EG11" s="3442" cm="1">
        <f t="array" ref="EG11">IFERROR(INDEX(mthPercentRent,,FinEngine!EG$3)*FinEngine!EG$1035,0)</f>
        <v>0</v>
      </c>
      <c r="EH11" s="3442" cm="1">
        <f t="array" ref="EH11">IFERROR(INDEX(mthPercentRent,,FinEngine!EH$3)*FinEngine!EH$1035,0)</f>
        <v>0</v>
      </c>
      <c r="EI11" s="3442" cm="1">
        <f t="array" ref="EI11">IFERROR(INDEX(mthPercentRent,,FinEngine!EI$3)*FinEngine!EI$1035,0)</f>
        <v>0</v>
      </c>
      <c r="EJ11" s="3442" cm="1">
        <f t="array" ref="EJ11">IFERROR(INDEX(mthPercentRent,,FinEngine!EJ$3)*FinEngine!EJ$1035,0)</f>
        <v>0</v>
      </c>
      <c r="EK11" s="3442" cm="1">
        <f t="array" ref="EK11">IFERROR(INDEX(mthPercentRent,,FinEngine!EK$3)*FinEngine!EK$1035,0)</f>
        <v>0</v>
      </c>
      <c r="EL11" s="3442" cm="1">
        <f t="array" ref="EL11">IFERROR(INDEX(mthPercentRent,,FinEngine!EL$3)*FinEngine!EL$1035,0)</f>
        <v>0</v>
      </c>
      <c r="EM11" s="3442" cm="1">
        <f t="array" ref="EM11">IFERROR(INDEX(mthPercentRent,,FinEngine!EM$3)*FinEngine!EM$1035,0)</f>
        <v>0</v>
      </c>
      <c r="EN11" s="3442" cm="1">
        <f t="array" ref="EN11">IFERROR(INDEX(mthPercentRent,,FinEngine!EN$3)*FinEngine!EN$1035,0)</f>
        <v>0</v>
      </c>
      <c r="EO11" s="3442" cm="1">
        <f t="array" ref="EO11">IFERROR(INDEX(mthPercentRent,,FinEngine!EO$3)*FinEngine!EO$1035,0)</f>
        <v>0</v>
      </c>
      <c r="EP11" s="3442" cm="1">
        <f t="array" ref="EP11">IFERROR(INDEX(mthPercentRent,,FinEngine!EP$3)*FinEngine!EP$1035,0)</f>
        <v>0</v>
      </c>
      <c r="EQ11" s="3442" cm="1">
        <f t="array" ref="EQ11">IFERROR(INDEX(mthPercentRent,,FinEngine!EQ$3)*FinEngine!EQ$1035,0)</f>
        <v>0</v>
      </c>
      <c r="ER11" s="3442" cm="1">
        <f t="array" ref="ER11">IFERROR(INDEX(mthPercentRent,,FinEngine!ER$3)*FinEngine!ER$1035,0)</f>
        <v>0</v>
      </c>
      <c r="ES11" s="3442" cm="1">
        <f t="array" ref="ES11">IFERROR(INDEX(mthPercentRent,,FinEngine!ES$3)*FinEngine!ES$1035,0)</f>
        <v>0</v>
      </c>
      <c r="ET11" s="3442" cm="1">
        <f t="array" ref="ET11">IFERROR(INDEX(mthPercentRent,,FinEngine!ET$3)*FinEngine!ET$1035,0)</f>
        <v>0</v>
      </c>
      <c r="EU11" s="3442" cm="1">
        <f t="array" ref="EU11">IFERROR(INDEX(mthPercentRent,,FinEngine!EU$3)*FinEngine!EU$1035,0)</f>
        <v>0</v>
      </c>
    </row>
    <row r="12" spans="1:151" s="3741" customFormat="1" ht="10.5" customHeight="1" outlineLevel="1">
      <c r="A12" s="246"/>
      <c r="B12" s="3760" t="s">
        <v>1255</v>
      </c>
      <c r="C12" s="3752" t="s">
        <v>628</v>
      </c>
      <c r="D12" s="3751"/>
      <c r="E12" s="3751">
        <f t="shared" si="15"/>
        <v>0</v>
      </c>
      <c r="F12" s="3751">
        <f t="shared" si="15"/>
        <v>0</v>
      </c>
      <c r="G12" s="3751">
        <f t="shared" si="15"/>
        <v>0</v>
      </c>
      <c r="H12" s="3751">
        <f t="shared" si="15"/>
        <v>0</v>
      </c>
      <c r="I12" s="3751">
        <f t="shared" si="15"/>
        <v>0</v>
      </c>
      <c r="J12" s="3751">
        <f t="shared" si="15"/>
        <v>0</v>
      </c>
      <c r="K12" s="3751">
        <f t="shared" si="15"/>
        <v>0</v>
      </c>
      <c r="L12" s="3751">
        <f t="shared" si="15"/>
        <v>0</v>
      </c>
      <c r="M12" s="3751">
        <f t="shared" si="15"/>
        <v>0</v>
      </c>
      <c r="N12" s="3751">
        <f t="shared" si="15"/>
        <v>0</v>
      </c>
      <c r="O12" s="3449">
        <f t="shared" si="15"/>
        <v>0</v>
      </c>
      <c r="P12" s="3610"/>
      <c r="Q12" s="3760" t="str">
        <f>B12</f>
        <v>Other Income</v>
      </c>
      <c r="R12" s="3752" t="s">
        <v>628</v>
      </c>
      <c r="S12" s="3751"/>
      <c r="T12" s="3751" cm="1">
        <f t="array" ref="T12">(INDEX(mthSundryIncome,,FinEngine!T$3)+INDEX(mthSpecialIncome,,FinEngine!T$3))*FinEngine!T$1035</f>
        <v>0</v>
      </c>
      <c r="U12" s="3751" cm="1">
        <f t="array" ref="U12">(INDEX(mthSundryIncome,,FinEngine!U$3)+INDEX(mthSpecialIncome,,FinEngine!U$3))*FinEngine!U$1035</f>
        <v>0</v>
      </c>
      <c r="V12" s="3751" cm="1">
        <f t="array" ref="V12">(INDEX(mthSundryIncome,,FinEngine!V$3)+INDEX(mthSpecialIncome,,FinEngine!V$3))*FinEngine!V$1035</f>
        <v>0</v>
      </c>
      <c r="W12" s="3751" cm="1">
        <f t="array" ref="W12">(INDEX(mthSundryIncome,,FinEngine!W$3)+INDEX(mthSpecialIncome,,FinEngine!W$3))*FinEngine!W$1035</f>
        <v>0</v>
      </c>
      <c r="X12" s="3751" cm="1">
        <f t="array" ref="X12">(INDEX(mthSundryIncome,,FinEngine!X$3)+INDEX(mthSpecialIncome,,FinEngine!X$3))*FinEngine!X$1035</f>
        <v>0</v>
      </c>
      <c r="Y12" s="3751" cm="1">
        <f t="array" ref="Y12">(INDEX(mthSundryIncome,,FinEngine!Y$3)+INDEX(mthSpecialIncome,,FinEngine!Y$3))*FinEngine!Y$1035</f>
        <v>0</v>
      </c>
      <c r="Z12" s="3751" cm="1">
        <f t="array" ref="Z12">(INDEX(mthSundryIncome,,FinEngine!Z$3)+INDEX(mthSpecialIncome,,FinEngine!Z$3))*FinEngine!Z$1035</f>
        <v>0</v>
      </c>
      <c r="AA12" s="3751" cm="1">
        <f t="array" ref="AA12">(INDEX(mthSundryIncome,,FinEngine!AA$3)+INDEX(mthSpecialIncome,,FinEngine!AA$3))*FinEngine!AA$1035</f>
        <v>0</v>
      </c>
      <c r="AB12" s="3751" cm="1">
        <f t="array" ref="AB12">(INDEX(mthSundryIncome,,FinEngine!AB$3)+INDEX(mthSpecialIncome,,FinEngine!AB$3))*FinEngine!AB$1035</f>
        <v>0</v>
      </c>
      <c r="AC12" s="3751" cm="1">
        <f t="array" ref="AC12">(INDEX(mthSundryIncome,,FinEngine!AC$3)+INDEX(mthSpecialIncome,,FinEngine!AC$3))*FinEngine!AC$1035</f>
        <v>0</v>
      </c>
      <c r="AD12" s="3751" cm="1">
        <f t="array" ref="AD12">(INDEX(mthSundryIncome,,FinEngine!AD$3)+INDEX(mthSpecialIncome,,FinEngine!AD$3))*FinEngine!AD$1035</f>
        <v>0</v>
      </c>
      <c r="AE12" s="3751" cm="1">
        <f t="array" ref="AE12">(INDEX(mthSundryIncome,,FinEngine!AE$3)+INDEX(mthSpecialIncome,,FinEngine!AE$3))*FinEngine!AE$1035</f>
        <v>0</v>
      </c>
      <c r="AF12" s="3751" cm="1">
        <f t="array" ref="AF12">(INDEX(mthSundryIncome,,FinEngine!AF$3)+INDEX(mthSpecialIncome,,FinEngine!AF$3))*FinEngine!AF$1035</f>
        <v>0</v>
      </c>
      <c r="AG12" s="3751" cm="1">
        <f t="array" ref="AG12">(INDEX(mthSundryIncome,,FinEngine!AG$3)+INDEX(mthSpecialIncome,,FinEngine!AG$3))*FinEngine!AG$1035</f>
        <v>0</v>
      </c>
      <c r="AH12" s="3751" cm="1">
        <f t="array" ref="AH12">(INDEX(mthSundryIncome,,FinEngine!AH$3)+INDEX(mthSpecialIncome,,FinEngine!AH$3))*FinEngine!AH$1035</f>
        <v>0</v>
      </c>
      <c r="AI12" s="3751" cm="1">
        <f t="array" ref="AI12">(INDEX(mthSundryIncome,,FinEngine!AI$3)+INDEX(mthSpecialIncome,,FinEngine!AI$3))*FinEngine!AI$1035</f>
        <v>0</v>
      </c>
      <c r="AJ12" s="3751" cm="1">
        <f t="array" ref="AJ12">(INDEX(mthSundryIncome,,FinEngine!AJ$3)+INDEX(mthSpecialIncome,,FinEngine!AJ$3))*FinEngine!AJ$1035</f>
        <v>0</v>
      </c>
      <c r="AK12" s="3751" cm="1">
        <f t="array" ref="AK12">(INDEX(mthSundryIncome,,FinEngine!AK$3)+INDEX(mthSpecialIncome,,FinEngine!AK$3))*FinEngine!AK$1035</f>
        <v>0</v>
      </c>
      <c r="AL12" s="3751" cm="1">
        <f t="array" ref="AL12">(INDEX(mthSundryIncome,,FinEngine!AL$3)+INDEX(mthSpecialIncome,,FinEngine!AL$3))*FinEngine!AL$1035</f>
        <v>0</v>
      </c>
      <c r="AM12" s="3751" cm="1">
        <f t="array" ref="AM12">(INDEX(mthSundryIncome,,FinEngine!AM$3)+INDEX(mthSpecialIncome,,FinEngine!AM$3))*FinEngine!AM$1035</f>
        <v>0</v>
      </c>
      <c r="AN12" s="3751" cm="1">
        <f t="array" ref="AN12">(INDEX(mthSundryIncome,,FinEngine!AN$3)+INDEX(mthSpecialIncome,,FinEngine!AN$3))*FinEngine!AN$1035</f>
        <v>0</v>
      </c>
      <c r="AO12" s="3751" cm="1">
        <f t="array" ref="AO12">(INDEX(mthSundryIncome,,FinEngine!AO$3)+INDEX(mthSpecialIncome,,FinEngine!AO$3))*FinEngine!AO$1035</f>
        <v>0</v>
      </c>
      <c r="AP12" s="3751" cm="1">
        <f t="array" ref="AP12">(INDEX(mthSundryIncome,,FinEngine!AP$3)+INDEX(mthSpecialIncome,,FinEngine!AP$3))*FinEngine!AP$1035</f>
        <v>0</v>
      </c>
      <c r="AQ12" s="3751" cm="1">
        <f t="array" ref="AQ12">(INDEX(mthSundryIncome,,FinEngine!AQ$3)+INDEX(mthSpecialIncome,,FinEngine!AQ$3))*FinEngine!AQ$1035</f>
        <v>0</v>
      </c>
      <c r="AR12" s="3751" cm="1">
        <f t="array" ref="AR12">(INDEX(mthSundryIncome,,FinEngine!AR$3)+INDEX(mthSpecialIncome,,FinEngine!AR$3))*FinEngine!AR$1035</f>
        <v>0</v>
      </c>
      <c r="AS12" s="3751" cm="1">
        <f t="array" ref="AS12">(INDEX(mthSundryIncome,,FinEngine!AS$3)+INDEX(mthSpecialIncome,,FinEngine!AS$3))*FinEngine!AS$1035</f>
        <v>0</v>
      </c>
      <c r="AT12" s="3751" cm="1">
        <f t="array" ref="AT12">(INDEX(mthSundryIncome,,FinEngine!AT$3)+INDEX(mthSpecialIncome,,FinEngine!AT$3))*FinEngine!AT$1035</f>
        <v>0</v>
      </c>
      <c r="AU12" s="3751" cm="1">
        <f t="array" ref="AU12">(INDEX(mthSundryIncome,,FinEngine!AU$3)+INDEX(mthSpecialIncome,,FinEngine!AU$3))*FinEngine!AU$1035</f>
        <v>0</v>
      </c>
      <c r="AV12" s="3751" cm="1">
        <f t="array" ref="AV12">(INDEX(mthSundryIncome,,FinEngine!AV$3)+INDEX(mthSpecialIncome,,FinEngine!AV$3))*FinEngine!AV$1035</f>
        <v>0</v>
      </c>
      <c r="AW12" s="3751" cm="1">
        <f t="array" ref="AW12">(INDEX(mthSundryIncome,,FinEngine!AW$3)+INDEX(mthSpecialIncome,,FinEngine!AW$3))*FinEngine!AW$1035</f>
        <v>0</v>
      </c>
      <c r="AX12" s="3751" cm="1">
        <f t="array" ref="AX12">(INDEX(mthSundryIncome,,FinEngine!AX$3)+INDEX(mthSpecialIncome,,FinEngine!AX$3))*FinEngine!AX$1035</f>
        <v>0</v>
      </c>
      <c r="AY12" s="3751" cm="1">
        <f t="array" ref="AY12">(INDEX(mthSundryIncome,,FinEngine!AY$3)+INDEX(mthSpecialIncome,,FinEngine!AY$3))*FinEngine!AY$1035</f>
        <v>0</v>
      </c>
      <c r="AZ12" s="3751" cm="1">
        <f t="array" ref="AZ12">(INDEX(mthSundryIncome,,FinEngine!AZ$3)+INDEX(mthSpecialIncome,,FinEngine!AZ$3))*FinEngine!AZ$1035</f>
        <v>0</v>
      </c>
      <c r="BA12" s="3751" cm="1">
        <f t="array" ref="BA12">(INDEX(mthSundryIncome,,FinEngine!BA$3)+INDEX(mthSpecialIncome,,FinEngine!BA$3))*FinEngine!BA$1035</f>
        <v>0</v>
      </c>
      <c r="BB12" s="3751" cm="1">
        <f t="array" ref="BB12">(INDEX(mthSundryIncome,,FinEngine!BB$3)+INDEX(mthSpecialIncome,,FinEngine!BB$3))*FinEngine!BB$1035</f>
        <v>0</v>
      </c>
      <c r="BC12" s="3751" cm="1">
        <f t="array" ref="BC12">(INDEX(mthSundryIncome,,FinEngine!BC$3)+INDEX(mthSpecialIncome,,FinEngine!BC$3))*FinEngine!BC$1035</f>
        <v>0</v>
      </c>
      <c r="BD12" s="3751" cm="1">
        <f t="array" ref="BD12">(INDEX(mthSundryIncome,,FinEngine!BD$3)+INDEX(mthSpecialIncome,,FinEngine!BD$3))*FinEngine!BD$1035</f>
        <v>0</v>
      </c>
      <c r="BE12" s="3751" cm="1">
        <f t="array" ref="BE12">(INDEX(mthSundryIncome,,FinEngine!BE$3)+INDEX(mthSpecialIncome,,FinEngine!BE$3))*FinEngine!BE$1035</f>
        <v>0</v>
      </c>
      <c r="BF12" s="3751" cm="1">
        <f t="array" ref="BF12">(INDEX(mthSundryIncome,,FinEngine!BF$3)+INDEX(mthSpecialIncome,,FinEngine!BF$3))*FinEngine!BF$1035</f>
        <v>0</v>
      </c>
      <c r="BG12" s="3751" cm="1">
        <f t="array" ref="BG12">(INDEX(mthSundryIncome,,FinEngine!BG$3)+INDEX(mthSpecialIncome,,FinEngine!BG$3))*FinEngine!BG$1035</f>
        <v>0</v>
      </c>
      <c r="BH12" s="3751" cm="1">
        <f t="array" ref="BH12">(INDEX(mthSundryIncome,,FinEngine!BH$3)+INDEX(mthSpecialIncome,,FinEngine!BH$3))*FinEngine!BH$1035</f>
        <v>0</v>
      </c>
      <c r="BI12" s="3751" cm="1">
        <f t="array" ref="BI12">(INDEX(mthSundryIncome,,FinEngine!BI$3)+INDEX(mthSpecialIncome,,FinEngine!BI$3))*FinEngine!BI$1035</f>
        <v>0</v>
      </c>
      <c r="BJ12" s="3751" cm="1">
        <f t="array" ref="BJ12">(INDEX(mthSundryIncome,,FinEngine!BJ$3)+INDEX(mthSpecialIncome,,FinEngine!BJ$3))*FinEngine!BJ$1035</f>
        <v>0</v>
      </c>
      <c r="BK12" s="3751" cm="1">
        <f t="array" ref="BK12">(INDEX(mthSundryIncome,,FinEngine!BK$3)+INDEX(mthSpecialIncome,,FinEngine!BK$3))*FinEngine!BK$1035</f>
        <v>0</v>
      </c>
      <c r="BL12" s="3751" cm="1">
        <f t="array" ref="BL12">(INDEX(mthSundryIncome,,FinEngine!BL$3)+INDEX(mthSpecialIncome,,FinEngine!BL$3))*FinEngine!BL$1035</f>
        <v>0</v>
      </c>
      <c r="BM12" s="3751" cm="1">
        <f t="array" ref="BM12">(INDEX(mthSundryIncome,,FinEngine!BM$3)+INDEX(mthSpecialIncome,,FinEngine!BM$3))*FinEngine!BM$1035</f>
        <v>0</v>
      </c>
      <c r="BN12" s="3751" cm="1">
        <f t="array" ref="BN12">(INDEX(mthSundryIncome,,FinEngine!BN$3)+INDEX(mthSpecialIncome,,FinEngine!BN$3))*FinEngine!BN$1035</f>
        <v>0</v>
      </c>
      <c r="BO12" s="3751" cm="1">
        <f t="array" ref="BO12">(INDEX(mthSundryIncome,,FinEngine!BO$3)+INDEX(mthSpecialIncome,,FinEngine!BO$3))*FinEngine!BO$1035</f>
        <v>0</v>
      </c>
      <c r="BP12" s="3751" cm="1">
        <f t="array" ref="BP12">(INDEX(mthSundryIncome,,FinEngine!BP$3)+INDEX(mthSpecialIncome,,FinEngine!BP$3))*FinEngine!BP$1035</f>
        <v>0</v>
      </c>
      <c r="BQ12" s="3751" cm="1">
        <f t="array" ref="BQ12">(INDEX(mthSundryIncome,,FinEngine!BQ$3)+INDEX(mthSpecialIncome,,FinEngine!BQ$3))*FinEngine!BQ$1035</f>
        <v>0</v>
      </c>
      <c r="BR12" s="3751" cm="1">
        <f t="array" ref="BR12">(INDEX(mthSundryIncome,,FinEngine!BR$3)+INDEX(mthSpecialIncome,,FinEngine!BR$3))*FinEngine!BR$1035</f>
        <v>0</v>
      </c>
      <c r="BS12" s="3751" cm="1">
        <f t="array" ref="BS12">(INDEX(mthSundryIncome,,FinEngine!BS$3)+INDEX(mthSpecialIncome,,FinEngine!BS$3))*FinEngine!BS$1035</f>
        <v>0</v>
      </c>
      <c r="BT12" s="3751" cm="1">
        <f t="array" ref="BT12">(INDEX(mthSundryIncome,,FinEngine!BT$3)+INDEX(mthSpecialIncome,,FinEngine!BT$3))*FinEngine!BT$1035</f>
        <v>0</v>
      </c>
      <c r="BU12" s="3751" cm="1">
        <f t="array" ref="BU12">(INDEX(mthSundryIncome,,FinEngine!BU$3)+INDEX(mthSpecialIncome,,FinEngine!BU$3))*FinEngine!BU$1035</f>
        <v>0</v>
      </c>
      <c r="BV12" s="3751" cm="1">
        <f t="array" ref="BV12">(INDEX(mthSundryIncome,,FinEngine!BV$3)+INDEX(mthSpecialIncome,,FinEngine!BV$3))*FinEngine!BV$1035</f>
        <v>0</v>
      </c>
      <c r="BW12" s="3751" cm="1">
        <f t="array" ref="BW12">(INDEX(mthSundryIncome,,FinEngine!BW$3)+INDEX(mthSpecialIncome,,FinEngine!BW$3))*FinEngine!BW$1035</f>
        <v>0</v>
      </c>
      <c r="BX12" s="3751" cm="1">
        <f t="array" ref="BX12">(INDEX(mthSundryIncome,,FinEngine!BX$3)+INDEX(mthSpecialIncome,,FinEngine!BX$3))*FinEngine!BX$1035</f>
        <v>0</v>
      </c>
      <c r="BY12" s="3751" cm="1">
        <f t="array" ref="BY12">(INDEX(mthSundryIncome,,FinEngine!BY$3)+INDEX(mthSpecialIncome,,FinEngine!BY$3))*FinEngine!BY$1035</f>
        <v>0</v>
      </c>
      <c r="BZ12" s="3751" cm="1">
        <f t="array" ref="BZ12">(INDEX(mthSundryIncome,,FinEngine!BZ$3)+INDEX(mthSpecialIncome,,FinEngine!BZ$3))*FinEngine!BZ$1035</f>
        <v>0</v>
      </c>
      <c r="CA12" s="3751" cm="1">
        <f t="array" ref="CA12">(INDEX(mthSundryIncome,,FinEngine!CA$3)+INDEX(mthSpecialIncome,,FinEngine!CA$3))*FinEngine!CA$1035</f>
        <v>0</v>
      </c>
      <c r="CB12" s="3751" cm="1">
        <f t="array" ref="CB12">(INDEX(mthSundryIncome,,FinEngine!CB$3)+INDEX(mthSpecialIncome,,FinEngine!CB$3))*FinEngine!CB$1035</f>
        <v>0</v>
      </c>
      <c r="CC12" s="3751" cm="1">
        <f t="array" ref="CC12">(INDEX(mthSundryIncome,,FinEngine!CC$3)+INDEX(mthSpecialIncome,,FinEngine!CC$3))*FinEngine!CC$1035</f>
        <v>0</v>
      </c>
      <c r="CD12" s="3751" cm="1">
        <f t="array" ref="CD12">(INDEX(mthSundryIncome,,FinEngine!CD$3)+INDEX(mthSpecialIncome,,FinEngine!CD$3))*FinEngine!CD$1035</f>
        <v>0</v>
      </c>
      <c r="CE12" s="3751" cm="1">
        <f t="array" ref="CE12">(INDEX(mthSundryIncome,,FinEngine!CE$3)+INDEX(mthSpecialIncome,,FinEngine!CE$3))*FinEngine!CE$1035</f>
        <v>0</v>
      </c>
      <c r="CF12" s="3751" cm="1">
        <f t="array" ref="CF12">(INDEX(mthSundryIncome,,FinEngine!CF$3)+INDEX(mthSpecialIncome,,FinEngine!CF$3))*FinEngine!CF$1035</f>
        <v>0</v>
      </c>
      <c r="CG12" s="3751" cm="1">
        <f t="array" ref="CG12">(INDEX(mthSundryIncome,,FinEngine!CG$3)+INDEX(mthSpecialIncome,,FinEngine!CG$3))*FinEngine!CG$1035</f>
        <v>0</v>
      </c>
      <c r="CH12" s="3751" cm="1">
        <f t="array" ref="CH12">(INDEX(mthSundryIncome,,FinEngine!CH$3)+INDEX(mthSpecialIncome,,FinEngine!CH$3))*FinEngine!CH$1035</f>
        <v>0</v>
      </c>
      <c r="CI12" s="3751" cm="1">
        <f t="array" ref="CI12">(INDEX(mthSundryIncome,,FinEngine!CI$3)+INDEX(mthSpecialIncome,,FinEngine!CI$3))*FinEngine!CI$1035</f>
        <v>0</v>
      </c>
      <c r="CJ12" s="3751" cm="1">
        <f t="array" ref="CJ12">(INDEX(mthSundryIncome,,FinEngine!CJ$3)+INDEX(mthSpecialIncome,,FinEngine!CJ$3))*FinEngine!CJ$1035</f>
        <v>0</v>
      </c>
      <c r="CK12" s="3751" cm="1">
        <f t="array" ref="CK12">(INDEX(mthSundryIncome,,FinEngine!CK$3)+INDEX(mthSpecialIncome,,FinEngine!CK$3))*FinEngine!CK$1035</f>
        <v>0</v>
      </c>
      <c r="CL12" s="3751" cm="1">
        <f t="array" ref="CL12">(INDEX(mthSundryIncome,,FinEngine!CL$3)+INDEX(mthSpecialIncome,,FinEngine!CL$3))*FinEngine!CL$1035</f>
        <v>0</v>
      </c>
      <c r="CM12" s="3751" cm="1">
        <f t="array" ref="CM12">(INDEX(mthSundryIncome,,FinEngine!CM$3)+INDEX(mthSpecialIncome,,FinEngine!CM$3))*FinEngine!CM$1035</f>
        <v>0</v>
      </c>
      <c r="CN12" s="3751" cm="1">
        <f t="array" ref="CN12">(INDEX(mthSundryIncome,,FinEngine!CN$3)+INDEX(mthSpecialIncome,,FinEngine!CN$3))*FinEngine!CN$1035</f>
        <v>0</v>
      </c>
      <c r="CO12" s="3751" cm="1">
        <f t="array" ref="CO12">(INDEX(mthSundryIncome,,FinEngine!CO$3)+INDEX(mthSpecialIncome,,FinEngine!CO$3))*FinEngine!CO$1035</f>
        <v>0</v>
      </c>
      <c r="CP12" s="3751" cm="1">
        <f t="array" ref="CP12">(INDEX(mthSundryIncome,,FinEngine!CP$3)+INDEX(mthSpecialIncome,,FinEngine!CP$3))*FinEngine!CP$1035</f>
        <v>0</v>
      </c>
      <c r="CQ12" s="3751" cm="1">
        <f t="array" ref="CQ12">(INDEX(mthSundryIncome,,FinEngine!CQ$3)+INDEX(mthSpecialIncome,,FinEngine!CQ$3))*FinEngine!CQ$1035</f>
        <v>0</v>
      </c>
      <c r="CR12" s="3751" cm="1">
        <f t="array" ref="CR12">(INDEX(mthSundryIncome,,FinEngine!CR$3)+INDEX(mthSpecialIncome,,FinEngine!CR$3))*FinEngine!CR$1035</f>
        <v>0</v>
      </c>
      <c r="CS12" s="3751" cm="1">
        <f t="array" ref="CS12">(INDEX(mthSundryIncome,,FinEngine!CS$3)+INDEX(mthSpecialIncome,,FinEngine!CS$3))*FinEngine!CS$1035</f>
        <v>0</v>
      </c>
      <c r="CT12" s="3751" cm="1">
        <f t="array" ref="CT12">(INDEX(mthSundryIncome,,FinEngine!CT$3)+INDEX(mthSpecialIncome,,FinEngine!CT$3))*FinEngine!CT$1035</f>
        <v>0</v>
      </c>
      <c r="CU12" s="3751" cm="1">
        <f t="array" ref="CU12">(INDEX(mthSundryIncome,,FinEngine!CU$3)+INDEX(mthSpecialIncome,,FinEngine!CU$3))*FinEngine!CU$1035</f>
        <v>0</v>
      </c>
      <c r="CV12" s="3751" cm="1">
        <f t="array" ref="CV12">(INDEX(mthSundryIncome,,FinEngine!CV$3)+INDEX(mthSpecialIncome,,FinEngine!CV$3))*FinEngine!CV$1035</f>
        <v>0</v>
      </c>
      <c r="CW12" s="3751" cm="1">
        <f t="array" ref="CW12">(INDEX(mthSundryIncome,,FinEngine!CW$3)+INDEX(mthSpecialIncome,,FinEngine!CW$3))*FinEngine!CW$1035</f>
        <v>0</v>
      </c>
      <c r="CX12" s="3751" cm="1">
        <f t="array" ref="CX12">(INDEX(mthSundryIncome,,FinEngine!CX$3)+INDEX(mthSpecialIncome,,FinEngine!CX$3))*FinEngine!CX$1035</f>
        <v>0</v>
      </c>
      <c r="CY12" s="3751" cm="1">
        <f t="array" ref="CY12">(INDEX(mthSundryIncome,,FinEngine!CY$3)+INDEX(mthSpecialIncome,,FinEngine!CY$3))*FinEngine!CY$1035</f>
        <v>0</v>
      </c>
      <c r="CZ12" s="3751" cm="1">
        <f t="array" ref="CZ12">(INDEX(mthSundryIncome,,FinEngine!CZ$3)+INDEX(mthSpecialIncome,,FinEngine!CZ$3))*FinEngine!CZ$1035</f>
        <v>0</v>
      </c>
      <c r="DA12" s="3751" cm="1">
        <f t="array" ref="DA12">(INDEX(mthSundryIncome,,FinEngine!DA$3)+INDEX(mthSpecialIncome,,FinEngine!DA$3))*FinEngine!DA$1035</f>
        <v>0</v>
      </c>
      <c r="DB12" s="3751" cm="1">
        <f t="array" ref="DB12">(INDEX(mthSundryIncome,,FinEngine!DB$3)+INDEX(mthSpecialIncome,,FinEngine!DB$3))*FinEngine!DB$1035</f>
        <v>0</v>
      </c>
      <c r="DC12" s="3751" cm="1">
        <f t="array" ref="DC12">(INDEX(mthSundryIncome,,FinEngine!DC$3)+INDEX(mthSpecialIncome,,FinEngine!DC$3))*FinEngine!DC$1035</f>
        <v>0</v>
      </c>
      <c r="DD12" s="3751" cm="1">
        <f t="array" ref="DD12">(INDEX(mthSundryIncome,,FinEngine!DD$3)+INDEX(mthSpecialIncome,,FinEngine!DD$3))*FinEngine!DD$1035</f>
        <v>0</v>
      </c>
      <c r="DE12" s="3751" cm="1">
        <f t="array" ref="DE12">(INDEX(mthSundryIncome,,FinEngine!DE$3)+INDEX(mthSpecialIncome,,FinEngine!DE$3))*FinEngine!DE$1035</f>
        <v>0</v>
      </c>
      <c r="DF12" s="3751" cm="1">
        <f t="array" ref="DF12">(INDEX(mthSundryIncome,,FinEngine!DF$3)+INDEX(mthSpecialIncome,,FinEngine!DF$3))*FinEngine!DF$1035</f>
        <v>0</v>
      </c>
      <c r="DG12" s="3751" cm="1">
        <f t="array" ref="DG12">(INDEX(mthSundryIncome,,FinEngine!DG$3)+INDEX(mthSpecialIncome,,FinEngine!DG$3))*FinEngine!DG$1035</f>
        <v>0</v>
      </c>
      <c r="DH12" s="3751" cm="1">
        <f t="array" ref="DH12">(INDEX(mthSundryIncome,,FinEngine!DH$3)+INDEX(mthSpecialIncome,,FinEngine!DH$3))*FinEngine!DH$1035</f>
        <v>0</v>
      </c>
      <c r="DI12" s="3751" cm="1">
        <f t="array" ref="DI12">(INDEX(mthSundryIncome,,FinEngine!DI$3)+INDEX(mthSpecialIncome,,FinEngine!DI$3))*FinEngine!DI$1035</f>
        <v>0</v>
      </c>
      <c r="DJ12" s="3751" cm="1">
        <f t="array" ref="DJ12">(INDEX(mthSundryIncome,,FinEngine!DJ$3)+INDEX(mthSpecialIncome,,FinEngine!DJ$3))*FinEngine!DJ$1035</f>
        <v>0</v>
      </c>
      <c r="DK12" s="3751" cm="1">
        <f t="array" ref="DK12">(INDEX(mthSundryIncome,,FinEngine!DK$3)+INDEX(mthSpecialIncome,,FinEngine!DK$3))*FinEngine!DK$1035</f>
        <v>0</v>
      </c>
      <c r="DL12" s="3751" cm="1">
        <f t="array" ref="DL12">(INDEX(mthSundryIncome,,FinEngine!DL$3)+INDEX(mthSpecialIncome,,FinEngine!DL$3))*FinEngine!DL$1035</f>
        <v>0</v>
      </c>
      <c r="DM12" s="3751" cm="1">
        <f t="array" ref="DM12">(INDEX(mthSundryIncome,,FinEngine!DM$3)+INDEX(mthSpecialIncome,,FinEngine!DM$3))*FinEngine!DM$1035</f>
        <v>0</v>
      </c>
      <c r="DN12" s="3751" cm="1">
        <f t="array" ref="DN12">(INDEX(mthSundryIncome,,FinEngine!DN$3)+INDEX(mthSpecialIncome,,FinEngine!DN$3))*FinEngine!DN$1035</f>
        <v>0</v>
      </c>
      <c r="DO12" s="3751" cm="1">
        <f t="array" ref="DO12">(INDEX(mthSundryIncome,,FinEngine!DO$3)+INDEX(mthSpecialIncome,,FinEngine!DO$3))*FinEngine!DO$1035</f>
        <v>0</v>
      </c>
      <c r="DP12" s="3751" cm="1">
        <f t="array" ref="DP12">(INDEX(mthSundryIncome,,FinEngine!DP$3)+INDEX(mthSpecialIncome,,FinEngine!DP$3))*FinEngine!DP$1035</f>
        <v>0</v>
      </c>
      <c r="DQ12" s="3751" cm="1">
        <f t="array" ref="DQ12">(INDEX(mthSundryIncome,,FinEngine!DQ$3)+INDEX(mthSpecialIncome,,FinEngine!DQ$3))*FinEngine!DQ$1035</f>
        <v>0</v>
      </c>
      <c r="DR12" s="3751" cm="1">
        <f t="array" ref="DR12">(INDEX(mthSundryIncome,,FinEngine!DR$3)+INDEX(mthSpecialIncome,,FinEngine!DR$3))*FinEngine!DR$1035</f>
        <v>0</v>
      </c>
      <c r="DS12" s="3751" cm="1">
        <f t="array" ref="DS12">(INDEX(mthSundryIncome,,FinEngine!DS$3)+INDEX(mthSpecialIncome,,FinEngine!DS$3))*FinEngine!DS$1035</f>
        <v>0</v>
      </c>
      <c r="DT12" s="3751" cm="1">
        <f t="array" ref="DT12">(INDEX(mthSundryIncome,,FinEngine!DT$3)+INDEX(mthSpecialIncome,,FinEngine!DT$3))*FinEngine!DT$1035</f>
        <v>0</v>
      </c>
      <c r="DU12" s="3751" cm="1">
        <f t="array" ref="DU12">(INDEX(mthSundryIncome,,FinEngine!DU$3)+INDEX(mthSpecialIncome,,FinEngine!DU$3))*FinEngine!DU$1035</f>
        <v>0</v>
      </c>
      <c r="DV12" s="3751" cm="1">
        <f t="array" ref="DV12">(INDEX(mthSundryIncome,,FinEngine!DV$3)+INDEX(mthSpecialIncome,,FinEngine!DV$3))*FinEngine!DV$1035</f>
        <v>0</v>
      </c>
      <c r="DW12" s="3751" cm="1">
        <f t="array" ref="DW12">(INDEX(mthSundryIncome,,FinEngine!DW$3)+INDEX(mthSpecialIncome,,FinEngine!DW$3))*FinEngine!DW$1035</f>
        <v>0</v>
      </c>
      <c r="DX12" s="3751" cm="1">
        <f t="array" ref="DX12">(INDEX(mthSundryIncome,,FinEngine!DX$3)+INDEX(mthSpecialIncome,,FinEngine!DX$3))*FinEngine!DX$1035</f>
        <v>0</v>
      </c>
      <c r="DY12" s="3751" cm="1">
        <f t="array" ref="DY12">(INDEX(mthSundryIncome,,FinEngine!DY$3)+INDEX(mthSpecialIncome,,FinEngine!DY$3))*FinEngine!DY$1035</f>
        <v>0</v>
      </c>
      <c r="DZ12" s="3751" cm="1">
        <f t="array" ref="DZ12">(INDEX(mthSundryIncome,,FinEngine!DZ$3)+INDEX(mthSpecialIncome,,FinEngine!DZ$3))*FinEngine!DZ$1035</f>
        <v>0</v>
      </c>
      <c r="EA12" s="3751" cm="1">
        <f t="array" ref="EA12">(INDEX(mthSundryIncome,,FinEngine!EA$3)+INDEX(mthSpecialIncome,,FinEngine!EA$3))*FinEngine!EA$1035</f>
        <v>0</v>
      </c>
      <c r="EB12" s="3751" cm="1">
        <f t="array" ref="EB12">(INDEX(mthSundryIncome,,FinEngine!EB$3)+INDEX(mthSpecialIncome,,FinEngine!EB$3))*FinEngine!EB$1035</f>
        <v>0</v>
      </c>
      <c r="EC12" s="3751" cm="1">
        <f t="array" ref="EC12">(INDEX(mthSundryIncome,,FinEngine!EC$3)+INDEX(mthSpecialIncome,,FinEngine!EC$3))*FinEngine!EC$1035</f>
        <v>0</v>
      </c>
      <c r="ED12" s="3751" cm="1">
        <f t="array" ref="ED12">(INDEX(mthSundryIncome,,FinEngine!ED$3)+INDEX(mthSpecialIncome,,FinEngine!ED$3))*FinEngine!ED$1035</f>
        <v>0</v>
      </c>
      <c r="EE12" s="3751" cm="1">
        <f t="array" ref="EE12">(INDEX(mthSundryIncome,,FinEngine!EE$3)+INDEX(mthSpecialIncome,,FinEngine!EE$3))*FinEngine!EE$1035</f>
        <v>0</v>
      </c>
      <c r="EF12" s="3751" cm="1">
        <f t="array" ref="EF12">(INDEX(mthSundryIncome,,FinEngine!EF$3)+INDEX(mthSpecialIncome,,FinEngine!EF$3))*FinEngine!EF$1035</f>
        <v>0</v>
      </c>
      <c r="EG12" s="3751" cm="1">
        <f t="array" ref="EG12">(INDEX(mthSundryIncome,,FinEngine!EG$3)+INDEX(mthSpecialIncome,,FinEngine!EG$3))*FinEngine!EG$1035</f>
        <v>0</v>
      </c>
      <c r="EH12" s="3751" cm="1">
        <f t="array" ref="EH12">(INDEX(mthSundryIncome,,FinEngine!EH$3)+INDEX(mthSpecialIncome,,FinEngine!EH$3))*FinEngine!EH$1035</f>
        <v>0</v>
      </c>
      <c r="EI12" s="3751" cm="1">
        <f t="array" ref="EI12">(INDEX(mthSundryIncome,,FinEngine!EI$3)+INDEX(mthSpecialIncome,,FinEngine!EI$3))*FinEngine!EI$1035</f>
        <v>0</v>
      </c>
      <c r="EJ12" s="3751" cm="1">
        <f t="array" ref="EJ12">(INDEX(mthSundryIncome,,FinEngine!EJ$3)+INDEX(mthSpecialIncome,,FinEngine!EJ$3))*FinEngine!EJ$1035</f>
        <v>0</v>
      </c>
      <c r="EK12" s="3751" cm="1">
        <f t="array" ref="EK12">(INDEX(mthSundryIncome,,FinEngine!EK$3)+INDEX(mthSpecialIncome,,FinEngine!EK$3))*FinEngine!EK$1035</f>
        <v>0</v>
      </c>
      <c r="EL12" s="3751" cm="1">
        <f t="array" ref="EL12">(INDEX(mthSundryIncome,,FinEngine!EL$3)+INDEX(mthSpecialIncome,,FinEngine!EL$3))*FinEngine!EL$1035</f>
        <v>0</v>
      </c>
      <c r="EM12" s="3751" cm="1">
        <f t="array" ref="EM12">(INDEX(mthSundryIncome,,FinEngine!EM$3)+INDEX(mthSpecialIncome,,FinEngine!EM$3))*FinEngine!EM$1035</f>
        <v>0</v>
      </c>
      <c r="EN12" s="3751" cm="1">
        <f t="array" ref="EN12">(INDEX(mthSundryIncome,,FinEngine!EN$3)+INDEX(mthSpecialIncome,,FinEngine!EN$3))*FinEngine!EN$1035</f>
        <v>0</v>
      </c>
      <c r="EO12" s="3751" cm="1">
        <f t="array" ref="EO12">(INDEX(mthSundryIncome,,FinEngine!EO$3)+INDEX(mthSpecialIncome,,FinEngine!EO$3))*FinEngine!EO$1035</f>
        <v>0</v>
      </c>
      <c r="EP12" s="3751" cm="1">
        <f t="array" ref="EP12">(INDEX(mthSundryIncome,,FinEngine!EP$3)+INDEX(mthSpecialIncome,,FinEngine!EP$3))*FinEngine!EP$1035</f>
        <v>0</v>
      </c>
      <c r="EQ12" s="3751" cm="1">
        <f t="array" ref="EQ12">(INDEX(mthSundryIncome,,FinEngine!EQ$3)+INDEX(mthSpecialIncome,,FinEngine!EQ$3))*FinEngine!EQ$1035</f>
        <v>0</v>
      </c>
      <c r="ER12" s="3751" cm="1">
        <f t="array" ref="ER12">(INDEX(mthSundryIncome,,FinEngine!ER$3)+INDEX(mthSpecialIncome,,FinEngine!ER$3))*FinEngine!ER$1035</f>
        <v>0</v>
      </c>
      <c r="ES12" s="3751" cm="1">
        <f t="array" ref="ES12">(INDEX(mthSundryIncome,,FinEngine!ES$3)+INDEX(mthSpecialIncome,,FinEngine!ES$3))*FinEngine!ES$1035</f>
        <v>0</v>
      </c>
      <c r="ET12" s="3751" cm="1">
        <f t="array" ref="ET12">(INDEX(mthSundryIncome,,FinEngine!ET$3)+INDEX(mthSpecialIncome,,FinEngine!ET$3))*FinEngine!ET$1035</f>
        <v>0</v>
      </c>
      <c r="EU12" s="3449" cm="1">
        <f t="array" ref="EU12">(INDEX(mthSundryIncome,,FinEngine!EU$3)+INDEX(mthSpecialIncome,,FinEngine!EU$3))*FinEngine!EU$1035</f>
        <v>0</v>
      </c>
    </row>
    <row r="13" spans="1:151" s="3741" customFormat="1" ht="10.5" customHeight="1" outlineLevel="1">
      <c r="A13" s="246"/>
      <c r="B13" s="3609" t="s">
        <v>2076</v>
      </c>
      <c r="C13" s="3608" t="s">
        <v>628</v>
      </c>
      <c r="D13" s="3448"/>
      <c r="E13" s="3448">
        <f t="shared" ref="E13:O13" si="16">SUM(E9:E12)</f>
        <v>361131.51861266338</v>
      </c>
      <c r="F13" s="3448">
        <f t="shared" si="16"/>
        <v>371570.72290696384</v>
      </c>
      <c r="G13" s="3448">
        <f t="shared" si="16"/>
        <v>381819.78449246328</v>
      </c>
      <c r="H13" s="3448">
        <f t="shared" si="16"/>
        <v>394487.76767657849</v>
      </c>
      <c r="I13" s="3448">
        <f t="shared" si="16"/>
        <v>406641.97637663176</v>
      </c>
      <c r="J13" s="3448">
        <f t="shared" si="16"/>
        <v>417337.8193061683</v>
      </c>
      <c r="K13" s="3448">
        <f t="shared" si="16"/>
        <v>428079.92880230554</v>
      </c>
      <c r="L13" s="3448">
        <f t="shared" si="16"/>
        <v>440825.59682161384</v>
      </c>
      <c r="M13" s="3448">
        <f t="shared" si="16"/>
        <v>451341.82024803467</v>
      </c>
      <c r="N13" s="3448">
        <f t="shared" si="16"/>
        <v>438395.61342873436</v>
      </c>
      <c r="O13" s="3448">
        <f t="shared" si="16"/>
        <v>0</v>
      </c>
      <c r="P13" s="3610"/>
      <c r="Q13" s="3609" t="str">
        <f>B13</f>
        <v>Gross Income</v>
      </c>
      <c r="R13" s="3608" t="s">
        <v>628</v>
      </c>
      <c r="S13" s="3448"/>
      <c r="T13" s="3448">
        <f t="shared" ref="T13:AY13" si="17">SUM(T9:T12)</f>
        <v>29392.096666666668</v>
      </c>
      <c r="U13" s="3448">
        <f t="shared" si="17"/>
        <v>29392.096666666668</v>
      </c>
      <c r="V13" s="3448">
        <f t="shared" si="17"/>
        <v>30157.908506194748</v>
      </c>
      <c r="W13" s="3448">
        <f t="shared" si="17"/>
        <v>30157.908506194748</v>
      </c>
      <c r="X13" s="3448">
        <f t="shared" si="17"/>
        <v>30157.908506194748</v>
      </c>
      <c r="Y13" s="3448">
        <f t="shared" si="17"/>
        <v>30157.908506194748</v>
      </c>
      <c r="Z13" s="3448">
        <f t="shared" si="17"/>
        <v>30157.908506194748</v>
      </c>
      <c r="AA13" s="3448">
        <f t="shared" si="17"/>
        <v>30201.940764259263</v>
      </c>
      <c r="AB13" s="3448">
        <f t="shared" si="17"/>
        <v>29755.538183614102</v>
      </c>
      <c r="AC13" s="3448">
        <f t="shared" si="17"/>
        <v>29769.948540849666</v>
      </c>
      <c r="AD13" s="3448">
        <f t="shared" si="17"/>
        <v>30912.842709769902</v>
      </c>
      <c r="AE13" s="3448">
        <f t="shared" si="17"/>
        <v>30917.512549863393</v>
      </c>
      <c r="AF13" s="3448">
        <f t="shared" si="17"/>
        <v>30917.512549863393</v>
      </c>
      <c r="AG13" s="3448">
        <f t="shared" si="17"/>
        <v>30919.337840979475</v>
      </c>
      <c r="AH13" s="3448">
        <f t="shared" si="17"/>
        <v>30920.73365183295</v>
      </c>
      <c r="AI13" s="3448">
        <f t="shared" si="17"/>
        <v>30920.73365183295</v>
      </c>
      <c r="AJ13" s="3448">
        <f t="shared" si="17"/>
        <v>30920.73365183295</v>
      </c>
      <c r="AK13" s="3448">
        <f t="shared" si="17"/>
        <v>30920.73365183295</v>
      </c>
      <c r="AL13" s="3448">
        <f t="shared" si="17"/>
        <v>30920.73365183295</v>
      </c>
      <c r="AM13" s="3448">
        <f t="shared" si="17"/>
        <v>30965.866716349079</v>
      </c>
      <c r="AN13" s="3448">
        <f t="shared" si="17"/>
        <v>30987.35865183295</v>
      </c>
      <c r="AO13" s="3448">
        <f t="shared" si="17"/>
        <v>31011.919737547236</v>
      </c>
      <c r="AP13" s="3448">
        <f t="shared" si="17"/>
        <v>31100.368496100142</v>
      </c>
      <c r="AQ13" s="3448">
        <f t="shared" si="17"/>
        <v>31064.69065512684</v>
      </c>
      <c r="AR13" s="3448">
        <f t="shared" si="17"/>
        <v>31724.503323860208</v>
      </c>
      <c r="AS13" s="3448">
        <f t="shared" si="17"/>
        <v>30333.268032744127</v>
      </c>
      <c r="AT13" s="3448">
        <f t="shared" si="17"/>
        <v>30811.418305136089</v>
      </c>
      <c r="AU13" s="3448">
        <f t="shared" si="17"/>
        <v>31897.111036541708</v>
      </c>
      <c r="AV13" s="3448">
        <f t="shared" si="17"/>
        <v>31897.111036541708</v>
      </c>
      <c r="AW13" s="3448">
        <f t="shared" si="17"/>
        <v>31897.111036541708</v>
      </c>
      <c r="AX13" s="3448">
        <f t="shared" si="17"/>
        <v>31897.111036541708</v>
      </c>
      <c r="AY13" s="3448">
        <f t="shared" si="17"/>
        <v>31943.37242767074</v>
      </c>
      <c r="AZ13" s="3448">
        <f t="shared" ref="AZ13:CE13" si="18">SUM(AZ9:AZ12)</f>
        <v>31965.401661541709</v>
      </c>
      <c r="BA13" s="3448">
        <f t="shared" si="18"/>
        <v>32012.394967625867</v>
      </c>
      <c r="BB13" s="3448">
        <f t="shared" si="18"/>
        <v>32720.490813858891</v>
      </c>
      <c r="BC13" s="3448">
        <f t="shared" si="18"/>
        <v>32720.490813858891</v>
      </c>
      <c r="BD13" s="3448">
        <f t="shared" si="18"/>
        <v>32720.490813858891</v>
      </c>
      <c r="BE13" s="3448">
        <f t="shared" si="18"/>
        <v>32720.490813858891</v>
      </c>
      <c r="BF13" s="3448">
        <f t="shared" si="18"/>
        <v>32720.490813858891</v>
      </c>
      <c r="BG13" s="3448">
        <f t="shared" si="18"/>
        <v>32720.490813858891</v>
      </c>
      <c r="BH13" s="3448">
        <f t="shared" si="18"/>
        <v>32720.490813858891</v>
      </c>
      <c r="BI13" s="3448">
        <f t="shared" si="18"/>
        <v>32720.490813858891</v>
      </c>
      <c r="BJ13" s="3448">
        <f t="shared" si="18"/>
        <v>32720.490813858891</v>
      </c>
      <c r="BK13" s="3448">
        <f t="shared" si="18"/>
        <v>32767.90873976615</v>
      </c>
      <c r="BL13" s="3448">
        <f t="shared" si="18"/>
        <v>32790.488704483891</v>
      </c>
      <c r="BM13" s="3448">
        <f t="shared" si="18"/>
        <v>32816.545560318176</v>
      </c>
      <c r="BN13" s="3448">
        <f t="shared" si="18"/>
        <v>33520.080667843889</v>
      </c>
      <c r="BO13" s="3448">
        <f t="shared" si="18"/>
        <v>33549.308307154191</v>
      </c>
      <c r="BP13" s="3448">
        <f t="shared" si="18"/>
        <v>33582.711323508818</v>
      </c>
      <c r="BQ13" s="3448">
        <f t="shared" si="18"/>
        <v>33582.711323508818</v>
      </c>
      <c r="BR13" s="3448">
        <f t="shared" si="18"/>
        <v>33699.546124599234</v>
      </c>
      <c r="BS13" s="3448">
        <f t="shared" si="18"/>
        <v>33754.50931912665</v>
      </c>
      <c r="BT13" s="3448">
        <f t="shared" si="18"/>
        <v>33754.50931912665</v>
      </c>
      <c r="BU13" s="3448">
        <f t="shared" si="18"/>
        <v>33754.50931912665</v>
      </c>
      <c r="BV13" s="3448">
        <f t="shared" si="18"/>
        <v>33754.50931912665</v>
      </c>
      <c r="BW13" s="3448">
        <f t="shared" si="18"/>
        <v>33803.112693181589</v>
      </c>
      <c r="BX13" s="3448">
        <f t="shared" si="18"/>
        <v>33826.257157017273</v>
      </c>
      <c r="BY13" s="3448">
        <f t="shared" si="18"/>
        <v>33875.898660786668</v>
      </c>
      <c r="BZ13" s="3448">
        <f t="shared" si="18"/>
        <v>34626.850908761313</v>
      </c>
      <c r="CA13" s="3448">
        <f t="shared" si="18"/>
        <v>34626.850908761313</v>
      </c>
      <c r="CB13" s="3448">
        <f t="shared" si="18"/>
        <v>34626.850908761313</v>
      </c>
      <c r="CC13" s="3448">
        <f t="shared" si="18"/>
        <v>34626.850908761313</v>
      </c>
      <c r="CD13" s="3448">
        <f t="shared" si="18"/>
        <v>34626.850908761313</v>
      </c>
      <c r="CE13" s="3448">
        <f t="shared" si="18"/>
        <v>34626.850908761313</v>
      </c>
      <c r="CF13" s="3448">
        <f t="shared" ref="CF13:DK13" si="19">SUM(CF9:CF12)</f>
        <v>34626.850908761313</v>
      </c>
      <c r="CG13" s="3448">
        <f t="shared" si="19"/>
        <v>34626.850908761313</v>
      </c>
      <c r="CH13" s="3448">
        <f t="shared" si="19"/>
        <v>34626.850908761313</v>
      </c>
      <c r="CI13" s="3448">
        <f t="shared" si="19"/>
        <v>34657.150167324588</v>
      </c>
      <c r="CJ13" s="3448">
        <f t="shared" si="19"/>
        <v>34671.578385688052</v>
      </c>
      <c r="CK13" s="3448">
        <f t="shared" si="19"/>
        <v>34699.222104042652</v>
      </c>
      <c r="CL13" s="3448">
        <f t="shared" si="19"/>
        <v>35445.602499616682</v>
      </c>
      <c r="CM13" s="3448">
        <f t="shared" si="19"/>
        <v>35476.309788167062</v>
      </c>
      <c r="CN13" s="3448">
        <f t="shared" si="19"/>
        <v>35511.403832224649</v>
      </c>
      <c r="CO13" s="3448">
        <f t="shared" si="19"/>
        <v>35511.403832224649</v>
      </c>
      <c r="CP13" s="3448">
        <f t="shared" si="19"/>
        <v>34746.046445230037</v>
      </c>
      <c r="CQ13" s="3448">
        <f t="shared" si="19"/>
        <v>35693.728456277517</v>
      </c>
      <c r="CR13" s="3448">
        <f t="shared" si="19"/>
        <v>35693.728456277517</v>
      </c>
      <c r="CS13" s="3448">
        <f t="shared" si="19"/>
        <v>35693.728456277517</v>
      </c>
      <c r="CT13" s="3448">
        <f t="shared" si="19"/>
        <v>35693.728456277517</v>
      </c>
      <c r="CU13" s="3448">
        <f t="shared" si="19"/>
        <v>35744.304396147912</v>
      </c>
      <c r="CV13" s="3448">
        <f t="shared" si="19"/>
        <v>35768.388177038578</v>
      </c>
      <c r="CW13" s="3448">
        <f t="shared" si="19"/>
        <v>35303.819110187382</v>
      </c>
      <c r="CX13" s="3448">
        <f t="shared" si="19"/>
        <v>36100.209929526245</v>
      </c>
      <c r="CY13" s="3448">
        <f t="shared" si="19"/>
        <v>36619.439254616045</v>
      </c>
      <c r="CZ13" s="3448">
        <f t="shared" si="19"/>
        <v>36619.439254616045</v>
      </c>
      <c r="DA13" s="3448">
        <f t="shared" si="19"/>
        <v>36619.439254616045</v>
      </c>
      <c r="DB13" s="3448">
        <f t="shared" si="19"/>
        <v>36619.439254616045</v>
      </c>
      <c r="DC13" s="3448">
        <f t="shared" si="19"/>
        <v>36619.439254616045</v>
      </c>
      <c r="DD13" s="3448">
        <f t="shared" si="19"/>
        <v>36619.439254616045</v>
      </c>
      <c r="DE13" s="3448">
        <f t="shared" si="19"/>
        <v>36619.439254616045</v>
      </c>
      <c r="DF13" s="3448">
        <f t="shared" si="19"/>
        <v>36619.439254616045</v>
      </c>
      <c r="DG13" s="3448">
        <f t="shared" si="19"/>
        <v>36671.279592983199</v>
      </c>
      <c r="DH13" s="3448">
        <f t="shared" si="19"/>
        <v>36695.965468396134</v>
      </c>
      <c r="DI13" s="3448">
        <f t="shared" si="19"/>
        <v>36725.292689198519</v>
      </c>
      <c r="DJ13" s="3448">
        <f t="shared" si="19"/>
        <v>37517.127650863011</v>
      </c>
      <c r="DK13" s="3448">
        <f t="shared" si="19"/>
        <v>36879.856637860627</v>
      </c>
      <c r="DL13" s="3448">
        <f t="shared" ref="DL13:EQ13" si="20">SUM(DL9:DL12)</f>
        <v>36847.192977252394</v>
      </c>
      <c r="DM13" s="3448">
        <f t="shared" si="20"/>
        <v>37589.21545035889</v>
      </c>
      <c r="DN13" s="3448">
        <f t="shared" si="20"/>
        <v>35929.890113489571</v>
      </c>
      <c r="DO13" s="3448">
        <f t="shared" si="20"/>
        <v>36523.46116043441</v>
      </c>
      <c r="DP13" s="3448">
        <f t="shared" si="20"/>
        <v>37785.125354771757</v>
      </c>
      <c r="DQ13" s="3448">
        <f t="shared" si="20"/>
        <v>37785.125354771757</v>
      </c>
      <c r="DR13" s="3448">
        <f t="shared" si="20"/>
        <v>37785.125354771757</v>
      </c>
      <c r="DS13" s="3448">
        <f t="shared" si="20"/>
        <v>37838.261701598101</v>
      </c>
      <c r="DT13" s="3448">
        <f t="shared" si="20"/>
        <v>37863.564723896357</v>
      </c>
      <c r="DU13" s="3448">
        <f t="shared" si="20"/>
        <v>37893.771761322816</v>
      </c>
      <c r="DV13" s="3448">
        <f t="shared" si="20"/>
        <v>38737.40015539209</v>
      </c>
      <c r="DW13" s="3448">
        <f t="shared" si="20"/>
        <v>38763.686139974758</v>
      </c>
      <c r="DX13" s="3448">
        <f t="shared" si="20"/>
        <v>38763.686139974758</v>
      </c>
      <c r="DY13" s="3448">
        <f t="shared" si="20"/>
        <v>38763.686139974758</v>
      </c>
      <c r="DZ13" s="3448">
        <f t="shared" si="20"/>
        <v>38763.686139974758</v>
      </c>
      <c r="EA13" s="3448">
        <f t="shared" si="20"/>
        <v>38763.686139974758</v>
      </c>
      <c r="EB13" s="3448">
        <f t="shared" si="20"/>
        <v>38763.686139974758</v>
      </c>
      <c r="EC13" s="3448">
        <f t="shared" si="20"/>
        <v>38763.686139974758</v>
      </c>
      <c r="ED13" s="3448">
        <f t="shared" si="20"/>
        <v>38763.686139974758</v>
      </c>
      <c r="EE13" s="3448">
        <f t="shared" si="20"/>
        <v>38818.15089547175</v>
      </c>
      <c r="EF13" s="3448">
        <f t="shared" si="20"/>
        <v>38844.086493327464</v>
      </c>
      <c r="EG13" s="3448">
        <f t="shared" si="20"/>
        <v>36769.869923377199</v>
      </c>
      <c r="EH13" s="3448">
        <f t="shared" si="20"/>
        <v>14389.442584674784</v>
      </c>
      <c r="EI13" s="3448">
        <f t="shared" si="20"/>
        <v>38228.260552059932</v>
      </c>
      <c r="EJ13" s="3448">
        <f t="shared" si="20"/>
        <v>0</v>
      </c>
      <c r="EK13" s="3448">
        <f t="shared" si="20"/>
        <v>0</v>
      </c>
      <c r="EL13" s="3448">
        <f t="shared" si="20"/>
        <v>0</v>
      </c>
      <c r="EM13" s="3448">
        <f t="shared" si="20"/>
        <v>0</v>
      </c>
      <c r="EN13" s="3448">
        <f t="shared" si="20"/>
        <v>0</v>
      </c>
      <c r="EO13" s="3448">
        <f t="shared" si="20"/>
        <v>0</v>
      </c>
      <c r="EP13" s="3448">
        <f t="shared" si="20"/>
        <v>0</v>
      </c>
      <c r="EQ13" s="3448">
        <f t="shared" si="20"/>
        <v>0</v>
      </c>
      <c r="ER13" s="3448">
        <f t="shared" ref="ER13:EU13" si="21">SUM(ER9:ER12)</f>
        <v>0</v>
      </c>
      <c r="ES13" s="3448">
        <f t="shared" si="21"/>
        <v>0</v>
      </c>
      <c r="ET13" s="3448">
        <f t="shared" si="21"/>
        <v>0</v>
      </c>
      <c r="EU13" s="3448">
        <f t="shared" si="21"/>
        <v>0</v>
      </c>
    </row>
    <row r="14" spans="1:151" s="3741" customFormat="1" ht="5.45" customHeight="1" outlineLevel="1">
      <c r="A14" s="246"/>
      <c r="B14" s="3623"/>
      <c r="C14" s="3624"/>
      <c r="D14" s="3623"/>
      <c r="E14" s="3623"/>
      <c r="F14" s="3623"/>
      <c r="G14" s="3623"/>
      <c r="H14" s="3623"/>
      <c r="I14" s="3623"/>
      <c r="J14" s="3623"/>
      <c r="K14" s="3623"/>
      <c r="L14" s="3623"/>
      <c r="M14" s="3623"/>
      <c r="N14" s="3623"/>
      <c r="O14" s="3623"/>
      <c r="P14" s="3610"/>
      <c r="Q14" s="3623"/>
      <c r="R14" s="3624"/>
      <c r="S14" s="3623"/>
      <c r="T14" s="3623"/>
      <c r="U14" s="3623"/>
      <c r="V14" s="3623"/>
      <c r="W14" s="3623"/>
      <c r="X14" s="3623"/>
      <c r="Y14" s="3623"/>
      <c r="Z14" s="3623"/>
      <c r="AA14" s="3623"/>
      <c r="AB14" s="3623"/>
      <c r="AC14" s="3623"/>
      <c r="AD14" s="3623"/>
      <c r="AE14" s="3623"/>
      <c r="AF14" s="3623"/>
      <c r="AG14" s="3623"/>
      <c r="AH14" s="3623"/>
      <c r="AI14" s="3623"/>
      <c r="AJ14" s="3623"/>
      <c r="AK14" s="3623"/>
      <c r="AL14" s="3623"/>
      <c r="AM14" s="3623"/>
      <c r="AN14" s="3623"/>
      <c r="AO14" s="3623"/>
      <c r="AP14" s="3623"/>
      <c r="AQ14" s="3623"/>
      <c r="AR14" s="3623"/>
      <c r="AS14" s="3623"/>
      <c r="AT14" s="3623"/>
      <c r="AU14" s="3623"/>
      <c r="AV14" s="3623"/>
      <c r="AW14" s="3623"/>
      <c r="AX14" s="3623"/>
      <c r="AY14" s="3623"/>
      <c r="AZ14" s="3623"/>
      <c r="BA14" s="3623"/>
      <c r="BB14" s="3623"/>
      <c r="BC14" s="3623"/>
      <c r="BD14" s="3623"/>
      <c r="BE14" s="3623"/>
      <c r="BF14" s="3623"/>
      <c r="BG14" s="3623"/>
      <c r="BH14" s="3623"/>
      <c r="BI14" s="3623"/>
      <c r="BJ14" s="3623"/>
      <c r="BK14" s="3623"/>
      <c r="BL14" s="3623"/>
      <c r="BM14" s="3623"/>
      <c r="BN14" s="3623"/>
      <c r="BO14" s="3623"/>
      <c r="BP14" s="3623"/>
      <c r="BQ14" s="3623"/>
      <c r="BR14" s="3623"/>
      <c r="BS14" s="3623"/>
      <c r="BT14" s="3623"/>
      <c r="BU14" s="3623"/>
      <c r="BV14" s="3623"/>
      <c r="BW14" s="3623"/>
      <c r="BX14" s="3623"/>
      <c r="BY14" s="3623"/>
      <c r="BZ14" s="3623"/>
      <c r="CA14" s="3623"/>
      <c r="CB14" s="3623"/>
      <c r="CC14" s="3623"/>
      <c r="CD14" s="3623"/>
      <c r="CE14" s="3623"/>
      <c r="CF14" s="3623"/>
      <c r="CG14" s="3623"/>
      <c r="CH14" s="3623"/>
      <c r="CI14" s="3623"/>
      <c r="CJ14" s="3623"/>
      <c r="CK14" s="3623"/>
      <c r="CL14" s="3623"/>
      <c r="CM14" s="3623"/>
      <c r="CN14" s="3623"/>
      <c r="CO14" s="3623"/>
      <c r="CP14" s="3623"/>
      <c r="CQ14" s="3623"/>
      <c r="CR14" s="3623"/>
      <c r="CS14" s="3623"/>
      <c r="CT14" s="3623"/>
      <c r="CU14" s="3623"/>
      <c r="CV14" s="3623"/>
      <c r="CW14" s="3623"/>
      <c r="CX14" s="3623"/>
      <c r="CY14" s="3623"/>
      <c r="CZ14" s="3623"/>
      <c r="DA14" s="3623"/>
      <c r="DB14" s="3623"/>
      <c r="DC14" s="3623"/>
      <c r="DD14" s="3623"/>
      <c r="DE14" s="3623"/>
      <c r="DF14" s="3623"/>
      <c r="DG14" s="3623"/>
      <c r="DH14" s="3623"/>
      <c r="DI14" s="3623"/>
      <c r="DJ14" s="3623"/>
      <c r="DK14" s="3623"/>
      <c r="DL14" s="3623"/>
      <c r="DM14" s="3623"/>
      <c r="DN14" s="3623"/>
      <c r="DO14" s="3623"/>
      <c r="DP14" s="3623"/>
      <c r="DQ14" s="3623"/>
      <c r="DR14" s="3623"/>
      <c r="DS14" s="3623"/>
      <c r="DT14" s="3623"/>
      <c r="DU14" s="3623"/>
      <c r="DV14" s="3623"/>
      <c r="DW14" s="3623"/>
      <c r="DX14" s="3623"/>
      <c r="DY14" s="3623"/>
      <c r="DZ14" s="3623"/>
      <c r="EA14" s="3623"/>
      <c r="EB14" s="3623"/>
      <c r="EC14" s="3623"/>
      <c r="ED14" s="3623"/>
      <c r="EE14" s="3623"/>
      <c r="EF14" s="3623"/>
      <c r="EG14" s="3623"/>
      <c r="EH14" s="3623"/>
      <c r="EI14" s="3623"/>
      <c r="EJ14" s="3623"/>
      <c r="EK14" s="3623"/>
      <c r="EL14" s="3623"/>
      <c r="EM14" s="3623"/>
      <c r="EN14" s="3623"/>
      <c r="EO14" s="3623"/>
      <c r="EP14" s="3623"/>
      <c r="EQ14" s="3623"/>
      <c r="ER14" s="3623"/>
      <c r="ES14" s="3623"/>
      <c r="ET14" s="3623"/>
      <c r="EU14" s="3623"/>
    </row>
    <row r="15" spans="1:151" s="3741" customFormat="1" ht="10.5" customHeight="1" outlineLevel="1">
      <c r="A15" s="246"/>
      <c r="B15" s="3609" t="s">
        <v>337</v>
      </c>
      <c r="C15" s="3608" t="s">
        <v>628</v>
      </c>
      <c r="D15" s="3448"/>
      <c r="E15" s="3442">
        <f t="shared" ref="E15:O18" si="22">SUMIF($T$3:$EU$3,E$3,$T15:$EU15)</f>
        <v>-29062.522500000006</v>
      </c>
      <c r="F15" s="3442">
        <f t="shared" si="22"/>
        <v>-29062.522500000006</v>
      </c>
      <c r="G15" s="3442">
        <f t="shared" si="22"/>
        <v>-29062.522500000006</v>
      </c>
      <c r="H15" s="3442">
        <f t="shared" si="22"/>
        <v>-29062.522500000006</v>
      </c>
      <c r="I15" s="3442">
        <f t="shared" si="22"/>
        <v>-29062.522500000006</v>
      </c>
      <c r="J15" s="3442">
        <f t="shared" si="22"/>
        <v>-29062.522500000006</v>
      </c>
      <c r="K15" s="3442">
        <f t="shared" si="22"/>
        <v>-29062.522500000006</v>
      </c>
      <c r="L15" s="3442">
        <f t="shared" si="22"/>
        <v>-29062.522500000006</v>
      </c>
      <c r="M15" s="3442">
        <f t="shared" si="22"/>
        <v>-29062.522500000006</v>
      </c>
      <c r="N15" s="3442">
        <f t="shared" si="22"/>
        <v>-29062.522500000006</v>
      </c>
      <c r="O15" s="3442">
        <f t="shared" si="22"/>
        <v>0</v>
      </c>
      <c r="P15" s="3610"/>
      <c r="Q15" s="3609" t="str">
        <f>B15</f>
        <v>Outgoings</v>
      </c>
      <c r="R15" s="3608" t="s">
        <v>628</v>
      </c>
      <c r="S15" s="3442"/>
      <c r="T15" s="3442" cm="1">
        <f t="array" ref="T15">-INDEX(mthOutgoings,,FinEngine!T$3)*FinEngine!T$1035</f>
        <v>-2421.8768749999999</v>
      </c>
      <c r="U15" s="3442" cm="1">
        <f t="array" ref="U15">-INDEX(mthOutgoings,,FinEngine!U$3)*FinEngine!U$1035</f>
        <v>-2421.8768749999999</v>
      </c>
      <c r="V15" s="3442" cm="1">
        <f t="array" ref="V15">-INDEX(mthOutgoings,,FinEngine!V$3)*FinEngine!V$1035</f>
        <v>-2421.8768749999999</v>
      </c>
      <c r="W15" s="3442" cm="1">
        <f t="array" ref="W15">-INDEX(mthOutgoings,,FinEngine!W$3)*FinEngine!W$1035</f>
        <v>-2421.8768749999999</v>
      </c>
      <c r="X15" s="3442" cm="1">
        <f t="array" ref="X15">-INDEX(mthOutgoings,,FinEngine!X$3)*FinEngine!X$1035</f>
        <v>-2421.8768749999999</v>
      </c>
      <c r="Y15" s="3442" cm="1">
        <f t="array" ref="Y15">-INDEX(mthOutgoings,,FinEngine!Y$3)*FinEngine!Y$1035</f>
        <v>-2421.8768749999999</v>
      </c>
      <c r="Z15" s="3442" cm="1">
        <f t="array" ref="Z15">-INDEX(mthOutgoings,,FinEngine!Z$3)*FinEngine!Z$1035</f>
        <v>-2421.8768749999999</v>
      </c>
      <c r="AA15" s="3442" cm="1">
        <f t="array" ref="AA15">-INDEX(mthOutgoings,,FinEngine!AA$3)*FinEngine!AA$1035</f>
        <v>-2421.8768749999999</v>
      </c>
      <c r="AB15" s="3442" cm="1">
        <f t="array" ref="AB15">-INDEX(mthOutgoings,,FinEngine!AB$3)*FinEngine!AB$1035</f>
        <v>-2421.8768749999999</v>
      </c>
      <c r="AC15" s="3442" cm="1">
        <f t="array" ref="AC15">-INDEX(mthOutgoings,,FinEngine!AC$3)*FinEngine!AC$1035</f>
        <v>-2421.8768749999999</v>
      </c>
      <c r="AD15" s="3442" cm="1">
        <f t="array" ref="AD15">-INDEX(mthOutgoings,,FinEngine!AD$3)*FinEngine!AD$1035</f>
        <v>-2421.8768749999999</v>
      </c>
      <c r="AE15" s="3442" cm="1">
        <f t="array" ref="AE15">-INDEX(mthOutgoings,,FinEngine!AE$3)*FinEngine!AE$1035</f>
        <v>-2421.8768749999999</v>
      </c>
      <c r="AF15" s="3442" cm="1">
        <f t="array" ref="AF15">-INDEX(mthOutgoings,,FinEngine!AF$3)*FinEngine!AF$1035</f>
        <v>-2421.8768749999999</v>
      </c>
      <c r="AG15" s="3442" cm="1">
        <f t="array" ref="AG15">-INDEX(mthOutgoings,,FinEngine!AG$3)*FinEngine!AG$1035</f>
        <v>-2421.8768749999999</v>
      </c>
      <c r="AH15" s="3442" cm="1">
        <f t="array" ref="AH15">-INDEX(mthOutgoings,,FinEngine!AH$3)*FinEngine!AH$1035</f>
        <v>-2421.8768749999999</v>
      </c>
      <c r="AI15" s="3442" cm="1">
        <f t="array" ref="AI15">-INDEX(mthOutgoings,,FinEngine!AI$3)*FinEngine!AI$1035</f>
        <v>-2421.8768749999999</v>
      </c>
      <c r="AJ15" s="3442" cm="1">
        <f t="array" ref="AJ15">-INDEX(mthOutgoings,,FinEngine!AJ$3)*FinEngine!AJ$1035</f>
        <v>-2421.8768749999999</v>
      </c>
      <c r="AK15" s="3442" cm="1">
        <f t="array" ref="AK15">-INDEX(mthOutgoings,,FinEngine!AK$3)*FinEngine!AK$1035</f>
        <v>-2421.8768749999999</v>
      </c>
      <c r="AL15" s="3442" cm="1">
        <f t="array" ref="AL15">-INDEX(mthOutgoings,,FinEngine!AL$3)*FinEngine!AL$1035</f>
        <v>-2421.8768749999999</v>
      </c>
      <c r="AM15" s="3442" cm="1">
        <f t="array" ref="AM15">-INDEX(mthOutgoings,,FinEngine!AM$3)*FinEngine!AM$1035</f>
        <v>-2421.8768749999999</v>
      </c>
      <c r="AN15" s="3442" cm="1">
        <f t="array" ref="AN15">-INDEX(mthOutgoings,,FinEngine!AN$3)*FinEngine!AN$1035</f>
        <v>-2421.8768749999999</v>
      </c>
      <c r="AO15" s="3442" cm="1">
        <f t="array" ref="AO15">-INDEX(mthOutgoings,,FinEngine!AO$3)*FinEngine!AO$1035</f>
        <v>-2421.8768749999999</v>
      </c>
      <c r="AP15" s="3442" cm="1">
        <f t="array" ref="AP15">-INDEX(mthOutgoings,,FinEngine!AP$3)*FinEngine!AP$1035</f>
        <v>-2421.8768749999999</v>
      </c>
      <c r="AQ15" s="3442" cm="1">
        <f t="array" ref="AQ15">-INDEX(mthOutgoings,,FinEngine!AQ$3)*FinEngine!AQ$1035</f>
        <v>-2421.8768749999999</v>
      </c>
      <c r="AR15" s="3442" cm="1">
        <f t="array" ref="AR15">-INDEX(mthOutgoings,,FinEngine!AR$3)*FinEngine!AR$1035</f>
        <v>-2421.8768749999999</v>
      </c>
      <c r="AS15" s="3442" cm="1">
        <f t="array" ref="AS15">-INDEX(mthOutgoings,,FinEngine!AS$3)*FinEngine!AS$1035</f>
        <v>-2421.8768749999999</v>
      </c>
      <c r="AT15" s="3442" cm="1">
        <f t="array" ref="AT15">-INDEX(mthOutgoings,,FinEngine!AT$3)*FinEngine!AT$1035</f>
        <v>-2421.8768749999999</v>
      </c>
      <c r="AU15" s="3442" cm="1">
        <f t="array" ref="AU15">-INDEX(mthOutgoings,,FinEngine!AU$3)*FinEngine!AU$1035</f>
        <v>-2421.8768749999999</v>
      </c>
      <c r="AV15" s="3442" cm="1">
        <f t="array" ref="AV15">-INDEX(mthOutgoings,,FinEngine!AV$3)*FinEngine!AV$1035</f>
        <v>-2421.8768749999999</v>
      </c>
      <c r="AW15" s="3442" cm="1">
        <f t="array" ref="AW15">-INDEX(mthOutgoings,,FinEngine!AW$3)*FinEngine!AW$1035</f>
        <v>-2421.8768749999999</v>
      </c>
      <c r="AX15" s="3442" cm="1">
        <f t="array" ref="AX15">-INDEX(mthOutgoings,,FinEngine!AX$3)*FinEngine!AX$1035</f>
        <v>-2421.8768749999999</v>
      </c>
      <c r="AY15" s="3442" cm="1">
        <f t="array" ref="AY15">-INDEX(mthOutgoings,,FinEngine!AY$3)*FinEngine!AY$1035</f>
        <v>-2421.8768749999999</v>
      </c>
      <c r="AZ15" s="3442" cm="1">
        <f t="array" ref="AZ15">-INDEX(mthOutgoings,,FinEngine!AZ$3)*FinEngine!AZ$1035</f>
        <v>-2421.8768749999999</v>
      </c>
      <c r="BA15" s="3442" cm="1">
        <f t="array" ref="BA15">-INDEX(mthOutgoings,,FinEngine!BA$3)*FinEngine!BA$1035</f>
        <v>-2421.8768749999999</v>
      </c>
      <c r="BB15" s="3442" cm="1">
        <f t="array" ref="BB15">-INDEX(mthOutgoings,,FinEngine!BB$3)*FinEngine!BB$1035</f>
        <v>-2421.8768749999999</v>
      </c>
      <c r="BC15" s="3442" cm="1">
        <f t="array" ref="BC15">-INDEX(mthOutgoings,,FinEngine!BC$3)*FinEngine!BC$1035</f>
        <v>-2421.8768749999999</v>
      </c>
      <c r="BD15" s="3442" cm="1">
        <f t="array" ref="BD15">-INDEX(mthOutgoings,,FinEngine!BD$3)*FinEngine!BD$1035</f>
        <v>-2421.8768749999999</v>
      </c>
      <c r="BE15" s="3442" cm="1">
        <f t="array" ref="BE15">-INDEX(mthOutgoings,,FinEngine!BE$3)*FinEngine!BE$1035</f>
        <v>-2421.8768749999999</v>
      </c>
      <c r="BF15" s="3442" cm="1">
        <f t="array" ref="BF15">-INDEX(mthOutgoings,,FinEngine!BF$3)*FinEngine!BF$1035</f>
        <v>-2421.8768749999999</v>
      </c>
      <c r="BG15" s="3442" cm="1">
        <f t="array" ref="BG15">-INDEX(mthOutgoings,,FinEngine!BG$3)*FinEngine!BG$1035</f>
        <v>-2421.8768749999999</v>
      </c>
      <c r="BH15" s="3442" cm="1">
        <f t="array" ref="BH15">-INDEX(mthOutgoings,,FinEngine!BH$3)*FinEngine!BH$1035</f>
        <v>-2421.8768749999999</v>
      </c>
      <c r="BI15" s="3442" cm="1">
        <f t="array" ref="BI15">-INDEX(mthOutgoings,,FinEngine!BI$3)*FinEngine!BI$1035</f>
        <v>-2421.8768749999999</v>
      </c>
      <c r="BJ15" s="3442" cm="1">
        <f t="array" ref="BJ15">-INDEX(mthOutgoings,,FinEngine!BJ$3)*FinEngine!BJ$1035</f>
        <v>-2421.8768749999999</v>
      </c>
      <c r="BK15" s="3442" cm="1">
        <f t="array" ref="BK15">-INDEX(mthOutgoings,,FinEngine!BK$3)*FinEngine!BK$1035</f>
        <v>-2421.8768749999999</v>
      </c>
      <c r="BL15" s="3442" cm="1">
        <f t="array" ref="BL15">-INDEX(mthOutgoings,,FinEngine!BL$3)*FinEngine!BL$1035</f>
        <v>-2421.8768749999999</v>
      </c>
      <c r="BM15" s="3442" cm="1">
        <f t="array" ref="BM15">-INDEX(mthOutgoings,,FinEngine!BM$3)*FinEngine!BM$1035</f>
        <v>-2421.8768749999999</v>
      </c>
      <c r="BN15" s="3442" cm="1">
        <f t="array" ref="BN15">-INDEX(mthOutgoings,,FinEngine!BN$3)*FinEngine!BN$1035</f>
        <v>-2421.8768749999999</v>
      </c>
      <c r="BO15" s="3442" cm="1">
        <f t="array" ref="BO15">-INDEX(mthOutgoings,,FinEngine!BO$3)*FinEngine!BO$1035</f>
        <v>-2421.8768749999999</v>
      </c>
      <c r="BP15" s="3442" cm="1">
        <f t="array" ref="BP15">-INDEX(mthOutgoings,,FinEngine!BP$3)*FinEngine!BP$1035</f>
        <v>-2421.8768749999999</v>
      </c>
      <c r="BQ15" s="3442" cm="1">
        <f t="array" ref="BQ15">-INDEX(mthOutgoings,,FinEngine!BQ$3)*FinEngine!BQ$1035</f>
        <v>-2421.8768749999999</v>
      </c>
      <c r="BR15" s="3442" cm="1">
        <f t="array" ref="BR15">-INDEX(mthOutgoings,,FinEngine!BR$3)*FinEngine!BR$1035</f>
        <v>-2421.8768749999999</v>
      </c>
      <c r="BS15" s="3442" cm="1">
        <f t="array" ref="BS15">-INDEX(mthOutgoings,,FinEngine!BS$3)*FinEngine!BS$1035</f>
        <v>-2421.8768749999999</v>
      </c>
      <c r="BT15" s="3442" cm="1">
        <f t="array" ref="BT15">-INDEX(mthOutgoings,,FinEngine!BT$3)*FinEngine!BT$1035</f>
        <v>-2421.8768749999999</v>
      </c>
      <c r="BU15" s="3442" cm="1">
        <f t="array" ref="BU15">-INDEX(mthOutgoings,,FinEngine!BU$3)*FinEngine!BU$1035</f>
        <v>-2421.8768749999999</v>
      </c>
      <c r="BV15" s="3442" cm="1">
        <f t="array" ref="BV15">-INDEX(mthOutgoings,,FinEngine!BV$3)*FinEngine!BV$1035</f>
        <v>-2421.8768749999999</v>
      </c>
      <c r="BW15" s="3442" cm="1">
        <f t="array" ref="BW15">-INDEX(mthOutgoings,,FinEngine!BW$3)*FinEngine!BW$1035</f>
        <v>-2421.8768749999999</v>
      </c>
      <c r="BX15" s="3442" cm="1">
        <f t="array" ref="BX15">-INDEX(mthOutgoings,,FinEngine!BX$3)*FinEngine!BX$1035</f>
        <v>-2421.8768749999999</v>
      </c>
      <c r="BY15" s="3442" cm="1">
        <f t="array" ref="BY15">-INDEX(mthOutgoings,,FinEngine!BY$3)*FinEngine!BY$1035</f>
        <v>-2421.8768749999999</v>
      </c>
      <c r="BZ15" s="3442" cm="1">
        <f t="array" ref="BZ15">-INDEX(mthOutgoings,,FinEngine!BZ$3)*FinEngine!BZ$1035</f>
        <v>-2421.8768749999999</v>
      </c>
      <c r="CA15" s="3442" cm="1">
        <f t="array" ref="CA15">-INDEX(mthOutgoings,,FinEngine!CA$3)*FinEngine!CA$1035</f>
        <v>-2421.8768749999999</v>
      </c>
      <c r="CB15" s="3442" cm="1">
        <f t="array" ref="CB15">-INDEX(mthOutgoings,,FinEngine!CB$3)*FinEngine!CB$1035</f>
        <v>-2421.8768749999999</v>
      </c>
      <c r="CC15" s="3442" cm="1">
        <f t="array" ref="CC15">-INDEX(mthOutgoings,,FinEngine!CC$3)*FinEngine!CC$1035</f>
        <v>-2421.8768749999999</v>
      </c>
      <c r="CD15" s="3442" cm="1">
        <f t="array" ref="CD15">-INDEX(mthOutgoings,,FinEngine!CD$3)*FinEngine!CD$1035</f>
        <v>-2421.8768749999999</v>
      </c>
      <c r="CE15" s="3442" cm="1">
        <f t="array" ref="CE15">-INDEX(mthOutgoings,,FinEngine!CE$3)*FinEngine!CE$1035</f>
        <v>-2421.8768749999999</v>
      </c>
      <c r="CF15" s="3442" cm="1">
        <f t="array" ref="CF15">-INDEX(mthOutgoings,,FinEngine!CF$3)*FinEngine!CF$1035</f>
        <v>-2421.8768749999999</v>
      </c>
      <c r="CG15" s="3442" cm="1">
        <f t="array" ref="CG15">-INDEX(mthOutgoings,,FinEngine!CG$3)*FinEngine!CG$1035</f>
        <v>-2421.8768749999999</v>
      </c>
      <c r="CH15" s="3442" cm="1">
        <f t="array" ref="CH15">-INDEX(mthOutgoings,,FinEngine!CH$3)*FinEngine!CH$1035</f>
        <v>-2421.8768749999999</v>
      </c>
      <c r="CI15" s="3442" cm="1">
        <f t="array" ref="CI15">-INDEX(mthOutgoings,,FinEngine!CI$3)*FinEngine!CI$1035</f>
        <v>-2421.8768749999999</v>
      </c>
      <c r="CJ15" s="3442" cm="1">
        <f t="array" ref="CJ15">-INDEX(mthOutgoings,,FinEngine!CJ$3)*FinEngine!CJ$1035</f>
        <v>-2421.8768749999999</v>
      </c>
      <c r="CK15" s="3442" cm="1">
        <f t="array" ref="CK15">-INDEX(mthOutgoings,,FinEngine!CK$3)*FinEngine!CK$1035</f>
        <v>-2421.8768749999999</v>
      </c>
      <c r="CL15" s="3442" cm="1">
        <f t="array" ref="CL15">-INDEX(mthOutgoings,,FinEngine!CL$3)*FinEngine!CL$1035</f>
        <v>-2421.8768749999999</v>
      </c>
      <c r="CM15" s="3442" cm="1">
        <f t="array" ref="CM15">-INDEX(mthOutgoings,,FinEngine!CM$3)*FinEngine!CM$1035</f>
        <v>-2421.8768749999999</v>
      </c>
      <c r="CN15" s="3442" cm="1">
        <f t="array" ref="CN15">-INDEX(mthOutgoings,,FinEngine!CN$3)*FinEngine!CN$1035</f>
        <v>-2421.8768749999999</v>
      </c>
      <c r="CO15" s="3442" cm="1">
        <f t="array" ref="CO15">-INDEX(mthOutgoings,,FinEngine!CO$3)*FinEngine!CO$1035</f>
        <v>-2421.8768749999999</v>
      </c>
      <c r="CP15" s="3442" cm="1">
        <f t="array" ref="CP15">-INDEX(mthOutgoings,,FinEngine!CP$3)*FinEngine!CP$1035</f>
        <v>-2421.8768749999999</v>
      </c>
      <c r="CQ15" s="3442" cm="1">
        <f t="array" ref="CQ15">-INDEX(mthOutgoings,,FinEngine!CQ$3)*FinEngine!CQ$1035</f>
        <v>-2421.8768749999999</v>
      </c>
      <c r="CR15" s="3442" cm="1">
        <f t="array" ref="CR15">-INDEX(mthOutgoings,,FinEngine!CR$3)*FinEngine!CR$1035</f>
        <v>-2421.8768749999999</v>
      </c>
      <c r="CS15" s="3442" cm="1">
        <f t="array" ref="CS15">-INDEX(mthOutgoings,,FinEngine!CS$3)*FinEngine!CS$1035</f>
        <v>-2421.8768749999999</v>
      </c>
      <c r="CT15" s="3442" cm="1">
        <f t="array" ref="CT15">-INDEX(mthOutgoings,,FinEngine!CT$3)*FinEngine!CT$1035</f>
        <v>-2421.8768749999999</v>
      </c>
      <c r="CU15" s="3442" cm="1">
        <f t="array" ref="CU15">-INDEX(mthOutgoings,,FinEngine!CU$3)*FinEngine!CU$1035</f>
        <v>-2421.8768749999999</v>
      </c>
      <c r="CV15" s="3442" cm="1">
        <f t="array" ref="CV15">-INDEX(mthOutgoings,,FinEngine!CV$3)*FinEngine!CV$1035</f>
        <v>-2421.8768749999999</v>
      </c>
      <c r="CW15" s="3442" cm="1">
        <f t="array" ref="CW15">-INDEX(mthOutgoings,,FinEngine!CW$3)*FinEngine!CW$1035</f>
        <v>-2421.8768749999999</v>
      </c>
      <c r="CX15" s="3442" cm="1">
        <f t="array" ref="CX15">-INDEX(mthOutgoings,,FinEngine!CX$3)*FinEngine!CX$1035</f>
        <v>-2421.8768749999999</v>
      </c>
      <c r="CY15" s="3442" cm="1">
        <f t="array" ref="CY15">-INDEX(mthOutgoings,,FinEngine!CY$3)*FinEngine!CY$1035</f>
        <v>-2421.8768749999999</v>
      </c>
      <c r="CZ15" s="3442" cm="1">
        <f t="array" ref="CZ15">-INDEX(mthOutgoings,,FinEngine!CZ$3)*FinEngine!CZ$1035</f>
        <v>-2421.8768749999999</v>
      </c>
      <c r="DA15" s="3442" cm="1">
        <f t="array" ref="DA15">-INDEX(mthOutgoings,,FinEngine!DA$3)*FinEngine!DA$1035</f>
        <v>-2421.8768749999999</v>
      </c>
      <c r="DB15" s="3442" cm="1">
        <f t="array" ref="DB15">-INDEX(mthOutgoings,,FinEngine!DB$3)*FinEngine!DB$1035</f>
        <v>-2421.8768749999999</v>
      </c>
      <c r="DC15" s="3442" cm="1">
        <f t="array" ref="DC15">-INDEX(mthOutgoings,,FinEngine!DC$3)*FinEngine!DC$1035</f>
        <v>-2421.8768749999999</v>
      </c>
      <c r="DD15" s="3442" cm="1">
        <f t="array" ref="DD15">-INDEX(mthOutgoings,,FinEngine!DD$3)*FinEngine!DD$1035</f>
        <v>-2421.8768749999999</v>
      </c>
      <c r="DE15" s="3442" cm="1">
        <f t="array" ref="DE15">-INDEX(mthOutgoings,,FinEngine!DE$3)*FinEngine!DE$1035</f>
        <v>-2421.8768749999999</v>
      </c>
      <c r="DF15" s="3442" cm="1">
        <f t="array" ref="DF15">-INDEX(mthOutgoings,,FinEngine!DF$3)*FinEngine!DF$1035</f>
        <v>-2421.8768749999999</v>
      </c>
      <c r="DG15" s="3442" cm="1">
        <f t="array" ref="DG15">-INDEX(mthOutgoings,,FinEngine!DG$3)*FinEngine!DG$1035</f>
        <v>-2421.8768749999999</v>
      </c>
      <c r="DH15" s="3442" cm="1">
        <f t="array" ref="DH15">-INDEX(mthOutgoings,,FinEngine!DH$3)*FinEngine!DH$1035</f>
        <v>-2421.8768749999999</v>
      </c>
      <c r="DI15" s="3442" cm="1">
        <f t="array" ref="DI15">-INDEX(mthOutgoings,,FinEngine!DI$3)*FinEngine!DI$1035</f>
        <v>-2421.8768749999999</v>
      </c>
      <c r="DJ15" s="3442" cm="1">
        <f t="array" ref="DJ15">-INDEX(mthOutgoings,,FinEngine!DJ$3)*FinEngine!DJ$1035</f>
        <v>-2421.8768749999999</v>
      </c>
      <c r="DK15" s="3442" cm="1">
        <f t="array" ref="DK15">-INDEX(mthOutgoings,,FinEngine!DK$3)*FinEngine!DK$1035</f>
        <v>-2421.8768749999999</v>
      </c>
      <c r="DL15" s="3442" cm="1">
        <f t="array" ref="DL15">-INDEX(mthOutgoings,,FinEngine!DL$3)*FinEngine!DL$1035</f>
        <v>-2421.8768749999999</v>
      </c>
      <c r="DM15" s="3442" cm="1">
        <f t="array" ref="DM15">-INDEX(mthOutgoings,,FinEngine!DM$3)*FinEngine!DM$1035</f>
        <v>-2421.8768749999999</v>
      </c>
      <c r="DN15" s="3442" cm="1">
        <f t="array" ref="DN15">-INDEX(mthOutgoings,,FinEngine!DN$3)*FinEngine!DN$1035</f>
        <v>-2421.8768749999999</v>
      </c>
      <c r="DO15" s="3442" cm="1">
        <f t="array" ref="DO15">-INDEX(mthOutgoings,,FinEngine!DO$3)*FinEngine!DO$1035</f>
        <v>-2421.8768749999999</v>
      </c>
      <c r="DP15" s="3442" cm="1">
        <f t="array" ref="DP15">-INDEX(mthOutgoings,,FinEngine!DP$3)*FinEngine!DP$1035</f>
        <v>-2421.8768749999999</v>
      </c>
      <c r="DQ15" s="3442" cm="1">
        <f t="array" ref="DQ15">-INDEX(mthOutgoings,,FinEngine!DQ$3)*FinEngine!DQ$1035</f>
        <v>-2421.8768749999999</v>
      </c>
      <c r="DR15" s="3442" cm="1">
        <f t="array" ref="DR15">-INDEX(mthOutgoings,,FinEngine!DR$3)*FinEngine!DR$1035</f>
        <v>-2421.8768749999999</v>
      </c>
      <c r="DS15" s="3442" cm="1">
        <f t="array" ref="DS15">-INDEX(mthOutgoings,,FinEngine!DS$3)*FinEngine!DS$1035</f>
        <v>-2421.8768749999999</v>
      </c>
      <c r="DT15" s="3442" cm="1">
        <f t="array" ref="DT15">-INDEX(mthOutgoings,,FinEngine!DT$3)*FinEngine!DT$1035</f>
        <v>-2421.8768749999999</v>
      </c>
      <c r="DU15" s="3442" cm="1">
        <f t="array" ref="DU15">-INDEX(mthOutgoings,,FinEngine!DU$3)*FinEngine!DU$1035</f>
        <v>-2421.8768749999999</v>
      </c>
      <c r="DV15" s="3442" cm="1">
        <f t="array" ref="DV15">-INDEX(mthOutgoings,,FinEngine!DV$3)*FinEngine!DV$1035</f>
        <v>-2421.8768749999999</v>
      </c>
      <c r="DW15" s="3442" cm="1">
        <f t="array" ref="DW15">-INDEX(mthOutgoings,,FinEngine!DW$3)*FinEngine!DW$1035</f>
        <v>-2421.8768749999999</v>
      </c>
      <c r="DX15" s="3442" cm="1">
        <f t="array" ref="DX15">-INDEX(mthOutgoings,,FinEngine!DX$3)*FinEngine!DX$1035</f>
        <v>-2421.8768749999999</v>
      </c>
      <c r="DY15" s="3442" cm="1">
        <f t="array" ref="DY15">-INDEX(mthOutgoings,,FinEngine!DY$3)*FinEngine!DY$1035</f>
        <v>-2421.8768749999999</v>
      </c>
      <c r="DZ15" s="3442" cm="1">
        <f t="array" ref="DZ15">-INDEX(mthOutgoings,,FinEngine!DZ$3)*FinEngine!DZ$1035</f>
        <v>-2421.8768749999999</v>
      </c>
      <c r="EA15" s="3442" cm="1">
        <f t="array" ref="EA15">-INDEX(mthOutgoings,,FinEngine!EA$3)*FinEngine!EA$1035</f>
        <v>-2421.8768749999999</v>
      </c>
      <c r="EB15" s="3442" cm="1">
        <f t="array" ref="EB15">-INDEX(mthOutgoings,,FinEngine!EB$3)*FinEngine!EB$1035</f>
        <v>-2421.8768749999999</v>
      </c>
      <c r="EC15" s="3442" cm="1">
        <f t="array" ref="EC15">-INDEX(mthOutgoings,,FinEngine!EC$3)*FinEngine!EC$1035</f>
        <v>-2421.8768749999999</v>
      </c>
      <c r="ED15" s="3442" cm="1">
        <f t="array" ref="ED15">-INDEX(mthOutgoings,,FinEngine!ED$3)*FinEngine!ED$1035</f>
        <v>-2421.8768749999999</v>
      </c>
      <c r="EE15" s="3442" cm="1">
        <f t="array" ref="EE15">-INDEX(mthOutgoings,,FinEngine!EE$3)*FinEngine!EE$1035</f>
        <v>-2421.8768749999999</v>
      </c>
      <c r="EF15" s="3442" cm="1">
        <f t="array" ref="EF15">-INDEX(mthOutgoings,,FinEngine!EF$3)*FinEngine!EF$1035</f>
        <v>-2421.8768749999999</v>
      </c>
      <c r="EG15" s="3442" cm="1">
        <f t="array" ref="EG15">-INDEX(mthOutgoings,,FinEngine!EG$3)*FinEngine!EG$1035</f>
        <v>-2421.8768749999999</v>
      </c>
      <c r="EH15" s="3442" cm="1">
        <f t="array" ref="EH15">-INDEX(mthOutgoings,,FinEngine!EH$3)*FinEngine!EH$1035</f>
        <v>-2421.8768749999999</v>
      </c>
      <c r="EI15" s="3442" cm="1">
        <f t="array" ref="EI15">-INDEX(mthOutgoings,,FinEngine!EI$3)*FinEngine!EI$1035</f>
        <v>-2421.8768749999999</v>
      </c>
      <c r="EJ15" s="3442" cm="1">
        <f t="array" ref="EJ15">-INDEX(mthOutgoings,,FinEngine!EJ$3)*FinEngine!EJ$1035</f>
        <v>0</v>
      </c>
      <c r="EK15" s="3442" cm="1">
        <f t="array" ref="EK15">-INDEX(mthOutgoings,,FinEngine!EK$3)*FinEngine!EK$1035</f>
        <v>0</v>
      </c>
      <c r="EL15" s="3442" cm="1">
        <f t="array" ref="EL15">-INDEX(mthOutgoings,,FinEngine!EL$3)*FinEngine!EL$1035</f>
        <v>0</v>
      </c>
      <c r="EM15" s="3442" cm="1">
        <f t="array" ref="EM15">-INDEX(mthOutgoings,,FinEngine!EM$3)*FinEngine!EM$1035</f>
        <v>0</v>
      </c>
      <c r="EN15" s="3442" cm="1">
        <f t="array" ref="EN15">-INDEX(mthOutgoings,,FinEngine!EN$3)*FinEngine!EN$1035</f>
        <v>0</v>
      </c>
      <c r="EO15" s="3442" cm="1">
        <f t="array" ref="EO15">-INDEX(mthOutgoings,,FinEngine!EO$3)*FinEngine!EO$1035</f>
        <v>0</v>
      </c>
      <c r="EP15" s="3442" cm="1">
        <f t="array" ref="EP15">-INDEX(mthOutgoings,,FinEngine!EP$3)*FinEngine!EP$1035</f>
        <v>0</v>
      </c>
      <c r="EQ15" s="3442" cm="1">
        <f t="array" ref="EQ15">-INDEX(mthOutgoings,,FinEngine!EQ$3)*FinEngine!EQ$1035</f>
        <v>0</v>
      </c>
      <c r="ER15" s="3442" cm="1">
        <f t="array" ref="ER15">-INDEX(mthOutgoings,,FinEngine!ER$3)*FinEngine!ER$1035</f>
        <v>0</v>
      </c>
      <c r="ES15" s="3442" cm="1">
        <f t="array" ref="ES15">-INDEX(mthOutgoings,,FinEngine!ES$3)*FinEngine!ES$1035</f>
        <v>0</v>
      </c>
      <c r="ET15" s="3442" cm="1">
        <f t="array" ref="ET15">-INDEX(mthOutgoings,,FinEngine!ET$3)*FinEngine!ET$1035</f>
        <v>0</v>
      </c>
      <c r="EU15" s="3442" cm="1">
        <f t="array" ref="EU15">-INDEX(mthOutgoings,,FinEngine!EU$3)*FinEngine!EU$1035</f>
        <v>0</v>
      </c>
    </row>
    <row r="16" spans="1:151" s="3741" customFormat="1" ht="10.5" customHeight="1" outlineLevel="1">
      <c r="A16" s="246"/>
      <c r="B16" s="3609" t="s">
        <v>1265</v>
      </c>
      <c r="C16" s="3608" t="s">
        <v>628</v>
      </c>
      <c r="D16" s="3448"/>
      <c r="E16" s="3442">
        <f t="shared" si="22"/>
        <v>0</v>
      </c>
      <c r="F16" s="3442">
        <f t="shared" si="22"/>
        <v>0</v>
      </c>
      <c r="G16" s="3442">
        <f t="shared" si="22"/>
        <v>0</v>
      </c>
      <c r="H16" s="3442">
        <f t="shared" si="22"/>
        <v>0</v>
      </c>
      <c r="I16" s="3442">
        <f t="shared" si="22"/>
        <v>0</v>
      </c>
      <c r="J16" s="3442">
        <f t="shared" si="22"/>
        <v>0</v>
      </c>
      <c r="K16" s="3442">
        <f t="shared" si="22"/>
        <v>0</v>
      </c>
      <c r="L16" s="3442">
        <f t="shared" si="22"/>
        <v>0</v>
      </c>
      <c r="M16" s="3442">
        <f t="shared" si="22"/>
        <v>0</v>
      </c>
      <c r="N16" s="3442">
        <f t="shared" si="22"/>
        <v>0</v>
      </c>
      <c r="O16" s="3442">
        <f t="shared" si="22"/>
        <v>0</v>
      </c>
      <c r="P16" s="3610"/>
      <c r="Q16" s="3609" t="str">
        <f>B16</f>
        <v>Vacancy Factor</v>
      </c>
      <c r="R16" s="3608" t="s">
        <v>628</v>
      </c>
      <c r="S16" s="3442"/>
      <c r="T16" s="3442" cm="1">
        <f t="array" ref="T16">-INDEX(mthVacancyFactor,,FinEngine!T$3)*FinEngine!T$1035</f>
        <v>0</v>
      </c>
      <c r="U16" s="3442" cm="1">
        <f t="array" ref="U16">-INDEX(mthVacancyFactor,,FinEngine!U$3)*FinEngine!U$1035</f>
        <v>0</v>
      </c>
      <c r="V16" s="3442" cm="1">
        <f t="array" ref="V16">-INDEX(mthVacancyFactor,,FinEngine!V$3)*FinEngine!V$1035</f>
        <v>0</v>
      </c>
      <c r="W16" s="3442" cm="1">
        <f t="array" ref="W16">-INDEX(mthVacancyFactor,,FinEngine!W$3)*FinEngine!W$1035</f>
        <v>0</v>
      </c>
      <c r="X16" s="3442" cm="1">
        <f t="array" ref="X16">-INDEX(mthVacancyFactor,,FinEngine!X$3)*FinEngine!X$1035</f>
        <v>0</v>
      </c>
      <c r="Y16" s="3442" cm="1">
        <f t="array" ref="Y16">-INDEX(mthVacancyFactor,,FinEngine!Y$3)*FinEngine!Y$1035</f>
        <v>0</v>
      </c>
      <c r="Z16" s="3442" cm="1">
        <f t="array" ref="Z16">-INDEX(mthVacancyFactor,,FinEngine!Z$3)*FinEngine!Z$1035</f>
        <v>0</v>
      </c>
      <c r="AA16" s="3442" cm="1">
        <f t="array" ref="AA16">-INDEX(mthVacancyFactor,,FinEngine!AA$3)*FinEngine!AA$1035</f>
        <v>0</v>
      </c>
      <c r="AB16" s="3442" cm="1">
        <f t="array" ref="AB16">-INDEX(mthVacancyFactor,,FinEngine!AB$3)*FinEngine!AB$1035</f>
        <v>0</v>
      </c>
      <c r="AC16" s="3442" cm="1">
        <f t="array" ref="AC16">-INDEX(mthVacancyFactor,,FinEngine!AC$3)*FinEngine!AC$1035</f>
        <v>0</v>
      </c>
      <c r="AD16" s="3442" cm="1">
        <f t="array" ref="AD16">-INDEX(mthVacancyFactor,,FinEngine!AD$3)*FinEngine!AD$1035</f>
        <v>0</v>
      </c>
      <c r="AE16" s="3442" cm="1">
        <f t="array" ref="AE16">-INDEX(mthVacancyFactor,,FinEngine!AE$3)*FinEngine!AE$1035</f>
        <v>0</v>
      </c>
      <c r="AF16" s="3442" cm="1">
        <f t="array" ref="AF16">-INDEX(mthVacancyFactor,,FinEngine!AF$3)*FinEngine!AF$1035</f>
        <v>0</v>
      </c>
      <c r="AG16" s="3442" cm="1">
        <f t="array" ref="AG16">-INDEX(mthVacancyFactor,,FinEngine!AG$3)*FinEngine!AG$1035</f>
        <v>0</v>
      </c>
      <c r="AH16" s="3442" cm="1">
        <f t="array" ref="AH16">-INDEX(mthVacancyFactor,,FinEngine!AH$3)*FinEngine!AH$1035</f>
        <v>0</v>
      </c>
      <c r="AI16" s="3442" cm="1">
        <f t="array" ref="AI16">-INDEX(mthVacancyFactor,,FinEngine!AI$3)*FinEngine!AI$1035</f>
        <v>0</v>
      </c>
      <c r="AJ16" s="3442" cm="1">
        <f t="array" ref="AJ16">-INDEX(mthVacancyFactor,,FinEngine!AJ$3)*FinEngine!AJ$1035</f>
        <v>0</v>
      </c>
      <c r="AK16" s="3442" cm="1">
        <f t="array" ref="AK16">-INDEX(mthVacancyFactor,,FinEngine!AK$3)*FinEngine!AK$1035</f>
        <v>0</v>
      </c>
      <c r="AL16" s="3442" cm="1">
        <f t="array" ref="AL16">-INDEX(mthVacancyFactor,,FinEngine!AL$3)*FinEngine!AL$1035</f>
        <v>0</v>
      </c>
      <c r="AM16" s="3442" cm="1">
        <f t="array" ref="AM16">-INDEX(mthVacancyFactor,,FinEngine!AM$3)*FinEngine!AM$1035</f>
        <v>0</v>
      </c>
      <c r="AN16" s="3442" cm="1">
        <f t="array" ref="AN16">-INDEX(mthVacancyFactor,,FinEngine!AN$3)*FinEngine!AN$1035</f>
        <v>0</v>
      </c>
      <c r="AO16" s="3442" cm="1">
        <f t="array" ref="AO16">-INDEX(mthVacancyFactor,,FinEngine!AO$3)*FinEngine!AO$1035</f>
        <v>0</v>
      </c>
      <c r="AP16" s="3442" cm="1">
        <f t="array" ref="AP16">-INDEX(mthVacancyFactor,,FinEngine!AP$3)*FinEngine!AP$1035</f>
        <v>0</v>
      </c>
      <c r="AQ16" s="3442" cm="1">
        <f t="array" ref="AQ16">-INDEX(mthVacancyFactor,,FinEngine!AQ$3)*FinEngine!AQ$1035</f>
        <v>0</v>
      </c>
      <c r="AR16" s="3442" cm="1">
        <f t="array" ref="AR16">-INDEX(mthVacancyFactor,,FinEngine!AR$3)*FinEngine!AR$1035</f>
        <v>0</v>
      </c>
      <c r="AS16" s="3442" cm="1">
        <f t="array" ref="AS16">-INDEX(mthVacancyFactor,,FinEngine!AS$3)*FinEngine!AS$1035</f>
        <v>0</v>
      </c>
      <c r="AT16" s="3442" cm="1">
        <f t="array" ref="AT16">-INDEX(mthVacancyFactor,,FinEngine!AT$3)*FinEngine!AT$1035</f>
        <v>0</v>
      </c>
      <c r="AU16" s="3442" cm="1">
        <f t="array" ref="AU16">-INDEX(mthVacancyFactor,,FinEngine!AU$3)*FinEngine!AU$1035</f>
        <v>0</v>
      </c>
      <c r="AV16" s="3442" cm="1">
        <f t="array" ref="AV16">-INDEX(mthVacancyFactor,,FinEngine!AV$3)*FinEngine!AV$1035</f>
        <v>0</v>
      </c>
      <c r="AW16" s="3442" cm="1">
        <f t="array" ref="AW16">-INDEX(mthVacancyFactor,,FinEngine!AW$3)*FinEngine!AW$1035</f>
        <v>0</v>
      </c>
      <c r="AX16" s="3442" cm="1">
        <f t="array" ref="AX16">-INDEX(mthVacancyFactor,,FinEngine!AX$3)*FinEngine!AX$1035</f>
        <v>0</v>
      </c>
      <c r="AY16" s="3442" cm="1">
        <f t="array" ref="AY16">-INDEX(mthVacancyFactor,,FinEngine!AY$3)*FinEngine!AY$1035</f>
        <v>0</v>
      </c>
      <c r="AZ16" s="3442" cm="1">
        <f t="array" ref="AZ16">-INDEX(mthVacancyFactor,,FinEngine!AZ$3)*FinEngine!AZ$1035</f>
        <v>0</v>
      </c>
      <c r="BA16" s="3442" cm="1">
        <f t="array" ref="BA16">-INDEX(mthVacancyFactor,,FinEngine!BA$3)*FinEngine!BA$1035</f>
        <v>0</v>
      </c>
      <c r="BB16" s="3442" cm="1">
        <f t="array" ref="BB16">-INDEX(mthVacancyFactor,,FinEngine!BB$3)*FinEngine!BB$1035</f>
        <v>0</v>
      </c>
      <c r="BC16" s="3442" cm="1">
        <f t="array" ref="BC16">-INDEX(mthVacancyFactor,,FinEngine!BC$3)*FinEngine!BC$1035</f>
        <v>0</v>
      </c>
      <c r="BD16" s="3442" cm="1">
        <f t="array" ref="BD16">-INDEX(mthVacancyFactor,,FinEngine!BD$3)*FinEngine!BD$1035</f>
        <v>0</v>
      </c>
      <c r="BE16" s="3442" cm="1">
        <f t="array" ref="BE16">-INDEX(mthVacancyFactor,,FinEngine!BE$3)*FinEngine!BE$1035</f>
        <v>0</v>
      </c>
      <c r="BF16" s="3442" cm="1">
        <f t="array" ref="BF16">-INDEX(mthVacancyFactor,,FinEngine!BF$3)*FinEngine!BF$1035</f>
        <v>0</v>
      </c>
      <c r="BG16" s="3442" cm="1">
        <f t="array" ref="BG16">-INDEX(mthVacancyFactor,,FinEngine!BG$3)*FinEngine!BG$1035</f>
        <v>0</v>
      </c>
      <c r="BH16" s="3442" cm="1">
        <f t="array" ref="BH16">-INDEX(mthVacancyFactor,,FinEngine!BH$3)*FinEngine!BH$1035</f>
        <v>0</v>
      </c>
      <c r="BI16" s="3442" cm="1">
        <f t="array" ref="BI16">-INDEX(mthVacancyFactor,,FinEngine!BI$3)*FinEngine!BI$1035</f>
        <v>0</v>
      </c>
      <c r="BJ16" s="3442" cm="1">
        <f t="array" ref="BJ16">-INDEX(mthVacancyFactor,,FinEngine!BJ$3)*FinEngine!BJ$1035</f>
        <v>0</v>
      </c>
      <c r="BK16" s="3442" cm="1">
        <f t="array" ref="BK16">-INDEX(mthVacancyFactor,,FinEngine!BK$3)*FinEngine!BK$1035</f>
        <v>0</v>
      </c>
      <c r="BL16" s="3442" cm="1">
        <f t="array" ref="BL16">-INDEX(mthVacancyFactor,,FinEngine!BL$3)*FinEngine!BL$1035</f>
        <v>0</v>
      </c>
      <c r="BM16" s="3442" cm="1">
        <f t="array" ref="BM16">-INDEX(mthVacancyFactor,,FinEngine!BM$3)*FinEngine!BM$1035</f>
        <v>0</v>
      </c>
      <c r="BN16" s="3442" cm="1">
        <f t="array" ref="BN16">-INDEX(mthVacancyFactor,,FinEngine!BN$3)*FinEngine!BN$1035</f>
        <v>0</v>
      </c>
      <c r="BO16" s="3442" cm="1">
        <f t="array" ref="BO16">-INDEX(mthVacancyFactor,,FinEngine!BO$3)*FinEngine!BO$1035</f>
        <v>0</v>
      </c>
      <c r="BP16" s="3442" cm="1">
        <f t="array" ref="BP16">-INDEX(mthVacancyFactor,,FinEngine!BP$3)*FinEngine!BP$1035</f>
        <v>0</v>
      </c>
      <c r="BQ16" s="3442" cm="1">
        <f t="array" ref="BQ16">-INDEX(mthVacancyFactor,,FinEngine!BQ$3)*FinEngine!BQ$1035</f>
        <v>0</v>
      </c>
      <c r="BR16" s="3442" cm="1">
        <f t="array" ref="BR16">-INDEX(mthVacancyFactor,,FinEngine!BR$3)*FinEngine!BR$1035</f>
        <v>0</v>
      </c>
      <c r="BS16" s="3442" cm="1">
        <f t="array" ref="BS16">-INDEX(mthVacancyFactor,,FinEngine!BS$3)*FinEngine!BS$1035</f>
        <v>0</v>
      </c>
      <c r="BT16" s="3442" cm="1">
        <f t="array" ref="BT16">-INDEX(mthVacancyFactor,,FinEngine!BT$3)*FinEngine!BT$1035</f>
        <v>0</v>
      </c>
      <c r="BU16" s="3442" cm="1">
        <f t="array" ref="BU16">-INDEX(mthVacancyFactor,,FinEngine!BU$3)*FinEngine!BU$1035</f>
        <v>0</v>
      </c>
      <c r="BV16" s="3442" cm="1">
        <f t="array" ref="BV16">-INDEX(mthVacancyFactor,,FinEngine!BV$3)*FinEngine!BV$1035</f>
        <v>0</v>
      </c>
      <c r="BW16" s="3442" cm="1">
        <f t="array" ref="BW16">-INDEX(mthVacancyFactor,,FinEngine!BW$3)*FinEngine!BW$1035</f>
        <v>0</v>
      </c>
      <c r="BX16" s="3442" cm="1">
        <f t="array" ref="BX16">-INDEX(mthVacancyFactor,,FinEngine!BX$3)*FinEngine!BX$1035</f>
        <v>0</v>
      </c>
      <c r="BY16" s="3442" cm="1">
        <f t="array" ref="BY16">-INDEX(mthVacancyFactor,,FinEngine!BY$3)*FinEngine!BY$1035</f>
        <v>0</v>
      </c>
      <c r="BZ16" s="3442" cm="1">
        <f t="array" ref="BZ16">-INDEX(mthVacancyFactor,,FinEngine!BZ$3)*FinEngine!BZ$1035</f>
        <v>0</v>
      </c>
      <c r="CA16" s="3442" cm="1">
        <f t="array" ref="CA16">-INDEX(mthVacancyFactor,,FinEngine!CA$3)*FinEngine!CA$1035</f>
        <v>0</v>
      </c>
      <c r="CB16" s="3442" cm="1">
        <f t="array" ref="CB16">-INDEX(mthVacancyFactor,,FinEngine!CB$3)*FinEngine!CB$1035</f>
        <v>0</v>
      </c>
      <c r="CC16" s="3442" cm="1">
        <f t="array" ref="CC16">-INDEX(mthVacancyFactor,,FinEngine!CC$3)*FinEngine!CC$1035</f>
        <v>0</v>
      </c>
      <c r="CD16" s="3442" cm="1">
        <f t="array" ref="CD16">-INDEX(mthVacancyFactor,,FinEngine!CD$3)*FinEngine!CD$1035</f>
        <v>0</v>
      </c>
      <c r="CE16" s="3442" cm="1">
        <f t="array" ref="CE16">-INDEX(mthVacancyFactor,,FinEngine!CE$3)*FinEngine!CE$1035</f>
        <v>0</v>
      </c>
      <c r="CF16" s="3442" cm="1">
        <f t="array" ref="CF16">-INDEX(mthVacancyFactor,,FinEngine!CF$3)*FinEngine!CF$1035</f>
        <v>0</v>
      </c>
      <c r="CG16" s="3442" cm="1">
        <f t="array" ref="CG16">-INDEX(mthVacancyFactor,,FinEngine!CG$3)*FinEngine!CG$1035</f>
        <v>0</v>
      </c>
      <c r="CH16" s="3442" cm="1">
        <f t="array" ref="CH16">-INDEX(mthVacancyFactor,,FinEngine!CH$3)*FinEngine!CH$1035</f>
        <v>0</v>
      </c>
      <c r="CI16" s="3442" cm="1">
        <f t="array" ref="CI16">-INDEX(mthVacancyFactor,,FinEngine!CI$3)*FinEngine!CI$1035</f>
        <v>0</v>
      </c>
      <c r="CJ16" s="3442" cm="1">
        <f t="array" ref="CJ16">-INDEX(mthVacancyFactor,,FinEngine!CJ$3)*FinEngine!CJ$1035</f>
        <v>0</v>
      </c>
      <c r="CK16" s="3442" cm="1">
        <f t="array" ref="CK16">-INDEX(mthVacancyFactor,,FinEngine!CK$3)*FinEngine!CK$1035</f>
        <v>0</v>
      </c>
      <c r="CL16" s="3442" cm="1">
        <f t="array" ref="CL16">-INDEX(mthVacancyFactor,,FinEngine!CL$3)*FinEngine!CL$1035</f>
        <v>0</v>
      </c>
      <c r="CM16" s="3442" cm="1">
        <f t="array" ref="CM16">-INDEX(mthVacancyFactor,,FinEngine!CM$3)*FinEngine!CM$1035</f>
        <v>0</v>
      </c>
      <c r="CN16" s="3442" cm="1">
        <f t="array" ref="CN16">-INDEX(mthVacancyFactor,,FinEngine!CN$3)*FinEngine!CN$1035</f>
        <v>0</v>
      </c>
      <c r="CO16" s="3442" cm="1">
        <f t="array" ref="CO16">-INDEX(mthVacancyFactor,,FinEngine!CO$3)*FinEngine!CO$1035</f>
        <v>0</v>
      </c>
      <c r="CP16" s="3442" cm="1">
        <f t="array" ref="CP16">-INDEX(mthVacancyFactor,,FinEngine!CP$3)*FinEngine!CP$1035</f>
        <v>0</v>
      </c>
      <c r="CQ16" s="3442" cm="1">
        <f t="array" ref="CQ16">-INDEX(mthVacancyFactor,,FinEngine!CQ$3)*FinEngine!CQ$1035</f>
        <v>0</v>
      </c>
      <c r="CR16" s="3442" cm="1">
        <f t="array" ref="CR16">-INDEX(mthVacancyFactor,,FinEngine!CR$3)*FinEngine!CR$1035</f>
        <v>0</v>
      </c>
      <c r="CS16" s="3442" cm="1">
        <f t="array" ref="CS16">-INDEX(mthVacancyFactor,,FinEngine!CS$3)*FinEngine!CS$1035</f>
        <v>0</v>
      </c>
      <c r="CT16" s="3442" cm="1">
        <f t="array" ref="CT16">-INDEX(mthVacancyFactor,,FinEngine!CT$3)*FinEngine!CT$1035</f>
        <v>0</v>
      </c>
      <c r="CU16" s="3442" cm="1">
        <f t="array" ref="CU16">-INDEX(mthVacancyFactor,,FinEngine!CU$3)*FinEngine!CU$1035</f>
        <v>0</v>
      </c>
      <c r="CV16" s="3442" cm="1">
        <f t="array" ref="CV16">-INDEX(mthVacancyFactor,,FinEngine!CV$3)*FinEngine!CV$1035</f>
        <v>0</v>
      </c>
      <c r="CW16" s="3442" cm="1">
        <f t="array" ref="CW16">-INDEX(mthVacancyFactor,,FinEngine!CW$3)*FinEngine!CW$1035</f>
        <v>0</v>
      </c>
      <c r="CX16" s="3442" cm="1">
        <f t="array" ref="CX16">-INDEX(mthVacancyFactor,,FinEngine!CX$3)*FinEngine!CX$1035</f>
        <v>0</v>
      </c>
      <c r="CY16" s="3442" cm="1">
        <f t="array" ref="CY16">-INDEX(mthVacancyFactor,,FinEngine!CY$3)*FinEngine!CY$1035</f>
        <v>0</v>
      </c>
      <c r="CZ16" s="3442" cm="1">
        <f t="array" ref="CZ16">-INDEX(mthVacancyFactor,,FinEngine!CZ$3)*FinEngine!CZ$1035</f>
        <v>0</v>
      </c>
      <c r="DA16" s="3442" cm="1">
        <f t="array" ref="DA16">-INDEX(mthVacancyFactor,,FinEngine!DA$3)*FinEngine!DA$1035</f>
        <v>0</v>
      </c>
      <c r="DB16" s="3442" cm="1">
        <f t="array" ref="DB16">-INDEX(mthVacancyFactor,,FinEngine!DB$3)*FinEngine!DB$1035</f>
        <v>0</v>
      </c>
      <c r="DC16" s="3442" cm="1">
        <f t="array" ref="DC16">-INDEX(mthVacancyFactor,,FinEngine!DC$3)*FinEngine!DC$1035</f>
        <v>0</v>
      </c>
      <c r="DD16" s="3442" cm="1">
        <f t="array" ref="DD16">-INDEX(mthVacancyFactor,,FinEngine!DD$3)*FinEngine!DD$1035</f>
        <v>0</v>
      </c>
      <c r="DE16" s="3442" cm="1">
        <f t="array" ref="DE16">-INDEX(mthVacancyFactor,,FinEngine!DE$3)*FinEngine!DE$1035</f>
        <v>0</v>
      </c>
      <c r="DF16" s="3442" cm="1">
        <f t="array" ref="DF16">-INDEX(mthVacancyFactor,,FinEngine!DF$3)*FinEngine!DF$1035</f>
        <v>0</v>
      </c>
      <c r="DG16" s="3442" cm="1">
        <f t="array" ref="DG16">-INDEX(mthVacancyFactor,,FinEngine!DG$3)*FinEngine!DG$1035</f>
        <v>0</v>
      </c>
      <c r="DH16" s="3442" cm="1">
        <f t="array" ref="DH16">-INDEX(mthVacancyFactor,,FinEngine!DH$3)*FinEngine!DH$1035</f>
        <v>0</v>
      </c>
      <c r="DI16" s="3442" cm="1">
        <f t="array" ref="DI16">-INDEX(mthVacancyFactor,,FinEngine!DI$3)*FinEngine!DI$1035</f>
        <v>0</v>
      </c>
      <c r="DJ16" s="3442" cm="1">
        <f t="array" ref="DJ16">-INDEX(mthVacancyFactor,,FinEngine!DJ$3)*FinEngine!DJ$1035</f>
        <v>0</v>
      </c>
      <c r="DK16" s="3442" cm="1">
        <f t="array" ref="DK16">-INDEX(mthVacancyFactor,,FinEngine!DK$3)*FinEngine!DK$1035</f>
        <v>0</v>
      </c>
      <c r="DL16" s="3442" cm="1">
        <f t="array" ref="DL16">-INDEX(mthVacancyFactor,,FinEngine!DL$3)*FinEngine!DL$1035</f>
        <v>0</v>
      </c>
      <c r="DM16" s="3442" cm="1">
        <f t="array" ref="DM16">-INDEX(mthVacancyFactor,,FinEngine!DM$3)*FinEngine!DM$1035</f>
        <v>0</v>
      </c>
      <c r="DN16" s="3442" cm="1">
        <f t="array" ref="DN16">-INDEX(mthVacancyFactor,,FinEngine!DN$3)*FinEngine!DN$1035</f>
        <v>0</v>
      </c>
      <c r="DO16" s="3442" cm="1">
        <f t="array" ref="DO16">-INDEX(mthVacancyFactor,,FinEngine!DO$3)*FinEngine!DO$1035</f>
        <v>0</v>
      </c>
      <c r="DP16" s="3442" cm="1">
        <f t="array" ref="DP16">-INDEX(mthVacancyFactor,,FinEngine!DP$3)*FinEngine!DP$1035</f>
        <v>0</v>
      </c>
      <c r="DQ16" s="3442" cm="1">
        <f t="array" ref="DQ16">-INDEX(mthVacancyFactor,,FinEngine!DQ$3)*FinEngine!DQ$1035</f>
        <v>0</v>
      </c>
      <c r="DR16" s="3442" cm="1">
        <f t="array" ref="DR16">-INDEX(mthVacancyFactor,,FinEngine!DR$3)*FinEngine!DR$1035</f>
        <v>0</v>
      </c>
      <c r="DS16" s="3442" cm="1">
        <f t="array" ref="DS16">-INDEX(mthVacancyFactor,,FinEngine!DS$3)*FinEngine!DS$1035</f>
        <v>0</v>
      </c>
      <c r="DT16" s="3442" cm="1">
        <f t="array" ref="DT16">-INDEX(mthVacancyFactor,,FinEngine!DT$3)*FinEngine!DT$1035</f>
        <v>0</v>
      </c>
      <c r="DU16" s="3442" cm="1">
        <f t="array" ref="DU16">-INDEX(mthVacancyFactor,,FinEngine!DU$3)*FinEngine!DU$1035</f>
        <v>0</v>
      </c>
      <c r="DV16" s="3442" cm="1">
        <f t="array" ref="DV16">-INDEX(mthVacancyFactor,,FinEngine!DV$3)*FinEngine!DV$1035</f>
        <v>0</v>
      </c>
      <c r="DW16" s="3442" cm="1">
        <f t="array" ref="DW16">-INDEX(mthVacancyFactor,,FinEngine!DW$3)*FinEngine!DW$1035</f>
        <v>0</v>
      </c>
      <c r="DX16" s="3442" cm="1">
        <f t="array" ref="DX16">-INDEX(mthVacancyFactor,,FinEngine!DX$3)*FinEngine!DX$1035</f>
        <v>0</v>
      </c>
      <c r="DY16" s="3442" cm="1">
        <f t="array" ref="DY16">-INDEX(mthVacancyFactor,,FinEngine!DY$3)*FinEngine!DY$1035</f>
        <v>0</v>
      </c>
      <c r="DZ16" s="3442" cm="1">
        <f t="array" ref="DZ16">-INDEX(mthVacancyFactor,,FinEngine!DZ$3)*FinEngine!DZ$1035</f>
        <v>0</v>
      </c>
      <c r="EA16" s="3442" cm="1">
        <f t="array" ref="EA16">-INDEX(mthVacancyFactor,,FinEngine!EA$3)*FinEngine!EA$1035</f>
        <v>0</v>
      </c>
      <c r="EB16" s="3442" cm="1">
        <f t="array" ref="EB16">-INDEX(mthVacancyFactor,,FinEngine!EB$3)*FinEngine!EB$1035</f>
        <v>0</v>
      </c>
      <c r="EC16" s="3442" cm="1">
        <f t="array" ref="EC16">-INDEX(mthVacancyFactor,,FinEngine!EC$3)*FinEngine!EC$1035</f>
        <v>0</v>
      </c>
      <c r="ED16" s="3442" cm="1">
        <f t="array" ref="ED16">-INDEX(mthVacancyFactor,,FinEngine!ED$3)*FinEngine!ED$1035</f>
        <v>0</v>
      </c>
      <c r="EE16" s="3442" cm="1">
        <f t="array" ref="EE16">-INDEX(mthVacancyFactor,,FinEngine!EE$3)*FinEngine!EE$1035</f>
        <v>0</v>
      </c>
      <c r="EF16" s="3442" cm="1">
        <f t="array" ref="EF16">-INDEX(mthVacancyFactor,,FinEngine!EF$3)*FinEngine!EF$1035</f>
        <v>0</v>
      </c>
      <c r="EG16" s="3442" cm="1">
        <f t="array" ref="EG16">-INDEX(mthVacancyFactor,,FinEngine!EG$3)*FinEngine!EG$1035</f>
        <v>0</v>
      </c>
      <c r="EH16" s="3442" cm="1">
        <f t="array" ref="EH16">-INDEX(mthVacancyFactor,,FinEngine!EH$3)*FinEngine!EH$1035</f>
        <v>0</v>
      </c>
      <c r="EI16" s="3442" cm="1">
        <f t="array" ref="EI16">-INDEX(mthVacancyFactor,,FinEngine!EI$3)*FinEngine!EI$1035</f>
        <v>0</v>
      </c>
      <c r="EJ16" s="3442" cm="1">
        <f t="array" ref="EJ16">-INDEX(mthVacancyFactor,,FinEngine!EJ$3)*FinEngine!EJ$1035</f>
        <v>0</v>
      </c>
      <c r="EK16" s="3442" cm="1">
        <f t="array" ref="EK16">-INDEX(mthVacancyFactor,,FinEngine!EK$3)*FinEngine!EK$1035</f>
        <v>0</v>
      </c>
      <c r="EL16" s="3442" cm="1">
        <f t="array" ref="EL16">-INDEX(mthVacancyFactor,,FinEngine!EL$3)*FinEngine!EL$1035</f>
        <v>0</v>
      </c>
      <c r="EM16" s="3442" cm="1">
        <f t="array" ref="EM16">-INDEX(mthVacancyFactor,,FinEngine!EM$3)*FinEngine!EM$1035</f>
        <v>0</v>
      </c>
      <c r="EN16" s="3442" cm="1">
        <f t="array" ref="EN16">-INDEX(mthVacancyFactor,,FinEngine!EN$3)*FinEngine!EN$1035</f>
        <v>0</v>
      </c>
      <c r="EO16" s="3442" cm="1">
        <f t="array" ref="EO16">-INDEX(mthVacancyFactor,,FinEngine!EO$3)*FinEngine!EO$1035</f>
        <v>0</v>
      </c>
      <c r="EP16" s="3442" cm="1">
        <f t="array" ref="EP16">-INDEX(mthVacancyFactor,,FinEngine!EP$3)*FinEngine!EP$1035</f>
        <v>0</v>
      </c>
      <c r="EQ16" s="3442" cm="1">
        <f t="array" ref="EQ16">-INDEX(mthVacancyFactor,,FinEngine!EQ$3)*FinEngine!EQ$1035</f>
        <v>0</v>
      </c>
      <c r="ER16" s="3442" cm="1">
        <f t="array" ref="ER16">-INDEX(mthVacancyFactor,,FinEngine!ER$3)*FinEngine!ER$1035</f>
        <v>0</v>
      </c>
      <c r="ES16" s="3442" cm="1">
        <f t="array" ref="ES16">-INDEX(mthVacancyFactor,,FinEngine!ES$3)*FinEngine!ES$1035</f>
        <v>0</v>
      </c>
      <c r="ET16" s="3442" cm="1">
        <f t="array" ref="ET16">-INDEX(mthVacancyFactor,,FinEngine!ET$3)*FinEngine!ET$1035</f>
        <v>0</v>
      </c>
      <c r="EU16" s="3442" cm="1">
        <f t="array" ref="EU16">-INDEX(mthVacancyFactor,,FinEngine!EU$3)*FinEngine!EU$1035</f>
        <v>0</v>
      </c>
    </row>
    <row r="17" spans="1:151" s="3741" customFormat="1" ht="10.5" customHeight="1" outlineLevel="1">
      <c r="A17" s="246"/>
      <c r="B17" s="3628" t="s">
        <v>1359</v>
      </c>
      <c r="C17" s="3627" t="s">
        <v>628</v>
      </c>
      <c r="D17" s="3508"/>
      <c r="E17" s="3442">
        <f t="shared" si="22"/>
        <v>0</v>
      </c>
      <c r="F17" s="3442">
        <f t="shared" si="22"/>
        <v>0</v>
      </c>
      <c r="G17" s="3442">
        <f t="shared" si="22"/>
        <v>0</v>
      </c>
      <c r="H17" s="3442">
        <f t="shared" si="22"/>
        <v>0</v>
      </c>
      <c r="I17" s="3442">
        <f t="shared" si="22"/>
        <v>0</v>
      </c>
      <c r="J17" s="3442">
        <f t="shared" si="22"/>
        <v>0</v>
      </c>
      <c r="K17" s="3442">
        <f t="shared" si="22"/>
        <v>0</v>
      </c>
      <c r="L17" s="3442">
        <f t="shared" si="22"/>
        <v>0</v>
      </c>
      <c r="M17" s="3442">
        <f t="shared" si="22"/>
        <v>0</v>
      </c>
      <c r="N17" s="3442">
        <f t="shared" si="22"/>
        <v>0</v>
      </c>
      <c r="O17" s="3442">
        <f t="shared" si="22"/>
        <v>0</v>
      </c>
      <c r="P17" s="3610"/>
      <c r="Q17" s="3628" t="str">
        <f>B17</f>
        <v>Stabilisation</v>
      </c>
      <c r="R17" s="3627" t="s">
        <v>628</v>
      </c>
      <c r="S17" s="3442"/>
      <c r="T17" s="3442" cm="1">
        <f t="array" ref="T17">INDEX(mthStabilisation,,FinEngine!T$3)*FinEngine!T$1035</f>
        <v>0</v>
      </c>
      <c r="U17" s="3442" cm="1">
        <f t="array" ref="U17">INDEX(mthStabilisation,,FinEngine!U$3)*FinEngine!U$1035</f>
        <v>0</v>
      </c>
      <c r="V17" s="3442" cm="1">
        <f t="array" ref="V17">INDEX(mthStabilisation,,FinEngine!V$3)*FinEngine!V$1035</f>
        <v>0</v>
      </c>
      <c r="W17" s="3442" cm="1">
        <f t="array" ref="W17">INDEX(mthStabilisation,,FinEngine!W$3)*FinEngine!W$1035</f>
        <v>0</v>
      </c>
      <c r="X17" s="3442" cm="1">
        <f t="array" ref="X17">INDEX(mthStabilisation,,FinEngine!X$3)*FinEngine!X$1035</f>
        <v>0</v>
      </c>
      <c r="Y17" s="3442" cm="1">
        <f t="array" ref="Y17">INDEX(mthStabilisation,,FinEngine!Y$3)*FinEngine!Y$1035</f>
        <v>0</v>
      </c>
      <c r="Z17" s="3442" cm="1">
        <f t="array" ref="Z17">INDEX(mthStabilisation,,FinEngine!Z$3)*FinEngine!Z$1035</f>
        <v>0</v>
      </c>
      <c r="AA17" s="3442" cm="1">
        <f t="array" ref="AA17">INDEX(mthStabilisation,,FinEngine!AA$3)*FinEngine!AA$1035</f>
        <v>0</v>
      </c>
      <c r="AB17" s="3442" cm="1">
        <f t="array" ref="AB17">INDEX(mthStabilisation,,FinEngine!AB$3)*FinEngine!AB$1035</f>
        <v>0</v>
      </c>
      <c r="AC17" s="3442" cm="1">
        <f t="array" ref="AC17">INDEX(mthStabilisation,,FinEngine!AC$3)*FinEngine!AC$1035</f>
        <v>0</v>
      </c>
      <c r="AD17" s="3442" cm="1">
        <f t="array" ref="AD17">INDEX(mthStabilisation,,FinEngine!AD$3)*FinEngine!AD$1035</f>
        <v>0</v>
      </c>
      <c r="AE17" s="3442" cm="1">
        <f t="array" ref="AE17">INDEX(mthStabilisation,,FinEngine!AE$3)*FinEngine!AE$1035</f>
        <v>0</v>
      </c>
      <c r="AF17" s="3442" cm="1">
        <f t="array" ref="AF17">INDEX(mthStabilisation,,FinEngine!AF$3)*FinEngine!AF$1035</f>
        <v>0</v>
      </c>
      <c r="AG17" s="3442" cm="1">
        <f t="array" ref="AG17">INDEX(mthStabilisation,,FinEngine!AG$3)*FinEngine!AG$1035</f>
        <v>0</v>
      </c>
      <c r="AH17" s="3442" cm="1">
        <f t="array" ref="AH17">INDEX(mthStabilisation,,FinEngine!AH$3)*FinEngine!AH$1035</f>
        <v>0</v>
      </c>
      <c r="AI17" s="3442" cm="1">
        <f t="array" ref="AI17">INDEX(mthStabilisation,,FinEngine!AI$3)*FinEngine!AI$1035</f>
        <v>0</v>
      </c>
      <c r="AJ17" s="3442" cm="1">
        <f t="array" ref="AJ17">INDEX(mthStabilisation,,FinEngine!AJ$3)*FinEngine!AJ$1035</f>
        <v>0</v>
      </c>
      <c r="AK17" s="3442" cm="1">
        <f t="array" ref="AK17">INDEX(mthStabilisation,,FinEngine!AK$3)*FinEngine!AK$1035</f>
        <v>0</v>
      </c>
      <c r="AL17" s="3442" cm="1">
        <f t="array" ref="AL17">INDEX(mthStabilisation,,FinEngine!AL$3)*FinEngine!AL$1035</f>
        <v>0</v>
      </c>
      <c r="AM17" s="3442" cm="1">
        <f t="array" ref="AM17">INDEX(mthStabilisation,,FinEngine!AM$3)*FinEngine!AM$1035</f>
        <v>0</v>
      </c>
      <c r="AN17" s="3442" cm="1">
        <f t="array" ref="AN17">INDEX(mthStabilisation,,FinEngine!AN$3)*FinEngine!AN$1035</f>
        <v>0</v>
      </c>
      <c r="AO17" s="3442" cm="1">
        <f t="array" ref="AO17">INDEX(mthStabilisation,,FinEngine!AO$3)*FinEngine!AO$1035</f>
        <v>0</v>
      </c>
      <c r="AP17" s="3442" cm="1">
        <f t="array" ref="AP17">INDEX(mthStabilisation,,FinEngine!AP$3)*FinEngine!AP$1035</f>
        <v>0</v>
      </c>
      <c r="AQ17" s="3442" cm="1">
        <f t="array" ref="AQ17">INDEX(mthStabilisation,,FinEngine!AQ$3)*FinEngine!AQ$1035</f>
        <v>0</v>
      </c>
      <c r="AR17" s="3442" cm="1">
        <f t="array" ref="AR17">INDEX(mthStabilisation,,FinEngine!AR$3)*FinEngine!AR$1035</f>
        <v>0</v>
      </c>
      <c r="AS17" s="3442" cm="1">
        <f t="array" ref="AS17">INDEX(mthStabilisation,,FinEngine!AS$3)*FinEngine!AS$1035</f>
        <v>0</v>
      </c>
      <c r="AT17" s="3442" cm="1">
        <f t="array" ref="AT17">INDEX(mthStabilisation,,FinEngine!AT$3)*FinEngine!AT$1035</f>
        <v>0</v>
      </c>
      <c r="AU17" s="3442" cm="1">
        <f t="array" ref="AU17">INDEX(mthStabilisation,,FinEngine!AU$3)*FinEngine!AU$1035</f>
        <v>0</v>
      </c>
      <c r="AV17" s="3442" cm="1">
        <f t="array" ref="AV17">INDEX(mthStabilisation,,FinEngine!AV$3)*FinEngine!AV$1035</f>
        <v>0</v>
      </c>
      <c r="AW17" s="3442" cm="1">
        <f t="array" ref="AW17">INDEX(mthStabilisation,,FinEngine!AW$3)*FinEngine!AW$1035</f>
        <v>0</v>
      </c>
      <c r="AX17" s="3442" cm="1">
        <f t="array" ref="AX17">INDEX(mthStabilisation,,FinEngine!AX$3)*FinEngine!AX$1035</f>
        <v>0</v>
      </c>
      <c r="AY17" s="3442" cm="1">
        <f t="array" ref="AY17">INDEX(mthStabilisation,,FinEngine!AY$3)*FinEngine!AY$1035</f>
        <v>0</v>
      </c>
      <c r="AZ17" s="3442" cm="1">
        <f t="array" ref="AZ17">INDEX(mthStabilisation,,FinEngine!AZ$3)*FinEngine!AZ$1035</f>
        <v>0</v>
      </c>
      <c r="BA17" s="3442" cm="1">
        <f t="array" ref="BA17">INDEX(mthStabilisation,,FinEngine!BA$3)*FinEngine!BA$1035</f>
        <v>0</v>
      </c>
      <c r="BB17" s="3442" cm="1">
        <f t="array" ref="BB17">INDEX(mthStabilisation,,FinEngine!BB$3)*FinEngine!BB$1035</f>
        <v>0</v>
      </c>
      <c r="BC17" s="3442" cm="1">
        <f t="array" ref="BC17">INDEX(mthStabilisation,,FinEngine!BC$3)*FinEngine!BC$1035</f>
        <v>0</v>
      </c>
      <c r="BD17" s="3442" cm="1">
        <f t="array" ref="BD17">INDEX(mthStabilisation,,FinEngine!BD$3)*FinEngine!BD$1035</f>
        <v>0</v>
      </c>
      <c r="BE17" s="3442" cm="1">
        <f t="array" ref="BE17">INDEX(mthStabilisation,,FinEngine!BE$3)*FinEngine!BE$1035</f>
        <v>0</v>
      </c>
      <c r="BF17" s="3442" cm="1">
        <f t="array" ref="BF17">INDEX(mthStabilisation,,FinEngine!BF$3)*FinEngine!BF$1035</f>
        <v>0</v>
      </c>
      <c r="BG17" s="3442" cm="1">
        <f t="array" ref="BG17">INDEX(mthStabilisation,,FinEngine!BG$3)*FinEngine!BG$1035</f>
        <v>0</v>
      </c>
      <c r="BH17" s="3442" cm="1">
        <f t="array" ref="BH17">INDEX(mthStabilisation,,FinEngine!BH$3)*FinEngine!BH$1035</f>
        <v>0</v>
      </c>
      <c r="BI17" s="3442" cm="1">
        <f t="array" ref="BI17">INDEX(mthStabilisation,,FinEngine!BI$3)*FinEngine!BI$1035</f>
        <v>0</v>
      </c>
      <c r="BJ17" s="3442" cm="1">
        <f t="array" ref="BJ17">INDEX(mthStabilisation,,FinEngine!BJ$3)*FinEngine!BJ$1035</f>
        <v>0</v>
      </c>
      <c r="BK17" s="3442" cm="1">
        <f t="array" ref="BK17">INDEX(mthStabilisation,,FinEngine!BK$3)*FinEngine!BK$1035</f>
        <v>0</v>
      </c>
      <c r="BL17" s="3442" cm="1">
        <f t="array" ref="BL17">INDEX(mthStabilisation,,FinEngine!BL$3)*FinEngine!BL$1035</f>
        <v>0</v>
      </c>
      <c r="BM17" s="3442" cm="1">
        <f t="array" ref="BM17">INDEX(mthStabilisation,,FinEngine!BM$3)*FinEngine!BM$1035</f>
        <v>0</v>
      </c>
      <c r="BN17" s="3442" cm="1">
        <f t="array" ref="BN17">INDEX(mthStabilisation,,FinEngine!BN$3)*FinEngine!BN$1035</f>
        <v>0</v>
      </c>
      <c r="BO17" s="3442" cm="1">
        <f t="array" ref="BO17">INDEX(mthStabilisation,,FinEngine!BO$3)*FinEngine!BO$1035</f>
        <v>0</v>
      </c>
      <c r="BP17" s="3442" cm="1">
        <f t="array" ref="BP17">INDEX(mthStabilisation,,FinEngine!BP$3)*FinEngine!BP$1035</f>
        <v>0</v>
      </c>
      <c r="BQ17" s="3442" cm="1">
        <f t="array" ref="BQ17">INDEX(mthStabilisation,,FinEngine!BQ$3)*FinEngine!BQ$1035</f>
        <v>0</v>
      </c>
      <c r="BR17" s="3442" cm="1">
        <f t="array" ref="BR17">INDEX(mthStabilisation,,FinEngine!BR$3)*FinEngine!BR$1035</f>
        <v>0</v>
      </c>
      <c r="BS17" s="3442" cm="1">
        <f t="array" ref="BS17">INDEX(mthStabilisation,,FinEngine!BS$3)*FinEngine!BS$1035</f>
        <v>0</v>
      </c>
      <c r="BT17" s="3442" cm="1">
        <f t="array" ref="BT17">INDEX(mthStabilisation,,FinEngine!BT$3)*FinEngine!BT$1035</f>
        <v>0</v>
      </c>
      <c r="BU17" s="3442" cm="1">
        <f t="array" ref="BU17">INDEX(mthStabilisation,,FinEngine!BU$3)*FinEngine!BU$1035</f>
        <v>0</v>
      </c>
      <c r="BV17" s="3442" cm="1">
        <f t="array" ref="BV17">INDEX(mthStabilisation,,FinEngine!BV$3)*FinEngine!BV$1035</f>
        <v>0</v>
      </c>
      <c r="BW17" s="3442" cm="1">
        <f t="array" ref="BW17">INDEX(mthStabilisation,,FinEngine!BW$3)*FinEngine!BW$1035</f>
        <v>0</v>
      </c>
      <c r="BX17" s="3442" cm="1">
        <f t="array" ref="BX17">INDEX(mthStabilisation,,FinEngine!BX$3)*FinEngine!BX$1035</f>
        <v>0</v>
      </c>
      <c r="BY17" s="3442" cm="1">
        <f t="array" ref="BY17">INDEX(mthStabilisation,,FinEngine!BY$3)*FinEngine!BY$1035</f>
        <v>0</v>
      </c>
      <c r="BZ17" s="3442" cm="1">
        <f t="array" ref="BZ17">INDEX(mthStabilisation,,FinEngine!BZ$3)*FinEngine!BZ$1035</f>
        <v>0</v>
      </c>
      <c r="CA17" s="3442" cm="1">
        <f t="array" ref="CA17">INDEX(mthStabilisation,,FinEngine!CA$3)*FinEngine!CA$1035</f>
        <v>0</v>
      </c>
      <c r="CB17" s="3442" cm="1">
        <f t="array" ref="CB17">INDEX(mthStabilisation,,FinEngine!CB$3)*FinEngine!CB$1035</f>
        <v>0</v>
      </c>
      <c r="CC17" s="3442" cm="1">
        <f t="array" ref="CC17">INDEX(mthStabilisation,,FinEngine!CC$3)*FinEngine!CC$1035</f>
        <v>0</v>
      </c>
      <c r="CD17" s="3442" cm="1">
        <f t="array" ref="CD17">INDEX(mthStabilisation,,FinEngine!CD$3)*FinEngine!CD$1035</f>
        <v>0</v>
      </c>
      <c r="CE17" s="3442" cm="1">
        <f t="array" ref="CE17">INDEX(mthStabilisation,,FinEngine!CE$3)*FinEngine!CE$1035</f>
        <v>0</v>
      </c>
      <c r="CF17" s="3442" cm="1">
        <f t="array" ref="CF17">INDEX(mthStabilisation,,FinEngine!CF$3)*FinEngine!CF$1035</f>
        <v>0</v>
      </c>
      <c r="CG17" s="3442" cm="1">
        <f t="array" ref="CG17">INDEX(mthStabilisation,,FinEngine!CG$3)*FinEngine!CG$1035</f>
        <v>0</v>
      </c>
      <c r="CH17" s="3442" cm="1">
        <f t="array" ref="CH17">INDEX(mthStabilisation,,FinEngine!CH$3)*FinEngine!CH$1035</f>
        <v>0</v>
      </c>
      <c r="CI17" s="3442" cm="1">
        <f t="array" ref="CI17">INDEX(mthStabilisation,,FinEngine!CI$3)*FinEngine!CI$1035</f>
        <v>0</v>
      </c>
      <c r="CJ17" s="3442" cm="1">
        <f t="array" ref="CJ17">INDEX(mthStabilisation,,FinEngine!CJ$3)*FinEngine!CJ$1035</f>
        <v>0</v>
      </c>
      <c r="CK17" s="3442" cm="1">
        <f t="array" ref="CK17">INDEX(mthStabilisation,,FinEngine!CK$3)*FinEngine!CK$1035</f>
        <v>0</v>
      </c>
      <c r="CL17" s="3442" cm="1">
        <f t="array" ref="CL17">INDEX(mthStabilisation,,FinEngine!CL$3)*FinEngine!CL$1035</f>
        <v>0</v>
      </c>
      <c r="CM17" s="3442" cm="1">
        <f t="array" ref="CM17">INDEX(mthStabilisation,,FinEngine!CM$3)*FinEngine!CM$1035</f>
        <v>0</v>
      </c>
      <c r="CN17" s="3442" cm="1">
        <f t="array" ref="CN17">INDEX(mthStabilisation,,FinEngine!CN$3)*FinEngine!CN$1035</f>
        <v>0</v>
      </c>
      <c r="CO17" s="3442" cm="1">
        <f t="array" ref="CO17">INDEX(mthStabilisation,,FinEngine!CO$3)*FinEngine!CO$1035</f>
        <v>0</v>
      </c>
      <c r="CP17" s="3442" cm="1">
        <f t="array" ref="CP17">INDEX(mthStabilisation,,FinEngine!CP$3)*FinEngine!CP$1035</f>
        <v>0</v>
      </c>
      <c r="CQ17" s="3442" cm="1">
        <f t="array" ref="CQ17">INDEX(mthStabilisation,,FinEngine!CQ$3)*FinEngine!CQ$1035</f>
        <v>0</v>
      </c>
      <c r="CR17" s="3442" cm="1">
        <f t="array" ref="CR17">INDEX(mthStabilisation,,FinEngine!CR$3)*FinEngine!CR$1035</f>
        <v>0</v>
      </c>
      <c r="CS17" s="3442" cm="1">
        <f t="array" ref="CS17">INDEX(mthStabilisation,,FinEngine!CS$3)*FinEngine!CS$1035</f>
        <v>0</v>
      </c>
      <c r="CT17" s="3442" cm="1">
        <f t="array" ref="CT17">INDEX(mthStabilisation,,FinEngine!CT$3)*FinEngine!CT$1035</f>
        <v>0</v>
      </c>
      <c r="CU17" s="3442" cm="1">
        <f t="array" ref="CU17">INDEX(mthStabilisation,,FinEngine!CU$3)*FinEngine!CU$1035</f>
        <v>0</v>
      </c>
      <c r="CV17" s="3442" cm="1">
        <f t="array" ref="CV17">INDEX(mthStabilisation,,FinEngine!CV$3)*FinEngine!CV$1035</f>
        <v>0</v>
      </c>
      <c r="CW17" s="3442" cm="1">
        <f t="array" ref="CW17">INDEX(mthStabilisation,,FinEngine!CW$3)*FinEngine!CW$1035</f>
        <v>0</v>
      </c>
      <c r="CX17" s="3442" cm="1">
        <f t="array" ref="CX17">INDEX(mthStabilisation,,FinEngine!CX$3)*FinEngine!CX$1035</f>
        <v>0</v>
      </c>
      <c r="CY17" s="3442" cm="1">
        <f t="array" ref="CY17">INDEX(mthStabilisation,,FinEngine!CY$3)*FinEngine!CY$1035</f>
        <v>0</v>
      </c>
      <c r="CZ17" s="3442" cm="1">
        <f t="array" ref="CZ17">INDEX(mthStabilisation,,FinEngine!CZ$3)*FinEngine!CZ$1035</f>
        <v>0</v>
      </c>
      <c r="DA17" s="3442" cm="1">
        <f t="array" ref="DA17">INDEX(mthStabilisation,,FinEngine!DA$3)*FinEngine!DA$1035</f>
        <v>0</v>
      </c>
      <c r="DB17" s="3442" cm="1">
        <f t="array" ref="DB17">INDEX(mthStabilisation,,FinEngine!DB$3)*FinEngine!DB$1035</f>
        <v>0</v>
      </c>
      <c r="DC17" s="3442" cm="1">
        <f t="array" ref="DC17">INDEX(mthStabilisation,,FinEngine!DC$3)*FinEngine!DC$1035</f>
        <v>0</v>
      </c>
      <c r="DD17" s="3442" cm="1">
        <f t="array" ref="DD17">INDEX(mthStabilisation,,FinEngine!DD$3)*FinEngine!DD$1035</f>
        <v>0</v>
      </c>
      <c r="DE17" s="3442" cm="1">
        <f t="array" ref="DE17">INDEX(mthStabilisation,,FinEngine!DE$3)*FinEngine!DE$1035</f>
        <v>0</v>
      </c>
      <c r="DF17" s="3442" cm="1">
        <f t="array" ref="DF17">INDEX(mthStabilisation,,FinEngine!DF$3)*FinEngine!DF$1035</f>
        <v>0</v>
      </c>
      <c r="DG17" s="3442" cm="1">
        <f t="array" ref="DG17">INDEX(mthStabilisation,,FinEngine!DG$3)*FinEngine!DG$1035</f>
        <v>0</v>
      </c>
      <c r="DH17" s="3442" cm="1">
        <f t="array" ref="DH17">INDEX(mthStabilisation,,FinEngine!DH$3)*FinEngine!DH$1035</f>
        <v>0</v>
      </c>
      <c r="DI17" s="3442" cm="1">
        <f t="array" ref="DI17">INDEX(mthStabilisation,,FinEngine!DI$3)*FinEngine!DI$1035</f>
        <v>0</v>
      </c>
      <c r="DJ17" s="3442" cm="1">
        <f t="array" ref="DJ17">INDEX(mthStabilisation,,FinEngine!DJ$3)*FinEngine!DJ$1035</f>
        <v>0</v>
      </c>
      <c r="DK17" s="3442" cm="1">
        <f t="array" ref="DK17">INDEX(mthStabilisation,,FinEngine!DK$3)*FinEngine!DK$1035</f>
        <v>0</v>
      </c>
      <c r="DL17" s="3442" cm="1">
        <f t="array" ref="DL17">INDEX(mthStabilisation,,FinEngine!DL$3)*FinEngine!DL$1035</f>
        <v>0</v>
      </c>
      <c r="DM17" s="3442" cm="1">
        <f t="array" ref="DM17">INDEX(mthStabilisation,,FinEngine!DM$3)*FinEngine!DM$1035</f>
        <v>0</v>
      </c>
      <c r="DN17" s="3442" cm="1">
        <f t="array" ref="DN17">INDEX(mthStabilisation,,FinEngine!DN$3)*FinEngine!DN$1035</f>
        <v>0</v>
      </c>
      <c r="DO17" s="3442" cm="1">
        <f t="array" ref="DO17">INDEX(mthStabilisation,,FinEngine!DO$3)*FinEngine!DO$1035</f>
        <v>0</v>
      </c>
      <c r="DP17" s="3442" cm="1">
        <f t="array" ref="DP17">INDEX(mthStabilisation,,FinEngine!DP$3)*FinEngine!DP$1035</f>
        <v>0</v>
      </c>
      <c r="DQ17" s="3442" cm="1">
        <f t="array" ref="DQ17">INDEX(mthStabilisation,,FinEngine!DQ$3)*FinEngine!DQ$1035</f>
        <v>0</v>
      </c>
      <c r="DR17" s="3442" cm="1">
        <f t="array" ref="DR17">INDEX(mthStabilisation,,FinEngine!DR$3)*FinEngine!DR$1035</f>
        <v>0</v>
      </c>
      <c r="DS17" s="3442" cm="1">
        <f t="array" ref="DS17">INDEX(mthStabilisation,,FinEngine!DS$3)*FinEngine!DS$1035</f>
        <v>0</v>
      </c>
      <c r="DT17" s="3442" cm="1">
        <f t="array" ref="DT17">INDEX(mthStabilisation,,FinEngine!DT$3)*FinEngine!DT$1035</f>
        <v>0</v>
      </c>
      <c r="DU17" s="3442" cm="1">
        <f t="array" ref="DU17">INDEX(mthStabilisation,,FinEngine!DU$3)*FinEngine!DU$1035</f>
        <v>0</v>
      </c>
      <c r="DV17" s="3442" cm="1">
        <f t="array" ref="DV17">INDEX(mthStabilisation,,FinEngine!DV$3)*FinEngine!DV$1035</f>
        <v>0</v>
      </c>
      <c r="DW17" s="3442" cm="1">
        <f t="array" ref="DW17">INDEX(mthStabilisation,,FinEngine!DW$3)*FinEngine!DW$1035</f>
        <v>0</v>
      </c>
      <c r="DX17" s="3442" cm="1">
        <f t="array" ref="DX17">INDEX(mthStabilisation,,FinEngine!DX$3)*FinEngine!DX$1035</f>
        <v>0</v>
      </c>
      <c r="DY17" s="3442" cm="1">
        <f t="array" ref="DY17">INDEX(mthStabilisation,,FinEngine!DY$3)*FinEngine!DY$1035</f>
        <v>0</v>
      </c>
      <c r="DZ17" s="3442" cm="1">
        <f t="array" ref="DZ17">INDEX(mthStabilisation,,FinEngine!DZ$3)*FinEngine!DZ$1035</f>
        <v>0</v>
      </c>
      <c r="EA17" s="3442" cm="1">
        <f t="array" ref="EA17">INDEX(mthStabilisation,,FinEngine!EA$3)*FinEngine!EA$1035</f>
        <v>0</v>
      </c>
      <c r="EB17" s="3442" cm="1">
        <f t="array" ref="EB17">INDEX(mthStabilisation,,FinEngine!EB$3)*FinEngine!EB$1035</f>
        <v>0</v>
      </c>
      <c r="EC17" s="3442" cm="1">
        <f t="array" ref="EC17">INDEX(mthStabilisation,,FinEngine!EC$3)*FinEngine!EC$1035</f>
        <v>0</v>
      </c>
      <c r="ED17" s="3442" cm="1">
        <f t="array" ref="ED17">INDEX(mthStabilisation,,FinEngine!ED$3)*FinEngine!ED$1035</f>
        <v>0</v>
      </c>
      <c r="EE17" s="3442" cm="1">
        <f t="array" ref="EE17">INDEX(mthStabilisation,,FinEngine!EE$3)*FinEngine!EE$1035</f>
        <v>0</v>
      </c>
      <c r="EF17" s="3442" cm="1">
        <f t="array" ref="EF17">INDEX(mthStabilisation,,FinEngine!EF$3)*FinEngine!EF$1035</f>
        <v>0</v>
      </c>
      <c r="EG17" s="3442" cm="1">
        <f t="array" ref="EG17">INDEX(mthStabilisation,,FinEngine!EG$3)*FinEngine!EG$1035</f>
        <v>0</v>
      </c>
      <c r="EH17" s="3442" cm="1">
        <f t="array" ref="EH17">INDEX(mthStabilisation,,FinEngine!EH$3)*FinEngine!EH$1035</f>
        <v>0</v>
      </c>
      <c r="EI17" s="3442" cm="1">
        <f t="array" ref="EI17">INDEX(mthStabilisation,,FinEngine!EI$3)*FinEngine!EI$1035</f>
        <v>0</v>
      </c>
      <c r="EJ17" s="3442" cm="1">
        <f t="array" ref="EJ17">INDEX(mthStabilisation,,FinEngine!EJ$3)*FinEngine!EJ$1035</f>
        <v>0</v>
      </c>
      <c r="EK17" s="3442" cm="1">
        <f t="array" ref="EK17">INDEX(mthStabilisation,,FinEngine!EK$3)*FinEngine!EK$1035</f>
        <v>0</v>
      </c>
      <c r="EL17" s="3442" cm="1">
        <f t="array" ref="EL17">INDEX(mthStabilisation,,FinEngine!EL$3)*FinEngine!EL$1035</f>
        <v>0</v>
      </c>
      <c r="EM17" s="3442" cm="1">
        <f t="array" ref="EM17">INDEX(mthStabilisation,,FinEngine!EM$3)*FinEngine!EM$1035</f>
        <v>0</v>
      </c>
      <c r="EN17" s="3442" cm="1">
        <f t="array" ref="EN17">INDEX(mthStabilisation,,FinEngine!EN$3)*FinEngine!EN$1035</f>
        <v>0</v>
      </c>
      <c r="EO17" s="3442" cm="1">
        <f t="array" ref="EO17">INDEX(mthStabilisation,,FinEngine!EO$3)*FinEngine!EO$1035</f>
        <v>0</v>
      </c>
      <c r="EP17" s="3442" cm="1">
        <f t="array" ref="EP17">INDEX(mthStabilisation,,FinEngine!EP$3)*FinEngine!EP$1035</f>
        <v>0</v>
      </c>
      <c r="EQ17" s="3442" cm="1">
        <f t="array" ref="EQ17">INDEX(mthStabilisation,,FinEngine!EQ$3)*FinEngine!EQ$1035</f>
        <v>0</v>
      </c>
      <c r="ER17" s="3442" cm="1">
        <f t="array" ref="ER17">INDEX(mthStabilisation,,FinEngine!ER$3)*FinEngine!ER$1035</f>
        <v>0</v>
      </c>
      <c r="ES17" s="3442" cm="1">
        <f t="array" ref="ES17">INDEX(mthStabilisation,,FinEngine!ES$3)*FinEngine!ES$1035</f>
        <v>0</v>
      </c>
      <c r="ET17" s="3442" cm="1">
        <f t="array" ref="ET17">INDEX(mthStabilisation,,FinEngine!ET$3)*FinEngine!ET$1035</f>
        <v>0</v>
      </c>
      <c r="EU17" s="3442" cm="1">
        <f t="array" ref="EU17">INDEX(mthStabilisation,,FinEngine!EU$3)*FinEngine!EU$1035</f>
        <v>0</v>
      </c>
    </row>
    <row r="18" spans="1:151" s="3741" customFormat="1" ht="10.5" customHeight="1" outlineLevel="1">
      <c r="A18" s="246"/>
      <c r="B18" s="3760" t="s">
        <v>1258</v>
      </c>
      <c r="C18" s="3752" t="s">
        <v>628</v>
      </c>
      <c r="D18" s="3751"/>
      <c r="E18" s="3751">
        <f t="shared" si="22"/>
        <v>0</v>
      </c>
      <c r="F18" s="3751">
        <f t="shared" si="22"/>
        <v>0</v>
      </c>
      <c r="G18" s="3751">
        <f t="shared" si="22"/>
        <v>0</v>
      </c>
      <c r="H18" s="3751">
        <f t="shared" si="22"/>
        <v>0</v>
      </c>
      <c r="I18" s="3751">
        <f t="shared" si="22"/>
        <v>0</v>
      </c>
      <c r="J18" s="3751">
        <f t="shared" si="22"/>
        <v>0</v>
      </c>
      <c r="K18" s="3751">
        <f t="shared" si="22"/>
        <v>0</v>
      </c>
      <c r="L18" s="3751">
        <f t="shared" si="22"/>
        <v>0</v>
      </c>
      <c r="M18" s="3751">
        <f t="shared" si="22"/>
        <v>0</v>
      </c>
      <c r="N18" s="3751">
        <f t="shared" si="22"/>
        <v>0</v>
      </c>
      <c r="O18" s="3449">
        <f t="shared" si="22"/>
        <v>0</v>
      </c>
      <c r="P18" s="3610"/>
      <c r="Q18" s="3760" t="str">
        <f>B18</f>
        <v>Other Adjustments</v>
      </c>
      <c r="R18" s="3752"/>
      <c r="S18" s="3751"/>
      <c r="T18" s="3751" cm="1">
        <f t="array" ref="T18">INDEX(mthOtherAdj,,FinEngine!T$3)*FinEngine!T$1035</f>
        <v>0</v>
      </c>
      <c r="U18" s="3751" cm="1">
        <f t="array" ref="U18">INDEX(mthOtherAdj,,FinEngine!U$3)*FinEngine!U$1035</f>
        <v>0</v>
      </c>
      <c r="V18" s="3751" cm="1">
        <f t="array" ref="V18">INDEX(mthOtherAdj,,FinEngine!V$3)*FinEngine!V$1035</f>
        <v>0</v>
      </c>
      <c r="W18" s="3751" cm="1">
        <f t="array" ref="W18">INDEX(mthOtherAdj,,FinEngine!W$3)*FinEngine!W$1035</f>
        <v>0</v>
      </c>
      <c r="X18" s="3751" cm="1">
        <f t="array" ref="X18">INDEX(mthOtherAdj,,FinEngine!X$3)*FinEngine!X$1035</f>
        <v>0</v>
      </c>
      <c r="Y18" s="3751" cm="1">
        <f t="array" ref="Y18">INDEX(mthOtherAdj,,FinEngine!Y$3)*FinEngine!Y$1035</f>
        <v>0</v>
      </c>
      <c r="Z18" s="3751" cm="1">
        <f t="array" ref="Z18">INDEX(mthOtherAdj,,FinEngine!Z$3)*FinEngine!Z$1035</f>
        <v>0</v>
      </c>
      <c r="AA18" s="3751" cm="1">
        <f t="array" ref="AA18">INDEX(mthOtherAdj,,FinEngine!AA$3)*FinEngine!AA$1035</f>
        <v>0</v>
      </c>
      <c r="AB18" s="3751" cm="1">
        <f t="array" ref="AB18">INDEX(mthOtherAdj,,FinEngine!AB$3)*FinEngine!AB$1035</f>
        <v>0</v>
      </c>
      <c r="AC18" s="3751" cm="1">
        <f t="array" ref="AC18">INDEX(mthOtherAdj,,FinEngine!AC$3)*FinEngine!AC$1035</f>
        <v>0</v>
      </c>
      <c r="AD18" s="3751" cm="1">
        <f t="array" ref="AD18">INDEX(mthOtherAdj,,FinEngine!AD$3)*FinEngine!AD$1035</f>
        <v>0</v>
      </c>
      <c r="AE18" s="3751" cm="1">
        <f t="array" ref="AE18">INDEX(mthOtherAdj,,FinEngine!AE$3)*FinEngine!AE$1035</f>
        <v>0</v>
      </c>
      <c r="AF18" s="3751" cm="1">
        <f t="array" ref="AF18">INDEX(mthOtherAdj,,FinEngine!AF$3)*FinEngine!AF$1035</f>
        <v>0</v>
      </c>
      <c r="AG18" s="3751" cm="1">
        <f t="array" ref="AG18">INDEX(mthOtherAdj,,FinEngine!AG$3)*FinEngine!AG$1035</f>
        <v>0</v>
      </c>
      <c r="AH18" s="3751" cm="1">
        <f t="array" ref="AH18">INDEX(mthOtherAdj,,FinEngine!AH$3)*FinEngine!AH$1035</f>
        <v>0</v>
      </c>
      <c r="AI18" s="3751" cm="1">
        <f t="array" ref="AI18">INDEX(mthOtherAdj,,FinEngine!AI$3)*FinEngine!AI$1035</f>
        <v>0</v>
      </c>
      <c r="AJ18" s="3751" cm="1">
        <f t="array" ref="AJ18">INDEX(mthOtherAdj,,FinEngine!AJ$3)*FinEngine!AJ$1035</f>
        <v>0</v>
      </c>
      <c r="AK18" s="3751" cm="1">
        <f t="array" ref="AK18">INDEX(mthOtherAdj,,FinEngine!AK$3)*FinEngine!AK$1035</f>
        <v>0</v>
      </c>
      <c r="AL18" s="3751" cm="1">
        <f t="array" ref="AL18">INDEX(mthOtherAdj,,FinEngine!AL$3)*FinEngine!AL$1035</f>
        <v>0</v>
      </c>
      <c r="AM18" s="3751" cm="1">
        <f t="array" ref="AM18">INDEX(mthOtherAdj,,FinEngine!AM$3)*FinEngine!AM$1035</f>
        <v>0</v>
      </c>
      <c r="AN18" s="3751" cm="1">
        <f t="array" ref="AN18">INDEX(mthOtherAdj,,FinEngine!AN$3)*FinEngine!AN$1035</f>
        <v>0</v>
      </c>
      <c r="AO18" s="3751" cm="1">
        <f t="array" ref="AO18">INDEX(mthOtherAdj,,FinEngine!AO$3)*FinEngine!AO$1035</f>
        <v>0</v>
      </c>
      <c r="AP18" s="3751" cm="1">
        <f t="array" ref="AP18">INDEX(mthOtherAdj,,FinEngine!AP$3)*FinEngine!AP$1035</f>
        <v>0</v>
      </c>
      <c r="AQ18" s="3751" cm="1">
        <f t="array" ref="AQ18">INDEX(mthOtherAdj,,FinEngine!AQ$3)*FinEngine!AQ$1035</f>
        <v>0</v>
      </c>
      <c r="AR18" s="3751" cm="1">
        <f t="array" ref="AR18">INDEX(mthOtherAdj,,FinEngine!AR$3)*FinEngine!AR$1035</f>
        <v>0</v>
      </c>
      <c r="AS18" s="3751" cm="1">
        <f t="array" ref="AS18">INDEX(mthOtherAdj,,FinEngine!AS$3)*FinEngine!AS$1035</f>
        <v>0</v>
      </c>
      <c r="AT18" s="3751" cm="1">
        <f t="array" ref="AT18">INDEX(mthOtherAdj,,FinEngine!AT$3)*FinEngine!AT$1035</f>
        <v>0</v>
      </c>
      <c r="AU18" s="3751" cm="1">
        <f t="array" ref="AU18">INDEX(mthOtherAdj,,FinEngine!AU$3)*FinEngine!AU$1035</f>
        <v>0</v>
      </c>
      <c r="AV18" s="3751" cm="1">
        <f t="array" ref="AV18">INDEX(mthOtherAdj,,FinEngine!AV$3)*FinEngine!AV$1035</f>
        <v>0</v>
      </c>
      <c r="AW18" s="3751" cm="1">
        <f t="array" ref="AW18">INDEX(mthOtherAdj,,FinEngine!AW$3)*FinEngine!AW$1035</f>
        <v>0</v>
      </c>
      <c r="AX18" s="3751" cm="1">
        <f t="array" ref="AX18">INDEX(mthOtherAdj,,FinEngine!AX$3)*FinEngine!AX$1035</f>
        <v>0</v>
      </c>
      <c r="AY18" s="3751" cm="1">
        <f t="array" ref="AY18">INDEX(mthOtherAdj,,FinEngine!AY$3)*FinEngine!AY$1035</f>
        <v>0</v>
      </c>
      <c r="AZ18" s="3751" cm="1">
        <f t="array" ref="AZ18">INDEX(mthOtherAdj,,FinEngine!AZ$3)*FinEngine!AZ$1035</f>
        <v>0</v>
      </c>
      <c r="BA18" s="3751" cm="1">
        <f t="array" ref="BA18">INDEX(mthOtherAdj,,FinEngine!BA$3)*FinEngine!BA$1035</f>
        <v>0</v>
      </c>
      <c r="BB18" s="3751" cm="1">
        <f t="array" ref="BB18">INDEX(mthOtherAdj,,FinEngine!BB$3)*FinEngine!BB$1035</f>
        <v>0</v>
      </c>
      <c r="BC18" s="3751" cm="1">
        <f t="array" ref="BC18">INDEX(mthOtherAdj,,FinEngine!BC$3)*FinEngine!BC$1035</f>
        <v>0</v>
      </c>
      <c r="BD18" s="3751" cm="1">
        <f t="array" ref="BD18">INDEX(mthOtherAdj,,FinEngine!BD$3)*FinEngine!BD$1035</f>
        <v>0</v>
      </c>
      <c r="BE18" s="3751" cm="1">
        <f t="array" ref="BE18">INDEX(mthOtherAdj,,FinEngine!BE$3)*FinEngine!BE$1035</f>
        <v>0</v>
      </c>
      <c r="BF18" s="3751" cm="1">
        <f t="array" ref="BF18">INDEX(mthOtherAdj,,FinEngine!BF$3)*FinEngine!BF$1035</f>
        <v>0</v>
      </c>
      <c r="BG18" s="3751" cm="1">
        <f t="array" ref="BG18">INDEX(mthOtherAdj,,FinEngine!BG$3)*FinEngine!BG$1035</f>
        <v>0</v>
      </c>
      <c r="BH18" s="3751" cm="1">
        <f t="array" ref="BH18">INDEX(mthOtherAdj,,FinEngine!BH$3)*FinEngine!BH$1035</f>
        <v>0</v>
      </c>
      <c r="BI18" s="3751" cm="1">
        <f t="array" ref="BI18">INDEX(mthOtherAdj,,FinEngine!BI$3)*FinEngine!BI$1035</f>
        <v>0</v>
      </c>
      <c r="BJ18" s="3751" cm="1">
        <f t="array" ref="BJ18">INDEX(mthOtherAdj,,FinEngine!BJ$3)*FinEngine!BJ$1035</f>
        <v>0</v>
      </c>
      <c r="BK18" s="3751" cm="1">
        <f t="array" ref="BK18">INDEX(mthOtherAdj,,FinEngine!BK$3)*FinEngine!BK$1035</f>
        <v>0</v>
      </c>
      <c r="BL18" s="3751" cm="1">
        <f t="array" ref="BL18">INDEX(mthOtherAdj,,FinEngine!BL$3)*FinEngine!BL$1035</f>
        <v>0</v>
      </c>
      <c r="BM18" s="3751" cm="1">
        <f t="array" ref="BM18">INDEX(mthOtherAdj,,FinEngine!BM$3)*FinEngine!BM$1035</f>
        <v>0</v>
      </c>
      <c r="BN18" s="3751" cm="1">
        <f t="array" ref="BN18">INDEX(mthOtherAdj,,FinEngine!BN$3)*FinEngine!BN$1035</f>
        <v>0</v>
      </c>
      <c r="BO18" s="3751" cm="1">
        <f t="array" ref="BO18">INDEX(mthOtherAdj,,FinEngine!BO$3)*FinEngine!BO$1035</f>
        <v>0</v>
      </c>
      <c r="BP18" s="3751" cm="1">
        <f t="array" ref="BP18">INDEX(mthOtherAdj,,FinEngine!BP$3)*FinEngine!BP$1035</f>
        <v>0</v>
      </c>
      <c r="BQ18" s="3751" cm="1">
        <f t="array" ref="BQ18">INDEX(mthOtherAdj,,FinEngine!BQ$3)*FinEngine!BQ$1035</f>
        <v>0</v>
      </c>
      <c r="BR18" s="3751" cm="1">
        <f t="array" ref="BR18">INDEX(mthOtherAdj,,FinEngine!BR$3)*FinEngine!BR$1035</f>
        <v>0</v>
      </c>
      <c r="BS18" s="3751" cm="1">
        <f t="array" ref="BS18">INDEX(mthOtherAdj,,FinEngine!BS$3)*FinEngine!BS$1035</f>
        <v>0</v>
      </c>
      <c r="BT18" s="3751" cm="1">
        <f t="array" ref="BT18">INDEX(mthOtherAdj,,FinEngine!BT$3)*FinEngine!BT$1035</f>
        <v>0</v>
      </c>
      <c r="BU18" s="3751" cm="1">
        <f t="array" ref="BU18">INDEX(mthOtherAdj,,FinEngine!BU$3)*FinEngine!BU$1035</f>
        <v>0</v>
      </c>
      <c r="BV18" s="3751" cm="1">
        <f t="array" ref="BV18">INDEX(mthOtherAdj,,FinEngine!BV$3)*FinEngine!BV$1035</f>
        <v>0</v>
      </c>
      <c r="BW18" s="3751" cm="1">
        <f t="array" ref="BW18">INDEX(mthOtherAdj,,FinEngine!BW$3)*FinEngine!BW$1035</f>
        <v>0</v>
      </c>
      <c r="BX18" s="3751" cm="1">
        <f t="array" ref="BX18">INDEX(mthOtherAdj,,FinEngine!BX$3)*FinEngine!BX$1035</f>
        <v>0</v>
      </c>
      <c r="BY18" s="3751" cm="1">
        <f t="array" ref="BY18">INDEX(mthOtherAdj,,FinEngine!BY$3)*FinEngine!BY$1035</f>
        <v>0</v>
      </c>
      <c r="BZ18" s="3751" cm="1">
        <f t="array" ref="BZ18">INDEX(mthOtherAdj,,FinEngine!BZ$3)*FinEngine!BZ$1035</f>
        <v>0</v>
      </c>
      <c r="CA18" s="3751" cm="1">
        <f t="array" ref="CA18">INDEX(mthOtherAdj,,FinEngine!CA$3)*FinEngine!CA$1035</f>
        <v>0</v>
      </c>
      <c r="CB18" s="3751" cm="1">
        <f t="array" ref="CB18">INDEX(mthOtherAdj,,FinEngine!CB$3)*FinEngine!CB$1035</f>
        <v>0</v>
      </c>
      <c r="CC18" s="3751" cm="1">
        <f t="array" ref="CC18">INDEX(mthOtherAdj,,FinEngine!CC$3)*FinEngine!CC$1035</f>
        <v>0</v>
      </c>
      <c r="CD18" s="3751" cm="1">
        <f t="array" ref="CD18">INDEX(mthOtherAdj,,FinEngine!CD$3)*FinEngine!CD$1035</f>
        <v>0</v>
      </c>
      <c r="CE18" s="3751" cm="1">
        <f t="array" ref="CE18">INDEX(mthOtherAdj,,FinEngine!CE$3)*FinEngine!CE$1035</f>
        <v>0</v>
      </c>
      <c r="CF18" s="3751" cm="1">
        <f t="array" ref="CF18">INDEX(mthOtherAdj,,FinEngine!CF$3)*FinEngine!CF$1035</f>
        <v>0</v>
      </c>
      <c r="CG18" s="3751" cm="1">
        <f t="array" ref="CG18">INDEX(mthOtherAdj,,FinEngine!CG$3)*FinEngine!CG$1035</f>
        <v>0</v>
      </c>
      <c r="CH18" s="3751" cm="1">
        <f t="array" ref="CH18">INDEX(mthOtherAdj,,FinEngine!CH$3)*FinEngine!CH$1035</f>
        <v>0</v>
      </c>
      <c r="CI18" s="3751" cm="1">
        <f t="array" ref="CI18">INDEX(mthOtherAdj,,FinEngine!CI$3)*FinEngine!CI$1035</f>
        <v>0</v>
      </c>
      <c r="CJ18" s="3751" cm="1">
        <f t="array" ref="CJ18">INDEX(mthOtherAdj,,FinEngine!CJ$3)*FinEngine!CJ$1035</f>
        <v>0</v>
      </c>
      <c r="CK18" s="3751" cm="1">
        <f t="array" ref="CK18">INDEX(mthOtherAdj,,FinEngine!CK$3)*FinEngine!CK$1035</f>
        <v>0</v>
      </c>
      <c r="CL18" s="3751" cm="1">
        <f t="array" ref="CL18">INDEX(mthOtherAdj,,FinEngine!CL$3)*FinEngine!CL$1035</f>
        <v>0</v>
      </c>
      <c r="CM18" s="3751" cm="1">
        <f t="array" ref="CM18">INDEX(mthOtherAdj,,FinEngine!CM$3)*FinEngine!CM$1035</f>
        <v>0</v>
      </c>
      <c r="CN18" s="3751" cm="1">
        <f t="array" ref="CN18">INDEX(mthOtherAdj,,FinEngine!CN$3)*FinEngine!CN$1035</f>
        <v>0</v>
      </c>
      <c r="CO18" s="3751" cm="1">
        <f t="array" ref="CO18">INDEX(mthOtherAdj,,FinEngine!CO$3)*FinEngine!CO$1035</f>
        <v>0</v>
      </c>
      <c r="CP18" s="3751" cm="1">
        <f t="array" ref="CP18">INDEX(mthOtherAdj,,FinEngine!CP$3)*FinEngine!CP$1035</f>
        <v>0</v>
      </c>
      <c r="CQ18" s="3751" cm="1">
        <f t="array" ref="CQ18">INDEX(mthOtherAdj,,FinEngine!CQ$3)*FinEngine!CQ$1035</f>
        <v>0</v>
      </c>
      <c r="CR18" s="3751" cm="1">
        <f t="array" ref="CR18">INDEX(mthOtherAdj,,FinEngine!CR$3)*FinEngine!CR$1035</f>
        <v>0</v>
      </c>
      <c r="CS18" s="3751" cm="1">
        <f t="array" ref="CS18">INDEX(mthOtherAdj,,FinEngine!CS$3)*FinEngine!CS$1035</f>
        <v>0</v>
      </c>
      <c r="CT18" s="3751" cm="1">
        <f t="array" ref="CT18">INDEX(mthOtherAdj,,FinEngine!CT$3)*FinEngine!CT$1035</f>
        <v>0</v>
      </c>
      <c r="CU18" s="3751" cm="1">
        <f t="array" ref="CU18">INDEX(mthOtherAdj,,FinEngine!CU$3)*FinEngine!CU$1035</f>
        <v>0</v>
      </c>
      <c r="CV18" s="3751" cm="1">
        <f t="array" ref="CV18">INDEX(mthOtherAdj,,FinEngine!CV$3)*FinEngine!CV$1035</f>
        <v>0</v>
      </c>
      <c r="CW18" s="3751" cm="1">
        <f t="array" ref="CW18">INDEX(mthOtherAdj,,FinEngine!CW$3)*FinEngine!CW$1035</f>
        <v>0</v>
      </c>
      <c r="CX18" s="3751" cm="1">
        <f t="array" ref="CX18">INDEX(mthOtherAdj,,FinEngine!CX$3)*FinEngine!CX$1035</f>
        <v>0</v>
      </c>
      <c r="CY18" s="3751" cm="1">
        <f t="array" ref="CY18">INDEX(mthOtherAdj,,FinEngine!CY$3)*FinEngine!CY$1035</f>
        <v>0</v>
      </c>
      <c r="CZ18" s="3751" cm="1">
        <f t="array" ref="CZ18">INDEX(mthOtherAdj,,FinEngine!CZ$3)*FinEngine!CZ$1035</f>
        <v>0</v>
      </c>
      <c r="DA18" s="3751" cm="1">
        <f t="array" ref="DA18">INDEX(mthOtherAdj,,FinEngine!DA$3)*FinEngine!DA$1035</f>
        <v>0</v>
      </c>
      <c r="DB18" s="3751" cm="1">
        <f t="array" ref="DB18">INDEX(mthOtherAdj,,FinEngine!DB$3)*FinEngine!DB$1035</f>
        <v>0</v>
      </c>
      <c r="DC18" s="3751" cm="1">
        <f t="array" ref="DC18">INDEX(mthOtherAdj,,FinEngine!DC$3)*FinEngine!DC$1035</f>
        <v>0</v>
      </c>
      <c r="DD18" s="3751" cm="1">
        <f t="array" ref="DD18">INDEX(mthOtherAdj,,FinEngine!DD$3)*FinEngine!DD$1035</f>
        <v>0</v>
      </c>
      <c r="DE18" s="3751" cm="1">
        <f t="array" ref="DE18">INDEX(mthOtherAdj,,FinEngine!DE$3)*FinEngine!DE$1035</f>
        <v>0</v>
      </c>
      <c r="DF18" s="3751" cm="1">
        <f t="array" ref="DF18">INDEX(mthOtherAdj,,FinEngine!DF$3)*FinEngine!DF$1035</f>
        <v>0</v>
      </c>
      <c r="DG18" s="3751" cm="1">
        <f t="array" ref="DG18">INDEX(mthOtherAdj,,FinEngine!DG$3)*FinEngine!DG$1035</f>
        <v>0</v>
      </c>
      <c r="DH18" s="3751" cm="1">
        <f t="array" ref="DH18">INDEX(mthOtherAdj,,FinEngine!DH$3)*FinEngine!DH$1035</f>
        <v>0</v>
      </c>
      <c r="DI18" s="3751" cm="1">
        <f t="array" ref="DI18">INDEX(mthOtherAdj,,FinEngine!DI$3)*FinEngine!DI$1035</f>
        <v>0</v>
      </c>
      <c r="DJ18" s="3751" cm="1">
        <f t="array" ref="DJ18">INDEX(mthOtherAdj,,FinEngine!DJ$3)*FinEngine!DJ$1035</f>
        <v>0</v>
      </c>
      <c r="DK18" s="3751" cm="1">
        <f t="array" ref="DK18">INDEX(mthOtherAdj,,FinEngine!DK$3)*FinEngine!DK$1035</f>
        <v>0</v>
      </c>
      <c r="DL18" s="3751" cm="1">
        <f t="array" ref="DL18">INDEX(mthOtherAdj,,FinEngine!DL$3)*FinEngine!DL$1035</f>
        <v>0</v>
      </c>
      <c r="DM18" s="3751" cm="1">
        <f t="array" ref="DM18">INDEX(mthOtherAdj,,FinEngine!DM$3)*FinEngine!DM$1035</f>
        <v>0</v>
      </c>
      <c r="DN18" s="3751" cm="1">
        <f t="array" ref="DN18">INDEX(mthOtherAdj,,FinEngine!DN$3)*FinEngine!DN$1035</f>
        <v>0</v>
      </c>
      <c r="DO18" s="3751" cm="1">
        <f t="array" ref="DO18">INDEX(mthOtherAdj,,FinEngine!DO$3)*FinEngine!DO$1035</f>
        <v>0</v>
      </c>
      <c r="DP18" s="3751" cm="1">
        <f t="array" ref="DP18">INDEX(mthOtherAdj,,FinEngine!DP$3)*FinEngine!DP$1035</f>
        <v>0</v>
      </c>
      <c r="DQ18" s="3751" cm="1">
        <f t="array" ref="DQ18">INDEX(mthOtherAdj,,FinEngine!DQ$3)*FinEngine!DQ$1035</f>
        <v>0</v>
      </c>
      <c r="DR18" s="3751" cm="1">
        <f t="array" ref="DR18">INDEX(mthOtherAdj,,FinEngine!DR$3)*FinEngine!DR$1035</f>
        <v>0</v>
      </c>
      <c r="DS18" s="3751" cm="1">
        <f t="array" ref="DS18">INDEX(mthOtherAdj,,FinEngine!DS$3)*FinEngine!DS$1035</f>
        <v>0</v>
      </c>
      <c r="DT18" s="3751" cm="1">
        <f t="array" ref="DT18">INDEX(mthOtherAdj,,FinEngine!DT$3)*FinEngine!DT$1035</f>
        <v>0</v>
      </c>
      <c r="DU18" s="3751" cm="1">
        <f t="array" ref="DU18">INDEX(mthOtherAdj,,FinEngine!DU$3)*FinEngine!DU$1035</f>
        <v>0</v>
      </c>
      <c r="DV18" s="3751" cm="1">
        <f t="array" ref="DV18">INDEX(mthOtherAdj,,FinEngine!DV$3)*FinEngine!DV$1035</f>
        <v>0</v>
      </c>
      <c r="DW18" s="3751" cm="1">
        <f t="array" ref="DW18">INDEX(mthOtherAdj,,FinEngine!DW$3)*FinEngine!DW$1035</f>
        <v>0</v>
      </c>
      <c r="DX18" s="3751" cm="1">
        <f t="array" ref="DX18">INDEX(mthOtherAdj,,FinEngine!DX$3)*FinEngine!DX$1035</f>
        <v>0</v>
      </c>
      <c r="DY18" s="3751" cm="1">
        <f t="array" ref="DY18">INDEX(mthOtherAdj,,FinEngine!DY$3)*FinEngine!DY$1035</f>
        <v>0</v>
      </c>
      <c r="DZ18" s="3751" cm="1">
        <f t="array" ref="DZ18">INDEX(mthOtherAdj,,FinEngine!DZ$3)*FinEngine!DZ$1035</f>
        <v>0</v>
      </c>
      <c r="EA18" s="3751" cm="1">
        <f t="array" ref="EA18">INDEX(mthOtherAdj,,FinEngine!EA$3)*FinEngine!EA$1035</f>
        <v>0</v>
      </c>
      <c r="EB18" s="3751" cm="1">
        <f t="array" ref="EB18">INDEX(mthOtherAdj,,FinEngine!EB$3)*FinEngine!EB$1035</f>
        <v>0</v>
      </c>
      <c r="EC18" s="3751" cm="1">
        <f t="array" ref="EC18">INDEX(mthOtherAdj,,FinEngine!EC$3)*FinEngine!EC$1035</f>
        <v>0</v>
      </c>
      <c r="ED18" s="3751" cm="1">
        <f t="array" ref="ED18">INDEX(mthOtherAdj,,FinEngine!ED$3)*FinEngine!ED$1035</f>
        <v>0</v>
      </c>
      <c r="EE18" s="3751" cm="1">
        <f t="array" ref="EE18">INDEX(mthOtherAdj,,FinEngine!EE$3)*FinEngine!EE$1035</f>
        <v>0</v>
      </c>
      <c r="EF18" s="3751" cm="1">
        <f t="array" ref="EF18">INDEX(mthOtherAdj,,FinEngine!EF$3)*FinEngine!EF$1035</f>
        <v>0</v>
      </c>
      <c r="EG18" s="3751" cm="1">
        <f t="array" ref="EG18">INDEX(mthOtherAdj,,FinEngine!EG$3)*FinEngine!EG$1035</f>
        <v>0</v>
      </c>
      <c r="EH18" s="3751" cm="1">
        <f t="array" ref="EH18">INDEX(mthOtherAdj,,FinEngine!EH$3)*FinEngine!EH$1035</f>
        <v>0</v>
      </c>
      <c r="EI18" s="3751" cm="1">
        <f t="array" ref="EI18">INDEX(mthOtherAdj,,FinEngine!EI$3)*FinEngine!EI$1035</f>
        <v>0</v>
      </c>
      <c r="EJ18" s="3751" cm="1">
        <f t="array" ref="EJ18">INDEX(mthOtherAdj,,FinEngine!EJ$3)*FinEngine!EJ$1035</f>
        <v>0</v>
      </c>
      <c r="EK18" s="3751" cm="1">
        <f t="array" ref="EK18">INDEX(mthOtherAdj,,FinEngine!EK$3)*FinEngine!EK$1035</f>
        <v>0</v>
      </c>
      <c r="EL18" s="3751" cm="1">
        <f t="array" ref="EL18">INDEX(mthOtherAdj,,FinEngine!EL$3)*FinEngine!EL$1035</f>
        <v>0</v>
      </c>
      <c r="EM18" s="3751" cm="1">
        <f t="array" ref="EM18">INDEX(mthOtherAdj,,FinEngine!EM$3)*FinEngine!EM$1035</f>
        <v>0</v>
      </c>
      <c r="EN18" s="3751" cm="1">
        <f t="array" ref="EN18">INDEX(mthOtherAdj,,FinEngine!EN$3)*FinEngine!EN$1035</f>
        <v>0</v>
      </c>
      <c r="EO18" s="3751" cm="1">
        <f t="array" ref="EO18">INDEX(mthOtherAdj,,FinEngine!EO$3)*FinEngine!EO$1035</f>
        <v>0</v>
      </c>
      <c r="EP18" s="3751" cm="1">
        <f t="array" ref="EP18">INDEX(mthOtherAdj,,FinEngine!EP$3)*FinEngine!EP$1035</f>
        <v>0</v>
      </c>
      <c r="EQ18" s="3751" cm="1">
        <f t="array" ref="EQ18">INDEX(mthOtherAdj,,FinEngine!EQ$3)*FinEngine!EQ$1035</f>
        <v>0</v>
      </c>
      <c r="ER18" s="3751" cm="1">
        <f t="array" ref="ER18">INDEX(mthOtherAdj,,FinEngine!ER$3)*FinEngine!ER$1035</f>
        <v>0</v>
      </c>
      <c r="ES18" s="3751" cm="1">
        <f t="array" ref="ES18">INDEX(mthOtherAdj,,FinEngine!ES$3)*FinEngine!ES$1035</f>
        <v>0</v>
      </c>
      <c r="ET18" s="3751" cm="1">
        <f t="array" ref="ET18">INDEX(mthOtherAdj,,FinEngine!ET$3)*FinEngine!ET$1035</f>
        <v>0</v>
      </c>
      <c r="EU18" s="3449" cm="1">
        <f t="array" ref="EU18">INDEX(mthOtherAdj,,FinEngine!EU$3)*FinEngine!EU$1035</f>
        <v>0</v>
      </c>
    </row>
    <row r="19" spans="1:151" s="3741" customFormat="1" ht="10.5" customHeight="1" outlineLevel="1">
      <c r="A19" s="246"/>
      <c r="B19" s="3609" t="s">
        <v>5070</v>
      </c>
      <c r="C19" s="3608" t="s">
        <v>628</v>
      </c>
      <c r="D19" s="3448"/>
      <c r="E19" s="3448">
        <f t="shared" ref="E19:O19" si="23">SUM(E15:E18)</f>
        <v>-29062.522500000006</v>
      </c>
      <c r="F19" s="3448">
        <f t="shared" si="23"/>
        <v>-29062.522500000006</v>
      </c>
      <c r="G19" s="3448">
        <f t="shared" si="23"/>
        <v>-29062.522500000006</v>
      </c>
      <c r="H19" s="3448">
        <f t="shared" si="23"/>
        <v>-29062.522500000006</v>
      </c>
      <c r="I19" s="3448">
        <f t="shared" si="23"/>
        <v>-29062.522500000006</v>
      </c>
      <c r="J19" s="3448">
        <f t="shared" si="23"/>
        <v>-29062.522500000006</v>
      </c>
      <c r="K19" s="3448">
        <f t="shared" si="23"/>
        <v>-29062.522500000006</v>
      </c>
      <c r="L19" s="3448">
        <f t="shared" si="23"/>
        <v>-29062.522500000006</v>
      </c>
      <c r="M19" s="3448">
        <f t="shared" si="23"/>
        <v>-29062.522500000006</v>
      </c>
      <c r="N19" s="3448">
        <f t="shared" si="23"/>
        <v>-29062.522500000006</v>
      </c>
      <c r="O19" s="3448">
        <f t="shared" si="23"/>
        <v>0</v>
      </c>
      <c r="P19" s="3610"/>
      <c r="Q19" s="3609" t="str">
        <f>B19</f>
        <v>Total Operating Costs</v>
      </c>
      <c r="R19" s="3608" t="s">
        <v>628</v>
      </c>
      <c r="S19" s="3448"/>
      <c r="T19" s="3448">
        <f t="shared" ref="T19:AY19" si="24">SUM(T15:T18)</f>
        <v>-2421.8768749999999</v>
      </c>
      <c r="U19" s="3448">
        <f t="shared" si="24"/>
        <v>-2421.8768749999999</v>
      </c>
      <c r="V19" s="3448">
        <f t="shared" si="24"/>
        <v>-2421.8768749999999</v>
      </c>
      <c r="W19" s="3448">
        <f t="shared" si="24"/>
        <v>-2421.8768749999999</v>
      </c>
      <c r="X19" s="3448">
        <f t="shared" si="24"/>
        <v>-2421.8768749999999</v>
      </c>
      <c r="Y19" s="3448">
        <f t="shared" si="24"/>
        <v>-2421.8768749999999</v>
      </c>
      <c r="Z19" s="3448">
        <f t="shared" si="24"/>
        <v>-2421.8768749999999</v>
      </c>
      <c r="AA19" s="3448">
        <f t="shared" si="24"/>
        <v>-2421.8768749999999</v>
      </c>
      <c r="AB19" s="3448">
        <f t="shared" si="24"/>
        <v>-2421.8768749999999</v>
      </c>
      <c r="AC19" s="3448">
        <f t="shared" si="24"/>
        <v>-2421.8768749999999</v>
      </c>
      <c r="AD19" s="3448">
        <f t="shared" si="24"/>
        <v>-2421.8768749999999</v>
      </c>
      <c r="AE19" s="3448">
        <f t="shared" si="24"/>
        <v>-2421.8768749999999</v>
      </c>
      <c r="AF19" s="3448">
        <f t="shared" si="24"/>
        <v>-2421.8768749999999</v>
      </c>
      <c r="AG19" s="3448">
        <f t="shared" si="24"/>
        <v>-2421.8768749999999</v>
      </c>
      <c r="AH19" s="3448">
        <f t="shared" si="24"/>
        <v>-2421.8768749999999</v>
      </c>
      <c r="AI19" s="3448">
        <f t="shared" si="24"/>
        <v>-2421.8768749999999</v>
      </c>
      <c r="AJ19" s="3448">
        <f t="shared" si="24"/>
        <v>-2421.8768749999999</v>
      </c>
      <c r="AK19" s="3448">
        <f t="shared" si="24"/>
        <v>-2421.8768749999999</v>
      </c>
      <c r="AL19" s="3448">
        <f t="shared" si="24"/>
        <v>-2421.8768749999999</v>
      </c>
      <c r="AM19" s="3448">
        <f t="shared" si="24"/>
        <v>-2421.8768749999999</v>
      </c>
      <c r="AN19" s="3448">
        <f t="shared" si="24"/>
        <v>-2421.8768749999999</v>
      </c>
      <c r="AO19" s="3448">
        <f t="shared" si="24"/>
        <v>-2421.8768749999999</v>
      </c>
      <c r="AP19" s="3448">
        <f t="shared" si="24"/>
        <v>-2421.8768749999999</v>
      </c>
      <c r="AQ19" s="3448">
        <f t="shared" si="24"/>
        <v>-2421.8768749999999</v>
      </c>
      <c r="AR19" s="3448">
        <f t="shared" si="24"/>
        <v>-2421.8768749999999</v>
      </c>
      <c r="AS19" s="3448">
        <f t="shared" si="24"/>
        <v>-2421.8768749999999</v>
      </c>
      <c r="AT19" s="3448">
        <f t="shared" si="24"/>
        <v>-2421.8768749999999</v>
      </c>
      <c r="AU19" s="3448">
        <f t="shared" si="24"/>
        <v>-2421.8768749999999</v>
      </c>
      <c r="AV19" s="3448">
        <f t="shared" si="24"/>
        <v>-2421.8768749999999</v>
      </c>
      <c r="AW19" s="3448">
        <f t="shared" si="24"/>
        <v>-2421.8768749999999</v>
      </c>
      <c r="AX19" s="3448">
        <f t="shared" si="24"/>
        <v>-2421.8768749999999</v>
      </c>
      <c r="AY19" s="3448">
        <f t="shared" si="24"/>
        <v>-2421.8768749999999</v>
      </c>
      <c r="AZ19" s="3448">
        <f t="shared" ref="AZ19:CE19" si="25">SUM(AZ15:AZ18)</f>
        <v>-2421.8768749999999</v>
      </c>
      <c r="BA19" s="3448">
        <f t="shared" si="25"/>
        <v>-2421.8768749999999</v>
      </c>
      <c r="BB19" s="3448">
        <f t="shared" si="25"/>
        <v>-2421.8768749999999</v>
      </c>
      <c r="BC19" s="3448">
        <f t="shared" si="25"/>
        <v>-2421.8768749999999</v>
      </c>
      <c r="BD19" s="3448">
        <f t="shared" si="25"/>
        <v>-2421.8768749999999</v>
      </c>
      <c r="BE19" s="3448">
        <f t="shared" si="25"/>
        <v>-2421.8768749999999</v>
      </c>
      <c r="BF19" s="3448">
        <f t="shared" si="25"/>
        <v>-2421.8768749999999</v>
      </c>
      <c r="BG19" s="3448">
        <f t="shared" si="25"/>
        <v>-2421.8768749999999</v>
      </c>
      <c r="BH19" s="3448">
        <f t="shared" si="25"/>
        <v>-2421.8768749999999</v>
      </c>
      <c r="BI19" s="3448">
        <f t="shared" si="25"/>
        <v>-2421.8768749999999</v>
      </c>
      <c r="BJ19" s="3448">
        <f t="shared" si="25"/>
        <v>-2421.8768749999999</v>
      </c>
      <c r="BK19" s="3448">
        <f t="shared" si="25"/>
        <v>-2421.8768749999999</v>
      </c>
      <c r="BL19" s="3448">
        <f t="shared" si="25"/>
        <v>-2421.8768749999999</v>
      </c>
      <c r="BM19" s="3448">
        <f t="shared" si="25"/>
        <v>-2421.8768749999999</v>
      </c>
      <c r="BN19" s="3448">
        <f t="shared" si="25"/>
        <v>-2421.8768749999999</v>
      </c>
      <c r="BO19" s="3448">
        <f t="shared" si="25"/>
        <v>-2421.8768749999999</v>
      </c>
      <c r="BP19" s="3448">
        <f t="shared" si="25"/>
        <v>-2421.8768749999999</v>
      </c>
      <c r="BQ19" s="3448">
        <f t="shared" si="25"/>
        <v>-2421.8768749999999</v>
      </c>
      <c r="BR19" s="3448">
        <f t="shared" si="25"/>
        <v>-2421.8768749999999</v>
      </c>
      <c r="BS19" s="3448">
        <f t="shared" si="25"/>
        <v>-2421.8768749999999</v>
      </c>
      <c r="BT19" s="3448">
        <f t="shared" si="25"/>
        <v>-2421.8768749999999</v>
      </c>
      <c r="BU19" s="3448">
        <f t="shared" si="25"/>
        <v>-2421.8768749999999</v>
      </c>
      <c r="BV19" s="3448">
        <f t="shared" si="25"/>
        <v>-2421.8768749999999</v>
      </c>
      <c r="BW19" s="3448">
        <f t="shared" si="25"/>
        <v>-2421.8768749999999</v>
      </c>
      <c r="BX19" s="3448">
        <f t="shared" si="25"/>
        <v>-2421.8768749999999</v>
      </c>
      <c r="BY19" s="3448">
        <f t="shared" si="25"/>
        <v>-2421.8768749999999</v>
      </c>
      <c r="BZ19" s="3448">
        <f t="shared" si="25"/>
        <v>-2421.8768749999999</v>
      </c>
      <c r="CA19" s="3448">
        <f t="shared" si="25"/>
        <v>-2421.8768749999999</v>
      </c>
      <c r="CB19" s="3448">
        <f t="shared" si="25"/>
        <v>-2421.8768749999999</v>
      </c>
      <c r="CC19" s="3448">
        <f t="shared" si="25"/>
        <v>-2421.8768749999999</v>
      </c>
      <c r="CD19" s="3448">
        <f t="shared" si="25"/>
        <v>-2421.8768749999999</v>
      </c>
      <c r="CE19" s="3448">
        <f t="shared" si="25"/>
        <v>-2421.8768749999999</v>
      </c>
      <c r="CF19" s="3448">
        <f t="shared" ref="CF19:DK19" si="26">SUM(CF15:CF18)</f>
        <v>-2421.8768749999999</v>
      </c>
      <c r="CG19" s="3448">
        <f t="shared" si="26"/>
        <v>-2421.8768749999999</v>
      </c>
      <c r="CH19" s="3448">
        <f t="shared" si="26"/>
        <v>-2421.8768749999999</v>
      </c>
      <c r="CI19" s="3448">
        <f t="shared" si="26"/>
        <v>-2421.8768749999999</v>
      </c>
      <c r="CJ19" s="3448">
        <f t="shared" si="26"/>
        <v>-2421.8768749999999</v>
      </c>
      <c r="CK19" s="3448">
        <f t="shared" si="26"/>
        <v>-2421.8768749999999</v>
      </c>
      <c r="CL19" s="3448">
        <f t="shared" si="26"/>
        <v>-2421.8768749999999</v>
      </c>
      <c r="CM19" s="3448">
        <f t="shared" si="26"/>
        <v>-2421.8768749999999</v>
      </c>
      <c r="CN19" s="3448">
        <f t="shared" si="26"/>
        <v>-2421.8768749999999</v>
      </c>
      <c r="CO19" s="3448">
        <f t="shared" si="26"/>
        <v>-2421.8768749999999</v>
      </c>
      <c r="CP19" s="3448">
        <f t="shared" si="26"/>
        <v>-2421.8768749999999</v>
      </c>
      <c r="CQ19" s="3448">
        <f t="shared" si="26"/>
        <v>-2421.8768749999999</v>
      </c>
      <c r="CR19" s="3448">
        <f t="shared" si="26"/>
        <v>-2421.8768749999999</v>
      </c>
      <c r="CS19" s="3448">
        <f t="shared" si="26"/>
        <v>-2421.8768749999999</v>
      </c>
      <c r="CT19" s="3448">
        <f t="shared" si="26"/>
        <v>-2421.8768749999999</v>
      </c>
      <c r="CU19" s="3448">
        <f t="shared" si="26"/>
        <v>-2421.8768749999999</v>
      </c>
      <c r="CV19" s="3448">
        <f t="shared" si="26"/>
        <v>-2421.8768749999999</v>
      </c>
      <c r="CW19" s="3448">
        <f t="shared" si="26"/>
        <v>-2421.8768749999999</v>
      </c>
      <c r="CX19" s="3448">
        <f t="shared" si="26"/>
        <v>-2421.8768749999999</v>
      </c>
      <c r="CY19" s="3448">
        <f t="shared" si="26"/>
        <v>-2421.8768749999999</v>
      </c>
      <c r="CZ19" s="3448">
        <f t="shared" si="26"/>
        <v>-2421.8768749999999</v>
      </c>
      <c r="DA19" s="3448">
        <f t="shared" si="26"/>
        <v>-2421.8768749999999</v>
      </c>
      <c r="DB19" s="3448">
        <f t="shared" si="26"/>
        <v>-2421.8768749999999</v>
      </c>
      <c r="DC19" s="3448">
        <f t="shared" si="26"/>
        <v>-2421.8768749999999</v>
      </c>
      <c r="DD19" s="3448">
        <f t="shared" si="26"/>
        <v>-2421.8768749999999</v>
      </c>
      <c r="DE19" s="3448">
        <f t="shared" si="26"/>
        <v>-2421.8768749999999</v>
      </c>
      <c r="DF19" s="3448">
        <f t="shared" si="26"/>
        <v>-2421.8768749999999</v>
      </c>
      <c r="DG19" s="3448">
        <f t="shared" si="26"/>
        <v>-2421.8768749999999</v>
      </c>
      <c r="DH19" s="3448">
        <f t="shared" si="26"/>
        <v>-2421.8768749999999</v>
      </c>
      <c r="DI19" s="3448">
        <f t="shared" si="26"/>
        <v>-2421.8768749999999</v>
      </c>
      <c r="DJ19" s="3448">
        <f t="shared" si="26"/>
        <v>-2421.8768749999999</v>
      </c>
      <c r="DK19" s="3448">
        <f t="shared" si="26"/>
        <v>-2421.8768749999999</v>
      </c>
      <c r="DL19" s="3448">
        <f t="shared" ref="DL19:EQ19" si="27">SUM(DL15:DL18)</f>
        <v>-2421.8768749999999</v>
      </c>
      <c r="DM19" s="3448">
        <f t="shared" si="27"/>
        <v>-2421.8768749999999</v>
      </c>
      <c r="DN19" s="3448">
        <f t="shared" si="27"/>
        <v>-2421.8768749999999</v>
      </c>
      <c r="DO19" s="3448">
        <f t="shared" si="27"/>
        <v>-2421.8768749999999</v>
      </c>
      <c r="DP19" s="3448">
        <f t="shared" si="27"/>
        <v>-2421.8768749999999</v>
      </c>
      <c r="DQ19" s="3448">
        <f t="shared" si="27"/>
        <v>-2421.8768749999999</v>
      </c>
      <c r="DR19" s="3448">
        <f t="shared" si="27"/>
        <v>-2421.8768749999999</v>
      </c>
      <c r="DS19" s="3448">
        <f t="shared" si="27"/>
        <v>-2421.8768749999999</v>
      </c>
      <c r="DT19" s="3448">
        <f t="shared" si="27"/>
        <v>-2421.8768749999999</v>
      </c>
      <c r="DU19" s="3448">
        <f t="shared" si="27"/>
        <v>-2421.8768749999999</v>
      </c>
      <c r="DV19" s="3448">
        <f t="shared" si="27"/>
        <v>-2421.8768749999999</v>
      </c>
      <c r="DW19" s="3448">
        <f t="shared" si="27"/>
        <v>-2421.8768749999999</v>
      </c>
      <c r="DX19" s="3448">
        <f t="shared" si="27"/>
        <v>-2421.8768749999999</v>
      </c>
      <c r="DY19" s="3448">
        <f t="shared" si="27"/>
        <v>-2421.8768749999999</v>
      </c>
      <c r="DZ19" s="3448">
        <f t="shared" si="27"/>
        <v>-2421.8768749999999</v>
      </c>
      <c r="EA19" s="3448">
        <f t="shared" si="27"/>
        <v>-2421.8768749999999</v>
      </c>
      <c r="EB19" s="3448">
        <f t="shared" si="27"/>
        <v>-2421.8768749999999</v>
      </c>
      <c r="EC19" s="3448">
        <f t="shared" si="27"/>
        <v>-2421.8768749999999</v>
      </c>
      <c r="ED19" s="3448">
        <f t="shared" si="27"/>
        <v>-2421.8768749999999</v>
      </c>
      <c r="EE19" s="3448">
        <f t="shared" si="27"/>
        <v>-2421.8768749999999</v>
      </c>
      <c r="EF19" s="3448">
        <f t="shared" si="27"/>
        <v>-2421.8768749999999</v>
      </c>
      <c r="EG19" s="3448">
        <f t="shared" si="27"/>
        <v>-2421.8768749999999</v>
      </c>
      <c r="EH19" s="3448">
        <f t="shared" si="27"/>
        <v>-2421.8768749999999</v>
      </c>
      <c r="EI19" s="3448">
        <f t="shared" si="27"/>
        <v>-2421.8768749999999</v>
      </c>
      <c r="EJ19" s="3448">
        <f t="shared" si="27"/>
        <v>0</v>
      </c>
      <c r="EK19" s="3448">
        <f t="shared" si="27"/>
        <v>0</v>
      </c>
      <c r="EL19" s="3448">
        <f t="shared" si="27"/>
        <v>0</v>
      </c>
      <c r="EM19" s="3448">
        <f t="shared" si="27"/>
        <v>0</v>
      </c>
      <c r="EN19" s="3448">
        <f t="shared" si="27"/>
        <v>0</v>
      </c>
      <c r="EO19" s="3448">
        <f t="shared" si="27"/>
        <v>0</v>
      </c>
      <c r="EP19" s="3448">
        <f t="shared" si="27"/>
        <v>0</v>
      </c>
      <c r="EQ19" s="3448">
        <f t="shared" si="27"/>
        <v>0</v>
      </c>
      <c r="ER19" s="3448">
        <f t="shared" ref="ER19:EU19" si="28">SUM(ER15:ER18)</f>
        <v>0</v>
      </c>
      <c r="ES19" s="3448">
        <f t="shared" si="28"/>
        <v>0</v>
      </c>
      <c r="ET19" s="3448">
        <f t="shared" si="28"/>
        <v>0</v>
      </c>
      <c r="EU19" s="3448">
        <f t="shared" si="28"/>
        <v>0</v>
      </c>
    </row>
    <row r="20" spans="1:151" s="3741" customFormat="1" ht="5.45" customHeight="1" outlineLevel="1">
      <c r="A20" s="246"/>
      <c r="B20" s="3623"/>
      <c r="C20" s="3624"/>
      <c r="D20" s="3623"/>
      <c r="E20" s="3623"/>
      <c r="F20" s="3623"/>
      <c r="G20" s="3623"/>
      <c r="H20" s="3623"/>
      <c r="I20" s="3623"/>
      <c r="J20" s="3623"/>
      <c r="K20" s="3623"/>
      <c r="L20" s="3623"/>
      <c r="M20" s="3623"/>
      <c r="N20" s="3623"/>
      <c r="O20" s="3623"/>
      <c r="P20" s="3610"/>
      <c r="Q20" s="3623"/>
      <c r="R20" s="3624"/>
      <c r="S20" s="3623"/>
      <c r="T20" s="3623"/>
      <c r="U20" s="3623"/>
      <c r="V20" s="3623"/>
      <c r="W20" s="3623"/>
      <c r="X20" s="3623"/>
      <c r="Y20" s="3623"/>
      <c r="Z20" s="3623"/>
      <c r="AA20" s="3623"/>
      <c r="AB20" s="3623"/>
      <c r="AC20" s="3623"/>
      <c r="AD20" s="3623"/>
      <c r="AE20" s="3623"/>
      <c r="AF20" s="3623"/>
      <c r="AG20" s="3623"/>
      <c r="AH20" s="3623"/>
      <c r="AI20" s="3623"/>
      <c r="AJ20" s="3623"/>
      <c r="AK20" s="3623"/>
      <c r="AL20" s="3623"/>
      <c r="AM20" s="3623"/>
      <c r="AN20" s="3623"/>
      <c r="AO20" s="3623"/>
      <c r="AP20" s="3623"/>
      <c r="AQ20" s="3623"/>
      <c r="AR20" s="3623"/>
      <c r="AS20" s="3623"/>
      <c r="AT20" s="3623"/>
      <c r="AU20" s="3623"/>
      <c r="AV20" s="3623"/>
      <c r="AW20" s="3623"/>
      <c r="AX20" s="3623"/>
      <c r="AY20" s="3623"/>
      <c r="AZ20" s="3623"/>
      <c r="BA20" s="3623"/>
      <c r="BB20" s="3623"/>
      <c r="BC20" s="3623"/>
      <c r="BD20" s="3623"/>
      <c r="BE20" s="3623"/>
      <c r="BF20" s="3623"/>
      <c r="BG20" s="3623"/>
      <c r="BH20" s="3623"/>
      <c r="BI20" s="3623"/>
      <c r="BJ20" s="3623"/>
      <c r="BK20" s="3623"/>
      <c r="BL20" s="3623"/>
      <c r="BM20" s="3623"/>
      <c r="BN20" s="3623"/>
      <c r="BO20" s="3623"/>
      <c r="BP20" s="3623"/>
      <c r="BQ20" s="3623"/>
      <c r="BR20" s="3623"/>
      <c r="BS20" s="3623"/>
      <c r="BT20" s="3623"/>
      <c r="BU20" s="3623"/>
      <c r="BV20" s="3623"/>
      <c r="BW20" s="3623"/>
      <c r="BX20" s="3623"/>
      <c r="BY20" s="3623"/>
      <c r="BZ20" s="3623"/>
      <c r="CA20" s="3623"/>
      <c r="CB20" s="3623"/>
      <c r="CC20" s="3623"/>
      <c r="CD20" s="3623"/>
      <c r="CE20" s="3623"/>
      <c r="CF20" s="3623"/>
      <c r="CG20" s="3623"/>
      <c r="CH20" s="3623"/>
      <c r="CI20" s="3623"/>
      <c r="CJ20" s="3623"/>
      <c r="CK20" s="3623"/>
      <c r="CL20" s="3623"/>
      <c r="CM20" s="3623"/>
      <c r="CN20" s="3623"/>
      <c r="CO20" s="3623"/>
      <c r="CP20" s="3623"/>
      <c r="CQ20" s="3623"/>
      <c r="CR20" s="3623"/>
      <c r="CS20" s="3623"/>
      <c r="CT20" s="3623"/>
      <c r="CU20" s="3623"/>
      <c r="CV20" s="3623"/>
      <c r="CW20" s="3623"/>
      <c r="CX20" s="3623"/>
      <c r="CY20" s="3623"/>
      <c r="CZ20" s="3623"/>
      <c r="DA20" s="3623"/>
      <c r="DB20" s="3623"/>
      <c r="DC20" s="3623"/>
      <c r="DD20" s="3623"/>
      <c r="DE20" s="3623"/>
      <c r="DF20" s="3623"/>
      <c r="DG20" s="3623"/>
      <c r="DH20" s="3623"/>
      <c r="DI20" s="3623"/>
      <c r="DJ20" s="3623"/>
      <c r="DK20" s="3623"/>
      <c r="DL20" s="3623"/>
      <c r="DM20" s="3623"/>
      <c r="DN20" s="3623"/>
      <c r="DO20" s="3623"/>
      <c r="DP20" s="3623"/>
      <c r="DQ20" s="3623"/>
      <c r="DR20" s="3623"/>
      <c r="DS20" s="3623"/>
      <c r="DT20" s="3623"/>
      <c r="DU20" s="3623"/>
      <c r="DV20" s="3623"/>
      <c r="DW20" s="3623"/>
      <c r="DX20" s="3623"/>
      <c r="DY20" s="3623"/>
      <c r="DZ20" s="3623"/>
      <c r="EA20" s="3623"/>
      <c r="EB20" s="3623"/>
      <c r="EC20" s="3623"/>
      <c r="ED20" s="3623"/>
      <c r="EE20" s="3623"/>
      <c r="EF20" s="3623"/>
      <c r="EG20" s="3623"/>
      <c r="EH20" s="3623"/>
      <c r="EI20" s="3623"/>
      <c r="EJ20" s="3623"/>
      <c r="EK20" s="3623"/>
      <c r="EL20" s="3623"/>
      <c r="EM20" s="3623"/>
      <c r="EN20" s="3623"/>
      <c r="EO20" s="3623"/>
      <c r="EP20" s="3623"/>
      <c r="EQ20" s="3623"/>
      <c r="ER20" s="3623"/>
      <c r="ES20" s="3623"/>
      <c r="ET20" s="3623"/>
      <c r="EU20" s="3623"/>
    </row>
    <row r="21" spans="1:151" s="3662" customFormat="1" ht="10.5" customHeight="1" outlineLevel="1">
      <c r="A21" s="257"/>
      <c r="B21" s="3711" t="s">
        <v>4695</v>
      </c>
      <c r="C21" s="3710" t="s">
        <v>628</v>
      </c>
      <c r="D21" s="3468"/>
      <c r="E21" s="3708">
        <f t="shared" ref="E21:O21" si="29">E13+E19</f>
        <v>332068.99611266336</v>
      </c>
      <c r="F21" s="3708">
        <f t="shared" si="29"/>
        <v>342508.20040696382</v>
      </c>
      <c r="G21" s="3708">
        <f t="shared" si="29"/>
        <v>352757.26199246326</v>
      </c>
      <c r="H21" s="3708">
        <f t="shared" si="29"/>
        <v>365425.24517657846</v>
      </c>
      <c r="I21" s="3708">
        <f t="shared" si="29"/>
        <v>377579.45387663174</v>
      </c>
      <c r="J21" s="3708">
        <f t="shared" si="29"/>
        <v>388275.29680616828</v>
      </c>
      <c r="K21" s="3708">
        <f t="shared" si="29"/>
        <v>399017.40630230552</v>
      </c>
      <c r="L21" s="3708">
        <f t="shared" si="29"/>
        <v>411763.07432161382</v>
      </c>
      <c r="M21" s="3708">
        <f t="shared" si="29"/>
        <v>422279.29774803465</v>
      </c>
      <c r="N21" s="3708">
        <f t="shared" si="29"/>
        <v>409333.09092873434</v>
      </c>
      <c r="O21" s="3708">
        <f t="shared" si="29"/>
        <v>0</v>
      </c>
      <c r="P21" s="3639"/>
      <c r="Q21" s="3711" t="str">
        <f>B21</f>
        <v>Net Operating Income</v>
      </c>
      <c r="R21" s="3710" t="s">
        <v>628</v>
      </c>
      <c r="S21" s="3708"/>
      <c r="T21" s="3708">
        <f t="shared" ref="T21:AY21" si="30">T13+T19</f>
        <v>26970.21979166667</v>
      </c>
      <c r="U21" s="3708">
        <f t="shared" si="30"/>
        <v>26970.21979166667</v>
      </c>
      <c r="V21" s="3708">
        <f t="shared" si="30"/>
        <v>27736.031631194746</v>
      </c>
      <c r="W21" s="3708">
        <f t="shared" si="30"/>
        <v>27736.031631194746</v>
      </c>
      <c r="X21" s="3708">
        <f t="shared" si="30"/>
        <v>27736.031631194746</v>
      </c>
      <c r="Y21" s="3708">
        <f t="shared" si="30"/>
        <v>27736.031631194746</v>
      </c>
      <c r="Z21" s="3708">
        <f t="shared" si="30"/>
        <v>27736.031631194746</v>
      </c>
      <c r="AA21" s="3708">
        <f t="shared" si="30"/>
        <v>27780.063889259261</v>
      </c>
      <c r="AB21" s="3708">
        <f t="shared" si="30"/>
        <v>27333.661308614101</v>
      </c>
      <c r="AC21" s="3708">
        <f t="shared" si="30"/>
        <v>27348.071665849668</v>
      </c>
      <c r="AD21" s="3708">
        <f t="shared" si="30"/>
        <v>28490.965834769901</v>
      </c>
      <c r="AE21" s="3708">
        <f t="shared" si="30"/>
        <v>28495.635674863392</v>
      </c>
      <c r="AF21" s="3708">
        <f t="shared" si="30"/>
        <v>28495.635674863392</v>
      </c>
      <c r="AG21" s="3708">
        <f t="shared" si="30"/>
        <v>28497.460965979473</v>
      </c>
      <c r="AH21" s="3708">
        <f t="shared" si="30"/>
        <v>28498.856776832952</v>
      </c>
      <c r="AI21" s="3708">
        <f t="shared" si="30"/>
        <v>28498.856776832952</v>
      </c>
      <c r="AJ21" s="3708">
        <f t="shared" si="30"/>
        <v>28498.856776832952</v>
      </c>
      <c r="AK21" s="3708">
        <f t="shared" si="30"/>
        <v>28498.856776832952</v>
      </c>
      <c r="AL21" s="3708">
        <f t="shared" si="30"/>
        <v>28498.856776832952</v>
      </c>
      <c r="AM21" s="3708">
        <f t="shared" si="30"/>
        <v>28543.989841349081</v>
      </c>
      <c r="AN21" s="3708">
        <f t="shared" si="30"/>
        <v>28565.481776832952</v>
      </c>
      <c r="AO21" s="3708">
        <f t="shared" si="30"/>
        <v>28590.042862547234</v>
      </c>
      <c r="AP21" s="3708">
        <f t="shared" si="30"/>
        <v>28678.49162110014</v>
      </c>
      <c r="AQ21" s="3708">
        <f t="shared" si="30"/>
        <v>28642.813780126839</v>
      </c>
      <c r="AR21" s="3708">
        <f t="shared" si="30"/>
        <v>29302.62644886021</v>
      </c>
      <c r="AS21" s="3708">
        <f t="shared" si="30"/>
        <v>27911.391157744125</v>
      </c>
      <c r="AT21" s="3708">
        <f t="shared" si="30"/>
        <v>28389.541430136087</v>
      </c>
      <c r="AU21" s="3708">
        <f t="shared" si="30"/>
        <v>29475.23416154171</v>
      </c>
      <c r="AV21" s="3708">
        <f t="shared" si="30"/>
        <v>29475.23416154171</v>
      </c>
      <c r="AW21" s="3708">
        <f t="shared" si="30"/>
        <v>29475.23416154171</v>
      </c>
      <c r="AX21" s="3708">
        <f t="shared" si="30"/>
        <v>29475.23416154171</v>
      </c>
      <c r="AY21" s="3708">
        <f t="shared" si="30"/>
        <v>29521.495552670742</v>
      </c>
      <c r="AZ21" s="3708">
        <f t="shared" ref="AZ21:CE21" si="31">AZ13+AZ19</f>
        <v>29543.524786541711</v>
      </c>
      <c r="BA21" s="3708">
        <f t="shared" si="31"/>
        <v>29590.518092625869</v>
      </c>
      <c r="BB21" s="3708">
        <f t="shared" si="31"/>
        <v>30298.613938858893</v>
      </c>
      <c r="BC21" s="3708">
        <f t="shared" si="31"/>
        <v>30298.613938858893</v>
      </c>
      <c r="BD21" s="3708">
        <f t="shared" si="31"/>
        <v>30298.613938858893</v>
      </c>
      <c r="BE21" s="3708">
        <f t="shared" si="31"/>
        <v>30298.613938858893</v>
      </c>
      <c r="BF21" s="3708">
        <f t="shared" si="31"/>
        <v>30298.613938858893</v>
      </c>
      <c r="BG21" s="3708">
        <f t="shared" si="31"/>
        <v>30298.613938858893</v>
      </c>
      <c r="BH21" s="3708">
        <f t="shared" si="31"/>
        <v>30298.613938858893</v>
      </c>
      <c r="BI21" s="3708">
        <f t="shared" si="31"/>
        <v>30298.613938858893</v>
      </c>
      <c r="BJ21" s="3708">
        <f t="shared" si="31"/>
        <v>30298.613938858893</v>
      </c>
      <c r="BK21" s="3708">
        <f t="shared" si="31"/>
        <v>30346.031864766148</v>
      </c>
      <c r="BL21" s="3708">
        <f t="shared" si="31"/>
        <v>30368.611829483889</v>
      </c>
      <c r="BM21" s="3708">
        <f t="shared" si="31"/>
        <v>30394.668685318175</v>
      </c>
      <c r="BN21" s="3708">
        <f t="shared" si="31"/>
        <v>31098.203792843888</v>
      </c>
      <c r="BO21" s="3708">
        <f t="shared" si="31"/>
        <v>31127.43143215419</v>
      </c>
      <c r="BP21" s="3708">
        <f t="shared" si="31"/>
        <v>31160.834448508816</v>
      </c>
      <c r="BQ21" s="3708">
        <f t="shared" si="31"/>
        <v>31160.834448508816</v>
      </c>
      <c r="BR21" s="3708">
        <f t="shared" si="31"/>
        <v>31277.669249599232</v>
      </c>
      <c r="BS21" s="3708">
        <f t="shared" si="31"/>
        <v>31332.632444126648</v>
      </c>
      <c r="BT21" s="3708">
        <f t="shared" si="31"/>
        <v>31332.632444126648</v>
      </c>
      <c r="BU21" s="3708">
        <f t="shared" si="31"/>
        <v>31332.632444126648</v>
      </c>
      <c r="BV21" s="3708">
        <f t="shared" si="31"/>
        <v>31332.632444126648</v>
      </c>
      <c r="BW21" s="3708">
        <f t="shared" si="31"/>
        <v>31381.235818181587</v>
      </c>
      <c r="BX21" s="3708">
        <f t="shared" si="31"/>
        <v>31404.380282017271</v>
      </c>
      <c r="BY21" s="3708">
        <f t="shared" si="31"/>
        <v>31454.021785786666</v>
      </c>
      <c r="BZ21" s="3708">
        <f t="shared" si="31"/>
        <v>32204.974033761311</v>
      </c>
      <c r="CA21" s="3708">
        <f t="shared" si="31"/>
        <v>32204.974033761311</v>
      </c>
      <c r="CB21" s="3708">
        <f t="shared" si="31"/>
        <v>32204.974033761311</v>
      </c>
      <c r="CC21" s="3708">
        <f t="shared" si="31"/>
        <v>32204.974033761311</v>
      </c>
      <c r="CD21" s="3708">
        <f t="shared" si="31"/>
        <v>32204.974033761311</v>
      </c>
      <c r="CE21" s="3708">
        <f t="shared" si="31"/>
        <v>32204.974033761311</v>
      </c>
      <c r="CF21" s="3708">
        <f t="shared" ref="CF21:DK21" si="32">CF13+CF19</f>
        <v>32204.974033761311</v>
      </c>
      <c r="CG21" s="3708">
        <f t="shared" si="32"/>
        <v>32204.974033761311</v>
      </c>
      <c r="CH21" s="3708">
        <f t="shared" si="32"/>
        <v>32204.974033761311</v>
      </c>
      <c r="CI21" s="3708">
        <f t="shared" si="32"/>
        <v>32235.273292324586</v>
      </c>
      <c r="CJ21" s="3708">
        <f t="shared" si="32"/>
        <v>32249.70151068805</v>
      </c>
      <c r="CK21" s="3708">
        <f t="shared" si="32"/>
        <v>32277.34522904265</v>
      </c>
      <c r="CL21" s="3708">
        <f t="shared" si="32"/>
        <v>33023.72562461668</v>
      </c>
      <c r="CM21" s="3708">
        <f t="shared" si="32"/>
        <v>33054.43291316706</v>
      </c>
      <c r="CN21" s="3708">
        <f t="shared" si="32"/>
        <v>33089.526957224647</v>
      </c>
      <c r="CO21" s="3708">
        <f t="shared" si="32"/>
        <v>33089.526957224647</v>
      </c>
      <c r="CP21" s="3708">
        <f t="shared" si="32"/>
        <v>32324.169570230035</v>
      </c>
      <c r="CQ21" s="3708">
        <f t="shared" si="32"/>
        <v>33271.851581277515</v>
      </c>
      <c r="CR21" s="3708">
        <f t="shared" si="32"/>
        <v>33271.851581277515</v>
      </c>
      <c r="CS21" s="3708">
        <f t="shared" si="32"/>
        <v>33271.851581277515</v>
      </c>
      <c r="CT21" s="3708">
        <f t="shared" si="32"/>
        <v>33271.851581277515</v>
      </c>
      <c r="CU21" s="3708">
        <f t="shared" si="32"/>
        <v>33322.427521147911</v>
      </c>
      <c r="CV21" s="3708">
        <f t="shared" si="32"/>
        <v>33346.511302038576</v>
      </c>
      <c r="CW21" s="3708">
        <f t="shared" si="32"/>
        <v>32881.94223518738</v>
      </c>
      <c r="CX21" s="3708">
        <f t="shared" si="32"/>
        <v>33678.333054526243</v>
      </c>
      <c r="CY21" s="3708">
        <f t="shared" si="32"/>
        <v>34197.562379616043</v>
      </c>
      <c r="CZ21" s="3708">
        <f t="shared" si="32"/>
        <v>34197.562379616043</v>
      </c>
      <c r="DA21" s="3708">
        <f t="shared" si="32"/>
        <v>34197.562379616043</v>
      </c>
      <c r="DB21" s="3708">
        <f t="shared" si="32"/>
        <v>34197.562379616043</v>
      </c>
      <c r="DC21" s="3708">
        <f t="shared" si="32"/>
        <v>34197.562379616043</v>
      </c>
      <c r="DD21" s="3708">
        <f t="shared" si="32"/>
        <v>34197.562379616043</v>
      </c>
      <c r="DE21" s="3708">
        <f t="shared" si="32"/>
        <v>34197.562379616043</v>
      </c>
      <c r="DF21" s="3708">
        <f t="shared" si="32"/>
        <v>34197.562379616043</v>
      </c>
      <c r="DG21" s="3708">
        <f t="shared" si="32"/>
        <v>34249.402717983197</v>
      </c>
      <c r="DH21" s="3708">
        <f t="shared" si="32"/>
        <v>34274.088593396133</v>
      </c>
      <c r="DI21" s="3708">
        <f t="shared" si="32"/>
        <v>34303.415814198517</v>
      </c>
      <c r="DJ21" s="3708">
        <f t="shared" si="32"/>
        <v>35095.250775863009</v>
      </c>
      <c r="DK21" s="3708">
        <f t="shared" si="32"/>
        <v>34457.979762860625</v>
      </c>
      <c r="DL21" s="3708">
        <f t="shared" ref="DL21:EU21" si="33">DL13+DL19</f>
        <v>34425.316102252393</v>
      </c>
      <c r="DM21" s="3708">
        <f t="shared" si="33"/>
        <v>35167.338575358888</v>
      </c>
      <c r="DN21" s="3708">
        <f t="shared" si="33"/>
        <v>33508.01323848957</v>
      </c>
      <c r="DO21" s="3708">
        <f t="shared" si="33"/>
        <v>34101.584285434408</v>
      </c>
      <c r="DP21" s="3708">
        <f t="shared" si="33"/>
        <v>35363.248479771755</v>
      </c>
      <c r="DQ21" s="3708">
        <f t="shared" si="33"/>
        <v>35363.248479771755</v>
      </c>
      <c r="DR21" s="3708">
        <f t="shared" si="33"/>
        <v>35363.248479771755</v>
      </c>
      <c r="DS21" s="3708">
        <f t="shared" si="33"/>
        <v>35416.3848265981</v>
      </c>
      <c r="DT21" s="3708">
        <f t="shared" si="33"/>
        <v>35441.687848896356</v>
      </c>
      <c r="DU21" s="3708">
        <f t="shared" si="33"/>
        <v>35471.894886322814</v>
      </c>
      <c r="DV21" s="3708">
        <f t="shared" si="33"/>
        <v>36315.523280392088</v>
      </c>
      <c r="DW21" s="3708">
        <f t="shared" si="33"/>
        <v>36341.809264974756</v>
      </c>
      <c r="DX21" s="3708">
        <f t="shared" si="33"/>
        <v>36341.809264974756</v>
      </c>
      <c r="DY21" s="3708">
        <f t="shared" si="33"/>
        <v>36341.809264974756</v>
      </c>
      <c r="DZ21" s="3708">
        <f t="shared" si="33"/>
        <v>36341.809264974756</v>
      </c>
      <c r="EA21" s="3708">
        <f t="shared" si="33"/>
        <v>36341.809264974756</v>
      </c>
      <c r="EB21" s="3708">
        <f t="shared" si="33"/>
        <v>36341.809264974756</v>
      </c>
      <c r="EC21" s="3708">
        <f t="shared" si="33"/>
        <v>36341.809264974756</v>
      </c>
      <c r="ED21" s="3708">
        <f t="shared" si="33"/>
        <v>36341.809264974756</v>
      </c>
      <c r="EE21" s="3708">
        <f t="shared" si="33"/>
        <v>36396.274020471748</v>
      </c>
      <c r="EF21" s="3708">
        <f t="shared" si="33"/>
        <v>36422.209618327463</v>
      </c>
      <c r="EG21" s="3708">
        <f t="shared" si="33"/>
        <v>34347.993048377197</v>
      </c>
      <c r="EH21" s="3708">
        <f t="shared" si="33"/>
        <v>11967.565709674784</v>
      </c>
      <c r="EI21" s="3708">
        <f t="shared" si="33"/>
        <v>35806.38367705993</v>
      </c>
      <c r="EJ21" s="3708">
        <f t="shared" si="33"/>
        <v>0</v>
      </c>
      <c r="EK21" s="3708">
        <f t="shared" si="33"/>
        <v>0</v>
      </c>
      <c r="EL21" s="3708">
        <f t="shared" si="33"/>
        <v>0</v>
      </c>
      <c r="EM21" s="3708">
        <f t="shared" si="33"/>
        <v>0</v>
      </c>
      <c r="EN21" s="3708">
        <f t="shared" si="33"/>
        <v>0</v>
      </c>
      <c r="EO21" s="3708">
        <f t="shared" si="33"/>
        <v>0</v>
      </c>
      <c r="EP21" s="3708">
        <f t="shared" si="33"/>
        <v>0</v>
      </c>
      <c r="EQ21" s="3708">
        <f t="shared" si="33"/>
        <v>0</v>
      </c>
      <c r="ER21" s="3708">
        <f t="shared" si="33"/>
        <v>0</v>
      </c>
      <c r="ES21" s="3708">
        <f t="shared" si="33"/>
        <v>0</v>
      </c>
      <c r="ET21" s="3708">
        <f t="shared" si="33"/>
        <v>0</v>
      </c>
      <c r="EU21" s="3708">
        <f t="shared" si="33"/>
        <v>0</v>
      </c>
    </row>
    <row r="22" spans="1:151" s="3741" customFormat="1" ht="5.45" customHeight="1" outlineLevel="1">
      <c r="A22" s="246"/>
      <c r="B22" s="3623"/>
      <c r="C22" s="3624"/>
      <c r="D22" s="3623"/>
      <c r="E22" s="3623"/>
      <c r="F22" s="3623"/>
      <c r="G22" s="3623"/>
      <c r="H22" s="3623"/>
      <c r="I22" s="3623"/>
      <c r="J22" s="3623"/>
      <c r="K22" s="3623"/>
      <c r="L22" s="3623"/>
      <c r="M22" s="3623"/>
      <c r="N22" s="3623"/>
      <c r="O22" s="3623"/>
      <c r="P22" s="3610"/>
      <c r="Q22" s="3623"/>
      <c r="R22" s="3624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3623"/>
      <c r="EJ22" s="3623"/>
      <c r="EK22" s="3623"/>
      <c r="EL22" s="3623"/>
      <c r="EM22" s="3623"/>
      <c r="EN22" s="3623"/>
      <c r="EO22" s="3623"/>
      <c r="EP22" s="3623"/>
      <c r="EQ22" s="3623"/>
      <c r="ER22" s="3623"/>
      <c r="ES22" s="3623"/>
      <c r="ET22" s="3623"/>
      <c r="EU22" s="3623"/>
    </row>
    <row r="23" spans="1:151" s="3741" customFormat="1" ht="10.5" customHeight="1" outlineLevel="1">
      <c r="A23" s="246"/>
      <c r="B23" s="3628" t="s">
        <v>5069</v>
      </c>
      <c r="C23" s="3627" t="s">
        <v>628</v>
      </c>
      <c r="D23" s="3508"/>
      <c r="E23" s="3442">
        <f t="shared" ref="E23:O24" si="34">SUMIF($T$3:$EU$3,E$3,$T23:$EU23)</f>
        <v>0</v>
      </c>
      <c r="F23" s="3442">
        <f t="shared" si="34"/>
        <v>0</v>
      </c>
      <c r="G23" s="3442">
        <f t="shared" si="34"/>
        <v>0</v>
      </c>
      <c r="H23" s="3442">
        <f t="shared" si="34"/>
        <v>0</v>
      </c>
      <c r="I23" s="3442">
        <f t="shared" si="34"/>
        <v>0</v>
      </c>
      <c r="J23" s="3442">
        <f t="shared" si="34"/>
        <v>0</v>
      </c>
      <c r="K23" s="3442">
        <f t="shared" si="34"/>
        <v>0</v>
      </c>
      <c r="L23" s="3442">
        <f t="shared" si="34"/>
        <v>0</v>
      </c>
      <c r="M23" s="3442">
        <f t="shared" si="34"/>
        <v>0</v>
      </c>
      <c r="N23" s="3442">
        <f t="shared" si="34"/>
        <v>0</v>
      </c>
      <c r="O23" s="3442">
        <f t="shared" si="34"/>
        <v>0</v>
      </c>
      <c r="P23" s="3610"/>
      <c r="Q23" s="3628" t="str">
        <f>B23</f>
        <v>Fund Admin and Other Costs</v>
      </c>
      <c r="R23" s="3627" t="s">
        <v>628</v>
      </c>
      <c r="S23" s="3442"/>
      <c r="T23" s="3442">
        <f>-FinEngine!T99</f>
        <v>0</v>
      </c>
      <c r="U23" s="3442">
        <f>-FinEngine!U99</f>
        <v>0</v>
      </c>
      <c r="V23" s="3442">
        <f>-FinEngine!V99</f>
        <v>0</v>
      </c>
      <c r="W23" s="3442">
        <f>-FinEngine!W99</f>
        <v>0</v>
      </c>
      <c r="X23" s="3442">
        <f>-FinEngine!X99</f>
        <v>0</v>
      </c>
      <c r="Y23" s="3442">
        <f>-FinEngine!Y99</f>
        <v>0</v>
      </c>
      <c r="Z23" s="3442">
        <f>-FinEngine!Z99</f>
        <v>0</v>
      </c>
      <c r="AA23" s="3442">
        <f>-FinEngine!AA99</f>
        <v>0</v>
      </c>
      <c r="AB23" s="3442">
        <f>-FinEngine!AB99</f>
        <v>0</v>
      </c>
      <c r="AC23" s="3442">
        <f>-FinEngine!AC99</f>
        <v>0</v>
      </c>
      <c r="AD23" s="3442">
        <f>-FinEngine!AD99</f>
        <v>0</v>
      </c>
      <c r="AE23" s="3442">
        <f>-FinEngine!AE99</f>
        <v>0</v>
      </c>
      <c r="AF23" s="3442">
        <f>-FinEngine!AF99</f>
        <v>0</v>
      </c>
      <c r="AG23" s="3442">
        <f>-FinEngine!AG99</f>
        <v>0</v>
      </c>
      <c r="AH23" s="3442">
        <f>-FinEngine!AH99</f>
        <v>0</v>
      </c>
      <c r="AI23" s="3442">
        <f>-FinEngine!AI99</f>
        <v>0</v>
      </c>
      <c r="AJ23" s="3442">
        <f>-FinEngine!AJ99</f>
        <v>0</v>
      </c>
      <c r="AK23" s="3442">
        <f>-FinEngine!AK99</f>
        <v>0</v>
      </c>
      <c r="AL23" s="3442">
        <f>-FinEngine!AL99</f>
        <v>0</v>
      </c>
      <c r="AM23" s="3442">
        <f>-FinEngine!AM99</f>
        <v>0</v>
      </c>
      <c r="AN23" s="3442">
        <f>-FinEngine!AN99</f>
        <v>0</v>
      </c>
      <c r="AO23" s="3442">
        <f>-FinEngine!AO99</f>
        <v>0</v>
      </c>
      <c r="AP23" s="3442">
        <f>-FinEngine!AP99</f>
        <v>0</v>
      </c>
      <c r="AQ23" s="3442">
        <f>-FinEngine!AQ99</f>
        <v>0</v>
      </c>
      <c r="AR23" s="3442">
        <f>-FinEngine!AR99</f>
        <v>0</v>
      </c>
      <c r="AS23" s="3442">
        <f>-FinEngine!AS99</f>
        <v>0</v>
      </c>
      <c r="AT23" s="3442">
        <f>-FinEngine!AT99</f>
        <v>0</v>
      </c>
      <c r="AU23" s="3442">
        <f>-FinEngine!AU99</f>
        <v>0</v>
      </c>
      <c r="AV23" s="3442">
        <f>-FinEngine!AV99</f>
        <v>0</v>
      </c>
      <c r="AW23" s="3442">
        <f>-FinEngine!AW99</f>
        <v>0</v>
      </c>
      <c r="AX23" s="3442">
        <f>-FinEngine!AX99</f>
        <v>0</v>
      </c>
      <c r="AY23" s="3442">
        <f>-FinEngine!AY99</f>
        <v>0</v>
      </c>
      <c r="AZ23" s="3442">
        <f>-FinEngine!AZ99</f>
        <v>0</v>
      </c>
      <c r="BA23" s="3442">
        <f>-FinEngine!BA99</f>
        <v>0</v>
      </c>
      <c r="BB23" s="3442">
        <f>-FinEngine!BB99</f>
        <v>0</v>
      </c>
      <c r="BC23" s="3442">
        <f>-FinEngine!BC99</f>
        <v>0</v>
      </c>
      <c r="BD23" s="3442">
        <f>-FinEngine!BD99</f>
        <v>0</v>
      </c>
      <c r="BE23" s="3442">
        <f>-FinEngine!BE99</f>
        <v>0</v>
      </c>
      <c r="BF23" s="3442">
        <f>-FinEngine!BF99</f>
        <v>0</v>
      </c>
      <c r="BG23" s="3442">
        <f>-FinEngine!BG99</f>
        <v>0</v>
      </c>
      <c r="BH23" s="3442">
        <f>-FinEngine!BH99</f>
        <v>0</v>
      </c>
      <c r="BI23" s="3442">
        <f>-FinEngine!BI99</f>
        <v>0</v>
      </c>
      <c r="BJ23" s="3442">
        <f>-FinEngine!BJ99</f>
        <v>0</v>
      </c>
      <c r="BK23" s="3442">
        <f>-FinEngine!BK99</f>
        <v>0</v>
      </c>
      <c r="BL23" s="3442">
        <f>-FinEngine!BL99</f>
        <v>0</v>
      </c>
      <c r="BM23" s="3442">
        <f>-FinEngine!BM99</f>
        <v>0</v>
      </c>
      <c r="BN23" s="3442">
        <f>-FinEngine!BN99</f>
        <v>0</v>
      </c>
      <c r="BO23" s="3442">
        <f>-FinEngine!BO99</f>
        <v>0</v>
      </c>
      <c r="BP23" s="3442">
        <f>-FinEngine!BP99</f>
        <v>0</v>
      </c>
      <c r="BQ23" s="3442">
        <f>-FinEngine!BQ99</f>
        <v>0</v>
      </c>
      <c r="BR23" s="3442">
        <f>-FinEngine!BR99</f>
        <v>0</v>
      </c>
      <c r="BS23" s="3442">
        <f>-FinEngine!BS99</f>
        <v>0</v>
      </c>
      <c r="BT23" s="3442">
        <f>-FinEngine!BT99</f>
        <v>0</v>
      </c>
      <c r="BU23" s="3442">
        <f>-FinEngine!BU99</f>
        <v>0</v>
      </c>
      <c r="BV23" s="3442">
        <f>-FinEngine!BV99</f>
        <v>0</v>
      </c>
      <c r="BW23" s="3442">
        <f>-FinEngine!BW99</f>
        <v>0</v>
      </c>
      <c r="BX23" s="3442">
        <f>-FinEngine!BX99</f>
        <v>0</v>
      </c>
      <c r="BY23" s="3442">
        <f>-FinEngine!BY99</f>
        <v>0</v>
      </c>
      <c r="BZ23" s="3442">
        <f>-FinEngine!BZ99</f>
        <v>0</v>
      </c>
      <c r="CA23" s="3442">
        <f>-FinEngine!CA99</f>
        <v>0</v>
      </c>
      <c r="CB23" s="3442">
        <f>-FinEngine!CB99</f>
        <v>0</v>
      </c>
      <c r="CC23" s="3442">
        <f>-FinEngine!CC99</f>
        <v>0</v>
      </c>
      <c r="CD23" s="3442">
        <f>-FinEngine!CD99</f>
        <v>0</v>
      </c>
      <c r="CE23" s="3442">
        <f>-FinEngine!CE99</f>
        <v>0</v>
      </c>
      <c r="CF23" s="3442">
        <f>-FinEngine!CF99</f>
        <v>0</v>
      </c>
      <c r="CG23" s="3442">
        <f>-FinEngine!CG99</f>
        <v>0</v>
      </c>
      <c r="CH23" s="3442">
        <f>-FinEngine!CH99</f>
        <v>0</v>
      </c>
      <c r="CI23" s="3442">
        <f>-FinEngine!CI99</f>
        <v>0</v>
      </c>
      <c r="CJ23" s="3442">
        <f>-FinEngine!CJ99</f>
        <v>0</v>
      </c>
      <c r="CK23" s="3442">
        <f>-FinEngine!CK99</f>
        <v>0</v>
      </c>
      <c r="CL23" s="3442">
        <f>-FinEngine!CL99</f>
        <v>0</v>
      </c>
      <c r="CM23" s="3442">
        <f>-FinEngine!CM99</f>
        <v>0</v>
      </c>
      <c r="CN23" s="3442">
        <f>-FinEngine!CN99</f>
        <v>0</v>
      </c>
      <c r="CO23" s="3442">
        <f>-FinEngine!CO99</f>
        <v>0</v>
      </c>
      <c r="CP23" s="3442">
        <f>-FinEngine!CP99</f>
        <v>0</v>
      </c>
      <c r="CQ23" s="3442">
        <f>-FinEngine!CQ99</f>
        <v>0</v>
      </c>
      <c r="CR23" s="3442">
        <f>-FinEngine!CR99</f>
        <v>0</v>
      </c>
      <c r="CS23" s="3442">
        <f>-FinEngine!CS99</f>
        <v>0</v>
      </c>
      <c r="CT23" s="3442">
        <f>-FinEngine!CT99</f>
        <v>0</v>
      </c>
      <c r="CU23" s="3442">
        <f>-FinEngine!CU99</f>
        <v>0</v>
      </c>
      <c r="CV23" s="3442">
        <f>-FinEngine!CV99</f>
        <v>0</v>
      </c>
      <c r="CW23" s="3442">
        <f>-FinEngine!CW99</f>
        <v>0</v>
      </c>
      <c r="CX23" s="3442">
        <f>-FinEngine!CX99</f>
        <v>0</v>
      </c>
      <c r="CY23" s="3442">
        <f>-FinEngine!CY99</f>
        <v>0</v>
      </c>
      <c r="CZ23" s="3442">
        <f>-FinEngine!CZ99</f>
        <v>0</v>
      </c>
      <c r="DA23" s="3442">
        <f>-FinEngine!DA99</f>
        <v>0</v>
      </c>
      <c r="DB23" s="3442">
        <f>-FinEngine!DB99</f>
        <v>0</v>
      </c>
      <c r="DC23" s="3442">
        <f>-FinEngine!DC99</f>
        <v>0</v>
      </c>
      <c r="DD23" s="3442">
        <f>-FinEngine!DD99</f>
        <v>0</v>
      </c>
      <c r="DE23" s="3442">
        <f>-FinEngine!DE99</f>
        <v>0</v>
      </c>
      <c r="DF23" s="3442">
        <f>-FinEngine!DF99</f>
        <v>0</v>
      </c>
      <c r="DG23" s="3442">
        <f>-FinEngine!DG99</f>
        <v>0</v>
      </c>
      <c r="DH23" s="3442">
        <f>-FinEngine!DH99</f>
        <v>0</v>
      </c>
      <c r="DI23" s="3442">
        <f>-FinEngine!DI99</f>
        <v>0</v>
      </c>
      <c r="DJ23" s="3442">
        <f>-FinEngine!DJ99</f>
        <v>0</v>
      </c>
      <c r="DK23" s="3442">
        <f>-FinEngine!DK99</f>
        <v>0</v>
      </c>
      <c r="DL23" s="3442">
        <f>-FinEngine!DL99</f>
        <v>0</v>
      </c>
      <c r="DM23" s="3442">
        <f>-FinEngine!DM99</f>
        <v>0</v>
      </c>
      <c r="DN23" s="3442">
        <f>-FinEngine!DN99</f>
        <v>0</v>
      </c>
      <c r="DO23" s="3442">
        <f>-FinEngine!DO99</f>
        <v>0</v>
      </c>
      <c r="DP23" s="3442">
        <f>-FinEngine!DP99</f>
        <v>0</v>
      </c>
      <c r="DQ23" s="3442">
        <f>-FinEngine!DQ99</f>
        <v>0</v>
      </c>
      <c r="DR23" s="3442">
        <f>-FinEngine!DR99</f>
        <v>0</v>
      </c>
      <c r="DS23" s="3442">
        <f>-FinEngine!DS99</f>
        <v>0</v>
      </c>
      <c r="DT23" s="3442">
        <f>-FinEngine!DT99</f>
        <v>0</v>
      </c>
      <c r="DU23" s="3442">
        <f>-FinEngine!DU99</f>
        <v>0</v>
      </c>
      <c r="DV23" s="3442">
        <f>-FinEngine!DV99</f>
        <v>0</v>
      </c>
      <c r="DW23" s="3442">
        <f>-FinEngine!DW99</f>
        <v>0</v>
      </c>
      <c r="DX23" s="3442">
        <f>-FinEngine!DX99</f>
        <v>0</v>
      </c>
      <c r="DY23" s="3442">
        <f>-FinEngine!DY99</f>
        <v>0</v>
      </c>
      <c r="DZ23" s="3442">
        <f>-FinEngine!DZ99</f>
        <v>0</v>
      </c>
      <c r="EA23" s="3442">
        <f>-FinEngine!EA99</f>
        <v>0</v>
      </c>
      <c r="EB23" s="3442">
        <f>-FinEngine!EB99</f>
        <v>0</v>
      </c>
      <c r="EC23" s="3442">
        <f>-FinEngine!EC99</f>
        <v>0</v>
      </c>
      <c r="ED23" s="3442">
        <f>-FinEngine!ED99</f>
        <v>0</v>
      </c>
      <c r="EE23" s="3442">
        <f>-FinEngine!EE99</f>
        <v>0</v>
      </c>
      <c r="EF23" s="3442">
        <f>-FinEngine!EF99</f>
        <v>0</v>
      </c>
      <c r="EG23" s="3442">
        <f>-FinEngine!EG99</f>
        <v>0</v>
      </c>
      <c r="EH23" s="3442">
        <f>-FinEngine!EH99</f>
        <v>0</v>
      </c>
      <c r="EI23" s="3442">
        <f>-FinEngine!EI99</f>
        <v>0</v>
      </c>
      <c r="EJ23" s="3442">
        <f>-FinEngine!EJ99</f>
        <v>0</v>
      </c>
      <c r="EK23" s="3442">
        <f>-FinEngine!EK99</f>
        <v>0</v>
      </c>
      <c r="EL23" s="3442">
        <f>-FinEngine!EL99</f>
        <v>0</v>
      </c>
      <c r="EM23" s="3442">
        <f>-FinEngine!EM99</f>
        <v>0</v>
      </c>
      <c r="EN23" s="3442">
        <f>-FinEngine!EN99</f>
        <v>0</v>
      </c>
      <c r="EO23" s="3442">
        <f>-FinEngine!EO99</f>
        <v>0</v>
      </c>
      <c r="EP23" s="3442">
        <f>-FinEngine!EP99</f>
        <v>0</v>
      </c>
      <c r="EQ23" s="3442">
        <f>-FinEngine!EQ99</f>
        <v>0</v>
      </c>
      <c r="ER23" s="3442">
        <f>-FinEngine!ER99</f>
        <v>0</v>
      </c>
      <c r="ES23" s="3442">
        <f>-FinEngine!ES99</f>
        <v>0</v>
      </c>
      <c r="ET23" s="3442">
        <f>-FinEngine!ET99</f>
        <v>0</v>
      </c>
      <c r="EU23" s="3442">
        <f>-FinEngine!EU99</f>
        <v>0</v>
      </c>
    </row>
    <row r="24" spans="1:151" s="3741" customFormat="1" ht="10.5" customHeight="1" outlineLevel="1">
      <c r="A24" s="246"/>
      <c r="B24" s="3760" t="s">
        <v>5068</v>
      </c>
      <c r="C24" s="3752" t="s">
        <v>628</v>
      </c>
      <c r="D24" s="3751"/>
      <c r="E24" s="3751">
        <f t="shared" si="34"/>
        <v>0</v>
      </c>
      <c r="F24" s="3751">
        <f t="shared" si="34"/>
        <v>0</v>
      </c>
      <c r="G24" s="3751">
        <f t="shared" si="34"/>
        <v>0</v>
      </c>
      <c r="H24" s="3751">
        <f t="shared" si="34"/>
        <v>0</v>
      </c>
      <c r="I24" s="3751">
        <f t="shared" si="34"/>
        <v>0</v>
      </c>
      <c r="J24" s="3751">
        <f t="shared" si="34"/>
        <v>0</v>
      </c>
      <c r="K24" s="3751">
        <f t="shared" si="34"/>
        <v>0</v>
      </c>
      <c r="L24" s="3751">
        <f t="shared" si="34"/>
        <v>0</v>
      </c>
      <c r="M24" s="3751">
        <f t="shared" si="34"/>
        <v>0</v>
      </c>
      <c r="N24" s="3751">
        <f t="shared" si="34"/>
        <v>0</v>
      </c>
      <c r="O24" s="3449">
        <f t="shared" si="34"/>
        <v>0</v>
      </c>
      <c r="P24" s="3610"/>
      <c r="Q24" s="3760" t="str">
        <f>B24</f>
        <v>Fund Management Fees</v>
      </c>
      <c r="R24" s="3752" t="s">
        <v>628</v>
      </c>
      <c r="S24" s="3751"/>
      <c r="T24" s="3751">
        <f>-FinEngine!T123-FinEngine!T124</f>
        <v>0</v>
      </c>
      <c r="U24" s="3751">
        <f>-FinEngine!U123-FinEngine!U124</f>
        <v>0</v>
      </c>
      <c r="V24" s="3751">
        <f>-FinEngine!V123-FinEngine!V124</f>
        <v>0</v>
      </c>
      <c r="W24" s="3751">
        <f>-FinEngine!W123-FinEngine!W124</f>
        <v>0</v>
      </c>
      <c r="X24" s="3751">
        <f>-FinEngine!X123-FinEngine!X124</f>
        <v>0</v>
      </c>
      <c r="Y24" s="3751">
        <f>-FinEngine!Y123-FinEngine!Y124</f>
        <v>0</v>
      </c>
      <c r="Z24" s="3751">
        <f>-FinEngine!Z123-FinEngine!Z124</f>
        <v>0</v>
      </c>
      <c r="AA24" s="3751">
        <f>-FinEngine!AA123-FinEngine!AA124</f>
        <v>0</v>
      </c>
      <c r="AB24" s="3751">
        <f>-FinEngine!AB123-FinEngine!AB124</f>
        <v>0</v>
      </c>
      <c r="AC24" s="3751">
        <f>-FinEngine!AC123-FinEngine!AC124</f>
        <v>0</v>
      </c>
      <c r="AD24" s="3751">
        <f>-FinEngine!AD123-FinEngine!AD124</f>
        <v>0</v>
      </c>
      <c r="AE24" s="3751">
        <f>-FinEngine!AE123-FinEngine!AE124</f>
        <v>0</v>
      </c>
      <c r="AF24" s="3751">
        <f>-FinEngine!AF123-FinEngine!AF124</f>
        <v>0</v>
      </c>
      <c r="AG24" s="3751">
        <f>-FinEngine!AG123-FinEngine!AG124</f>
        <v>0</v>
      </c>
      <c r="AH24" s="3751">
        <f>-FinEngine!AH123-FinEngine!AH124</f>
        <v>0</v>
      </c>
      <c r="AI24" s="3751">
        <f>-FinEngine!AI123-FinEngine!AI124</f>
        <v>0</v>
      </c>
      <c r="AJ24" s="3751">
        <f>-FinEngine!AJ123-FinEngine!AJ124</f>
        <v>0</v>
      </c>
      <c r="AK24" s="3751">
        <f>-FinEngine!AK123-FinEngine!AK124</f>
        <v>0</v>
      </c>
      <c r="AL24" s="3751">
        <f>-FinEngine!AL123-FinEngine!AL124</f>
        <v>0</v>
      </c>
      <c r="AM24" s="3751">
        <f>-FinEngine!AM123-FinEngine!AM124</f>
        <v>0</v>
      </c>
      <c r="AN24" s="3751">
        <f>-FinEngine!AN123-FinEngine!AN124</f>
        <v>0</v>
      </c>
      <c r="AO24" s="3751">
        <f>-FinEngine!AO123-FinEngine!AO124</f>
        <v>0</v>
      </c>
      <c r="AP24" s="3751">
        <f>-FinEngine!AP123-FinEngine!AP124</f>
        <v>0</v>
      </c>
      <c r="AQ24" s="3751">
        <f>-FinEngine!AQ123-FinEngine!AQ124</f>
        <v>0</v>
      </c>
      <c r="AR24" s="3751">
        <f>-FinEngine!AR123-FinEngine!AR124</f>
        <v>0</v>
      </c>
      <c r="AS24" s="3751">
        <f>-FinEngine!AS123-FinEngine!AS124</f>
        <v>0</v>
      </c>
      <c r="AT24" s="3751">
        <f>-FinEngine!AT123-FinEngine!AT124</f>
        <v>0</v>
      </c>
      <c r="AU24" s="3751">
        <f>-FinEngine!AU123-FinEngine!AU124</f>
        <v>0</v>
      </c>
      <c r="AV24" s="3751">
        <f>-FinEngine!AV123-FinEngine!AV124</f>
        <v>0</v>
      </c>
      <c r="AW24" s="3751">
        <f>-FinEngine!AW123-FinEngine!AW124</f>
        <v>0</v>
      </c>
      <c r="AX24" s="3751">
        <f>-FinEngine!AX123-FinEngine!AX124</f>
        <v>0</v>
      </c>
      <c r="AY24" s="3751">
        <f>-FinEngine!AY123-FinEngine!AY124</f>
        <v>0</v>
      </c>
      <c r="AZ24" s="3751">
        <f>-FinEngine!AZ123-FinEngine!AZ124</f>
        <v>0</v>
      </c>
      <c r="BA24" s="3751">
        <f>-FinEngine!BA123-FinEngine!BA124</f>
        <v>0</v>
      </c>
      <c r="BB24" s="3751">
        <f>-FinEngine!BB123-FinEngine!BB124</f>
        <v>0</v>
      </c>
      <c r="BC24" s="3751">
        <f>-FinEngine!BC123-FinEngine!BC124</f>
        <v>0</v>
      </c>
      <c r="BD24" s="3751">
        <f>-FinEngine!BD123-FinEngine!BD124</f>
        <v>0</v>
      </c>
      <c r="BE24" s="3751">
        <f>-FinEngine!BE123-FinEngine!BE124</f>
        <v>0</v>
      </c>
      <c r="BF24" s="3751">
        <f>-FinEngine!BF123-FinEngine!BF124</f>
        <v>0</v>
      </c>
      <c r="BG24" s="3751">
        <f>-FinEngine!BG123-FinEngine!BG124</f>
        <v>0</v>
      </c>
      <c r="BH24" s="3751">
        <f>-FinEngine!BH123-FinEngine!BH124</f>
        <v>0</v>
      </c>
      <c r="BI24" s="3751">
        <f>-FinEngine!BI123-FinEngine!BI124</f>
        <v>0</v>
      </c>
      <c r="BJ24" s="3751">
        <f>-FinEngine!BJ123-FinEngine!BJ124</f>
        <v>0</v>
      </c>
      <c r="BK24" s="3751">
        <f>-FinEngine!BK123-FinEngine!BK124</f>
        <v>0</v>
      </c>
      <c r="BL24" s="3751">
        <f>-FinEngine!BL123-FinEngine!BL124</f>
        <v>0</v>
      </c>
      <c r="BM24" s="3751">
        <f>-FinEngine!BM123-FinEngine!BM124</f>
        <v>0</v>
      </c>
      <c r="BN24" s="3751">
        <f>-FinEngine!BN123-FinEngine!BN124</f>
        <v>0</v>
      </c>
      <c r="BO24" s="3751">
        <f>-FinEngine!BO123-FinEngine!BO124</f>
        <v>0</v>
      </c>
      <c r="BP24" s="3751">
        <f>-FinEngine!BP123-FinEngine!BP124</f>
        <v>0</v>
      </c>
      <c r="BQ24" s="3751">
        <f>-FinEngine!BQ123-FinEngine!BQ124</f>
        <v>0</v>
      </c>
      <c r="BR24" s="3751">
        <f>-FinEngine!BR123-FinEngine!BR124</f>
        <v>0</v>
      </c>
      <c r="BS24" s="3751">
        <f>-FinEngine!BS123-FinEngine!BS124</f>
        <v>0</v>
      </c>
      <c r="BT24" s="3751">
        <f>-FinEngine!BT123-FinEngine!BT124</f>
        <v>0</v>
      </c>
      <c r="BU24" s="3751">
        <f>-FinEngine!BU123-FinEngine!BU124</f>
        <v>0</v>
      </c>
      <c r="BV24" s="3751">
        <f>-FinEngine!BV123-FinEngine!BV124</f>
        <v>0</v>
      </c>
      <c r="BW24" s="3751">
        <f>-FinEngine!BW123-FinEngine!BW124</f>
        <v>0</v>
      </c>
      <c r="BX24" s="3751">
        <f>-FinEngine!BX123-FinEngine!BX124</f>
        <v>0</v>
      </c>
      <c r="BY24" s="3751">
        <f>-FinEngine!BY123-FinEngine!BY124</f>
        <v>0</v>
      </c>
      <c r="BZ24" s="3751">
        <f>-FinEngine!BZ123-FinEngine!BZ124</f>
        <v>0</v>
      </c>
      <c r="CA24" s="3751">
        <f>-FinEngine!CA123-FinEngine!CA124</f>
        <v>0</v>
      </c>
      <c r="CB24" s="3751">
        <f>-FinEngine!CB123-FinEngine!CB124</f>
        <v>0</v>
      </c>
      <c r="CC24" s="3751">
        <f>-FinEngine!CC123-FinEngine!CC124</f>
        <v>0</v>
      </c>
      <c r="CD24" s="3751">
        <f>-FinEngine!CD123-FinEngine!CD124</f>
        <v>0</v>
      </c>
      <c r="CE24" s="3751">
        <f>-FinEngine!CE123-FinEngine!CE124</f>
        <v>0</v>
      </c>
      <c r="CF24" s="3751">
        <f>-FinEngine!CF123-FinEngine!CF124</f>
        <v>0</v>
      </c>
      <c r="CG24" s="3751">
        <f>-FinEngine!CG123-FinEngine!CG124</f>
        <v>0</v>
      </c>
      <c r="CH24" s="3751">
        <f>-FinEngine!CH123-FinEngine!CH124</f>
        <v>0</v>
      </c>
      <c r="CI24" s="3751">
        <f>-FinEngine!CI123-FinEngine!CI124</f>
        <v>0</v>
      </c>
      <c r="CJ24" s="3751">
        <f>-FinEngine!CJ123-FinEngine!CJ124</f>
        <v>0</v>
      </c>
      <c r="CK24" s="3751">
        <f>-FinEngine!CK123-FinEngine!CK124</f>
        <v>0</v>
      </c>
      <c r="CL24" s="3751">
        <f>-FinEngine!CL123-FinEngine!CL124</f>
        <v>0</v>
      </c>
      <c r="CM24" s="3751">
        <f>-FinEngine!CM123-FinEngine!CM124</f>
        <v>0</v>
      </c>
      <c r="CN24" s="3751">
        <f>-FinEngine!CN123-FinEngine!CN124</f>
        <v>0</v>
      </c>
      <c r="CO24" s="3751">
        <f>-FinEngine!CO123-FinEngine!CO124</f>
        <v>0</v>
      </c>
      <c r="CP24" s="3751">
        <f>-FinEngine!CP123-FinEngine!CP124</f>
        <v>0</v>
      </c>
      <c r="CQ24" s="3751">
        <f>-FinEngine!CQ123-FinEngine!CQ124</f>
        <v>0</v>
      </c>
      <c r="CR24" s="3751">
        <f>-FinEngine!CR123-FinEngine!CR124</f>
        <v>0</v>
      </c>
      <c r="CS24" s="3751">
        <f>-FinEngine!CS123-FinEngine!CS124</f>
        <v>0</v>
      </c>
      <c r="CT24" s="3751">
        <f>-FinEngine!CT123-FinEngine!CT124</f>
        <v>0</v>
      </c>
      <c r="CU24" s="3751">
        <f>-FinEngine!CU123-FinEngine!CU124</f>
        <v>0</v>
      </c>
      <c r="CV24" s="3751">
        <f>-FinEngine!CV123-FinEngine!CV124</f>
        <v>0</v>
      </c>
      <c r="CW24" s="3751">
        <f>-FinEngine!CW123-FinEngine!CW124</f>
        <v>0</v>
      </c>
      <c r="CX24" s="3751">
        <f>-FinEngine!CX123-FinEngine!CX124</f>
        <v>0</v>
      </c>
      <c r="CY24" s="3751">
        <f>-FinEngine!CY123-FinEngine!CY124</f>
        <v>0</v>
      </c>
      <c r="CZ24" s="3751">
        <f>-FinEngine!CZ123-FinEngine!CZ124</f>
        <v>0</v>
      </c>
      <c r="DA24" s="3751">
        <f>-FinEngine!DA123-FinEngine!DA124</f>
        <v>0</v>
      </c>
      <c r="DB24" s="3751">
        <f>-FinEngine!DB123-FinEngine!DB124</f>
        <v>0</v>
      </c>
      <c r="DC24" s="3751">
        <f>-FinEngine!DC123-FinEngine!DC124</f>
        <v>0</v>
      </c>
      <c r="DD24" s="3751">
        <f>-FinEngine!DD123-FinEngine!DD124</f>
        <v>0</v>
      </c>
      <c r="DE24" s="3751">
        <f>-FinEngine!DE123-FinEngine!DE124</f>
        <v>0</v>
      </c>
      <c r="DF24" s="3751">
        <f>-FinEngine!DF123-FinEngine!DF124</f>
        <v>0</v>
      </c>
      <c r="DG24" s="3751">
        <f>-FinEngine!DG123-FinEngine!DG124</f>
        <v>0</v>
      </c>
      <c r="DH24" s="3751">
        <f>-FinEngine!DH123-FinEngine!DH124</f>
        <v>0</v>
      </c>
      <c r="DI24" s="3751">
        <f>-FinEngine!DI123-FinEngine!DI124</f>
        <v>0</v>
      </c>
      <c r="DJ24" s="3751">
        <f>-FinEngine!DJ123-FinEngine!DJ124</f>
        <v>0</v>
      </c>
      <c r="DK24" s="3751">
        <f>-FinEngine!DK123-FinEngine!DK124</f>
        <v>0</v>
      </c>
      <c r="DL24" s="3751">
        <f>-FinEngine!DL123-FinEngine!DL124</f>
        <v>0</v>
      </c>
      <c r="DM24" s="3751">
        <f>-FinEngine!DM123-FinEngine!DM124</f>
        <v>0</v>
      </c>
      <c r="DN24" s="3751">
        <f>-FinEngine!DN123-FinEngine!DN124</f>
        <v>0</v>
      </c>
      <c r="DO24" s="3751">
        <f>-FinEngine!DO123-FinEngine!DO124</f>
        <v>0</v>
      </c>
      <c r="DP24" s="3751">
        <f>-FinEngine!DP123-FinEngine!DP124</f>
        <v>0</v>
      </c>
      <c r="DQ24" s="3751">
        <f>-FinEngine!DQ123-FinEngine!DQ124</f>
        <v>0</v>
      </c>
      <c r="DR24" s="3751">
        <f>-FinEngine!DR123-FinEngine!DR124</f>
        <v>0</v>
      </c>
      <c r="DS24" s="3751">
        <f>-FinEngine!DS123-FinEngine!DS124</f>
        <v>0</v>
      </c>
      <c r="DT24" s="3751">
        <f>-FinEngine!DT123-FinEngine!DT124</f>
        <v>0</v>
      </c>
      <c r="DU24" s="3751">
        <f>-FinEngine!DU123-FinEngine!DU124</f>
        <v>0</v>
      </c>
      <c r="DV24" s="3751">
        <f>-FinEngine!DV123-FinEngine!DV124</f>
        <v>0</v>
      </c>
      <c r="DW24" s="3751">
        <f>-FinEngine!DW123-FinEngine!DW124</f>
        <v>0</v>
      </c>
      <c r="DX24" s="3751">
        <f>-FinEngine!DX123-FinEngine!DX124</f>
        <v>0</v>
      </c>
      <c r="DY24" s="3751">
        <f>-FinEngine!DY123-FinEngine!DY124</f>
        <v>0</v>
      </c>
      <c r="DZ24" s="3751">
        <f>-FinEngine!DZ123-FinEngine!DZ124</f>
        <v>0</v>
      </c>
      <c r="EA24" s="3751">
        <f>-FinEngine!EA123-FinEngine!EA124</f>
        <v>0</v>
      </c>
      <c r="EB24" s="3751">
        <f>-FinEngine!EB123-FinEngine!EB124</f>
        <v>0</v>
      </c>
      <c r="EC24" s="3751">
        <f>-FinEngine!EC123-FinEngine!EC124</f>
        <v>0</v>
      </c>
      <c r="ED24" s="3751">
        <f>-FinEngine!ED123-FinEngine!ED124</f>
        <v>0</v>
      </c>
      <c r="EE24" s="3751">
        <f>-FinEngine!EE123-FinEngine!EE124</f>
        <v>0</v>
      </c>
      <c r="EF24" s="3751">
        <f>-FinEngine!EF123-FinEngine!EF124</f>
        <v>0</v>
      </c>
      <c r="EG24" s="3751">
        <f>-FinEngine!EG123-FinEngine!EG124</f>
        <v>0</v>
      </c>
      <c r="EH24" s="3751">
        <f>-FinEngine!EH123-FinEngine!EH124</f>
        <v>0</v>
      </c>
      <c r="EI24" s="3751">
        <f>-FinEngine!EI123-FinEngine!EI124</f>
        <v>0</v>
      </c>
      <c r="EJ24" s="3751">
        <f>-FinEngine!EJ123-FinEngine!EJ124</f>
        <v>0</v>
      </c>
      <c r="EK24" s="3751">
        <f>-FinEngine!EK123-FinEngine!EK124</f>
        <v>0</v>
      </c>
      <c r="EL24" s="3751">
        <f>-FinEngine!EL123-FinEngine!EL124</f>
        <v>0</v>
      </c>
      <c r="EM24" s="3751">
        <f>-FinEngine!EM123-FinEngine!EM124</f>
        <v>0</v>
      </c>
      <c r="EN24" s="3751">
        <f>-FinEngine!EN123-FinEngine!EN124</f>
        <v>0</v>
      </c>
      <c r="EO24" s="3751">
        <f>-FinEngine!EO123-FinEngine!EO124</f>
        <v>0</v>
      </c>
      <c r="EP24" s="3751">
        <f>-FinEngine!EP123-FinEngine!EP124</f>
        <v>0</v>
      </c>
      <c r="EQ24" s="3751">
        <f>-FinEngine!EQ123-FinEngine!EQ124</f>
        <v>0</v>
      </c>
      <c r="ER24" s="3751">
        <f>-FinEngine!ER123-FinEngine!ER124</f>
        <v>0</v>
      </c>
      <c r="ES24" s="3751">
        <f>-FinEngine!ES123-FinEngine!ES124</f>
        <v>0</v>
      </c>
      <c r="ET24" s="3751">
        <f>-FinEngine!ET123-FinEngine!ET124</f>
        <v>0</v>
      </c>
      <c r="EU24" s="3449">
        <f>-FinEngine!EU123-FinEngine!EU124</f>
        <v>0</v>
      </c>
    </row>
    <row r="25" spans="1:151" s="3741" customFormat="1" ht="10.5" customHeight="1" outlineLevel="1">
      <c r="A25" s="246"/>
      <c r="B25" s="3609" t="s">
        <v>5067</v>
      </c>
      <c r="C25" s="3608" t="s">
        <v>628</v>
      </c>
      <c r="D25" s="3448"/>
      <c r="E25" s="3448">
        <f t="shared" ref="E25:O25" si="35">SUM(E23:E24)</f>
        <v>0</v>
      </c>
      <c r="F25" s="3448">
        <f t="shared" si="35"/>
        <v>0</v>
      </c>
      <c r="G25" s="3448">
        <f t="shared" si="35"/>
        <v>0</v>
      </c>
      <c r="H25" s="3448">
        <f t="shared" si="35"/>
        <v>0</v>
      </c>
      <c r="I25" s="3448">
        <f t="shared" si="35"/>
        <v>0</v>
      </c>
      <c r="J25" s="3448">
        <f t="shared" si="35"/>
        <v>0</v>
      </c>
      <c r="K25" s="3448">
        <f t="shared" si="35"/>
        <v>0</v>
      </c>
      <c r="L25" s="3448">
        <f t="shared" si="35"/>
        <v>0</v>
      </c>
      <c r="M25" s="3448">
        <f t="shared" si="35"/>
        <v>0</v>
      </c>
      <c r="N25" s="3448">
        <f t="shared" si="35"/>
        <v>0</v>
      </c>
      <c r="O25" s="3448">
        <f t="shared" si="35"/>
        <v>0</v>
      </c>
      <c r="P25" s="3610"/>
      <c r="Q25" s="3609" t="str">
        <f>B25</f>
        <v>Total Management Costs</v>
      </c>
      <c r="R25" s="3608" t="s">
        <v>628</v>
      </c>
      <c r="S25" s="3448"/>
      <c r="T25" s="3448">
        <f t="shared" ref="T25:AY25" si="36">SUM(T23:T24)</f>
        <v>0</v>
      </c>
      <c r="U25" s="3448">
        <f t="shared" si="36"/>
        <v>0</v>
      </c>
      <c r="V25" s="3448">
        <f t="shared" si="36"/>
        <v>0</v>
      </c>
      <c r="W25" s="3448">
        <f t="shared" si="36"/>
        <v>0</v>
      </c>
      <c r="X25" s="3448">
        <f t="shared" si="36"/>
        <v>0</v>
      </c>
      <c r="Y25" s="3448">
        <f t="shared" si="36"/>
        <v>0</v>
      </c>
      <c r="Z25" s="3448">
        <f t="shared" si="36"/>
        <v>0</v>
      </c>
      <c r="AA25" s="3448">
        <f t="shared" si="36"/>
        <v>0</v>
      </c>
      <c r="AB25" s="3448">
        <f t="shared" si="36"/>
        <v>0</v>
      </c>
      <c r="AC25" s="3448">
        <f t="shared" si="36"/>
        <v>0</v>
      </c>
      <c r="AD25" s="3448">
        <f t="shared" si="36"/>
        <v>0</v>
      </c>
      <c r="AE25" s="3448">
        <f t="shared" si="36"/>
        <v>0</v>
      </c>
      <c r="AF25" s="3448">
        <f t="shared" si="36"/>
        <v>0</v>
      </c>
      <c r="AG25" s="3448">
        <f t="shared" si="36"/>
        <v>0</v>
      </c>
      <c r="AH25" s="3448">
        <f t="shared" si="36"/>
        <v>0</v>
      </c>
      <c r="AI25" s="3448">
        <f t="shared" si="36"/>
        <v>0</v>
      </c>
      <c r="AJ25" s="3448">
        <f t="shared" si="36"/>
        <v>0</v>
      </c>
      <c r="AK25" s="3448">
        <f t="shared" si="36"/>
        <v>0</v>
      </c>
      <c r="AL25" s="3448">
        <f t="shared" si="36"/>
        <v>0</v>
      </c>
      <c r="AM25" s="3448">
        <f t="shared" si="36"/>
        <v>0</v>
      </c>
      <c r="AN25" s="3448">
        <f t="shared" si="36"/>
        <v>0</v>
      </c>
      <c r="AO25" s="3448">
        <f t="shared" si="36"/>
        <v>0</v>
      </c>
      <c r="AP25" s="3448">
        <f t="shared" si="36"/>
        <v>0</v>
      </c>
      <c r="AQ25" s="3448">
        <f t="shared" si="36"/>
        <v>0</v>
      </c>
      <c r="AR25" s="3448">
        <f t="shared" si="36"/>
        <v>0</v>
      </c>
      <c r="AS25" s="3448">
        <f t="shared" si="36"/>
        <v>0</v>
      </c>
      <c r="AT25" s="3448">
        <f t="shared" si="36"/>
        <v>0</v>
      </c>
      <c r="AU25" s="3448">
        <f t="shared" si="36"/>
        <v>0</v>
      </c>
      <c r="AV25" s="3448">
        <f t="shared" si="36"/>
        <v>0</v>
      </c>
      <c r="AW25" s="3448">
        <f t="shared" si="36"/>
        <v>0</v>
      </c>
      <c r="AX25" s="3448">
        <f t="shared" si="36"/>
        <v>0</v>
      </c>
      <c r="AY25" s="3448">
        <f t="shared" si="36"/>
        <v>0</v>
      </c>
      <c r="AZ25" s="3448">
        <f t="shared" ref="AZ25:CE25" si="37">SUM(AZ23:AZ24)</f>
        <v>0</v>
      </c>
      <c r="BA25" s="3448">
        <f t="shared" si="37"/>
        <v>0</v>
      </c>
      <c r="BB25" s="3448">
        <f t="shared" si="37"/>
        <v>0</v>
      </c>
      <c r="BC25" s="3448">
        <f t="shared" si="37"/>
        <v>0</v>
      </c>
      <c r="BD25" s="3448">
        <f t="shared" si="37"/>
        <v>0</v>
      </c>
      <c r="BE25" s="3448">
        <f t="shared" si="37"/>
        <v>0</v>
      </c>
      <c r="BF25" s="3448">
        <f t="shared" si="37"/>
        <v>0</v>
      </c>
      <c r="BG25" s="3448">
        <f t="shared" si="37"/>
        <v>0</v>
      </c>
      <c r="BH25" s="3448">
        <f t="shared" si="37"/>
        <v>0</v>
      </c>
      <c r="BI25" s="3448">
        <f t="shared" si="37"/>
        <v>0</v>
      </c>
      <c r="BJ25" s="3448">
        <f t="shared" si="37"/>
        <v>0</v>
      </c>
      <c r="BK25" s="3448">
        <f t="shared" si="37"/>
        <v>0</v>
      </c>
      <c r="BL25" s="3448">
        <f t="shared" si="37"/>
        <v>0</v>
      </c>
      <c r="BM25" s="3448">
        <f t="shared" si="37"/>
        <v>0</v>
      </c>
      <c r="BN25" s="3448">
        <f t="shared" si="37"/>
        <v>0</v>
      </c>
      <c r="BO25" s="3448">
        <f t="shared" si="37"/>
        <v>0</v>
      </c>
      <c r="BP25" s="3448">
        <f t="shared" si="37"/>
        <v>0</v>
      </c>
      <c r="BQ25" s="3448">
        <f t="shared" si="37"/>
        <v>0</v>
      </c>
      <c r="BR25" s="3448">
        <f t="shared" si="37"/>
        <v>0</v>
      </c>
      <c r="BS25" s="3448">
        <f t="shared" si="37"/>
        <v>0</v>
      </c>
      <c r="BT25" s="3448">
        <f t="shared" si="37"/>
        <v>0</v>
      </c>
      <c r="BU25" s="3448">
        <f t="shared" si="37"/>
        <v>0</v>
      </c>
      <c r="BV25" s="3448">
        <f t="shared" si="37"/>
        <v>0</v>
      </c>
      <c r="BW25" s="3448">
        <f t="shared" si="37"/>
        <v>0</v>
      </c>
      <c r="BX25" s="3448">
        <f t="shared" si="37"/>
        <v>0</v>
      </c>
      <c r="BY25" s="3448">
        <f t="shared" si="37"/>
        <v>0</v>
      </c>
      <c r="BZ25" s="3448">
        <f t="shared" si="37"/>
        <v>0</v>
      </c>
      <c r="CA25" s="3448">
        <f t="shared" si="37"/>
        <v>0</v>
      </c>
      <c r="CB25" s="3448">
        <f t="shared" si="37"/>
        <v>0</v>
      </c>
      <c r="CC25" s="3448">
        <f t="shared" si="37"/>
        <v>0</v>
      </c>
      <c r="CD25" s="3448">
        <f t="shared" si="37"/>
        <v>0</v>
      </c>
      <c r="CE25" s="3448">
        <f t="shared" si="37"/>
        <v>0</v>
      </c>
      <c r="CF25" s="3448">
        <f t="shared" ref="CF25:DK25" si="38">SUM(CF23:CF24)</f>
        <v>0</v>
      </c>
      <c r="CG25" s="3448">
        <f t="shared" si="38"/>
        <v>0</v>
      </c>
      <c r="CH25" s="3448">
        <f t="shared" si="38"/>
        <v>0</v>
      </c>
      <c r="CI25" s="3448">
        <f t="shared" si="38"/>
        <v>0</v>
      </c>
      <c r="CJ25" s="3448">
        <f t="shared" si="38"/>
        <v>0</v>
      </c>
      <c r="CK25" s="3448">
        <f t="shared" si="38"/>
        <v>0</v>
      </c>
      <c r="CL25" s="3448">
        <f t="shared" si="38"/>
        <v>0</v>
      </c>
      <c r="CM25" s="3448">
        <f t="shared" si="38"/>
        <v>0</v>
      </c>
      <c r="CN25" s="3448">
        <f t="shared" si="38"/>
        <v>0</v>
      </c>
      <c r="CO25" s="3448">
        <f t="shared" si="38"/>
        <v>0</v>
      </c>
      <c r="CP25" s="3448">
        <f t="shared" si="38"/>
        <v>0</v>
      </c>
      <c r="CQ25" s="3448">
        <f t="shared" si="38"/>
        <v>0</v>
      </c>
      <c r="CR25" s="3448">
        <f t="shared" si="38"/>
        <v>0</v>
      </c>
      <c r="CS25" s="3448">
        <f t="shared" si="38"/>
        <v>0</v>
      </c>
      <c r="CT25" s="3448">
        <f t="shared" si="38"/>
        <v>0</v>
      </c>
      <c r="CU25" s="3448">
        <f t="shared" si="38"/>
        <v>0</v>
      </c>
      <c r="CV25" s="3448">
        <f t="shared" si="38"/>
        <v>0</v>
      </c>
      <c r="CW25" s="3448">
        <f t="shared" si="38"/>
        <v>0</v>
      </c>
      <c r="CX25" s="3448">
        <f t="shared" si="38"/>
        <v>0</v>
      </c>
      <c r="CY25" s="3448">
        <f t="shared" si="38"/>
        <v>0</v>
      </c>
      <c r="CZ25" s="3448">
        <f t="shared" si="38"/>
        <v>0</v>
      </c>
      <c r="DA25" s="3448">
        <f t="shared" si="38"/>
        <v>0</v>
      </c>
      <c r="DB25" s="3448">
        <f t="shared" si="38"/>
        <v>0</v>
      </c>
      <c r="DC25" s="3448">
        <f t="shared" si="38"/>
        <v>0</v>
      </c>
      <c r="DD25" s="3448">
        <f t="shared" si="38"/>
        <v>0</v>
      </c>
      <c r="DE25" s="3448">
        <f t="shared" si="38"/>
        <v>0</v>
      </c>
      <c r="DF25" s="3448">
        <f t="shared" si="38"/>
        <v>0</v>
      </c>
      <c r="DG25" s="3448">
        <f t="shared" si="38"/>
        <v>0</v>
      </c>
      <c r="DH25" s="3448">
        <f t="shared" si="38"/>
        <v>0</v>
      </c>
      <c r="DI25" s="3448">
        <f t="shared" si="38"/>
        <v>0</v>
      </c>
      <c r="DJ25" s="3448">
        <f t="shared" si="38"/>
        <v>0</v>
      </c>
      <c r="DK25" s="3448">
        <f t="shared" si="38"/>
        <v>0</v>
      </c>
      <c r="DL25" s="3448">
        <f t="shared" ref="DL25:EQ25" si="39">SUM(DL23:DL24)</f>
        <v>0</v>
      </c>
      <c r="DM25" s="3448">
        <f t="shared" si="39"/>
        <v>0</v>
      </c>
      <c r="DN25" s="3448">
        <f t="shared" si="39"/>
        <v>0</v>
      </c>
      <c r="DO25" s="3448">
        <f t="shared" si="39"/>
        <v>0</v>
      </c>
      <c r="DP25" s="3448">
        <f t="shared" si="39"/>
        <v>0</v>
      </c>
      <c r="DQ25" s="3448">
        <f t="shared" si="39"/>
        <v>0</v>
      </c>
      <c r="DR25" s="3448">
        <f t="shared" si="39"/>
        <v>0</v>
      </c>
      <c r="DS25" s="3448">
        <f t="shared" si="39"/>
        <v>0</v>
      </c>
      <c r="DT25" s="3448">
        <f t="shared" si="39"/>
        <v>0</v>
      </c>
      <c r="DU25" s="3448">
        <f t="shared" si="39"/>
        <v>0</v>
      </c>
      <c r="DV25" s="3448">
        <f t="shared" si="39"/>
        <v>0</v>
      </c>
      <c r="DW25" s="3448">
        <f t="shared" si="39"/>
        <v>0</v>
      </c>
      <c r="DX25" s="3448">
        <f t="shared" si="39"/>
        <v>0</v>
      </c>
      <c r="DY25" s="3448">
        <f t="shared" si="39"/>
        <v>0</v>
      </c>
      <c r="DZ25" s="3448">
        <f t="shared" si="39"/>
        <v>0</v>
      </c>
      <c r="EA25" s="3448">
        <f t="shared" si="39"/>
        <v>0</v>
      </c>
      <c r="EB25" s="3448">
        <f t="shared" si="39"/>
        <v>0</v>
      </c>
      <c r="EC25" s="3448">
        <f t="shared" si="39"/>
        <v>0</v>
      </c>
      <c r="ED25" s="3448">
        <f t="shared" si="39"/>
        <v>0</v>
      </c>
      <c r="EE25" s="3448">
        <f t="shared" si="39"/>
        <v>0</v>
      </c>
      <c r="EF25" s="3448">
        <f t="shared" si="39"/>
        <v>0</v>
      </c>
      <c r="EG25" s="3448">
        <f t="shared" si="39"/>
        <v>0</v>
      </c>
      <c r="EH25" s="3448">
        <f t="shared" si="39"/>
        <v>0</v>
      </c>
      <c r="EI25" s="3448">
        <f t="shared" si="39"/>
        <v>0</v>
      </c>
      <c r="EJ25" s="3448">
        <f t="shared" si="39"/>
        <v>0</v>
      </c>
      <c r="EK25" s="3448">
        <f t="shared" si="39"/>
        <v>0</v>
      </c>
      <c r="EL25" s="3448">
        <f t="shared" si="39"/>
        <v>0</v>
      </c>
      <c r="EM25" s="3448">
        <f t="shared" si="39"/>
        <v>0</v>
      </c>
      <c r="EN25" s="3448">
        <f t="shared" si="39"/>
        <v>0</v>
      </c>
      <c r="EO25" s="3448">
        <f t="shared" si="39"/>
        <v>0</v>
      </c>
      <c r="EP25" s="3448">
        <f t="shared" si="39"/>
        <v>0</v>
      </c>
      <c r="EQ25" s="3448">
        <f t="shared" si="39"/>
        <v>0</v>
      </c>
      <c r="ER25" s="3448">
        <f t="shared" ref="ER25:EU25" si="40">SUM(ER23:ER24)</f>
        <v>0</v>
      </c>
      <c r="ES25" s="3448">
        <f t="shared" si="40"/>
        <v>0</v>
      </c>
      <c r="ET25" s="3448">
        <f t="shared" si="40"/>
        <v>0</v>
      </c>
      <c r="EU25" s="3448">
        <f t="shared" si="40"/>
        <v>0</v>
      </c>
    </row>
    <row r="26" spans="1:151" s="3741" customFormat="1" ht="5.45" customHeight="1" outlineLevel="1">
      <c r="A26" s="246"/>
      <c r="B26" s="3623"/>
      <c r="C26" s="3624"/>
      <c r="D26" s="3623"/>
      <c r="E26" s="3623"/>
      <c r="F26" s="3623"/>
      <c r="G26" s="3623"/>
      <c r="H26" s="3623"/>
      <c r="I26" s="3623"/>
      <c r="J26" s="3623"/>
      <c r="K26" s="3623"/>
      <c r="L26" s="3623"/>
      <c r="M26" s="3623"/>
      <c r="N26" s="3623"/>
      <c r="O26" s="3623"/>
      <c r="P26" s="3610"/>
      <c r="Q26" s="3623"/>
      <c r="R26" s="3624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  <c r="AQ26" s="3623"/>
      <c r="AR26" s="3623"/>
      <c r="AS26" s="3623"/>
      <c r="AT26" s="3623"/>
      <c r="AU26" s="3623"/>
      <c r="AV26" s="3623"/>
      <c r="AW26" s="3623"/>
      <c r="AX26" s="3623"/>
      <c r="AY26" s="3623"/>
      <c r="AZ26" s="3623"/>
      <c r="BA26" s="3623"/>
      <c r="BB26" s="3623"/>
      <c r="BC26" s="3623"/>
      <c r="BD26" s="3623"/>
      <c r="BE26" s="3623"/>
      <c r="BF26" s="3623"/>
      <c r="BG26" s="3623"/>
      <c r="BH26" s="3623"/>
      <c r="BI26" s="3623"/>
      <c r="BJ26" s="3623"/>
      <c r="BK26" s="3623"/>
      <c r="BL26" s="3623"/>
      <c r="BM26" s="3623"/>
      <c r="BN26" s="3623"/>
      <c r="BO26" s="3623"/>
      <c r="BP26" s="3623"/>
      <c r="BQ26" s="3623"/>
      <c r="BR26" s="3623"/>
      <c r="BS26" s="3623"/>
      <c r="BT26" s="3623"/>
      <c r="BU26" s="3623"/>
      <c r="BV26" s="3623"/>
      <c r="BW26" s="3623"/>
      <c r="BX26" s="3623"/>
      <c r="BY26" s="3623"/>
      <c r="BZ26" s="3623"/>
      <c r="CA26" s="3623"/>
      <c r="CB26" s="3623"/>
      <c r="CC26" s="3623"/>
      <c r="CD26" s="3623"/>
      <c r="CE26" s="3623"/>
      <c r="CF26" s="3623"/>
      <c r="CG26" s="3623"/>
      <c r="CH26" s="3623"/>
      <c r="CI26" s="3623"/>
      <c r="CJ26" s="3623"/>
      <c r="CK26" s="3623"/>
      <c r="CL26" s="3623"/>
      <c r="CM26" s="3623"/>
      <c r="CN26" s="3623"/>
      <c r="CO26" s="3623"/>
      <c r="CP26" s="3623"/>
      <c r="CQ26" s="3623"/>
      <c r="CR26" s="3623"/>
      <c r="CS26" s="3623"/>
      <c r="CT26" s="3623"/>
      <c r="CU26" s="3623"/>
      <c r="CV26" s="3623"/>
      <c r="CW26" s="3623"/>
      <c r="CX26" s="3623"/>
      <c r="CY26" s="3623"/>
      <c r="CZ26" s="3623"/>
      <c r="DA26" s="3623"/>
      <c r="DB26" s="3623"/>
      <c r="DC26" s="3623"/>
      <c r="DD26" s="3623"/>
      <c r="DE26" s="3623"/>
      <c r="DF26" s="3623"/>
      <c r="DG26" s="3623"/>
      <c r="DH26" s="3623"/>
      <c r="DI26" s="3623"/>
      <c r="DJ26" s="3623"/>
      <c r="DK26" s="3623"/>
      <c r="DL26" s="3623"/>
      <c r="DM26" s="3623"/>
      <c r="DN26" s="3623"/>
      <c r="DO26" s="3623"/>
      <c r="DP26" s="3623"/>
      <c r="DQ26" s="3623"/>
      <c r="DR26" s="3623"/>
      <c r="DS26" s="3623"/>
      <c r="DT26" s="3623"/>
      <c r="DU26" s="3623"/>
      <c r="DV26" s="3623"/>
      <c r="DW26" s="3623"/>
      <c r="DX26" s="3623"/>
      <c r="DY26" s="3623"/>
      <c r="DZ26" s="3623"/>
      <c r="EA26" s="3623"/>
      <c r="EB26" s="3623"/>
      <c r="EC26" s="3623"/>
      <c r="ED26" s="3623"/>
      <c r="EE26" s="3623"/>
      <c r="EF26" s="3623"/>
      <c r="EG26" s="3623"/>
      <c r="EH26" s="3623"/>
      <c r="EI26" s="3623"/>
      <c r="EJ26" s="3623"/>
      <c r="EK26" s="3623"/>
      <c r="EL26" s="3623"/>
      <c r="EM26" s="3623"/>
      <c r="EN26" s="3623"/>
      <c r="EO26" s="3623"/>
      <c r="EP26" s="3623"/>
      <c r="EQ26" s="3623"/>
      <c r="ER26" s="3623"/>
      <c r="ES26" s="3623"/>
      <c r="ET26" s="3623"/>
      <c r="EU26" s="3623"/>
    </row>
    <row r="27" spans="1:151" s="3741" customFormat="1" ht="10.5" customHeight="1" outlineLevel="1">
      <c r="A27" s="246"/>
      <c r="B27" s="3628" t="str">
        <f>FinInputs!B193</f>
        <v>Other Expense A</v>
      </c>
      <c r="C27" s="3627" t="s">
        <v>628</v>
      </c>
      <c r="D27" s="3508"/>
      <c r="E27" s="3442">
        <f t="shared" ref="E27:O28" si="41">SUMIF($T$3:$EU$3,E$3,$T27:$EU27)</f>
        <v>0</v>
      </c>
      <c r="F27" s="3442">
        <f t="shared" si="41"/>
        <v>0</v>
      </c>
      <c r="G27" s="3442">
        <f t="shared" si="41"/>
        <v>0</v>
      </c>
      <c r="H27" s="3442">
        <f t="shared" si="41"/>
        <v>0</v>
      </c>
      <c r="I27" s="3442">
        <f t="shared" si="41"/>
        <v>0</v>
      </c>
      <c r="J27" s="3442">
        <f t="shared" si="41"/>
        <v>0</v>
      </c>
      <c r="K27" s="3442">
        <f t="shared" si="41"/>
        <v>0</v>
      </c>
      <c r="L27" s="3442">
        <f t="shared" si="41"/>
        <v>0</v>
      </c>
      <c r="M27" s="3442">
        <f t="shared" si="41"/>
        <v>0</v>
      </c>
      <c r="N27" s="3442">
        <f t="shared" si="41"/>
        <v>0</v>
      </c>
      <c r="O27" s="3442">
        <f t="shared" si="41"/>
        <v>0</v>
      </c>
      <c r="P27" s="3610"/>
      <c r="Q27" s="3628" t="str">
        <f>B27</f>
        <v>Other Expense A</v>
      </c>
      <c r="R27" s="3627" t="s">
        <v>628</v>
      </c>
      <c r="S27" s="3442"/>
      <c r="T27" s="3442">
        <f>FinEngine!T137</f>
        <v>0</v>
      </c>
      <c r="U27" s="3442">
        <f>FinEngine!U137</f>
        <v>0</v>
      </c>
      <c r="V27" s="3442">
        <f>FinEngine!V137</f>
        <v>0</v>
      </c>
      <c r="W27" s="3442">
        <f>FinEngine!W137</f>
        <v>0</v>
      </c>
      <c r="X27" s="3442">
        <f>FinEngine!X137</f>
        <v>0</v>
      </c>
      <c r="Y27" s="3442">
        <f>FinEngine!Y137</f>
        <v>0</v>
      </c>
      <c r="Z27" s="3442">
        <f>FinEngine!Z137</f>
        <v>0</v>
      </c>
      <c r="AA27" s="3442">
        <f>FinEngine!AA137</f>
        <v>0</v>
      </c>
      <c r="AB27" s="3442">
        <f>FinEngine!AB137</f>
        <v>0</v>
      </c>
      <c r="AC27" s="3442">
        <f>FinEngine!AC137</f>
        <v>0</v>
      </c>
      <c r="AD27" s="3442">
        <f>FinEngine!AD137</f>
        <v>0</v>
      </c>
      <c r="AE27" s="3442">
        <f>FinEngine!AE137</f>
        <v>0</v>
      </c>
      <c r="AF27" s="3442">
        <f>FinEngine!AF137</f>
        <v>0</v>
      </c>
      <c r="AG27" s="3442">
        <f>FinEngine!AG137</f>
        <v>0</v>
      </c>
      <c r="AH27" s="3442">
        <f>FinEngine!AH137</f>
        <v>0</v>
      </c>
      <c r="AI27" s="3442">
        <f>FinEngine!AI137</f>
        <v>0</v>
      </c>
      <c r="AJ27" s="3442">
        <f>FinEngine!AJ137</f>
        <v>0</v>
      </c>
      <c r="AK27" s="3442">
        <f>FinEngine!AK137</f>
        <v>0</v>
      </c>
      <c r="AL27" s="3442">
        <f>FinEngine!AL137</f>
        <v>0</v>
      </c>
      <c r="AM27" s="3442">
        <f>FinEngine!AM137</f>
        <v>0</v>
      </c>
      <c r="AN27" s="3442">
        <f>FinEngine!AN137</f>
        <v>0</v>
      </c>
      <c r="AO27" s="3442">
        <f>FinEngine!AO137</f>
        <v>0</v>
      </c>
      <c r="AP27" s="3442">
        <f>FinEngine!AP137</f>
        <v>0</v>
      </c>
      <c r="AQ27" s="3442">
        <f>FinEngine!AQ137</f>
        <v>0</v>
      </c>
      <c r="AR27" s="3442">
        <f>FinEngine!AR137</f>
        <v>0</v>
      </c>
      <c r="AS27" s="3442">
        <f>FinEngine!AS137</f>
        <v>0</v>
      </c>
      <c r="AT27" s="3442">
        <f>FinEngine!AT137</f>
        <v>0</v>
      </c>
      <c r="AU27" s="3442">
        <f>FinEngine!AU137</f>
        <v>0</v>
      </c>
      <c r="AV27" s="3442">
        <f>FinEngine!AV137</f>
        <v>0</v>
      </c>
      <c r="AW27" s="3442">
        <f>FinEngine!AW137</f>
        <v>0</v>
      </c>
      <c r="AX27" s="3442">
        <f>FinEngine!AX137</f>
        <v>0</v>
      </c>
      <c r="AY27" s="3442">
        <f>FinEngine!AY137</f>
        <v>0</v>
      </c>
      <c r="AZ27" s="3442">
        <f>FinEngine!AZ137</f>
        <v>0</v>
      </c>
      <c r="BA27" s="3442">
        <f>FinEngine!BA137</f>
        <v>0</v>
      </c>
      <c r="BB27" s="3442">
        <f>FinEngine!BB137</f>
        <v>0</v>
      </c>
      <c r="BC27" s="3442">
        <f>FinEngine!BC137</f>
        <v>0</v>
      </c>
      <c r="BD27" s="3442">
        <f>FinEngine!BD137</f>
        <v>0</v>
      </c>
      <c r="BE27" s="3442">
        <f>FinEngine!BE137</f>
        <v>0</v>
      </c>
      <c r="BF27" s="3442">
        <f>FinEngine!BF137</f>
        <v>0</v>
      </c>
      <c r="BG27" s="3442">
        <f>FinEngine!BG137</f>
        <v>0</v>
      </c>
      <c r="BH27" s="3442">
        <f>FinEngine!BH137</f>
        <v>0</v>
      </c>
      <c r="BI27" s="3442">
        <f>FinEngine!BI137</f>
        <v>0</v>
      </c>
      <c r="BJ27" s="3442">
        <f>FinEngine!BJ137</f>
        <v>0</v>
      </c>
      <c r="BK27" s="3442">
        <f>FinEngine!BK137</f>
        <v>0</v>
      </c>
      <c r="BL27" s="3442">
        <f>FinEngine!BL137</f>
        <v>0</v>
      </c>
      <c r="BM27" s="3442">
        <f>FinEngine!BM137</f>
        <v>0</v>
      </c>
      <c r="BN27" s="3442">
        <f>FinEngine!BN137</f>
        <v>0</v>
      </c>
      <c r="BO27" s="3442">
        <f>FinEngine!BO137</f>
        <v>0</v>
      </c>
      <c r="BP27" s="3442">
        <f>FinEngine!BP137</f>
        <v>0</v>
      </c>
      <c r="BQ27" s="3442">
        <f>FinEngine!BQ137</f>
        <v>0</v>
      </c>
      <c r="BR27" s="3442">
        <f>FinEngine!BR137</f>
        <v>0</v>
      </c>
      <c r="BS27" s="3442">
        <f>FinEngine!BS137</f>
        <v>0</v>
      </c>
      <c r="BT27" s="3442">
        <f>FinEngine!BT137</f>
        <v>0</v>
      </c>
      <c r="BU27" s="3442">
        <f>FinEngine!BU137</f>
        <v>0</v>
      </c>
      <c r="BV27" s="3442">
        <f>FinEngine!BV137</f>
        <v>0</v>
      </c>
      <c r="BW27" s="3442">
        <f>FinEngine!BW137</f>
        <v>0</v>
      </c>
      <c r="BX27" s="3442">
        <f>FinEngine!BX137</f>
        <v>0</v>
      </c>
      <c r="BY27" s="3442">
        <f>FinEngine!BY137</f>
        <v>0</v>
      </c>
      <c r="BZ27" s="3442">
        <f>FinEngine!BZ137</f>
        <v>0</v>
      </c>
      <c r="CA27" s="3442">
        <f>FinEngine!CA137</f>
        <v>0</v>
      </c>
      <c r="CB27" s="3442">
        <f>FinEngine!CB137</f>
        <v>0</v>
      </c>
      <c r="CC27" s="3442">
        <f>FinEngine!CC137</f>
        <v>0</v>
      </c>
      <c r="CD27" s="3442">
        <f>FinEngine!CD137</f>
        <v>0</v>
      </c>
      <c r="CE27" s="3442">
        <f>FinEngine!CE137</f>
        <v>0</v>
      </c>
      <c r="CF27" s="3442">
        <f>FinEngine!CF137</f>
        <v>0</v>
      </c>
      <c r="CG27" s="3442">
        <f>FinEngine!CG137</f>
        <v>0</v>
      </c>
      <c r="CH27" s="3442">
        <f>FinEngine!CH137</f>
        <v>0</v>
      </c>
      <c r="CI27" s="3442">
        <f>FinEngine!CI137</f>
        <v>0</v>
      </c>
      <c r="CJ27" s="3442">
        <f>FinEngine!CJ137</f>
        <v>0</v>
      </c>
      <c r="CK27" s="3442">
        <f>FinEngine!CK137</f>
        <v>0</v>
      </c>
      <c r="CL27" s="3442">
        <f>FinEngine!CL137</f>
        <v>0</v>
      </c>
      <c r="CM27" s="3442">
        <f>FinEngine!CM137</f>
        <v>0</v>
      </c>
      <c r="CN27" s="3442">
        <f>FinEngine!CN137</f>
        <v>0</v>
      </c>
      <c r="CO27" s="3442">
        <f>FinEngine!CO137</f>
        <v>0</v>
      </c>
      <c r="CP27" s="3442">
        <f>FinEngine!CP137</f>
        <v>0</v>
      </c>
      <c r="CQ27" s="3442">
        <f>FinEngine!CQ137</f>
        <v>0</v>
      </c>
      <c r="CR27" s="3442">
        <f>FinEngine!CR137</f>
        <v>0</v>
      </c>
      <c r="CS27" s="3442">
        <f>FinEngine!CS137</f>
        <v>0</v>
      </c>
      <c r="CT27" s="3442">
        <f>FinEngine!CT137</f>
        <v>0</v>
      </c>
      <c r="CU27" s="3442">
        <f>FinEngine!CU137</f>
        <v>0</v>
      </c>
      <c r="CV27" s="3442">
        <f>FinEngine!CV137</f>
        <v>0</v>
      </c>
      <c r="CW27" s="3442">
        <f>FinEngine!CW137</f>
        <v>0</v>
      </c>
      <c r="CX27" s="3442">
        <f>FinEngine!CX137</f>
        <v>0</v>
      </c>
      <c r="CY27" s="3442">
        <f>FinEngine!CY137</f>
        <v>0</v>
      </c>
      <c r="CZ27" s="3442">
        <f>FinEngine!CZ137</f>
        <v>0</v>
      </c>
      <c r="DA27" s="3442">
        <f>FinEngine!DA137</f>
        <v>0</v>
      </c>
      <c r="DB27" s="3442">
        <f>FinEngine!DB137</f>
        <v>0</v>
      </c>
      <c r="DC27" s="3442">
        <f>FinEngine!DC137</f>
        <v>0</v>
      </c>
      <c r="DD27" s="3442">
        <f>FinEngine!DD137</f>
        <v>0</v>
      </c>
      <c r="DE27" s="3442">
        <f>FinEngine!DE137</f>
        <v>0</v>
      </c>
      <c r="DF27" s="3442">
        <f>FinEngine!DF137</f>
        <v>0</v>
      </c>
      <c r="DG27" s="3442">
        <f>FinEngine!DG137</f>
        <v>0</v>
      </c>
      <c r="DH27" s="3442">
        <f>FinEngine!DH137</f>
        <v>0</v>
      </c>
      <c r="DI27" s="3442">
        <f>FinEngine!DI137</f>
        <v>0</v>
      </c>
      <c r="DJ27" s="3442">
        <f>FinEngine!DJ137</f>
        <v>0</v>
      </c>
      <c r="DK27" s="3442">
        <f>FinEngine!DK137</f>
        <v>0</v>
      </c>
      <c r="DL27" s="3442">
        <f>FinEngine!DL137</f>
        <v>0</v>
      </c>
      <c r="DM27" s="3442">
        <f>FinEngine!DM137</f>
        <v>0</v>
      </c>
      <c r="DN27" s="3442">
        <f>FinEngine!DN137</f>
        <v>0</v>
      </c>
      <c r="DO27" s="3442">
        <f>FinEngine!DO137</f>
        <v>0</v>
      </c>
      <c r="DP27" s="3442">
        <f>FinEngine!DP137</f>
        <v>0</v>
      </c>
      <c r="DQ27" s="3442">
        <f>FinEngine!DQ137</f>
        <v>0</v>
      </c>
      <c r="DR27" s="3442">
        <f>FinEngine!DR137</f>
        <v>0</v>
      </c>
      <c r="DS27" s="3442">
        <f>FinEngine!DS137</f>
        <v>0</v>
      </c>
      <c r="DT27" s="3442">
        <f>FinEngine!DT137</f>
        <v>0</v>
      </c>
      <c r="DU27" s="3442">
        <f>FinEngine!DU137</f>
        <v>0</v>
      </c>
      <c r="DV27" s="3442">
        <f>FinEngine!DV137</f>
        <v>0</v>
      </c>
      <c r="DW27" s="3442">
        <f>FinEngine!DW137</f>
        <v>0</v>
      </c>
      <c r="DX27" s="3442">
        <f>FinEngine!DX137</f>
        <v>0</v>
      </c>
      <c r="DY27" s="3442">
        <f>FinEngine!DY137</f>
        <v>0</v>
      </c>
      <c r="DZ27" s="3442">
        <f>FinEngine!DZ137</f>
        <v>0</v>
      </c>
      <c r="EA27" s="3442">
        <f>FinEngine!EA137</f>
        <v>0</v>
      </c>
      <c r="EB27" s="3442">
        <f>FinEngine!EB137</f>
        <v>0</v>
      </c>
      <c r="EC27" s="3442">
        <f>FinEngine!EC137</f>
        <v>0</v>
      </c>
      <c r="ED27" s="3442">
        <f>FinEngine!ED137</f>
        <v>0</v>
      </c>
      <c r="EE27" s="3442">
        <f>FinEngine!EE137</f>
        <v>0</v>
      </c>
      <c r="EF27" s="3442">
        <f>FinEngine!EF137</f>
        <v>0</v>
      </c>
      <c r="EG27" s="3442">
        <f>FinEngine!EG137</f>
        <v>0</v>
      </c>
      <c r="EH27" s="3442">
        <f>FinEngine!EH137</f>
        <v>0</v>
      </c>
      <c r="EI27" s="3442">
        <f>FinEngine!EI137</f>
        <v>0</v>
      </c>
      <c r="EJ27" s="3442">
        <f>FinEngine!EJ137</f>
        <v>0</v>
      </c>
      <c r="EK27" s="3442">
        <f>FinEngine!EK137</f>
        <v>0</v>
      </c>
      <c r="EL27" s="3442">
        <f>FinEngine!EL137</f>
        <v>0</v>
      </c>
      <c r="EM27" s="3442">
        <f>FinEngine!EM137</f>
        <v>0</v>
      </c>
      <c r="EN27" s="3442">
        <f>FinEngine!EN137</f>
        <v>0</v>
      </c>
      <c r="EO27" s="3442">
        <f>FinEngine!EO137</f>
        <v>0</v>
      </c>
      <c r="EP27" s="3442">
        <f>FinEngine!EP137</f>
        <v>0</v>
      </c>
      <c r="EQ27" s="3442">
        <f>FinEngine!EQ137</f>
        <v>0</v>
      </c>
      <c r="ER27" s="3442">
        <f>FinEngine!ER137</f>
        <v>0</v>
      </c>
      <c r="ES27" s="3442">
        <f>FinEngine!ES137</f>
        <v>0</v>
      </c>
      <c r="ET27" s="3442">
        <f>FinEngine!ET137</f>
        <v>0</v>
      </c>
      <c r="EU27" s="3442">
        <f>FinEngine!EU137</f>
        <v>0</v>
      </c>
    </row>
    <row r="28" spans="1:151" s="3741" customFormat="1" ht="10.5" customHeight="1" outlineLevel="1">
      <c r="A28" s="246"/>
      <c r="B28" s="3760" t="str">
        <f>FinInputs!B196</f>
        <v>Other Expense B</v>
      </c>
      <c r="C28" s="3752" t="s">
        <v>628</v>
      </c>
      <c r="D28" s="3751"/>
      <c r="E28" s="3751">
        <f t="shared" si="41"/>
        <v>0</v>
      </c>
      <c r="F28" s="3751">
        <f t="shared" si="41"/>
        <v>0</v>
      </c>
      <c r="G28" s="3751">
        <f t="shared" si="41"/>
        <v>0</v>
      </c>
      <c r="H28" s="3751">
        <f t="shared" si="41"/>
        <v>0</v>
      </c>
      <c r="I28" s="3751">
        <f t="shared" si="41"/>
        <v>0</v>
      </c>
      <c r="J28" s="3751">
        <f t="shared" si="41"/>
        <v>0</v>
      </c>
      <c r="K28" s="3751">
        <f t="shared" si="41"/>
        <v>0</v>
      </c>
      <c r="L28" s="3751">
        <f t="shared" si="41"/>
        <v>0</v>
      </c>
      <c r="M28" s="3751">
        <f t="shared" si="41"/>
        <v>0</v>
      </c>
      <c r="N28" s="3751">
        <f t="shared" si="41"/>
        <v>0</v>
      </c>
      <c r="O28" s="3449">
        <f t="shared" si="41"/>
        <v>0</v>
      </c>
      <c r="P28" s="3610"/>
      <c r="Q28" s="3760" t="str">
        <f>B28</f>
        <v>Other Expense B</v>
      </c>
      <c r="R28" s="3752" t="s">
        <v>628</v>
      </c>
      <c r="S28" s="3751"/>
      <c r="T28" s="3751">
        <f>FinEngine!T138</f>
        <v>0</v>
      </c>
      <c r="U28" s="3751">
        <f>FinEngine!U138</f>
        <v>0</v>
      </c>
      <c r="V28" s="3751">
        <f>FinEngine!V138</f>
        <v>0</v>
      </c>
      <c r="W28" s="3751">
        <f>FinEngine!W138</f>
        <v>0</v>
      </c>
      <c r="X28" s="3751">
        <f>FinEngine!X138</f>
        <v>0</v>
      </c>
      <c r="Y28" s="3751">
        <f>FinEngine!Y138</f>
        <v>0</v>
      </c>
      <c r="Z28" s="3751">
        <f>FinEngine!Z138</f>
        <v>0</v>
      </c>
      <c r="AA28" s="3751">
        <f>FinEngine!AA138</f>
        <v>0</v>
      </c>
      <c r="AB28" s="3751">
        <f>FinEngine!AB138</f>
        <v>0</v>
      </c>
      <c r="AC28" s="3751">
        <f>FinEngine!AC138</f>
        <v>0</v>
      </c>
      <c r="AD28" s="3751">
        <f>FinEngine!AD138</f>
        <v>0</v>
      </c>
      <c r="AE28" s="3751">
        <f>FinEngine!AE138</f>
        <v>0</v>
      </c>
      <c r="AF28" s="3751">
        <f>FinEngine!AF138</f>
        <v>0</v>
      </c>
      <c r="AG28" s="3751">
        <f>FinEngine!AG138</f>
        <v>0</v>
      </c>
      <c r="AH28" s="3751">
        <f>FinEngine!AH138</f>
        <v>0</v>
      </c>
      <c r="AI28" s="3751">
        <f>FinEngine!AI138</f>
        <v>0</v>
      </c>
      <c r="AJ28" s="3751">
        <f>FinEngine!AJ138</f>
        <v>0</v>
      </c>
      <c r="AK28" s="3751">
        <f>FinEngine!AK138</f>
        <v>0</v>
      </c>
      <c r="AL28" s="3751">
        <f>FinEngine!AL138</f>
        <v>0</v>
      </c>
      <c r="AM28" s="3751">
        <f>FinEngine!AM138</f>
        <v>0</v>
      </c>
      <c r="AN28" s="3751">
        <f>FinEngine!AN138</f>
        <v>0</v>
      </c>
      <c r="AO28" s="3751">
        <f>FinEngine!AO138</f>
        <v>0</v>
      </c>
      <c r="AP28" s="3751">
        <f>FinEngine!AP138</f>
        <v>0</v>
      </c>
      <c r="AQ28" s="3751">
        <f>FinEngine!AQ138</f>
        <v>0</v>
      </c>
      <c r="AR28" s="3751">
        <f>FinEngine!AR138</f>
        <v>0</v>
      </c>
      <c r="AS28" s="3751">
        <f>FinEngine!AS138</f>
        <v>0</v>
      </c>
      <c r="AT28" s="3751">
        <f>FinEngine!AT138</f>
        <v>0</v>
      </c>
      <c r="AU28" s="3751">
        <f>FinEngine!AU138</f>
        <v>0</v>
      </c>
      <c r="AV28" s="3751">
        <f>FinEngine!AV138</f>
        <v>0</v>
      </c>
      <c r="AW28" s="3751">
        <f>FinEngine!AW138</f>
        <v>0</v>
      </c>
      <c r="AX28" s="3751">
        <f>FinEngine!AX138</f>
        <v>0</v>
      </c>
      <c r="AY28" s="3751">
        <f>FinEngine!AY138</f>
        <v>0</v>
      </c>
      <c r="AZ28" s="3751">
        <f>FinEngine!AZ138</f>
        <v>0</v>
      </c>
      <c r="BA28" s="3751">
        <f>FinEngine!BA138</f>
        <v>0</v>
      </c>
      <c r="BB28" s="3751">
        <f>FinEngine!BB138</f>
        <v>0</v>
      </c>
      <c r="BC28" s="3751">
        <f>FinEngine!BC138</f>
        <v>0</v>
      </c>
      <c r="BD28" s="3751">
        <f>FinEngine!BD138</f>
        <v>0</v>
      </c>
      <c r="BE28" s="3751">
        <f>FinEngine!BE138</f>
        <v>0</v>
      </c>
      <c r="BF28" s="3751">
        <f>FinEngine!BF138</f>
        <v>0</v>
      </c>
      <c r="BG28" s="3751">
        <f>FinEngine!BG138</f>
        <v>0</v>
      </c>
      <c r="BH28" s="3751">
        <f>FinEngine!BH138</f>
        <v>0</v>
      </c>
      <c r="BI28" s="3751">
        <f>FinEngine!BI138</f>
        <v>0</v>
      </c>
      <c r="BJ28" s="3751">
        <f>FinEngine!BJ138</f>
        <v>0</v>
      </c>
      <c r="BK28" s="3751">
        <f>FinEngine!BK138</f>
        <v>0</v>
      </c>
      <c r="BL28" s="3751">
        <f>FinEngine!BL138</f>
        <v>0</v>
      </c>
      <c r="BM28" s="3751">
        <f>FinEngine!BM138</f>
        <v>0</v>
      </c>
      <c r="BN28" s="3751">
        <f>FinEngine!BN138</f>
        <v>0</v>
      </c>
      <c r="BO28" s="3751">
        <f>FinEngine!BO138</f>
        <v>0</v>
      </c>
      <c r="BP28" s="3751">
        <f>FinEngine!BP138</f>
        <v>0</v>
      </c>
      <c r="BQ28" s="3751">
        <f>FinEngine!BQ138</f>
        <v>0</v>
      </c>
      <c r="BR28" s="3751">
        <f>FinEngine!BR138</f>
        <v>0</v>
      </c>
      <c r="BS28" s="3751">
        <f>FinEngine!BS138</f>
        <v>0</v>
      </c>
      <c r="BT28" s="3751">
        <f>FinEngine!BT138</f>
        <v>0</v>
      </c>
      <c r="BU28" s="3751">
        <f>FinEngine!BU138</f>
        <v>0</v>
      </c>
      <c r="BV28" s="3751">
        <f>FinEngine!BV138</f>
        <v>0</v>
      </c>
      <c r="BW28" s="3751">
        <f>FinEngine!BW138</f>
        <v>0</v>
      </c>
      <c r="BX28" s="3751">
        <f>FinEngine!BX138</f>
        <v>0</v>
      </c>
      <c r="BY28" s="3751">
        <f>FinEngine!BY138</f>
        <v>0</v>
      </c>
      <c r="BZ28" s="3751">
        <f>FinEngine!BZ138</f>
        <v>0</v>
      </c>
      <c r="CA28" s="3751">
        <f>FinEngine!CA138</f>
        <v>0</v>
      </c>
      <c r="CB28" s="3751">
        <f>FinEngine!CB138</f>
        <v>0</v>
      </c>
      <c r="CC28" s="3751">
        <f>FinEngine!CC138</f>
        <v>0</v>
      </c>
      <c r="CD28" s="3751">
        <f>FinEngine!CD138</f>
        <v>0</v>
      </c>
      <c r="CE28" s="3751">
        <f>FinEngine!CE138</f>
        <v>0</v>
      </c>
      <c r="CF28" s="3751">
        <f>FinEngine!CF138</f>
        <v>0</v>
      </c>
      <c r="CG28" s="3751">
        <f>FinEngine!CG138</f>
        <v>0</v>
      </c>
      <c r="CH28" s="3751">
        <f>FinEngine!CH138</f>
        <v>0</v>
      </c>
      <c r="CI28" s="3751">
        <f>FinEngine!CI138</f>
        <v>0</v>
      </c>
      <c r="CJ28" s="3751">
        <f>FinEngine!CJ138</f>
        <v>0</v>
      </c>
      <c r="CK28" s="3751">
        <f>FinEngine!CK138</f>
        <v>0</v>
      </c>
      <c r="CL28" s="3751">
        <f>FinEngine!CL138</f>
        <v>0</v>
      </c>
      <c r="CM28" s="3751">
        <f>FinEngine!CM138</f>
        <v>0</v>
      </c>
      <c r="CN28" s="3751">
        <f>FinEngine!CN138</f>
        <v>0</v>
      </c>
      <c r="CO28" s="3751">
        <f>FinEngine!CO138</f>
        <v>0</v>
      </c>
      <c r="CP28" s="3751">
        <f>FinEngine!CP138</f>
        <v>0</v>
      </c>
      <c r="CQ28" s="3751">
        <f>FinEngine!CQ138</f>
        <v>0</v>
      </c>
      <c r="CR28" s="3751">
        <f>FinEngine!CR138</f>
        <v>0</v>
      </c>
      <c r="CS28" s="3751">
        <f>FinEngine!CS138</f>
        <v>0</v>
      </c>
      <c r="CT28" s="3751">
        <f>FinEngine!CT138</f>
        <v>0</v>
      </c>
      <c r="CU28" s="3751">
        <f>FinEngine!CU138</f>
        <v>0</v>
      </c>
      <c r="CV28" s="3751">
        <f>FinEngine!CV138</f>
        <v>0</v>
      </c>
      <c r="CW28" s="3751">
        <f>FinEngine!CW138</f>
        <v>0</v>
      </c>
      <c r="CX28" s="3751">
        <f>FinEngine!CX138</f>
        <v>0</v>
      </c>
      <c r="CY28" s="3751">
        <f>FinEngine!CY138</f>
        <v>0</v>
      </c>
      <c r="CZ28" s="3751">
        <f>FinEngine!CZ138</f>
        <v>0</v>
      </c>
      <c r="DA28" s="3751">
        <f>FinEngine!DA138</f>
        <v>0</v>
      </c>
      <c r="DB28" s="3751">
        <f>FinEngine!DB138</f>
        <v>0</v>
      </c>
      <c r="DC28" s="3751">
        <f>FinEngine!DC138</f>
        <v>0</v>
      </c>
      <c r="DD28" s="3751">
        <f>FinEngine!DD138</f>
        <v>0</v>
      </c>
      <c r="DE28" s="3751">
        <f>FinEngine!DE138</f>
        <v>0</v>
      </c>
      <c r="DF28" s="3751">
        <f>FinEngine!DF138</f>
        <v>0</v>
      </c>
      <c r="DG28" s="3751">
        <f>FinEngine!DG138</f>
        <v>0</v>
      </c>
      <c r="DH28" s="3751">
        <f>FinEngine!DH138</f>
        <v>0</v>
      </c>
      <c r="DI28" s="3751">
        <f>FinEngine!DI138</f>
        <v>0</v>
      </c>
      <c r="DJ28" s="3751">
        <f>FinEngine!DJ138</f>
        <v>0</v>
      </c>
      <c r="DK28" s="3751">
        <f>FinEngine!DK138</f>
        <v>0</v>
      </c>
      <c r="DL28" s="3751">
        <f>FinEngine!DL138</f>
        <v>0</v>
      </c>
      <c r="DM28" s="3751">
        <f>FinEngine!DM138</f>
        <v>0</v>
      </c>
      <c r="DN28" s="3751">
        <f>FinEngine!DN138</f>
        <v>0</v>
      </c>
      <c r="DO28" s="3751">
        <f>FinEngine!DO138</f>
        <v>0</v>
      </c>
      <c r="DP28" s="3751">
        <f>FinEngine!DP138</f>
        <v>0</v>
      </c>
      <c r="DQ28" s="3751">
        <f>FinEngine!DQ138</f>
        <v>0</v>
      </c>
      <c r="DR28" s="3751">
        <f>FinEngine!DR138</f>
        <v>0</v>
      </c>
      <c r="DS28" s="3751">
        <f>FinEngine!DS138</f>
        <v>0</v>
      </c>
      <c r="DT28" s="3751">
        <f>FinEngine!DT138</f>
        <v>0</v>
      </c>
      <c r="DU28" s="3751">
        <f>FinEngine!DU138</f>
        <v>0</v>
      </c>
      <c r="DV28" s="3751">
        <f>FinEngine!DV138</f>
        <v>0</v>
      </c>
      <c r="DW28" s="3751">
        <f>FinEngine!DW138</f>
        <v>0</v>
      </c>
      <c r="DX28" s="3751">
        <f>FinEngine!DX138</f>
        <v>0</v>
      </c>
      <c r="DY28" s="3751">
        <f>FinEngine!DY138</f>
        <v>0</v>
      </c>
      <c r="DZ28" s="3751">
        <f>FinEngine!DZ138</f>
        <v>0</v>
      </c>
      <c r="EA28" s="3751">
        <f>FinEngine!EA138</f>
        <v>0</v>
      </c>
      <c r="EB28" s="3751">
        <f>FinEngine!EB138</f>
        <v>0</v>
      </c>
      <c r="EC28" s="3751">
        <f>FinEngine!EC138</f>
        <v>0</v>
      </c>
      <c r="ED28" s="3751">
        <f>FinEngine!ED138</f>
        <v>0</v>
      </c>
      <c r="EE28" s="3751">
        <f>FinEngine!EE138</f>
        <v>0</v>
      </c>
      <c r="EF28" s="3751">
        <f>FinEngine!EF138</f>
        <v>0</v>
      </c>
      <c r="EG28" s="3751">
        <f>FinEngine!EG138</f>
        <v>0</v>
      </c>
      <c r="EH28" s="3751">
        <f>FinEngine!EH138</f>
        <v>0</v>
      </c>
      <c r="EI28" s="3751">
        <f>FinEngine!EI138</f>
        <v>0</v>
      </c>
      <c r="EJ28" s="3751">
        <f>FinEngine!EJ138</f>
        <v>0</v>
      </c>
      <c r="EK28" s="3751">
        <f>FinEngine!EK138</f>
        <v>0</v>
      </c>
      <c r="EL28" s="3751">
        <f>FinEngine!EL138</f>
        <v>0</v>
      </c>
      <c r="EM28" s="3751">
        <f>FinEngine!EM138</f>
        <v>0</v>
      </c>
      <c r="EN28" s="3751">
        <f>FinEngine!EN138</f>
        <v>0</v>
      </c>
      <c r="EO28" s="3751">
        <f>FinEngine!EO138</f>
        <v>0</v>
      </c>
      <c r="EP28" s="3751">
        <f>FinEngine!EP138</f>
        <v>0</v>
      </c>
      <c r="EQ28" s="3751">
        <f>FinEngine!EQ138</f>
        <v>0</v>
      </c>
      <c r="ER28" s="3751">
        <f>FinEngine!ER138</f>
        <v>0</v>
      </c>
      <c r="ES28" s="3751">
        <f>FinEngine!ES138</f>
        <v>0</v>
      </c>
      <c r="ET28" s="3751">
        <f>FinEngine!ET138</f>
        <v>0</v>
      </c>
      <c r="EU28" s="3751">
        <f>FinEngine!EU138</f>
        <v>0</v>
      </c>
    </row>
    <row r="29" spans="1:151" s="3741" customFormat="1" ht="10.5" customHeight="1" outlineLevel="1">
      <c r="A29" s="246"/>
      <c r="B29" s="3609" t="s">
        <v>5037</v>
      </c>
      <c r="C29" s="3608" t="s">
        <v>628</v>
      </c>
      <c r="D29" s="3448"/>
      <c r="E29" s="3448">
        <f t="shared" ref="E29:O29" si="42">SUM(E27:E28)</f>
        <v>0</v>
      </c>
      <c r="F29" s="3448">
        <f t="shared" si="42"/>
        <v>0</v>
      </c>
      <c r="G29" s="3448">
        <f t="shared" si="42"/>
        <v>0</v>
      </c>
      <c r="H29" s="3448">
        <f t="shared" si="42"/>
        <v>0</v>
      </c>
      <c r="I29" s="3448">
        <f t="shared" si="42"/>
        <v>0</v>
      </c>
      <c r="J29" s="3448">
        <f t="shared" si="42"/>
        <v>0</v>
      </c>
      <c r="K29" s="3448">
        <f t="shared" si="42"/>
        <v>0</v>
      </c>
      <c r="L29" s="3448">
        <f t="shared" si="42"/>
        <v>0</v>
      </c>
      <c r="M29" s="3448">
        <f t="shared" si="42"/>
        <v>0</v>
      </c>
      <c r="N29" s="3448">
        <f t="shared" si="42"/>
        <v>0</v>
      </c>
      <c r="O29" s="3448">
        <f t="shared" si="42"/>
        <v>0</v>
      </c>
      <c r="P29" s="3610"/>
      <c r="Q29" s="3609" t="str">
        <f>B29</f>
        <v>Total Additional Costs</v>
      </c>
      <c r="R29" s="3608" t="s">
        <v>628</v>
      </c>
      <c r="S29" s="3448"/>
      <c r="T29" s="3448">
        <f t="shared" ref="T29:AY29" si="43">SUM(T27:T28)</f>
        <v>0</v>
      </c>
      <c r="U29" s="3448">
        <f t="shared" si="43"/>
        <v>0</v>
      </c>
      <c r="V29" s="3448">
        <f t="shared" si="43"/>
        <v>0</v>
      </c>
      <c r="W29" s="3448">
        <f t="shared" si="43"/>
        <v>0</v>
      </c>
      <c r="X29" s="3448">
        <f t="shared" si="43"/>
        <v>0</v>
      </c>
      <c r="Y29" s="3448">
        <f t="shared" si="43"/>
        <v>0</v>
      </c>
      <c r="Z29" s="3448">
        <f t="shared" si="43"/>
        <v>0</v>
      </c>
      <c r="AA29" s="3448">
        <f t="shared" si="43"/>
        <v>0</v>
      </c>
      <c r="AB29" s="3448">
        <f t="shared" si="43"/>
        <v>0</v>
      </c>
      <c r="AC29" s="3448">
        <f t="shared" si="43"/>
        <v>0</v>
      </c>
      <c r="AD29" s="3448">
        <f t="shared" si="43"/>
        <v>0</v>
      </c>
      <c r="AE29" s="3448">
        <f t="shared" si="43"/>
        <v>0</v>
      </c>
      <c r="AF29" s="3448">
        <f t="shared" si="43"/>
        <v>0</v>
      </c>
      <c r="AG29" s="3448">
        <f t="shared" si="43"/>
        <v>0</v>
      </c>
      <c r="AH29" s="3448">
        <f t="shared" si="43"/>
        <v>0</v>
      </c>
      <c r="AI29" s="3448">
        <f t="shared" si="43"/>
        <v>0</v>
      </c>
      <c r="AJ29" s="3448">
        <f t="shared" si="43"/>
        <v>0</v>
      </c>
      <c r="AK29" s="3448">
        <f t="shared" si="43"/>
        <v>0</v>
      </c>
      <c r="AL29" s="3448">
        <f t="shared" si="43"/>
        <v>0</v>
      </c>
      <c r="AM29" s="3448">
        <f t="shared" si="43"/>
        <v>0</v>
      </c>
      <c r="AN29" s="3448">
        <f t="shared" si="43"/>
        <v>0</v>
      </c>
      <c r="AO29" s="3448">
        <f t="shared" si="43"/>
        <v>0</v>
      </c>
      <c r="AP29" s="3448">
        <f t="shared" si="43"/>
        <v>0</v>
      </c>
      <c r="AQ29" s="3448">
        <f t="shared" si="43"/>
        <v>0</v>
      </c>
      <c r="AR29" s="3448">
        <f t="shared" si="43"/>
        <v>0</v>
      </c>
      <c r="AS29" s="3448">
        <f t="shared" si="43"/>
        <v>0</v>
      </c>
      <c r="AT29" s="3448">
        <f t="shared" si="43"/>
        <v>0</v>
      </c>
      <c r="AU29" s="3448">
        <f t="shared" si="43"/>
        <v>0</v>
      </c>
      <c r="AV29" s="3448">
        <f t="shared" si="43"/>
        <v>0</v>
      </c>
      <c r="AW29" s="3448">
        <f t="shared" si="43"/>
        <v>0</v>
      </c>
      <c r="AX29" s="3448">
        <f t="shared" si="43"/>
        <v>0</v>
      </c>
      <c r="AY29" s="3448">
        <f t="shared" si="43"/>
        <v>0</v>
      </c>
      <c r="AZ29" s="3448">
        <f t="shared" ref="AZ29:CE29" si="44">SUM(AZ27:AZ28)</f>
        <v>0</v>
      </c>
      <c r="BA29" s="3448">
        <f t="shared" si="44"/>
        <v>0</v>
      </c>
      <c r="BB29" s="3448">
        <f t="shared" si="44"/>
        <v>0</v>
      </c>
      <c r="BC29" s="3448">
        <f t="shared" si="44"/>
        <v>0</v>
      </c>
      <c r="BD29" s="3448">
        <f t="shared" si="44"/>
        <v>0</v>
      </c>
      <c r="BE29" s="3448">
        <f t="shared" si="44"/>
        <v>0</v>
      </c>
      <c r="BF29" s="3448">
        <f t="shared" si="44"/>
        <v>0</v>
      </c>
      <c r="BG29" s="3448">
        <f t="shared" si="44"/>
        <v>0</v>
      </c>
      <c r="BH29" s="3448">
        <f t="shared" si="44"/>
        <v>0</v>
      </c>
      <c r="BI29" s="3448">
        <f t="shared" si="44"/>
        <v>0</v>
      </c>
      <c r="BJ29" s="3448">
        <f t="shared" si="44"/>
        <v>0</v>
      </c>
      <c r="BK29" s="3448">
        <f t="shared" si="44"/>
        <v>0</v>
      </c>
      <c r="BL29" s="3448">
        <f t="shared" si="44"/>
        <v>0</v>
      </c>
      <c r="BM29" s="3448">
        <f t="shared" si="44"/>
        <v>0</v>
      </c>
      <c r="BN29" s="3448">
        <f t="shared" si="44"/>
        <v>0</v>
      </c>
      <c r="BO29" s="3448">
        <f t="shared" si="44"/>
        <v>0</v>
      </c>
      <c r="BP29" s="3448">
        <f t="shared" si="44"/>
        <v>0</v>
      </c>
      <c r="BQ29" s="3448">
        <f t="shared" si="44"/>
        <v>0</v>
      </c>
      <c r="BR29" s="3448">
        <f t="shared" si="44"/>
        <v>0</v>
      </c>
      <c r="BS29" s="3448">
        <f t="shared" si="44"/>
        <v>0</v>
      </c>
      <c r="BT29" s="3448">
        <f t="shared" si="44"/>
        <v>0</v>
      </c>
      <c r="BU29" s="3448">
        <f t="shared" si="44"/>
        <v>0</v>
      </c>
      <c r="BV29" s="3448">
        <f t="shared" si="44"/>
        <v>0</v>
      </c>
      <c r="BW29" s="3448">
        <f t="shared" si="44"/>
        <v>0</v>
      </c>
      <c r="BX29" s="3448">
        <f t="shared" si="44"/>
        <v>0</v>
      </c>
      <c r="BY29" s="3448">
        <f t="shared" si="44"/>
        <v>0</v>
      </c>
      <c r="BZ29" s="3448">
        <f t="shared" si="44"/>
        <v>0</v>
      </c>
      <c r="CA29" s="3448">
        <f t="shared" si="44"/>
        <v>0</v>
      </c>
      <c r="CB29" s="3448">
        <f t="shared" si="44"/>
        <v>0</v>
      </c>
      <c r="CC29" s="3448">
        <f t="shared" si="44"/>
        <v>0</v>
      </c>
      <c r="CD29" s="3448">
        <f t="shared" si="44"/>
        <v>0</v>
      </c>
      <c r="CE29" s="3448">
        <f t="shared" si="44"/>
        <v>0</v>
      </c>
      <c r="CF29" s="3448">
        <f t="shared" ref="CF29:DK29" si="45">SUM(CF27:CF28)</f>
        <v>0</v>
      </c>
      <c r="CG29" s="3448">
        <f t="shared" si="45"/>
        <v>0</v>
      </c>
      <c r="CH29" s="3448">
        <f t="shared" si="45"/>
        <v>0</v>
      </c>
      <c r="CI29" s="3448">
        <f t="shared" si="45"/>
        <v>0</v>
      </c>
      <c r="CJ29" s="3448">
        <f t="shared" si="45"/>
        <v>0</v>
      </c>
      <c r="CK29" s="3448">
        <f t="shared" si="45"/>
        <v>0</v>
      </c>
      <c r="CL29" s="3448">
        <f t="shared" si="45"/>
        <v>0</v>
      </c>
      <c r="CM29" s="3448">
        <f t="shared" si="45"/>
        <v>0</v>
      </c>
      <c r="CN29" s="3448">
        <f t="shared" si="45"/>
        <v>0</v>
      </c>
      <c r="CO29" s="3448">
        <f t="shared" si="45"/>
        <v>0</v>
      </c>
      <c r="CP29" s="3448">
        <f t="shared" si="45"/>
        <v>0</v>
      </c>
      <c r="CQ29" s="3448">
        <f t="shared" si="45"/>
        <v>0</v>
      </c>
      <c r="CR29" s="3448">
        <f t="shared" si="45"/>
        <v>0</v>
      </c>
      <c r="CS29" s="3448">
        <f t="shared" si="45"/>
        <v>0</v>
      </c>
      <c r="CT29" s="3448">
        <f t="shared" si="45"/>
        <v>0</v>
      </c>
      <c r="CU29" s="3448">
        <f t="shared" si="45"/>
        <v>0</v>
      </c>
      <c r="CV29" s="3448">
        <f t="shared" si="45"/>
        <v>0</v>
      </c>
      <c r="CW29" s="3448">
        <f t="shared" si="45"/>
        <v>0</v>
      </c>
      <c r="CX29" s="3448">
        <f t="shared" si="45"/>
        <v>0</v>
      </c>
      <c r="CY29" s="3448">
        <f t="shared" si="45"/>
        <v>0</v>
      </c>
      <c r="CZ29" s="3448">
        <f t="shared" si="45"/>
        <v>0</v>
      </c>
      <c r="DA29" s="3448">
        <f t="shared" si="45"/>
        <v>0</v>
      </c>
      <c r="DB29" s="3448">
        <f t="shared" si="45"/>
        <v>0</v>
      </c>
      <c r="DC29" s="3448">
        <f t="shared" si="45"/>
        <v>0</v>
      </c>
      <c r="DD29" s="3448">
        <f t="shared" si="45"/>
        <v>0</v>
      </c>
      <c r="DE29" s="3448">
        <f t="shared" si="45"/>
        <v>0</v>
      </c>
      <c r="DF29" s="3448">
        <f t="shared" si="45"/>
        <v>0</v>
      </c>
      <c r="DG29" s="3448">
        <f t="shared" si="45"/>
        <v>0</v>
      </c>
      <c r="DH29" s="3448">
        <f t="shared" si="45"/>
        <v>0</v>
      </c>
      <c r="DI29" s="3448">
        <f t="shared" si="45"/>
        <v>0</v>
      </c>
      <c r="DJ29" s="3448">
        <f t="shared" si="45"/>
        <v>0</v>
      </c>
      <c r="DK29" s="3448">
        <f t="shared" si="45"/>
        <v>0</v>
      </c>
      <c r="DL29" s="3448">
        <f t="shared" ref="DL29:EQ29" si="46">SUM(DL27:DL28)</f>
        <v>0</v>
      </c>
      <c r="DM29" s="3448">
        <f t="shared" si="46"/>
        <v>0</v>
      </c>
      <c r="DN29" s="3448">
        <f t="shared" si="46"/>
        <v>0</v>
      </c>
      <c r="DO29" s="3448">
        <f t="shared" si="46"/>
        <v>0</v>
      </c>
      <c r="DP29" s="3448">
        <f t="shared" si="46"/>
        <v>0</v>
      </c>
      <c r="DQ29" s="3448">
        <f t="shared" si="46"/>
        <v>0</v>
      </c>
      <c r="DR29" s="3448">
        <f t="shared" si="46"/>
        <v>0</v>
      </c>
      <c r="DS29" s="3448">
        <f t="shared" si="46"/>
        <v>0</v>
      </c>
      <c r="DT29" s="3448">
        <f t="shared" si="46"/>
        <v>0</v>
      </c>
      <c r="DU29" s="3448">
        <f t="shared" si="46"/>
        <v>0</v>
      </c>
      <c r="DV29" s="3448">
        <f t="shared" si="46"/>
        <v>0</v>
      </c>
      <c r="DW29" s="3448">
        <f t="shared" si="46"/>
        <v>0</v>
      </c>
      <c r="DX29" s="3448">
        <f t="shared" si="46"/>
        <v>0</v>
      </c>
      <c r="DY29" s="3448">
        <f t="shared" si="46"/>
        <v>0</v>
      </c>
      <c r="DZ29" s="3448">
        <f t="shared" si="46"/>
        <v>0</v>
      </c>
      <c r="EA29" s="3448">
        <f t="shared" si="46"/>
        <v>0</v>
      </c>
      <c r="EB29" s="3448">
        <f t="shared" si="46"/>
        <v>0</v>
      </c>
      <c r="EC29" s="3448">
        <f t="shared" si="46"/>
        <v>0</v>
      </c>
      <c r="ED29" s="3448">
        <f t="shared" si="46"/>
        <v>0</v>
      </c>
      <c r="EE29" s="3448">
        <f t="shared" si="46"/>
        <v>0</v>
      </c>
      <c r="EF29" s="3448">
        <f t="shared" si="46"/>
        <v>0</v>
      </c>
      <c r="EG29" s="3448">
        <f t="shared" si="46"/>
        <v>0</v>
      </c>
      <c r="EH29" s="3448">
        <f t="shared" si="46"/>
        <v>0</v>
      </c>
      <c r="EI29" s="3448">
        <f t="shared" si="46"/>
        <v>0</v>
      </c>
      <c r="EJ29" s="3448">
        <f t="shared" si="46"/>
        <v>0</v>
      </c>
      <c r="EK29" s="3448">
        <f t="shared" si="46"/>
        <v>0</v>
      </c>
      <c r="EL29" s="3448">
        <f t="shared" si="46"/>
        <v>0</v>
      </c>
      <c r="EM29" s="3448">
        <f t="shared" si="46"/>
        <v>0</v>
      </c>
      <c r="EN29" s="3448">
        <f t="shared" si="46"/>
        <v>0</v>
      </c>
      <c r="EO29" s="3448">
        <f t="shared" si="46"/>
        <v>0</v>
      </c>
      <c r="EP29" s="3448">
        <f t="shared" si="46"/>
        <v>0</v>
      </c>
      <c r="EQ29" s="3448">
        <f t="shared" si="46"/>
        <v>0</v>
      </c>
      <c r="ER29" s="3448">
        <f t="shared" ref="ER29:EU29" si="47">SUM(ER27:ER28)</f>
        <v>0</v>
      </c>
      <c r="ES29" s="3448">
        <f t="shared" si="47"/>
        <v>0</v>
      </c>
      <c r="ET29" s="3448">
        <f t="shared" si="47"/>
        <v>0</v>
      </c>
      <c r="EU29" s="3448">
        <f t="shared" si="47"/>
        <v>0</v>
      </c>
    </row>
    <row r="30" spans="1:151" s="3741" customFormat="1" ht="5.45" customHeight="1" outlineLevel="1">
      <c r="A30" s="246"/>
      <c r="B30" s="3623"/>
      <c r="C30" s="3624"/>
      <c r="D30" s="3623"/>
      <c r="E30" s="3623"/>
      <c r="F30" s="3623"/>
      <c r="G30" s="3623"/>
      <c r="H30" s="3623"/>
      <c r="I30" s="3623"/>
      <c r="J30" s="3623"/>
      <c r="K30" s="3623"/>
      <c r="L30" s="3623"/>
      <c r="M30" s="3623"/>
      <c r="N30" s="3623"/>
      <c r="O30" s="3623"/>
      <c r="P30" s="3610"/>
      <c r="Q30" s="3623"/>
      <c r="R30" s="3624"/>
      <c r="S30" s="3623"/>
      <c r="T30" s="3623"/>
      <c r="U30" s="3623"/>
      <c r="V30" s="3623"/>
      <c r="W30" s="3623"/>
      <c r="X30" s="3623"/>
      <c r="Y30" s="3623"/>
      <c r="Z30" s="3623"/>
      <c r="AA30" s="3623"/>
      <c r="AB30" s="3623"/>
      <c r="AC30" s="3623"/>
      <c r="AD30" s="3623"/>
      <c r="AE30" s="3623"/>
      <c r="AF30" s="3623"/>
      <c r="AG30" s="3623"/>
      <c r="AH30" s="3623"/>
      <c r="AI30" s="3623"/>
      <c r="AJ30" s="3623"/>
      <c r="AK30" s="3623"/>
      <c r="AL30" s="3623"/>
      <c r="AM30" s="3623"/>
      <c r="AN30" s="3623"/>
      <c r="AO30" s="3623"/>
      <c r="AP30" s="3623"/>
      <c r="AQ30" s="3623"/>
      <c r="AR30" s="3623"/>
      <c r="AS30" s="3623"/>
      <c r="AT30" s="3623"/>
      <c r="AU30" s="3623"/>
      <c r="AV30" s="3623"/>
      <c r="AW30" s="3623"/>
      <c r="AX30" s="3623"/>
      <c r="AY30" s="3623"/>
      <c r="AZ30" s="3623"/>
      <c r="BA30" s="3623"/>
      <c r="BB30" s="3623"/>
      <c r="BC30" s="3623"/>
      <c r="BD30" s="3623"/>
      <c r="BE30" s="3623"/>
      <c r="BF30" s="3623"/>
      <c r="BG30" s="3623"/>
      <c r="BH30" s="3623"/>
      <c r="BI30" s="3623"/>
      <c r="BJ30" s="3623"/>
      <c r="BK30" s="3623"/>
      <c r="BL30" s="3623"/>
      <c r="BM30" s="3623"/>
      <c r="BN30" s="3623"/>
      <c r="BO30" s="3623"/>
      <c r="BP30" s="3623"/>
      <c r="BQ30" s="3623"/>
      <c r="BR30" s="3623"/>
      <c r="BS30" s="3623"/>
      <c r="BT30" s="3623"/>
      <c r="BU30" s="3623"/>
      <c r="BV30" s="3623"/>
      <c r="BW30" s="3623"/>
      <c r="BX30" s="3623"/>
      <c r="BY30" s="3623"/>
      <c r="BZ30" s="3623"/>
      <c r="CA30" s="3623"/>
      <c r="CB30" s="3623"/>
      <c r="CC30" s="3623"/>
      <c r="CD30" s="3623"/>
      <c r="CE30" s="3623"/>
      <c r="CF30" s="3623"/>
      <c r="CG30" s="3623"/>
      <c r="CH30" s="3623"/>
      <c r="CI30" s="3623"/>
      <c r="CJ30" s="3623"/>
      <c r="CK30" s="3623"/>
      <c r="CL30" s="3623"/>
      <c r="CM30" s="3623"/>
      <c r="CN30" s="3623"/>
      <c r="CO30" s="3623"/>
      <c r="CP30" s="3623"/>
      <c r="CQ30" s="3623"/>
      <c r="CR30" s="3623"/>
      <c r="CS30" s="3623"/>
      <c r="CT30" s="3623"/>
      <c r="CU30" s="3623"/>
      <c r="CV30" s="3623"/>
      <c r="CW30" s="3623"/>
      <c r="CX30" s="3623"/>
      <c r="CY30" s="3623"/>
      <c r="CZ30" s="3623"/>
      <c r="DA30" s="3623"/>
      <c r="DB30" s="3623"/>
      <c r="DC30" s="3623"/>
      <c r="DD30" s="3623"/>
      <c r="DE30" s="3623"/>
      <c r="DF30" s="3623"/>
      <c r="DG30" s="3623"/>
      <c r="DH30" s="3623"/>
      <c r="DI30" s="3623"/>
      <c r="DJ30" s="3623"/>
      <c r="DK30" s="3623"/>
      <c r="DL30" s="3623"/>
      <c r="DM30" s="3623"/>
      <c r="DN30" s="3623"/>
      <c r="DO30" s="3623"/>
      <c r="DP30" s="3623"/>
      <c r="DQ30" s="3623"/>
      <c r="DR30" s="3623"/>
      <c r="DS30" s="3623"/>
      <c r="DT30" s="3623"/>
      <c r="DU30" s="3623"/>
      <c r="DV30" s="3623"/>
      <c r="DW30" s="3623"/>
      <c r="DX30" s="3623"/>
      <c r="DY30" s="3623"/>
      <c r="DZ30" s="3623"/>
      <c r="EA30" s="3623"/>
      <c r="EB30" s="3623"/>
      <c r="EC30" s="3623"/>
      <c r="ED30" s="3623"/>
      <c r="EE30" s="3623"/>
      <c r="EF30" s="3623"/>
      <c r="EG30" s="3623"/>
      <c r="EH30" s="3623"/>
      <c r="EI30" s="3623"/>
      <c r="EJ30" s="3623"/>
      <c r="EK30" s="3623"/>
      <c r="EL30" s="3623"/>
      <c r="EM30" s="3623"/>
      <c r="EN30" s="3623"/>
      <c r="EO30" s="3623"/>
      <c r="EP30" s="3623"/>
      <c r="EQ30" s="3623"/>
      <c r="ER30" s="3623"/>
      <c r="ES30" s="3623"/>
      <c r="ET30" s="3623"/>
      <c r="EU30" s="3623"/>
    </row>
    <row r="31" spans="1:151" s="3741" customFormat="1" ht="10.5" customHeight="1" outlineLevel="1">
      <c r="A31" s="246"/>
      <c r="B31" s="3760" t="s">
        <v>5066</v>
      </c>
      <c r="C31" s="3752" t="s">
        <v>628</v>
      </c>
      <c r="D31" s="3751"/>
      <c r="E31" s="3751">
        <f t="shared" ref="E31:O31" si="48">SUMIF($T$3:$EU$3,E$3,$T31:$EU31)</f>
        <v>-32942.135541653028</v>
      </c>
      <c r="F31" s="3751">
        <f t="shared" si="48"/>
        <v>-19829.725252052547</v>
      </c>
      <c r="G31" s="3751">
        <f t="shared" si="48"/>
        <v>-18127.895051105166</v>
      </c>
      <c r="H31" s="3751">
        <f t="shared" si="48"/>
        <v>0</v>
      </c>
      <c r="I31" s="3751">
        <f t="shared" si="48"/>
        <v>0</v>
      </c>
      <c r="J31" s="3751">
        <f t="shared" si="48"/>
        <v>0</v>
      </c>
      <c r="K31" s="3751">
        <f t="shared" si="48"/>
        <v>-13744.9977236989</v>
      </c>
      <c r="L31" s="3751">
        <f t="shared" si="48"/>
        <v>0</v>
      </c>
      <c r="M31" s="3751">
        <f t="shared" si="48"/>
        <v>-31132.659232532904</v>
      </c>
      <c r="N31" s="3751">
        <f t="shared" si="48"/>
        <v>-199019.28867832903</v>
      </c>
      <c r="O31" s="3449">
        <f t="shared" si="48"/>
        <v>0</v>
      </c>
      <c r="P31" s="3610"/>
      <c r="Q31" s="3760" t="str">
        <f>B31</f>
        <v>Allowances (TI &amp; Leasing Costs)</v>
      </c>
      <c r="R31" s="3752" t="s">
        <v>628</v>
      </c>
      <c r="S31" s="3751"/>
      <c r="T31" s="3751" cm="1">
        <f t="array" ref="T31">-INDEX(mthAllowances,,FinEngine!T$3)*FinEngine!T$1035</f>
        <v>-1300</v>
      </c>
      <c r="U31" s="3751" cm="1">
        <f t="array" ref="U31">-INDEX(mthAllowances,,FinEngine!U$3)*FinEngine!U$1035</f>
        <v>-1300</v>
      </c>
      <c r="V31" s="3751" cm="1">
        <f t="array" ref="V31">-INDEX(mthAllowances,,FinEngine!V$3)*FinEngine!V$1035</f>
        <v>-12024.429000751234</v>
      </c>
      <c r="W31" s="3751" cm="1">
        <f t="array" ref="W31">-INDEX(mthAllowances,,FinEngine!W$3)*FinEngine!W$1035</f>
        <v>-1300</v>
      </c>
      <c r="X31" s="3751" cm="1">
        <f t="array" ref="X31">-INDEX(mthAllowances,,FinEngine!X$3)*FinEngine!X$1035</f>
        <v>-1300</v>
      </c>
      <c r="Y31" s="3751" cm="1">
        <f t="array" ref="Y31">-INDEX(mthAllowances,,FinEngine!Y$3)*FinEngine!Y$1035</f>
        <v>-1300</v>
      </c>
      <c r="Z31" s="3751" cm="1">
        <f t="array" ref="Z31">-INDEX(mthAllowances,,FinEngine!Z$3)*FinEngine!Z$1035</f>
        <v>-1300</v>
      </c>
      <c r="AA31" s="3751" cm="1">
        <f t="array" ref="AA31">-INDEX(mthAllowances,,FinEngine!AA$3)*FinEngine!AA$1035</f>
        <v>-1322.016129032258</v>
      </c>
      <c r="AB31" s="3751" cm="1">
        <f t="array" ref="AB31">-INDEX(mthAllowances,,FinEngine!AB$3)*FinEngine!AB$1035</f>
        <v>-1332.5</v>
      </c>
      <c r="AC31" s="3751" cm="1">
        <f t="array" ref="AC31">-INDEX(mthAllowances,,FinEngine!AC$3)*FinEngine!AC$1035</f>
        <v>-7798.1904118695411</v>
      </c>
      <c r="AD31" s="3751" cm="1">
        <f t="array" ref="AD31">-INDEX(mthAllowances,,FinEngine!AD$3)*FinEngine!AD$1035</f>
        <v>-1332.5</v>
      </c>
      <c r="AE31" s="3751" cm="1">
        <f t="array" ref="AE31">-INDEX(mthAllowances,,FinEngine!AE$3)*FinEngine!AE$1035</f>
        <v>-1332.5</v>
      </c>
      <c r="AF31" s="3751" cm="1">
        <f t="array" ref="AF31">-INDEX(mthAllowances,,FinEngine!AF$3)*FinEngine!AF$1035</f>
        <v>-1332.5</v>
      </c>
      <c r="AG31" s="3751" cm="1">
        <f t="array" ref="AG31">-INDEX(mthAllowances,,FinEngine!AG$3)*FinEngine!AG$1035</f>
        <v>-1332.5</v>
      </c>
      <c r="AH31" s="3751" cm="1">
        <f t="array" ref="AH31">-INDEX(mthAllowances,,FinEngine!AH$3)*FinEngine!AH$1035</f>
        <v>-1332.5</v>
      </c>
      <c r="AI31" s="3751" cm="1">
        <f t="array" ref="AI31">-INDEX(mthAllowances,,FinEngine!AI$3)*FinEngine!AI$1035</f>
        <v>-1332.5</v>
      </c>
      <c r="AJ31" s="3751" cm="1">
        <f t="array" ref="AJ31">-INDEX(mthAllowances,,FinEngine!AJ$3)*FinEngine!AJ$1035</f>
        <v>-1332.5</v>
      </c>
      <c r="AK31" s="3751" cm="1">
        <f t="array" ref="AK31">-INDEX(mthAllowances,,FinEngine!AK$3)*FinEngine!AK$1035</f>
        <v>-1332.5</v>
      </c>
      <c r="AL31" s="3751" cm="1">
        <f t="array" ref="AL31">-INDEX(mthAllowances,,FinEngine!AL$3)*FinEngine!AL$1035</f>
        <v>-1332.5</v>
      </c>
      <c r="AM31" s="3751" cm="1">
        <f t="array" ref="AM31">-INDEX(mthAllowances,,FinEngine!AM$3)*FinEngine!AM$1035</f>
        <v>-1355.0665322580646</v>
      </c>
      <c r="AN31" s="3751" cm="1">
        <f t="array" ref="AN31">-INDEX(mthAllowances,,FinEngine!AN$3)*FinEngine!AN$1035</f>
        <v>-484.64314516129031</v>
      </c>
      <c r="AO31" s="3751" cm="1">
        <f t="array" ref="AO31">-INDEX(mthAllowances,,FinEngine!AO$3)*FinEngine!AO$1035</f>
        <v>0</v>
      </c>
      <c r="AP31" s="3751" cm="1">
        <f t="array" ref="AP31">-INDEX(mthAllowances,,FinEngine!AP$3)*FinEngine!AP$1035</f>
        <v>0</v>
      </c>
      <c r="AQ31" s="3751" cm="1">
        <f t="array" ref="AQ31">-INDEX(mthAllowances,,FinEngine!AQ$3)*FinEngine!AQ$1035</f>
        <v>-8662.515574633193</v>
      </c>
      <c r="AR31" s="3751" cm="1">
        <f t="array" ref="AR31">-INDEX(mthAllowances,,FinEngine!AR$3)*FinEngine!AR$1035</f>
        <v>0</v>
      </c>
      <c r="AS31" s="3751" cm="1">
        <f t="array" ref="AS31">-INDEX(mthAllowances,,FinEngine!AS$3)*FinEngine!AS$1035</f>
        <v>0</v>
      </c>
      <c r="AT31" s="3751" cm="1">
        <f t="array" ref="AT31">-INDEX(mthAllowances,,FinEngine!AT$3)*FinEngine!AT$1035</f>
        <v>-18127.895051105166</v>
      </c>
      <c r="AU31" s="3751" cm="1">
        <f t="array" ref="AU31">-INDEX(mthAllowances,,FinEngine!AU$3)*FinEngine!AU$1035</f>
        <v>0</v>
      </c>
      <c r="AV31" s="3751" cm="1">
        <f t="array" ref="AV31">-INDEX(mthAllowances,,FinEngine!AV$3)*FinEngine!AV$1035</f>
        <v>0</v>
      </c>
      <c r="AW31" s="3751" cm="1">
        <f t="array" ref="AW31">-INDEX(mthAllowances,,FinEngine!AW$3)*FinEngine!AW$1035</f>
        <v>0</v>
      </c>
      <c r="AX31" s="3751" cm="1">
        <f t="array" ref="AX31">-INDEX(mthAllowances,,FinEngine!AX$3)*FinEngine!AX$1035</f>
        <v>0</v>
      </c>
      <c r="AY31" s="3751" cm="1">
        <f t="array" ref="AY31">-INDEX(mthAllowances,,FinEngine!AY$3)*FinEngine!AY$1035</f>
        <v>0</v>
      </c>
      <c r="AZ31" s="3751" cm="1">
        <f t="array" ref="AZ31">-INDEX(mthAllowances,,FinEngine!AZ$3)*FinEngine!AZ$1035</f>
        <v>0</v>
      </c>
      <c r="BA31" s="3751" cm="1">
        <f t="array" ref="BA31">-INDEX(mthAllowances,,FinEngine!BA$3)*FinEngine!BA$1035</f>
        <v>0</v>
      </c>
      <c r="BB31" s="3751" cm="1">
        <f t="array" ref="BB31">-INDEX(mthAllowances,,FinEngine!BB$3)*FinEngine!BB$1035</f>
        <v>0</v>
      </c>
      <c r="BC31" s="3751" cm="1">
        <f t="array" ref="BC31">-INDEX(mthAllowances,,FinEngine!BC$3)*FinEngine!BC$1035</f>
        <v>0</v>
      </c>
      <c r="BD31" s="3751" cm="1">
        <f t="array" ref="BD31">-INDEX(mthAllowances,,FinEngine!BD$3)*FinEngine!BD$1035</f>
        <v>0</v>
      </c>
      <c r="BE31" s="3751" cm="1">
        <f t="array" ref="BE31">-INDEX(mthAllowances,,FinEngine!BE$3)*FinEngine!BE$1035</f>
        <v>0</v>
      </c>
      <c r="BF31" s="3751" cm="1">
        <f t="array" ref="BF31">-INDEX(mthAllowances,,FinEngine!BF$3)*FinEngine!BF$1035</f>
        <v>0</v>
      </c>
      <c r="BG31" s="3751" cm="1">
        <f t="array" ref="BG31">-INDEX(mthAllowances,,FinEngine!BG$3)*FinEngine!BG$1035</f>
        <v>0</v>
      </c>
      <c r="BH31" s="3751" cm="1">
        <f t="array" ref="BH31">-INDEX(mthAllowances,,FinEngine!BH$3)*FinEngine!BH$1035</f>
        <v>0</v>
      </c>
      <c r="BI31" s="3751" cm="1">
        <f t="array" ref="BI31">-INDEX(mthAllowances,,FinEngine!BI$3)*FinEngine!BI$1035</f>
        <v>0</v>
      </c>
      <c r="BJ31" s="3751" cm="1">
        <f t="array" ref="BJ31">-INDEX(mthAllowances,,FinEngine!BJ$3)*FinEngine!BJ$1035</f>
        <v>0</v>
      </c>
      <c r="BK31" s="3751" cm="1">
        <f t="array" ref="BK31">-INDEX(mthAllowances,,FinEngine!BK$3)*FinEngine!BK$1035</f>
        <v>0</v>
      </c>
      <c r="BL31" s="3751" cm="1">
        <f t="array" ref="BL31">-INDEX(mthAllowances,,FinEngine!BL$3)*FinEngine!BL$1035</f>
        <v>0</v>
      </c>
      <c r="BM31" s="3751" cm="1">
        <f t="array" ref="BM31">-INDEX(mthAllowances,,FinEngine!BM$3)*FinEngine!BM$1035</f>
        <v>0</v>
      </c>
      <c r="BN31" s="3751" cm="1">
        <f t="array" ref="BN31">-INDEX(mthAllowances,,FinEngine!BN$3)*FinEngine!BN$1035</f>
        <v>0</v>
      </c>
      <c r="BO31" s="3751" cm="1">
        <f t="array" ref="BO31">-INDEX(mthAllowances,,FinEngine!BO$3)*FinEngine!BO$1035</f>
        <v>0</v>
      </c>
      <c r="BP31" s="3751" cm="1">
        <f t="array" ref="BP31">-INDEX(mthAllowances,,FinEngine!BP$3)*FinEngine!BP$1035</f>
        <v>0</v>
      </c>
      <c r="BQ31" s="3751" cm="1">
        <f t="array" ref="BQ31">-INDEX(mthAllowances,,FinEngine!BQ$3)*FinEngine!BQ$1035</f>
        <v>0</v>
      </c>
      <c r="BR31" s="3751" cm="1">
        <f t="array" ref="BR31">-INDEX(mthAllowances,,FinEngine!BR$3)*FinEngine!BR$1035</f>
        <v>0</v>
      </c>
      <c r="BS31" s="3751" cm="1">
        <f t="array" ref="BS31">-INDEX(mthAllowances,,FinEngine!BS$3)*FinEngine!BS$1035</f>
        <v>0</v>
      </c>
      <c r="BT31" s="3751" cm="1">
        <f t="array" ref="BT31">-INDEX(mthAllowances,,FinEngine!BT$3)*FinEngine!BT$1035</f>
        <v>0</v>
      </c>
      <c r="BU31" s="3751" cm="1">
        <f t="array" ref="BU31">-INDEX(mthAllowances,,FinEngine!BU$3)*FinEngine!BU$1035</f>
        <v>0</v>
      </c>
      <c r="BV31" s="3751" cm="1">
        <f t="array" ref="BV31">-INDEX(mthAllowances,,FinEngine!BV$3)*FinEngine!BV$1035</f>
        <v>0</v>
      </c>
      <c r="BW31" s="3751" cm="1">
        <f t="array" ref="BW31">-INDEX(mthAllowances,,FinEngine!BW$3)*FinEngine!BW$1035</f>
        <v>0</v>
      </c>
      <c r="BX31" s="3751" cm="1">
        <f t="array" ref="BX31">-INDEX(mthAllowances,,FinEngine!BX$3)*FinEngine!BX$1035</f>
        <v>0</v>
      </c>
      <c r="BY31" s="3751" cm="1">
        <f t="array" ref="BY31">-INDEX(mthAllowances,,FinEngine!BY$3)*FinEngine!BY$1035</f>
        <v>0</v>
      </c>
      <c r="BZ31" s="3751" cm="1">
        <f t="array" ref="BZ31">-INDEX(mthAllowances,,FinEngine!BZ$3)*FinEngine!BZ$1035</f>
        <v>0</v>
      </c>
      <c r="CA31" s="3751" cm="1">
        <f t="array" ref="CA31">-INDEX(mthAllowances,,FinEngine!CA$3)*FinEngine!CA$1035</f>
        <v>0</v>
      </c>
      <c r="CB31" s="3751" cm="1">
        <f t="array" ref="CB31">-INDEX(mthAllowances,,FinEngine!CB$3)*FinEngine!CB$1035</f>
        <v>0</v>
      </c>
      <c r="CC31" s="3751" cm="1">
        <f t="array" ref="CC31">-INDEX(mthAllowances,,FinEngine!CC$3)*FinEngine!CC$1035</f>
        <v>0</v>
      </c>
      <c r="CD31" s="3751" cm="1">
        <f t="array" ref="CD31">-INDEX(mthAllowances,,FinEngine!CD$3)*FinEngine!CD$1035</f>
        <v>0</v>
      </c>
      <c r="CE31" s="3751" cm="1">
        <f t="array" ref="CE31">-INDEX(mthAllowances,,FinEngine!CE$3)*FinEngine!CE$1035</f>
        <v>0</v>
      </c>
      <c r="CF31" s="3751" cm="1">
        <f t="array" ref="CF31">-INDEX(mthAllowances,,FinEngine!CF$3)*FinEngine!CF$1035</f>
        <v>0</v>
      </c>
      <c r="CG31" s="3751" cm="1">
        <f t="array" ref="CG31">-INDEX(mthAllowances,,FinEngine!CG$3)*FinEngine!CG$1035</f>
        <v>0</v>
      </c>
      <c r="CH31" s="3751" cm="1">
        <f t="array" ref="CH31">-INDEX(mthAllowances,,FinEngine!CH$3)*FinEngine!CH$1035</f>
        <v>0</v>
      </c>
      <c r="CI31" s="3751" cm="1">
        <f t="array" ref="CI31">-INDEX(mthAllowances,,FinEngine!CI$3)*FinEngine!CI$1035</f>
        <v>0</v>
      </c>
      <c r="CJ31" s="3751" cm="1">
        <f t="array" ref="CJ31">-INDEX(mthAllowances,,FinEngine!CJ$3)*FinEngine!CJ$1035</f>
        <v>0</v>
      </c>
      <c r="CK31" s="3751" cm="1">
        <f t="array" ref="CK31">-INDEX(mthAllowances,,FinEngine!CK$3)*FinEngine!CK$1035</f>
        <v>0</v>
      </c>
      <c r="CL31" s="3751" cm="1">
        <f t="array" ref="CL31">-INDEX(mthAllowances,,FinEngine!CL$3)*FinEngine!CL$1035</f>
        <v>0</v>
      </c>
      <c r="CM31" s="3751" cm="1">
        <f t="array" ref="CM31">-INDEX(mthAllowances,,FinEngine!CM$3)*FinEngine!CM$1035</f>
        <v>0</v>
      </c>
      <c r="CN31" s="3751" cm="1">
        <f t="array" ref="CN31">-INDEX(mthAllowances,,FinEngine!CN$3)*FinEngine!CN$1035</f>
        <v>0</v>
      </c>
      <c r="CO31" s="3751" cm="1">
        <f t="array" ref="CO31">-INDEX(mthAllowances,,FinEngine!CO$3)*FinEngine!CO$1035</f>
        <v>0</v>
      </c>
      <c r="CP31" s="3751" cm="1">
        <f t="array" ref="CP31">-INDEX(mthAllowances,,FinEngine!CP$3)*FinEngine!CP$1035</f>
        <v>0</v>
      </c>
      <c r="CQ31" s="3751" cm="1">
        <f t="array" ref="CQ31">-INDEX(mthAllowances,,FinEngine!CQ$3)*FinEngine!CQ$1035</f>
        <v>-6231.3340061894296</v>
      </c>
      <c r="CR31" s="3751" cm="1">
        <f t="array" ref="CR31">-INDEX(mthAllowances,,FinEngine!CR$3)*FinEngine!CR$1035</f>
        <v>0</v>
      </c>
      <c r="CS31" s="3751" cm="1">
        <f t="array" ref="CS31">-INDEX(mthAllowances,,FinEngine!CS$3)*FinEngine!CS$1035</f>
        <v>0</v>
      </c>
      <c r="CT31" s="3751" cm="1">
        <f t="array" ref="CT31">-INDEX(mthAllowances,,FinEngine!CT$3)*FinEngine!CT$1035</f>
        <v>0</v>
      </c>
      <c r="CU31" s="3751" cm="1">
        <f t="array" ref="CU31">-INDEX(mthAllowances,,FinEngine!CU$3)*FinEngine!CU$1035</f>
        <v>0</v>
      </c>
      <c r="CV31" s="3751" cm="1">
        <f t="array" ref="CV31">-INDEX(mthAllowances,,FinEngine!CV$3)*FinEngine!CV$1035</f>
        <v>0</v>
      </c>
      <c r="CW31" s="3751" cm="1">
        <f t="array" ref="CW31">-INDEX(mthAllowances,,FinEngine!CW$3)*FinEngine!CW$1035</f>
        <v>0</v>
      </c>
      <c r="CX31" s="3751" cm="1">
        <f t="array" ref="CX31">-INDEX(mthAllowances,,FinEngine!CX$3)*FinEngine!CX$1035</f>
        <v>-7513.6637175094702</v>
      </c>
      <c r="CY31" s="3751" cm="1">
        <f t="array" ref="CY31">-INDEX(mthAllowances,,FinEngine!CY$3)*FinEngine!CY$1035</f>
        <v>0</v>
      </c>
      <c r="CZ31" s="3751" cm="1">
        <f t="array" ref="CZ31">-INDEX(mthAllowances,,FinEngine!CZ$3)*FinEngine!CZ$1035</f>
        <v>0</v>
      </c>
      <c r="DA31" s="3751" cm="1">
        <f t="array" ref="DA31">-INDEX(mthAllowances,,FinEngine!DA$3)*FinEngine!DA$1035</f>
        <v>0</v>
      </c>
      <c r="DB31" s="3751" cm="1">
        <f t="array" ref="DB31">-INDEX(mthAllowances,,FinEngine!DB$3)*FinEngine!DB$1035</f>
        <v>0</v>
      </c>
      <c r="DC31" s="3751" cm="1">
        <f t="array" ref="DC31">-INDEX(mthAllowances,,FinEngine!DC$3)*FinEngine!DC$1035</f>
        <v>0</v>
      </c>
      <c r="DD31" s="3751" cm="1">
        <f t="array" ref="DD31">-INDEX(mthAllowances,,FinEngine!DD$3)*FinEngine!DD$1035</f>
        <v>0</v>
      </c>
      <c r="DE31" s="3751" cm="1">
        <f t="array" ref="DE31">-INDEX(mthAllowances,,FinEngine!DE$3)*FinEngine!DE$1035</f>
        <v>0</v>
      </c>
      <c r="DF31" s="3751" cm="1">
        <f t="array" ref="DF31">-INDEX(mthAllowances,,FinEngine!DF$3)*FinEngine!DF$1035</f>
        <v>0</v>
      </c>
      <c r="DG31" s="3751" cm="1">
        <f t="array" ref="DG31">-INDEX(mthAllowances,,FinEngine!DG$3)*FinEngine!DG$1035</f>
        <v>0</v>
      </c>
      <c r="DH31" s="3751" cm="1">
        <f t="array" ref="DH31">-INDEX(mthAllowances,,FinEngine!DH$3)*FinEngine!DH$1035</f>
        <v>0</v>
      </c>
      <c r="DI31" s="3751" cm="1">
        <f t="array" ref="DI31">-INDEX(mthAllowances,,FinEngine!DI$3)*FinEngine!DI$1035</f>
        <v>0</v>
      </c>
      <c r="DJ31" s="3751" cm="1">
        <f t="array" ref="DJ31">-INDEX(mthAllowances,,FinEngine!DJ$3)*FinEngine!DJ$1035</f>
        <v>0</v>
      </c>
      <c r="DK31" s="3751" cm="1">
        <f t="array" ref="DK31">-INDEX(mthAllowances,,FinEngine!DK$3)*FinEngine!DK$1035</f>
        <v>0</v>
      </c>
      <c r="DL31" s="3751" cm="1">
        <f t="array" ref="DL31">-INDEX(mthAllowances,,FinEngine!DL$3)*FinEngine!DL$1035</f>
        <v>-10066.555128590178</v>
      </c>
      <c r="DM31" s="3751" cm="1">
        <f t="array" ref="DM31">-INDEX(mthAllowances,,FinEngine!DM$3)*FinEngine!DM$1035</f>
        <v>0</v>
      </c>
      <c r="DN31" s="3751" cm="1">
        <f t="array" ref="DN31">-INDEX(mthAllowances,,FinEngine!DN$3)*FinEngine!DN$1035</f>
        <v>0</v>
      </c>
      <c r="DO31" s="3751" cm="1">
        <f t="array" ref="DO31">-INDEX(mthAllowances,,FinEngine!DO$3)*FinEngine!DO$1035</f>
        <v>-21066.104103942725</v>
      </c>
      <c r="DP31" s="3751" cm="1">
        <f t="array" ref="DP31">-INDEX(mthAllowances,,FinEngine!DP$3)*FinEngine!DP$1035</f>
        <v>0</v>
      </c>
      <c r="DQ31" s="3751" cm="1">
        <f t="array" ref="DQ31">-INDEX(mthAllowances,,FinEngine!DQ$3)*FinEngine!DQ$1035</f>
        <v>0</v>
      </c>
      <c r="DR31" s="3751" cm="1">
        <f t="array" ref="DR31">-INDEX(mthAllowances,,FinEngine!DR$3)*FinEngine!DR$1035</f>
        <v>0</v>
      </c>
      <c r="DS31" s="3751" cm="1">
        <f t="array" ref="DS31">-INDEX(mthAllowances,,FinEngine!DS$3)*FinEngine!DS$1035</f>
        <v>0</v>
      </c>
      <c r="DT31" s="3751" cm="1">
        <f t="array" ref="DT31">-INDEX(mthAllowances,,FinEngine!DT$3)*FinEngine!DT$1035</f>
        <v>0</v>
      </c>
      <c r="DU31" s="3751" cm="1">
        <f t="array" ref="DU31">-INDEX(mthAllowances,,FinEngine!DU$3)*FinEngine!DU$1035</f>
        <v>0</v>
      </c>
      <c r="DV31" s="3751" cm="1">
        <f t="array" ref="DV31">-INDEX(mthAllowances,,FinEngine!DV$3)*FinEngine!DV$1035</f>
        <v>0</v>
      </c>
      <c r="DW31" s="3751" cm="1">
        <f t="array" ref="DW31">-INDEX(mthAllowances,,FinEngine!DW$3)*FinEngine!DW$1035</f>
        <v>0</v>
      </c>
      <c r="DX31" s="3751" cm="1">
        <f t="array" ref="DX31">-INDEX(mthAllowances,,FinEngine!DX$3)*FinEngine!DX$1035</f>
        <v>0</v>
      </c>
      <c r="DY31" s="3751" cm="1">
        <f t="array" ref="DY31">-INDEX(mthAllowances,,FinEngine!DY$3)*FinEngine!DY$1035</f>
        <v>0</v>
      </c>
      <c r="DZ31" s="3751" cm="1">
        <f t="array" ref="DZ31">-INDEX(mthAllowances,,FinEngine!DZ$3)*FinEngine!DZ$1035</f>
        <v>0</v>
      </c>
      <c r="EA31" s="3751" cm="1">
        <f t="array" ref="EA31">-INDEX(mthAllowances,,FinEngine!EA$3)*FinEngine!EA$1035</f>
        <v>0</v>
      </c>
      <c r="EB31" s="3751" cm="1">
        <f t="array" ref="EB31">-INDEX(mthAllowances,,FinEngine!EB$3)*FinEngine!EB$1035</f>
        <v>0</v>
      </c>
      <c r="EC31" s="3751" cm="1">
        <f t="array" ref="EC31">-INDEX(mthAllowances,,FinEngine!EC$3)*FinEngine!EC$1035</f>
        <v>0</v>
      </c>
      <c r="ED31" s="3751" cm="1">
        <f t="array" ref="ED31">-INDEX(mthAllowances,,FinEngine!ED$3)*FinEngine!ED$1035</f>
        <v>0</v>
      </c>
      <c r="EE31" s="3751" cm="1">
        <f t="array" ref="EE31">-INDEX(mthAllowances,,FinEngine!EE$3)*FinEngine!EE$1035</f>
        <v>0</v>
      </c>
      <c r="EF31" s="3751" cm="1">
        <f t="array" ref="EF31">-INDEX(mthAllowances,,FinEngine!EF$3)*FinEngine!EF$1035</f>
        <v>0</v>
      </c>
      <c r="EG31" s="3751" cm="1">
        <f t="array" ref="EG31">-INDEX(mthAllowances,,FinEngine!EG$3)*FinEngine!EG$1035</f>
        <v>0</v>
      </c>
      <c r="EH31" s="3751" cm="1">
        <f t="array" ref="EH31">-INDEX(mthAllowances,,FinEngine!EH$3)*FinEngine!EH$1035</f>
        <v>-199019.28867832903</v>
      </c>
      <c r="EI31" s="3751" cm="1">
        <f t="array" ref="EI31">-INDEX(mthAllowances,,FinEngine!EI$3)*FinEngine!EI$1035</f>
        <v>0</v>
      </c>
      <c r="EJ31" s="3751" cm="1">
        <f t="array" ref="EJ31">-INDEX(mthAllowances,,FinEngine!EJ$3)*FinEngine!EJ$1035</f>
        <v>0</v>
      </c>
      <c r="EK31" s="3751" cm="1">
        <f t="array" ref="EK31">-INDEX(mthAllowances,,FinEngine!EK$3)*FinEngine!EK$1035</f>
        <v>0</v>
      </c>
      <c r="EL31" s="3751" cm="1">
        <f t="array" ref="EL31">-INDEX(mthAllowances,,FinEngine!EL$3)*FinEngine!EL$1035</f>
        <v>0</v>
      </c>
      <c r="EM31" s="3751" cm="1">
        <f t="array" ref="EM31">-INDEX(mthAllowances,,FinEngine!EM$3)*FinEngine!EM$1035</f>
        <v>0</v>
      </c>
      <c r="EN31" s="3751" cm="1">
        <f t="array" ref="EN31">-INDEX(mthAllowances,,FinEngine!EN$3)*FinEngine!EN$1035</f>
        <v>0</v>
      </c>
      <c r="EO31" s="3751" cm="1">
        <f t="array" ref="EO31">-INDEX(mthAllowances,,FinEngine!EO$3)*FinEngine!EO$1035</f>
        <v>0</v>
      </c>
      <c r="EP31" s="3751" cm="1">
        <f t="array" ref="EP31">-INDEX(mthAllowances,,FinEngine!EP$3)*FinEngine!EP$1035</f>
        <v>0</v>
      </c>
      <c r="EQ31" s="3751" cm="1">
        <f t="array" ref="EQ31">-INDEX(mthAllowances,,FinEngine!EQ$3)*FinEngine!EQ$1035</f>
        <v>0</v>
      </c>
      <c r="ER31" s="3751" cm="1">
        <f t="array" ref="ER31">-INDEX(mthAllowances,,FinEngine!ER$3)*FinEngine!ER$1035</f>
        <v>0</v>
      </c>
      <c r="ES31" s="3751" cm="1">
        <f t="array" ref="ES31">-INDEX(mthAllowances,,FinEngine!ES$3)*FinEngine!ES$1035</f>
        <v>0</v>
      </c>
      <c r="ET31" s="3751" cm="1">
        <f t="array" ref="ET31">-INDEX(mthAllowances,,FinEngine!ET$3)*FinEngine!ET$1035</f>
        <v>0</v>
      </c>
      <c r="EU31" s="3449" cm="1">
        <f t="array" ref="EU31">-INDEX(mthAllowances,,FinEngine!EU$3)*FinEngine!EU$1035</f>
        <v>0</v>
      </c>
    </row>
    <row r="32" spans="1:151" s="3662" customFormat="1" ht="10.5" customHeight="1" outlineLevel="1">
      <c r="A32" s="257"/>
      <c r="B32" s="3711" t="s">
        <v>5065</v>
      </c>
      <c r="C32" s="3710" t="s">
        <v>628</v>
      </c>
      <c r="D32" s="3468"/>
      <c r="E32" s="3709">
        <f t="shared" ref="E32:O32" si="49">E21+E25+E31+E29</f>
        <v>299126.86057101033</v>
      </c>
      <c r="F32" s="3709">
        <f t="shared" si="49"/>
        <v>322678.47515491128</v>
      </c>
      <c r="G32" s="3709">
        <f t="shared" si="49"/>
        <v>334629.36694135808</v>
      </c>
      <c r="H32" s="3709">
        <f t="shared" si="49"/>
        <v>365425.24517657846</v>
      </c>
      <c r="I32" s="3709">
        <f t="shared" si="49"/>
        <v>377579.45387663174</v>
      </c>
      <c r="J32" s="3709">
        <f t="shared" si="49"/>
        <v>388275.29680616828</v>
      </c>
      <c r="K32" s="3709">
        <f t="shared" si="49"/>
        <v>385272.40857860661</v>
      </c>
      <c r="L32" s="3709">
        <f t="shared" si="49"/>
        <v>411763.07432161382</v>
      </c>
      <c r="M32" s="3709">
        <f t="shared" si="49"/>
        <v>391146.63851550175</v>
      </c>
      <c r="N32" s="3709">
        <f t="shared" si="49"/>
        <v>210313.80225040531</v>
      </c>
      <c r="O32" s="3709">
        <f t="shared" si="49"/>
        <v>0</v>
      </c>
      <c r="P32" s="3639"/>
      <c r="Q32" s="3711" t="str">
        <f>B32</f>
        <v>Net Income before Financing and Non-Cash Items</v>
      </c>
      <c r="R32" s="3710" t="s">
        <v>628</v>
      </c>
      <c r="S32" s="3709"/>
      <c r="T32" s="3709">
        <f t="shared" ref="T32:AY32" si="50">T21+T25+T31+T29</f>
        <v>25670.21979166667</v>
      </c>
      <c r="U32" s="3709">
        <f t="shared" si="50"/>
        <v>25670.21979166667</v>
      </c>
      <c r="V32" s="3709">
        <f t="shared" si="50"/>
        <v>15711.602630443513</v>
      </c>
      <c r="W32" s="3709">
        <f t="shared" si="50"/>
        <v>26436.031631194746</v>
      </c>
      <c r="X32" s="3709">
        <f t="shared" si="50"/>
        <v>26436.031631194746</v>
      </c>
      <c r="Y32" s="3709">
        <f t="shared" si="50"/>
        <v>26436.031631194746</v>
      </c>
      <c r="Z32" s="3709">
        <f t="shared" si="50"/>
        <v>26436.031631194746</v>
      </c>
      <c r="AA32" s="3709">
        <f t="shared" si="50"/>
        <v>26458.047760227004</v>
      </c>
      <c r="AB32" s="3709">
        <f t="shared" si="50"/>
        <v>26001.161308614101</v>
      </c>
      <c r="AC32" s="3709">
        <f t="shared" si="50"/>
        <v>19549.881253980126</v>
      </c>
      <c r="AD32" s="3709">
        <f t="shared" si="50"/>
        <v>27158.465834769901</v>
      </c>
      <c r="AE32" s="3709">
        <f t="shared" si="50"/>
        <v>27163.135674863392</v>
      </c>
      <c r="AF32" s="3709">
        <f t="shared" si="50"/>
        <v>27163.135674863392</v>
      </c>
      <c r="AG32" s="3709">
        <f t="shared" si="50"/>
        <v>27164.960965979473</v>
      </c>
      <c r="AH32" s="3709">
        <f t="shared" si="50"/>
        <v>27166.356776832952</v>
      </c>
      <c r="AI32" s="3709">
        <f t="shared" si="50"/>
        <v>27166.356776832952</v>
      </c>
      <c r="AJ32" s="3709">
        <f t="shared" si="50"/>
        <v>27166.356776832952</v>
      </c>
      <c r="AK32" s="3709">
        <f t="shared" si="50"/>
        <v>27166.356776832952</v>
      </c>
      <c r="AL32" s="3709">
        <f t="shared" si="50"/>
        <v>27166.356776832952</v>
      </c>
      <c r="AM32" s="3709">
        <f t="shared" si="50"/>
        <v>27188.923309091017</v>
      </c>
      <c r="AN32" s="3709">
        <f t="shared" si="50"/>
        <v>28080.838631671661</v>
      </c>
      <c r="AO32" s="3709">
        <f t="shared" si="50"/>
        <v>28590.042862547234</v>
      </c>
      <c r="AP32" s="3709">
        <f t="shared" si="50"/>
        <v>28678.49162110014</v>
      </c>
      <c r="AQ32" s="3709">
        <f t="shared" si="50"/>
        <v>19980.298205493644</v>
      </c>
      <c r="AR32" s="3709">
        <f t="shared" si="50"/>
        <v>29302.62644886021</v>
      </c>
      <c r="AS32" s="3709">
        <f t="shared" si="50"/>
        <v>27911.391157744125</v>
      </c>
      <c r="AT32" s="3709">
        <f t="shared" si="50"/>
        <v>10261.646379030921</v>
      </c>
      <c r="AU32" s="3709">
        <f t="shared" si="50"/>
        <v>29475.23416154171</v>
      </c>
      <c r="AV32" s="3709">
        <f t="shared" si="50"/>
        <v>29475.23416154171</v>
      </c>
      <c r="AW32" s="3709">
        <f t="shared" si="50"/>
        <v>29475.23416154171</v>
      </c>
      <c r="AX32" s="3709">
        <f t="shared" si="50"/>
        <v>29475.23416154171</v>
      </c>
      <c r="AY32" s="3709">
        <f t="shared" si="50"/>
        <v>29521.495552670742</v>
      </c>
      <c r="AZ32" s="3709">
        <f t="shared" ref="AZ32:CE32" si="51">AZ21+AZ25+AZ31+AZ29</f>
        <v>29543.524786541711</v>
      </c>
      <c r="BA32" s="3709">
        <f t="shared" si="51"/>
        <v>29590.518092625869</v>
      </c>
      <c r="BB32" s="3709">
        <f t="shared" si="51"/>
        <v>30298.613938858893</v>
      </c>
      <c r="BC32" s="3709">
        <f t="shared" si="51"/>
        <v>30298.613938858893</v>
      </c>
      <c r="BD32" s="3709">
        <f t="shared" si="51"/>
        <v>30298.613938858893</v>
      </c>
      <c r="BE32" s="3709">
        <f t="shared" si="51"/>
        <v>30298.613938858893</v>
      </c>
      <c r="BF32" s="3709">
        <f t="shared" si="51"/>
        <v>30298.613938858893</v>
      </c>
      <c r="BG32" s="3709">
        <f t="shared" si="51"/>
        <v>30298.613938858893</v>
      </c>
      <c r="BH32" s="3709">
        <f t="shared" si="51"/>
        <v>30298.613938858893</v>
      </c>
      <c r="BI32" s="3709">
        <f t="shared" si="51"/>
        <v>30298.613938858893</v>
      </c>
      <c r="BJ32" s="3709">
        <f t="shared" si="51"/>
        <v>30298.613938858893</v>
      </c>
      <c r="BK32" s="3709">
        <f t="shared" si="51"/>
        <v>30346.031864766148</v>
      </c>
      <c r="BL32" s="3709">
        <f t="shared" si="51"/>
        <v>30368.611829483889</v>
      </c>
      <c r="BM32" s="3709">
        <f t="shared" si="51"/>
        <v>30394.668685318175</v>
      </c>
      <c r="BN32" s="3709">
        <f t="shared" si="51"/>
        <v>31098.203792843888</v>
      </c>
      <c r="BO32" s="3709">
        <f t="shared" si="51"/>
        <v>31127.43143215419</v>
      </c>
      <c r="BP32" s="3709">
        <f t="shared" si="51"/>
        <v>31160.834448508816</v>
      </c>
      <c r="BQ32" s="3709">
        <f t="shared" si="51"/>
        <v>31160.834448508816</v>
      </c>
      <c r="BR32" s="3709">
        <f t="shared" si="51"/>
        <v>31277.669249599232</v>
      </c>
      <c r="BS32" s="3709">
        <f t="shared" si="51"/>
        <v>31332.632444126648</v>
      </c>
      <c r="BT32" s="3709">
        <f t="shared" si="51"/>
        <v>31332.632444126648</v>
      </c>
      <c r="BU32" s="3709">
        <f t="shared" si="51"/>
        <v>31332.632444126648</v>
      </c>
      <c r="BV32" s="3709">
        <f t="shared" si="51"/>
        <v>31332.632444126648</v>
      </c>
      <c r="BW32" s="3709">
        <f t="shared" si="51"/>
        <v>31381.235818181587</v>
      </c>
      <c r="BX32" s="3709">
        <f t="shared" si="51"/>
        <v>31404.380282017271</v>
      </c>
      <c r="BY32" s="3709">
        <f t="shared" si="51"/>
        <v>31454.021785786666</v>
      </c>
      <c r="BZ32" s="3709">
        <f t="shared" si="51"/>
        <v>32204.974033761311</v>
      </c>
      <c r="CA32" s="3709">
        <f t="shared" si="51"/>
        <v>32204.974033761311</v>
      </c>
      <c r="CB32" s="3709">
        <f t="shared" si="51"/>
        <v>32204.974033761311</v>
      </c>
      <c r="CC32" s="3709">
        <f t="shared" si="51"/>
        <v>32204.974033761311</v>
      </c>
      <c r="CD32" s="3709">
        <f t="shared" si="51"/>
        <v>32204.974033761311</v>
      </c>
      <c r="CE32" s="3709">
        <f t="shared" si="51"/>
        <v>32204.974033761311</v>
      </c>
      <c r="CF32" s="3709">
        <f t="shared" ref="CF32:DK32" si="52">CF21+CF25+CF31+CF29</f>
        <v>32204.974033761311</v>
      </c>
      <c r="CG32" s="3709">
        <f t="shared" si="52"/>
        <v>32204.974033761311</v>
      </c>
      <c r="CH32" s="3709">
        <f t="shared" si="52"/>
        <v>32204.974033761311</v>
      </c>
      <c r="CI32" s="3709">
        <f t="shared" si="52"/>
        <v>32235.273292324586</v>
      </c>
      <c r="CJ32" s="3709">
        <f t="shared" si="52"/>
        <v>32249.70151068805</v>
      </c>
      <c r="CK32" s="3709">
        <f t="shared" si="52"/>
        <v>32277.34522904265</v>
      </c>
      <c r="CL32" s="3709">
        <f t="shared" si="52"/>
        <v>33023.72562461668</v>
      </c>
      <c r="CM32" s="3709">
        <f t="shared" si="52"/>
        <v>33054.43291316706</v>
      </c>
      <c r="CN32" s="3709">
        <f t="shared" si="52"/>
        <v>33089.526957224647</v>
      </c>
      <c r="CO32" s="3709">
        <f t="shared" si="52"/>
        <v>33089.526957224647</v>
      </c>
      <c r="CP32" s="3709">
        <f t="shared" si="52"/>
        <v>32324.169570230035</v>
      </c>
      <c r="CQ32" s="3709">
        <f t="shared" si="52"/>
        <v>27040.517575088084</v>
      </c>
      <c r="CR32" s="3709">
        <f t="shared" si="52"/>
        <v>33271.851581277515</v>
      </c>
      <c r="CS32" s="3709">
        <f t="shared" si="52"/>
        <v>33271.851581277515</v>
      </c>
      <c r="CT32" s="3709">
        <f t="shared" si="52"/>
        <v>33271.851581277515</v>
      </c>
      <c r="CU32" s="3709">
        <f t="shared" si="52"/>
        <v>33322.427521147911</v>
      </c>
      <c r="CV32" s="3709">
        <f t="shared" si="52"/>
        <v>33346.511302038576</v>
      </c>
      <c r="CW32" s="3709">
        <f t="shared" si="52"/>
        <v>32881.94223518738</v>
      </c>
      <c r="CX32" s="3709">
        <f t="shared" si="52"/>
        <v>26164.669337016774</v>
      </c>
      <c r="CY32" s="3709">
        <f t="shared" si="52"/>
        <v>34197.562379616043</v>
      </c>
      <c r="CZ32" s="3709">
        <f t="shared" si="52"/>
        <v>34197.562379616043</v>
      </c>
      <c r="DA32" s="3709">
        <f t="shared" si="52"/>
        <v>34197.562379616043</v>
      </c>
      <c r="DB32" s="3709">
        <f t="shared" si="52"/>
        <v>34197.562379616043</v>
      </c>
      <c r="DC32" s="3709">
        <f t="shared" si="52"/>
        <v>34197.562379616043</v>
      </c>
      <c r="DD32" s="3709">
        <f t="shared" si="52"/>
        <v>34197.562379616043</v>
      </c>
      <c r="DE32" s="3709">
        <f t="shared" si="52"/>
        <v>34197.562379616043</v>
      </c>
      <c r="DF32" s="3709">
        <f t="shared" si="52"/>
        <v>34197.562379616043</v>
      </c>
      <c r="DG32" s="3709">
        <f t="shared" si="52"/>
        <v>34249.402717983197</v>
      </c>
      <c r="DH32" s="3709">
        <f t="shared" si="52"/>
        <v>34274.088593396133</v>
      </c>
      <c r="DI32" s="3709">
        <f t="shared" si="52"/>
        <v>34303.415814198517</v>
      </c>
      <c r="DJ32" s="3709">
        <f t="shared" si="52"/>
        <v>35095.250775863009</v>
      </c>
      <c r="DK32" s="3709">
        <f t="shared" si="52"/>
        <v>34457.979762860625</v>
      </c>
      <c r="DL32" s="3709">
        <f t="shared" ref="DL32:EQ32" si="53">DL21+DL25+DL31+DL29</f>
        <v>24358.760973662214</v>
      </c>
      <c r="DM32" s="3709">
        <f t="shared" si="53"/>
        <v>35167.338575358888</v>
      </c>
      <c r="DN32" s="3709">
        <f t="shared" si="53"/>
        <v>33508.01323848957</v>
      </c>
      <c r="DO32" s="3709">
        <f t="shared" si="53"/>
        <v>13035.480181491683</v>
      </c>
      <c r="DP32" s="3709">
        <f t="shared" si="53"/>
        <v>35363.248479771755</v>
      </c>
      <c r="DQ32" s="3709">
        <f t="shared" si="53"/>
        <v>35363.248479771755</v>
      </c>
      <c r="DR32" s="3709">
        <f t="shared" si="53"/>
        <v>35363.248479771755</v>
      </c>
      <c r="DS32" s="3709">
        <f t="shared" si="53"/>
        <v>35416.3848265981</v>
      </c>
      <c r="DT32" s="3709">
        <f t="shared" si="53"/>
        <v>35441.687848896356</v>
      </c>
      <c r="DU32" s="3709">
        <f t="shared" si="53"/>
        <v>35471.894886322814</v>
      </c>
      <c r="DV32" s="3709">
        <f t="shared" si="53"/>
        <v>36315.523280392088</v>
      </c>
      <c r="DW32" s="3709">
        <f t="shared" si="53"/>
        <v>36341.809264974756</v>
      </c>
      <c r="DX32" s="3709">
        <f t="shared" si="53"/>
        <v>36341.809264974756</v>
      </c>
      <c r="DY32" s="3709">
        <f t="shared" si="53"/>
        <v>36341.809264974756</v>
      </c>
      <c r="DZ32" s="3709">
        <f t="shared" si="53"/>
        <v>36341.809264974756</v>
      </c>
      <c r="EA32" s="3709">
        <f t="shared" si="53"/>
        <v>36341.809264974756</v>
      </c>
      <c r="EB32" s="3709">
        <f t="shared" si="53"/>
        <v>36341.809264974756</v>
      </c>
      <c r="EC32" s="3709">
        <f t="shared" si="53"/>
        <v>36341.809264974756</v>
      </c>
      <c r="ED32" s="3709">
        <f t="shared" si="53"/>
        <v>36341.809264974756</v>
      </c>
      <c r="EE32" s="3709">
        <f t="shared" si="53"/>
        <v>36396.274020471748</v>
      </c>
      <c r="EF32" s="3709">
        <f t="shared" si="53"/>
        <v>36422.209618327463</v>
      </c>
      <c r="EG32" s="3709">
        <f t="shared" si="53"/>
        <v>34347.993048377197</v>
      </c>
      <c r="EH32" s="3709">
        <f t="shared" si="53"/>
        <v>-187051.72296865424</v>
      </c>
      <c r="EI32" s="3709">
        <f t="shared" si="53"/>
        <v>35806.38367705993</v>
      </c>
      <c r="EJ32" s="3709">
        <f t="shared" si="53"/>
        <v>0</v>
      </c>
      <c r="EK32" s="3709">
        <f t="shared" si="53"/>
        <v>0</v>
      </c>
      <c r="EL32" s="3709">
        <f t="shared" si="53"/>
        <v>0</v>
      </c>
      <c r="EM32" s="3709">
        <f t="shared" si="53"/>
        <v>0</v>
      </c>
      <c r="EN32" s="3709">
        <f t="shared" si="53"/>
        <v>0</v>
      </c>
      <c r="EO32" s="3709">
        <f t="shared" si="53"/>
        <v>0</v>
      </c>
      <c r="EP32" s="3709">
        <f t="shared" si="53"/>
        <v>0</v>
      </c>
      <c r="EQ32" s="3709">
        <f t="shared" si="53"/>
        <v>0</v>
      </c>
      <c r="ER32" s="3709">
        <f t="shared" ref="ER32:EU32" si="54">ER21+ER25+ER31+ER29</f>
        <v>0</v>
      </c>
      <c r="ES32" s="3709">
        <f t="shared" si="54"/>
        <v>0</v>
      </c>
      <c r="ET32" s="3709">
        <f t="shared" si="54"/>
        <v>0</v>
      </c>
      <c r="EU32" s="3709">
        <f t="shared" si="54"/>
        <v>0</v>
      </c>
    </row>
    <row r="33" spans="1:151" s="3741" customFormat="1" ht="5.45" customHeight="1" outlineLevel="1">
      <c r="A33" s="246"/>
      <c r="B33" s="3623"/>
      <c r="C33" s="3624"/>
      <c r="D33" s="3623"/>
      <c r="E33" s="3623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10"/>
      <c r="Q33" s="3623"/>
      <c r="R33" s="3624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3623"/>
      <c r="EJ33" s="3623"/>
      <c r="EK33" s="3623"/>
      <c r="EL33" s="3623"/>
      <c r="EM33" s="3623"/>
      <c r="EN33" s="3623"/>
      <c r="EO33" s="3623"/>
      <c r="EP33" s="3623"/>
      <c r="EQ33" s="3623"/>
      <c r="ER33" s="3623"/>
      <c r="ES33" s="3623"/>
      <c r="ET33" s="3623"/>
      <c r="EU33" s="3623"/>
    </row>
    <row r="34" spans="1:151" s="3741" customFormat="1" ht="10.5" customHeight="1" outlineLevel="1">
      <c r="A34" s="246"/>
      <c r="B34" s="3609" t="s">
        <v>5064</v>
      </c>
      <c r="C34" s="3608" t="s">
        <v>628</v>
      </c>
      <c r="D34" s="3448"/>
      <c r="E34" s="3442">
        <f t="shared" ref="E34:O35" si="55">SUMIF($T$3:$EU$3,E$3,$T34:$EU34)</f>
        <v>0</v>
      </c>
      <c r="F34" s="3442">
        <f t="shared" si="55"/>
        <v>0</v>
      </c>
      <c r="G34" s="3442">
        <f t="shared" si="55"/>
        <v>0</v>
      </c>
      <c r="H34" s="3442">
        <f t="shared" si="55"/>
        <v>0</v>
      </c>
      <c r="I34" s="3442">
        <f t="shared" si="55"/>
        <v>0</v>
      </c>
      <c r="J34" s="3442">
        <f t="shared" si="55"/>
        <v>0</v>
      </c>
      <c r="K34" s="3442">
        <f t="shared" si="55"/>
        <v>0</v>
      </c>
      <c r="L34" s="3442">
        <f t="shared" si="55"/>
        <v>0</v>
      </c>
      <c r="M34" s="3442">
        <f t="shared" si="55"/>
        <v>0</v>
      </c>
      <c r="N34" s="3442">
        <f t="shared" si="55"/>
        <v>0</v>
      </c>
      <c r="O34" s="3442">
        <f t="shared" si="55"/>
        <v>0</v>
      </c>
      <c r="P34" s="3610"/>
      <c r="Q34" s="3609" t="str">
        <f>B34</f>
        <v>Amortisation of Capitalised Establishment and Arranger Fees</v>
      </c>
      <c r="R34" s="3608" t="s">
        <v>628</v>
      </c>
      <c r="S34" s="3442"/>
      <c r="T34" s="3442">
        <f>SUM(FinEngine!T459:T461)</f>
        <v>0</v>
      </c>
      <c r="U34" s="3442">
        <f>SUM(FinEngine!U459:U461)</f>
        <v>0</v>
      </c>
      <c r="V34" s="3442">
        <f>SUM(FinEngine!V459:V461)</f>
        <v>0</v>
      </c>
      <c r="W34" s="3442">
        <f>SUM(FinEngine!W459:W461)</f>
        <v>0</v>
      </c>
      <c r="X34" s="3442">
        <f>SUM(FinEngine!X459:X461)</f>
        <v>0</v>
      </c>
      <c r="Y34" s="3442">
        <f>SUM(FinEngine!Y459:Y461)</f>
        <v>0</v>
      </c>
      <c r="Z34" s="3442">
        <f>SUM(FinEngine!Z459:Z461)</f>
        <v>0</v>
      </c>
      <c r="AA34" s="3442">
        <f>SUM(FinEngine!AA459:AA461)</f>
        <v>0</v>
      </c>
      <c r="AB34" s="3442">
        <f>SUM(FinEngine!AB459:AB461)</f>
        <v>0</v>
      </c>
      <c r="AC34" s="3442">
        <f>SUM(FinEngine!AC459:AC461)</f>
        <v>0</v>
      </c>
      <c r="AD34" s="3442">
        <f>SUM(FinEngine!AD459:AD461)</f>
        <v>0</v>
      </c>
      <c r="AE34" s="3442">
        <f>SUM(FinEngine!AE459:AE461)</f>
        <v>0</v>
      </c>
      <c r="AF34" s="3442">
        <f>SUM(FinEngine!AF459:AF461)</f>
        <v>0</v>
      </c>
      <c r="AG34" s="3442">
        <f>SUM(FinEngine!AG459:AG461)</f>
        <v>0</v>
      </c>
      <c r="AH34" s="3442">
        <f>SUM(FinEngine!AH459:AH461)</f>
        <v>0</v>
      </c>
      <c r="AI34" s="3442">
        <f>SUM(FinEngine!AI459:AI461)</f>
        <v>0</v>
      </c>
      <c r="AJ34" s="3442">
        <f>SUM(FinEngine!AJ459:AJ461)</f>
        <v>0</v>
      </c>
      <c r="AK34" s="3442">
        <f>SUM(FinEngine!AK459:AK461)</f>
        <v>0</v>
      </c>
      <c r="AL34" s="3442">
        <f>SUM(FinEngine!AL459:AL461)</f>
        <v>0</v>
      </c>
      <c r="AM34" s="3442">
        <f>SUM(FinEngine!AM459:AM461)</f>
        <v>0</v>
      </c>
      <c r="AN34" s="3442">
        <f>SUM(FinEngine!AN459:AN461)</f>
        <v>0</v>
      </c>
      <c r="AO34" s="3442">
        <f>SUM(FinEngine!AO459:AO461)</f>
        <v>0</v>
      </c>
      <c r="AP34" s="3442">
        <f>SUM(FinEngine!AP459:AP461)</f>
        <v>0</v>
      </c>
      <c r="AQ34" s="3442">
        <f>SUM(FinEngine!AQ459:AQ461)</f>
        <v>0</v>
      </c>
      <c r="AR34" s="3442">
        <f>SUM(FinEngine!AR459:AR461)</f>
        <v>0</v>
      </c>
      <c r="AS34" s="3442">
        <f>SUM(FinEngine!AS459:AS461)</f>
        <v>0</v>
      </c>
      <c r="AT34" s="3442">
        <f>SUM(FinEngine!AT459:AT461)</f>
        <v>0</v>
      </c>
      <c r="AU34" s="3442">
        <f>SUM(FinEngine!AU459:AU461)</f>
        <v>0</v>
      </c>
      <c r="AV34" s="3442">
        <f>SUM(FinEngine!AV459:AV461)</f>
        <v>0</v>
      </c>
      <c r="AW34" s="3442">
        <f>SUM(FinEngine!AW459:AW461)</f>
        <v>0</v>
      </c>
      <c r="AX34" s="3442">
        <f>SUM(FinEngine!AX459:AX461)</f>
        <v>0</v>
      </c>
      <c r="AY34" s="3442">
        <f>SUM(FinEngine!AY459:AY461)</f>
        <v>0</v>
      </c>
      <c r="AZ34" s="3442">
        <f>SUM(FinEngine!AZ459:AZ461)</f>
        <v>0</v>
      </c>
      <c r="BA34" s="3442">
        <f>SUM(FinEngine!BA459:BA461)</f>
        <v>0</v>
      </c>
      <c r="BB34" s="3442">
        <f>SUM(FinEngine!BB459:BB461)</f>
        <v>0</v>
      </c>
      <c r="BC34" s="3442">
        <f>SUM(FinEngine!BC459:BC461)</f>
        <v>0</v>
      </c>
      <c r="BD34" s="3442">
        <f>SUM(FinEngine!BD459:BD461)</f>
        <v>0</v>
      </c>
      <c r="BE34" s="3442">
        <f>SUM(FinEngine!BE459:BE461)</f>
        <v>0</v>
      </c>
      <c r="BF34" s="3442">
        <f>SUM(FinEngine!BF459:BF461)</f>
        <v>0</v>
      </c>
      <c r="BG34" s="3442">
        <f>SUM(FinEngine!BG459:BG461)</f>
        <v>0</v>
      </c>
      <c r="BH34" s="3442">
        <f>SUM(FinEngine!BH459:BH461)</f>
        <v>0</v>
      </c>
      <c r="BI34" s="3442">
        <f>SUM(FinEngine!BI459:BI461)</f>
        <v>0</v>
      </c>
      <c r="BJ34" s="3442">
        <f>SUM(FinEngine!BJ459:BJ461)</f>
        <v>0</v>
      </c>
      <c r="BK34" s="3442">
        <f>SUM(FinEngine!BK459:BK461)</f>
        <v>0</v>
      </c>
      <c r="BL34" s="3442">
        <f>SUM(FinEngine!BL459:BL461)</f>
        <v>0</v>
      </c>
      <c r="BM34" s="3442">
        <f>SUM(FinEngine!BM459:BM461)</f>
        <v>0</v>
      </c>
      <c r="BN34" s="3442">
        <f>SUM(FinEngine!BN459:BN461)</f>
        <v>0</v>
      </c>
      <c r="BO34" s="3442">
        <f>SUM(FinEngine!BO459:BO461)</f>
        <v>0</v>
      </c>
      <c r="BP34" s="3442">
        <f>SUM(FinEngine!BP459:BP461)</f>
        <v>0</v>
      </c>
      <c r="BQ34" s="3442">
        <f>SUM(FinEngine!BQ459:BQ461)</f>
        <v>0</v>
      </c>
      <c r="BR34" s="3442">
        <f>SUM(FinEngine!BR459:BR461)</f>
        <v>0</v>
      </c>
      <c r="BS34" s="3442">
        <f>SUM(FinEngine!BS459:BS461)</f>
        <v>0</v>
      </c>
      <c r="BT34" s="3442">
        <f>SUM(FinEngine!BT459:BT461)</f>
        <v>0</v>
      </c>
      <c r="BU34" s="3442">
        <f>SUM(FinEngine!BU459:BU461)</f>
        <v>0</v>
      </c>
      <c r="BV34" s="3442">
        <f>SUM(FinEngine!BV459:BV461)</f>
        <v>0</v>
      </c>
      <c r="BW34" s="3442">
        <f>SUM(FinEngine!BW459:BW461)</f>
        <v>0</v>
      </c>
      <c r="BX34" s="3442">
        <f>SUM(FinEngine!BX459:BX461)</f>
        <v>0</v>
      </c>
      <c r="BY34" s="3442">
        <f>SUM(FinEngine!BY459:BY461)</f>
        <v>0</v>
      </c>
      <c r="BZ34" s="3442">
        <f>SUM(FinEngine!BZ459:BZ461)</f>
        <v>0</v>
      </c>
      <c r="CA34" s="3442">
        <f>SUM(FinEngine!CA459:CA461)</f>
        <v>0</v>
      </c>
      <c r="CB34" s="3442">
        <f>SUM(FinEngine!CB459:CB461)</f>
        <v>0</v>
      </c>
      <c r="CC34" s="3442">
        <f>SUM(FinEngine!CC459:CC461)</f>
        <v>0</v>
      </c>
      <c r="CD34" s="3442">
        <f>SUM(FinEngine!CD459:CD461)</f>
        <v>0</v>
      </c>
      <c r="CE34" s="3442">
        <f>SUM(FinEngine!CE459:CE461)</f>
        <v>0</v>
      </c>
      <c r="CF34" s="3442">
        <f>SUM(FinEngine!CF459:CF461)</f>
        <v>0</v>
      </c>
      <c r="CG34" s="3442">
        <f>SUM(FinEngine!CG459:CG461)</f>
        <v>0</v>
      </c>
      <c r="CH34" s="3442">
        <f>SUM(FinEngine!CH459:CH461)</f>
        <v>0</v>
      </c>
      <c r="CI34" s="3442">
        <f>SUM(FinEngine!CI459:CI461)</f>
        <v>0</v>
      </c>
      <c r="CJ34" s="3442">
        <f>SUM(FinEngine!CJ459:CJ461)</f>
        <v>0</v>
      </c>
      <c r="CK34" s="3442">
        <f>SUM(FinEngine!CK459:CK461)</f>
        <v>0</v>
      </c>
      <c r="CL34" s="3442">
        <f>SUM(FinEngine!CL459:CL461)</f>
        <v>0</v>
      </c>
      <c r="CM34" s="3442">
        <f>SUM(FinEngine!CM459:CM461)</f>
        <v>0</v>
      </c>
      <c r="CN34" s="3442">
        <f>SUM(FinEngine!CN459:CN461)</f>
        <v>0</v>
      </c>
      <c r="CO34" s="3442">
        <f>SUM(FinEngine!CO459:CO461)</f>
        <v>0</v>
      </c>
      <c r="CP34" s="3442">
        <f>SUM(FinEngine!CP459:CP461)</f>
        <v>0</v>
      </c>
      <c r="CQ34" s="3442">
        <f>SUM(FinEngine!CQ459:CQ461)</f>
        <v>0</v>
      </c>
      <c r="CR34" s="3442">
        <f>SUM(FinEngine!CR459:CR461)</f>
        <v>0</v>
      </c>
      <c r="CS34" s="3442">
        <f>SUM(FinEngine!CS459:CS461)</f>
        <v>0</v>
      </c>
      <c r="CT34" s="3442">
        <f>SUM(FinEngine!CT459:CT461)</f>
        <v>0</v>
      </c>
      <c r="CU34" s="3442">
        <f>SUM(FinEngine!CU459:CU461)</f>
        <v>0</v>
      </c>
      <c r="CV34" s="3442">
        <f>SUM(FinEngine!CV459:CV461)</f>
        <v>0</v>
      </c>
      <c r="CW34" s="3442">
        <f>SUM(FinEngine!CW459:CW461)</f>
        <v>0</v>
      </c>
      <c r="CX34" s="3442">
        <f>SUM(FinEngine!CX459:CX461)</f>
        <v>0</v>
      </c>
      <c r="CY34" s="3442">
        <f>SUM(FinEngine!CY459:CY461)</f>
        <v>0</v>
      </c>
      <c r="CZ34" s="3442">
        <f>SUM(FinEngine!CZ459:CZ461)</f>
        <v>0</v>
      </c>
      <c r="DA34" s="3442">
        <f>SUM(FinEngine!DA459:DA461)</f>
        <v>0</v>
      </c>
      <c r="DB34" s="3442">
        <f>SUM(FinEngine!DB459:DB461)</f>
        <v>0</v>
      </c>
      <c r="DC34" s="3442">
        <f>SUM(FinEngine!DC459:DC461)</f>
        <v>0</v>
      </c>
      <c r="DD34" s="3442">
        <f>SUM(FinEngine!DD459:DD461)</f>
        <v>0</v>
      </c>
      <c r="DE34" s="3442">
        <f>SUM(FinEngine!DE459:DE461)</f>
        <v>0</v>
      </c>
      <c r="DF34" s="3442">
        <f>SUM(FinEngine!DF459:DF461)</f>
        <v>0</v>
      </c>
      <c r="DG34" s="3442">
        <f>SUM(FinEngine!DG459:DG461)</f>
        <v>0</v>
      </c>
      <c r="DH34" s="3442">
        <f>SUM(FinEngine!DH459:DH461)</f>
        <v>0</v>
      </c>
      <c r="DI34" s="3442">
        <f>SUM(FinEngine!DI459:DI461)</f>
        <v>0</v>
      </c>
      <c r="DJ34" s="3442">
        <f>SUM(FinEngine!DJ459:DJ461)</f>
        <v>0</v>
      </c>
      <c r="DK34" s="3442">
        <f>SUM(FinEngine!DK459:DK461)</f>
        <v>0</v>
      </c>
      <c r="DL34" s="3442">
        <f>SUM(FinEngine!DL459:DL461)</f>
        <v>0</v>
      </c>
      <c r="DM34" s="3442">
        <f>SUM(FinEngine!DM459:DM461)</f>
        <v>0</v>
      </c>
      <c r="DN34" s="3442">
        <f>SUM(FinEngine!DN459:DN461)</f>
        <v>0</v>
      </c>
      <c r="DO34" s="3442">
        <f>SUM(FinEngine!DO459:DO461)</f>
        <v>0</v>
      </c>
      <c r="DP34" s="3442">
        <f>SUM(FinEngine!DP459:DP461)</f>
        <v>0</v>
      </c>
      <c r="DQ34" s="3442">
        <f>SUM(FinEngine!DQ459:DQ461)</f>
        <v>0</v>
      </c>
      <c r="DR34" s="3442">
        <f>SUM(FinEngine!DR459:DR461)</f>
        <v>0</v>
      </c>
      <c r="DS34" s="3442">
        <f>SUM(FinEngine!DS459:DS461)</f>
        <v>0</v>
      </c>
      <c r="DT34" s="3442">
        <f>SUM(FinEngine!DT459:DT461)</f>
        <v>0</v>
      </c>
      <c r="DU34" s="3442">
        <f>SUM(FinEngine!DU459:DU461)</f>
        <v>0</v>
      </c>
      <c r="DV34" s="3442">
        <f>SUM(FinEngine!DV459:DV461)</f>
        <v>0</v>
      </c>
      <c r="DW34" s="3442">
        <f>SUM(FinEngine!DW459:DW461)</f>
        <v>0</v>
      </c>
      <c r="DX34" s="3442">
        <f>SUM(FinEngine!DX459:DX461)</f>
        <v>0</v>
      </c>
      <c r="DY34" s="3442">
        <f>SUM(FinEngine!DY459:DY461)</f>
        <v>0</v>
      </c>
      <c r="DZ34" s="3442">
        <f>SUM(FinEngine!DZ459:DZ461)</f>
        <v>0</v>
      </c>
      <c r="EA34" s="3442">
        <f>SUM(FinEngine!EA459:EA461)</f>
        <v>0</v>
      </c>
      <c r="EB34" s="3442">
        <f>SUM(FinEngine!EB459:EB461)</f>
        <v>0</v>
      </c>
      <c r="EC34" s="3442">
        <f>SUM(FinEngine!EC459:EC461)</f>
        <v>0</v>
      </c>
      <c r="ED34" s="3442">
        <f>SUM(FinEngine!ED459:ED461)</f>
        <v>0</v>
      </c>
      <c r="EE34" s="3442">
        <f>SUM(FinEngine!EE459:EE461)</f>
        <v>0</v>
      </c>
      <c r="EF34" s="3442">
        <f>SUM(FinEngine!EF459:EF461)</f>
        <v>0</v>
      </c>
      <c r="EG34" s="3442">
        <f>SUM(FinEngine!EG459:EG461)</f>
        <v>0</v>
      </c>
      <c r="EH34" s="3442">
        <f>SUM(FinEngine!EH459:EH461)</f>
        <v>0</v>
      </c>
      <c r="EI34" s="3442">
        <f>SUM(FinEngine!EI459:EI461)</f>
        <v>0</v>
      </c>
      <c r="EJ34" s="3442">
        <f>SUM(FinEngine!EJ459:EJ461)</f>
        <v>0</v>
      </c>
      <c r="EK34" s="3442">
        <f>SUM(FinEngine!EK459:EK461)</f>
        <v>0</v>
      </c>
      <c r="EL34" s="3442">
        <f>SUM(FinEngine!EL459:EL461)</f>
        <v>0</v>
      </c>
      <c r="EM34" s="3442">
        <f>SUM(FinEngine!EM459:EM461)</f>
        <v>0</v>
      </c>
      <c r="EN34" s="3442">
        <f>SUM(FinEngine!EN459:EN461)</f>
        <v>0</v>
      </c>
      <c r="EO34" s="3442">
        <f>SUM(FinEngine!EO459:EO461)</f>
        <v>0</v>
      </c>
      <c r="EP34" s="3442">
        <f>SUM(FinEngine!EP459:EP461)</f>
        <v>0</v>
      </c>
      <c r="EQ34" s="3442">
        <f>SUM(FinEngine!EQ459:EQ461)</f>
        <v>0</v>
      </c>
      <c r="ER34" s="3442">
        <f>SUM(FinEngine!ER459:ER461)</f>
        <v>0</v>
      </c>
      <c r="ES34" s="3442">
        <f>SUM(FinEngine!ES459:ES461)</f>
        <v>0</v>
      </c>
      <c r="ET34" s="3442">
        <f>SUM(FinEngine!ET459:ET461)</f>
        <v>0</v>
      </c>
      <c r="EU34" s="3442">
        <f>SUM(FinEngine!EU459:EU461)</f>
        <v>0</v>
      </c>
    </row>
    <row r="35" spans="1:151" s="3741" customFormat="1" ht="10.5" customHeight="1" outlineLevel="1">
      <c r="A35" s="246"/>
      <c r="B35" s="3753" t="s">
        <v>4752</v>
      </c>
      <c r="C35" s="3752" t="s">
        <v>628</v>
      </c>
      <c r="D35" s="3751"/>
      <c r="E35" s="3751">
        <f t="shared" si="55"/>
        <v>0</v>
      </c>
      <c r="F35" s="3751">
        <f t="shared" si="55"/>
        <v>0</v>
      </c>
      <c r="G35" s="3751">
        <f t="shared" si="55"/>
        <v>0</v>
      </c>
      <c r="H35" s="3751">
        <f t="shared" si="55"/>
        <v>0</v>
      </c>
      <c r="I35" s="3751">
        <f t="shared" si="55"/>
        <v>0</v>
      </c>
      <c r="J35" s="3751">
        <f t="shared" si="55"/>
        <v>0</v>
      </c>
      <c r="K35" s="3751">
        <f t="shared" si="55"/>
        <v>0</v>
      </c>
      <c r="L35" s="3751">
        <f t="shared" si="55"/>
        <v>0</v>
      </c>
      <c r="M35" s="3751">
        <f t="shared" si="55"/>
        <v>0</v>
      </c>
      <c r="N35" s="3751">
        <f t="shared" si="55"/>
        <v>0</v>
      </c>
      <c r="O35" s="3449">
        <f t="shared" si="55"/>
        <v>0</v>
      </c>
      <c r="P35" s="3610"/>
      <c r="Q35" s="3753" t="str">
        <f>B35</f>
        <v>Depreciation</v>
      </c>
      <c r="R35" s="3752" t="s">
        <v>628</v>
      </c>
      <c r="S35" s="3751"/>
      <c r="T35" s="3751">
        <f>FinEngine!T$978</f>
        <v>0</v>
      </c>
      <c r="U35" s="3751">
        <f>FinEngine!U$978</f>
        <v>0</v>
      </c>
      <c r="V35" s="3751">
        <f>FinEngine!V$978</f>
        <v>0</v>
      </c>
      <c r="W35" s="3751">
        <f>FinEngine!W$978</f>
        <v>0</v>
      </c>
      <c r="X35" s="3751">
        <f>FinEngine!X$978</f>
        <v>0</v>
      </c>
      <c r="Y35" s="3751">
        <f>FinEngine!Y$978</f>
        <v>0</v>
      </c>
      <c r="Z35" s="3751">
        <f>FinEngine!Z$978</f>
        <v>0</v>
      </c>
      <c r="AA35" s="3751">
        <f>FinEngine!AA$978</f>
        <v>0</v>
      </c>
      <c r="AB35" s="3751">
        <f>FinEngine!AB$978</f>
        <v>0</v>
      </c>
      <c r="AC35" s="3751">
        <f>FinEngine!AC$978</f>
        <v>0</v>
      </c>
      <c r="AD35" s="3751">
        <f>FinEngine!AD$978</f>
        <v>0</v>
      </c>
      <c r="AE35" s="3751">
        <f>FinEngine!AE$978</f>
        <v>0</v>
      </c>
      <c r="AF35" s="3751">
        <f>FinEngine!AF$978</f>
        <v>0</v>
      </c>
      <c r="AG35" s="3751">
        <f>FinEngine!AG$978</f>
        <v>0</v>
      </c>
      <c r="AH35" s="3751">
        <f>FinEngine!AH$978</f>
        <v>0</v>
      </c>
      <c r="AI35" s="3751">
        <f>FinEngine!AI$978</f>
        <v>0</v>
      </c>
      <c r="AJ35" s="3751">
        <f>FinEngine!AJ$978</f>
        <v>0</v>
      </c>
      <c r="AK35" s="3751">
        <f>FinEngine!AK$978</f>
        <v>0</v>
      </c>
      <c r="AL35" s="3751">
        <f>FinEngine!AL$978</f>
        <v>0</v>
      </c>
      <c r="AM35" s="3751">
        <f>FinEngine!AM$978</f>
        <v>0</v>
      </c>
      <c r="AN35" s="3751">
        <f>FinEngine!AN$978</f>
        <v>0</v>
      </c>
      <c r="AO35" s="3751">
        <f>FinEngine!AO$978</f>
        <v>0</v>
      </c>
      <c r="AP35" s="3751">
        <f>FinEngine!AP$978</f>
        <v>0</v>
      </c>
      <c r="AQ35" s="3751">
        <f>FinEngine!AQ$978</f>
        <v>0</v>
      </c>
      <c r="AR35" s="3751">
        <f>FinEngine!AR$978</f>
        <v>0</v>
      </c>
      <c r="AS35" s="3751">
        <f>FinEngine!AS$978</f>
        <v>0</v>
      </c>
      <c r="AT35" s="3751">
        <f>FinEngine!AT$978</f>
        <v>0</v>
      </c>
      <c r="AU35" s="3751">
        <f>FinEngine!AU$978</f>
        <v>0</v>
      </c>
      <c r="AV35" s="3751">
        <f>FinEngine!AV$978</f>
        <v>0</v>
      </c>
      <c r="AW35" s="3751">
        <f>FinEngine!AW$978</f>
        <v>0</v>
      </c>
      <c r="AX35" s="3751">
        <f>FinEngine!AX$978</f>
        <v>0</v>
      </c>
      <c r="AY35" s="3751">
        <f>FinEngine!AY$978</f>
        <v>0</v>
      </c>
      <c r="AZ35" s="3751">
        <f>FinEngine!AZ$978</f>
        <v>0</v>
      </c>
      <c r="BA35" s="3751">
        <f>FinEngine!BA$978</f>
        <v>0</v>
      </c>
      <c r="BB35" s="3751">
        <f>FinEngine!BB$978</f>
        <v>0</v>
      </c>
      <c r="BC35" s="3751">
        <f>FinEngine!BC$978</f>
        <v>0</v>
      </c>
      <c r="BD35" s="3751">
        <f>FinEngine!BD$978</f>
        <v>0</v>
      </c>
      <c r="BE35" s="3751">
        <f>FinEngine!BE$978</f>
        <v>0</v>
      </c>
      <c r="BF35" s="3751">
        <f>FinEngine!BF$978</f>
        <v>0</v>
      </c>
      <c r="BG35" s="3751">
        <f>FinEngine!BG$978</f>
        <v>0</v>
      </c>
      <c r="BH35" s="3751">
        <f>FinEngine!BH$978</f>
        <v>0</v>
      </c>
      <c r="BI35" s="3751">
        <f>FinEngine!BI$978</f>
        <v>0</v>
      </c>
      <c r="BJ35" s="3751">
        <f>FinEngine!BJ$978</f>
        <v>0</v>
      </c>
      <c r="BK35" s="3751">
        <f>FinEngine!BK$978</f>
        <v>0</v>
      </c>
      <c r="BL35" s="3751">
        <f>FinEngine!BL$978</f>
        <v>0</v>
      </c>
      <c r="BM35" s="3751">
        <f>FinEngine!BM$978</f>
        <v>0</v>
      </c>
      <c r="BN35" s="3751">
        <f>FinEngine!BN$978</f>
        <v>0</v>
      </c>
      <c r="BO35" s="3751">
        <f>FinEngine!BO$978</f>
        <v>0</v>
      </c>
      <c r="BP35" s="3751">
        <f>FinEngine!BP$978</f>
        <v>0</v>
      </c>
      <c r="BQ35" s="3751">
        <f>FinEngine!BQ$978</f>
        <v>0</v>
      </c>
      <c r="BR35" s="3751">
        <f>FinEngine!BR$978</f>
        <v>0</v>
      </c>
      <c r="BS35" s="3751">
        <f>FinEngine!BS$978</f>
        <v>0</v>
      </c>
      <c r="BT35" s="3751">
        <f>FinEngine!BT$978</f>
        <v>0</v>
      </c>
      <c r="BU35" s="3751">
        <f>FinEngine!BU$978</f>
        <v>0</v>
      </c>
      <c r="BV35" s="3751">
        <f>FinEngine!BV$978</f>
        <v>0</v>
      </c>
      <c r="BW35" s="3751">
        <f>FinEngine!BW$978</f>
        <v>0</v>
      </c>
      <c r="BX35" s="3751">
        <f>FinEngine!BX$978</f>
        <v>0</v>
      </c>
      <c r="BY35" s="3751">
        <f>FinEngine!BY$978</f>
        <v>0</v>
      </c>
      <c r="BZ35" s="3751">
        <f>FinEngine!BZ$978</f>
        <v>0</v>
      </c>
      <c r="CA35" s="3751">
        <f>FinEngine!CA$978</f>
        <v>0</v>
      </c>
      <c r="CB35" s="3751">
        <f>FinEngine!CB$978</f>
        <v>0</v>
      </c>
      <c r="CC35" s="3751">
        <f>FinEngine!CC$978</f>
        <v>0</v>
      </c>
      <c r="CD35" s="3751">
        <f>FinEngine!CD$978</f>
        <v>0</v>
      </c>
      <c r="CE35" s="3751">
        <f>FinEngine!CE$978</f>
        <v>0</v>
      </c>
      <c r="CF35" s="3751">
        <f>FinEngine!CF$978</f>
        <v>0</v>
      </c>
      <c r="CG35" s="3751">
        <f>FinEngine!CG$978</f>
        <v>0</v>
      </c>
      <c r="CH35" s="3751">
        <f>FinEngine!CH$978</f>
        <v>0</v>
      </c>
      <c r="CI35" s="3751">
        <f>FinEngine!CI$978</f>
        <v>0</v>
      </c>
      <c r="CJ35" s="3751">
        <f>FinEngine!CJ$978</f>
        <v>0</v>
      </c>
      <c r="CK35" s="3751">
        <f>FinEngine!CK$978</f>
        <v>0</v>
      </c>
      <c r="CL35" s="3751">
        <f>FinEngine!CL$978</f>
        <v>0</v>
      </c>
      <c r="CM35" s="3751">
        <f>FinEngine!CM$978</f>
        <v>0</v>
      </c>
      <c r="CN35" s="3751">
        <f>FinEngine!CN$978</f>
        <v>0</v>
      </c>
      <c r="CO35" s="3751">
        <f>FinEngine!CO$978</f>
        <v>0</v>
      </c>
      <c r="CP35" s="3751">
        <f>FinEngine!CP$978</f>
        <v>0</v>
      </c>
      <c r="CQ35" s="3751">
        <f>FinEngine!CQ$978</f>
        <v>0</v>
      </c>
      <c r="CR35" s="3751">
        <f>FinEngine!CR$978</f>
        <v>0</v>
      </c>
      <c r="CS35" s="3751">
        <f>FinEngine!CS$978</f>
        <v>0</v>
      </c>
      <c r="CT35" s="3751">
        <f>FinEngine!CT$978</f>
        <v>0</v>
      </c>
      <c r="CU35" s="3751">
        <f>FinEngine!CU$978</f>
        <v>0</v>
      </c>
      <c r="CV35" s="3751">
        <f>FinEngine!CV$978</f>
        <v>0</v>
      </c>
      <c r="CW35" s="3751">
        <f>FinEngine!CW$978</f>
        <v>0</v>
      </c>
      <c r="CX35" s="3751">
        <f>FinEngine!CX$978</f>
        <v>0</v>
      </c>
      <c r="CY35" s="3751">
        <f>FinEngine!CY$978</f>
        <v>0</v>
      </c>
      <c r="CZ35" s="3751">
        <f>FinEngine!CZ$978</f>
        <v>0</v>
      </c>
      <c r="DA35" s="3751">
        <f>FinEngine!DA$978</f>
        <v>0</v>
      </c>
      <c r="DB35" s="3751">
        <f>FinEngine!DB$978</f>
        <v>0</v>
      </c>
      <c r="DC35" s="3751">
        <f>FinEngine!DC$978</f>
        <v>0</v>
      </c>
      <c r="DD35" s="3751">
        <f>FinEngine!DD$978</f>
        <v>0</v>
      </c>
      <c r="DE35" s="3751">
        <f>FinEngine!DE$978</f>
        <v>0</v>
      </c>
      <c r="DF35" s="3751">
        <f>FinEngine!DF$978</f>
        <v>0</v>
      </c>
      <c r="DG35" s="3751">
        <f>FinEngine!DG$978</f>
        <v>0</v>
      </c>
      <c r="DH35" s="3751">
        <f>FinEngine!DH$978</f>
        <v>0</v>
      </c>
      <c r="DI35" s="3751">
        <f>FinEngine!DI$978</f>
        <v>0</v>
      </c>
      <c r="DJ35" s="3751">
        <f>FinEngine!DJ$978</f>
        <v>0</v>
      </c>
      <c r="DK35" s="3751">
        <f>FinEngine!DK$978</f>
        <v>0</v>
      </c>
      <c r="DL35" s="3751">
        <f>FinEngine!DL$978</f>
        <v>0</v>
      </c>
      <c r="DM35" s="3751">
        <f>FinEngine!DM$978</f>
        <v>0</v>
      </c>
      <c r="DN35" s="3751">
        <f>FinEngine!DN$978</f>
        <v>0</v>
      </c>
      <c r="DO35" s="3751">
        <f>FinEngine!DO$978</f>
        <v>0</v>
      </c>
      <c r="DP35" s="3751">
        <f>FinEngine!DP$978</f>
        <v>0</v>
      </c>
      <c r="DQ35" s="3751">
        <f>FinEngine!DQ$978</f>
        <v>0</v>
      </c>
      <c r="DR35" s="3751">
        <f>FinEngine!DR$978</f>
        <v>0</v>
      </c>
      <c r="DS35" s="3751">
        <f>FinEngine!DS$978</f>
        <v>0</v>
      </c>
      <c r="DT35" s="3751">
        <f>FinEngine!DT$978</f>
        <v>0</v>
      </c>
      <c r="DU35" s="3751">
        <f>FinEngine!DU$978</f>
        <v>0</v>
      </c>
      <c r="DV35" s="3751">
        <f>FinEngine!DV$978</f>
        <v>0</v>
      </c>
      <c r="DW35" s="3751">
        <f>FinEngine!DW$978</f>
        <v>0</v>
      </c>
      <c r="DX35" s="3751">
        <f>FinEngine!DX$978</f>
        <v>0</v>
      </c>
      <c r="DY35" s="3751">
        <f>FinEngine!DY$978</f>
        <v>0</v>
      </c>
      <c r="DZ35" s="3751">
        <f>FinEngine!DZ$978</f>
        <v>0</v>
      </c>
      <c r="EA35" s="3751">
        <f>FinEngine!EA$978</f>
        <v>0</v>
      </c>
      <c r="EB35" s="3751">
        <f>FinEngine!EB$978</f>
        <v>0</v>
      </c>
      <c r="EC35" s="3751">
        <f>FinEngine!EC$978</f>
        <v>0</v>
      </c>
      <c r="ED35" s="3751">
        <f>FinEngine!ED$978</f>
        <v>0</v>
      </c>
      <c r="EE35" s="3751">
        <f>FinEngine!EE$978</f>
        <v>0</v>
      </c>
      <c r="EF35" s="3751">
        <f>FinEngine!EF$978</f>
        <v>0</v>
      </c>
      <c r="EG35" s="3751">
        <f>FinEngine!EG$978</f>
        <v>0</v>
      </c>
      <c r="EH35" s="3751">
        <f>FinEngine!EH$978</f>
        <v>0</v>
      </c>
      <c r="EI35" s="3751">
        <f>FinEngine!EI$978</f>
        <v>0</v>
      </c>
      <c r="EJ35" s="3751">
        <f>FinEngine!EJ$978</f>
        <v>0</v>
      </c>
      <c r="EK35" s="3751">
        <f>FinEngine!EK$978</f>
        <v>0</v>
      </c>
      <c r="EL35" s="3751">
        <f>FinEngine!EL$978</f>
        <v>0</v>
      </c>
      <c r="EM35" s="3751">
        <f>FinEngine!EM$978</f>
        <v>0</v>
      </c>
      <c r="EN35" s="3751">
        <f>FinEngine!EN$978</f>
        <v>0</v>
      </c>
      <c r="EO35" s="3751">
        <f>FinEngine!EO$978</f>
        <v>0</v>
      </c>
      <c r="EP35" s="3751">
        <f>FinEngine!EP$978</f>
        <v>0</v>
      </c>
      <c r="EQ35" s="3751">
        <f>FinEngine!EQ$978</f>
        <v>0</v>
      </c>
      <c r="ER35" s="3751">
        <f>FinEngine!ER$978</f>
        <v>0</v>
      </c>
      <c r="ES35" s="3751">
        <f>FinEngine!ES$978</f>
        <v>0</v>
      </c>
      <c r="ET35" s="3751">
        <f>FinEngine!ET$978</f>
        <v>0</v>
      </c>
      <c r="EU35" s="3449">
        <f>FinEngine!EU$978</f>
        <v>0</v>
      </c>
    </row>
    <row r="36" spans="1:151" s="3662" customFormat="1" ht="10.5" customHeight="1" outlineLevel="1">
      <c r="A36" s="257"/>
      <c r="B36" s="3711" t="s">
        <v>5063</v>
      </c>
      <c r="C36" s="3710" t="s">
        <v>628</v>
      </c>
      <c r="D36" s="3468"/>
      <c r="E36" s="3468">
        <f t="shared" ref="E36:O36" si="56">E32+SUM(E34:E35)</f>
        <v>299126.86057101033</v>
      </c>
      <c r="F36" s="3468">
        <f t="shared" si="56"/>
        <v>322678.47515491128</v>
      </c>
      <c r="G36" s="3468">
        <f t="shared" si="56"/>
        <v>334629.36694135808</v>
      </c>
      <c r="H36" s="3468">
        <f t="shared" si="56"/>
        <v>365425.24517657846</v>
      </c>
      <c r="I36" s="3468">
        <f t="shared" si="56"/>
        <v>377579.45387663174</v>
      </c>
      <c r="J36" s="3468">
        <f t="shared" si="56"/>
        <v>388275.29680616828</v>
      </c>
      <c r="K36" s="3468">
        <f t="shared" si="56"/>
        <v>385272.40857860661</v>
      </c>
      <c r="L36" s="3468">
        <f t="shared" si="56"/>
        <v>411763.07432161382</v>
      </c>
      <c r="M36" s="3468">
        <f t="shared" si="56"/>
        <v>391146.63851550175</v>
      </c>
      <c r="N36" s="3468">
        <f t="shared" si="56"/>
        <v>210313.80225040531</v>
      </c>
      <c r="O36" s="3468">
        <f t="shared" si="56"/>
        <v>0</v>
      </c>
      <c r="P36" s="3639"/>
      <c r="Q36" s="3711" t="str">
        <f>B36</f>
        <v>Net Income after Non-Cash Items</v>
      </c>
      <c r="R36" s="3710" t="s">
        <v>628</v>
      </c>
      <c r="S36" s="3468"/>
      <c r="T36" s="3468">
        <f t="shared" ref="T36:AY36" si="57">T32+SUM(T34:T35)</f>
        <v>25670.21979166667</v>
      </c>
      <c r="U36" s="3468">
        <f t="shared" si="57"/>
        <v>25670.21979166667</v>
      </c>
      <c r="V36" s="3468">
        <f t="shared" si="57"/>
        <v>15711.602630443513</v>
      </c>
      <c r="W36" s="3468">
        <f t="shared" si="57"/>
        <v>26436.031631194746</v>
      </c>
      <c r="X36" s="3468">
        <f t="shared" si="57"/>
        <v>26436.031631194746</v>
      </c>
      <c r="Y36" s="3468">
        <f t="shared" si="57"/>
        <v>26436.031631194746</v>
      </c>
      <c r="Z36" s="3468">
        <f t="shared" si="57"/>
        <v>26436.031631194746</v>
      </c>
      <c r="AA36" s="3468">
        <f t="shared" si="57"/>
        <v>26458.047760227004</v>
      </c>
      <c r="AB36" s="3468">
        <f t="shared" si="57"/>
        <v>26001.161308614101</v>
      </c>
      <c r="AC36" s="3468">
        <f t="shared" si="57"/>
        <v>19549.881253980126</v>
      </c>
      <c r="AD36" s="3468">
        <f t="shared" si="57"/>
        <v>27158.465834769901</v>
      </c>
      <c r="AE36" s="3468">
        <f t="shared" si="57"/>
        <v>27163.135674863392</v>
      </c>
      <c r="AF36" s="3468">
        <f t="shared" si="57"/>
        <v>27163.135674863392</v>
      </c>
      <c r="AG36" s="3468">
        <f t="shared" si="57"/>
        <v>27164.960965979473</v>
      </c>
      <c r="AH36" s="3468">
        <f t="shared" si="57"/>
        <v>27166.356776832952</v>
      </c>
      <c r="AI36" s="3468">
        <f t="shared" si="57"/>
        <v>27166.356776832952</v>
      </c>
      <c r="AJ36" s="3468">
        <f t="shared" si="57"/>
        <v>27166.356776832952</v>
      </c>
      <c r="AK36" s="3468">
        <f t="shared" si="57"/>
        <v>27166.356776832952</v>
      </c>
      <c r="AL36" s="3468">
        <f t="shared" si="57"/>
        <v>27166.356776832952</v>
      </c>
      <c r="AM36" s="3468">
        <f t="shared" si="57"/>
        <v>27188.923309091017</v>
      </c>
      <c r="AN36" s="3468">
        <f t="shared" si="57"/>
        <v>28080.838631671661</v>
      </c>
      <c r="AO36" s="3468">
        <f t="shared" si="57"/>
        <v>28590.042862547234</v>
      </c>
      <c r="AP36" s="3468">
        <f t="shared" si="57"/>
        <v>28678.49162110014</v>
      </c>
      <c r="AQ36" s="3468">
        <f t="shared" si="57"/>
        <v>19980.298205493644</v>
      </c>
      <c r="AR36" s="3468">
        <f t="shared" si="57"/>
        <v>29302.62644886021</v>
      </c>
      <c r="AS36" s="3468">
        <f t="shared" si="57"/>
        <v>27911.391157744125</v>
      </c>
      <c r="AT36" s="3468">
        <f t="shared" si="57"/>
        <v>10261.646379030921</v>
      </c>
      <c r="AU36" s="3468">
        <f t="shared" si="57"/>
        <v>29475.23416154171</v>
      </c>
      <c r="AV36" s="3468">
        <f t="shared" si="57"/>
        <v>29475.23416154171</v>
      </c>
      <c r="AW36" s="3468">
        <f t="shared" si="57"/>
        <v>29475.23416154171</v>
      </c>
      <c r="AX36" s="3468">
        <f t="shared" si="57"/>
        <v>29475.23416154171</v>
      </c>
      <c r="AY36" s="3468">
        <f t="shared" si="57"/>
        <v>29521.495552670742</v>
      </c>
      <c r="AZ36" s="3468">
        <f t="shared" ref="AZ36:CE36" si="58">AZ32+SUM(AZ34:AZ35)</f>
        <v>29543.524786541711</v>
      </c>
      <c r="BA36" s="3468">
        <f t="shared" si="58"/>
        <v>29590.518092625869</v>
      </c>
      <c r="BB36" s="3468">
        <f t="shared" si="58"/>
        <v>30298.613938858893</v>
      </c>
      <c r="BC36" s="3468">
        <f t="shared" si="58"/>
        <v>30298.613938858893</v>
      </c>
      <c r="BD36" s="3468">
        <f t="shared" si="58"/>
        <v>30298.613938858893</v>
      </c>
      <c r="BE36" s="3468">
        <f t="shared" si="58"/>
        <v>30298.613938858893</v>
      </c>
      <c r="BF36" s="3468">
        <f t="shared" si="58"/>
        <v>30298.613938858893</v>
      </c>
      <c r="BG36" s="3468">
        <f t="shared" si="58"/>
        <v>30298.613938858893</v>
      </c>
      <c r="BH36" s="3468">
        <f t="shared" si="58"/>
        <v>30298.613938858893</v>
      </c>
      <c r="BI36" s="3468">
        <f t="shared" si="58"/>
        <v>30298.613938858893</v>
      </c>
      <c r="BJ36" s="3468">
        <f t="shared" si="58"/>
        <v>30298.613938858893</v>
      </c>
      <c r="BK36" s="3468">
        <f t="shared" si="58"/>
        <v>30346.031864766148</v>
      </c>
      <c r="BL36" s="3468">
        <f t="shared" si="58"/>
        <v>30368.611829483889</v>
      </c>
      <c r="BM36" s="3468">
        <f t="shared" si="58"/>
        <v>30394.668685318175</v>
      </c>
      <c r="BN36" s="3468">
        <f t="shared" si="58"/>
        <v>31098.203792843888</v>
      </c>
      <c r="BO36" s="3468">
        <f t="shared" si="58"/>
        <v>31127.43143215419</v>
      </c>
      <c r="BP36" s="3468">
        <f t="shared" si="58"/>
        <v>31160.834448508816</v>
      </c>
      <c r="BQ36" s="3468">
        <f t="shared" si="58"/>
        <v>31160.834448508816</v>
      </c>
      <c r="BR36" s="3468">
        <f t="shared" si="58"/>
        <v>31277.669249599232</v>
      </c>
      <c r="BS36" s="3468">
        <f t="shared" si="58"/>
        <v>31332.632444126648</v>
      </c>
      <c r="BT36" s="3468">
        <f t="shared" si="58"/>
        <v>31332.632444126648</v>
      </c>
      <c r="BU36" s="3468">
        <f t="shared" si="58"/>
        <v>31332.632444126648</v>
      </c>
      <c r="BV36" s="3468">
        <f t="shared" si="58"/>
        <v>31332.632444126648</v>
      </c>
      <c r="BW36" s="3468">
        <f t="shared" si="58"/>
        <v>31381.235818181587</v>
      </c>
      <c r="BX36" s="3468">
        <f t="shared" si="58"/>
        <v>31404.380282017271</v>
      </c>
      <c r="BY36" s="3468">
        <f t="shared" si="58"/>
        <v>31454.021785786666</v>
      </c>
      <c r="BZ36" s="3468">
        <f t="shared" si="58"/>
        <v>32204.974033761311</v>
      </c>
      <c r="CA36" s="3468">
        <f t="shared" si="58"/>
        <v>32204.974033761311</v>
      </c>
      <c r="CB36" s="3468">
        <f t="shared" si="58"/>
        <v>32204.974033761311</v>
      </c>
      <c r="CC36" s="3468">
        <f t="shared" si="58"/>
        <v>32204.974033761311</v>
      </c>
      <c r="CD36" s="3468">
        <f t="shared" si="58"/>
        <v>32204.974033761311</v>
      </c>
      <c r="CE36" s="3468">
        <f t="shared" si="58"/>
        <v>32204.974033761311</v>
      </c>
      <c r="CF36" s="3468">
        <f t="shared" ref="CF36:DK36" si="59">CF32+SUM(CF34:CF35)</f>
        <v>32204.974033761311</v>
      </c>
      <c r="CG36" s="3468">
        <f t="shared" si="59"/>
        <v>32204.974033761311</v>
      </c>
      <c r="CH36" s="3468">
        <f t="shared" si="59"/>
        <v>32204.974033761311</v>
      </c>
      <c r="CI36" s="3468">
        <f t="shared" si="59"/>
        <v>32235.273292324586</v>
      </c>
      <c r="CJ36" s="3468">
        <f t="shared" si="59"/>
        <v>32249.70151068805</v>
      </c>
      <c r="CK36" s="3468">
        <f t="shared" si="59"/>
        <v>32277.34522904265</v>
      </c>
      <c r="CL36" s="3468">
        <f t="shared" si="59"/>
        <v>33023.72562461668</v>
      </c>
      <c r="CM36" s="3468">
        <f t="shared" si="59"/>
        <v>33054.43291316706</v>
      </c>
      <c r="CN36" s="3468">
        <f t="shared" si="59"/>
        <v>33089.526957224647</v>
      </c>
      <c r="CO36" s="3468">
        <f t="shared" si="59"/>
        <v>33089.526957224647</v>
      </c>
      <c r="CP36" s="3468">
        <f t="shared" si="59"/>
        <v>32324.169570230035</v>
      </c>
      <c r="CQ36" s="3468">
        <f t="shared" si="59"/>
        <v>27040.517575088084</v>
      </c>
      <c r="CR36" s="3468">
        <f t="shared" si="59"/>
        <v>33271.851581277515</v>
      </c>
      <c r="CS36" s="3468">
        <f t="shared" si="59"/>
        <v>33271.851581277515</v>
      </c>
      <c r="CT36" s="3468">
        <f t="shared" si="59"/>
        <v>33271.851581277515</v>
      </c>
      <c r="CU36" s="3468">
        <f t="shared" si="59"/>
        <v>33322.427521147911</v>
      </c>
      <c r="CV36" s="3468">
        <f t="shared" si="59"/>
        <v>33346.511302038576</v>
      </c>
      <c r="CW36" s="3468">
        <f t="shared" si="59"/>
        <v>32881.94223518738</v>
      </c>
      <c r="CX36" s="3468">
        <f t="shared" si="59"/>
        <v>26164.669337016774</v>
      </c>
      <c r="CY36" s="3468">
        <f t="shared" si="59"/>
        <v>34197.562379616043</v>
      </c>
      <c r="CZ36" s="3468">
        <f t="shared" si="59"/>
        <v>34197.562379616043</v>
      </c>
      <c r="DA36" s="3468">
        <f t="shared" si="59"/>
        <v>34197.562379616043</v>
      </c>
      <c r="DB36" s="3468">
        <f t="shared" si="59"/>
        <v>34197.562379616043</v>
      </c>
      <c r="DC36" s="3468">
        <f t="shared" si="59"/>
        <v>34197.562379616043</v>
      </c>
      <c r="DD36" s="3468">
        <f t="shared" si="59"/>
        <v>34197.562379616043</v>
      </c>
      <c r="DE36" s="3468">
        <f t="shared" si="59"/>
        <v>34197.562379616043</v>
      </c>
      <c r="DF36" s="3468">
        <f t="shared" si="59"/>
        <v>34197.562379616043</v>
      </c>
      <c r="DG36" s="3468">
        <f t="shared" si="59"/>
        <v>34249.402717983197</v>
      </c>
      <c r="DH36" s="3468">
        <f t="shared" si="59"/>
        <v>34274.088593396133</v>
      </c>
      <c r="DI36" s="3468">
        <f t="shared" si="59"/>
        <v>34303.415814198517</v>
      </c>
      <c r="DJ36" s="3468">
        <f t="shared" si="59"/>
        <v>35095.250775863009</v>
      </c>
      <c r="DK36" s="3468">
        <f t="shared" si="59"/>
        <v>34457.979762860625</v>
      </c>
      <c r="DL36" s="3468">
        <f t="shared" ref="DL36:EQ36" si="60">DL32+SUM(DL34:DL35)</f>
        <v>24358.760973662214</v>
      </c>
      <c r="DM36" s="3468">
        <f t="shared" si="60"/>
        <v>35167.338575358888</v>
      </c>
      <c r="DN36" s="3468">
        <f t="shared" si="60"/>
        <v>33508.01323848957</v>
      </c>
      <c r="DO36" s="3468">
        <f t="shared" si="60"/>
        <v>13035.480181491683</v>
      </c>
      <c r="DP36" s="3468">
        <f t="shared" si="60"/>
        <v>35363.248479771755</v>
      </c>
      <c r="DQ36" s="3468">
        <f t="shared" si="60"/>
        <v>35363.248479771755</v>
      </c>
      <c r="DR36" s="3468">
        <f t="shared" si="60"/>
        <v>35363.248479771755</v>
      </c>
      <c r="DS36" s="3468">
        <f t="shared" si="60"/>
        <v>35416.3848265981</v>
      </c>
      <c r="DT36" s="3468">
        <f t="shared" si="60"/>
        <v>35441.687848896356</v>
      </c>
      <c r="DU36" s="3468">
        <f t="shared" si="60"/>
        <v>35471.894886322814</v>
      </c>
      <c r="DV36" s="3468">
        <f t="shared" si="60"/>
        <v>36315.523280392088</v>
      </c>
      <c r="DW36" s="3468">
        <f t="shared" si="60"/>
        <v>36341.809264974756</v>
      </c>
      <c r="DX36" s="3468">
        <f t="shared" si="60"/>
        <v>36341.809264974756</v>
      </c>
      <c r="DY36" s="3468">
        <f t="shared" si="60"/>
        <v>36341.809264974756</v>
      </c>
      <c r="DZ36" s="3468">
        <f t="shared" si="60"/>
        <v>36341.809264974756</v>
      </c>
      <c r="EA36" s="3468">
        <f t="shared" si="60"/>
        <v>36341.809264974756</v>
      </c>
      <c r="EB36" s="3468">
        <f t="shared" si="60"/>
        <v>36341.809264974756</v>
      </c>
      <c r="EC36" s="3468">
        <f t="shared" si="60"/>
        <v>36341.809264974756</v>
      </c>
      <c r="ED36" s="3468">
        <f t="shared" si="60"/>
        <v>36341.809264974756</v>
      </c>
      <c r="EE36" s="3468">
        <f t="shared" si="60"/>
        <v>36396.274020471748</v>
      </c>
      <c r="EF36" s="3468">
        <f t="shared" si="60"/>
        <v>36422.209618327463</v>
      </c>
      <c r="EG36" s="3468">
        <f t="shared" si="60"/>
        <v>34347.993048377197</v>
      </c>
      <c r="EH36" s="3468">
        <f t="shared" si="60"/>
        <v>-187051.72296865424</v>
      </c>
      <c r="EI36" s="3468">
        <f t="shared" si="60"/>
        <v>35806.38367705993</v>
      </c>
      <c r="EJ36" s="3468">
        <f t="shared" si="60"/>
        <v>0</v>
      </c>
      <c r="EK36" s="3468">
        <f t="shared" si="60"/>
        <v>0</v>
      </c>
      <c r="EL36" s="3468">
        <f t="shared" si="60"/>
        <v>0</v>
      </c>
      <c r="EM36" s="3468">
        <f t="shared" si="60"/>
        <v>0</v>
      </c>
      <c r="EN36" s="3468">
        <f t="shared" si="60"/>
        <v>0</v>
      </c>
      <c r="EO36" s="3468">
        <f t="shared" si="60"/>
        <v>0</v>
      </c>
      <c r="EP36" s="3468">
        <f t="shared" si="60"/>
        <v>0</v>
      </c>
      <c r="EQ36" s="3468">
        <f t="shared" si="60"/>
        <v>0</v>
      </c>
      <c r="ER36" s="3468">
        <f t="shared" ref="ER36:EU36" si="61">ER32+SUM(ER34:ER35)</f>
        <v>0</v>
      </c>
      <c r="ES36" s="3468">
        <f t="shared" si="61"/>
        <v>0</v>
      </c>
      <c r="ET36" s="3468">
        <f t="shared" si="61"/>
        <v>0</v>
      </c>
      <c r="EU36" s="3468">
        <f t="shared" si="61"/>
        <v>0</v>
      </c>
    </row>
    <row r="37" spans="1:151" s="3741" customFormat="1" ht="5.45" customHeight="1" outlineLevel="1">
      <c r="A37" s="246"/>
      <c r="B37" s="3623"/>
      <c r="C37" s="3624"/>
      <c r="D37" s="3623"/>
      <c r="E37" s="3623"/>
      <c r="F37" s="3623"/>
      <c r="G37" s="3623"/>
      <c r="H37" s="3623"/>
      <c r="I37" s="3623"/>
      <c r="J37" s="3623"/>
      <c r="K37" s="3623"/>
      <c r="L37" s="3623"/>
      <c r="M37" s="3623"/>
      <c r="N37" s="3623"/>
      <c r="O37" s="3623"/>
      <c r="P37" s="3610"/>
      <c r="Q37" s="3623"/>
      <c r="R37" s="3624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K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3623"/>
      <c r="EJ37" s="3623"/>
      <c r="EK37" s="3623"/>
      <c r="EL37" s="3623"/>
      <c r="EM37" s="3623"/>
      <c r="EN37" s="3623"/>
      <c r="EO37" s="3623"/>
      <c r="EP37" s="3623"/>
      <c r="EQ37" s="3623"/>
      <c r="ER37" s="3623"/>
      <c r="ES37" s="3623"/>
      <c r="ET37" s="3623"/>
      <c r="EU37" s="3623"/>
    </row>
    <row r="38" spans="1:151" s="3741" customFormat="1" ht="10.5" customHeight="1" outlineLevel="1">
      <c r="A38" s="246"/>
      <c r="B38" s="3609" t="s">
        <v>5062</v>
      </c>
      <c r="C38" s="3608" t="s">
        <v>628</v>
      </c>
      <c r="D38" s="3448"/>
      <c r="E38" s="3442">
        <f t="shared" ref="E38:O42" si="62">SUMIF($T$3:$EU$3,E$3,$T38:$EU38)</f>
        <v>0</v>
      </c>
      <c r="F38" s="3442">
        <f t="shared" si="62"/>
        <v>0</v>
      </c>
      <c r="G38" s="3442">
        <f t="shared" si="62"/>
        <v>0</v>
      </c>
      <c r="H38" s="3442">
        <f t="shared" si="62"/>
        <v>0</v>
      </c>
      <c r="I38" s="3442">
        <f t="shared" si="62"/>
        <v>0</v>
      </c>
      <c r="J38" s="3442">
        <f t="shared" si="62"/>
        <v>0</v>
      </c>
      <c r="K38" s="3442">
        <f t="shared" si="62"/>
        <v>0</v>
      </c>
      <c r="L38" s="3442">
        <f t="shared" si="62"/>
        <v>0</v>
      </c>
      <c r="M38" s="3442">
        <f t="shared" si="62"/>
        <v>0</v>
      </c>
      <c r="N38" s="3442">
        <f t="shared" si="62"/>
        <v>0</v>
      </c>
      <c r="O38" s="3442">
        <f t="shared" si="62"/>
        <v>0</v>
      </c>
      <c r="P38" s="3610"/>
      <c r="Q38" s="3609" t="str">
        <f t="shared" ref="Q38:Q43" si="63">B38</f>
        <v>Debt Facility Fees</v>
      </c>
      <c r="R38" s="3608" t="s">
        <v>628</v>
      </c>
      <c r="S38" s="3442"/>
      <c r="T38" s="3442">
        <f>-FinEngine!T438</f>
        <v>0</v>
      </c>
      <c r="U38" s="3442">
        <f>-FinEngine!U438</f>
        <v>0</v>
      </c>
      <c r="V38" s="3442">
        <f>-FinEngine!V438</f>
        <v>0</v>
      </c>
      <c r="W38" s="3442">
        <f>-FinEngine!W438</f>
        <v>0</v>
      </c>
      <c r="X38" s="3442">
        <f>-FinEngine!X438</f>
        <v>0</v>
      </c>
      <c r="Y38" s="3442">
        <f>-FinEngine!Y438</f>
        <v>0</v>
      </c>
      <c r="Z38" s="3442">
        <f>-FinEngine!Z438</f>
        <v>0</v>
      </c>
      <c r="AA38" s="3442">
        <f>-FinEngine!AA438</f>
        <v>0</v>
      </c>
      <c r="AB38" s="3442">
        <f>-FinEngine!AB438</f>
        <v>0</v>
      </c>
      <c r="AC38" s="3442">
        <f>-FinEngine!AC438</f>
        <v>0</v>
      </c>
      <c r="AD38" s="3442">
        <f>-FinEngine!AD438</f>
        <v>0</v>
      </c>
      <c r="AE38" s="3442">
        <f>-FinEngine!AE438</f>
        <v>0</v>
      </c>
      <c r="AF38" s="3442">
        <f>-FinEngine!AF438</f>
        <v>0</v>
      </c>
      <c r="AG38" s="3442">
        <f>-FinEngine!AG438</f>
        <v>0</v>
      </c>
      <c r="AH38" s="3442">
        <f>-FinEngine!AH438</f>
        <v>0</v>
      </c>
      <c r="AI38" s="3442">
        <f>-FinEngine!AI438</f>
        <v>0</v>
      </c>
      <c r="AJ38" s="3442">
        <f>-FinEngine!AJ438</f>
        <v>0</v>
      </c>
      <c r="AK38" s="3442">
        <f>-FinEngine!AK438</f>
        <v>0</v>
      </c>
      <c r="AL38" s="3442">
        <f>-FinEngine!AL438</f>
        <v>0</v>
      </c>
      <c r="AM38" s="3442">
        <f>-FinEngine!AM438</f>
        <v>0</v>
      </c>
      <c r="AN38" s="3442">
        <f>-FinEngine!AN438</f>
        <v>0</v>
      </c>
      <c r="AO38" s="3442">
        <f>-FinEngine!AO438</f>
        <v>0</v>
      </c>
      <c r="AP38" s="3442">
        <f>-FinEngine!AP438</f>
        <v>0</v>
      </c>
      <c r="AQ38" s="3442">
        <f>-FinEngine!AQ438</f>
        <v>0</v>
      </c>
      <c r="AR38" s="3442">
        <f>-FinEngine!AR438</f>
        <v>0</v>
      </c>
      <c r="AS38" s="3442">
        <f>-FinEngine!AS438</f>
        <v>0</v>
      </c>
      <c r="AT38" s="3442">
        <f>-FinEngine!AT438</f>
        <v>0</v>
      </c>
      <c r="AU38" s="3442">
        <f>-FinEngine!AU438</f>
        <v>0</v>
      </c>
      <c r="AV38" s="3442">
        <f>-FinEngine!AV438</f>
        <v>0</v>
      </c>
      <c r="AW38" s="3442">
        <f>-FinEngine!AW438</f>
        <v>0</v>
      </c>
      <c r="AX38" s="3442">
        <f>-FinEngine!AX438</f>
        <v>0</v>
      </c>
      <c r="AY38" s="3442">
        <f>-FinEngine!AY438</f>
        <v>0</v>
      </c>
      <c r="AZ38" s="3442">
        <f>-FinEngine!AZ438</f>
        <v>0</v>
      </c>
      <c r="BA38" s="3442">
        <f>-FinEngine!BA438</f>
        <v>0</v>
      </c>
      <c r="BB38" s="3442">
        <f>-FinEngine!BB438</f>
        <v>0</v>
      </c>
      <c r="BC38" s="3442">
        <f>-FinEngine!BC438</f>
        <v>0</v>
      </c>
      <c r="BD38" s="3442">
        <f>-FinEngine!BD438</f>
        <v>0</v>
      </c>
      <c r="BE38" s="3442">
        <f>-FinEngine!BE438</f>
        <v>0</v>
      </c>
      <c r="BF38" s="3442">
        <f>-FinEngine!BF438</f>
        <v>0</v>
      </c>
      <c r="BG38" s="3442">
        <f>-FinEngine!BG438</f>
        <v>0</v>
      </c>
      <c r="BH38" s="3442">
        <f>-FinEngine!BH438</f>
        <v>0</v>
      </c>
      <c r="BI38" s="3442">
        <f>-FinEngine!BI438</f>
        <v>0</v>
      </c>
      <c r="BJ38" s="3442">
        <f>-FinEngine!BJ438</f>
        <v>0</v>
      </c>
      <c r="BK38" s="3442">
        <f>-FinEngine!BK438</f>
        <v>0</v>
      </c>
      <c r="BL38" s="3442">
        <f>-FinEngine!BL438</f>
        <v>0</v>
      </c>
      <c r="BM38" s="3442">
        <f>-FinEngine!BM438</f>
        <v>0</v>
      </c>
      <c r="BN38" s="3442">
        <f>-FinEngine!BN438</f>
        <v>0</v>
      </c>
      <c r="BO38" s="3442">
        <f>-FinEngine!BO438</f>
        <v>0</v>
      </c>
      <c r="BP38" s="3442">
        <f>-FinEngine!BP438</f>
        <v>0</v>
      </c>
      <c r="BQ38" s="3442">
        <f>-FinEngine!BQ438</f>
        <v>0</v>
      </c>
      <c r="BR38" s="3442">
        <f>-FinEngine!BR438</f>
        <v>0</v>
      </c>
      <c r="BS38" s="3442">
        <f>-FinEngine!BS438</f>
        <v>0</v>
      </c>
      <c r="BT38" s="3442">
        <f>-FinEngine!BT438</f>
        <v>0</v>
      </c>
      <c r="BU38" s="3442">
        <f>-FinEngine!BU438</f>
        <v>0</v>
      </c>
      <c r="BV38" s="3442">
        <f>-FinEngine!BV438</f>
        <v>0</v>
      </c>
      <c r="BW38" s="3442">
        <f>-FinEngine!BW438</f>
        <v>0</v>
      </c>
      <c r="BX38" s="3442">
        <f>-FinEngine!BX438</f>
        <v>0</v>
      </c>
      <c r="BY38" s="3442">
        <f>-FinEngine!BY438</f>
        <v>0</v>
      </c>
      <c r="BZ38" s="3442">
        <f>-FinEngine!BZ438</f>
        <v>0</v>
      </c>
      <c r="CA38" s="3442">
        <f>-FinEngine!CA438</f>
        <v>0</v>
      </c>
      <c r="CB38" s="3442">
        <f>-FinEngine!CB438</f>
        <v>0</v>
      </c>
      <c r="CC38" s="3442">
        <f>-FinEngine!CC438</f>
        <v>0</v>
      </c>
      <c r="CD38" s="3442">
        <f>-FinEngine!CD438</f>
        <v>0</v>
      </c>
      <c r="CE38" s="3442">
        <f>-FinEngine!CE438</f>
        <v>0</v>
      </c>
      <c r="CF38" s="3442">
        <f>-FinEngine!CF438</f>
        <v>0</v>
      </c>
      <c r="CG38" s="3442">
        <f>-FinEngine!CG438</f>
        <v>0</v>
      </c>
      <c r="CH38" s="3442">
        <f>-FinEngine!CH438</f>
        <v>0</v>
      </c>
      <c r="CI38" s="3442">
        <f>-FinEngine!CI438</f>
        <v>0</v>
      </c>
      <c r="CJ38" s="3442">
        <f>-FinEngine!CJ438</f>
        <v>0</v>
      </c>
      <c r="CK38" s="3442">
        <f>-FinEngine!CK438</f>
        <v>0</v>
      </c>
      <c r="CL38" s="3442">
        <f>-FinEngine!CL438</f>
        <v>0</v>
      </c>
      <c r="CM38" s="3442">
        <f>-FinEngine!CM438</f>
        <v>0</v>
      </c>
      <c r="CN38" s="3442">
        <f>-FinEngine!CN438</f>
        <v>0</v>
      </c>
      <c r="CO38" s="3442">
        <f>-FinEngine!CO438</f>
        <v>0</v>
      </c>
      <c r="CP38" s="3442">
        <f>-FinEngine!CP438</f>
        <v>0</v>
      </c>
      <c r="CQ38" s="3442">
        <f>-FinEngine!CQ438</f>
        <v>0</v>
      </c>
      <c r="CR38" s="3442">
        <f>-FinEngine!CR438</f>
        <v>0</v>
      </c>
      <c r="CS38" s="3442">
        <f>-FinEngine!CS438</f>
        <v>0</v>
      </c>
      <c r="CT38" s="3442">
        <f>-FinEngine!CT438</f>
        <v>0</v>
      </c>
      <c r="CU38" s="3442">
        <f>-FinEngine!CU438</f>
        <v>0</v>
      </c>
      <c r="CV38" s="3442">
        <f>-FinEngine!CV438</f>
        <v>0</v>
      </c>
      <c r="CW38" s="3442">
        <f>-FinEngine!CW438</f>
        <v>0</v>
      </c>
      <c r="CX38" s="3442">
        <f>-FinEngine!CX438</f>
        <v>0</v>
      </c>
      <c r="CY38" s="3442">
        <f>-FinEngine!CY438</f>
        <v>0</v>
      </c>
      <c r="CZ38" s="3442">
        <f>-FinEngine!CZ438</f>
        <v>0</v>
      </c>
      <c r="DA38" s="3442">
        <f>-FinEngine!DA438</f>
        <v>0</v>
      </c>
      <c r="DB38" s="3442">
        <f>-FinEngine!DB438</f>
        <v>0</v>
      </c>
      <c r="DC38" s="3442">
        <f>-FinEngine!DC438</f>
        <v>0</v>
      </c>
      <c r="DD38" s="3442">
        <f>-FinEngine!DD438</f>
        <v>0</v>
      </c>
      <c r="DE38" s="3442">
        <f>-FinEngine!DE438</f>
        <v>0</v>
      </c>
      <c r="DF38" s="3442">
        <f>-FinEngine!DF438</f>
        <v>0</v>
      </c>
      <c r="DG38" s="3442">
        <f>-FinEngine!DG438</f>
        <v>0</v>
      </c>
      <c r="DH38" s="3442">
        <f>-FinEngine!DH438</f>
        <v>0</v>
      </c>
      <c r="DI38" s="3442">
        <f>-FinEngine!DI438</f>
        <v>0</v>
      </c>
      <c r="DJ38" s="3442">
        <f>-FinEngine!DJ438</f>
        <v>0</v>
      </c>
      <c r="DK38" s="3442">
        <f>-FinEngine!DK438</f>
        <v>0</v>
      </c>
      <c r="DL38" s="3442">
        <f>-FinEngine!DL438</f>
        <v>0</v>
      </c>
      <c r="DM38" s="3442">
        <f>-FinEngine!DM438</f>
        <v>0</v>
      </c>
      <c r="DN38" s="3442">
        <f>-FinEngine!DN438</f>
        <v>0</v>
      </c>
      <c r="DO38" s="3442">
        <f>-FinEngine!DO438</f>
        <v>0</v>
      </c>
      <c r="DP38" s="3442">
        <f>-FinEngine!DP438</f>
        <v>0</v>
      </c>
      <c r="DQ38" s="3442">
        <f>-FinEngine!DQ438</f>
        <v>0</v>
      </c>
      <c r="DR38" s="3442">
        <f>-FinEngine!DR438</f>
        <v>0</v>
      </c>
      <c r="DS38" s="3442">
        <f>-FinEngine!DS438</f>
        <v>0</v>
      </c>
      <c r="DT38" s="3442">
        <f>-FinEngine!DT438</f>
        <v>0</v>
      </c>
      <c r="DU38" s="3442">
        <f>-FinEngine!DU438</f>
        <v>0</v>
      </c>
      <c r="DV38" s="3442">
        <f>-FinEngine!DV438</f>
        <v>0</v>
      </c>
      <c r="DW38" s="3442">
        <f>-FinEngine!DW438</f>
        <v>0</v>
      </c>
      <c r="DX38" s="3442">
        <f>-FinEngine!DX438</f>
        <v>0</v>
      </c>
      <c r="DY38" s="3442">
        <f>-FinEngine!DY438</f>
        <v>0</v>
      </c>
      <c r="DZ38" s="3442">
        <f>-FinEngine!DZ438</f>
        <v>0</v>
      </c>
      <c r="EA38" s="3442">
        <f>-FinEngine!EA438</f>
        <v>0</v>
      </c>
      <c r="EB38" s="3442">
        <f>-FinEngine!EB438</f>
        <v>0</v>
      </c>
      <c r="EC38" s="3442">
        <f>-FinEngine!EC438</f>
        <v>0</v>
      </c>
      <c r="ED38" s="3442">
        <f>-FinEngine!ED438</f>
        <v>0</v>
      </c>
      <c r="EE38" s="3442">
        <f>-FinEngine!EE438</f>
        <v>0</v>
      </c>
      <c r="EF38" s="3442">
        <f>-FinEngine!EF438</f>
        <v>0</v>
      </c>
      <c r="EG38" s="3442">
        <f>-FinEngine!EG438</f>
        <v>0</v>
      </c>
      <c r="EH38" s="3442">
        <f>-FinEngine!EH438</f>
        <v>0</v>
      </c>
      <c r="EI38" s="3442">
        <f>-FinEngine!EI438</f>
        <v>0</v>
      </c>
      <c r="EJ38" s="3442">
        <f>-FinEngine!EJ438</f>
        <v>0</v>
      </c>
      <c r="EK38" s="3442">
        <f>-FinEngine!EK438</f>
        <v>0</v>
      </c>
      <c r="EL38" s="3442">
        <f>-FinEngine!EL438</f>
        <v>0</v>
      </c>
      <c r="EM38" s="3442">
        <f>-FinEngine!EM438</f>
        <v>0</v>
      </c>
      <c r="EN38" s="3442">
        <f>-FinEngine!EN438</f>
        <v>0</v>
      </c>
      <c r="EO38" s="3442">
        <f>-FinEngine!EO438</f>
        <v>0</v>
      </c>
      <c r="EP38" s="3442">
        <f>-FinEngine!EP438</f>
        <v>0</v>
      </c>
      <c r="EQ38" s="3442">
        <f>-FinEngine!EQ438</f>
        <v>0</v>
      </c>
      <c r="ER38" s="3442">
        <f>-FinEngine!ER438</f>
        <v>0</v>
      </c>
      <c r="ES38" s="3442">
        <f>-FinEngine!ES438</f>
        <v>0</v>
      </c>
      <c r="ET38" s="3442">
        <f>-FinEngine!ET438</f>
        <v>0</v>
      </c>
      <c r="EU38" s="3442">
        <f>-FinEngine!EU438</f>
        <v>0</v>
      </c>
    </row>
    <row r="39" spans="1:151" s="3741" customFormat="1" ht="10.5" customHeight="1" outlineLevel="1">
      <c r="A39" s="246"/>
      <c r="B39" s="3609" t="s">
        <v>5061</v>
      </c>
      <c r="C39" s="3608" t="s">
        <v>628</v>
      </c>
      <c r="D39" s="3448"/>
      <c r="E39" s="3442">
        <f t="shared" ca="1" si="62"/>
        <v>0</v>
      </c>
      <c r="F39" s="3442">
        <f t="shared" ca="1" si="62"/>
        <v>0</v>
      </c>
      <c r="G39" s="3442">
        <f t="shared" ca="1" si="62"/>
        <v>0</v>
      </c>
      <c r="H39" s="3442">
        <f t="shared" ca="1" si="62"/>
        <v>0</v>
      </c>
      <c r="I39" s="3442">
        <f t="shared" ca="1" si="62"/>
        <v>0</v>
      </c>
      <c r="J39" s="3442">
        <f t="shared" ca="1" si="62"/>
        <v>0</v>
      </c>
      <c r="K39" s="3442">
        <f t="shared" ca="1" si="62"/>
        <v>0</v>
      </c>
      <c r="L39" s="3442">
        <f t="shared" ca="1" si="62"/>
        <v>0</v>
      </c>
      <c r="M39" s="3442">
        <f t="shared" ca="1" si="62"/>
        <v>0</v>
      </c>
      <c r="N39" s="3442">
        <f t="shared" ca="1" si="62"/>
        <v>0</v>
      </c>
      <c r="O39" s="3442">
        <f t="shared" ca="1" si="62"/>
        <v>0</v>
      </c>
      <c r="P39" s="3610"/>
      <c r="Q39" s="3609" t="str">
        <f t="shared" si="63"/>
        <v>Debt Line Fees</v>
      </c>
      <c r="R39" s="3608" t="s">
        <v>628</v>
      </c>
      <c r="S39" s="3442"/>
      <c r="T39" s="3442">
        <f>-FinEngine!T439</f>
        <v>0</v>
      </c>
      <c r="U39" s="3442">
        <f ca="1">-FinEngine!U439</f>
        <v>0</v>
      </c>
      <c r="V39" s="3442">
        <f ca="1">-FinEngine!V439</f>
        <v>0</v>
      </c>
      <c r="W39" s="3442">
        <f ca="1">-FinEngine!W439</f>
        <v>0</v>
      </c>
      <c r="X39" s="3442">
        <f ca="1">-FinEngine!X439</f>
        <v>0</v>
      </c>
      <c r="Y39" s="3442">
        <f ca="1">-FinEngine!Y439</f>
        <v>0</v>
      </c>
      <c r="Z39" s="3442">
        <f ca="1">-FinEngine!Z439</f>
        <v>0</v>
      </c>
      <c r="AA39" s="3442">
        <f ca="1">-FinEngine!AA439</f>
        <v>0</v>
      </c>
      <c r="AB39" s="3442">
        <f ca="1">-FinEngine!AB439</f>
        <v>0</v>
      </c>
      <c r="AC39" s="3442">
        <f ca="1">-FinEngine!AC439</f>
        <v>0</v>
      </c>
      <c r="AD39" s="3442">
        <f ca="1">-FinEngine!AD439</f>
        <v>0</v>
      </c>
      <c r="AE39" s="3442">
        <f ca="1">-FinEngine!AE439</f>
        <v>0</v>
      </c>
      <c r="AF39" s="3442">
        <f ca="1">-FinEngine!AF439</f>
        <v>0</v>
      </c>
      <c r="AG39" s="3442">
        <f ca="1">-FinEngine!AG439</f>
        <v>0</v>
      </c>
      <c r="AH39" s="3442">
        <f ca="1">-FinEngine!AH439</f>
        <v>0</v>
      </c>
      <c r="AI39" s="3442">
        <f ca="1">-FinEngine!AI439</f>
        <v>0</v>
      </c>
      <c r="AJ39" s="3442">
        <f ca="1">-FinEngine!AJ439</f>
        <v>0</v>
      </c>
      <c r="AK39" s="3442">
        <f ca="1">-FinEngine!AK439</f>
        <v>0</v>
      </c>
      <c r="AL39" s="3442">
        <f ca="1">-FinEngine!AL439</f>
        <v>0</v>
      </c>
      <c r="AM39" s="3442">
        <f ca="1">-FinEngine!AM439</f>
        <v>0</v>
      </c>
      <c r="AN39" s="3442">
        <f ca="1">-FinEngine!AN439</f>
        <v>0</v>
      </c>
      <c r="AO39" s="3442">
        <f ca="1">-FinEngine!AO439</f>
        <v>0</v>
      </c>
      <c r="AP39" s="3442">
        <f ca="1">-FinEngine!AP439</f>
        <v>0</v>
      </c>
      <c r="AQ39" s="3442">
        <f ca="1">-FinEngine!AQ439</f>
        <v>0</v>
      </c>
      <c r="AR39" s="3442">
        <f ca="1">-FinEngine!AR439</f>
        <v>0</v>
      </c>
      <c r="AS39" s="3442">
        <f ca="1">-FinEngine!AS439</f>
        <v>0</v>
      </c>
      <c r="AT39" s="3442">
        <f ca="1">-FinEngine!AT439</f>
        <v>0</v>
      </c>
      <c r="AU39" s="3442">
        <f ca="1">-FinEngine!AU439</f>
        <v>0</v>
      </c>
      <c r="AV39" s="3442">
        <f ca="1">-FinEngine!AV439</f>
        <v>0</v>
      </c>
      <c r="AW39" s="3442">
        <f ca="1">-FinEngine!AW439</f>
        <v>0</v>
      </c>
      <c r="AX39" s="3442">
        <f ca="1">-FinEngine!AX439</f>
        <v>0</v>
      </c>
      <c r="AY39" s="3442">
        <f ca="1">-FinEngine!AY439</f>
        <v>0</v>
      </c>
      <c r="AZ39" s="3442">
        <f ca="1">-FinEngine!AZ439</f>
        <v>0</v>
      </c>
      <c r="BA39" s="3442">
        <f ca="1">-FinEngine!BA439</f>
        <v>0</v>
      </c>
      <c r="BB39" s="3442">
        <f ca="1">-FinEngine!BB439</f>
        <v>0</v>
      </c>
      <c r="BC39" s="3442">
        <f ca="1">-FinEngine!BC439</f>
        <v>0</v>
      </c>
      <c r="BD39" s="3442">
        <f ca="1">-FinEngine!BD439</f>
        <v>0</v>
      </c>
      <c r="BE39" s="3442">
        <f ca="1">-FinEngine!BE439</f>
        <v>0</v>
      </c>
      <c r="BF39" s="3442">
        <f ca="1">-FinEngine!BF439</f>
        <v>0</v>
      </c>
      <c r="BG39" s="3442">
        <f ca="1">-FinEngine!BG439</f>
        <v>0</v>
      </c>
      <c r="BH39" s="3442">
        <f ca="1">-FinEngine!BH439</f>
        <v>0</v>
      </c>
      <c r="BI39" s="3442">
        <f ca="1">-FinEngine!BI439</f>
        <v>0</v>
      </c>
      <c r="BJ39" s="3442">
        <f ca="1">-FinEngine!BJ439</f>
        <v>0</v>
      </c>
      <c r="BK39" s="3442">
        <f ca="1">-FinEngine!BK439</f>
        <v>0</v>
      </c>
      <c r="BL39" s="3442">
        <f ca="1">-FinEngine!BL439</f>
        <v>0</v>
      </c>
      <c r="BM39" s="3442">
        <f ca="1">-FinEngine!BM439</f>
        <v>0</v>
      </c>
      <c r="BN39" s="3442">
        <f ca="1">-FinEngine!BN439</f>
        <v>0</v>
      </c>
      <c r="BO39" s="3442">
        <f ca="1">-FinEngine!BO439</f>
        <v>0</v>
      </c>
      <c r="BP39" s="3442">
        <f ca="1">-FinEngine!BP439</f>
        <v>0</v>
      </c>
      <c r="BQ39" s="3442">
        <f ca="1">-FinEngine!BQ439</f>
        <v>0</v>
      </c>
      <c r="BR39" s="3442">
        <f ca="1">-FinEngine!BR439</f>
        <v>0</v>
      </c>
      <c r="BS39" s="3442">
        <f ca="1">-FinEngine!BS439</f>
        <v>0</v>
      </c>
      <c r="BT39" s="3442">
        <f ca="1">-FinEngine!BT439</f>
        <v>0</v>
      </c>
      <c r="BU39" s="3442">
        <f ca="1">-FinEngine!BU439</f>
        <v>0</v>
      </c>
      <c r="BV39" s="3442">
        <f ca="1">-FinEngine!BV439</f>
        <v>0</v>
      </c>
      <c r="BW39" s="3442">
        <f ca="1">-FinEngine!BW439</f>
        <v>0</v>
      </c>
      <c r="BX39" s="3442">
        <f ca="1">-FinEngine!BX439</f>
        <v>0</v>
      </c>
      <c r="BY39" s="3442">
        <f ca="1">-FinEngine!BY439</f>
        <v>0</v>
      </c>
      <c r="BZ39" s="3442">
        <f ca="1">-FinEngine!BZ439</f>
        <v>0</v>
      </c>
      <c r="CA39" s="3442">
        <f ca="1">-FinEngine!CA439</f>
        <v>0</v>
      </c>
      <c r="CB39" s="3442">
        <f ca="1">-FinEngine!CB439</f>
        <v>0</v>
      </c>
      <c r="CC39" s="3442">
        <f ca="1">-FinEngine!CC439</f>
        <v>0</v>
      </c>
      <c r="CD39" s="3442">
        <f ca="1">-FinEngine!CD439</f>
        <v>0</v>
      </c>
      <c r="CE39" s="3442">
        <f ca="1">-FinEngine!CE439</f>
        <v>0</v>
      </c>
      <c r="CF39" s="3442">
        <f ca="1">-FinEngine!CF439</f>
        <v>0</v>
      </c>
      <c r="CG39" s="3442">
        <f ca="1">-FinEngine!CG439</f>
        <v>0</v>
      </c>
      <c r="CH39" s="3442">
        <f ca="1">-FinEngine!CH439</f>
        <v>0</v>
      </c>
      <c r="CI39" s="3442">
        <f ca="1">-FinEngine!CI439</f>
        <v>0</v>
      </c>
      <c r="CJ39" s="3442">
        <f ca="1">-FinEngine!CJ439</f>
        <v>0</v>
      </c>
      <c r="CK39" s="3442">
        <f ca="1">-FinEngine!CK439</f>
        <v>0</v>
      </c>
      <c r="CL39" s="3442">
        <f ca="1">-FinEngine!CL439</f>
        <v>0</v>
      </c>
      <c r="CM39" s="3442">
        <f ca="1">-FinEngine!CM439</f>
        <v>0</v>
      </c>
      <c r="CN39" s="3442">
        <f ca="1">-FinEngine!CN439</f>
        <v>0</v>
      </c>
      <c r="CO39" s="3442">
        <f ca="1">-FinEngine!CO439</f>
        <v>0</v>
      </c>
      <c r="CP39" s="3442">
        <f ca="1">-FinEngine!CP439</f>
        <v>0</v>
      </c>
      <c r="CQ39" s="3442">
        <f ca="1">-FinEngine!CQ439</f>
        <v>0</v>
      </c>
      <c r="CR39" s="3442">
        <f ca="1">-FinEngine!CR439</f>
        <v>0</v>
      </c>
      <c r="CS39" s="3442">
        <f ca="1">-FinEngine!CS439</f>
        <v>0</v>
      </c>
      <c r="CT39" s="3442">
        <f ca="1">-FinEngine!CT439</f>
        <v>0</v>
      </c>
      <c r="CU39" s="3442">
        <f ca="1">-FinEngine!CU439</f>
        <v>0</v>
      </c>
      <c r="CV39" s="3442">
        <f ca="1">-FinEngine!CV439</f>
        <v>0</v>
      </c>
      <c r="CW39" s="3442">
        <f ca="1">-FinEngine!CW439</f>
        <v>0</v>
      </c>
      <c r="CX39" s="3442">
        <f ca="1">-FinEngine!CX439</f>
        <v>0</v>
      </c>
      <c r="CY39" s="3442">
        <f ca="1">-FinEngine!CY439</f>
        <v>0</v>
      </c>
      <c r="CZ39" s="3442">
        <f ca="1">-FinEngine!CZ439</f>
        <v>0</v>
      </c>
      <c r="DA39" s="3442">
        <f ca="1">-FinEngine!DA439</f>
        <v>0</v>
      </c>
      <c r="DB39" s="3442">
        <f ca="1">-FinEngine!DB439</f>
        <v>0</v>
      </c>
      <c r="DC39" s="3442">
        <f ca="1">-FinEngine!DC439</f>
        <v>0</v>
      </c>
      <c r="DD39" s="3442">
        <f ca="1">-FinEngine!DD439</f>
        <v>0</v>
      </c>
      <c r="DE39" s="3442">
        <f ca="1">-FinEngine!DE439</f>
        <v>0</v>
      </c>
      <c r="DF39" s="3442">
        <f ca="1">-FinEngine!DF439</f>
        <v>0</v>
      </c>
      <c r="DG39" s="3442">
        <f ca="1">-FinEngine!DG439</f>
        <v>0</v>
      </c>
      <c r="DH39" s="3442">
        <f ca="1">-FinEngine!DH439</f>
        <v>0</v>
      </c>
      <c r="DI39" s="3442">
        <f ca="1">-FinEngine!DI439</f>
        <v>0</v>
      </c>
      <c r="DJ39" s="3442">
        <f ca="1">-FinEngine!DJ439</f>
        <v>0</v>
      </c>
      <c r="DK39" s="3442">
        <f ca="1">-FinEngine!DK439</f>
        <v>0</v>
      </c>
      <c r="DL39" s="3442">
        <f ca="1">-FinEngine!DL439</f>
        <v>0</v>
      </c>
      <c r="DM39" s="3442">
        <f ca="1">-FinEngine!DM439</f>
        <v>0</v>
      </c>
      <c r="DN39" s="3442">
        <f ca="1">-FinEngine!DN439</f>
        <v>0</v>
      </c>
      <c r="DO39" s="3442">
        <f ca="1">-FinEngine!DO439</f>
        <v>0</v>
      </c>
      <c r="DP39" s="3442">
        <f ca="1">-FinEngine!DP439</f>
        <v>0</v>
      </c>
      <c r="DQ39" s="3442">
        <f ca="1">-FinEngine!DQ439</f>
        <v>0</v>
      </c>
      <c r="DR39" s="3442">
        <f ca="1">-FinEngine!DR439</f>
        <v>0</v>
      </c>
      <c r="DS39" s="3442">
        <f ca="1">-FinEngine!DS439</f>
        <v>0</v>
      </c>
      <c r="DT39" s="3442">
        <f ca="1">-FinEngine!DT439</f>
        <v>0</v>
      </c>
      <c r="DU39" s="3442">
        <f ca="1">-FinEngine!DU439</f>
        <v>0</v>
      </c>
      <c r="DV39" s="3442">
        <f ca="1">-FinEngine!DV439</f>
        <v>0</v>
      </c>
      <c r="DW39" s="3442">
        <f ca="1">-FinEngine!DW439</f>
        <v>0</v>
      </c>
      <c r="DX39" s="3442">
        <f ca="1">-FinEngine!DX439</f>
        <v>0</v>
      </c>
      <c r="DY39" s="3442">
        <f ca="1">-FinEngine!DY439</f>
        <v>0</v>
      </c>
      <c r="DZ39" s="3442">
        <f ca="1">-FinEngine!DZ439</f>
        <v>0</v>
      </c>
      <c r="EA39" s="3442">
        <f ca="1">-FinEngine!EA439</f>
        <v>0</v>
      </c>
      <c r="EB39" s="3442">
        <f ca="1">-FinEngine!EB439</f>
        <v>0</v>
      </c>
      <c r="EC39" s="3442">
        <f ca="1">-FinEngine!EC439</f>
        <v>0</v>
      </c>
      <c r="ED39" s="3442">
        <f ca="1">-FinEngine!ED439</f>
        <v>0</v>
      </c>
      <c r="EE39" s="3442">
        <f ca="1">-FinEngine!EE439</f>
        <v>0</v>
      </c>
      <c r="EF39" s="3442">
        <f ca="1">-FinEngine!EF439</f>
        <v>0</v>
      </c>
      <c r="EG39" s="3442">
        <f ca="1">-FinEngine!EG439</f>
        <v>0</v>
      </c>
      <c r="EH39" s="3442">
        <f ca="1">-FinEngine!EH439</f>
        <v>0</v>
      </c>
      <c r="EI39" s="3442">
        <f ca="1">-FinEngine!EI439</f>
        <v>0</v>
      </c>
      <c r="EJ39" s="3442">
        <f ca="1">-FinEngine!EJ439</f>
        <v>0</v>
      </c>
      <c r="EK39" s="3442">
        <f ca="1">-FinEngine!EK439</f>
        <v>0</v>
      </c>
      <c r="EL39" s="3442">
        <f ca="1">-FinEngine!EL439</f>
        <v>0</v>
      </c>
      <c r="EM39" s="3442">
        <f ca="1">-FinEngine!EM439</f>
        <v>0</v>
      </c>
      <c r="EN39" s="3442">
        <f ca="1">-FinEngine!EN439</f>
        <v>0</v>
      </c>
      <c r="EO39" s="3442">
        <f ca="1">-FinEngine!EO439</f>
        <v>0</v>
      </c>
      <c r="EP39" s="3442">
        <f ca="1">-FinEngine!EP439</f>
        <v>0</v>
      </c>
      <c r="EQ39" s="3442">
        <f ca="1">-FinEngine!EQ439</f>
        <v>0</v>
      </c>
      <c r="ER39" s="3442">
        <f ca="1">-FinEngine!ER439</f>
        <v>0</v>
      </c>
      <c r="ES39" s="3442">
        <f ca="1">-FinEngine!ES439</f>
        <v>0</v>
      </c>
      <c r="ET39" s="3442">
        <f ca="1">-FinEngine!ET439</f>
        <v>0</v>
      </c>
      <c r="EU39" s="3442">
        <f ca="1">-FinEngine!EU439</f>
        <v>0</v>
      </c>
    </row>
    <row r="40" spans="1:151" s="3741" customFormat="1" ht="10.5" customHeight="1" outlineLevel="1">
      <c r="A40" s="246"/>
      <c r="B40" s="3609" t="s">
        <v>5060</v>
      </c>
      <c r="C40" s="3608" t="s">
        <v>628</v>
      </c>
      <c r="D40" s="3448"/>
      <c r="E40" s="3442">
        <f t="shared" ca="1" si="62"/>
        <v>0</v>
      </c>
      <c r="F40" s="3442">
        <f t="shared" ca="1" si="62"/>
        <v>0</v>
      </c>
      <c r="G40" s="3442">
        <f t="shared" ca="1" si="62"/>
        <v>0</v>
      </c>
      <c r="H40" s="3442">
        <f t="shared" ca="1" si="62"/>
        <v>0</v>
      </c>
      <c r="I40" s="3442">
        <f t="shared" ca="1" si="62"/>
        <v>0</v>
      </c>
      <c r="J40" s="3442">
        <f t="shared" ca="1" si="62"/>
        <v>0</v>
      </c>
      <c r="K40" s="3442">
        <f t="shared" ca="1" si="62"/>
        <v>0</v>
      </c>
      <c r="L40" s="3442">
        <f t="shared" ca="1" si="62"/>
        <v>0</v>
      </c>
      <c r="M40" s="3442">
        <f t="shared" ca="1" si="62"/>
        <v>0</v>
      </c>
      <c r="N40" s="3442">
        <f t="shared" ca="1" si="62"/>
        <v>0</v>
      </c>
      <c r="O40" s="3442">
        <f t="shared" ca="1" si="62"/>
        <v>0</v>
      </c>
      <c r="P40" s="3610"/>
      <c r="Q40" s="3609" t="str">
        <f t="shared" si="63"/>
        <v>Debt Interest Expense</v>
      </c>
      <c r="R40" s="3608" t="s">
        <v>628</v>
      </c>
      <c r="S40" s="3442"/>
      <c r="T40" s="3442">
        <f>-FinEngine!T445</f>
        <v>0</v>
      </c>
      <c r="U40" s="3442">
        <f ca="1">-FinEngine!U445</f>
        <v>0</v>
      </c>
      <c r="V40" s="3442">
        <f ca="1">-FinEngine!V445</f>
        <v>0</v>
      </c>
      <c r="W40" s="3442">
        <f ca="1">-FinEngine!W445</f>
        <v>0</v>
      </c>
      <c r="X40" s="3442">
        <f ca="1">-FinEngine!X445</f>
        <v>0</v>
      </c>
      <c r="Y40" s="3442">
        <f ca="1">-FinEngine!Y445</f>
        <v>0</v>
      </c>
      <c r="Z40" s="3442">
        <f ca="1">-FinEngine!Z445</f>
        <v>0</v>
      </c>
      <c r="AA40" s="3442">
        <f ca="1">-FinEngine!AA445</f>
        <v>0</v>
      </c>
      <c r="AB40" s="3442">
        <f ca="1">-FinEngine!AB445</f>
        <v>0</v>
      </c>
      <c r="AC40" s="3442">
        <f ca="1">-FinEngine!AC445</f>
        <v>0</v>
      </c>
      <c r="AD40" s="3442">
        <f ca="1">-FinEngine!AD445</f>
        <v>0</v>
      </c>
      <c r="AE40" s="3442">
        <f ca="1">-FinEngine!AE445</f>
        <v>0</v>
      </c>
      <c r="AF40" s="3442">
        <f ca="1">-FinEngine!AF445</f>
        <v>0</v>
      </c>
      <c r="AG40" s="3442">
        <f ca="1">-FinEngine!AG445</f>
        <v>0</v>
      </c>
      <c r="AH40" s="3442">
        <f ca="1">-FinEngine!AH445</f>
        <v>0</v>
      </c>
      <c r="AI40" s="3442">
        <f ca="1">-FinEngine!AI445</f>
        <v>0</v>
      </c>
      <c r="AJ40" s="3442">
        <f ca="1">-FinEngine!AJ445</f>
        <v>0</v>
      </c>
      <c r="AK40" s="3442">
        <f ca="1">-FinEngine!AK445</f>
        <v>0</v>
      </c>
      <c r="AL40" s="3442">
        <f ca="1">-FinEngine!AL445</f>
        <v>0</v>
      </c>
      <c r="AM40" s="3442">
        <f ca="1">-FinEngine!AM445</f>
        <v>0</v>
      </c>
      <c r="AN40" s="3442">
        <f ca="1">-FinEngine!AN445</f>
        <v>0</v>
      </c>
      <c r="AO40" s="3442">
        <f ca="1">-FinEngine!AO445</f>
        <v>0</v>
      </c>
      <c r="AP40" s="3442">
        <f ca="1">-FinEngine!AP445</f>
        <v>0</v>
      </c>
      <c r="AQ40" s="3442">
        <f ca="1">-FinEngine!AQ445</f>
        <v>0</v>
      </c>
      <c r="AR40" s="3442">
        <f ca="1">-FinEngine!AR445</f>
        <v>0</v>
      </c>
      <c r="AS40" s="3442">
        <f ca="1">-FinEngine!AS445</f>
        <v>0</v>
      </c>
      <c r="AT40" s="3442">
        <f ca="1">-FinEngine!AT445</f>
        <v>0</v>
      </c>
      <c r="AU40" s="3442">
        <f ca="1">-FinEngine!AU445</f>
        <v>0</v>
      </c>
      <c r="AV40" s="3442">
        <f ca="1">-FinEngine!AV445</f>
        <v>0</v>
      </c>
      <c r="AW40" s="3442">
        <f ca="1">-FinEngine!AW445</f>
        <v>0</v>
      </c>
      <c r="AX40" s="3442">
        <f ca="1">-FinEngine!AX445</f>
        <v>0</v>
      </c>
      <c r="AY40" s="3442">
        <f ca="1">-FinEngine!AY445</f>
        <v>0</v>
      </c>
      <c r="AZ40" s="3442">
        <f ca="1">-FinEngine!AZ445</f>
        <v>0</v>
      </c>
      <c r="BA40" s="3442">
        <f ca="1">-FinEngine!BA445</f>
        <v>0</v>
      </c>
      <c r="BB40" s="3442">
        <f ca="1">-FinEngine!BB445</f>
        <v>0</v>
      </c>
      <c r="BC40" s="3442">
        <f ca="1">-FinEngine!BC445</f>
        <v>0</v>
      </c>
      <c r="BD40" s="3442">
        <f ca="1">-FinEngine!BD445</f>
        <v>0</v>
      </c>
      <c r="BE40" s="3442">
        <f ca="1">-FinEngine!BE445</f>
        <v>0</v>
      </c>
      <c r="BF40" s="3442">
        <f ca="1">-FinEngine!BF445</f>
        <v>0</v>
      </c>
      <c r="BG40" s="3442">
        <f ca="1">-FinEngine!BG445</f>
        <v>0</v>
      </c>
      <c r="BH40" s="3442">
        <f ca="1">-FinEngine!BH445</f>
        <v>0</v>
      </c>
      <c r="BI40" s="3442">
        <f ca="1">-FinEngine!BI445</f>
        <v>0</v>
      </c>
      <c r="BJ40" s="3442">
        <f ca="1">-FinEngine!BJ445</f>
        <v>0</v>
      </c>
      <c r="BK40" s="3442">
        <f ca="1">-FinEngine!BK445</f>
        <v>0</v>
      </c>
      <c r="BL40" s="3442">
        <f ca="1">-FinEngine!BL445</f>
        <v>0</v>
      </c>
      <c r="BM40" s="3442">
        <f ca="1">-FinEngine!BM445</f>
        <v>0</v>
      </c>
      <c r="BN40" s="3442">
        <f ca="1">-FinEngine!BN445</f>
        <v>0</v>
      </c>
      <c r="BO40" s="3442">
        <f ca="1">-FinEngine!BO445</f>
        <v>0</v>
      </c>
      <c r="BP40" s="3442">
        <f ca="1">-FinEngine!BP445</f>
        <v>0</v>
      </c>
      <c r="BQ40" s="3442">
        <f ca="1">-FinEngine!BQ445</f>
        <v>0</v>
      </c>
      <c r="BR40" s="3442">
        <f ca="1">-FinEngine!BR445</f>
        <v>0</v>
      </c>
      <c r="BS40" s="3442">
        <f ca="1">-FinEngine!BS445</f>
        <v>0</v>
      </c>
      <c r="BT40" s="3442">
        <f ca="1">-FinEngine!BT445</f>
        <v>0</v>
      </c>
      <c r="BU40" s="3442">
        <f ca="1">-FinEngine!BU445</f>
        <v>0</v>
      </c>
      <c r="BV40" s="3442">
        <f ca="1">-FinEngine!BV445</f>
        <v>0</v>
      </c>
      <c r="BW40" s="3442">
        <f ca="1">-FinEngine!BW445</f>
        <v>0</v>
      </c>
      <c r="BX40" s="3442">
        <f ca="1">-FinEngine!BX445</f>
        <v>0</v>
      </c>
      <c r="BY40" s="3442">
        <f ca="1">-FinEngine!BY445</f>
        <v>0</v>
      </c>
      <c r="BZ40" s="3442">
        <f ca="1">-FinEngine!BZ445</f>
        <v>0</v>
      </c>
      <c r="CA40" s="3442">
        <f ca="1">-FinEngine!CA445</f>
        <v>0</v>
      </c>
      <c r="CB40" s="3442">
        <f ca="1">-FinEngine!CB445</f>
        <v>0</v>
      </c>
      <c r="CC40" s="3442">
        <f ca="1">-FinEngine!CC445</f>
        <v>0</v>
      </c>
      <c r="CD40" s="3442">
        <f ca="1">-FinEngine!CD445</f>
        <v>0</v>
      </c>
      <c r="CE40" s="3442">
        <f ca="1">-FinEngine!CE445</f>
        <v>0</v>
      </c>
      <c r="CF40" s="3442">
        <f ca="1">-FinEngine!CF445</f>
        <v>0</v>
      </c>
      <c r="CG40" s="3442">
        <f ca="1">-FinEngine!CG445</f>
        <v>0</v>
      </c>
      <c r="CH40" s="3442">
        <f ca="1">-FinEngine!CH445</f>
        <v>0</v>
      </c>
      <c r="CI40" s="3442">
        <f ca="1">-FinEngine!CI445</f>
        <v>0</v>
      </c>
      <c r="CJ40" s="3442">
        <f ca="1">-FinEngine!CJ445</f>
        <v>0</v>
      </c>
      <c r="CK40" s="3442">
        <f ca="1">-FinEngine!CK445</f>
        <v>0</v>
      </c>
      <c r="CL40" s="3442">
        <f ca="1">-FinEngine!CL445</f>
        <v>0</v>
      </c>
      <c r="CM40" s="3442">
        <f ca="1">-FinEngine!CM445</f>
        <v>0</v>
      </c>
      <c r="CN40" s="3442">
        <f ca="1">-FinEngine!CN445</f>
        <v>0</v>
      </c>
      <c r="CO40" s="3442">
        <f ca="1">-FinEngine!CO445</f>
        <v>0</v>
      </c>
      <c r="CP40" s="3442">
        <f ca="1">-FinEngine!CP445</f>
        <v>0</v>
      </c>
      <c r="CQ40" s="3442">
        <f ca="1">-FinEngine!CQ445</f>
        <v>0</v>
      </c>
      <c r="CR40" s="3442">
        <f ca="1">-FinEngine!CR445</f>
        <v>0</v>
      </c>
      <c r="CS40" s="3442">
        <f ca="1">-FinEngine!CS445</f>
        <v>0</v>
      </c>
      <c r="CT40" s="3442">
        <f ca="1">-FinEngine!CT445</f>
        <v>0</v>
      </c>
      <c r="CU40" s="3442">
        <f ca="1">-FinEngine!CU445</f>
        <v>0</v>
      </c>
      <c r="CV40" s="3442">
        <f ca="1">-FinEngine!CV445</f>
        <v>0</v>
      </c>
      <c r="CW40" s="3442">
        <f ca="1">-FinEngine!CW445</f>
        <v>0</v>
      </c>
      <c r="CX40" s="3442">
        <f ca="1">-FinEngine!CX445</f>
        <v>0</v>
      </c>
      <c r="CY40" s="3442">
        <f ca="1">-FinEngine!CY445</f>
        <v>0</v>
      </c>
      <c r="CZ40" s="3442">
        <f ca="1">-FinEngine!CZ445</f>
        <v>0</v>
      </c>
      <c r="DA40" s="3442">
        <f ca="1">-FinEngine!DA445</f>
        <v>0</v>
      </c>
      <c r="DB40" s="3442">
        <f ca="1">-FinEngine!DB445</f>
        <v>0</v>
      </c>
      <c r="DC40" s="3442">
        <f ca="1">-FinEngine!DC445</f>
        <v>0</v>
      </c>
      <c r="DD40" s="3442">
        <f ca="1">-FinEngine!DD445</f>
        <v>0</v>
      </c>
      <c r="DE40" s="3442">
        <f ca="1">-FinEngine!DE445</f>
        <v>0</v>
      </c>
      <c r="DF40" s="3442">
        <f ca="1">-FinEngine!DF445</f>
        <v>0</v>
      </c>
      <c r="DG40" s="3442">
        <f ca="1">-FinEngine!DG445</f>
        <v>0</v>
      </c>
      <c r="DH40" s="3442">
        <f ca="1">-FinEngine!DH445</f>
        <v>0</v>
      </c>
      <c r="DI40" s="3442">
        <f ca="1">-FinEngine!DI445</f>
        <v>0</v>
      </c>
      <c r="DJ40" s="3442">
        <f ca="1">-FinEngine!DJ445</f>
        <v>0</v>
      </c>
      <c r="DK40" s="3442">
        <f ca="1">-FinEngine!DK445</f>
        <v>0</v>
      </c>
      <c r="DL40" s="3442">
        <f ca="1">-FinEngine!DL445</f>
        <v>0</v>
      </c>
      <c r="DM40" s="3442">
        <f ca="1">-FinEngine!DM445</f>
        <v>0</v>
      </c>
      <c r="DN40" s="3442">
        <f ca="1">-FinEngine!DN445</f>
        <v>0</v>
      </c>
      <c r="DO40" s="3442">
        <f ca="1">-FinEngine!DO445</f>
        <v>0</v>
      </c>
      <c r="DP40" s="3442">
        <f ca="1">-FinEngine!DP445</f>
        <v>0</v>
      </c>
      <c r="DQ40" s="3442">
        <f ca="1">-FinEngine!DQ445</f>
        <v>0</v>
      </c>
      <c r="DR40" s="3442">
        <f ca="1">-FinEngine!DR445</f>
        <v>0</v>
      </c>
      <c r="DS40" s="3442">
        <f ca="1">-FinEngine!DS445</f>
        <v>0</v>
      </c>
      <c r="DT40" s="3442">
        <f ca="1">-FinEngine!DT445</f>
        <v>0</v>
      </c>
      <c r="DU40" s="3442">
        <f ca="1">-FinEngine!DU445</f>
        <v>0</v>
      </c>
      <c r="DV40" s="3442">
        <f ca="1">-FinEngine!DV445</f>
        <v>0</v>
      </c>
      <c r="DW40" s="3442">
        <f ca="1">-FinEngine!DW445</f>
        <v>0</v>
      </c>
      <c r="DX40" s="3442">
        <f ca="1">-FinEngine!DX445</f>
        <v>0</v>
      </c>
      <c r="DY40" s="3442">
        <f ca="1">-FinEngine!DY445</f>
        <v>0</v>
      </c>
      <c r="DZ40" s="3442">
        <f ca="1">-FinEngine!DZ445</f>
        <v>0</v>
      </c>
      <c r="EA40" s="3442">
        <f ca="1">-FinEngine!EA445</f>
        <v>0</v>
      </c>
      <c r="EB40" s="3442">
        <f ca="1">-FinEngine!EB445</f>
        <v>0</v>
      </c>
      <c r="EC40" s="3442">
        <f ca="1">-FinEngine!EC445</f>
        <v>0</v>
      </c>
      <c r="ED40" s="3442">
        <f ca="1">-FinEngine!ED445</f>
        <v>0</v>
      </c>
      <c r="EE40" s="3442">
        <f ca="1">-FinEngine!EE445</f>
        <v>0</v>
      </c>
      <c r="EF40" s="3442">
        <f ca="1">-FinEngine!EF445</f>
        <v>0</v>
      </c>
      <c r="EG40" s="3442">
        <f ca="1">-FinEngine!EG445</f>
        <v>0</v>
      </c>
      <c r="EH40" s="3442">
        <f ca="1">-FinEngine!EH445</f>
        <v>0</v>
      </c>
      <c r="EI40" s="3442">
        <f ca="1">-FinEngine!EI445</f>
        <v>0</v>
      </c>
      <c r="EJ40" s="3442">
        <f ca="1">-FinEngine!EJ445</f>
        <v>0</v>
      </c>
      <c r="EK40" s="3442">
        <f ca="1">-FinEngine!EK445</f>
        <v>0</v>
      </c>
      <c r="EL40" s="3442">
        <f ca="1">-FinEngine!EL445</f>
        <v>0</v>
      </c>
      <c r="EM40" s="3442">
        <f ca="1">-FinEngine!EM445</f>
        <v>0</v>
      </c>
      <c r="EN40" s="3442">
        <f ca="1">-FinEngine!EN445</f>
        <v>0</v>
      </c>
      <c r="EO40" s="3442">
        <f ca="1">-FinEngine!EO445</f>
        <v>0</v>
      </c>
      <c r="EP40" s="3442">
        <f ca="1">-FinEngine!EP445</f>
        <v>0</v>
      </c>
      <c r="EQ40" s="3442">
        <f ca="1">-FinEngine!EQ445</f>
        <v>0</v>
      </c>
      <c r="ER40" s="3442">
        <f ca="1">-FinEngine!ER445</f>
        <v>0</v>
      </c>
      <c r="ES40" s="3442">
        <f ca="1">-FinEngine!ES445</f>
        <v>0</v>
      </c>
      <c r="ET40" s="3442">
        <f ca="1">-FinEngine!ET445</f>
        <v>0</v>
      </c>
      <c r="EU40" s="3442">
        <f ca="1">-FinEngine!EU445</f>
        <v>0</v>
      </c>
    </row>
    <row r="41" spans="1:151" s="3741" customFormat="1" ht="10.5" customHeight="1" outlineLevel="1">
      <c r="A41" s="246"/>
      <c r="B41" s="3628" t="s">
        <v>4686</v>
      </c>
      <c r="C41" s="3627" t="s">
        <v>628</v>
      </c>
      <c r="D41" s="3508"/>
      <c r="E41" s="3442">
        <f t="shared" ca="1" si="62"/>
        <v>0</v>
      </c>
      <c r="F41" s="3442">
        <f t="shared" ca="1" si="62"/>
        <v>0</v>
      </c>
      <c r="G41" s="3442">
        <f t="shared" ca="1" si="62"/>
        <v>0</v>
      </c>
      <c r="H41" s="3442">
        <f t="shared" ca="1" si="62"/>
        <v>0</v>
      </c>
      <c r="I41" s="3442">
        <f t="shared" ca="1" si="62"/>
        <v>0</v>
      </c>
      <c r="J41" s="3442">
        <f t="shared" ca="1" si="62"/>
        <v>0</v>
      </c>
      <c r="K41" s="3442">
        <f t="shared" ca="1" si="62"/>
        <v>0</v>
      </c>
      <c r="L41" s="3442">
        <f t="shared" ca="1" si="62"/>
        <v>0</v>
      </c>
      <c r="M41" s="3442">
        <f t="shared" ca="1" si="62"/>
        <v>0</v>
      </c>
      <c r="N41" s="3442">
        <f t="shared" ca="1" si="62"/>
        <v>0</v>
      </c>
      <c r="O41" s="3442">
        <f t="shared" ca="1" si="62"/>
        <v>0</v>
      </c>
      <c r="P41" s="3610"/>
      <c r="Q41" s="3628" t="str">
        <f t="shared" si="63"/>
        <v>Interest on Cash Balances</v>
      </c>
      <c r="R41" s="3627" t="s">
        <v>628</v>
      </c>
      <c r="S41" s="3442"/>
      <c r="T41" s="3442">
        <f>FinEngine!T725</f>
        <v>0</v>
      </c>
      <c r="U41" s="3442">
        <f ca="1">FinEngine!U725</f>
        <v>0</v>
      </c>
      <c r="V41" s="3442">
        <f ca="1">FinEngine!V725</f>
        <v>0</v>
      </c>
      <c r="W41" s="3442">
        <f ca="1">FinEngine!W725</f>
        <v>0</v>
      </c>
      <c r="X41" s="3442">
        <f ca="1">FinEngine!X725</f>
        <v>0</v>
      </c>
      <c r="Y41" s="3442">
        <f ca="1">FinEngine!Y725</f>
        <v>0</v>
      </c>
      <c r="Z41" s="3442">
        <f ca="1">FinEngine!Z725</f>
        <v>0</v>
      </c>
      <c r="AA41" s="3442">
        <f ca="1">FinEngine!AA725</f>
        <v>0</v>
      </c>
      <c r="AB41" s="3442">
        <f ca="1">FinEngine!AB725</f>
        <v>0</v>
      </c>
      <c r="AC41" s="3442">
        <f ca="1">FinEngine!AC725</f>
        <v>0</v>
      </c>
      <c r="AD41" s="3442">
        <f ca="1">FinEngine!AD725</f>
        <v>0</v>
      </c>
      <c r="AE41" s="3442">
        <f ca="1">FinEngine!AE725</f>
        <v>0</v>
      </c>
      <c r="AF41" s="3442">
        <f ca="1">FinEngine!AF725</f>
        <v>0</v>
      </c>
      <c r="AG41" s="3442">
        <f ca="1">FinEngine!AG725</f>
        <v>0</v>
      </c>
      <c r="AH41" s="3442">
        <f ca="1">FinEngine!AH725</f>
        <v>0</v>
      </c>
      <c r="AI41" s="3442">
        <f ca="1">FinEngine!AI725</f>
        <v>0</v>
      </c>
      <c r="AJ41" s="3442">
        <f ca="1">FinEngine!AJ725</f>
        <v>0</v>
      </c>
      <c r="AK41" s="3442">
        <f ca="1">FinEngine!AK725</f>
        <v>0</v>
      </c>
      <c r="AL41" s="3442">
        <f ca="1">FinEngine!AL725</f>
        <v>0</v>
      </c>
      <c r="AM41" s="3442">
        <f ca="1">FinEngine!AM725</f>
        <v>0</v>
      </c>
      <c r="AN41" s="3442">
        <f ca="1">FinEngine!AN725</f>
        <v>0</v>
      </c>
      <c r="AO41" s="3442">
        <f ca="1">FinEngine!AO725</f>
        <v>0</v>
      </c>
      <c r="AP41" s="3442">
        <f ca="1">FinEngine!AP725</f>
        <v>0</v>
      </c>
      <c r="AQ41" s="3442">
        <f ca="1">FinEngine!AQ725</f>
        <v>0</v>
      </c>
      <c r="AR41" s="3442">
        <f ca="1">FinEngine!AR725</f>
        <v>0</v>
      </c>
      <c r="AS41" s="3442">
        <f ca="1">FinEngine!AS725</f>
        <v>0</v>
      </c>
      <c r="AT41" s="3442">
        <f ca="1">FinEngine!AT725</f>
        <v>0</v>
      </c>
      <c r="AU41" s="3442">
        <f ca="1">FinEngine!AU725</f>
        <v>0</v>
      </c>
      <c r="AV41" s="3442">
        <f ca="1">FinEngine!AV725</f>
        <v>0</v>
      </c>
      <c r="AW41" s="3442">
        <f ca="1">FinEngine!AW725</f>
        <v>0</v>
      </c>
      <c r="AX41" s="3442">
        <f ca="1">FinEngine!AX725</f>
        <v>0</v>
      </c>
      <c r="AY41" s="3442">
        <f ca="1">FinEngine!AY725</f>
        <v>0</v>
      </c>
      <c r="AZ41" s="3442">
        <f ca="1">FinEngine!AZ725</f>
        <v>0</v>
      </c>
      <c r="BA41" s="3442">
        <f ca="1">FinEngine!BA725</f>
        <v>0</v>
      </c>
      <c r="BB41" s="3442">
        <f ca="1">FinEngine!BB725</f>
        <v>0</v>
      </c>
      <c r="BC41" s="3442">
        <f ca="1">FinEngine!BC725</f>
        <v>0</v>
      </c>
      <c r="BD41" s="3442">
        <f ca="1">FinEngine!BD725</f>
        <v>0</v>
      </c>
      <c r="BE41" s="3442">
        <f ca="1">FinEngine!BE725</f>
        <v>0</v>
      </c>
      <c r="BF41" s="3442">
        <f ca="1">FinEngine!BF725</f>
        <v>0</v>
      </c>
      <c r="BG41" s="3442">
        <f ca="1">FinEngine!BG725</f>
        <v>0</v>
      </c>
      <c r="BH41" s="3442">
        <f ca="1">FinEngine!BH725</f>
        <v>0</v>
      </c>
      <c r="BI41" s="3442">
        <f ca="1">FinEngine!BI725</f>
        <v>0</v>
      </c>
      <c r="BJ41" s="3442">
        <f ca="1">FinEngine!BJ725</f>
        <v>0</v>
      </c>
      <c r="BK41" s="3442">
        <f ca="1">FinEngine!BK725</f>
        <v>0</v>
      </c>
      <c r="BL41" s="3442">
        <f ca="1">FinEngine!BL725</f>
        <v>0</v>
      </c>
      <c r="BM41" s="3442">
        <f ca="1">FinEngine!BM725</f>
        <v>0</v>
      </c>
      <c r="BN41" s="3442">
        <f ca="1">FinEngine!BN725</f>
        <v>0</v>
      </c>
      <c r="BO41" s="3442">
        <f ca="1">FinEngine!BO725</f>
        <v>0</v>
      </c>
      <c r="BP41" s="3442">
        <f ca="1">FinEngine!BP725</f>
        <v>0</v>
      </c>
      <c r="BQ41" s="3442">
        <f ca="1">FinEngine!BQ725</f>
        <v>0</v>
      </c>
      <c r="BR41" s="3442">
        <f ca="1">FinEngine!BR725</f>
        <v>0</v>
      </c>
      <c r="BS41" s="3442">
        <f ca="1">FinEngine!BS725</f>
        <v>0</v>
      </c>
      <c r="BT41" s="3442">
        <f ca="1">FinEngine!BT725</f>
        <v>0</v>
      </c>
      <c r="BU41" s="3442">
        <f ca="1">FinEngine!BU725</f>
        <v>0</v>
      </c>
      <c r="BV41" s="3442">
        <f ca="1">FinEngine!BV725</f>
        <v>0</v>
      </c>
      <c r="BW41" s="3442">
        <f ca="1">FinEngine!BW725</f>
        <v>0</v>
      </c>
      <c r="BX41" s="3442">
        <f ca="1">FinEngine!BX725</f>
        <v>0</v>
      </c>
      <c r="BY41" s="3442">
        <f ca="1">FinEngine!BY725</f>
        <v>0</v>
      </c>
      <c r="BZ41" s="3442">
        <f ca="1">FinEngine!BZ725</f>
        <v>0</v>
      </c>
      <c r="CA41" s="3442">
        <f ca="1">FinEngine!CA725</f>
        <v>0</v>
      </c>
      <c r="CB41" s="3442">
        <f ca="1">FinEngine!CB725</f>
        <v>0</v>
      </c>
      <c r="CC41" s="3442">
        <f ca="1">FinEngine!CC725</f>
        <v>0</v>
      </c>
      <c r="CD41" s="3442">
        <f ca="1">FinEngine!CD725</f>
        <v>0</v>
      </c>
      <c r="CE41" s="3442">
        <f ca="1">FinEngine!CE725</f>
        <v>0</v>
      </c>
      <c r="CF41" s="3442">
        <f ca="1">FinEngine!CF725</f>
        <v>0</v>
      </c>
      <c r="CG41" s="3442">
        <f ca="1">FinEngine!CG725</f>
        <v>0</v>
      </c>
      <c r="CH41" s="3442">
        <f ca="1">FinEngine!CH725</f>
        <v>0</v>
      </c>
      <c r="CI41" s="3442">
        <f ca="1">FinEngine!CI725</f>
        <v>0</v>
      </c>
      <c r="CJ41" s="3442">
        <f ca="1">FinEngine!CJ725</f>
        <v>0</v>
      </c>
      <c r="CK41" s="3442">
        <f ca="1">FinEngine!CK725</f>
        <v>0</v>
      </c>
      <c r="CL41" s="3442">
        <f ca="1">FinEngine!CL725</f>
        <v>0</v>
      </c>
      <c r="CM41" s="3442">
        <f ca="1">FinEngine!CM725</f>
        <v>0</v>
      </c>
      <c r="CN41" s="3442">
        <f ca="1">FinEngine!CN725</f>
        <v>0</v>
      </c>
      <c r="CO41" s="3442">
        <f ca="1">FinEngine!CO725</f>
        <v>0</v>
      </c>
      <c r="CP41" s="3442">
        <f ca="1">FinEngine!CP725</f>
        <v>0</v>
      </c>
      <c r="CQ41" s="3442">
        <f ca="1">FinEngine!CQ725</f>
        <v>0</v>
      </c>
      <c r="CR41" s="3442">
        <f ca="1">FinEngine!CR725</f>
        <v>0</v>
      </c>
      <c r="CS41" s="3442">
        <f ca="1">FinEngine!CS725</f>
        <v>0</v>
      </c>
      <c r="CT41" s="3442">
        <f ca="1">FinEngine!CT725</f>
        <v>0</v>
      </c>
      <c r="CU41" s="3442">
        <f ca="1">FinEngine!CU725</f>
        <v>0</v>
      </c>
      <c r="CV41" s="3442">
        <f ca="1">FinEngine!CV725</f>
        <v>0</v>
      </c>
      <c r="CW41" s="3442">
        <f ca="1">FinEngine!CW725</f>
        <v>0</v>
      </c>
      <c r="CX41" s="3442">
        <f ca="1">FinEngine!CX725</f>
        <v>0</v>
      </c>
      <c r="CY41" s="3442">
        <f ca="1">FinEngine!CY725</f>
        <v>0</v>
      </c>
      <c r="CZ41" s="3442">
        <f ca="1">FinEngine!CZ725</f>
        <v>0</v>
      </c>
      <c r="DA41" s="3442">
        <f ca="1">FinEngine!DA725</f>
        <v>0</v>
      </c>
      <c r="DB41" s="3442">
        <f ca="1">FinEngine!DB725</f>
        <v>0</v>
      </c>
      <c r="DC41" s="3442">
        <f ca="1">FinEngine!DC725</f>
        <v>0</v>
      </c>
      <c r="DD41" s="3442">
        <f ca="1">FinEngine!DD725</f>
        <v>0</v>
      </c>
      <c r="DE41" s="3442">
        <f ca="1">FinEngine!DE725</f>
        <v>0</v>
      </c>
      <c r="DF41" s="3442">
        <f ca="1">FinEngine!DF725</f>
        <v>0</v>
      </c>
      <c r="DG41" s="3442">
        <f ca="1">FinEngine!DG725</f>
        <v>0</v>
      </c>
      <c r="DH41" s="3442">
        <f ca="1">FinEngine!DH725</f>
        <v>0</v>
      </c>
      <c r="DI41" s="3442">
        <f ca="1">FinEngine!DI725</f>
        <v>0</v>
      </c>
      <c r="DJ41" s="3442">
        <f ca="1">FinEngine!DJ725</f>
        <v>0</v>
      </c>
      <c r="DK41" s="3442">
        <f ca="1">FinEngine!DK725</f>
        <v>0</v>
      </c>
      <c r="DL41" s="3442">
        <f ca="1">FinEngine!DL725</f>
        <v>0</v>
      </c>
      <c r="DM41" s="3442">
        <f ca="1">FinEngine!DM725</f>
        <v>0</v>
      </c>
      <c r="DN41" s="3442">
        <f ca="1">FinEngine!DN725</f>
        <v>0</v>
      </c>
      <c r="DO41" s="3442">
        <f ca="1">FinEngine!DO725</f>
        <v>0</v>
      </c>
      <c r="DP41" s="3442">
        <f ca="1">FinEngine!DP725</f>
        <v>0</v>
      </c>
      <c r="DQ41" s="3442">
        <f ca="1">FinEngine!DQ725</f>
        <v>0</v>
      </c>
      <c r="DR41" s="3442">
        <f ca="1">FinEngine!DR725</f>
        <v>0</v>
      </c>
      <c r="DS41" s="3442">
        <f ca="1">FinEngine!DS725</f>
        <v>0</v>
      </c>
      <c r="DT41" s="3442">
        <f ca="1">FinEngine!DT725</f>
        <v>0</v>
      </c>
      <c r="DU41" s="3442">
        <f ca="1">FinEngine!DU725</f>
        <v>0</v>
      </c>
      <c r="DV41" s="3442">
        <f ca="1">FinEngine!DV725</f>
        <v>0</v>
      </c>
      <c r="DW41" s="3442">
        <f ca="1">FinEngine!DW725</f>
        <v>0</v>
      </c>
      <c r="DX41" s="3442">
        <f ca="1">FinEngine!DX725</f>
        <v>0</v>
      </c>
      <c r="DY41" s="3442">
        <f ca="1">FinEngine!DY725</f>
        <v>0</v>
      </c>
      <c r="DZ41" s="3442">
        <f ca="1">FinEngine!DZ725</f>
        <v>0</v>
      </c>
      <c r="EA41" s="3442">
        <f ca="1">FinEngine!EA725</f>
        <v>0</v>
      </c>
      <c r="EB41" s="3442">
        <f ca="1">FinEngine!EB725</f>
        <v>0</v>
      </c>
      <c r="EC41" s="3442">
        <f ca="1">FinEngine!EC725</f>
        <v>0</v>
      </c>
      <c r="ED41" s="3442">
        <f ca="1">FinEngine!ED725</f>
        <v>0</v>
      </c>
      <c r="EE41" s="3442">
        <f ca="1">FinEngine!EE725</f>
        <v>0</v>
      </c>
      <c r="EF41" s="3442">
        <f ca="1">FinEngine!EF725</f>
        <v>0</v>
      </c>
      <c r="EG41" s="3442">
        <f ca="1">FinEngine!EG725</f>
        <v>0</v>
      </c>
      <c r="EH41" s="3442">
        <f ca="1">FinEngine!EH725</f>
        <v>0</v>
      </c>
      <c r="EI41" s="3442">
        <f ca="1">FinEngine!EI725</f>
        <v>0</v>
      </c>
      <c r="EJ41" s="3442">
        <f ca="1">FinEngine!EJ725</f>
        <v>0</v>
      </c>
      <c r="EK41" s="3442">
        <f ca="1">FinEngine!EK725</f>
        <v>0</v>
      </c>
      <c r="EL41" s="3442">
        <f ca="1">FinEngine!EL725</f>
        <v>0</v>
      </c>
      <c r="EM41" s="3442">
        <f ca="1">FinEngine!EM725</f>
        <v>0</v>
      </c>
      <c r="EN41" s="3442">
        <f ca="1">FinEngine!EN725</f>
        <v>0</v>
      </c>
      <c r="EO41" s="3442">
        <f ca="1">FinEngine!EO725</f>
        <v>0</v>
      </c>
      <c r="EP41" s="3442">
        <f ca="1">FinEngine!EP725</f>
        <v>0</v>
      </c>
      <c r="EQ41" s="3442">
        <f ca="1">FinEngine!EQ725</f>
        <v>0</v>
      </c>
      <c r="ER41" s="3442">
        <f ca="1">FinEngine!ER725</f>
        <v>0</v>
      </c>
      <c r="ES41" s="3442">
        <f ca="1">FinEngine!ES725</f>
        <v>0</v>
      </c>
      <c r="ET41" s="3442">
        <f ca="1">FinEngine!ET725</f>
        <v>0</v>
      </c>
      <c r="EU41" s="3442">
        <f ca="1">FinEngine!EU725</f>
        <v>0</v>
      </c>
    </row>
    <row r="42" spans="1:151" s="3741" customFormat="1" ht="10.5" customHeight="1" outlineLevel="1">
      <c r="A42" s="246"/>
      <c r="B42" s="3753" t="s">
        <v>5059</v>
      </c>
      <c r="C42" s="3752" t="s">
        <v>628</v>
      </c>
      <c r="D42" s="3751"/>
      <c r="E42" s="3751">
        <f t="shared" ca="1" si="62"/>
        <v>0</v>
      </c>
      <c r="F42" s="3751">
        <f t="shared" ca="1" si="62"/>
        <v>0</v>
      </c>
      <c r="G42" s="3751">
        <f t="shared" ca="1" si="62"/>
        <v>0</v>
      </c>
      <c r="H42" s="3751">
        <f t="shared" ca="1" si="62"/>
        <v>0</v>
      </c>
      <c r="I42" s="3751">
        <f t="shared" ca="1" si="62"/>
        <v>0</v>
      </c>
      <c r="J42" s="3751">
        <f t="shared" ca="1" si="62"/>
        <v>0</v>
      </c>
      <c r="K42" s="3751">
        <f t="shared" ca="1" si="62"/>
        <v>0</v>
      </c>
      <c r="L42" s="3751">
        <f t="shared" ca="1" si="62"/>
        <v>0</v>
      </c>
      <c r="M42" s="3751">
        <f t="shared" ca="1" si="62"/>
        <v>0</v>
      </c>
      <c r="N42" s="3751">
        <f t="shared" ca="1" si="62"/>
        <v>0</v>
      </c>
      <c r="O42" s="3449">
        <f t="shared" ca="1" si="62"/>
        <v>0</v>
      </c>
      <c r="P42" s="3610"/>
      <c r="Q42" s="3753" t="str">
        <f t="shared" si="63"/>
        <v>Equity Interest Expense</v>
      </c>
      <c r="R42" s="3752" t="s">
        <v>628</v>
      </c>
      <c r="S42" s="3751"/>
      <c r="T42" s="3751">
        <f>-FinEngine!T499-FinEngine!T531-FinEngine!T563-FinEngine!T595</f>
        <v>0</v>
      </c>
      <c r="U42" s="3751">
        <f ca="1">-FinEngine!U499-FinEngine!U531-FinEngine!U563-FinEngine!U595</f>
        <v>0</v>
      </c>
      <c r="V42" s="3751">
        <f ca="1">-FinEngine!V499-FinEngine!V531-FinEngine!V563-FinEngine!V595</f>
        <v>0</v>
      </c>
      <c r="W42" s="3751">
        <f ca="1">-FinEngine!W499-FinEngine!W531-FinEngine!W563-FinEngine!W595</f>
        <v>0</v>
      </c>
      <c r="X42" s="3751">
        <f ca="1">-FinEngine!X499-FinEngine!X531-FinEngine!X563-FinEngine!X595</f>
        <v>0</v>
      </c>
      <c r="Y42" s="3751">
        <f ca="1">-FinEngine!Y499-FinEngine!Y531-FinEngine!Y563-FinEngine!Y595</f>
        <v>0</v>
      </c>
      <c r="Z42" s="3751">
        <f ca="1">-FinEngine!Z499-FinEngine!Z531-FinEngine!Z563-FinEngine!Z595</f>
        <v>0</v>
      </c>
      <c r="AA42" s="3751">
        <f ca="1">-FinEngine!AA499-FinEngine!AA531-FinEngine!AA563-FinEngine!AA595</f>
        <v>0</v>
      </c>
      <c r="AB42" s="3751">
        <f ca="1">-FinEngine!AB499-FinEngine!AB531-FinEngine!AB563-FinEngine!AB595</f>
        <v>0</v>
      </c>
      <c r="AC42" s="3751">
        <f ca="1">-FinEngine!AC499-FinEngine!AC531-FinEngine!AC563-FinEngine!AC595</f>
        <v>0</v>
      </c>
      <c r="AD42" s="3751">
        <f ca="1">-FinEngine!AD499-FinEngine!AD531-FinEngine!AD563-FinEngine!AD595</f>
        <v>0</v>
      </c>
      <c r="AE42" s="3751">
        <f ca="1">-FinEngine!AE499-FinEngine!AE531-FinEngine!AE563-FinEngine!AE595</f>
        <v>0</v>
      </c>
      <c r="AF42" s="3751">
        <f ca="1">-FinEngine!AF499-FinEngine!AF531-FinEngine!AF563-FinEngine!AF595</f>
        <v>0</v>
      </c>
      <c r="AG42" s="3751">
        <f ca="1">-FinEngine!AG499-FinEngine!AG531-FinEngine!AG563-FinEngine!AG595</f>
        <v>0</v>
      </c>
      <c r="AH42" s="3751">
        <f ca="1">-FinEngine!AH499-FinEngine!AH531-FinEngine!AH563-FinEngine!AH595</f>
        <v>0</v>
      </c>
      <c r="AI42" s="3751">
        <f ca="1">-FinEngine!AI499-FinEngine!AI531-FinEngine!AI563-FinEngine!AI595</f>
        <v>0</v>
      </c>
      <c r="AJ42" s="3751">
        <f ca="1">-FinEngine!AJ499-FinEngine!AJ531-FinEngine!AJ563-FinEngine!AJ595</f>
        <v>0</v>
      </c>
      <c r="AK42" s="3751">
        <f ca="1">-FinEngine!AK499-FinEngine!AK531-FinEngine!AK563-FinEngine!AK595</f>
        <v>0</v>
      </c>
      <c r="AL42" s="3751">
        <f ca="1">-FinEngine!AL499-FinEngine!AL531-FinEngine!AL563-FinEngine!AL595</f>
        <v>0</v>
      </c>
      <c r="AM42" s="3751">
        <f ca="1">-FinEngine!AM499-FinEngine!AM531-FinEngine!AM563-FinEngine!AM595</f>
        <v>0</v>
      </c>
      <c r="AN42" s="3751">
        <f ca="1">-FinEngine!AN499-FinEngine!AN531-FinEngine!AN563-FinEngine!AN595</f>
        <v>0</v>
      </c>
      <c r="AO42" s="3751">
        <f ca="1">-FinEngine!AO499-FinEngine!AO531-FinEngine!AO563-FinEngine!AO595</f>
        <v>0</v>
      </c>
      <c r="AP42" s="3751">
        <f ca="1">-FinEngine!AP499-FinEngine!AP531-FinEngine!AP563-FinEngine!AP595</f>
        <v>0</v>
      </c>
      <c r="AQ42" s="3751">
        <f ca="1">-FinEngine!AQ499-FinEngine!AQ531-FinEngine!AQ563-FinEngine!AQ595</f>
        <v>0</v>
      </c>
      <c r="AR42" s="3751">
        <f ca="1">-FinEngine!AR499-FinEngine!AR531-FinEngine!AR563-FinEngine!AR595</f>
        <v>0</v>
      </c>
      <c r="AS42" s="3751">
        <f ca="1">-FinEngine!AS499-FinEngine!AS531-FinEngine!AS563-FinEngine!AS595</f>
        <v>0</v>
      </c>
      <c r="AT42" s="3751">
        <f ca="1">-FinEngine!AT499-FinEngine!AT531-FinEngine!AT563-FinEngine!AT595</f>
        <v>0</v>
      </c>
      <c r="AU42" s="3751">
        <f ca="1">-FinEngine!AU499-FinEngine!AU531-FinEngine!AU563-FinEngine!AU595</f>
        <v>0</v>
      </c>
      <c r="AV42" s="3751">
        <f ca="1">-FinEngine!AV499-FinEngine!AV531-FinEngine!AV563-FinEngine!AV595</f>
        <v>0</v>
      </c>
      <c r="AW42" s="3751">
        <f ca="1">-FinEngine!AW499-FinEngine!AW531-FinEngine!AW563-FinEngine!AW595</f>
        <v>0</v>
      </c>
      <c r="AX42" s="3751">
        <f ca="1">-FinEngine!AX499-FinEngine!AX531-FinEngine!AX563-FinEngine!AX595</f>
        <v>0</v>
      </c>
      <c r="AY42" s="3751">
        <f ca="1">-FinEngine!AY499-FinEngine!AY531-FinEngine!AY563-FinEngine!AY595</f>
        <v>0</v>
      </c>
      <c r="AZ42" s="3751">
        <f ca="1">-FinEngine!AZ499-FinEngine!AZ531-FinEngine!AZ563-FinEngine!AZ595</f>
        <v>0</v>
      </c>
      <c r="BA42" s="3751">
        <f ca="1">-FinEngine!BA499-FinEngine!BA531-FinEngine!BA563-FinEngine!BA595</f>
        <v>0</v>
      </c>
      <c r="BB42" s="3751">
        <f ca="1">-FinEngine!BB499-FinEngine!BB531-FinEngine!BB563-FinEngine!BB595</f>
        <v>0</v>
      </c>
      <c r="BC42" s="3751">
        <f ca="1">-FinEngine!BC499-FinEngine!BC531-FinEngine!BC563-FinEngine!BC595</f>
        <v>0</v>
      </c>
      <c r="BD42" s="3751">
        <f ca="1">-FinEngine!BD499-FinEngine!BD531-FinEngine!BD563-FinEngine!BD595</f>
        <v>0</v>
      </c>
      <c r="BE42" s="3751">
        <f ca="1">-FinEngine!BE499-FinEngine!BE531-FinEngine!BE563-FinEngine!BE595</f>
        <v>0</v>
      </c>
      <c r="BF42" s="3751">
        <f ca="1">-FinEngine!BF499-FinEngine!BF531-FinEngine!BF563-FinEngine!BF595</f>
        <v>0</v>
      </c>
      <c r="BG42" s="3751">
        <f ca="1">-FinEngine!BG499-FinEngine!BG531-FinEngine!BG563-FinEngine!BG595</f>
        <v>0</v>
      </c>
      <c r="BH42" s="3751">
        <f ca="1">-FinEngine!BH499-FinEngine!BH531-FinEngine!BH563-FinEngine!BH595</f>
        <v>0</v>
      </c>
      <c r="BI42" s="3751">
        <f ca="1">-FinEngine!BI499-FinEngine!BI531-FinEngine!BI563-FinEngine!BI595</f>
        <v>0</v>
      </c>
      <c r="BJ42" s="3751">
        <f ca="1">-FinEngine!BJ499-FinEngine!BJ531-FinEngine!BJ563-FinEngine!BJ595</f>
        <v>0</v>
      </c>
      <c r="BK42" s="3751">
        <f ca="1">-FinEngine!BK499-FinEngine!BK531-FinEngine!BK563-FinEngine!BK595</f>
        <v>0</v>
      </c>
      <c r="BL42" s="3751">
        <f ca="1">-FinEngine!BL499-FinEngine!BL531-FinEngine!BL563-FinEngine!BL595</f>
        <v>0</v>
      </c>
      <c r="BM42" s="3751">
        <f ca="1">-FinEngine!BM499-FinEngine!BM531-FinEngine!BM563-FinEngine!BM595</f>
        <v>0</v>
      </c>
      <c r="BN42" s="3751">
        <f ca="1">-FinEngine!BN499-FinEngine!BN531-FinEngine!BN563-FinEngine!BN595</f>
        <v>0</v>
      </c>
      <c r="BO42" s="3751">
        <f ca="1">-FinEngine!BO499-FinEngine!BO531-FinEngine!BO563-FinEngine!BO595</f>
        <v>0</v>
      </c>
      <c r="BP42" s="3751">
        <f ca="1">-FinEngine!BP499-FinEngine!BP531-FinEngine!BP563-FinEngine!BP595</f>
        <v>0</v>
      </c>
      <c r="BQ42" s="3751">
        <f ca="1">-FinEngine!BQ499-FinEngine!BQ531-FinEngine!BQ563-FinEngine!BQ595</f>
        <v>0</v>
      </c>
      <c r="BR42" s="3751">
        <f ca="1">-FinEngine!BR499-FinEngine!BR531-FinEngine!BR563-FinEngine!BR595</f>
        <v>0</v>
      </c>
      <c r="BS42" s="3751">
        <f ca="1">-FinEngine!BS499-FinEngine!BS531-FinEngine!BS563-FinEngine!BS595</f>
        <v>0</v>
      </c>
      <c r="BT42" s="3751">
        <f ca="1">-FinEngine!BT499-FinEngine!BT531-FinEngine!BT563-FinEngine!BT595</f>
        <v>0</v>
      </c>
      <c r="BU42" s="3751">
        <f ca="1">-FinEngine!BU499-FinEngine!BU531-FinEngine!BU563-FinEngine!BU595</f>
        <v>0</v>
      </c>
      <c r="BV42" s="3751">
        <f ca="1">-FinEngine!BV499-FinEngine!BV531-FinEngine!BV563-FinEngine!BV595</f>
        <v>0</v>
      </c>
      <c r="BW42" s="3751">
        <f ca="1">-FinEngine!BW499-FinEngine!BW531-FinEngine!BW563-FinEngine!BW595</f>
        <v>0</v>
      </c>
      <c r="BX42" s="3751">
        <f ca="1">-FinEngine!BX499-FinEngine!BX531-FinEngine!BX563-FinEngine!BX595</f>
        <v>0</v>
      </c>
      <c r="BY42" s="3751">
        <f ca="1">-FinEngine!BY499-FinEngine!BY531-FinEngine!BY563-FinEngine!BY595</f>
        <v>0</v>
      </c>
      <c r="BZ42" s="3751">
        <f ca="1">-FinEngine!BZ499-FinEngine!BZ531-FinEngine!BZ563-FinEngine!BZ595</f>
        <v>0</v>
      </c>
      <c r="CA42" s="3751">
        <f ca="1">-FinEngine!CA499-FinEngine!CA531-FinEngine!CA563-FinEngine!CA595</f>
        <v>0</v>
      </c>
      <c r="CB42" s="3751">
        <f ca="1">-FinEngine!CB499-FinEngine!CB531-FinEngine!CB563-FinEngine!CB595</f>
        <v>0</v>
      </c>
      <c r="CC42" s="3751">
        <f ca="1">-FinEngine!CC499-FinEngine!CC531-FinEngine!CC563-FinEngine!CC595</f>
        <v>0</v>
      </c>
      <c r="CD42" s="3751">
        <f ca="1">-FinEngine!CD499-FinEngine!CD531-FinEngine!CD563-FinEngine!CD595</f>
        <v>0</v>
      </c>
      <c r="CE42" s="3751">
        <f ca="1">-FinEngine!CE499-FinEngine!CE531-FinEngine!CE563-FinEngine!CE595</f>
        <v>0</v>
      </c>
      <c r="CF42" s="3751">
        <f ca="1">-FinEngine!CF499-FinEngine!CF531-FinEngine!CF563-FinEngine!CF595</f>
        <v>0</v>
      </c>
      <c r="CG42" s="3751">
        <f ca="1">-FinEngine!CG499-FinEngine!CG531-FinEngine!CG563-FinEngine!CG595</f>
        <v>0</v>
      </c>
      <c r="CH42" s="3751">
        <f ca="1">-FinEngine!CH499-FinEngine!CH531-FinEngine!CH563-FinEngine!CH595</f>
        <v>0</v>
      </c>
      <c r="CI42" s="3751">
        <f ca="1">-FinEngine!CI499-FinEngine!CI531-FinEngine!CI563-FinEngine!CI595</f>
        <v>0</v>
      </c>
      <c r="CJ42" s="3751">
        <f ca="1">-FinEngine!CJ499-FinEngine!CJ531-FinEngine!CJ563-FinEngine!CJ595</f>
        <v>0</v>
      </c>
      <c r="CK42" s="3751">
        <f ca="1">-FinEngine!CK499-FinEngine!CK531-FinEngine!CK563-FinEngine!CK595</f>
        <v>0</v>
      </c>
      <c r="CL42" s="3751">
        <f ca="1">-FinEngine!CL499-FinEngine!CL531-FinEngine!CL563-FinEngine!CL595</f>
        <v>0</v>
      </c>
      <c r="CM42" s="3751">
        <f ca="1">-FinEngine!CM499-FinEngine!CM531-FinEngine!CM563-FinEngine!CM595</f>
        <v>0</v>
      </c>
      <c r="CN42" s="3751">
        <f ca="1">-FinEngine!CN499-FinEngine!CN531-FinEngine!CN563-FinEngine!CN595</f>
        <v>0</v>
      </c>
      <c r="CO42" s="3751">
        <f ca="1">-FinEngine!CO499-FinEngine!CO531-FinEngine!CO563-FinEngine!CO595</f>
        <v>0</v>
      </c>
      <c r="CP42" s="3751">
        <f ca="1">-FinEngine!CP499-FinEngine!CP531-FinEngine!CP563-FinEngine!CP595</f>
        <v>0</v>
      </c>
      <c r="CQ42" s="3751">
        <f ca="1">-FinEngine!CQ499-FinEngine!CQ531-FinEngine!CQ563-FinEngine!CQ595</f>
        <v>0</v>
      </c>
      <c r="CR42" s="3751">
        <f ca="1">-FinEngine!CR499-FinEngine!CR531-FinEngine!CR563-FinEngine!CR595</f>
        <v>0</v>
      </c>
      <c r="CS42" s="3751">
        <f ca="1">-FinEngine!CS499-FinEngine!CS531-FinEngine!CS563-FinEngine!CS595</f>
        <v>0</v>
      </c>
      <c r="CT42" s="3751">
        <f ca="1">-FinEngine!CT499-FinEngine!CT531-FinEngine!CT563-FinEngine!CT595</f>
        <v>0</v>
      </c>
      <c r="CU42" s="3751">
        <f ca="1">-FinEngine!CU499-FinEngine!CU531-FinEngine!CU563-FinEngine!CU595</f>
        <v>0</v>
      </c>
      <c r="CV42" s="3751">
        <f ca="1">-FinEngine!CV499-FinEngine!CV531-FinEngine!CV563-FinEngine!CV595</f>
        <v>0</v>
      </c>
      <c r="CW42" s="3751">
        <f ca="1">-FinEngine!CW499-FinEngine!CW531-FinEngine!CW563-FinEngine!CW595</f>
        <v>0</v>
      </c>
      <c r="CX42" s="3751">
        <f ca="1">-FinEngine!CX499-FinEngine!CX531-FinEngine!CX563-FinEngine!CX595</f>
        <v>0</v>
      </c>
      <c r="CY42" s="3751">
        <f ca="1">-FinEngine!CY499-FinEngine!CY531-FinEngine!CY563-FinEngine!CY595</f>
        <v>0</v>
      </c>
      <c r="CZ42" s="3751">
        <f ca="1">-FinEngine!CZ499-FinEngine!CZ531-FinEngine!CZ563-FinEngine!CZ595</f>
        <v>0</v>
      </c>
      <c r="DA42" s="3751">
        <f ca="1">-FinEngine!DA499-FinEngine!DA531-FinEngine!DA563-FinEngine!DA595</f>
        <v>0</v>
      </c>
      <c r="DB42" s="3751">
        <f ca="1">-FinEngine!DB499-FinEngine!DB531-FinEngine!DB563-FinEngine!DB595</f>
        <v>0</v>
      </c>
      <c r="DC42" s="3751">
        <f ca="1">-FinEngine!DC499-FinEngine!DC531-FinEngine!DC563-FinEngine!DC595</f>
        <v>0</v>
      </c>
      <c r="DD42" s="3751">
        <f ca="1">-FinEngine!DD499-FinEngine!DD531-FinEngine!DD563-FinEngine!DD595</f>
        <v>0</v>
      </c>
      <c r="DE42" s="3751">
        <f ca="1">-FinEngine!DE499-FinEngine!DE531-FinEngine!DE563-FinEngine!DE595</f>
        <v>0</v>
      </c>
      <c r="DF42" s="3751">
        <f ca="1">-FinEngine!DF499-FinEngine!DF531-FinEngine!DF563-FinEngine!DF595</f>
        <v>0</v>
      </c>
      <c r="DG42" s="3751">
        <f ca="1">-FinEngine!DG499-FinEngine!DG531-FinEngine!DG563-FinEngine!DG595</f>
        <v>0</v>
      </c>
      <c r="DH42" s="3751">
        <f ca="1">-FinEngine!DH499-FinEngine!DH531-FinEngine!DH563-FinEngine!DH595</f>
        <v>0</v>
      </c>
      <c r="DI42" s="3751">
        <f ca="1">-FinEngine!DI499-FinEngine!DI531-FinEngine!DI563-FinEngine!DI595</f>
        <v>0</v>
      </c>
      <c r="DJ42" s="3751">
        <f ca="1">-FinEngine!DJ499-FinEngine!DJ531-FinEngine!DJ563-FinEngine!DJ595</f>
        <v>0</v>
      </c>
      <c r="DK42" s="3751">
        <f ca="1">-FinEngine!DK499-FinEngine!DK531-FinEngine!DK563-FinEngine!DK595</f>
        <v>0</v>
      </c>
      <c r="DL42" s="3751">
        <f ca="1">-FinEngine!DL499-FinEngine!DL531-FinEngine!DL563-FinEngine!DL595</f>
        <v>0</v>
      </c>
      <c r="DM42" s="3751">
        <f ca="1">-FinEngine!DM499-FinEngine!DM531-FinEngine!DM563-FinEngine!DM595</f>
        <v>0</v>
      </c>
      <c r="DN42" s="3751">
        <f ca="1">-FinEngine!DN499-FinEngine!DN531-FinEngine!DN563-FinEngine!DN595</f>
        <v>0</v>
      </c>
      <c r="DO42" s="3751">
        <f ca="1">-FinEngine!DO499-FinEngine!DO531-FinEngine!DO563-FinEngine!DO595</f>
        <v>0</v>
      </c>
      <c r="DP42" s="3751">
        <f ca="1">-FinEngine!DP499-FinEngine!DP531-FinEngine!DP563-FinEngine!DP595</f>
        <v>0</v>
      </c>
      <c r="DQ42" s="3751">
        <f ca="1">-FinEngine!DQ499-FinEngine!DQ531-FinEngine!DQ563-FinEngine!DQ595</f>
        <v>0</v>
      </c>
      <c r="DR42" s="3751">
        <f ca="1">-FinEngine!DR499-FinEngine!DR531-FinEngine!DR563-FinEngine!DR595</f>
        <v>0</v>
      </c>
      <c r="DS42" s="3751">
        <f ca="1">-FinEngine!DS499-FinEngine!DS531-FinEngine!DS563-FinEngine!DS595</f>
        <v>0</v>
      </c>
      <c r="DT42" s="3751">
        <f ca="1">-FinEngine!DT499-FinEngine!DT531-FinEngine!DT563-FinEngine!DT595</f>
        <v>0</v>
      </c>
      <c r="DU42" s="3751">
        <f ca="1">-FinEngine!DU499-FinEngine!DU531-FinEngine!DU563-FinEngine!DU595</f>
        <v>0</v>
      </c>
      <c r="DV42" s="3751">
        <f ca="1">-FinEngine!DV499-FinEngine!DV531-FinEngine!DV563-FinEngine!DV595</f>
        <v>0</v>
      </c>
      <c r="DW42" s="3751">
        <f ca="1">-FinEngine!DW499-FinEngine!DW531-FinEngine!DW563-FinEngine!DW595</f>
        <v>0</v>
      </c>
      <c r="DX42" s="3751">
        <f ca="1">-FinEngine!DX499-FinEngine!DX531-FinEngine!DX563-FinEngine!DX595</f>
        <v>0</v>
      </c>
      <c r="DY42" s="3751">
        <f ca="1">-FinEngine!DY499-FinEngine!DY531-FinEngine!DY563-FinEngine!DY595</f>
        <v>0</v>
      </c>
      <c r="DZ42" s="3751">
        <f ca="1">-FinEngine!DZ499-FinEngine!DZ531-FinEngine!DZ563-FinEngine!DZ595</f>
        <v>0</v>
      </c>
      <c r="EA42" s="3751">
        <f ca="1">-FinEngine!EA499-FinEngine!EA531-FinEngine!EA563-FinEngine!EA595</f>
        <v>0</v>
      </c>
      <c r="EB42" s="3751">
        <f ca="1">-FinEngine!EB499-FinEngine!EB531-FinEngine!EB563-FinEngine!EB595</f>
        <v>0</v>
      </c>
      <c r="EC42" s="3751">
        <f ca="1">-FinEngine!EC499-FinEngine!EC531-FinEngine!EC563-FinEngine!EC595</f>
        <v>0</v>
      </c>
      <c r="ED42" s="3751">
        <f ca="1">-FinEngine!ED499-FinEngine!ED531-FinEngine!ED563-FinEngine!ED595</f>
        <v>0</v>
      </c>
      <c r="EE42" s="3751">
        <f ca="1">-FinEngine!EE499-FinEngine!EE531-FinEngine!EE563-FinEngine!EE595</f>
        <v>0</v>
      </c>
      <c r="EF42" s="3751">
        <f ca="1">-FinEngine!EF499-FinEngine!EF531-FinEngine!EF563-FinEngine!EF595</f>
        <v>0</v>
      </c>
      <c r="EG42" s="3751">
        <f ca="1">-FinEngine!EG499-FinEngine!EG531-FinEngine!EG563-FinEngine!EG595</f>
        <v>0</v>
      </c>
      <c r="EH42" s="3751">
        <f ca="1">-FinEngine!EH499-FinEngine!EH531-FinEngine!EH563-FinEngine!EH595</f>
        <v>0</v>
      </c>
      <c r="EI42" s="3751">
        <f ca="1">-FinEngine!EI499-FinEngine!EI531-FinEngine!EI563-FinEngine!EI595</f>
        <v>0</v>
      </c>
      <c r="EJ42" s="3751">
        <f ca="1">-FinEngine!EJ499-FinEngine!EJ531-FinEngine!EJ563-FinEngine!EJ595</f>
        <v>0</v>
      </c>
      <c r="EK42" s="3751">
        <f ca="1">-FinEngine!EK499-FinEngine!EK531-FinEngine!EK563-FinEngine!EK595</f>
        <v>0</v>
      </c>
      <c r="EL42" s="3751">
        <f ca="1">-FinEngine!EL499-FinEngine!EL531-FinEngine!EL563-FinEngine!EL595</f>
        <v>0</v>
      </c>
      <c r="EM42" s="3751">
        <f ca="1">-FinEngine!EM499-FinEngine!EM531-FinEngine!EM563-FinEngine!EM595</f>
        <v>0</v>
      </c>
      <c r="EN42" s="3751">
        <f ca="1">-FinEngine!EN499-FinEngine!EN531-FinEngine!EN563-FinEngine!EN595</f>
        <v>0</v>
      </c>
      <c r="EO42" s="3751">
        <f ca="1">-FinEngine!EO499-FinEngine!EO531-FinEngine!EO563-FinEngine!EO595</f>
        <v>0</v>
      </c>
      <c r="EP42" s="3751">
        <f ca="1">-FinEngine!EP499-FinEngine!EP531-FinEngine!EP563-FinEngine!EP595</f>
        <v>0</v>
      </c>
      <c r="EQ42" s="3751">
        <f ca="1">-FinEngine!EQ499-FinEngine!EQ531-FinEngine!EQ563-FinEngine!EQ595</f>
        <v>0</v>
      </c>
      <c r="ER42" s="3751">
        <f ca="1">-FinEngine!ER499-FinEngine!ER531-FinEngine!ER563-FinEngine!ER595</f>
        <v>0</v>
      </c>
      <c r="ES42" s="3751">
        <f ca="1">-FinEngine!ES499-FinEngine!ES531-FinEngine!ES563-FinEngine!ES595</f>
        <v>0</v>
      </c>
      <c r="ET42" s="3751">
        <f ca="1">-FinEngine!ET499-FinEngine!ET531-FinEngine!ET563-FinEngine!ET595</f>
        <v>0</v>
      </c>
      <c r="EU42" s="3449">
        <f ca="1">-FinEngine!EU499-FinEngine!EU531-FinEngine!EU563-FinEngine!EU595</f>
        <v>0</v>
      </c>
    </row>
    <row r="43" spans="1:151" s="3662" customFormat="1" ht="10.5" customHeight="1" outlineLevel="1">
      <c r="A43" s="257"/>
      <c r="B43" s="3711" t="s">
        <v>5058</v>
      </c>
      <c r="C43" s="3710" t="s">
        <v>628</v>
      </c>
      <c r="D43" s="3468"/>
      <c r="E43" s="3468">
        <f t="shared" ref="E43:O43" ca="1" si="64">E36+SUM(E38:E42)</f>
        <v>299126.86057101033</v>
      </c>
      <c r="F43" s="3468">
        <f t="shared" ca="1" si="64"/>
        <v>322678.47515491128</v>
      </c>
      <c r="G43" s="3468">
        <f t="shared" ca="1" si="64"/>
        <v>334629.36694135808</v>
      </c>
      <c r="H43" s="3468">
        <f t="shared" ca="1" si="64"/>
        <v>365425.24517657846</v>
      </c>
      <c r="I43" s="3468">
        <f t="shared" ca="1" si="64"/>
        <v>377579.45387663174</v>
      </c>
      <c r="J43" s="3468">
        <f t="shared" ca="1" si="64"/>
        <v>388275.29680616828</v>
      </c>
      <c r="K43" s="3468">
        <f t="shared" ca="1" si="64"/>
        <v>385272.40857860661</v>
      </c>
      <c r="L43" s="3468">
        <f t="shared" ca="1" si="64"/>
        <v>411763.07432161382</v>
      </c>
      <c r="M43" s="3468">
        <f t="shared" ca="1" si="64"/>
        <v>391146.63851550175</v>
      </c>
      <c r="N43" s="3468">
        <f t="shared" ca="1" si="64"/>
        <v>210313.80225040531</v>
      </c>
      <c r="O43" s="3468">
        <f t="shared" ca="1" si="64"/>
        <v>0</v>
      </c>
      <c r="P43" s="3639"/>
      <c r="Q43" s="3711" t="str">
        <f t="shared" si="63"/>
        <v>Profit Before Tax</v>
      </c>
      <c r="R43" s="3710" t="s">
        <v>628</v>
      </c>
      <c r="S43" s="3468"/>
      <c r="T43" s="3468">
        <f t="shared" ref="T43:AY43" si="65">T36+SUM(T38:T42)</f>
        <v>25670.21979166667</v>
      </c>
      <c r="U43" s="3468">
        <f t="shared" ca="1" si="65"/>
        <v>25670.21979166667</v>
      </c>
      <c r="V43" s="3468">
        <f t="shared" ca="1" si="65"/>
        <v>15711.602630443513</v>
      </c>
      <c r="W43" s="3468">
        <f t="shared" ca="1" si="65"/>
        <v>26436.031631194746</v>
      </c>
      <c r="X43" s="3468">
        <f t="shared" ca="1" si="65"/>
        <v>26436.031631194746</v>
      </c>
      <c r="Y43" s="3468">
        <f t="shared" ca="1" si="65"/>
        <v>26436.031631194746</v>
      </c>
      <c r="Z43" s="3468">
        <f t="shared" ca="1" si="65"/>
        <v>26436.031631194746</v>
      </c>
      <c r="AA43" s="3468">
        <f t="shared" ca="1" si="65"/>
        <v>26458.047760227004</v>
      </c>
      <c r="AB43" s="3468">
        <f t="shared" ca="1" si="65"/>
        <v>26001.161308614101</v>
      </c>
      <c r="AC43" s="3468">
        <f t="shared" ca="1" si="65"/>
        <v>19549.881253980126</v>
      </c>
      <c r="AD43" s="3468">
        <f t="shared" ca="1" si="65"/>
        <v>27158.465834769901</v>
      </c>
      <c r="AE43" s="3468">
        <f t="shared" ca="1" si="65"/>
        <v>27163.135674863392</v>
      </c>
      <c r="AF43" s="3468">
        <f t="shared" ca="1" si="65"/>
        <v>27163.135674863392</v>
      </c>
      <c r="AG43" s="3468">
        <f t="shared" ca="1" si="65"/>
        <v>27164.960965979473</v>
      </c>
      <c r="AH43" s="3468">
        <f t="shared" ca="1" si="65"/>
        <v>27166.356776832952</v>
      </c>
      <c r="AI43" s="3468">
        <f t="shared" ca="1" si="65"/>
        <v>27166.356776832952</v>
      </c>
      <c r="AJ43" s="3468">
        <f t="shared" ca="1" si="65"/>
        <v>27166.356776832952</v>
      </c>
      <c r="AK43" s="3468">
        <f t="shared" ca="1" si="65"/>
        <v>27166.356776832952</v>
      </c>
      <c r="AL43" s="3468">
        <f t="shared" ca="1" si="65"/>
        <v>27166.356776832952</v>
      </c>
      <c r="AM43" s="3468">
        <f t="shared" ca="1" si="65"/>
        <v>27188.923309091017</v>
      </c>
      <c r="AN43" s="3468">
        <f t="shared" ca="1" si="65"/>
        <v>28080.838631671661</v>
      </c>
      <c r="AO43" s="3468">
        <f t="shared" ca="1" si="65"/>
        <v>28590.042862547234</v>
      </c>
      <c r="AP43" s="3468">
        <f t="shared" ca="1" si="65"/>
        <v>28678.49162110014</v>
      </c>
      <c r="AQ43" s="3468">
        <f t="shared" ca="1" si="65"/>
        <v>19980.298205493644</v>
      </c>
      <c r="AR43" s="3468">
        <f t="shared" ca="1" si="65"/>
        <v>29302.62644886021</v>
      </c>
      <c r="AS43" s="3468">
        <f t="shared" ca="1" si="65"/>
        <v>27911.391157744125</v>
      </c>
      <c r="AT43" s="3468">
        <f t="shared" ca="1" si="65"/>
        <v>10261.646379030921</v>
      </c>
      <c r="AU43" s="3468">
        <f t="shared" ca="1" si="65"/>
        <v>29475.23416154171</v>
      </c>
      <c r="AV43" s="3468">
        <f t="shared" ca="1" si="65"/>
        <v>29475.23416154171</v>
      </c>
      <c r="AW43" s="3468">
        <f t="shared" ca="1" si="65"/>
        <v>29475.23416154171</v>
      </c>
      <c r="AX43" s="3468">
        <f t="shared" ca="1" si="65"/>
        <v>29475.23416154171</v>
      </c>
      <c r="AY43" s="3468">
        <f t="shared" ca="1" si="65"/>
        <v>29521.495552670742</v>
      </c>
      <c r="AZ43" s="3468">
        <f t="shared" ref="AZ43:CE43" ca="1" si="66">AZ36+SUM(AZ38:AZ42)</f>
        <v>29543.524786541711</v>
      </c>
      <c r="BA43" s="3468">
        <f t="shared" ca="1" si="66"/>
        <v>29590.518092625869</v>
      </c>
      <c r="BB43" s="3468">
        <f t="shared" ca="1" si="66"/>
        <v>30298.613938858893</v>
      </c>
      <c r="BC43" s="3468">
        <f t="shared" ca="1" si="66"/>
        <v>30298.613938858893</v>
      </c>
      <c r="BD43" s="3468">
        <f t="shared" ca="1" si="66"/>
        <v>30298.613938858893</v>
      </c>
      <c r="BE43" s="3468">
        <f t="shared" ca="1" si="66"/>
        <v>30298.613938858893</v>
      </c>
      <c r="BF43" s="3468">
        <f t="shared" ca="1" si="66"/>
        <v>30298.613938858893</v>
      </c>
      <c r="BG43" s="3468">
        <f t="shared" ca="1" si="66"/>
        <v>30298.613938858893</v>
      </c>
      <c r="BH43" s="3468">
        <f t="shared" ca="1" si="66"/>
        <v>30298.613938858893</v>
      </c>
      <c r="BI43" s="3468">
        <f t="shared" ca="1" si="66"/>
        <v>30298.613938858893</v>
      </c>
      <c r="BJ43" s="3468">
        <f t="shared" ca="1" si="66"/>
        <v>30298.613938858893</v>
      </c>
      <c r="BK43" s="3468">
        <f t="shared" ca="1" si="66"/>
        <v>30346.031864766148</v>
      </c>
      <c r="BL43" s="3468">
        <f t="shared" ca="1" si="66"/>
        <v>30368.611829483889</v>
      </c>
      <c r="BM43" s="3468">
        <f t="shared" ca="1" si="66"/>
        <v>30394.668685318175</v>
      </c>
      <c r="BN43" s="3468">
        <f t="shared" ca="1" si="66"/>
        <v>31098.203792843888</v>
      </c>
      <c r="BO43" s="3468">
        <f t="shared" ca="1" si="66"/>
        <v>31127.43143215419</v>
      </c>
      <c r="BP43" s="3468">
        <f t="shared" ca="1" si="66"/>
        <v>31160.834448508816</v>
      </c>
      <c r="BQ43" s="3468">
        <f t="shared" ca="1" si="66"/>
        <v>31160.834448508816</v>
      </c>
      <c r="BR43" s="3468">
        <f t="shared" ca="1" si="66"/>
        <v>31277.669249599232</v>
      </c>
      <c r="BS43" s="3468">
        <f t="shared" ca="1" si="66"/>
        <v>31332.632444126648</v>
      </c>
      <c r="BT43" s="3468">
        <f t="shared" ca="1" si="66"/>
        <v>31332.632444126648</v>
      </c>
      <c r="BU43" s="3468">
        <f t="shared" ca="1" si="66"/>
        <v>31332.632444126648</v>
      </c>
      <c r="BV43" s="3468">
        <f t="shared" ca="1" si="66"/>
        <v>31332.632444126648</v>
      </c>
      <c r="BW43" s="3468">
        <f t="shared" ca="1" si="66"/>
        <v>31381.235818181587</v>
      </c>
      <c r="BX43" s="3468">
        <f t="shared" ca="1" si="66"/>
        <v>31404.380282017271</v>
      </c>
      <c r="BY43" s="3468">
        <f t="shared" ca="1" si="66"/>
        <v>31454.021785786666</v>
      </c>
      <c r="BZ43" s="3468">
        <f t="shared" ca="1" si="66"/>
        <v>32204.974033761311</v>
      </c>
      <c r="CA43" s="3468">
        <f t="shared" ca="1" si="66"/>
        <v>32204.974033761311</v>
      </c>
      <c r="CB43" s="3468">
        <f t="shared" ca="1" si="66"/>
        <v>32204.974033761311</v>
      </c>
      <c r="CC43" s="3468">
        <f t="shared" ca="1" si="66"/>
        <v>32204.974033761311</v>
      </c>
      <c r="CD43" s="3468">
        <f t="shared" ca="1" si="66"/>
        <v>32204.974033761311</v>
      </c>
      <c r="CE43" s="3468">
        <f t="shared" ca="1" si="66"/>
        <v>32204.974033761311</v>
      </c>
      <c r="CF43" s="3468">
        <f t="shared" ref="CF43:DK43" ca="1" si="67">CF36+SUM(CF38:CF42)</f>
        <v>32204.974033761311</v>
      </c>
      <c r="CG43" s="3468">
        <f t="shared" ca="1" si="67"/>
        <v>32204.974033761311</v>
      </c>
      <c r="CH43" s="3468">
        <f t="shared" ca="1" si="67"/>
        <v>32204.974033761311</v>
      </c>
      <c r="CI43" s="3468">
        <f t="shared" ca="1" si="67"/>
        <v>32235.273292324586</v>
      </c>
      <c r="CJ43" s="3468">
        <f t="shared" ca="1" si="67"/>
        <v>32249.70151068805</v>
      </c>
      <c r="CK43" s="3468">
        <f t="shared" ca="1" si="67"/>
        <v>32277.34522904265</v>
      </c>
      <c r="CL43" s="3468">
        <f t="shared" ca="1" si="67"/>
        <v>33023.72562461668</v>
      </c>
      <c r="CM43" s="3468">
        <f t="shared" ca="1" si="67"/>
        <v>33054.43291316706</v>
      </c>
      <c r="CN43" s="3468">
        <f t="shared" ca="1" si="67"/>
        <v>33089.526957224647</v>
      </c>
      <c r="CO43" s="3468">
        <f t="shared" ca="1" si="67"/>
        <v>33089.526957224647</v>
      </c>
      <c r="CP43" s="3468">
        <f t="shared" ca="1" si="67"/>
        <v>32324.169570230035</v>
      </c>
      <c r="CQ43" s="3468">
        <f t="shared" ca="1" si="67"/>
        <v>27040.517575088084</v>
      </c>
      <c r="CR43" s="3468">
        <f t="shared" ca="1" si="67"/>
        <v>33271.851581277515</v>
      </c>
      <c r="CS43" s="3468">
        <f t="shared" ca="1" si="67"/>
        <v>33271.851581277515</v>
      </c>
      <c r="CT43" s="3468">
        <f t="shared" ca="1" si="67"/>
        <v>33271.851581277515</v>
      </c>
      <c r="CU43" s="3468">
        <f t="shared" ca="1" si="67"/>
        <v>33322.427521147911</v>
      </c>
      <c r="CV43" s="3468">
        <f t="shared" ca="1" si="67"/>
        <v>33346.511302038576</v>
      </c>
      <c r="CW43" s="3468">
        <f t="shared" ca="1" si="67"/>
        <v>32881.94223518738</v>
      </c>
      <c r="CX43" s="3468">
        <f t="shared" ca="1" si="67"/>
        <v>26164.669337016774</v>
      </c>
      <c r="CY43" s="3468">
        <f t="shared" ca="1" si="67"/>
        <v>34197.562379616043</v>
      </c>
      <c r="CZ43" s="3468">
        <f t="shared" ca="1" si="67"/>
        <v>34197.562379616043</v>
      </c>
      <c r="DA43" s="3468">
        <f t="shared" ca="1" si="67"/>
        <v>34197.562379616043</v>
      </c>
      <c r="DB43" s="3468">
        <f t="shared" ca="1" si="67"/>
        <v>34197.562379616043</v>
      </c>
      <c r="DC43" s="3468">
        <f t="shared" ca="1" si="67"/>
        <v>34197.562379616043</v>
      </c>
      <c r="DD43" s="3468">
        <f t="shared" ca="1" si="67"/>
        <v>34197.562379616043</v>
      </c>
      <c r="DE43" s="3468">
        <f t="shared" ca="1" si="67"/>
        <v>34197.562379616043</v>
      </c>
      <c r="DF43" s="3468">
        <f t="shared" ca="1" si="67"/>
        <v>34197.562379616043</v>
      </c>
      <c r="DG43" s="3468">
        <f t="shared" ca="1" si="67"/>
        <v>34249.402717983197</v>
      </c>
      <c r="DH43" s="3468">
        <f t="shared" ca="1" si="67"/>
        <v>34274.088593396133</v>
      </c>
      <c r="DI43" s="3468">
        <f t="shared" ca="1" si="67"/>
        <v>34303.415814198517</v>
      </c>
      <c r="DJ43" s="3468">
        <f t="shared" ca="1" si="67"/>
        <v>35095.250775863009</v>
      </c>
      <c r="DK43" s="3468">
        <f t="shared" ca="1" si="67"/>
        <v>34457.979762860625</v>
      </c>
      <c r="DL43" s="3468">
        <f t="shared" ref="DL43:EQ43" ca="1" si="68">DL36+SUM(DL38:DL42)</f>
        <v>24358.760973662214</v>
      </c>
      <c r="DM43" s="3468">
        <f t="shared" ca="1" si="68"/>
        <v>35167.338575358888</v>
      </c>
      <c r="DN43" s="3468">
        <f t="shared" ca="1" si="68"/>
        <v>33508.01323848957</v>
      </c>
      <c r="DO43" s="3468">
        <f t="shared" ca="1" si="68"/>
        <v>13035.480181491683</v>
      </c>
      <c r="DP43" s="3468">
        <f t="shared" ca="1" si="68"/>
        <v>35363.248479771755</v>
      </c>
      <c r="DQ43" s="3468">
        <f t="shared" ca="1" si="68"/>
        <v>35363.248479771755</v>
      </c>
      <c r="DR43" s="3468">
        <f t="shared" ca="1" si="68"/>
        <v>35363.248479771755</v>
      </c>
      <c r="DS43" s="3468">
        <f t="shared" ca="1" si="68"/>
        <v>35416.3848265981</v>
      </c>
      <c r="DT43" s="3468">
        <f t="shared" ca="1" si="68"/>
        <v>35441.687848896356</v>
      </c>
      <c r="DU43" s="3468">
        <f t="shared" ca="1" si="68"/>
        <v>35471.894886322814</v>
      </c>
      <c r="DV43" s="3468">
        <f t="shared" ca="1" si="68"/>
        <v>36315.523280392088</v>
      </c>
      <c r="DW43" s="3468">
        <f t="shared" ca="1" si="68"/>
        <v>36341.809264974756</v>
      </c>
      <c r="DX43" s="3468">
        <f t="shared" ca="1" si="68"/>
        <v>36341.809264974756</v>
      </c>
      <c r="DY43" s="3468">
        <f t="shared" ca="1" si="68"/>
        <v>36341.809264974756</v>
      </c>
      <c r="DZ43" s="3468">
        <f t="shared" ca="1" si="68"/>
        <v>36341.809264974756</v>
      </c>
      <c r="EA43" s="3468">
        <f t="shared" ca="1" si="68"/>
        <v>36341.809264974756</v>
      </c>
      <c r="EB43" s="3468">
        <f t="shared" ca="1" si="68"/>
        <v>36341.809264974756</v>
      </c>
      <c r="EC43" s="3468">
        <f t="shared" ca="1" si="68"/>
        <v>36341.809264974756</v>
      </c>
      <c r="ED43" s="3468">
        <f t="shared" ca="1" si="68"/>
        <v>36341.809264974756</v>
      </c>
      <c r="EE43" s="3468">
        <f t="shared" ca="1" si="68"/>
        <v>36396.274020471748</v>
      </c>
      <c r="EF43" s="3468">
        <f t="shared" ca="1" si="68"/>
        <v>36422.209618327463</v>
      </c>
      <c r="EG43" s="3468">
        <f t="shared" ca="1" si="68"/>
        <v>34347.993048377197</v>
      </c>
      <c r="EH43" s="3468">
        <f t="shared" ca="1" si="68"/>
        <v>-187051.72296865424</v>
      </c>
      <c r="EI43" s="3468">
        <f t="shared" ca="1" si="68"/>
        <v>35806.38367705993</v>
      </c>
      <c r="EJ43" s="3468">
        <f t="shared" ca="1" si="68"/>
        <v>0</v>
      </c>
      <c r="EK43" s="3468">
        <f t="shared" ca="1" si="68"/>
        <v>0</v>
      </c>
      <c r="EL43" s="3468">
        <f t="shared" ca="1" si="68"/>
        <v>0</v>
      </c>
      <c r="EM43" s="3468">
        <f t="shared" ca="1" si="68"/>
        <v>0</v>
      </c>
      <c r="EN43" s="3468">
        <f t="shared" ca="1" si="68"/>
        <v>0</v>
      </c>
      <c r="EO43" s="3468">
        <f t="shared" ca="1" si="68"/>
        <v>0</v>
      </c>
      <c r="EP43" s="3468">
        <f t="shared" ca="1" si="68"/>
        <v>0</v>
      </c>
      <c r="EQ43" s="3468">
        <f t="shared" ca="1" si="68"/>
        <v>0</v>
      </c>
      <c r="ER43" s="3468">
        <f t="shared" ref="ER43:EU43" ca="1" si="69">ER36+SUM(ER38:ER42)</f>
        <v>0</v>
      </c>
      <c r="ES43" s="3468">
        <f t="shared" ca="1" si="69"/>
        <v>0</v>
      </c>
      <c r="ET43" s="3468">
        <f t="shared" ca="1" si="69"/>
        <v>0</v>
      </c>
      <c r="EU43" s="3468">
        <f t="shared" ca="1" si="69"/>
        <v>0</v>
      </c>
    </row>
    <row r="44" spans="1:151" s="3741" customFormat="1" ht="5.45" customHeight="1" outlineLevel="1">
      <c r="A44" s="246"/>
      <c r="B44" s="3623"/>
      <c r="C44" s="3624"/>
      <c r="D44" s="3623"/>
      <c r="E44" s="3623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10"/>
      <c r="Q44" s="3623"/>
      <c r="R44" s="3624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3623"/>
      <c r="EJ44" s="3623"/>
      <c r="EK44" s="3623"/>
      <c r="EL44" s="3623"/>
      <c r="EM44" s="3623"/>
      <c r="EN44" s="3623"/>
      <c r="EO44" s="3623"/>
      <c r="EP44" s="3623"/>
      <c r="EQ44" s="3623"/>
      <c r="ER44" s="3623"/>
      <c r="ES44" s="3623"/>
      <c r="ET44" s="3623"/>
      <c r="EU44" s="3623"/>
    </row>
    <row r="45" spans="1:151" s="3741" customFormat="1" ht="10.5" customHeight="1" outlineLevel="1">
      <c r="A45" s="246"/>
      <c r="B45" s="3616" t="s">
        <v>4771</v>
      </c>
      <c r="C45" s="3615" t="s">
        <v>628</v>
      </c>
      <c r="D45" s="3417"/>
      <c r="E45" s="3417">
        <f t="shared" ref="E45:O45" ca="1" si="70">SUMIF($T$3:$EU$3,E$3,$T45:$EU45)</f>
        <v>0</v>
      </c>
      <c r="F45" s="3417">
        <f t="shared" ca="1" si="70"/>
        <v>0</v>
      </c>
      <c r="G45" s="3417">
        <f t="shared" ca="1" si="70"/>
        <v>0</v>
      </c>
      <c r="H45" s="3417">
        <f t="shared" ca="1" si="70"/>
        <v>0</v>
      </c>
      <c r="I45" s="3417">
        <f t="shared" ca="1" si="70"/>
        <v>0</v>
      </c>
      <c r="J45" s="3417">
        <f t="shared" ca="1" si="70"/>
        <v>0</v>
      </c>
      <c r="K45" s="3417">
        <f t="shared" ca="1" si="70"/>
        <v>0</v>
      </c>
      <c r="L45" s="3417">
        <f t="shared" ca="1" si="70"/>
        <v>0</v>
      </c>
      <c r="M45" s="3417">
        <f t="shared" ca="1" si="70"/>
        <v>0</v>
      </c>
      <c r="N45" s="3417">
        <f t="shared" ca="1" si="70"/>
        <v>0</v>
      </c>
      <c r="O45" s="3417">
        <f t="shared" ca="1" si="70"/>
        <v>0</v>
      </c>
      <c r="P45" s="3610"/>
      <c r="Q45" s="3616" t="str">
        <f>B45</f>
        <v>Tax Expense</v>
      </c>
      <c r="R45" s="3615" t="s">
        <v>628</v>
      </c>
      <c r="S45" s="3417"/>
      <c r="T45" s="3417">
        <f>-FinEngine!T899+FinEngine!T906+FinEngine!T908</f>
        <v>0</v>
      </c>
      <c r="U45" s="3417">
        <f ca="1">-FinEngine!U899+FinEngine!U906+FinEngine!U908</f>
        <v>0</v>
      </c>
      <c r="V45" s="3417">
        <f ca="1">-FinEngine!V899+FinEngine!V906+FinEngine!V908</f>
        <v>0</v>
      </c>
      <c r="W45" s="3417">
        <f ca="1">-FinEngine!W899+FinEngine!W906+FinEngine!W908</f>
        <v>0</v>
      </c>
      <c r="X45" s="3417">
        <f ca="1">-FinEngine!X899+FinEngine!X906+FinEngine!X908</f>
        <v>0</v>
      </c>
      <c r="Y45" s="3417">
        <f ca="1">-FinEngine!Y899+FinEngine!Y906+FinEngine!Y908</f>
        <v>0</v>
      </c>
      <c r="Z45" s="3417">
        <f ca="1">-FinEngine!Z899+FinEngine!Z906+FinEngine!Z908</f>
        <v>0</v>
      </c>
      <c r="AA45" s="3417">
        <f ca="1">-FinEngine!AA899+FinEngine!AA906+FinEngine!AA908</f>
        <v>0</v>
      </c>
      <c r="AB45" s="3417">
        <f ca="1">-FinEngine!AB899+FinEngine!AB906+FinEngine!AB908</f>
        <v>0</v>
      </c>
      <c r="AC45" s="3417">
        <f ca="1">-FinEngine!AC899+FinEngine!AC906+FinEngine!AC908</f>
        <v>0</v>
      </c>
      <c r="AD45" s="3417">
        <f ca="1">-FinEngine!AD899+FinEngine!AD906+FinEngine!AD908</f>
        <v>0</v>
      </c>
      <c r="AE45" s="3417">
        <f ca="1">-FinEngine!AE899+FinEngine!AE906+FinEngine!AE908</f>
        <v>0</v>
      </c>
      <c r="AF45" s="3417">
        <f ca="1">-FinEngine!AF899+FinEngine!AF906+FinEngine!AF908</f>
        <v>0</v>
      </c>
      <c r="AG45" s="3417">
        <f ca="1">-FinEngine!AG899+FinEngine!AG906+FinEngine!AG908</f>
        <v>0</v>
      </c>
      <c r="AH45" s="3417">
        <f ca="1">-FinEngine!AH899+FinEngine!AH906+FinEngine!AH908</f>
        <v>0</v>
      </c>
      <c r="AI45" s="3417">
        <f ca="1">-FinEngine!AI899+FinEngine!AI906+FinEngine!AI908</f>
        <v>0</v>
      </c>
      <c r="AJ45" s="3417">
        <f ca="1">-FinEngine!AJ899+FinEngine!AJ906+FinEngine!AJ908</f>
        <v>0</v>
      </c>
      <c r="AK45" s="3417">
        <f ca="1">-FinEngine!AK899+FinEngine!AK906+FinEngine!AK908</f>
        <v>0</v>
      </c>
      <c r="AL45" s="3417">
        <f ca="1">-FinEngine!AL899+FinEngine!AL906+FinEngine!AL908</f>
        <v>0</v>
      </c>
      <c r="AM45" s="3417">
        <f ca="1">-FinEngine!AM899+FinEngine!AM906+FinEngine!AM908</f>
        <v>0</v>
      </c>
      <c r="AN45" s="3417">
        <f ca="1">-FinEngine!AN899+FinEngine!AN906+FinEngine!AN908</f>
        <v>0</v>
      </c>
      <c r="AO45" s="3417">
        <f ca="1">-FinEngine!AO899+FinEngine!AO906+FinEngine!AO908</f>
        <v>0</v>
      </c>
      <c r="AP45" s="3417">
        <f ca="1">-FinEngine!AP899+FinEngine!AP906+FinEngine!AP908</f>
        <v>0</v>
      </c>
      <c r="AQ45" s="3417">
        <f ca="1">-FinEngine!AQ899+FinEngine!AQ906+FinEngine!AQ908</f>
        <v>0</v>
      </c>
      <c r="AR45" s="3417">
        <f ca="1">-FinEngine!AR899+FinEngine!AR906+FinEngine!AR908</f>
        <v>0</v>
      </c>
      <c r="AS45" s="3417">
        <f ca="1">-FinEngine!AS899+FinEngine!AS906+FinEngine!AS908</f>
        <v>0</v>
      </c>
      <c r="AT45" s="3417">
        <f ca="1">-FinEngine!AT899+FinEngine!AT906+FinEngine!AT908</f>
        <v>0</v>
      </c>
      <c r="AU45" s="3417">
        <f ca="1">-FinEngine!AU899+FinEngine!AU906+FinEngine!AU908</f>
        <v>0</v>
      </c>
      <c r="AV45" s="3417">
        <f ca="1">-FinEngine!AV899+FinEngine!AV906+FinEngine!AV908</f>
        <v>0</v>
      </c>
      <c r="AW45" s="3417">
        <f ca="1">-FinEngine!AW899+FinEngine!AW906+FinEngine!AW908</f>
        <v>0</v>
      </c>
      <c r="AX45" s="3417">
        <f ca="1">-FinEngine!AX899+FinEngine!AX906+FinEngine!AX908</f>
        <v>0</v>
      </c>
      <c r="AY45" s="3417">
        <f ca="1">-FinEngine!AY899+FinEngine!AY906+FinEngine!AY908</f>
        <v>0</v>
      </c>
      <c r="AZ45" s="3417">
        <f ca="1">-FinEngine!AZ899+FinEngine!AZ906+FinEngine!AZ908</f>
        <v>0</v>
      </c>
      <c r="BA45" s="3417">
        <f ca="1">-FinEngine!BA899+FinEngine!BA906+FinEngine!BA908</f>
        <v>0</v>
      </c>
      <c r="BB45" s="3417">
        <f ca="1">-FinEngine!BB899+FinEngine!BB906+FinEngine!BB908</f>
        <v>0</v>
      </c>
      <c r="BC45" s="3417">
        <f ca="1">-FinEngine!BC899+FinEngine!BC906+FinEngine!BC908</f>
        <v>0</v>
      </c>
      <c r="BD45" s="3417">
        <f ca="1">-FinEngine!BD899+FinEngine!BD906+FinEngine!BD908</f>
        <v>0</v>
      </c>
      <c r="BE45" s="3417">
        <f ca="1">-FinEngine!BE899+FinEngine!BE906+FinEngine!BE908</f>
        <v>0</v>
      </c>
      <c r="BF45" s="3417">
        <f ca="1">-FinEngine!BF899+FinEngine!BF906+FinEngine!BF908</f>
        <v>0</v>
      </c>
      <c r="BG45" s="3417">
        <f ca="1">-FinEngine!BG899+FinEngine!BG906+FinEngine!BG908</f>
        <v>0</v>
      </c>
      <c r="BH45" s="3417">
        <f ca="1">-FinEngine!BH899+FinEngine!BH906+FinEngine!BH908</f>
        <v>0</v>
      </c>
      <c r="BI45" s="3417">
        <f ca="1">-FinEngine!BI899+FinEngine!BI906+FinEngine!BI908</f>
        <v>0</v>
      </c>
      <c r="BJ45" s="3417">
        <f ca="1">-FinEngine!BJ899+FinEngine!BJ906+FinEngine!BJ908</f>
        <v>0</v>
      </c>
      <c r="BK45" s="3417">
        <f ca="1">-FinEngine!BK899+FinEngine!BK906+FinEngine!BK908</f>
        <v>0</v>
      </c>
      <c r="BL45" s="3417">
        <f ca="1">-FinEngine!BL899+FinEngine!BL906+FinEngine!BL908</f>
        <v>0</v>
      </c>
      <c r="BM45" s="3417">
        <f ca="1">-FinEngine!BM899+FinEngine!BM906+FinEngine!BM908</f>
        <v>0</v>
      </c>
      <c r="BN45" s="3417">
        <f ca="1">-FinEngine!BN899+FinEngine!BN906+FinEngine!BN908</f>
        <v>0</v>
      </c>
      <c r="BO45" s="3417">
        <f ca="1">-FinEngine!BO899+FinEngine!BO906+FinEngine!BO908</f>
        <v>0</v>
      </c>
      <c r="BP45" s="3417">
        <f ca="1">-FinEngine!BP899+FinEngine!BP906+FinEngine!BP908</f>
        <v>0</v>
      </c>
      <c r="BQ45" s="3417">
        <f ca="1">-FinEngine!BQ899+FinEngine!BQ906+FinEngine!BQ908</f>
        <v>0</v>
      </c>
      <c r="BR45" s="3417">
        <f ca="1">-FinEngine!BR899+FinEngine!BR906+FinEngine!BR908</f>
        <v>0</v>
      </c>
      <c r="BS45" s="3417">
        <f ca="1">-FinEngine!BS899+FinEngine!BS906+FinEngine!BS908</f>
        <v>0</v>
      </c>
      <c r="BT45" s="3417">
        <f ca="1">-FinEngine!BT899+FinEngine!BT906+FinEngine!BT908</f>
        <v>0</v>
      </c>
      <c r="BU45" s="3417">
        <f ca="1">-FinEngine!BU899+FinEngine!BU906+FinEngine!BU908</f>
        <v>0</v>
      </c>
      <c r="BV45" s="3417">
        <f ca="1">-FinEngine!BV899+FinEngine!BV906+FinEngine!BV908</f>
        <v>0</v>
      </c>
      <c r="BW45" s="3417">
        <f ca="1">-FinEngine!BW899+FinEngine!BW906+FinEngine!BW908</f>
        <v>0</v>
      </c>
      <c r="BX45" s="3417">
        <f ca="1">-FinEngine!BX899+FinEngine!BX906+FinEngine!BX908</f>
        <v>0</v>
      </c>
      <c r="BY45" s="3417">
        <f ca="1">-FinEngine!BY899+FinEngine!BY906+FinEngine!BY908</f>
        <v>0</v>
      </c>
      <c r="BZ45" s="3417">
        <f ca="1">-FinEngine!BZ899+FinEngine!BZ906+FinEngine!BZ908</f>
        <v>0</v>
      </c>
      <c r="CA45" s="3417">
        <f ca="1">-FinEngine!CA899+FinEngine!CA906+FinEngine!CA908</f>
        <v>0</v>
      </c>
      <c r="CB45" s="3417">
        <f ca="1">-FinEngine!CB899+FinEngine!CB906+FinEngine!CB908</f>
        <v>0</v>
      </c>
      <c r="CC45" s="3417">
        <f ca="1">-FinEngine!CC899+FinEngine!CC906+FinEngine!CC908</f>
        <v>0</v>
      </c>
      <c r="CD45" s="3417">
        <f ca="1">-FinEngine!CD899+FinEngine!CD906+FinEngine!CD908</f>
        <v>0</v>
      </c>
      <c r="CE45" s="3417">
        <f ca="1">-FinEngine!CE899+FinEngine!CE906+FinEngine!CE908</f>
        <v>0</v>
      </c>
      <c r="CF45" s="3417">
        <f ca="1">-FinEngine!CF899+FinEngine!CF906+FinEngine!CF908</f>
        <v>0</v>
      </c>
      <c r="CG45" s="3417">
        <f ca="1">-FinEngine!CG899+FinEngine!CG906+FinEngine!CG908</f>
        <v>0</v>
      </c>
      <c r="CH45" s="3417">
        <f ca="1">-FinEngine!CH899+FinEngine!CH906+FinEngine!CH908</f>
        <v>0</v>
      </c>
      <c r="CI45" s="3417">
        <f ca="1">-FinEngine!CI899+FinEngine!CI906+FinEngine!CI908</f>
        <v>0</v>
      </c>
      <c r="CJ45" s="3417">
        <f ca="1">-FinEngine!CJ899+FinEngine!CJ906+FinEngine!CJ908</f>
        <v>0</v>
      </c>
      <c r="CK45" s="3417">
        <f ca="1">-FinEngine!CK899+FinEngine!CK906+FinEngine!CK908</f>
        <v>0</v>
      </c>
      <c r="CL45" s="3417">
        <f ca="1">-FinEngine!CL899+FinEngine!CL906+FinEngine!CL908</f>
        <v>0</v>
      </c>
      <c r="CM45" s="3417">
        <f ca="1">-FinEngine!CM899+FinEngine!CM906+FinEngine!CM908</f>
        <v>0</v>
      </c>
      <c r="CN45" s="3417">
        <f ca="1">-FinEngine!CN899+FinEngine!CN906+FinEngine!CN908</f>
        <v>0</v>
      </c>
      <c r="CO45" s="3417">
        <f ca="1">-FinEngine!CO899+FinEngine!CO906+FinEngine!CO908</f>
        <v>0</v>
      </c>
      <c r="CP45" s="3417">
        <f ca="1">-FinEngine!CP899+FinEngine!CP906+FinEngine!CP908</f>
        <v>0</v>
      </c>
      <c r="CQ45" s="3417">
        <f ca="1">-FinEngine!CQ899+FinEngine!CQ906+FinEngine!CQ908</f>
        <v>0</v>
      </c>
      <c r="CR45" s="3417">
        <f ca="1">-FinEngine!CR899+FinEngine!CR906+FinEngine!CR908</f>
        <v>0</v>
      </c>
      <c r="CS45" s="3417">
        <f ca="1">-FinEngine!CS899+FinEngine!CS906+FinEngine!CS908</f>
        <v>0</v>
      </c>
      <c r="CT45" s="3417">
        <f ca="1">-FinEngine!CT899+FinEngine!CT906+FinEngine!CT908</f>
        <v>0</v>
      </c>
      <c r="CU45" s="3417">
        <f ca="1">-FinEngine!CU899+FinEngine!CU906+FinEngine!CU908</f>
        <v>0</v>
      </c>
      <c r="CV45" s="3417">
        <f ca="1">-FinEngine!CV899+FinEngine!CV906+FinEngine!CV908</f>
        <v>0</v>
      </c>
      <c r="CW45" s="3417">
        <f ca="1">-FinEngine!CW899+FinEngine!CW906+FinEngine!CW908</f>
        <v>0</v>
      </c>
      <c r="CX45" s="3417">
        <f ca="1">-FinEngine!CX899+FinEngine!CX906+FinEngine!CX908</f>
        <v>0</v>
      </c>
      <c r="CY45" s="3417">
        <f ca="1">-FinEngine!CY899+FinEngine!CY906+FinEngine!CY908</f>
        <v>0</v>
      </c>
      <c r="CZ45" s="3417">
        <f ca="1">-FinEngine!CZ899+FinEngine!CZ906+FinEngine!CZ908</f>
        <v>0</v>
      </c>
      <c r="DA45" s="3417">
        <f ca="1">-FinEngine!DA899+FinEngine!DA906+FinEngine!DA908</f>
        <v>0</v>
      </c>
      <c r="DB45" s="3417">
        <f ca="1">-FinEngine!DB899+FinEngine!DB906+FinEngine!DB908</f>
        <v>0</v>
      </c>
      <c r="DC45" s="3417">
        <f ca="1">-FinEngine!DC899+FinEngine!DC906+FinEngine!DC908</f>
        <v>0</v>
      </c>
      <c r="DD45" s="3417">
        <f ca="1">-FinEngine!DD899+FinEngine!DD906+FinEngine!DD908</f>
        <v>0</v>
      </c>
      <c r="DE45" s="3417">
        <f ca="1">-FinEngine!DE899+FinEngine!DE906+FinEngine!DE908</f>
        <v>0</v>
      </c>
      <c r="DF45" s="3417">
        <f ca="1">-FinEngine!DF899+FinEngine!DF906+FinEngine!DF908</f>
        <v>0</v>
      </c>
      <c r="DG45" s="3417">
        <f ca="1">-FinEngine!DG899+FinEngine!DG906+FinEngine!DG908</f>
        <v>0</v>
      </c>
      <c r="DH45" s="3417">
        <f ca="1">-FinEngine!DH899+FinEngine!DH906+FinEngine!DH908</f>
        <v>0</v>
      </c>
      <c r="DI45" s="3417">
        <f ca="1">-FinEngine!DI899+FinEngine!DI906+FinEngine!DI908</f>
        <v>0</v>
      </c>
      <c r="DJ45" s="3417">
        <f ca="1">-FinEngine!DJ899+FinEngine!DJ906+FinEngine!DJ908</f>
        <v>0</v>
      </c>
      <c r="DK45" s="3417">
        <f ca="1">-FinEngine!DK899+FinEngine!DK906+FinEngine!DK908</f>
        <v>0</v>
      </c>
      <c r="DL45" s="3417">
        <f ca="1">-FinEngine!DL899+FinEngine!DL906+FinEngine!DL908</f>
        <v>0</v>
      </c>
      <c r="DM45" s="3417">
        <f ca="1">-FinEngine!DM899+FinEngine!DM906+FinEngine!DM908</f>
        <v>0</v>
      </c>
      <c r="DN45" s="3417">
        <f ca="1">-FinEngine!DN899+FinEngine!DN906+FinEngine!DN908</f>
        <v>0</v>
      </c>
      <c r="DO45" s="3417">
        <f ca="1">-FinEngine!DO899+FinEngine!DO906+FinEngine!DO908</f>
        <v>0</v>
      </c>
      <c r="DP45" s="3417">
        <f ca="1">-FinEngine!DP899+FinEngine!DP906+FinEngine!DP908</f>
        <v>0</v>
      </c>
      <c r="DQ45" s="3417">
        <f ca="1">-FinEngine!DQ899+FinEngine!DQ906+FinEngine!DQ908</f>
        <v>0</v>
      </c>
      <c r="DR45" s="3417">
        <f ca="1">-FinEngine!DR899+FinEngine!DR906+FinEngine!DR908</f>
        <v>0</v>
      </c>
      <c r="DS45" s="3417">
        <f ca="1">-FinEngine!DS899+FinEngine!DS906+FinEngine!DS908</f>
        <v>0</v>
      </c>
      <c r="DT45" s="3417">
        <f ca="1">-FinEngine!DT899+FinEngine!DT906+FinEngine!DT908</f>
        <v>0</v>
      </c>
      <c r="DU45" s="3417">
        <f ca="1">-FinEngine!DU899+FinEngine!DU906+FinEngine!DU908</f>
        <v>0</v>
      </c>
      <c r="DV45" s="3417">
        <f ca="1">-FinEngine!DV899+FinEngine!DV906+FinEngine!DV908</f>
        <v>0</v>
      </c>
      <c r="DW45" s="3417">
        <f ca="1">-FinEngine!DW899+FinEngine!DW906+FinEngine!DW908</f>
        <v>0</v>
      </c>
      <c r="DX45" s="3417">
        <f ca="1">-FinEngine!DX899+FinEngine!DX906+FinEngine!DX908</f>
        <v>0</v>
      </c>
      <c r="DY45" s="3417">
        <f ca="1">-FinEngine!DY899+FinEngine!DY906+FinEngine!DY908</f>
        <v>0</v>
      </c>
      <c r="DZ45" s="3417">
        <f ca="1">-FinEngine!DZ899+FinEngine!DZ906+FinEngine!DZ908</f>
        <v>0</v>
      </c>
      <c r="EA45" s="3417">
        <f ca="1">-FinEngine!EA899+FinEngine!EA906+FinEngine!EA908</f>
        <v>0</v>
      </c>
      <c r="EB45" s="3417">
        <f ca="1">-FinEngine!EB899+FinEngine!EB906+FinEngine!EB908</f>
        <v>0</v>
      </c>
      <c r="EC45" s="3417">
        <f ca="1">-FinEngine!EC899+FinEngine!EC906+FinEngine!EC908</f>
        <v>0</v>
      </c>
      <c r="ED45" s="3417">
        <f ca="1">-FinEngine!ED899+FinEngine!ED906+FinEngine!ED908</f>
        <v>0</v>
      </c>
      <c r="EE45" s="3417">
        <f ca="1">-FinEngine!EE899+FinEngine!EE906+FinEngine!EE908</f>
        <v>0</v>
      </c>
      <c r="EF45" s="3417">
        <f ca="1">-FinEngine!EF899+FinEngine!EF906+FinEngine!EF908</f>
        <v>0</v>
      </c>
      <c r="EG45" s="3417">
        <f ca="1">-FinEngine!EG899+FinEngine!EG906+FinEngine!EG908</f>
        <v>0</v>
      </c>
      <c r="EH45" s="3417">
        <f ca="1">-FinEngine!EH899+FinEngine!EH906+FinEngine!EH908</f>
        <v>0</v>
      </c>
      <c r="EI45" s="3417">
        <f ca="1">-FinEngine!EI899+FinEngine!EI906+FinEngine!EI908</f>
        <v>0</v>
      </c>
      <c r="EJ45" s="3417">
        <f ca="1">-FinEngine!EJ899+FinEngine!EJ906+FinEngine!EJ908</f>
        <v>0</v>
      </c>
      <c r="EK45" s="3417">
        <f ca="1">-FinEngine!EK899+FinEngine!EK906+FinEngine!EK908</f>
        <v>0</v>
      </c>
      <c r="EL45" s="3417">
        <f ca="1">-FinEngine!EL899+FinEngine!EL906+FinEngine!EL908</f>
        <v>0</v>
      </c>
      <c r="EM45" s="3417">
        <f ca="1">-FinEngine!EM899+FinEngine!EM906+FinEngine!EM908</f>
        <v>0</v>
      </c>
      <c r="EN45" s="3417">
        <f ca="1">-FinEngine!EN899+FinEngine!EN906+FinEngine!EN908</f>
        <v>0</v>
      </c>
      <c r="EO45" s="3417">
        <f ca="1">-FinEngine!EO899+FinEngine!EO906+FinEngine!EO908</f>
        <v>0</v>
      </c>
      <c r="EP45" s="3417">
        <f ca="1">-FinEngine!EP899+FinEngine!EP906+FinEngine!EP908</f>
        <v>0</v>
      </c>
      <c r="EQ45" s="3417">
        <f ca="1">-FinEngine!EQ899+FinEngine!EQ906+FinEngine!EQ908</f>
        <v>0</v>
      </c>
      <c r="ER45" s="3417">
        <f ca="1">-FinEngine!ER899+FinEngine!ER906+FinEngine!ER908</f>
        <v>0</v>
      </c>
      <c r="ES45" s="3417">
        <f ca="1">-FinEngine!ES899+FinEngine!ES906+FinEngine!ES908</f>
        <v>0</v>
      </c>
      <c r="ET45" s="3417">
        <f ca="1">-FinEngine!ET899+FinEngine!ET906+FinEngine!ET908</f>
        <v>0</v>
      </c>
      <c r="EU45" s="3417">
        <f ca="1">-FinEngine!EU899+FinEngine!EU906+FinEngine!EU908</f>
        <v>0</v>
      </c>
    </row>
    <row r="46" spans="1:151" s="3741" customFormat="1" ht="5.45" customHeight="1" outlineLevel="1">
      <c r="A46" s="246"/>
      <c r="B46" s="3623"/>
      <c r="C46" s="3624"/>
      <c r="D46" s="3623"/>
      <c r="E46" s="3623"/>
      <c r="F46" s="3623"/>
      <c r="G46" s="3623"/>
      <c r="H46" s="3623"/>
      <c r="I46" s="3623"/>
      <c r="J46" s="3623"/>
      <c r="K46" s="3623"/>
      <c r="L46" s="3623"/>
      <c r="M46" s="3623"/>
      <c r="N46" s="3623"/>
      <c r="O46" s="3623"/>
      <c r="P46" s="3610"/>
      <c r="Q46" s="3623"/>
      <c r="R46" s="3624"/>
      <c r="S46" s="3623"/>
      <c r="T46" s="3623"/>
      <c r="U46" s="3623"/>
      <c r="V46" s="3623"/>
      <c r="W46" s="3623"/>
      <c r="X46" s="3623"/>
      <c r="Y46" s="3623"/>
      <c r="Z46" s="3623"/>
      <c r="AA46" s="3623"/>
      <c r="AB46" s="3623"/>
      <c r="AC46" s="3623"/>
      <c r="AD46" s="3623"/>
      <c r="AE46" s="3623"/>
      <c r="AF46" s="3623"/>
      <c r="AG46" s="3623"/>
      <c r="AH46" s="3623"/>
      <c r="AI46" s="3623"/>
      <c r="AJ46" s="3623"/>
      <c r="AK46" s="3623"/>
      <c r="AL46" s="3623"/>
      <c r="AM46" s="3623"/>
      <c r="AN46" s="3623"/>
      <c r="AO46" s="3623"/>
      <c r="AP46" s="3623"/>
      <c r="AQ46" s="3623"/>
      <c r="AR46" s="3623"/>
      <c r="AS46" s="3623"/>
      <c r="AT46" s="3623"/>
      <c r="AU46" s="3623"/>
      <c r="AV46" s="3623"/>
      <c r="AW46" s="3623"/>
      <c r="AX46" s="3623"/>
      <c r="AY46" s="3623"/>
      <c r="AZ46" s="3623"/>
      <c r="BA46" s="3623"/>
      <c r="BB46" s="3623"/>
      <c r="BC46" s="3623"/>
      <c r="BD46" s="3623"/>
      <c r="BE46" s="3623"/>
      <c r="BF46" s="3623"/>
      <c r="BG46" s="3623"/>
      <c r="BH46" s="3623"/>
      <c r="BI46" s="3623"/>
      <c r="BJ46" s="3623"/>
      <c r="BK46" s="3623"/>
      <c r="BL46" s="3623"/>
      <c r="BM46" s="3623"/>
      <c r="BN46" s="3623"/>
      <c r="BO46" s="3623"/>
      <c r="BP46" s="3623"/>
      <c r="BQ46" s="3623"/>
      <c r="BR46" s="3623"/>
      <c r="BS46" s="3623"/>
      <c r="BT46" s="3623"/>
      <c r="BU46" s="3623"/>
      <c r="BV46" s="3623"/>
      <c r="BW46" s="3623"/>
      <c r="BX46" s="3623"/>
      <c r="BY46" s="3623"/>
      <c r="BZ46" s="3623"/>
      <c r="CA46" s="3623"/>
      <c r="CB46" s="3623"/>
      <c r="CC46" s="3623"/>
      <c r="CD46" s="3623"/>
      <c r="CE46" s="3623"/>
      <c r="CF46" s="3623"/>
      <c r="CG46" s="3623"/>
      <c r="CH46" s="3623"/>
      <c r="CI46" s="3623"/>
      <c r="CJ46" s="3623"/>
      <c r="CK46" s="3623"/>
      <c r="CL46" s="3623"/>
      <c r="CM46" s="3623"/>
      <c r="CN46" s="3623"/>
      <c r="CO46" s="3623"/>
      <c r="CP46" s="3623"/>
      <c r="CQ46" s="3623"/>
      <c r="CR46" s="3623"/>
      <c r="CS46" s="3623"/>
      <c r="CT46" s="3623"/>
      <c r="CU46" s="3623"/>
      <c r="CV46" s="3623"/>
      <c r="CW46" s="3623"/>
      <c r="CX46" s="3623"/>
      <c r="CY46" s="3623"/>
      <c r="CZ46" s="3623"/>
      <c r="DA46" s="3623"/>
      <c r="DB46" s="3623"/>
      <c r="DC46" s="3623"/>
      <c r="DD46" s="3623"/>
      <c r="DE46" s="3623"/>
      <c r="DF46" s="3623"/>
      <c r="DG46" s="3623"/>
      <c r="DH46" s="3623"/>
      <c r="DI46" s="3623"/>
      <c r="DJ46" s="3623"/>
      <c r="DK46" s="3623"/>
      <c r="DL46" s="3623"/>
      <c r="DM46" s="3623"/>
      <c r="DN46" s="3623"/>
      <c r="DO46" s="3623"/>
      <c r="DP46" s="3623"/>
      <c r="DQ46" s="3623"/>
      <c r="DR46" s="3623"/>
      <c r="DS46" s="3623"/>
      <c r="DT46" s="3623"/>
      <c r="DU46" s="3623"/>
      <c r="DV46" s="3623"/>
      <c r="DW46" s="3623"/>
      <c r="DX46" s="3623"/>
      <c r="DY46" s="3623"/>
      <c r="DZ46" s="3623"/>
      <c r="EA46" s="3623"/>
      <c r="EB46" s="3623"/>
      <c r="EC46" s="3623"/>
      <c r="ED46" s="3623"/>
      <c r="EE46" s="3623"/>
      <c r="EF46" s="3623"/>
      <c r="EG46" s="3623"/>
      <c r="EH46" s="3623"/>
      <c r="EI46" s="3623"/>
      <c r="EJ46" s="3623"/>
      <c r="EK46" s="3623"/>
      <c r="EL46" s="3623"/>
      <c r="EM46" s="3623"/>
      <c r="EN46" s="3623"/>
      <c r="EO46" s="3623"/>
      <c r="EP46" s="3623"/>
      <c r="EQ46" s="3623"/>
      <c r="ER46" s="3623"/>
      <c r="ES46" s="3623"/>
      <c r="ET46" s="3623"/>
      <c r="EU46" s="3623"/>
    </row>
    <row r="47" spans="1:151" s="3662" customFormat="1" ht="10.5" customHeight="1" outlineLevel="1">
      <c r="A47" s="257"/>
      <c r="B47" s="3711" t="s">
        <v>1266</v>
      </c>
      <c r="C47" s="3710" t="s">
        <v>628</v>
      </c>
      <c r="D47" s="3468"/>
      <c r="E47" s="3468">
        <f t="shared" ref="E47:O47" ca="1" si="71">E43+E45</f>
        <v>299126.86057101033</v>
      </c>
      <c r="F47" s="3468">
        <f t="shared" ca="1" si="71"/>
        <v>322678.47515491128</v>
      </c>
      <c r="G47" s="3468">
        <f t="shared" ca="1" si="71"/>
        <v>334629.36694135808</v>
      </c>
      <c r="H47" s="3468">
        <f t="shared" ca="1" si="71"/>
        <v>365425.24517657846</v>
      </c>
      <c r="I47" s="3468">
        <f t="shared" ca="1" si="71"/>
        <v>377579.45387663174</v>
      </c>
      <c r="J47" s="3468">
        <f t="shared" ca="1" si="71"/>
        <v>388275.29680616828</v>
      </c>
      <c r="K47" s="3468">
        <f t="shared" ca="1" si="71"/>
        <v>385272.40857860661</v>
      </c>
      <c r="L47" s="3468">
        <f t="shared" ca="1" si="71"/>
        <v>411763.07432161382</v>
      </c>
      <c r="M47" s="3468">
        <f t="shared" ca="1" si="71"/>
        <v>391146.63851550175</v>
      </c>
      <c r="N47" s="3468">
        <f t="shared" ca="1" si="71"/>
        <v>210313.80225040531</v>
      </c>
      <c r="O47" s="3468">
        <f t="shared" ca="1" si="71"/>
        <v>0</v>
      </c>
      <c r="P47" s="3639"/>
      <c r="Q47" s="3711" t="str">
        <f>B47</f>
        <v>Net Income</v>
      </c>
      <c r="R47" s="3710" t="s">
        <v>628</v>
      </c>
      <c r="S47" s="3468"/>
      <c r="T47" s="3468">
        <f t="shared" ref="T47:AY47" si="72">T43+T45</f>
        <v>25670.21979166667</v>
      </c>
      <c r="U47" s="3468">
        <f t="shared" ca="1" si="72"/>
        <v>25670.21979166667</v>
      </c>
      <c r="V47" s="3468">
        <f t="shared" ca="1" si="72"/>
        <v>15711.602630443513</v>
      </c>
      <c r="W47" s="3468">
        <f t="shared" ca="1" si="72"/>
        <v>26436.031631194746</v>
      </c>
      <c r="X47" s="3468">
        <f t="shared" ca="1" si="72"/>
        <v>26436.031631194746</v>
      </c>
      <c r="Y47" s="3468">
        <f t="shared" ca="1" si="72"/>
        <v>26436.031631194746</v>
      </c>
      <c r="Z47" s="3468">
        <f t="shared" ca="1" si="72"/>
        <v>26436.031631194746</v>
      </c>
      <c r="AA47" s="3468">
        <f t="shared" ca="1" si="72"/>
        <v>26458.047760227004</v>
      </c>
      <c r="AB47" s="3468">
        <f t="shared" ca="1" si="72"/>
        <v>26001.161308614101</v>
      </c>
      <c r="AC47" s="3468">
        <f t="shared" ca="1" si="72"/>
        <v>19549.881253980126</v>
      </c>
      <c r="AD47" s="3468">
        <f t="shared" ca="1" si="72"/>
        <v>27158.465834769901</v>
      </c>
      <c r="AE47" s="3468">
        <f t="shared" ca="1" si="72"/>
        <v>27163.135674863392</v>
      </c>
      <c r="AF47" s="3468">
        <f t="shared" ca="1" si="72"/>
        <v>27163.135674863392</v>
      </c>
      <c r="AG47" s="3468">
        <f t="shared" ca="1" si="72"/>
        <v>27164.960965979473</v>
      </c>
      <c r="AH47" s="3468">
        <f t="shared" ca="1" si="72"/>
        <v>27166.356776832952</v>
      </c>
      <c r="AI47" s="3468">
        <f t="shared" ca="1" si="72"/>
        <v>27166.356776832952</v>
      </c>
      <c r="AJ47" s="3468">
        <f t="shared" ca="1" si="72"/>
        <v>27166.356776832952</v>
      </c>
      <c r="AK47" s="3468">
        <f t="shared" ca="1" si="72"/>
        <v>27166.356776832952</v>
      </c>
      <c r="AL47" s="3468">
        <f t="shared" ca="1" si="72"/>
        <v>27166.356776832952</v>
      </c>
      <c r="AM47" s="3468">
        <f t="shared" ca="1" si="72"/>
        <v>27188.923309091017</v>
      </c>
      <c r="AN47" s="3468">
        <f t="shared" ca="1" si="72"/>
        <v>28080.838631671661</v>
      </c>
      <c r="AO47" s="3468">
        <f t="shared" ca="1" si="72"/>
        <v>28590.042862547234</v>
      </c>
      <c r="AP47" s="3468">
        <f t="shared" ca="1" si="72"/>
        <v>28678.49162110014</v>
      </c>
      <c r="AQ47" s="3468">
        <f t="shared" ca="1" si="72"/>
        <v>19980.298205493644</v>
      </c>
      <c r="AR47" s="3468">
        <f t="shared" ca="1" si="72"/>
        <v>29302.62644886021</v>
      </c>
      <c r="AS47" s="3468">
        <f t="shared" ca="1" si="72"/>
        <v>27911.391157744125</v>
      </c>
      <c r="AT47" s="3468">
        <f t="shared" ca="1" si="72"/>
        <v>10261.646379030921</v>
      </c>
      <c r="AU47" s="3468">
        <f t="shared" ca="1" si="72"/>
        <v>29475.23416154171</v>
      </c>
      <c r="AV47" s="3468">
        <f t="shared" ca="1" si="72"/>
        <v>29475.23416154171</v>
      </c>
      <c r="AW47" s="3468">
        <f t="shared" ca="1" si="72"/>
        <v>29475.23416154171</v>
      </c>
      <c r="AX47" s="3468">
        <f t="shared" ca="1" si="72"/>
        <v>29475.23416154171</v>
      </c>
      <c r="AY47" s="3468">
        <f t="shared" ca="1" si="72"/>
        <v>29521.495552670742</v>
      </c>
      <c r="AZ47" s="3468">
        <f t="shared" ref="AZ47:CE47" ca="1" si="73">AZ43+AZ45</f>
        <v>29543.524786541711</v>
      </c>
      <c r="BA47" s="3468">
        <f t="shared" ca="1" si="73"/>
        <v>29590.518092625869</v>
      </c>
      <c r="BB47" s="3468">
        <f t="shared" ca="1" si="73"/>
        <v>30298.613938858893</v>
      </c>
      <c r="BC47" s="3468">
        <f t="shared" ca="1" si="73"/>
        <v>30298.613938858893</v>
      </c>
      <c r="BD47" s="3468">
        <f t="shared" ca="1" si="73"/>
        <v>30298.613938858893</v>
      </c>
      <c r="BE47" s="3468">
        <f t="shared" ca="1" si="73"/>
        <v>30298.613938858893</v>
      </c>
      <c r="BF47" s="3468">
        <f t="shared" ca="1" si="73"/>
        <v>30298.613938858893</v>
      </c>
      <c r="BG47" s="3468">
        <f t="shared" ca="1" si="73"/>
        <v>30298.613938858893</v>
      </c>
      <c r="BH47" s="3468">
        <f t="shared" ca="1" si="73"/>
        <v>30298.613938858893</v>
      </c>
      <c r="BI47" s="3468">
        <f t="shared" ca="1" si="73"/>
        <v>30298.613938858893</v>
      </c>
      <c r="BJ47" s="3468">
        <f t="shared" ca="1" si="73"/>
        <v>30298.613938858893</v>
      </c>
      <c r="BK47" s="3468">
        <f t="shared" ca="1" si="73"/>
        <v>30346.031864766148</v>
      </c>
      <c r="BL47" s="3468">
        <f t="shared" ca="1" si="73"/>
        <v>30368.611829483889</v>
      </c>
      <c r="BM47" s="3468">
        <f t="shared" ca="1" si="73"/>
        <v>30394.668685318175</v>
      </c>
      <c r="BN47" s="3468">
        <f t="shared" ca="1" si="73"/>
        <v>31098.203792843888</v>
      </c>
      <c r="BO47" s="3468">
        <f t="shared" ca="1" si="73"/>
        <v>31127.43143215419</v>
      </c>
      <c r="BP47" s="3468">
        <f t="shared" ca="1" si="73"/>
        <v>31160.834448508816</v>
      </c>
      <c r="BQ47" s="3468">
        <f t="shared" ca="1" si="73"/>
        <v>31160.834448508816</v>
      </c>
      <c r="BR47" s="3468">
        <f t="shared" ca="1" si="73"/>
        <v>31277.669249599232</v>
      </c>
      <c r="BS47" s="3468">
        <f t="shared" ca="1" si="73"/>
        <v>31332.632444126648</v>
      </c>
      <c r="BT47" s="3468">
        <f t="shared" ca="1" si="73"/>
        <v>31332.632444126648</v>
      </c>
      <c r="BU47" s="3468">
        <f t="shared" ca="1" si="73"/>
        <v>31332.632444126648</v>
      </c>
      <c r="BV47" s="3468">
        <f t="shared" ca="1" si="73"/>
        <v>31332.632444126648</v>
      </c>
      <c r="BW47" s="3468">
        <f t="shared" ca="1" si="73"/>
        <v>31381.235818181587</v>
      </c>
      <c r="BX47" s="3468">
        <f t="shared" ca="1" si="73"/>
        <v>31404.380282017271</v>
      </c>
      <c r="BY47" s="3468">
        <f t="shared" ca="1" si="73"/>
        <v>31454.021785786666</v>
      </c>
      <c r="BZ47" s="3468">
        <f t="shared" ca="1" si="73"/>
        <v>32204.974033761311</v>
      </c>
      <c r="CA47" s="3468">
        <f t="shared" ca="1" si="73"/>
        <v>32204.974033761311</v>
      </c>
      <c r="CB47" s="3468">
        <f t="shared" ca="1" si="73"/>
        <v>32204.974033761311</v>
      </c>
      <c r="CC47" s="3468">
        <f t="shared" ca="1" si="73"/>
        <v>32204.974033761311</v>
      </c>
      <c r="CD47" s="3468">
        <f t="shared" ca="1" si="73"/>
        <v>32204.974033761311</v>
      </c>
      <c r="CE47" s="3468">
        <f t="shared" ca="1" si="73"/>
        <v>32204.974033761311</v>
      </c>
      <c r="CF47" s="3468">
        <f t="shared" ref="CF47:DK47" ca="1" si="74">CF43+CF45</f>
        <v>32204.974033761311</v>
      </c>
      <c r="CG47" s="3468">
        <f t="shared" ca="1" si="74"/>
        <v>32204.974033761311</v>
      </c>
      <c r="CH47" s="3468">
        <f t="shared" ca="1" si="74"/>
        <v>32204.974033761311</v>
      </c>
      <c r="CI47" s="3468">
        <f t="shared" ca="1" si="74"/>
        <v>32235.273292324586</v>
      </c>
      <c r="CJ47" s="3468">
        <f t="shared" ca="1" si="74"/>
        <v>32249.70151068805</v>
      </c>
      <c r="CK47" s="3468">
        <f t="shared" ca="1" si="74"/>
        <v>32277.34522904265</v>
      </c>
      <c r="CL47" s="3468">
        <f t="shared" ca="1" si="74"/>
        <v>33023.72562461668</v>
      </c>
      <c r="CM47" s="3468">
        <f t="shared" ca="1" si="74"/>
        <v>33054.43291316706</v>
      </c>
      <c r="CN47" s="3468">
        <f t="shared" ca="1" si="74"/>
        <v>33089.526957224647</v>
      </c>
      <c r="CO47" s="3468">
        <f t="shared" ca="1" si="74"/>
        <v>33089.526957224647</v>
      </c>
      <c r="CP47" s="3468">
        <f t="shared" ca="1" si="74"/>
        <v>32324.169570230035</v>
      </c>
      <c r="CQ47" s="3468">
        <f t="shared" ca="1" si="74"/>
        <v>27040.517575088084</v>
      </c>
      <c r="CR47" s="3468">
        <f t="shared" ca="1" si="74"/>
        <v>33271.851581277515</v>
      </c>
      <c r="CS47" s="3468">
        <f t="shared" ca="1" si="74"/>
        <v>33271.851581277515</v>
      </c>
      <c r="CT47" s="3468">
        <f t="shared" ca="1" si="74"/>
        <v>33271.851581277515</v>
      </c>
      <c r="CU47" s="3468">
        <f t="shared" ca="1" si="74"/>
        <v>33322.427521147911</v>
      </c>
      <c r="CV47" s="3468">
        <f t="shared" ca="1" si="74"/>
        <v>33346.511302038576</v>
      </c>
      <c r="CW47" s="3468">
        <f t="shared" ca="1" si="74"/>
        <v>32881.94223518738</v>
      </c>
      <c r="CX47" s="3468">
        <f t="shared" ca="1" si="74"/>
        <v>26164.669337016774</v>
      </c>
      <c r="CY47" s="3468">
        <f t="shared" ca="1" si="74"/>
        <v>34197.562379616043</v>
      </c>
      <c r="CZ47" s="3468">
        <f t="shared" ca="1" si="74"/>
        <v>34197.562379616043</v>
      </c>
      <c r="DA47" s="3468">
        <f t="shared" ca="1" si="74"/>
        <v>34197.562379616043</v>
      </c>
      <c r="DB47" s="3468">
        <f t="shared" ca="1" si="74"/>
        <v>34197.562379616043</v>
      </c>
      <c r="DC47" s="3468">
        <f t="shared" ca="1" si="74"/>
        <v>34197.562379616043</v>
      </c>
      <c r="DD47" s="3468">
        <f t="shared" ca="1" si="74"/>
        <v>34197.562379616043</v>
      </c>
      <c r="DE47" s="3468">
        <f t="shared" ca="1" si="74"/>
        <v>34197.562379616043</v>
      </c>
      <c r="DF47" s="3468">
        <f t="shared" ca="1" si="74"/>
        <v>34197.562379616043</v>
      </c>
      <c r="DG47" s="3468">
        <f t="shared" ca="1" si="74"/>
        <v>34249.402717983197</v>
      </c>
      <c r="DH47" s="3468">
        <f t="shared" ca="1" si="74"/>
        <v>34274.088593396133</v>
      </c>
      <c r="DI47" s="3468">
        <f t="shared" ca="1" si="74"/>
        <v>34303.415814198517</v>
      </c>
      <c r="DJ47" s="3468">
        <f t="shared" ca="1" si="74"/>
        <v>35095.250775863009</v>
      </c>
      <c r="DK47" s="3468">
        <f t="shared" ca="1" si="74"/>
        <v>34457.979762860625</v>
      </c>
      <c r="DL47" s="3468">
        <f t="shared" ref="DL47:EU47" ca="1" si="75">DL43+DL45</f>
        <v>24358.760973662214</v>
      </c>
      <c r="DM47" s="3468">
        <f t="shared" ca="1" si="75"/>
        <v>35167.338575358888</v>
      </c>
      <c r="DN47" s="3468">
        <f t="shared" ca="1" si="75"/>
        <v>33508.01323848957</v>
      </c>
      <c r="DO47" s="3468">
        <f t="shared" ca="1" si="75"/>
        <v>13035.480181491683</v>
      </c>
      <c r="DP47" s="3468">
        <f t="shared" ca="1" si="75"/>
        <v>35363.248479771755</v>
      </c>
      <c r="DQ47" s="3468">
        <f t="shared" ca="1" si="75"/>
        <v>35363.248479771755</v>
      </c>
      <c r="DR47" s="3468">
        <f t="shared" ca="1" si="75"/>
        <v>35363.248479771755</v>
      </c>
      <c r="DS47" s="3468">
        <f t="shared" ca="1" si="75"/>
        <v>35416.3848265981</v>
      </c>
      <c r="DT47" s="3468">
        <f t="shared" ca="1" si="75"/>
        <v>35441.687848896356</v>
      </c>
      <c r="DU47" s="3468">
        <f t="shared" ca="1" si="75"/>
        <v>35471.894886322814</v>
      </c>
      <c r="DV47" s="3468">
        <f t="shared" ca="1" si="75"/>
        <v>36315.523280392088</v>
      </c>
      <c r="DW47" s="3468">
        <f t="shared" ca="1" si="75"/>
        <v>36341.809264974756</v>
      </c>
      <c r="DX47" s="3468">
        <f t="shared" ca="1" si="75"/>
        <v>36341.809264974756</v>
      </c>
      <c r="DY47" s="3468">
        <f t="shared" ca="1" si="75"/>
        <v>36341.809264974756</v>
      </c>
      <c r="DZ47" s="3468">
        <f t="shared" ca="1" si="75"/>
        <v>36341.809264974756</v>
      </c>
      <c r="EA47" s="3468">
        <f t="shared" ca="1" si="75"/>
        <v>36341.809264974756</v>
      </c>
      <c r="EB47" s="3468">
        <f t="shared" ca="1" si="75"/>
        <v>36341.809264974756</v>
      </c>
      <c r="EC47" s="3468">
        <f t="shared" ca="1" si="75"/>
        <v>36341.809264974756</v>
      </c>
      <c r="ED47" s="3468">
        <f t="shared" ca="1" si="75"/>
        <v>36341.809264974756</v>
      </c>
      <c r="EE47" s="3468">
        <f t="shared" ca="1" si="75"/>
        <v>36396.274020471748</v>
      </c>
      <c r="EF47" s="3468">
        <f t="shared" ca="1" si="75"/>
        <v>36422.209618327463</v>
      </c>
      <c r="EG47" s="3468">
        <f t="shared" ca="1" si="75"/>
        <v>34347.993048377197</v>
      </c>
      <c r="EH47" s="3468">
        <f t="shared" ca="1" si="75"/>
        <v>-187051.72296865424</v>
      </c>
      <c r="EI47" s="3468">
        <f t="shared" ca="1" si="75"/>
        <v>35806.38367705993</v>
      </c>
      <c r="EJ47" s="3468">
        <f t="shared" ca="1" si="75"/>
        <v>0</v>
      </c>
      <c r="EK47" s="3468">
        <f t="shared" ca="1" si="75"/>
        <v>0</v>
      </c>
      <c r="EL47" s="3468">
        <f t="shared" ca="1" si="75"/>
        <v>0</v>
      </c>
      <c r="EM47" s="3468">
        <f t="shared" ca="1" si="75"/>
        <v>0</v>
      </c>
      <c r="EN47" s="3468">
        <f t="shared" ca="1" si="75"/>
        <v>0</v>
      </c>
      <c r="EO47" s="3468">
        <f t="shared" ca="1" si="75"/>
        <v>0</v>
      </c>
      <c r="EP47" s="3468">
        <f t="shared" ca="1" si="75"/>
        <v>0</v>
      </c>
      <c r="EQ47" s="3468">
        <f t="shared" ca="1" si="75"/>
        <v>0</v>
      </c>
      <c r="ER47" s="3468">
        <f t="shared" ca="1" si="75"/>
        <v>0</v>
      </c>
      <c r="ES47" s="3468">
        <f t="shared" ca="1" si="75"/>
        <v>0</v>
      </c>
      <c r="ET47" s="3468">
        <f t="shared" ca="1" si="75"/>
        <v>0</v>
      </c>
      <c r="EU47" s="3468">
        <f t="shared" ca="1" si="75"/>
        <v>0</v>
      </c>
    </row>
    <row r="48" spans="1:151" s="3741" customFormat="1" ht="5.45" customHeight="1" outlineLevel="1">
      <c r="A48" s="246"/>
      <c r="B48" s="3623"/>
      <c r="C48" s="3624"/>
      <c r="D48" s="3623"/>
      <c r="E48" s="3623"/>
      <c r="F48" s="3623"/>
      <c r="G48" s="3623"/>
      <c r="H48" s="3623"/>
      <c r="I48" s="3623"/>
      <c r="J48" s="3623"/>
      <c r="K48" s="3623"/>
      <c r="L48" s="3623"/>
      <c r="M48" s="3623"/>
      <c r="N48" s="3623"/>
      <c r="O48" s="3623"/>
      <c r="P48" s="3610"/>
      <c r="Q48" s="3623"/>
      <c r="R48" s="3624"/>
      <c r="S48" s="3623"/>
      <c r="T48" s="3623"/>
      <c r="U48" s="3623"/>
      <c r="V48" s="3623"/>
      <c r="W48" s="3623"/>
      <c r="X48" s="3623"/>
      <c r="Y48" s="3623"/>
      <c r="Z48" s="3623"/>
      <c r="AA48" s="3623"/>
      <c r="AB48" s="3623"/>
      <c r="AC48" s="3623"/>
      <c r="AD48" s="3623"/>
      <c r="AE48" s="3623"/>
      <c r="AF48" s="3623"/>
      <c r="AG48" s="3623"/>
      <c r="AH48" s="3623"/>
      <c r="AI48" s="3623"/>
      <c r="AJ48" s="3623"/>
      <c r="AK48" s="3623"/>
      <c r="AL48" s="3623"/>
      <c r="AM48" s="3623"/>
      <c r="AN48" s="3623"/>
      <c r="AO48" s="3623"/>
      <c r="AP48" s="3623"/>
      <c r="AQ48" s="3623"/>
      <c r="AR48" s="3623"/>
      <c r="AS48" s="3623"/>
      <c r="AT48" s="3623"/>
      <c r="AU48" s="3623"/>
      <c r="AV48" s="3623"/>
      <c r="AW48" s="3623"/>
      <c r="AX48" s="3623"/>
      <c r="AY48" s="3623"/>
      <c r="AZ48" s="3623"/>
      <c r="BA48" s="3623"/>
      <c r="BB48" s="3623"/>
      <c r="BC48" s="3623"/>
      <c r="BD48" s="3623"/>
      <c r="BE48" s="3623"/>
      <c r="BF48" s="3623"/>
      <c r="BG48" s="3623"/>
      <c r="BH48" s="3623"/>
      <c r="BI48" s="3623"/>
      <c r="BJ48" s="3623"/>
      <c r="BK48" s="3623"/>
      <c r="BL48" s="3623"/>
      <c r="BM48" s="3623"/>
      <c r="BN48" s="3623"/>
      <c r="BO48" s="3623"/>
      <c r="BP48" s="3623"/>
      <c r="BQ48" s="3623"/>
      <c r="BR48" s="3623"/>
      <c r="BS48" s="3623"/>
      <c r="BT48" s="3623"/>
      <c r="BU48" s="3623"/>
      <c r="BV48" s="3623"/>
      <c r="BW48" s="3623"/>
      <c r="BX48" s="3623"/>
      <c r="BY48" s="3623"/>
      <c r="BZ48" s="3623"/>
      <c r="CA48" s="3623"/>
      <c r="CB48" s="3623"/>
      <c r="CC48" s="3623"/>
      <c r="CD48" s="3623"/>
      <c r="CE48" s="3623"/>
      <c r="CF48" s="3623"/>
      <c r="CG48" s="3623"/>
      <c r="CH48" s="3623"/>
      <c r="CI48" s="3623"/>
      <c r="CJ48" s="3623"/>
      <c r="CK48" s="3623"/>
      <c r="CL48" s="3623"/>
      <c r="CM48" s="3623"/>
      <c r="CN48" s="3623"/>
      <c r="CO48" s="3623"/>
      <c r="CP48" s="3623"/>
      <c r="CQ48" s="3623"/>
      <c r="CR48" s="3623"/>
      <c r="CS48" s="3623"/>
      <c r="CT48" s="3623"/>
      <c r="CU48" s="3623"/>
      <c r="CV48" s="3623"/>
      <c r="CW48" s="3623"/>
      <c r="CX48" s="3623"/>
      <c r="CY48" s="3623"/>
      <c r="CZ48" s="3623"/>
      <c r="DA48" s="3623"/>
      <c r="DB48" s="3623"/>
      <c r="DC48" s="3623"/>
      <c r="DD48" s="3623"/>
      <c r="DE48" s="3623"/>
      <c r="DF48" s="3623"/>
      <c r="DG48" s="3623"/>
      <c r="DH48" s="3623"/>
      <c r="DI48" s="3623"/>
      <c r="DJ48" s="3623"/>
      <c r="DK48" s="3623"/>
      <c r="DL48" s="3623"/>
      <c r="DM48" s="3623"/>
      <c r="DN48" s="3623"/>
      <c r="DO48" s="3623"/>
      <c r="DP48" s="3623"/>
      <c r="DQ48" s="3623"/>
      <c r="DR48" s="3623"/>
      <c r="DS48" s="3623"/>
      <c r="DT48" s="3623"/>
      <c r="DU48" s="3623"/>
      <c r="DV48" s="3623"/>
      <c r="DW48" s="3623"/>
      <c r="DX48" s="3623"/>
      <c r="DY48" s="3623"/>
      <c r="DZ48" s="3623"/>
      <c r="EA48" s="3623"/>
      <c r="EB48" s="3623"/>
      <c r="EC48" s="3623"/>
      <c r="ED48" s="3623"/>
      <c r="EE48" s="3623"/>
      <c r="EF48" s="3623"/>
      <c r="EG48" s="3623"/>
      <c r="EH48" s="3623"/>
      <c r="EI48" s="3623"/>
      <c r="EJ48" s="3623"/>
      <c r="EK48" s="3623"/>
      <c r="EL48" s="3623"/>
      <c r="EM48" s="3623"/>
      <c r="EN48" s="3623"/>
      <c r="EO48" s="3623"/>
      <c r="EP48" s="3623"/>
      <c r="EQ48" s="3623"/>
      <c r="ER48" s="3623"/>
      <c r="ES48" s="3623"/>
      <c r="ET48" s="3623"/>
      <c r="EU48" s="3623"/>
    </row>
    <row r="49" spans="1:151" s="3741" customFormat="1" ht="10.5" customHeight="1" outlineLevel="1">
      <c r="A49" s="246"/>
      <c r="B49" s="3609" t="s">
        <v>5057</v>
      </c>
      <c r="C49" s="3608" t="s">
        <v>628</v>
      </c>
      <c r="D49" s="3448"/>
      <c r="E49" s="3442">
        <f t="shared" ref="E49:O51" si="76">SUMIF($T$3:$EU$3,E$3,$T49:$EU49)</f>
        <v>-283386.06210325565</v>
      </c>
      <c r="F49" s="3442">
        <f t="shared" si="76"/>
        <v>174806.36360734701</v>
      </c>
      <c r="G49" s="3442">
        <f t="shared" si="76"/>
        <v>196953.35808459111</v>
      </c>
      <c r="H49" s="3442">
        <f t="shared" si="76"/>
        <v>129452.76714300085</v>
      </c>
      <c r="I49" s="3442">
        <f t="shared" si="76"/>
        <v>182365.29916287214</v>
      </c>
      <c r="J49" s="3442">
        <f t="shared" si="76"/>
        <v>169992.83950180188</v>
      </c>
      <c r="K49" s="3442">
        <f t="shared" si="76"/>
        <v>192217.39041278698</v>
      </c>
      <c r="L49" s="3442">
        <f t="shared" si="76"/>
        <v>167589.39793333225</v>
      </c>
      <c r="M49" s="3442">
        <f t="shared" si="76"/>
        <v>8583.5058487411588</v>
      </c>
      <c r="N49" s="3442">
        <f t="shared" si="76"/>
        <v>389531.35164865665</v>
      </c>
      <c r="O49" s="3442">
        <f t="shared" si="76"/>
        <v>0</v>
      </c>
      <c r="P49" s="3610"/>
      <c r="Q49" s="3609" t="str">
        <f>B49</f>
        <v>Revaluation Gain/(Loss)</v>
      </c>
      <c r="R49" s="3608" t="s">
        <v>628</v>
      </c>
      <c r="S49" s="3442"/>
      <c r="T49" s="3442">
        <f>FinEngine!T1008</f>
        <v>-463062.30738410354</v>
      </c>
      <c r="U49" s="3442">
        <f>FinEngine!U1008</f>
        <v>15804.348388622515</v>
      </c>
      <c r="V49" s="3442">
        <f>FinEngine!V1008</f>
        <v>25772.033511977643</v>
      </c>
      <c r="W49" s="3442">
        <f>FinEngine!W1008</f>
        <v>15315.282287020236</v>
      </c>
      <c r="X49" s="3442">
        <f>FinEngine!X1008</f>
        <v>15410.305293444544</v>
      </c>
      <c r="Y49" s="3442">
        <f>FinEngine!Y1008</f>
        <v>15509.001270137727</v>
      </c>
      <c r="Z49" s="3442">
        <f>FinEngine!Z1008</f>
        <v>15604.532997948118</v>
      </c>
      <c r="AA49" s="3442">
        <f>FinEngine!AA1008</f>
        <v>15726.247016277164</v>
      </c>
      <c r="AB49" s="3442">
        <f>FinEngine!AB1008</f>
        <v>16239.751798932441</v>
      </c>
      <c r="AC49" s="3442">
        <f>FinEngine!AC1008</f>
        <v>22653.141013846733</v>
      </c>
      <c r="AD49" s="3442">
        <f>FinEngine!AD1008</f>
        <v>5807.1841492634267</v>
      </c>
      <c r="AE49" s="3442">
        <f>FinEngine!AE1008</f>
        <v>15834.417553377338</v>
      </c>
      <c r="AF49" s="3442">
        <f>FinEngine!AF1008</f>
        <v>14991.126333237626</v>
      </c>
      <c r="AG49" s="3442">
        <f>FinEngine!AG1008</f>
        <v>-4316.3322638459504</v>
      </c>
      <c r="AH49" s="3442">
        <f>FinEngine!AH1008</f>
        <v>15610.180796169676</v>
      </c>
      <c r="AI49" s="3442">
        <f>FinEngine!AI1008</f>
        <v>15706.955893837847</v>
      </c>
      <c r="AJ49" s="3442">
        <f>FinEngine!AJ1008</f>
        <v>15799.633523047902</v>
      </c>
      <c r="AK49" s="3442">
        <f>FinEngine!AK1008</f>
        <v>15902.038526606746</v>
      </c>
      <c r="AL49" s="3442">
        <f>FinEngine!AL1008</f>
        <v>15995.197446768172</v>
      </c>
      <c r="AM49" s="3442">
        <f>FinEngine!AM1008</f>
        <v>16121.186755196191</v>
      </c>
      <c r="AN49" s="3442">
        <f>FinEngine!AN1008</f>
        <v>15293.895474560559</v>
      </c>
      <c r="AO49" s="3442">
        <f>FinEngine!AO1008</f>
        <v>14892.673294864595</v>
      </c>
      <c r="AP49" s="3442">
        <f>FinEngine!AP1008</f>
        <v>14895.646812536754</v>
      </c>
      <c r="AQ49" s="3442">
        <f>FinEngine!AQ1008</f>
        <v>23914.161014366895</v>
      </c>
      <c r="AR49" s="3442">
        <f>FinEngine!AR1008</f>
        <v>14071.392489685677</v>
      </c>
      <c r="AS49" s="3442">
        <f>FinEngine!AS1008</f>
        <v>15980.940003045835</v>
      </c>
      <c r="AT49" s="3442">
        <f>FinEngine!AT1008</f>
        <v>33444.870540033095</v>
      </c>
      <c r="AU49" s="3442">
        <f>FinEngine!AU1008</f>
        <v>14642.133821695112</v>
      </c>
      <c r="AV49" s="3442">
        <f>FinEngine!AV1008</f>
        <v>14720.827908663079</v>
      </c>
      <c r="AW49" s="3442">
        <f>FinEngine!AW1008</f>
        <v>14811.553004206158</v>
      </c>
      <c r="AX49" s="3442">
        <f>FinEngine!AX1008</f>
        <v>14891.053099637851</v>
      </c>
      <c r="AY49" s="3442">
        <f>FinEngine!AY1008</f>
        <v>14982.398383090273</v>
      </c>
      <c r="AZ49" s="3442">
        <f>FinEngine!AZ1008</f>
        <v>15000.98324750457</v>
      </c>
      <c r="BA49" s="3442">
        <f>FinEngine!BA1008</f>
        <v>15074.926970962435</v>
      </c>
      <c r="BB49" s="3442">
        <f>FinEngine!BB1008</f>
        <v>14468.037951432168</v>
      </c>
      <c r="BC49" s="3442">
        <f>FinEngine!BC1008</f>
        <v>14864.240664634854</v>
      </c>
      <c r="BD49" s="3442">
        <f>FinEngine!BD1008</f>
        <v>-35682.251911322586</v>
      </c>
      <c r="BE49" s="3442">
        <f>FinEngine!BE1008</f>
        <v>14714.873637897894</v>
      </c>
      <c r="BF49" s="3442">
        <f>FinEngine!BF1008</f>
        <v>14805.917334973812</v>
      </c>
      <c r="BG49" s="3442">
        <f>FinEngine!BG1008</f>
        <v>14891.508296820335</v>
      </c>
      <c r="BH49" s="3442">
        <f>FinEngine!BH1008</f>
        <v>14971.620752825402</v>
      </c>
      <c r="BI49" s="3442">
        <f>FinEngine!BI1008</f>
        <v>15064.004448023625</v>
      </c>
      <c r="BJ49" s="3442">
        <f>FinEngine!BJ1008</f>
        <v>15144.974961902015</v>
      </c>
      <c r="BK49" s="3442">
        <f>FinEngine!BK1008</f>
        <v>15237.951113711111</v>
      </c>
      <c r="BL49" s="3442">
        <f>FinEngine!BL1008</f>
        <v>15256.411154794507</v>
      </c>
      <c r="BM49" s="3442">
        <f>FinEngine!BM1008</f>
        <v>15325.948059303686</v>
      </c>
      <c r="BN49" s="3442">
        <f>FinEngine!BN1008</f>
        <v>14705.756108316593</v>
      </c>
      <c r="BO49" s="3442">
        <f>FinEngine!BO1008</f>
        <v>15016.053185754456</v>
      </c>
      <c r="BP49" s="3442">
        <f>FinEngine!BP1008</f>
        <v>14645.145566496067</v>
      </c>
      <c r="BQ49" s="3442">
        <f>FinEngine!BQ1008</f>
        <v>14956.64173041936</v>
      </c>
      <c r="BR49" s="3442">
        <f>FinEngine!BR1008</f>
        <v>15048.256811191328</v>
      </c>
      <c r="BS49" s="3442">
        <f>FinEngine!BS1008</f>
        <v>15134.947240664624</v>
      </c>
      <c r="BT49" s="3442">
        <f>FinEngine!BT1008</f>
        <v>15216.696680595167</v>
      </c>
      <c r="BU49" s="3442">
        <f>FinEngine!BU1008</f>
        <v>15310.491583802737</v>
      </c>
      <c r="BV49" s="3442">
        <f>FinEngine!BV1008</f>
        <v>15393.155342695303</v>
      </c>
      <c r="BW49" s="3442">
        <f>FinEngine!BW1008</f>
        <v>15487.510333141312</v>
      </c>
      <c r="BX49" s="3442">
        <f>FinEngine!BX1008</f>
        <v>15505.788071569987</v>
      </c>
      <c r="BY49" s="3442">
        <f>FinEngine!BY1008</f>
        <v>15577.350796284154</v>
      </c>
      <c r="BZ49" s="3442">
        <f>FinEngine!BZ1008</f>
        <v>14936.071816883981</v>
      </c>
      <c r="CA49" s="3442">
        <f>FinEngine!CA1008</f>
        <v>15153.243189128116</v>
      </c>
      <c r="CB49" s="3442">
        <f>FinEngine!CB1008</f>
        <v>14973.932096173987</v>
      </c>
      <c r="CC49" s="3442">
        <f>FinEngine!CC1008</f>
        <v>8369.7783076968044</v>
      </c>
      <c r="CD49" s="3442">
        <f>FinEngine!CD1008</f>
        <v>15271.760784738697</v>
      </c>
      <c r="CE49" s="3442">
        <f>FinEngine!CE1008</f>
        <v>15360.32735516876</v>
      </c>
      <c r="CF49" s="3442">
        <f>FinEngine!CF1008</f>
        <v>15443.925431130454</v>
      </c>
      <c r="CG49" s="3442">
        <f>FinEngine!CG1008</f>
        <v>15538.825211412273</v>
      </c>
      <c r="CH49" s="3442">
        <f>FinEngine!CH1008</f>
        <v>15623.398260540329</v>
      </c>
      <c r="CI49" s="3442">
        <f>FinEngine!CI1008</f>
        <v>15690.377285369672</v>
      </c>
      <c r="CJ49" s="3442">
        <f>FinEngine!CJ1008</f>
        <v>15761.339585786685</v>
      </c>
      <c r="CK49" s="3442">
        <f>FinEngine!CK1008</f>
        <v>7595.2703944724053</v>
      </c>
      <c r="CL49" s="3442">
        <f>FinEngine!CL1008</f>
        <v>15143.604571507312</v>
      </c>
      <c r="CM49" s="3442">
        <f>FinEngine!CM1008</f>
        <v>15220.300217804499</v>
      </c>
      <c r="CN49" s="3442">
        <f>FinEngine!CN1008</f>
        <v>15307.674297277816</v>
      </c>
      <c r="CO49" s="3442">
        <f>FinEngine!CO1008</f>
        <v>15395.434144407511</v>
      </c>
      <c r="CP49" s="3442">
        <f>FinEngine!CP1008</f>
        <v>16345.548399250023</v>
      </c>
      <c r="CQ49" s="3442">
        <f>FinEngine!CQ1008</f>
        <v>21702.393941205926</v>
      </c>
      <c r="CR49" s="3442">
        <f>FinEngine!CR1008</f>
        <v>15650.229510579258</v>
      </c>
      <c r="CS49" s="3442">
        <f>FinEngine!CS1008</f>
        <v>15739.626819454134</v>
      </c>
      <c r="CT49" s="3442">
        <f>FinEngine!CT1008</f>
        <v>15820.058592960238</v>
      </c>
      <c r="CU49" s="3442">
        <f>FinEngine!CU1008</f>
        <v>15909.840022945777</v>
      </c>
      <c r="CV49" s="3442">
        <f>FinEngine!CV1008</f>
        <v>15995.620034515858</v>
      </c>
      <c r="CW49" s="3442">
        <f>FinEngine!CW1008</f>
        <v>16625.954507051036</v>
      </c>
      <c r="CX49" s="3442">
        <f>FinEngine!CX1008</f>
        <v>23286.399782053195</v>
      </c>
      <c r="CY49" s="3442">
        <f>FinEngine!CY1008</f>
        <v>4438.6103610862046</v>
      </c>
      <c r="CZ49" s="3442">
        <f>FinEngine!CZ1008</f>
        <v>15535.927981425077</v>
      </c>
      <c r="DA49" s="3442">
        <f>FinEngine!DA1008</f>
        <v>15616.083893304691</v>
      </c>
      <c r="DB49" s="3442">
        <f>FinEngine!DB1008</f>
        <v>-7386.3270884668455</v>
      </c>
      <c r="DC49" s="3442">
        <f>FinEngine!DC1008</f>
        <v>15742.272294899449</v>
      </c>
      <c r="DD49" s="3442">
        <f>FinEngine!DD1008</f>
        <v>15823.924008551054</v>
      </c>
      <c r="DE49" s="3442">
        <f>FinEngine!DE1008</f>
        <v>15913.509335275739</v>
      </c>
      <c r="DF49" s="3442">
        <f>FinEngine!DF1008</f>
        <v>15996.193170854822</v>
      </c>
      <c r="DG49" s="3442">
        <f>FinEngine!DG1008</f>
        <v>16086.110859812237</v>
      </c>
      <c r="DH49" s="3442">
        <f>FinEngine!DH1008</f>
        <v>16173.092482680455</v>
      </c>
      <c r="DI49" s="3442">
        <f>FinEngine!DI1008</f>
        <v>16250.207780717872</v>
      </c>
      <c r="DJ49" s="3442">
        <f>FinEngine!DJ1008</f>
        <v>15530.520647030324</v>
      </c>
      <c r="DK49" s="3442">
        <f>FinEngine!DK1008</f>
        <v>16307.882567247376</v>
      </c>
      <c r="DL49" s="3442">
        <f>FinEngine!DL1008</f>
        <v>26344.750505661592</v>
      </c>
      <c r="DM49" s="3442">
        <f>FinEngine!DM1008</f>
        <v>15805.248847460374</v>
      </c>
      <c r="DN49" s="3442">
        <f>FinEngine!DN1008</f>
        <v>17636.111546800472</v>
      </c>
      <c r="DO49" s="3442">
        <f>FinEngine!DO1008</f>
        <v>37975.418003675528</v>
      </c>
      <c r="DP49" s="3442">
        <f>FinEngine!DP1008</f>
        <v>16111.811281831004</v>
      </c>
      <c r="DQ49" s="3442">
        <f>FinEngine!DQ1008</f>
        <v>16201.447662142105</v>
      </c>
      <c r="DR49" s="3442">
        <f>FinEngine!DR1008</f>
        <v>16286.963559047319</v>
      </c>
      <c r="DS49" s="3442">
        <f>FinEngine!DS1008</f>
        <v>16376.875142605044</v>
      </c>
      <c r="DT49" s="3442">
        <f>FinEngine!DT1008</f>
        <v>16465.276829177514</v>
      </c>
      <c r="DU49" s="3442">
        <f>FinEngine!DU1008</f>
        <v>-201407.34674657416</v>
      </c>
      <c r="DV49" s="3442">
        <f>FinEngine!DV1008</f>
        <v>15351.888674428686</v>
      </c>
      <c r="DW49" s="3442">
        <f>FinEngine!DW1008</f>
        <v>15435.060542485677</v>
      </c>
      <c r="DX49" s="3442">
        <f>FinEngine!DX1008</f>
        <v>-9478.1216350141913</v>
      </c>
      <c r="DY49" s="3442">
        <f>FinEngine!DY1008</f>
        <v>15606.491704161279</v>
      </c>
      <c r="DZ49" s="3442">
        <f>FinEngine!DZ1008</f>
        <v>15693.820077483542</v>
      </c>
      <c r="EA49" s="3442">
        <f>FinEngine!EA1008</f>
        <v>15780.456671837717</v>
      </c>
      <c r="EB49" s="3442">
        <f>FinEngine!EB1008</f>
        <v>15866.891576627269</v>
      </c>
      <c r="EC49" s="3442">
        <f>FinEngine!EC1008</f>
        <v>15955.063665651716</v>
      </c>
      <c r="ED49" s="3442">
        <f>FinEngine!ED1008</f>
        <v>16042.682518938556</v>
      </c>
      <c r="EE49" s="3442">
        <f>FinEngine!EE1008</f>
        <v>16131.061230348423</v>
      </c>
      <c r="EF49" s="3442">
        <f>FinEngine!EF1008</f>
        <v>16219.750403206795</v>
      </c>
      <c r="EG49" s="3442">
        <f>FinEngine!EG1008</f>
        <v>21133.614331272431</v>
      </c>
      <c r="EH49" s="3442">
        <f>FinEngine!EH1008</f>
        <v>236348.61900967825</v>
      </c>
      <c r="EI49" s="3442">
        <f>FinEngine!EI1008</f>
        <v>14231.022094464861</v>
      </c>
      <c r="EJ49" s="3442">
        <f>FinEngine!EJ1008</f>
        <v>0</v>
      </c>
      <c r="EK49" s="3442">
        <f>FinEngine!EK1008</f>
        <v>0</v>
      </c>
      <c r="EL49" s="3442">
        <f>FinEngine!EL1008</f>
        <v>0</v>
      </c>
      <c r="EM49" s="3442">
        <f>FinEngine!EM1008</f>
        <v>0</v>
      </c>
      <c r="EN49" s="3442">
        <f>FinEngine!EN1008</f>
        <v>0</v>
      </c>
      <c r="EO49" s="3442">
        <f>FinEngine!EO1008</f>
        <v>0</v>
      </c>
      <c r="EP49" s="3442">
        <f>FinEngine!EP1008</f>
        <v>0</v>
      </c>
      <c r="EQ49" s="3442">
        <f>FinEngine!EQ1008</f>
        <v>0</v>
      </c>
      <c r="ER49" s="3442">
        <f>FinEngine!ER1008</f>
        <v>0</v>
      </c>
      <c r="ES49" s="3442">
        <f>FinEngine!ES1008</f>
        <v>0</v>
      </c>
      <c r="ET49" s="3442">
        <f>FinEngine!ET1008</f>
        <v>0</v>
      </c>
      <c r="EU49" s="3442">
        <f>FinEngine!EU1008</f>
        <v>0</v>
      </c>
    </row>
    <row r="50" spans="1:151" s="3741" customFormat="1" ht="10.5" customHeight="1" outlineLevel="1">
      <c r="A50" s="246"/>
      <c r="B50" s="3609" t="s">
        <v>5048</v>
      </c>
      <c r="C50" s="3608" t="s">
        <v>628</v>
      </c>
      <c r="D50" s="3448"/>
      <c r="E50" s="3442">
        <f t="shared" si="76"/>
        <v>0</v>
      </c>
      <c r="F50" s="3442">
        <f t="shared" si="76"/>
        <v>0</v>
      </c>
      <c r="G50" s="3442">
        <f t="shared" si="76"/>
        <v>0</v>
      </c>
      <c r="H50" s="3442">
        <f t="shared" si="76"/>
        <v>0</v>
      </c>
      <c r="I50" s="3442">
        <f t="shared" si="76"/>
        <v>0</v>
      </c>
      <c r="J50" s="3442">
        <f t="shared" si="76"/>
        <v>0</v>
      </c>
      <c r="K50" s="3442">
        <f t="shared" si="76"/>
        <v>0</v>
      </c>
      <c r="L50" s="3442">
        <f t="shared" si="76"/>
        <v>0</v>
      </c>
      <c r="M50" s="3442">
        <f t="shared" si="76"/>
        <v>0</v>
      </c>
      <c r="N50" s="3442">
        <f t="shared" si="76"/>
        <v>0</v>
      </c>
      <c r="O50" s="3442">
        <f t="shared" si="76"/>
        <v>0</v>
      </c>
      <c r="P50" s="3610"/>
      <c r="Q50" s="3609" t="str">
        <f>B50</f>
        <v>Provision for Management Disposal Fee</v>
      </c>
      <c r="R50" s="3608" t="s">
        <v>628</v>
      </c>
      <c r="S50" s="3442"/>
      <c r="T50" s="3442">
        <f>-FinEngine!T988</f>
        <v>0</v>
      </c>
      <c r="U50" s="3442">
        <f>-FinEngine!U988</f>
        <v>0</v>
      </c>
      <c r="V50" s="3442">
        <f>-FinEngine!V988</f>
        <v>0</v>
      </c>
      <c r="W50" s="3442">
        <f>-FinEngine!W988</f>
        <v>0</v>
      </c>
      <c r="X50" s="3442">
        <f>-FinEngine!X988</f>
        <v>0</v>
      </c>
      <c r="Y50" s="3442">
        <f>-FinEngine!Y988</f>
        <v>0</v>
      </c>
      <c r="Z50" s="3442">
        <f>-FinEngine!Z988</f>
        <v>0</v>
      </c>
      <c r="AA50" s="3442">
        <f>-FinEngine!AA988</f>
        <v>0</v>
      </c>
      <c r="AB50" s="3442">
        <f>-FinEngine!AB988</f>
        <v>0</v>
      </c>
      <c r="AC50" s="3442">
        <f>-FinEngine!AC988</f>
        <v>0</v>
      </c>
      <c r="AD50" s="3442">
        <f>-FinEngine!AD988</f>
        <v>0</v>
      </c>
      <c r="AE50" s="3442">
        <f>-FinEngine!AE988</f>
        <v>0</v>
      </c>
      <c r="AF50" s="3442">
        <f>-FinEngine!AF988</f>
        <v>0</v>
      </c>
      <c r="AG50" s="3442">
        <f>-FinEngine!AG988</f>
        <v>0</v>
      </c>
      <c r="AH50" s="3442">
        <f>-FinEngine!AH988</f>
        <v>0</v>
      </c>
      <c r="AI50" s="3442">
        <f>-FinEngine!AI988</f>
        <v>0</v>
      </c>
      <c r="AJ50" s="3442">
        <f>-FinEngine!AJ988</f>
        <v>0</v>
      </c>
      <c r="AK50" s="3442">
        <f>-FinEngine!AK988</f>
        <v>0</v>
      </c>
      <c r="AL50" s="3442">
        <f>-FinEngine!AL988</f>
        <v>0</v>
      </c>
      <c r="AM50" s="3442">
        <f>-FinEngine!AM988</f>
        <v>0</v>
      </c>
      <c r="AN50" s="3442">
        <f>-FinEngine!AN988</f>
        <v>0</v>
      </c>
      <c r="AO50" s="3442">
        <f>-FinEngine!AO988</f>
        <v>0</v>
      </c>
      <c r="AP50" s="3442">
        <f>-FinEngine!AP988</f>
        <v>0</v>
      </c>
      <c r="AQ50" s="3442">
        <f>-FinEngine!AQ988</f>
        <v>0</v>
      </c>
      <c r="AR50" s="3442">
        <f>-FinEngine!AR988</f>
        <v>0</v>
      </c>
      <c r="AS50" s="3442">
        <f>-FinEngine!AS988</f>
        <v>0</v>
      </c>
      <c r="AT50" s="3442">
        <f>-FinEngine!AT988</f>
        <v>0</v>
      </c>
      <c r="AU50" s="3442">
        <f>-FinEngine!AU988</f>
        <v>0</v>
      </c>
      <c r="AV50" s="3442">
        <f>-FinEngine!AV988</f>
        <v>0</v>
      </c>
      <c r="AW50" s="3442">
        <f>-FinEngine!AW988</f>
        <v>0</v>
      </c>
      <c r="AX50" s="3442">
        <f>-FinEngine!AX988</f>
        <v>0</v>
      </c>
      <c r="AY50" s="3442">
        <f>-FinEngine!AY988</f>
        <v>0</v>
      </c>
      <c r="AZ50" s="3442">
        <f>-FinEngine!AZ988</f>
        <v>0</v>
      </c>
      <c r="BA50" s="3442">
        <f>-FinEngine!BA988</f>
        <v>0</v>
      </c>
      <c r="BB50" s="3442">
        <f>-FinEngine!BB988</f>
        <v>0</v>
      </c>
      <c r="BC50" s="3442">
        <f>-FinEngine!BC988</f>
        <v>0</v>
      </c>
      <c r="BD50" s="3442">
        <f>-FinEngine!BD988</f>
        <v>0</v>
      </c>
      <c r="BE50" s="3442">
        <f>-FinEngine!BE988</f>
        <v>0</v>
      </c>
      <c r="BF50" s="3442">
        <f>-FinEngine!BF988</f>
        <v>0</v>
      </c>
      <c r="BG50" s="3442">
        <f>-FinEngine!BG988</f>
        <v>0</v>
      </c>
      <c r="BH50" s="3442">
        <f>-FinEngine!BH988</f>
        <v>0</v>
      </c>
      <c r="BI50" s="3442">
        <f>-FinEngine!BI988</f>
        <v>0</v>
      </c>
      <c r="BJ50" s="3442">
        <f>-FinEngine!BJ988</f>
        <v>0</v>
      </c>
      <c r="BK50" s="3442">
        <f>-FinEngine!BK988</f>
        <v>0</v>
      </c>
      <c r="BL50" s="3442">
        <f>-FinEngine!BL988</f>
        <v>0</v>
      </c>
      <c r="BM50" s="3442">
        <f>-FinEngine!BM988</f>
        <v>0</v>
      </c>
      <c r="BN50" s="3442">
        <f>-FinEngine!BN988</f>
        <v>0</v>
      </c>
      <c r="BO50" s="3442">
        <f>-FinEngine!BO988</f>
        <v>0</v>
      </c>
      <c r="BP50" s="3442">
        <f>-FinEngine!BP988</f>
        <v>0</v>
      </c>
      <c r="BQ50" s="3442">
        <f>-FinEngine!BQ988</f>
        <v>0</v>
      </c>
      <c r="BR50" s="3442">
        <f>-FinEngine!BR988</f>
        <v>0</v>
      </c>
      <c r="BS50" s="3442">
        <f>-FinEngine!BS988</f>
        <v>0</v>
      </c>
      <c r="BT50" s="3442">
        <f>-FinEngine!BT988</f>
        <v>0</v>
      </c>
      <c r="BU50" s="3442">
        <f>-FinEngine!BU988</f>
        <v>0</v>
      </c>
      <c r="BV50" s="3442">
        <f>-FinEngine!BV988</f>
        <v>0</v>
      </c>
      <c r="BW50" s="3442">
        <f>-FinEngine!BW988</f>
        <v>0</v>
      </c>
      <c r="BX50" s="3442">
        <f>-FinEngine!BX988</f>
        <v>0</v>
      </c>
      <c r="BY50" s="3442">
        <f>-FinEngine!BY988</f>
        <v>0</v>
      </c>
      <c r="BZ50" s="3442">
        <f>-FinEngine!BZ988</f>
        <v>0</v>
      </c>
      <c r="CA50" s="3442">
        <f>-FinEngine!CA988</f>
        <v>0</v>
      </c>
      <c r="CB50" s="3442">
        <f>-FinEngine!CB988</f>
        <v>0</v>
      </c>
      <c r="CC50" s="3442">
        <f>-FinEngine!CC988</f>
        <v>0</v>
      </c>
      <c r="CD50" s="3442">
        <f>-FinEngine!CD988</f>
        <v>0</v>
      </c>
      <c r="CE50" s="3442">
        <f>-FinEngine!CE988</f>
        <v>0</v>
      </c>
      <c r="CF50" s="3442">
        <f>-FinEngine!CF988</f>
        <v>0</v>
      </c>
      <c r="CG50" s="3442">
        <f>-FinEngine!CG988</f>
        <v>0</v>
      </c>
      <c r="CH50" s="3442">
        <f>-FinEngine!CH988</f>
        <v>0</v>
      </c>
      <c r="CI50" s="3442">
        <f>-FinEngine!CI988</f>
        <v>0</v>
      </c>
      <c r="CJ50" s="3442">
        <f>-FinEngine!CJ988</f>
        <v>0</v>
      </c>
      <c r="CK50" s="3442">
        <f>-FinEngine!CK988</f>
        <v>0</v>
      </c>
      <c r="CL50" s="3442">
        <f>-FinEngine!CL988</f>
        <v>0</v>
      </c>
      <c r="CM50" s="3442">
        <f>-FinEngine!CM988</f>
        <v>0</v>
      </c>
      <c r="CN50" s="3442">
        <f>-FinEngine!CN988</f>
        <v>0</v>
      </c>
      <c r="CO50" s="3442">
        <f>-FinEngine!CO988</f>
        <v>0</v>
      </c>
      <c r="CP50" s="3442">
        <f>-FinEngine!CP988</f>
        <v>0</v>
      </c>
      <c r="CQ50" s="3442">
        <f>-FinEngine!CQ988</f>
        <v>0</v>
      </c>
      <c r="CR50" s="3442">
        <f>-FinEngine!CR988</f>
        <v>0</v>
      </c>
      <c r="CS50" s="3442">
        <f>-FinEngine!CS988</f>
        <v>0</v>
      </c>
      <c r="CT50" s="3442">
        <f>-FinEngine!CT988</f>
        <v>0</v>
      </c>
      <c r="CU50" s="3442">
        <f>-FinEngine!CU988</f>
        <v>0</v>
      </c>
      <c r="CV50" s="3442">
        <f>-FinEngine!CV988</f>
        <v>0</v>
      </c>
      <c r="CW50" s="3442">
        <f>-FinEngine!CW988</f>
        <v>0</v>
      </c>
      <c r="CX50" s="3442">
        <f>-FinEngine!CX988</f>
        <v>0</v>
      </c>
      <c r="CY50" s="3442">
        <f>-FinEngine!CY988</f>
        <v>0</v>
      </c>
      <c r="CZ50" s="3442">
        <f>-FinEngine!CZ988</f>
        <v>0</v>
      </c>
      <c r="DA50" s="3442">
        <f>-FinEngine!DA988</f>
        <v>0</v>
      </c>
      <c r="DB50" s="3442">
        <f>-FinEngine!DB988</f>
        <v>0</v>
      </c>
      <c r="DC50" s="3442">
        <f>-FinEngine!DC988</f>
        <v>0</v>
      </c>
      <c r="DD50" s="3442">
        <f>-FinEngine!DD988</f>
        <v>0</v>
      </c>
      <c r="DE50" s="3442">
        <f>-FinEngine!DE988</f>
        <v>0</v>
      </c>
      <c r="DF50" s="3442">
        <f>-FinEngine!DF988</f>
        <v>0</v>
      </c>
      <c r="DG50" s="3442">
        <f>-FinEngine!DG988</f>
        <v>0</v>
      </c>
      <c r="DH50" s="3442">
        <f>-FinEngine!DH988</f>
        <v>0</v>
      </c>
      <c r="DI50" s="3442">
        <f>-FinEngine!DI988</f>
        <v>0</v>
      </c>
      <c r="DJ50" s="3442">
        <f>-FinEngine!DJ988</f>
        <v>0</v>
      </c>
      <c r="DK50" s="3442">
        <f>-FinEngine!DK988</f>
        <v>0</v>
      </c>
      <c r="DL50" s="3442">
        <f>-FinEngine!DL988</f>
        <v>0</v>
      </c>
      <c r="DM50" s="3442">
        <f>-FinEngine!DM988</f>
        <v>0</v>
      </c>
      <c r="DN50" s="3442">
        <f>-FinEngine!DN988</f>
        <v>0</v>
      </c>
      <c r="DO50" s="3442">
        <f>-FinEngine!DO988</f>
        <v>0</v>
      </c>
      <c r="DP50" s="3442">
        <f>-FinEngine!DP988</f>
        <v>0</v>
      </c>
      <c r="DQ50" s="3442">
        <f>-FinEngine!DQ988</f>
        <v>0</v>
      </c>
      <c r="DR50" s="3442">
        <f>-FinEngine!DR988</f>
        <v>0</v>
      </c>
      <c r="DS50" s="3442">
        <f>-FinEngine!DS988</f>
        <v>0</v>
      </c>
      <c r="DT50" s="3442">
        <f>-FinEngine!DT988</f>
        <v>0</v>
      </c>
      <c r="DU50" s="3442">
        <f>-FinEngine!DU988</f>
        <v>0</v>
      </c>
      <c r="DV50" s="3442">
        <f>-FinEngine!DV988</f>
        <v>0</v>
      </c>
      <c r="DW50" s="3442">
        <f>-FinEngine!DW988</f>
        <v>0</v>
      </c>
      <c r="DX50" s="3442">
        <f>-FinEngine!DX988</f>
        <v>0</v>
      </c>
      <c r="DY50" s="3442">
        <f>-FinEngine!DY988</f>
        <v>0</v>
      </c>
      <c r="DZ50" s="3442">
        <f>-FinEngine!DZ988</f>
        <v>0</v>
      </c>
      <c r="EA50" s="3442">
        <f>-FinEngine!EA988</f>
        <v>0</v>
      </c>
      <c r="EB50" s="3442">
        <f>-FinEngine!EB988</f>
        <v>0</v>
      </c>
      <c r="EC50" s="3442">
        <f>-FinEngine!EC988</f>
        <v>0</v>
      </c>
      <c r="ED50" s="3442">
        <f>-FinEngine!ED988</f>
        <v>0</v>
      </c>
      <c r="EE50" s="3442">
        <f>-FinEngine!EE988</f>
        <v>0</v>
      </c>
      <c r="EF50" s="3442">
        <f>-FinEngine!EF988</f>
        <v>0</v>
      </c>
      <c r="EG50" s="3442">
        <f>-FinEngine!EG988</f>
        <v>0</v>
      </c>
      <c r="EH50" s="3442">
        <f>-FinEngine!EH988</f>
        <v>0</v>
      </c>
      <c r="EI50" s="3442">
        <f>-FinEngine!EI988</f>
        <v>0</v>
      </c>
      <c r="EJ50" s="3442">
        <f>-FinEngine!EJ988</f>
        <v>0</v>
      </c>
      <c r="EK50" s="3442">
        <f>-FinEngine!EK988</f>
        <v>0</v>
      </c>
      <c r="EL50" s="3442">
        <f>-FinEngine!EL988</f>
        <v>0</v>
      </c>
      <c r="EM50" s="3442">
        <f>-FinEngine!EM988</f>
        <v>0</v>
      </c>
      <c r="EN50" s="3442">
        <f>-FinEngine!EN988</f>
        <v>0</v>
      </c>
      <c r="EO50" s="3442">
        <f>-FinEngine!EO988</f>
        <v>0</v>
      </c>
      <c r="EP50" s="3442">
        <f>-FinEngine!EP988</f>
        <v>0</v>
      </c>
      <c r="EQ50" s="3442">
        <f>-FinEngine!EQ988</f>
        <v>0</v>
      </c>
      <c r="ER50" s="3442">
        <f>-FinEngine!ER988</f>
        <v>0</v>
      </c>
      <c r="ES50" s="3442">
        <f>-FinEngine!ES988</f>
        <v>0</v>
      </c>
      <c r="ET50" s="3442">
        <f>-FinEngine!ET988</f>
        <v>0</v>
      </c>
      <c r="EU50" s="3442">
        <f>-FinEngine!EU988</f>
        <v>0</v>
      </c>
    </row>
    <row r="51" spans="1:151" s="3741" customFormat="1" ht="10.5" customHeight="1" outlineLevel="1">
      <c r="A51" s="246"/>
      <c r="B51" s="3609" t="s">
        <v>5056</v>
      </c>
      <c r="C51" s="3608" t="s">
        <v>628</v>
      </c>
      <c r="D51" s="3448"/>
      <c r="E51" s="3442">
        <f t="shared" ca="1" si="76"/>
        <v>0</v>
      </c>
      <c r="F51" s="3442">
        <f t="shared" ca="1" si="76"/>
        <v>0</v>
      </c>
      <c r="G51" s="3442">
        <f t="shared" ca="1" si="76"/>
        <v>0</v>
      </c>
      <c r="H51" s="3442">
        <f t="shared" ca="1" si="76"/>
        <v>0</v>
      </c>
      <c r="I51" s="3442">
        <f t="shared" ca="1" si="76"/>
        <v>0</v>
      </c>
      <c r="J51" s="3442">
        <f t="shared" ca="1" si="76"/>
        <v>0</v>
      </c>
      <c r="K51" s="3442">
        <f t="shared" ca="1" si="76"/>
        <v>0</v>
      </c>
      <c r="L51" s="3442">
        <f t="shared" ca="1" si="76"/>
        <v>0</v>
      </c>
      <c r="M51" s="3442">
        <f t="shared" ca="1" si="76"/>
        <v>0</v>
      </c>
      <c r="N51" s="3442">
        <f t="shared" ca="1" si="76"/>
        <v>0</v>
      </c>
      <c r="O51" s="3442">
        <f t="shared" ca="1" si="76"/>
        <v>0</v>
      </c>
      <c r="P51" s="3610"/>
      <c r="Q51" s="3609" t="str">
        <f>B51</f>
        <v>Provision for Management Incentive on Disposal</v>
      </c>
      <c r="R51" s="3608" t="s">
        <v>628</v>
      </c>
      <c r="S51" s="3442"/>
      <c r="T51" s="3442">
        <f ca="1">-FinEngine!T997</f>
        <v>0</v>
      </c>
      <c r="U51" s="3442">
        <f ca="1">-FinEngine!U997</f>
        <v>0</v>
      </c>
      <c r="V51" s="3442">
        <f ca="1">-FinEngine!V997</f>
        <v>0</v>
      </c>
      <c r="W51" s="3442">
        <f ca="1">-FinEngine!W997</f>
        <v>0</v>
      </c>
      <c r="X51" s="3442">
        <f ca="1">-FinEngine!X997</f>
        <v>0</v>
      </c>
      <c r="Y51" s="3442">
        <f ca="1">-FinEngine!Y997</f>
        <v>0</v>
      </c>
      <c r="Z51" s="3442">
        <f ca="1">-FinEngine!Z997</f>
        <v>0</v>
      </c>
      <c r="AA51" s="3442">
        <f ca="1">-FinEngine!AA997</f>
        <v>0</v>
      </c>
      <c r="AB51" s="3442">
        <f ca="1">-FinEngine!AB997</f>
        <v>0</v>
      </c>
      <c r="AC51" s="3442">
        <f ca="1">-FinEngine!AC997</f>
        <v>0</v>
      </c>
      <c r="AD51" s="3442">
        <f ca="1">-FinEngine!AD997</f>
        <v>0</v>
      </c>
      <c r="AE51" s="3442">
        <f ca="1">-FinEngine!AE997</f>
        <v>0</v>
      </c>
      <c r="AF51" s="3442">
        <f ca="1">-FinEngine!AF997</f>
        <v>0</v>
      </c>
      <c r="AG51" s="3442">
        <f ca="1">-FinEngine!AG997</f>
        <v>0</v>
      </c>
      <c r="AH51" s="3442">
        <f ca="1">-FinEngine!AH997</f>
        <v>0</v>
      </c>
      <c r="AI51" s="3442">
        <f ca="1">-FinEngine!AI997</f>
        <v>0</v>
      </c>
      <c r="AJ51" s="3442">
        <f ca="1">-FinEngine!AJ997</f>
        <v>0</v>
      </c>
      <c r="AK51" s="3442">
        <f ca="1">-FinEngine!AK997</f>
        <v>0</v>
      </c>
      <c r="AL51" s="3442">
        <f ca="1">-FinEngine!AL997</f>
        <v>0</v>
      </c>
      <c r="AM51" s="3442">
        <f ca="1">-FinEngine!AM997</f>
        <v>0</v>
      </c>
      <c r="AN51" s="3442">
        <f ca="1">-FinEngine!AN997</f>
        <v>0</v>
      </c>
      <c r="AO51" s="3442">
        <f ca="1">-FinEngine!AO997</f>
        <v>0</v>
      </c>
      <c r="AP51" s="3442">
        <f ca="1">-FinEngine!AP997</f>
        <v>0</v>
      </c>
      <c r="AQ51" s="3442">
        <f ca="1">-FinEngine!AQ997</f>
        <v>0</v>
      </c>
      <c r="AR51" s="3442">
        <f ca="1">-FinEngine!AR997</f>
        <v>0</v>
      </c>
      <c r="AS51" s="3442">
        <f ca="1">-FinEngine!AS997</f>
        <v>0</v>
      </c>
      <c r="AT51" s="3442">
        <f ca="1">-FinEngine!AT997</f>
        <v>0</v>
      </c>
      <c r="AU51" s="3442">
        <f ca="1">-FinEngine!AU997</f>
        <v>0</v>
      </c>
      <c r="AV51" s="3442">
        <f ca="1">-FinEngine!AV997</f>
        <v>0</v>
      </c>
      <c r="AW51" s="3442">
        <f ca="1">-FinEngine!AW997</f>
        <v>0</v>
      </c>
      <c r="AX51" s="3442">
        <f ca="1">-FinEngine!AX997</f>
        <v>0</v>
      </c>
      <c r="AY51" s="3442">
        <f ca="1">-FinEngine!AY997</f>
        <v>0</v>
      </c>
      <c r="AZ51" s="3442">
        <f ca="1">-FinEngine!AZ997</f>
        <v>0</v>
      </c>
      <c r="BA51" s="3442">
        <f ca="1">-FinEngine!BA997</f>
        <v>0</v>
      </c>
      <c r="BB51" s="3442">
        <f ca="1">-FinEngine!BB997</f>
        <v>0</v>
      </c>
      <c r="BC51" s="3442">
        <f ca="1">-FinEngine!BC997</f>
        <v>0</v>
      </c>
      <c r="BD51" s="3442">
        <f ca="1">-FinEngine!BD997</f>
        <v>0</v>
      </c>
      <c r="BE51" s="3442">
        <f ca="1">-FinEngine!BE997</f>
        <v>0</v>
      </c>
      <c r="BF51" s="3442">
        <f ca="1">-FinEngine!BF997</f>
        <v>0</v>
      </c>
      <c r="BG51" s="3442">
        <f ca="1">-FinEngine!BG997</f>
        <v>0</v>
      </c>
      <c r="BH51" s="3442">
        <f ca="1">-FinEngine!BH997</f>
        <v>0</v>
      </c>
      <c r="BI51" s="3442">
        <f ca="1">-FinEngine!BI997</f>
        <v>0</v>
      </c>
      <c r="BJ51" s="3442">
        <f ca="1">-FinEngine!BJ997</f>
        <v>0</v>
      </c>
      <c r="BK51" s="3442">
        <f ca="1">-FinEngine!BK997</f>
        <v>0</v>
      </c>
      <c r="BL51" s="3442">
        <f ca="1">-FinEngine!BL997</f>
        <v>0</v>
      </c>
      <c r="BM51" s="3442">
        <f ca="1">-FinEngine!BM997</f>
        <v>0</v>
      </c>
      <c r="BN51" s="3442">
        <f ca="1">-FinEngine!BN997</f>
        <v>0</v>
      </c>
      <c r="BO51" s="3442">
        <f ca="1">-FinEngine!BO997</f>
        <v>0</v>
      </c>
      <c r="BP51" s="3442">
        <f ca="1">-FinEngine!BP997</f>
        <v>0</v>
      </c>
      <c r="BQ51" s="3442">
        <f ca="1">-FinEngine!BQ997</f>
        <v>0</v>
      </c>
      <c r="BR51" s="3442">
        <f ca="1">-FinEngine!BR997</f>
        <v>0</v>
      </c>
      <c r="BS51" s="3442">
        <f ca="1">-FinEngine!BS997</f>
        <v>0</v>
      </c>
      <c r="BT51" s="3442">
        <f ca="1">-FinEngine!BT997</f>
        <v>0</v>
      </c>
      <c r="BU51" s="3442">
        <f ca="1">-FinEngine!BU997</f>
        <v>0</v>
      </c>
      <c r="BV51" s="3442">
        <f ca="1">-FinEngine!BV997</f>
        <v>0</v>
      </c>
      <c r="BW51" s="3442">
        <f ca="1">-FinEngine!BW997</f>
        <v>0</v>
      </c>
      <c r="BX51" s="3442">
        <f ca="1">-FinEngine!BX997</f>
        <v>0</v>
      </c>
      <c r="BY51" s="3442">
        <f ca="1">-FinEngine!BY997</f>
        <v>0</v>
      </c>
      <c r="BZ51" s="3442">
        <f ca="1">-FinEngine!BZ997</f>
        <v>0</v>
      </c>
      <c r="CA51" s="3442">
        <f ca="1">-FinEngine!CA997</f>
        <v>0</v>
      </c>
      <c r="CB51" s="3442">
        <f ca="1">-FinEngine!CB997</f>
        <v>0</v>
      </c>
      <c r="CC51" s="3442">
        <f ca="1">-FinEngine!CC997</f>
        <v>0</v>
      </c>
      <c r="CD51" s="3442">
        <f ca="1">-FinEngine!CD997</f>
        <v>0</v>
      </c>
      <c r="CE51" s="3442">
        <f ca="1">-FinEngine!CE997</f>
        <v>0</v>
      </c>
      <c r="CF51" s="3442">
        <f ca="1">-FinEngine!CF997</f>
        <v>0</v>
      </c>
      <c r="CG51" s="3442">
        <f ca="1">-FinEngine!CG997</f>
        <v>0</v>
      </c>
      <c r="CH51" s="3442">
        <f ca="1">-FinEngine!CH997</f>
        <v>0</v>
      </c>
      <c r="CI51" s="3442">
        <f ca="1">-FinEngine!CI997</f>
        <v>0</v>
      </c>
      <c r="CJ51" s="3442">
        <f ca="1">-FinEngine!CJ997</f>
        <v>0</v>
      </c>
      <c r="CK51" s="3442">
        <f ca="1">-FinEngine!CK997</f>
        <v>0</v>
      </c>
      <c r="CL51" s="3442">
        <f ca="1">-FinEngine!CL997</f>
        <v>0</v>
      </c>
      <c r="CM51" s="3442">
        <f ca="1">-FinEngine!CM997</f>
        <v>0</v>
      </c>
      <c r="CN51" s="3442">
        <f ca="1">-FinEngine!CN997</f>
        <v>0</v>
      </c>
      <c r="CO51" s="3442">
        <f ca="1">-FinEngine!CO997</f>
        <v>0</v>
      </c>
      <c r="CP51" s="3442">
        <f ca="1">-FinEngine!CP997</f>
        <v>0</v>
      </c>
      <c r="CQ51" s="3442">
        <f ca="1">-FinEngine!CQ997</f>
        <v>0</v>
      </c>
      <c r="CR51" s="3442">
        <f ca="1">-FinEngine!CR997</f>
        <v>0</v>
      </c>
      <c r="CS51" s="3442">
        <f ca="1">-FinEngine!CS997</f>
        <v>0</v>
      </c>
      <c r="CT51" s="3442">
        <f ca="1">-FinEngine!CT997</f>
        <v>0</v>
      </c>
      <c r="CU51" s="3442">
        <f ca="1">-FinEngine!CU997</f>
        <v>0</v>
      </c>
      <c r="CV51" s="3442">
        <f ca="1">-FinEngine!CV997</f>
        <v>0</v>
      </c>
      <c r="CW51" s="3442">
        <f ca="1">-FinEngine!CW997</f>
        <v>0</v>
      </c>
      <c r="CX51" s="3442">
        <f ca="1">-FinEngine!CX997</f>
        <v>0</v>
      </c>
      <c r="CY51" s="3442">
        <f ca="1">-FinEngine!CY997</f>
        <v>0</v>
      </c>
      <c r="CZ51" s="3442">
        <f ca="1">-FinEngine!CZ997</f>
        <v>0</v>
      </c>
      <c r="DA51" s="3442">
        <f ca="1">-FinEngine!DA997</f>
        <v>0</v>
      </c>
      <c r="DB51" s="3442">
        <f ca="1">-FinEngine!DB997</f>
        <v>0</v>
      </c>
      <c r="DC51" s="3442">
        <f ca="1">-FinEngine!DC997</f>
        <v>0</v>
      </c>
      <c r="DD51" s="3442">
        <f ca="1">-FinEngine!DD997</f>
        <v>0</v>
      </c>
      <c r="DE51" s="3442">
        <f ca="1">-FinEngine!DE997</f>
        <v>0</v>
      </c>
      <c r="DF51" s="3442">
        <f ca="1">-FinEngine!DF997</f>
        <v>0</v>
      </c>
      <c r="DG51" s="3442">
        <f ca="1">-FinEngine!DG997</f>
        <v>0</v>
      </c>
      <c r="DH51" s="3442">
        <f ca="1">-FinEngine!DH997</f>
        <v>0</v>
      </c>
      <c r="DI51" s="3442">
        <f ca="1">-FinEngine!DI997</f>
        <v>0</v>
      </c>
      <c r="DJ51" s="3442">
        <f ca="1">-FinEngine!DJ997</f>
        <v>0</v>
      </c>
      <c r="DK51" s="3442">
        <f ca="1">-FinEngine!DK997</f>
        <v>0</v>
      </c>
      <c r="DL51" s="3442">
        <f ca="1">-FinEngine!DL997</f>
        <v>0</v>
      </c>
      <c r="DM51" s="3442">
        <f ca="1">-FinEngine!DM997</f>
        <v>0</v>
      </c>
      <c r="DN51" s="3442">
        <f ca="1">-FinEngine!DN997</f>
        <v>0</v>
      </c>
      <c r="DO51" s="3442">
        <f ca="1">-FinEngine!DO997</f>
        <v>0</v>
      </c>
      <c r="DP51" s="3442">
        <f ca="1">-FinEngine!DP997</f>
        <v>0</v>
      </c>
      <c r="DQ51" s="3442">
        <f ca="1">-FinEngine!DQ997</f>
        <v>0</v>
      </c>
      <c r="DR51" s="3442">
        <f ca="1">-FinEngine!DR997</f>
        <v>0</v>
      </c>
      <c r="DS51" s="3442">
        <f ca="1">-FinEngine!DS997</f>
        <v>0</v>
      </c>
      <c r="DT51" s="3442">
        <f ca="1">-FinEngine!DT997</f>
        <v>0</v>
      </c>
      <c r="DU51" s="3442">
        <f ca="1">-FinEngine!DU997</f>
        <v>0</v>
      </c>
      <c r="DV51" s="3442">
        <f ca="1">-FinEngine!DV997</f>
        <v>0</v>
      </c>
      <c r="DW51" s="3442">
        <f ca="1">-FinEngine!DW997</f>
        <v>0</v>
      </c>
      <c r="DX51" s="3442">
        <f ca="1">-FinEngine!DX997</f>
        <v>0</v>
      </c>
      <c r="DY51" s="3442">
        <f ca="1">-FinEngine!DY997</f>
        <v>0</v>
      </c>
      <c r="DZ51" s="3442">
        <f ca="1">-FinEngine!DZ997</f>
        <v>0</v>
      </c>
      <c r="EA51" s="3442">
        <f ca="1">-FinEngine!EA997</f>
        <v>0</v>
      </c>
      <c r="EB51" s="3442">
        <f ca="1">-FinEngine!EB997</f>
        <v>0</v>
      </c>
      <c r="EC51" s="3442">
        <f ca="1">-FinEngine!EC997</f>
        <v>0</v>
      </c>
      <c r="ED51" s="3442">
        <f ca="1">-FinEngine!ED997</f>
        <v>0</v>
      </c>
      <c r="EE51" s="3442">
        <f ca="1">-FinEngine!EE997</f>
        <v>0</v>
      </c>
      <c r="EF51" s="3442">
        <f ca="1">-FinEngine!EF997</f>
        <v>0</v>
      </c>
      <c r="EG51" s="3442">
        <f ca="1">-FinEngine!EG997</f>
        <v>0</v>
      </c>
      <c r="EH51" s="3442">
        <f ca="1">-FinEngine!EH997</f>
        <v>0</v>
      </c>
      <c r="EI51" s="3442">
        <f ca="1">-FinEngine!EI997</f>
        <v>0</v>
      </c>
      <c r="EJ51" s="3442">
        <f ca="1">-FinEngine!EJ997</f>
        <v>0</v>
      </c>
      <c r="EK51" s="3442">
        <f ca="1">-FinEngine!EK997</f>
        <v>0</v>
      </c>
      <c r="EL51" s="3442">
        <f ca="1">-FinEngine!EL997</f>
        <v>0</v>
      </c>
      <c r="EM51" s="3442">
        <f ca="1">-FinEngine!EM997</f>
        <v>0</v>
      </c>
      <c r="EN51" s="3442">
        <f ca="1">-FinEngine!EN997</f>
        <v>0</v>
      </c>
      <c r="EO51" s="3442">
        <f ca="1">-FinEngine!EO997</f>
        <v>0</v>
      </c>
      <c r="EP51" s="3442">
        <f ca="1">-FinEngine!EP997</f>
        <v>0</v>
      </c>
      <c r="EQ51" s="3442">
        <f ca="1">-FinEngine!EQ997</f>
        <v>0</v>
      </c>
      <c r="ER51" s="3442">
        <f ca="1">-FinEngine!ER997</f>
        <v>0</v>
      </c>
      <c r="ES51" s="3442">
        <f ca="1">-FinEngine!ES997</f>
        <v>0</v>
      </c>
      <c r="ET51" s="3442">
        <f ca="1">-FinEngine!ET997</f>
        <v>0</v>
      </c>
      <c r="EU51" s="3442">
        <f ca="1">-FinEngine!EU997</f>
        <v>0</v>
      </c>
    </row>
    <row r="52" spans="1:151" s="3741" customFormat="1" ht="5.45" customHeight="1" outlineLevel="1">
      <c r="A52" s="246"/>
      <c r="B52" s="3623"/>
      <c r="C52" s="3624"/>
      <c r="D52" s="3623"/>
      <c r="E52" s="3623"/>
      <c r="F52" s="3623"/>
      <c r="G52" s="3623"/>
      <c r="H52" s="3623"/>
      <c r="I52" s="3623"/>
      <c r="J52" s="3623"/>
      <c r="K52" s="3623"/>
      <c r="L52" s="3623"/>
      <c r="M52" s="3623"/>
      <c r="N52" s="3623"/>
      <c r="O52" s="3623"/>
      <c r="P52" s="3610"/>
      <c r="Q52" s="3623"/>
      <c r="R52" s="3624"/>
      <c r="S52" s="3623"/>
      <c r="T52" s="3623"/>
      <c r="U52" s="3623"/>
      <c r="V52" s="3623"/>
      <c r="W52" s="3623"/>
      <c r="X52" s="3623"/>
      <c r="Y52" s="3623"/>
      <c r="Z52" s="3623"/>
      <c r="AA52" s="3623"/>
      <c r="AB52" s="3623"/>
      <c r="AC52" s="3623"/>
      <c r="AD52" s="3623"/>
      <c r="AE52" s="3623"/>
      <c r="AF52" s="3623"/>
      <c r="AG52" s="3623"/>
      <c r="AH52" s="3623"/>
      <c r="AI52" s="3623"/>
      <c r="AJ52" s="3623"/>
      <c r="AK52" s="3623"/>
      <c r="AL52" s="3623"/>
      <c r="AM52" s="3623"/>
      <c r="AN52" s="3623"/>
      <c r="AO52" s="3623"/>
      <c r="AP52" s="3623"/>
      <c r="AQ52" s="3623"/>
      <c r="AR52" s="3623"/>
      <c r="AS52" s="3623"/>
      <c r="AT52" s="3623"/>
      <c r="AU52" s="3623"/>
      <c r="AV52" s="3623"/>
      <c r="AW52" s="3623"/>
      <c r="AX52" s="3623"/>
      <c r="AY52" s="3623"/>
      <c r="AZ52" s="3623"/>
      <c r="BA52" s="3623"/>
      <c r="BB52" s="3623"/>
      <c r="BC52" s="3623"/>
      <c r="BD52" s="3623"/>
      <c r="BE52" s="3623"/>
      <c r="BF52" s="3623"/>
      <c r="BG52" s="3623"/>
      <c r="BH52" s="3623"/>
      <c r="BI52" s="3623"/>
      <c r="BJ52" s="3623"/>
      <c r="BK52" s="3623"/>
      <c r="BL52" s="3623"/>
      <c r="BM52" s="3623"/>
      <c r="BN52" s="3623"/>
      <c r="BO52" s="3623"/>
      <c r="BP52" s="3623"/>
      <c r="BQ52" s="3623"/>
      <c r="BR52" s="3623"/>
      <c r="BS52" s="3623"/>
      <c r="BT52" s="3623"/>
      <c r="BU52" s="3623"/>
      <c r="BV52" s="3623"/>
      <c r="BW52" s="3623"/>
      <c r="BX52" s="3623"/>
      <c r="BY52" s="3623"/>
      <c r="BZ52" s="3623"/>
      <c r="CA52" s="3623"/>
      <c r="CB52" s="3623"/>
      <c r="CC52" s="3623"/>
      <c r="CD52" s="3623"/>
      <c r="CE52" s="3623"/>
      <c r="CF52" s="3623"/>
      <c r="CG52" s="3623"/>
      <c r="CH52" s="3623"/>
      <c r="CI52" s="3623"/>
      <c r="CJ52" s="3623"/>
      <c r="CK52" s="3623"/>
      <c r="CL52" s="3623"/>
      <c r="CM52" s="3623"/>
      <c r="CN52" s="3623"/>
      <c r="CO52" s="3623"/>
      <c r="CP52" s="3623"/>
      <c r="CQ52" s="3623"/>
      <c r="CR52" s="3623"/>
      <c r="CS52" s="3623"/>
      <c r="CT52" s="3623"/>
      <c r="CU52" s="3623"/>
      <c r="CV52" s="3623"/>
      <c r="CW52" s="3623"/>
      <c r="CX52" s="3623"/>
      <c r="CY52" s="3623"/>
      <c r="CZ52" s="3623"/>
      <c r="DA52" s="3623"/>
      <c r="DB52" s="3623"/>
      <c r="DC52" s="3623"/>
      <c r="DD52" s="3623"/>
      <c r="DE52" s="3623"/>
      <c r="DF52" s="3623"/>
      <c r="DG52" s="3623"/>
      <c r="DH52" s="3623"/>
      <c r="DI52" s="3623"/>
      <c r="DJ52" s="3623"/>
      <c r="DK52" s="3623"/>
      <c r="DL52" s="3623"/>
      <c r="DM52" s="3623"/>
      <c r="DN52" s="3623"/>
      <c r="DO52" s="3623"/>
      <c r="DP52" s="3623"/>
      <c r="DQ52" s="3623"/>
      <c r="DR52" s="3623"/>
      <c r="DS52" s="3623"/>
      <c r="DT52" s="3623"/>
      <c r="DU52" s="3623"/>
      <c r="DV52" s="3623"/>
      <c r="DW52" s="3623"/>
      <c r="DX52" s="3623"/>
      <c r="DY52" s="3623"/>
      <c r="DZ52" s="3623"/>
      <c r="EA52" s="3623"/>
      <c r="EB52" s="3623"/>
      <c r="EC52" s="3623"/>
      <c r="ED52" s="3623"/>
      <c r="EE52" s="3623"/>
      <c r="EF52" s="3623"/>
      <c r="EG52" s="3623"/>
      <c r="EH52" s="3623"/>
      <c r="EI52" s="3623"/>
      <c r="EJ52" s="3623"/>
      <c r="EK52" s="3623"/>
      <c r="EL52" s="3623"/>
      <c r="EM52" s="3623"/>
      <c r="EN52" s="3623"/>
      <c r="EO52" s="3623"/>
      <c r="EP52" s="3623"/>
      <c r="EQ52" s="3623"/>
      <c r="ER52" s="3623"/>
      <c r="ES52" s="3623"/>
      <c r="ET52" s="3623"/>
      <c r="EU52" s="3623"/>
    </row>
    <row r="53" spans="1:151" s="3662" customFormat="1" ht="10.5" customHeight="1" outlineLevel="1">
      <c r="A53" s="257"/>
      <c r="B53" s="3711" t="s">
        <v>5055</v>
      </c>
      <c r="C53" s="3710" t="s">
        <v>628</v>
      </c>
      <c r="D53" s="3468"/>
      <c r="E53" s="3468">
        <f t="shared" ref="E53:O53" ca="1" si="77">E47+SUM(E49:E51)</f>
        <v>15740.798467754677</v>
      </c>
      <c r="F53" s="3468">
        <f t="shared" ca="1" si="77"/>
        <v>497484.8387622583</v>
      </c>
      <c r="G53" s="3468">
        <f t="shared" ca="1" si="77"/>
        <v>531582.72502594918</v>
      </c>
      <c r="H53" s="3468">
        <f t="shared" ca="1" si="77"/>
        <v>494878.01231957931</v>
      </c>
      <c r="I53" s="3468">
        <f t="shared" ca="1" si="77"/>
        <v>559944.75303950394</v>
      </c>
      <c r="J53" s="3468">
        <f t="shared" ca="1" si="77"/>
        <v>558268.13630797016</v>
      </c>
      <c r="K53" s="3468">
        <f t="shared" ca="1" si="77"/>
        <v>577489.79899139353</v>
      </c>
      <c r="L53" s="3468">
        <f t="shared" ca="1" si="77"/>
        <v>579352.47225494613</v>
      </c>
      <c r="M53" s="3468">
        <f t="shared" ca="1" si="77"/>
        <v>399730.14436424291</v>
      </c>
      <c r="N53" s="3468">
        <f t="shared" ca="1" si="77"/>
        <v>599845.15389906196</v>
      </c>
      <c r="O53" s="3468">
        <f t="shared" ca="1" si="77"/>
        <v>0</v>
      </c>
      <c r="P53" s="3639"/>
      <c r="Q53" s="3711" t="str">
        <f>B53</f>
        <v>Net Income after Revaluation</v>
      </c>
      <c r="R53" s="3710" t="s">
        <v>628</v>
      </c>
      <c r="S53" s="3468"/>
      <c r="T53" s="3468">
        <f t="shared" ref="T53:AY53" ca="1" si="78">T47+SUM(T49:T51)</f>
        <v>-437392.08759243687</v>
      </c>
      <c r="U53" s="3468">
        <f t="shared" ca="1" si="78"/>
        <v>41474.568180289185</v>
      </c>
      <c r="V53" s="3468">
        <f t="shared" ca="1" si="78"/>
        <v>41483.636142421157</v>
      </c>
      <c r="W53" s="3468">
        <f t="shared" ca="1" si="78"/>
        <v>41751.313918214983</v>
      </c>
      <c r="X53" s="3468">
        <f t="shared" ca="1" si="78"/>
        <v>41846.33692463929</v>
      </c>
      <c r="Y53" s="3468">
        <f t="shared" ca="1" si="78"/>
        <v>41945.032901332474</v>
      </c>
      <c r="Z53" s="3468">
        <f t="shared" ca="1" si="78"/>
        <v>42040.564629142864</v>
      </c>
      <c r="AA53" s="3468">
        <f t="shared" ca="1" si="78"/>
        <v>42184.294776504168</v>
      </c>
      <c r="AB53" s="3468">
        <f t="shared" ca="1" si="78"/>
        <v>42240.913107546541</v>
      </c>
      <c r="AC53" s="3468">
        <f t="shared" ca="1" si="78"/>
        <v>42203.022267826862</v>
      </c>
      <c r="AD53" s="3468">
        <f t="shared" ca="1" si="78"/>
        <v>32965.649984033327</v>
      </c>
      <c r="AE53" s="3468">
        <f t="shared" ca="1" si="78"/>
        <v>42997.553228240729</v>
      </c>
      <c r="AF53" s="3468">
        <f t="shared" ca="1" si="78"/>
        <v>42154.262008101017</v>
      </c>
      <c r="AG53" s="3468">
        <f t="shared" ca="1" si="78"/>
        <v>22848.628702133523</v>
      </c>
      <c r="AH53" s="3468">
        <f t="shared" ca="1" si="78"/>
        <v>42776.537573002628</v>
      </c>
      <c r="AI53" s="3468">
        <f t="shared" ca="1" si="78"/>
        <v>42873.312670670799</v>
      </c>
      <c r="AJ53" s="3468">
        <f t="shared" ca="1" si="78"/>
        <v>42965.990299880854</v>
      </c>
      <c r="AK53" s="3468">
        <f t="shared" ca="1" si="78"/>
        <v>43068.395303439698</v>
      </c>
      <c r="AL53" s="3468">
        <f t="shared" ca="1" si="78"/>
        <v>43161.554223601124</v>
      </c>
      <c r="AM53" s="3468">
        <f t="shared" ca="1" si="78"/>
        <v>43310.110064287204</v>
      </c>
      <c r="AN53" s="3468">
        <f t="shared" ca="1" si="78"/>
        <v>43374.734106232223</v>
      </c>
      <c r="AO53" s="3468">
        <f t="shared" ca="1" si="78"/>
        <v>43482.716157411829</v>
      </c>
      <c r="AP53" s="3468">
        <f t="shared" ca="1" si="78"/>
        <v>43574.138433636894</v>
      </c>
      <c r="AQ53" s="3468">
        <f t="shared" ca="1" si="78"/>
        <v>43894.459219860539</v>
      </c>
      <c r="AR53" s="3468">
        <f t="shared" ca="1" si="78"/>
        <v>43374.018938545887</v>
      </c>
      <c r="AS53" s="3468">
        <f t="shared" ca="1" si="78"/>
        <v>43892.33116078996</v>
      </c>
      <c r="AT53" s="3468">
        <f t="shared" ca="1" si="78"/>
        <v>43706.516919064015</v>
      </c>
      <c r="AU53" s="3468">
        <f t="shared" ca="1" si="78"/>
        <v>44117.367983236822</v>
      </c>
      <c r="AV53" s="3468">
        <f t="shared" ca="1" si="78"/>
        <v>44196.062070204789</v>
      </c>
      <c r="AW53" s="3468">
        <f t="shared" ca="1" si="78"/>
        <v>44286.787165747868</v>
      </c>
      <c r="AX53" s="3468">
        <f t="shared" ca="1" si="78"/>
        <v>44366.287261179561</v>
      </c>
      <c r="AY53" s="3468">
        <f t="shared" ca="1" si="78"/>
        <v>44503.893935761014</v>
      </c>
      <c r="AZ53" s="3468">
        <f t="shared" ref="AZ53:CE53" ca="1" si="79">AZ47+SUM(AZ49:AZ51)</f>
        <v>44544.508034046281</v>
      </c>
      <c r="BA53" s="3468">
        <f t="shared" ca="1" si="79"/>
        <v>44665.445063588304</v>
      </c>
      <c r="BB53" s="3468">
        <f t="shared" ca="1" si="79"/>
        <v>44766.651890291061</v>
      </c>
      <c r="BC53" s="3468">
        <f t="shared" ca="1" si="79"/>
        <v>45162.854603493746</v>
      </c>
      <c r="BD53" s="3468">
        <f t="shared" ca="1" si="79"/>
        <v>-5383.6379724636936</v>
      </c>
      <c r="BE53" s="3468">
        <f t="shared" ca="1" si="79"/>
        <v>45013.487576756786</v>
      </c>
      <c r="BF53" s="3468">
        <f t="shared" ca="1" si="79"/>
        <v>45104.531273832705</v>
      </c>
      <c r="BG53" s="3468">
        <f t="shared" ca="1" si="79"/>
        <v>45190.122235679228</v>
      </c>
      <c r="BH53" s="3468">
        <f t="shared" ca="1" si="79"/>
        <v>45270.234691684294</v>
      </c>
      <c r="BI53" s="3468">
        <f t="shared" ca="1" si="79"/>
        <v>45362.618386882517</v>
      </c>
      <c r="BJ53" s="3468">
        <f t="shared" ca="1" si="79"/>
        <v>45443.588900760908</v>
      </c>
      <c r="BK53" s="3468">
        <f t="shared" ca="1" si="79"/>
        <v>45583.982978477259</v>
      </c>
      <c r="BL53" s="3468">
        <f t="shared" ca="1" si="79"/>
        <v>45625.022984278396</v>
      </c>
      <c r="BM53" s="3468">
        <f t="shared" ca="1" si="79"/>
        <v>45720.616744621861</v>
      </c>
      <c r="BN53" s="3468">
        <f t="shared" ca="1" si="79"/>
        <v>45803.959901160481</v>
      </c>
      <c r="BO53" s="3468">
        <f t="shared" ca="1" si="79"/>
        <v>46143.484617908645</v>
      </c>
      <c r="BP53" s="3468">
        <f t="shared" ca="1" si="79"/>
        <v>45805.980015004883</v>
      </c>
      <c r="BQ53" s="3468">
        <f t="shared" ca="1" si="79"/>
        <v>46117.476178928177</v>
      </c>
      <c r="BR53" s="3468">
        <f t="shared" ca="1" si="79"/>
        <v>46325.92606079056</v>
      </c>
      <c r="BS53" s="3468">
        <f t="shared" ca="1" si="79"/>
        <v>46467.579684791272</v>
      </c>
      <c r="BT53" s="3468">
        <f t="shared" ca="1" si="79"/>
        <v>46549.329124721815</v>
      </c>
      <c r="BU53" s="3468">
        <f t="shared" ca="1" si="79"/>
        <v>46643.124027929385</v>
      </c>
      <c r="BV53" s="3468">
        <f t="shared" ca="1" si="79"/>
        <v>46725.787786821951</v>
      </c>
      <c r="BW53" s="3468">
        <f t="shared" ca="1" si="79"/>
        <v>46868.746151322899</v>
      </c>
      <c r="BX53" s="3468">
        <f t="shared" ca="1" si="79"/>
        <v>46910.168353587258</v>
      </c>
      <c r="BY53" s="3468">
        <f t="shared" ca="1" si="79"/>
        <v>47031.37258207082</v>
      </c>
      <c r="BZ53" s="3468">
        <f t="shared" ca="1" si="79"/>
        <v>47141.045850645292</v>
      </c>
      <c r="CA53" s="3468">
        <f t="shared" ca="1" si="79"/>
        <v>47358.217222889427</v>
      </c>
      <c r="CB53" s="3468">
        <f t="shared" ca="1" si="79"/>
        <v>47178.906129935298</v>
      </c>
      <c r="CC53" s="3468">
        <f t="shared" ca="1" si="79"/>
        <v>40574.752341458116</v>
      </c>
      <c r="CD53" s="3468">
        <f t="shared" ca="1" si="79"/>
        <v>47476.734818500008</v>
      </c>
      <c r="CE53" s="3468">
        <f t="shared" ca="1" si="79"/>
        <v>47565.301388930071</v>
      </c>
      <c r="CF53" s="3468">
        <f t="shared" ref="CF53:DK53" ca="1" si="80">CF47+SUM(CF49:CF51)</f>
        <v>47648.899464891765</v>
      </c>
      <c r="CG53" s="3468">
        <f t="shared" ca="1" si="80"/>
        <v>47743.799245173584</v>
      </c>
      <c r="CH53" s="3468">
        <f t="shared" ca="1" si="80"/>
        <v>47828.37229430164</v>
      </c>
      <c r="CI53" s="3468">
        <f t="shared" ca="1" si="80"/>
        <v>47925.650577694258</v>
      </c>
      <c r="CJ53" s="3468">
        <f t="shared" ca="1" si="80"/>
        <v>48011.041096474735</v>
      </c>
      <c r="CK53" s="3468">
        <f t="shared" ca="1" si="80"/>
        <v>39872.615623515056</v>
      </c>
      <c r="CL53" s="3468">
        <f t="shared" ca="1" si="80"/>
        <v>48167.330196123992</v>
      </c>
      <c r="CM53" s="3468">
        <f t="shared" ca="1" si="80"/>
        <v>48274.733130971559</v>
      </c>
      <c r="CN53" s="3468">
        <f t="shared" ca="1" si="80"/>
        <v>48397.201254502463</v>
      </c>
      <c r="CO53" s="3468">
        <f t="shared" ca="1" si="80"/>
        <v>48484.961101632158</v>
      </c>
      <c r="CP53" s="3468">
        <f t="shared" ca="1" si="80"/>
        <v>48669.717969480058</v>
      </c>
      <c r="CQ53" s="3468">
        <f t="shared" ca="1" si="80"/>
        <v>48742.911516294014</v>
      </c>
      <c r="CR53" s="3468">
        <f t="shared" ca="1" si="80"/>
        <v>48922.081091856773</v>
      </c>
      <c r="CS53" s="3468">
        <f t="shared" ca="1" si="80"/>
        <v>49011.478400731648</v>
      </c>
      <c r="CT53" s="3468">
        <f t="shared" ca="1" si="80"/>
        <v>49091.910174237753</v>
      </c>
      <c r="CU53" s="3468">
        <f t="shared" ca="1" si="80"/>
        <v>49232.267544093687</v>
      </c>
      <c r="CV53" s="3468">
        <f t="shared" ca="1" si="80"/>
        <v>49342.131336554434</v>
      </c>
      <c r="CW53" s="3468">
        <f t="shared" ca="1" si="80"/>
        <v>49507.896742238416</v>
      </c>
      <c r="CX53" s="3468">
        <f t="shared" ca="1" si="80"/>
        <v>49451.069119069973</v>
      </c>
      <c r="CY53" s="3468">
        <f t="shared" ca="1" si="80"/>
        <v>38636.172740702248</v>
      </c>
      <c r="CZ53" s="3468">
        <f t="shared" ca="1" si="80"/>
        <v>49733.49036104112</v>
      </c>
      <c r="DA53" s="3468">
        <f t="shared" ca="1" si="80"/>
        <v>49813.646272920734</v>
      </c>
      <c r="DB53" s="3468">
        <f t="shared" ca="1" si="80"/>
        <v>26811.235291149198</v>
      </c>
      <c r="DC53" s="3468">
        <f t="shared" ca="1" si="80"/>
        <v>49939.834674515492</v>
      </c>
      <c r="DD53" s="3468">
        <f t="shared" ca="1" si="80"/>
        <v>50021.486388167097</v>
      </c>
      <c r="DE53" s="3468">
        <f t="shared" ca="1" si="80"/>
        <v>50111.071714891783</v>
      </c>
      <c r="DF53" s="3468">
        <f t="shared" ca="1" si="80"/>
        <v>50193.755550470865</v>
      </c>
      <c r="DG53" s="3468">
        <f t="shared" ca="1" si="80"/>
        <v>50335.513577795435</v>
      </c>
      <c r="DH53" s="3468">
        <f t="shared" ca="1" si="80"/>
        <v>50447.181076076587</v>
      </c>
      <c r="DI53" s="3468">
        <f t="shared" ca="1" si="80"/>
        <v>50553.623594916389</v>
      </c>
      <c r="DJ53" s="3468">
        <f t="shared" ca="1" si="80"/>
        <v>50625.771422893333</v>
      </c>
      <c r="DK53" s="3468">
        <f t="shared" ca="1" si="80"/>
        <v>50765.862330108001</v>
      </c>
      <c r="DL53" s="3468">
        <f t="shared" ref="DL53:EU53" ca="1" si="81">DL47+SUM(DL49:DL51)</f>
        <v>50703.511479323803</v>
      </c>
      <c r="DM53" s="3468">
        <f t="shared" ca="1" si="81"/>
        <v>50972.587422819262</v>
      </c>
      <c r="DN53" s="3468">
        <f t="shared" ca="1" si="81"/>
        <v>51144.124785290041</v>
      </c>
      <c r="DO53" s="3468">
        <f t="shared" ca="1" si="81"/>
        <v>51010.898185167214</v>
      </c>
      <c r="DP53" s="3468">
        <f t="shared" ca="1" si="81"/>
        <v>51475.059761602759</v>
      </c>
      <c r="DQ53" s="3468">
        <f t="shared" ca="1" si="81"/>
        <v>51564.696141913861</v>
      </c>
      <c r="DR53" s="3468">
        <f t="shared" ca="1" si="81"/>
        <v>51650.212038819074</v>
      </c>
      <c r="DS53" s="3468">
        <f t="shared" ca="1" si="81"/>
        <v>51793.259969203144</v>
      </c>
      <c r="DT53" s="3468">
        <f t="shared" ca="1" si="81"/>
        <v>51906.964678073869</v>
      </c>
      <c r="DU53" s="3468">
        <f t="shared" ca="1" si="81"/>
        <v>-165935.45186025134</v>
      </c>
      <c r="DV53" s="3468">
        <f t="shared" ca="1" si="81"/>
        <v>51667.411954820775</v>
      </c>
      <c r="DW53" s="3468">
        <f t="shared" ca="1" si="81"/>
        <v>51776.869807460433</v>
      </c>
      <c r="DX53" s="3468">
        <f t="shared" ca="1" si="81"/>
        <v>26863.687629960565</v>
      </c>
      <c r="DY53" s="3468">
        <f t="shared" ca="1" si="81"/>
        <v>51948.300969136035</v>
      </c>
      <c r="DZ53" s="3468">
        <f t="shared" ca="1" si="81"/>
        <v>52035.629342458298</v>
      </c>
      <c r="EA53" s="3468">
        <f t="shared" ca="1" si="81"/>
        <v>52122.265936812473</v>
      </c>
      <c r="EB53" s="3468">
        <f t="shared" ca="1" si="81"/>
        <v>52208.700841602025</v>
      </c>
      <c r="EC53" s="3468">
        <f t="shared" ca="1" si="81"/>
        <v>52296.872930626472</v>
      </c>
      <c r="ED53" s="3468">
        <f t="shared" ca="1" si="81"/>
        <v>52384.491783913312</v>
      </c>
      <c r="EE53" s="3468">
        <f t="shared" ca="1" si="81"/>
        <v>52527.335250820171</v>
      </c>
      <c r="EF53" s="3468">
        <f t="shared" ca="1" si="81"/>
        <v>52641.960021534258</v>
      </c>
      <c r="EG53" s="3468">
        <f t="shared" ca="1" si="81"/>
        <v>55481.607379649628</v>
      </c>
      <c r="EH53" s="3468">
        <f t="shared" ca="1" si="81"/>
        <v>49296.896041024011</v>
      </c>
      <c r="EI53" s="3468">
        <f t="shared" ca="1" si="81"/>
        <v>50037.405771524791</v>
      </c>
      <c r="EJ53" s="3468">
        <f t="shared" ca="1" si="81"/>
        <v>0</v>
      </c>
      <c r="EK53" s="3468">
        <f t="shared" ca="1" si="81"/>
        <v>0</v>
      </c>
      <c r="EL53" s="3468">
        <f t="shared" ca="1" si="81"/>
        <v>0</v>
      </c>
      <c r="EM53" s="3468">
        <f t="shared" ca="1" si="81"/>
        <v>0</v>
      </c>
      <c r="EN53" s="3468">
        <f t="shared" ca="1" si="81"/>
        <v>0</v>
      </c>
      <c r="EO53" s="3468">
        <f t="shared" ca="1" si="81"/>
        <v>0</v>
      </c>
      <c r="EP53" s="3468">
        <f t="shared" ca="1" si="81"/>
        <v>0</v>
      </c>
      <c r="EQ53" s="3468">
        <f t="shared" ca="1" si="81"/>
        <v>0</v>
      </c>
      <c r="ER53" s="3468">
        <f t="shared" ca="1" si="81"/>
        <v>0</v>
      </c>
      <c r="ES53" s="3468">
        <f t="shared" ca="1" si="81"/>
        <v>0</v>
      </c>
      <c r="ET53" s="3468">
        <f t="shared" ca="1" si="81"/>
        <v>0</v>
      </c>
      <c r="EU53" s="3468">
        <f t="shared" ca="1" si="81"/>
        <v>0</v>
      </c>
    </row>
    <row r="54" spans="1:151" s="3741" customFormat="1" ht="5.45" customHeight="1">
      <c r="A54" s="246"/>
      <c r="B54" s="3623"/>
      <c r="C54" s="3624"/>
      <c r="D54" s="3623"/>
      <c r="E54" s="3623"/>
      <c r="F54" s="3623"/>
      <c r="G54" s="3623"/>
      <c r="H54" s="3623"/>
      <c r="I54" s="3623"/>
      <c r="J54" s="3623"/>
      <c r="K54" s="3623"/>
      <c r="L54" s="3623"/>
      <c r="M54" s="3623"/>
      <c r="N54" s="3623"/>
      <c r="O54" s="3623"/>
      <c r="P54" s="3610"/>
      <c r="Q54" s="3623"/>
      <c r="R54" s="3624"/>
      <c r="S54" s="3623"/>
      <c r="T54" s="3623"/>
      <c r="U54" s="3623"/>
      <c r="V54" s="3623"/>
      <c r="W54" s="3623"/>
      <c r="X54" s="3623"/>
      <c r="Y54" s="3623"/>
      <c r="Z54" s="3623"/>
      <c r="AA54" s="3623"/>
      <c r="AB54" s="3623"/>
      <c r="AC54" s="3623"/>
      <c r="AD54" s="3623"/>
      <c r="AE54" s="3623"/>
      <c r="AF54" s="3623"/>
      <c r="AG54" s="3623"/>
      <c r="AH54" s="3623"/>
      <c r="AI54" s="3623"/>
      <c r="AJ54" s="3623"/>
      <c r="AK54" s="3623"/>
      <c r="AL54" s="3623"/>
      <c r="AM54" s="3623"/>
      <c r="AN54" s="3623"/>
      <c r="AO54" s="3623"/>
      <c r="AP54" s="3623"/>
      <c r="AQ54" s="3623"/>
      <c r="AR54" s="3623"/>
      <c r="AS54" s="3623"/>
      <c r="AT54" s="3623"/>
      <c r="AU54" s="3623"/>
      <c r="AV54" s="3623"/>
      <c r="AW54" s="3623"/>
      <c r="AX54" s="3623"/>
      <c r="AY54" s="3623"/>
      <c r="AZ54" s="3623"/>
      <c r="BA54" s="3623"/>
      <c r="BB54" s="3623"/>
      <c r="BC54" s="3623"/>
      <c r="BD54" s="3623"/>
      <c r="BE54" s="3623"/>
      <c r="BF54" s="3623"/>
      <c r="BG54" s="3623"/>
      <c r="BH54" s="3623"/>
      <c r="BI54" s="3623"/>
      <c r="BJ54" s="3623"/>
      <c r="BK54" s="3623"/>
      <c r="BL54" s="3623"/>
      <c r="BM54" s="3623"/>
      <c r="BN54" s="3623"/>
      <c r="BO54" s="3623"/>
      <c r="BP54" s="3623"/>
      <c r="BQ54" s="3623"/>
      <c r="BR54" s="3623"/>
      <c r="BS54" s="3623"/>
      <c r="BT54" s="3623"/>
      <c r="BU54" s="3623"/>
      <c r="BV54" s="3623"/>
      <c r="BW54" s="3623"/>
      <c r="BX54" s="3623"/>
      <c r="BY54" s="3623"/>
      <c r="BZ54" s="3623"/>
      <c r="CA54" s="3623"/>
      <c r="CB54" s="3623"/>
      <c r="CC54" s="3623"/>
      <c r="CD54" s="3623"/>
      <c r="CE54" s="3623"/>
      <c r="CF54" s="3623"/>
      <c r="CG54" s="3623"/>
      <c r="CH54" s="3623"/>
      <c r="CI54" s="3623"/>
      <c r="CJ54" s="3623"/>
      <c r="CK54" s="3623"/>
      <c r="CL54" s="3623"/>
      <c r="CM54" s="3623"/>
      <c r="CN54" s="3623"/>
      <c r="CO54" s="3623"/>
      <c r="CP54" s="3623"/>
      <c r="CQ54" s="3623"/>
      <c r="CR54" s="3623"/>
      <c r="CS54" s="3623"/>
      <c r="CT54" s="3623"/>
      <c r="CU54" s="3623"/>
      <c r="CV54" s="3623"/>
      <c r="CW54" s="3623"/>
      <c r="CX54" s="3623"/>
      <c r="CY54" s="3623"/>
      <c r="CZ54" s="3623"/>
      <c r="DA54" s="3623"/>
      <c r="DB54" s="3623"/>
      <c r="DC54" s="3623"/>
      <c r="DD54" s="3623"/>
      <c r="DE54" s="3623"/>
      <c r="DF54" s="3623"/>
      <c r="DG54" s="3623"/>
      <c r="DH54" s="3623"/>
      <c r="DI54" s="3623"/>
      <c r="DJ54" s="3623"/>
      <c r="DK54" s="3623"/>
      <c r="DL54" s="3623"/>
      <c r="DM54" s="3623"/>
      <c r="DN54" s="3623"/>
      <c r="DO54" s="3623"/>
      <c r="DP54" s="3623"/>
      <c r="DQ54" s="3623"/>
      <c r="DR54" s="3623"/>
      <c r="DS54" s="3623"/>
      <c r="DT54" s="3623"/>
      <c r="DU54" s="3623"/>
      <c r="DV54" s="3623"/>
      <c r="DW54" s="3623"/>
      <c r="DX54" s="3623"/>
      <c r="DY54" s="3623"/>
      <c r="DZ54" s="3623"/>
      <c r="EA54" s="3623"/>
      <c r="EB54" s="3623"/>
      <c r="EC54" s="3623"/>
      <c r="ED54" s="3623"/>
      <c r="EE54" s="3623"/>
      <c r="EF54" s="3623"/>
      <c r="EG54" s="3623"/>
      <c r="EH54" s="3623"/>
      <c r="EI54" s="3623"/>
      <c r="EJ54" s="3623"/>
      <c r="EK54" s="3623"/>
      <c r="EL54" s="3623"/>
      <c r="EM54" s="3623"/>
      <c r="EN54" s="3623"/>
      <c r="EO54" s="3623"/>
      <c r="EP54" s="3623"/>
      <c r="EQ54" s="3623"/>
      <c r="ER54" s="3623"/>
      <c r="ES54" s="3623"/>
      <c r="ET54" s="3623"/>
      <c r="EU54" s="3623"/>
    </row>
    <row r="55" spans="1:151" s="3741" customFormat="1" ht="10.5" customHeight="1">
      <c r="A55" s="246"/>
      <c r="B55" s="3749" t="s">
        <v>5054</v>
      </c>
      <c r="C55" s="3749"/>
      <c r="D55" s="3749"/>
      <c r="E55" s="3749"/>
      <c r="F55" s="3750"/>
      <c r="G55" s="3750"/>
      <c r="H55" s="3749"/>
      <c r="I55" s="3749"/>
      <c r="J55" s="3749"/>
      <c r="K55" s="3749"/>
      <c r="L55" s="3749"/>
      <c r="M55" s="3749"/>
      <c r="N55" s="3749"/>
      <c r="O55" s="3749"/>
      <c r="P55" s="3623"/>
      <c r="Q55" s="3749" t="str">
        <f>B55</f>
        <v>Balance Sheet</v>
      </c>
      <c r="R55" s="3749"/>
      <c r="S55" s="3749"/>
      <c r="T55" s="3749"/>
      <c r="U55" s="3749"/>
      <c r="V55" s="3749"/>
      <c r="W55" s="3749"/>
      <c r="X55" s="3749"/>
      <c r="Y55" s="3749"/>
      <c r="Z55" s="3749"/>
      <c r="AA55" s="3749"/>
      <c r="AB55" s="3749"/>
      <c r="AC55" s="3749"/>
      <c r="AD55" s="3749"/>
      <c r="AE55" s="3749"/>
      <c r="AF55" s="3749"/>
      <c r="AG55" s="3749"/>
      <c r="AH55" s="3749"/>
      <c r="AI55" s="3749"/>
      <c r="AJ55" s="3749"/>
      <c r="AK55" s="3749"/>
      <c r="AL55" s="3749"/>
      <c r="AM55" s="3749"/>
      <c r="AN55" s="3749"/>
      <c r="AO55" s="3749"/>
      <c r="AP55" s="3749"/>
      <c r="AQ55" s="3749"/>
      <c r="AR55" s="3749"/>
      <c r="AS55" s="3749"/>
      <c r="AT55" s="3749"/>
      <c r="AU55" s="3749"/>
      <c r="AV55" s="3749"/>
      <c r="AW55" s="3749"/>
      <c r="AX55" s="3749"/>
      <c r="AY55" s="3749"/>
      <c r="AZ55" s="3749"/>
      <c r="BA55" s="3749"/>
      <c r="BB55" s="3749"/>
      <c r="BC55" s="3749"/>
      <c r="BD55" s="3749"/>
      <c r="BE55" s="3749"/>
      <c r="BF55" s="3749"/>
      <c r="BG55" s="3749"/>
      <c r="BH55" s="3749"/>
      <c r="BI55" s="3749"/>
      <c r="BJ55" s="3749"/>
      <c r="BK55" s="3749"/>
      <c r="BL55" s="3749"/>
      <c r="BM55" s="3749"/>
      <c r="BN55" s="3749"/>
      <c r="BO55" s="3749"/>
      <c r="BP55" s="3749"/>
      <c r="BQ55" s="3749"/>
      <c r="BR55" s="3749"/>
      <c r="BS55" s="3749"/>
      <c r="BT55" s="3749"/>
      <c r="BU55" s="3749"/>
      <c r="BV55" s="3749"/>
      <c r="BW55" s="3749"/>
      <c r="BX55" s="3749"/>
      <c r="BY55" s="3749"/>
      <c r="BZ55" s="3749"/>
      <c r="CA55" s="3749"/>
      <c r="CB55" s="3749"/>
      <c r="CC55" s="3749"/>
      <c r="CD55" s="3749"/>
      <c r="CE55" s="3749"/>
      <c r="CF55" s="3749"/>
      <c r="CG55" s="3749"/>
      <c r="CH55" s="3749"/>
      <c r="CI55" s="3749"/>
      <c r="CJ55" s="3749"/>
      <c r="CK55" s="3749"/>
      <c r="CL55" s="3749"/>
      <c r="CM55" s="3749"/>
      <c r="CN55" s="3749"/>
      <c r="CO55" s="3749"/>
      <c r="CP55" s="3749"/>
      <c r="CQ55" s="3749"/>
      <c r="CR55" s="3749"/>
      <c r="CS55" s="3749"/>
      <c r="CT55" s="3749"/>
      <c r="CU55" s="3749"/>
      <c r="CV55" s="3749"/>
      <c r="CW55" s="3749"/>
      <c r="CX55" s="3749"/>
      <c r="CY55" s="3749"/>
      <c r="CZ55" s="3749"/>
      <c r="DA55" s="3749"/>
      <c r="DB55" s="3749"/>
      <c r="DC55" s="3749"/>
      <c r="DD55" s="3749"/>
      <c r="DE55" s="3749"/>
      <c r="DF55" s="3749"/>
      <c r="DG55" s="3749"/>
      <c r="DH55" s="3749"/>
      <c r="DI55" s="3749"/>
      <c r="DJ55" s="3749"/>
      <c r="DK55" s="3749"/>
      <c r="DL55" s="3749"/>
      <c r="DM55" s="3749"/>
      <c r="DN55" s="3749"/>
      <c r="DO55" s="3749"/>
      <c r="DP55" s="3749"/>
      <c r="DQ55" s="3749"/>
      <c r="DR55" s="3749"/>
      <c r="DS55" s="3749"/>
      <c r="DT55" s="3749"/>
      <c r="DU55" s="3749"/>
      <c r="DV55" s="3749"/>
      <c r="DW55" s="3749"/>
      <c r="DX55" s="3749"/>
      <c r="DY55" s="3749"/>
      <c r="DZ55" s="3749"/>
      <c r="EA55" s="3749"/>
      <c r="EB55" s="3749"/>
      <c r="EC55" s="3749"/>
      <c r="ED55" s="3749"/>
      <c r="EE55" s="3749"/>
      <c r="EF55" s="3749"/>
      <c r="EG55" s="3749"/>
      <c r="EH55" s="3749"/>
      <c r="EI55" s="3749"/>
      <c r="EJ55" s="3749"/>
      <c r="EK55" s="3749"/>
      <c r="EL55" s="3749"/>
      <c r="EM55" s="3749"/>
      <c r="EN55" s="3749"/>
      <c r="EO55" s="3749"/>
      <c r="EP55" s="3749"/>
      <c r="EQ55" s="3749"/>
      <c r="ER55" s="3749"/>
      <c r="ES55" s="3749"/>
      <c r="ET55" s="3749"/>
      <c r="EU55" s="3749"/>
    </row>
    <row r="56" spans="1:151" s="3741" customFormat="1" ht="5.45" customHeight="1" outlineLevel="1">
      <c r="A56" s="246"/>
      <c r="B56" s="3623"/>
      <c r="C56" s="3624"/>
      <c r="D56" s="3623"/>
      <c r="E56" s="3623"/>
      <c r="F56" s="3623"/>
      <c r="G56" s="3623"/>
      <c r="H56" s="3623"/>
      <c r="I56" s="3623"/>
      <c r="J56" s="3623"/>
      <c r="K56" s="3623"/>
      <c r="L56" s="3623"/>
      <c r="M56" s="3623"/>
      <c r="N56" s="3623"/>
      <c r="O56" s="3623"/>
      <c r="P56" s="3610"/>
      <c r="Q56" s="3623"/>
      <c r="R56" s="3624"/>
      <c r="S56" s="3623"/>
      <c r="T56" s="3623"/>
      <c r="U56" s="3623"/>
      <c r="V56" s="3623"/>
      <c r="W56" s="3623"/>
      <c r="X56" s="3623"/>
      <c r="Y56" s="3623"/>
      <c r="Z56" s="3623"/>
      <c r="AA56" s="3623"/>
      <c r="AB56" s="3623"/>
      <c r="AC56" s="3623"/>
      <c r="AD56" s="3623"/>
      <c r="AE56" s="3623"/>
      <c r="AF56" s="3623"/>
      <c r="AG56" s="3623"/>
      <c r="AH56" s="3623"/>
      <c r="AI56" s="3623"/>
      <c r="AJ56" s="3623"/>
      <c r="AK56" s="3623"/>
      <c r="AL56" s="3623"/>
      <c r="AM56" s="3623"/>
      <c r="AN56" s="3623"/>
      <c r="AO56" s="3623"/>
      <c r="AP56" s="3623"/>
      <c r="AQ56" s="3623"/>
      <c r="AR56" s="3623"/>
      <c r="AS56" s="3623"/>
      <c r="AT56" s="3623"/>
      <c r="AU56" s="3623"/>
      <c r="AV56" s="3623"/>
      <c r="AW56" s="3623"/>
      <c r="AX56" s="3623"/>
      <c r="AY56" s="3623"/>
      <c r="AZ56" s="3623"/>
      <c r="BA56" s="3623"/>
      <c r="BB56" s="3623"/>
      <c r="BC56" s="3623"/>
      <c r="BD56" s="3623"/>
      <c r="BE56" s="3623"/>
      <c r="BF56" s="3623"/>
      <c r="BG56" s="3623"/>
      <c r="BH56" s="3623"/>
      <c r="BI56" s="3623"/>
      <c r="BJ56" s="3623"/>
      <c r="BK56" s="3623"/>
      <c r="BL56" s="3623"/>
      <c r="BM56" s="3623"/>
      <c r="BN56" s="3623"/>
      <c r="BO56" s="3623"/>
      <c r="BP56" s="3623"/>
      <c r="BQ56" s="3623"/>
      <c r="BR56" s="3623"/>
      <c r="BS56" s="3623"/>
      <c r="BT56" s="3623"/>
      <c r="BU56" s="3623"/>
      <c r="BV56" s="3623"/>
      <c r="BW56" s="3623"/>
      <c r="BX56" s="3623"/>
      <c r="BY56" s="3623"/>
      <c r="BZ56" s="3623"/>
      <c r="CA56" s="3623"/>
      <c r="CB56" s="3623"/>
      <c r="CC56" s="3623"/>
      <c r="CD56" s="3623"/>
      <c r="CE56" s="3623"/>
      <c r="CF56" s="3623"/>
      <c r="CG56" s="3623"/>
      <c r="CH56" s="3623"/>
      <c r="CI56" s="3623"/>
      <c r="CJ56" s="3623"/>
      <c r="CK56" s="3623"/>
      <c r="CL56" s="3623"/>
      <c r="CM56" s="3623"/>
      <c r="CN56" s="3623"/>
      <c r="CO56" s="3623"/>
      <c r="CP56" s="3623"/>
      <c r="CQ56" s="3623"/>
      <c r="CR56" s="3623"/>
      <c r="CS56" s="3623"/>
      <c r="CT56" s="3623"/>
      <c r="CU56" s="3623"/>
      <c r="CV56" s="3623"/>
      <c r="CW56" s="3623"/>
      <c r="CX56" s="3623"/>
      <c r="CY56" s="3623"/>
      <c r="CZ56" s="3623"/>
      <c r="DA56" s="3623"/>
      <c r="DB56" s="3623"/>
      <c r="DC56" s="3623"/>
      <c r="DD56" s="3623"/>
      <c r="DE56" s="3623"/>
      <c r="DF56" s="3623"/>
      <c r="DG56" s="3623"/>
      <c r="DH56" s="3623"/>
      <c r="DI56" s="3623"/>
      <c r="DJ56" s="3623"/>
      <c r="DK56" s="3623"/>
      <c r="DL56" s="3623"/>
      <c r="DM56" s="3623"/>
      <c r="DN56" s="3623"/>
      <c r="DO56" s="3623"/>
      <c r="DP56" s="3623"/>
      <c r="DQ56" s="3623"/>
      <c r="DR56" s="3623"/>
      <c r="DS56" s="3623"/>
      <c r="DT56" s="3623"/>
      <c r="DU56" s="3623"/>
      <c r="DV56" s="3623"/>
      <c r="DW56" s="3623"/>
      <c r="DX56" s="3623"/>
      <c r="DY56" s="3623"/>
      <c r="DZ56" s="3623"/>
      <c r="EA56" s="3623"/>
      <c r="EB56" s="3623"/>
      <c r="EC56" s="3623"/>
      <c r="ED56" s="3623"/>
      <c r="EE56" s="3623"/>
      <c r="EF56" s="3623"/>
      <c r="EG56" s="3623"/>
      <c r="EH56" s="3623"/>
      <c r="EI56" s="3623"/>
      <c r="EJ56" s="3623"/>
      <c r="EK56" s="3623"/>
      <c r="EL56" s="3623"/>
      <c r="EM56" s="3623"/>
      <c r="EN56" s="3623"/>
      <c r="EO56" s="3623"/>
      <c r="EP56" s="3623"/>
      <c r="EQ56" s="3623"/>
      <c r="ER56" s="3623"/>
      <c r="ES56" s="3623"/>
      <c r="ET56" s="3623"/>
      <c r="EU56" s="3623"/>
    </row>
    <row r="57" spans="1:151" s="3741" customFormat="1" ht="10.5" customHeight="1" outlineLevel="1">
      <c r="A57" s="246"/>
      <c r="B57" s="3758" t="s">
        <v>5052</v>
      </c>
      <c r="C57" s="3608" t="s">
        <v>628</v>
      </c>
      <c r="D57" s="3448">
        <f>SUM($D89:D89)</f>
        <v>0</v>
      </c>
      <c r="E57" s="3442">
        <f ca="1">SUM($D89:E89)</f>
        <v>0</v>
      </c>
      <c r="F57" s="3442">
        <f ca="1">SUM($D89:F89)</f>
        <v>0</v>
      </c>
      <c r="G57" s="3442">
        <f ca="1">SUM($D89:G89)</f>
        <v>0</v>
      </c>
      <c r="H57" s="3442">
        <f ca="1">SUM($D89:H89)</f>
        <v>0</v>
      </c>
      <c r="I57" s="3442">
        <f ca="1">SUM($D89:I89)</f>
        <v>0</v>
      </c>
      <c r="J57" s="3442">
        <f ca="1">SUM($D89:J89)</f>
        <v>0</v>
      </c>
      <c r="K57" s="3442">
        <f ca="1">SUM($D89:K89)</f>
        <v>0</v>
      </c>
      <c r="L57" s="3442">
        <f ca="1">SUM($D89:L89)</f>
        <v>0</v>
      </c>
      <c r="M57" s="3442">
        <f ca="1">SUM($D89:M89)</f>
        <v>0</v>
      </c>
      <c r="N57" s="3442">
        <f ca="1">SUM($D89:N89)</f>
        <v>0</v>
      </c>
      <c r="O57" s="3442">
        <f ca="1">SUM($D89:O89)</f>
        <v>0</v>
      </c>
      <c r="P57" s="3610"/>
      <c r="Q57" s="3758" t="str">
        <f t="shared" ref="Q57:Q62" si="82">B57</f>
        <v>Cash</v>
      </c>
      <c r="R57" s="3608" t="s">
        <v>628</v>
      </c>
      <c r="S57" s="3442">
        <f>SUM($S89:S89)</f>
        <v>0</v>
      </c>
      <c r="T57" s="3442">
        <f ca="1">SUM($S89:T89)</f>
        <v>0</v>
      </c>
      <c r="U57" s="3442">
        <f ca="1">SUM($S89:U89)</f>
        <v>0</v>
      </c>
      <c r="V57" s="3442">
        <f ca="1">SUM($S89:V89)</f>
        <v>0</v>
      </c>
      <c r="W57" s="3442">
        <f ca="1">SUM($S89:W89)</f>
        <v>0</v>
      </c>
      <c r="X57" s="3442">
        <f ca="1">SUM($S89:X89)</f>
        <v>0</v>
      </c>
      <c r="Y57" s="3442">
        <f ca="1">SUM($S89:Y89)</f>
        <v>0</v>
      </c>
      <c r="Z57" s="3442">
        <f ca="1">SUM($S89:Z89)</f>
        <v>0</v>
      </c>
      <c r="AA57" s="3442">
        <f ca="1">SUM($S89:AA89)</f>
        <v>0</v>
      </c>
      <c r="AB57" s="3442">
        <f ca="1">SUM($S89:AB89)</f>
        <v>0</v>
      </c>
      <c r="AC57" s="3442">
        <f ca="1">SUM($S89:AC89)</f>
        <v>0</v>
      </c>
      <c r="AD57" s="3442">
        <f ca="1">SUM($S89:AD89)</f>
        <v>0</v>
      </c>
      <c r="AE57" s="3442">
        <f ca="1">SUM($S89:AE89)</f>
        <v>0</v>
      </c>
      <c r="AF57" s="3442">
        <f ca="1">SUM($S89:AF89)</f>
        <v>0</v>
      </c>
      <c r="AG57" s="3442">
        <f ca="1">SUM($S89:AG89)</f>
        <v>0</v>
      </c>
      <c r="AH57" s="3442">
        <f ca="1">SUM($S89:AH89)</f>
        <v>0</v>
      </c>
      <c r="AI57" s="3442">
        <f ca="1">SUM($S89:AI89)</f>
        <v>0</v>
      </c>
      <c r="AJ57" s="3442">
        <f ca="1">SUM($S89:AJ89)</f>
        <v>0</v>
      </c>
      <c r="AK57" s="3442">
        <f ca="1">SUM($S89:AK89)</f>
        <v>0</v>
      </c>
      <c r="AL57" s="3442">
        <f ca="1">SUM($S89:AL89)</f>
        <v>0</v>
      </c>
      <c r="AM57" s="3442">
        <f ca="1">SUM($S89:AM89)</f>
        <v>0</v>
      </c>
      <c r="AN57" s="3442">
        <f ca="1">SUM($S89:AN89)</f>
        <v>0</v>
      </c>
      <c r="AO57" s="3442">
        <f ca="1">SUM($S89:AO89)</f>
        <v>0</v>
      </c>
      <c r="AP57" s="3442">
        <f ca="1">SUM($S89:AP89)</f>
        <v>0</v>
      </c>
      <c r="AQ57" s="3442">
        <f ca="1">SUM($S89:AQ89)</f>
        <v>0</v>
      </c>
      <c r="AR57" s="3442">
        <f ca="1">SUM($S89:AR89)</f>
        <v>0</v>
      </c>
      <c r="AS57" s="3442">
        <f ca="1">SUM($S89:AS89)</f>
        <v>0</v>
      </c>
      <c r="AT57" s="3442">
        <f ca="1">SUM($S89:AT89)</f>
        <v>0</v>
      </c>
      <c r="AU57" s="3442">
        <f ca="1">SUM($S89:AU89)</f>
        <v>0</v>
      </c>
      <c r="AV57" s="3442">
        <f ca="1">SUM($S89:AV89)</f>
        <v>0</v>
      </c>
      <c r="AW57" s="3442">
        <f ca="1">SUM($S89:AW89)</f>
        <v>0</v>
      </c>
      <c r="AX57" s="3442">
        <f ca="1">SUM($S89:AX89)</f>
        <v>0</v>
      </c>
      <c r="AY57" s="3442">
        <f ca="1">SUM($S89:AY89)</f>
        <v>0</v>
      </c>
      <c r="AZ57" s="3442">
        <f ca="1">SUM($S89:AZ89)</f>
        <v>0</v>
      </c>
      <c r="BA57" s="3442">
        <f ca="1">SUM($S89:BA89)</f>
        <v>0</v>
      </c>
      <c r="BB57" s="3442">
        <f ca="1">SUM($S89:BB89)</f>
        <v>0</v>
      </c>
      <c r="BC57" s="3442">
        <f ca="1">SUM($S89:BC89)</f>
        <v>0</v>
      </c>
      <c r="BD57" s="3442">
        <f ca="1">SUM($S89:BD89)</f>
        <v>0</v>
      </c>
      <c r="BE57" s="3442">
        <f ca="1">SUM($S89:BE89)</f>
        <v>0</v>
      </c>
      <c r="BF57" s="3442">
        <f ca="1">SUM($S89:BF89)</f>
        <v>0</v>
      </c>
      <c r="BG57" s="3442">
        <f ca="1">SUM($S89:BG89)</f>
        <v>0</v>
      </c>
      <c r="BH57" s="3442">
        <f ca="1">SUM($S89:BH89)</f>
        <v>0</v>
      </c>
      <c r="BI57" s="3442">
        <f ca="1">SUM($S89:BI89)</f>
        <v>0</v>
      </c>
      <c r="BJ57" s="3442">
        <f ca="1">SUM($S89:BJ89)</f>
        <v>0</v>
      </c>
      <c r="BK57" s="3442">
        <f ca="1">SUM($S89:BK89)</f>
        <v>0</v>
      </c>
      <c r="BL57" s="3442">
        <f ca="1">SUM($S89:BL89)</f>
        <v>0</v>
      </c>
      <c r="BM57" s="3442">
        <f ca="1">SUM($S89:BM89)</f>
        <v>0</v>
      </c>
      <c r="BN57" s="3442">
        <f ca="1">SUM($S89:BN89)</f>
        <v>0</v>
      </c>
      <c r="BO57" s="3442">
        <f ca="1">SUM($S89:BO89)</f>
        <v>0</v>
      </c>
      <c r="BP57" s="3442">
        <f ca="1">SUM($S89:BP89)</f>
        <v>0</v>
      </c>
      <c r="BQ57" s="3442">
        <f ca="1">SUM($S89:BQ89)</f>
        <v>0</v>
      </c>
      <c r="BR57" s="3442">
        <f ca="1">SUM($S89:BR89)</f>
        <v>0</v>
      </c>
      <c r="BS57" s="3442">
        <f ca="1">SUM($S89:BS89)</f>
        <v>0</v>
      </c>
      <c r="BT57" s="3442">
        <f ca="1">SUM($S89:BT89)</f>
        <v>0</v>
      </c>
      <c r="BU57" s="3442">
        <f ca="1">SUM($S89:BU89)</f>
        <v>0</v>
      </c>
      <c r="BV57" s="3442">
        <f ca="1">SUM($S89:BV89)</f>
        <v>0</v>
      </c>
      <c r="BW57" s="3442">
        <f ca="1">SUM($S89:BW89)</f>
        <v>0</v>
      </c>
      <c r="BX57" s="3442">
        <f ca="1">SUM($S89:BX89)</f>
        <v>0</v>
      </c>
      <c r="BY57" s="3442">
        <f ca="1">SUM($S89:BY89)</f>
        <v>0</v>
      </c>
      <c r="BZ57" s="3442">
        <f ca="1">SUM($S89:BZ89)</f>
        <v>0</v>
      </c>
      <c r="CA57" s="3442">
        <f ca="1">SUM($S89:CA89)</f>
        <v>0</v>
      </c>
      <c r="CB57" s="3442">
        <f ca="1">SUM($S89:CB89)</f>
        <v>0</v>
      </c>
      <c r="CC57" s="3442">
        <f ca="1">SUM($S89:CC89)</f>
        <v>0</v>
      </c>
      <c r="CD57" s="3442">
        <f ca="1">SUM($S89:CD89)</f>
        <v>0</v>
      </c>
      <c r="CE57" s="3442">
        <f ca="1">SUM($S89:CE89)</f>
        <v>0</v>
      </c>
      <c r="CF57" s="3442">
        <f ca="1">SUM($S89:CF89)</f>
        <v>0</v>
      </c>
      <c r="CG57" s="3442">
        <f ca="1">SUM($S89:CG89)</f>
        <v>0</v>
      </c>
      <c r="CH57" s="3442">
        <f ca="1">SUM($S89:CH89)</f>
        <v>0</v>
      </c>
      <c r="CI57" s="3442">
        <f ca="1">SUM($S89:CI89)</f>
        <v>0</v>
      </c>
      <c r="CJ57" s="3442">
        <f ca="1">SUM($S89:CJ89)</f>
        <v>0</v>
      </c>
      <c r="CK57" s="3442">
        <f ca="1">SUM($S89:CK89)</f>
        <v>0</v>
      </c>
      <c r="CL57" s="3442">
        <f ca="1">SUM($S89:CL89)</f>
        <v>0</v>
      </c>
      <c r="CM57" s="3442">
        <f ca="1">SUM($S89:CM89)</f>
        <v>0</v>
      </c>
      <c r="CN57" s="3442">
        <f ca="1">SUM($S89:CN89)</f>
        <v>0</v>
      </c>
      <c r="CO57" s="3442">
        <f ca="1">SUM($S89:CO89)</f>
        <v>0</v>
      </c>
      <c r="CP57" s="3442">
        <f ca="1">SUM($S89:CP89)</f>
        <v>0</v>
      </c>
      <c r="CQ57" s="3442">
        <f ca="1">SUM($S89:CQ89)</f>
        <v>0</v>
      </c>
      <c r="CR57" s="3442">
        <f ca="1">SUM($S89:CR89)</f>
        <v>0</v>
      </c>
      <c r="CS57" s="3442">
        <f ca="1">SUM($S89:CS89)</f>
        <v>0</v>
      </c>
      <c r="CT57" s="3442">
        <f ca="1">SUM($S89:CT89)</f>
        <v>0</v>
      </c>
      <c r="CU57" s="3442">
        <f ca="1">SUM($S89:CU89)</f>
        <v>0</v>
      </c>
      <c r="CV57" s="3442">
        <f ca="1">SUM($S89:CV89)</f>
        <v>0</v>
      </c>
      <c r="CW57" s="3442">
        <f ca="1">SUM($S89:CW89)</f>
        <v>0</v>
      </c>
      <c r="CX57" s="3442">
        <f ca="1">SUM($S89:CX89)</f>
        <v>0</v>
      </c>
      <c r="CY57" s="3442">
        <f ca="1">SUM($S89:CY89)</f>
        <v>0</v>
      </c>
      <c r="CZ57" s="3442">
        <f ca="1">SUM($S89:CZ89)</f>
        <v>0</v>
      </c>
      <c r="DA57" s="3442">
        <f ca="1">SUM($S89:DA89)</f>
        <v>0</v>
      </c>
      <c r="DB57" s="3442">
        <f ca="1">SUM($S89:DB89)</f>
        <v>0</v>
      </c>
      <c r="DC57" s="3442">
        <f ca="1">SUM($S89:DC89)</f>
        <v>0</v>
      </c>
      <c r="DD57" s="3442">
        <f ca="1">SUM($S89:DD89)</f>
        <v>0</v>
      </c>
      <c r="DE57" s="3442">
        <f ca="1">SUM($S89:DE89)</f>
        <v>0</v>
      </c>
      <c r="DF57" s="3442">
        <f ca="1">SUM($S89:DF89)</f>
        <v>0</v>
      </c>
      <c r="DG57" s="3442">
        <f ca="1">SUM($S89:DG89)</f>
        <v>0</v>
      </c>
      <c r="DH57" s="3442">
        <f ca="1">SUM($S89:DH89)</f>
        <v>0</v>
      </c>
      <c r="DI57" s="3442">
        <f ca="1">SUM($S89:DI89)</f>
        <v>0</v>
      </c>
      <c r="DJ57" s="3442">
        <f ca="1">SUM($S89:DJ89)</f>
        <v>0</v>
      </c>
      <c r="DK57" s="3442">
        <f ca="1">SUM($S89:DK89)</f>
        <v>0</v>
      </c>
      <c r="DL57" s="3442">
        <f ca="1">SUM($S89:DL89)</f>
        <v>0</v>
      </c>
      <c r="DM57" s="3442">
        <f ca="1">SUM($S89:DM89)</f>
        <v>0</v>
      </c>
      <c r="DN57" s="3442">
        <f ca="1">SUM($S89:DN89)</f>
        <v>0</v>
      </c>
      <c r="DO57" s="3442">
        <f ca="1">SUM($S89:DO89)</f>
        <v>0</v>
      </c>
      <c r="DP57" s="3442">
        <f ca="1">SUM($S89:DP89)</f>
        <v>0</v>
      </c>
      <c r="DQ57" s="3442">
        <f ca="1">SUM($S89:DQ89)</f>
        <v>0</v>
      </c>
      <c r="DR57" s="3442">
        <f ca="1">SUM($S89:DR89)</f>
        <v>0</v>
      </c>
      <c r="DS57" s="3442">
        <f ca="1">SUM($S89:DS89)</f>
        <v>0</v>
      </c>
      <c r="DT57" s="3442">
        <f ca="1">SUM($S89:DT89)</f>
        <v>0</v>
      </c>
      <c r="DU57" s="3442">
        <f ca="1">SUM($S89:DU89)</f>
        <v>0</v>
      </c>
      <c r="DV57" s="3442">
        <f ca="1">SUM($S89:DV89)</f>
        <v>0</v>
      </c>
      <c r="DW57" s="3442">
        <f ca="1">SUM($S89:DW89)</f>
        <v>0</v>
      </c>
      <c r="DX57" s="3442">
        <f ca="1">SUM($S89:DX89)</f>
        <v>0</v>
      </c>
      <c r="DY57" s="3442">
        <f ca="1">SUM($S89:DY89)</f>
        <v>0</v>
      </c>
      <c r="DZ57" s="3442">
        <f ca="1">SUM($S89:DZ89)</f>
        <v>0</v>
      </c>
      <c r="EA57" s="3442">
        <f ca="1">SUM($S89:EA89)</f>
        <v>0</v>
      </c>
      <c r="EB57" s="3442">
        <f ca="1">SUM($S89:EB89)</f>
        <v>0</v>
      </c>
      <c r="EC57" s="3442">
        <f ca="1">SUM($S89:EC89)</f>
        <v>0</v>
      </c>
      <c r="ED57" s="3442">
        <f ca="1">SUM($S89:ED89)</f>
        <v>0</v>
      </c>
      <c r="EE57" s="3442">
        <f ca="1">SUM($S89:EE89)</f>
        <v>0</v>
      </c>
      <c r="EF57" s="3442">
        <f ca="1">SUM($S89:EF89)</f>
        <v>0</v>
      </c>
      <c r="EG57" s="3442">
        <f ca="1">SUM($S89:EG89)</f>
        <v>0</v>
      </c>
      <c r="EH57" s="3442">
        <f ca="1">SUM($S89:EH89)</f>
        <v>0</v>
      </c>
      <c r="EI57" s="3442">
        <f ca="1">SUM($S89:EI89)</f>
        <v>0</v>
      </c>
      <c r="EJ57" s="3442">
        <f ca="1">SUM($S89:EJ89)</f>
        <v>0</v>
      </c>
      <c r="EK57" s="3442">
        <f ca="1">SUM($S89:EK89)</f>
        <v>0</v>
      </c>
      <c r="EL57" s="3442">
        <f ca="1">SUM($S89:EL89)</f>
        <v>0</v>
      </c>
      <c r="EM57" s="3442">
        <f ca="1">SUM($S89:EM89)</f>
        <v>0</v>
      </c>
      <c r="EN57" s="3442">
        <f ca="1">SUM($S89:EN89)</f>
        <v>0</v>
      </c>
      <c r="EO57" s="3442">
        <f ca="1">SUM($S89:EO89)</f>
        <v>0</v>
      </c>
      <c r="EP57" s="3442">
        <f ca="1">SUM($S89:EP89)</f>
        <v>0</v>
      </c>
      <c r="EQ57" s="3442">
        <f ca="1">SUM($S89:EQ89)</f>
        <v>0</v>
      </c>
      <c r="ER57" s="3442">
        <f ca="1">SUM($S89:ER89)</f>
        <v>0</v>
      </c>
      <c r="ES57" s="3442">
        <f ca="1">SUM($S89:ES89)</f>
        <v>0</v>
      </c>
      <c r="ET57" s="3442">
        <f ca="1">SUM($S89:ET89)</f>
        <v>0</v>
      </c>
      <c r="EU57" s="3442">
        <f ca="1">SUM($S89:EU89)</f>
        <v>0</v>
      </c>
    </row>
    <row r="58" spans="1:151" s="3741" customFormat="1" ht="10.5" customHeight="1" outlineLevel="1">
      <c r="A58" s="246"/>
      <c r="B58" s="3758" t="s">
        <v>4783</v>
      </c>
      <c r="C58" s="3608" t="s">
        <v>628</v>
      </c>
      <c r="D58" s="3448">
        <f>SUM($D90:D90)</f>
        <v>0</v>
      </c>
      <c r="E58" s="3442">
        <f ca="1">SUM($D90:E90)</f>
        <v>0</v>
      </c>
      <c r="F58" s="3442">
        <f ca="1">SUM($D90:F90)</f>
        <v>0</v>
      </c>
      <c r="G58" s="3442">
        <f ca="1">SUM($D90:G90)</f>
        <v>0</v>
      </c>
      <c r="H58" s="3442">
        <f ca="1">SUM($D90:H90)</f>
        <v>0</v>
      </c>
      <c r="I58" s="3442">
        <f ca="1">SUM($D90:I90)</f>
        <v>0</v>
      </c>
      <c r="J58" s="3442">
        <f ca="1">SUM($D90:J90)</f>
        <v>0</v>
      </c>
      <c r="K58" s="3442">
        <f ca="1">SUM($D90:K90)</f>
        <v>0</v>
      </c>
      <c r="L58" s="3442">
        <f ca="1">SUM($D90:L90)</f>
        <v>0</v>
      </c>
      <c r="M58" s="3442">
        <f ca="1">SUM($D90:M90)</f>
        <v>0</v>
      </c>
      <c r="N58" s="3442">
        <f ca="1">SUM($D90:N90)</f>
        <v>0</v>
      </c>
      <c r="O58" s="3442">
        <f ca="1">SUM($D90:O90)</f>
        <v>0</v>
      </c>
      <c r="P58" s="3610"/>
      <c r="Q58" s="3758" t="str">
        <f t="shared" si="82"/>
        <v>Tax Asset</v>
      </c>
      <c r="R58" s="3608" t="s">
        <v>628</v>
      </c>
      <c r="S58" s="3442">
        <f>SUM($S90:S90)</f>
        <v>0</v>
      </c>
      <c r="T58" s="3442">
        <f>SUM($S90:T90)</f>
        <v>0</v>
      </c>
      <c r="U58" s="3442">
        <f ca="1">SUM($S90:U90)</f>
        <v>0</v>
      </c>
      <c r="V58" s="3442">
        <f ca="1">SUM($S90:V90)</f>
        <v>0</v>
      </c>
      <c r="W58" s="3442">
        <f ca="1">SUM($S90:W90)</f>
        <v>0</v>
      </c>
      <c r="X58" s="3442">
        <f ca="1">SUM($S90:X90)</f>
        <v>0</v>
      </c>
      <c r="Y58" s="3442">
        <f ca="1">SUM($S90:Y90)</f>
        <v>0</v>
      </c>
      <c r="Z58" s="3442">
        <f ca="1">SUM($S90:Z90)</f>
        <v>0</v>
      </c>
      <c r="AA58" s="3442">
        <f ca="1">SUM($S90:AA90)</f>
        <v>0</v>
      </c>
      <c r="AB58" s="3442">
        <f ca="1">SUM($S90:AB90)</f>
        <v>0</v>
      </c>
      <c r="AC58" s="3442">
        <f ca="1">SUM($S90:AC90)</f>
        <v>0</v>
      </c>
      <c r="AD58" s="3442">
        <f ca="1">SUM($S90:AD90)</f>
        <v>0</v>
      </c>
      <c r="AE58" s="3442">
        <f ca="1">SUM($S90:AE90)</f>
        <v>0</v>
      </c>
      <c r="AF58" s="3442">
        <f ca="1">SUM($S90:AF90)</f>
        <v>0</v>
      </c>
      <c r="AG58" s="3442">
        <f ca="1">SUM($S90:AG90)</f>
        <v>0</v>
      </c>
      <c r="AH58" s="3442">
        <f ca="1">SUM($S90:AH90)</f>
        <v>0</v>
      </c>
      <c r="AI58" s="3442">
        <f ca="1">SUM($S90:AI90)</f>
        <v>0</v>
      </c>
      <c r="AJ58" s="3442">
        <f ca="1">SUM($S90:AJ90)</f>
        <v>0</v>
      </c>
      <c r="AK58" s="3442">
        <f ca="1">SUM($S90:AK90)</f>
        <v>0</v>
      </c>
      <c r="AL58" s="3442">
        <f ca="1">SUM($S90:AL90)</f>
        <v>0</v>
      </c>
      <c r="AM58" s="3442">
        <f ca="1">SUM($S90:AM90)</f>
        <v>0</v>
      </c>
      <c r="AN58" s="3442">
        <f ca="1">SUM($S90:AN90)</f>
        <v>0</v>
      </c>
      <c r="AO58" s="3442">
        <f ca="1">SUM($S90:AO90)</f>
        <v>0</v>
      </c>
      <c r="AP58" s="3442">
        <f ca="1">SUM($S90:AP90)</f>
        <v>0</v>
      </c>
      <c r="AQ58" s="3442">
        <f ca="1">SUM($S90:AQ90)</f>
        <v>0</v>
      </c>
      <c r="AR58" s="3442">
        <f ca="1">SUM($S90:AR90)</f>
        <v>0</v>
      </c>
      <c r="AS58" s="3442">
        <f ca="1">SUM($S90:AS90)</f>
        <v>0</v>
      </c>
      <c r="AT58" s="3442">
        <f ca="1">SUM($S90:AT90)</f>
        <v>0</v>
      </c>
      <c r="AU58" s="3442">
        <f ca="1">SUM($S90:AU90)</f>
        <v>0</v>
      </c>
      <c r="AV58" s="3442">
        <f ca="1">SUM($S90:AV90)</f>
        <v>0</v>
      </c>
      <c r="AW58" s="3442">
        <f ca="1">SUM($S90:AW90)</f>
        <v>0</v>
      </c>
      <c r="AX58" s="3442">
        <f ca="1">SUM($S90:AX90)</f>
        <v>0</v>
      </c>
      <c r="AY58" s="3442">
        <f ca="1">SUM($S90:AY90)</f>
        <v>0</v>
      </c>
      <c r="AZ58" s="3442">
        <f ca="1">SUM($S90:AZ90)</f>
        <v>0</v>
      </c>
      <c r="BA58" s="3442">
        <f ca="1">SUM($S90:BA90)</f>
        <v>0</v>
      </c>
      <c r="BB58" s="3442">
        <f ca="1">SUM($S90:BB90)</f>
        <v>0</v>
      </c>
      <c r="BC58" s="3442">
        <f ca="1">SUM($S90:BC90)</f>
        <v>0</v>
      </c>
      <c r="BD58" s="3442">
        <f ca="1">SUM($S90:BD90)</f>
        <v>0</v>
      </c>
      <c r="BE58" s="3442">
        <f ca="1">SUM($S90:BE90)</f>
        <v>0</v>
      </c>
      <c r="BF58" s="3442">
        <f ca="1">SUM($S90:BF90)</f>
        <v>0</v>
      </c>
      <c r="BG58" s="3442">
        <f ca="1">SUM($S90:BG90)</f>
        <v>0</v>
      </c>
      <c r="BH58" s="3442">
        <f ca="1">SUM($S90:BH90)</f>
        <v>0</v>
      </c>
      <c r="BI58" s="3442">
        <f ca="1">SUM($S90:BI90)</f>
        <v>0</v>
      </c>
      <c r="BJ58" s="3442">
        <f ca="1">SUM($S90:BJ90)</f>
        <v>0</v>
      </c>
      <c r="BK58" s="3442">
        <f ca="1">SUM($S90:BK90)</f>
        <v>0</v>
      </c>
      <c r="BL58" s="3442">
        <f ca="1">SUM($S90:BL90)</f>
        <v>0</v>
      </c>
      <c r="BM58" s="3442">
        <f ca="1">SUM($S90:BM90)</f>
        <v>0</v>
      </c>
      <c r="BN58" s="3442">
        <f ca="1">SUM($S90:BN90)</f>
        <v>0</v>
      </c>
      <c r="BO58" s="3442">
        <f ca="1">SUM($S90:BO90)</f>
        <v>0</v>
      </c>
      <c r="BP58" s="3442">
        <f ca="1">SUM($S90:BP90)</f>
        <v>0</v>
      </c>
      <c r="BQ58" s="3442">
        <f ca="1">SUM($S90:BQ90)</f>
        <v>0</v>
      </c>
      <c r="BR58" s="3442">
        <f ca="1">SUM($S90:BR90)</f>
        <v>0</v>
      </c>
      <c r="BS58" s="3442">
        <f ca="1">SUM($S90:BS90)</f>
        <v>0</v>
      </c>
      <c r="BT58" s="3442">
        <f ca="1">SUM($S90:BT90)</f>
        <v>0</v>
      </c>
      <c r="BU58" s="3442">
        <f ca="1">SUM($S90:BU90)</f>
        <v>0</v>
      </c>
      <c r="BV58" s="3442">
        <f ca="1">SUM($S90:BV90)</f>
        <v>0</v>
      </c>
      <c r="BW58" s="3442">
        <f ca="1">SUM($S90:BW90)</f>
        <v>0</v>
      </c>
      <c r="BX58" s="3442">
        <f ca="1">SUM($S90:BX90)</f>
        <v>0</v>
      </c>
      <c r="BY58" s="3442">
        <f ca="1">SUM($S90:BY90)</f>
        <v>0</v>
      </c>
      <c r="BZ58" s="3442">
        <f ca="1">SUM($S90:BZ90)</f>
        <v>0</v>
      </c>
      <c r="CA58" s="3442">
        <f ca="1">SUM($S90:CA90)</f>
        <v>0</v>
      </c>
      <c r="CB58" s="3442">
        <f ca="1">SUM($S90:CB90)</f>
        <v>0</v>
      </c>
      <c r="CC58" s="3442">
        <f ca="1">SUM($S90:CC90)</f>
        <v>0</v>
      </c>
      <c r="CD58" s="3442">
        <f ca="1">SUM($S90:CD90)</f>
        <v>0</v>
      </c>
      <c r="CE58" s="3442">
        <f ca="1">SUM($S90:CE90)</f>
        <v>0</v>
      </c>
      <c r="CF58" s="3442">
        <f ca="1">SUM($S90:CF90)</f>
        <v>0</v>
      </c>
      <c r="CG58" s="3442">
        <f ca="1">SUM($S90:CG90)</f>
        <v>0</v>
      </c>
      <c r="CH58" s="3442">
        <f ca="1">SUM($S90:CH90)</f>
        <v>0</v>
      </c>
      <c r="CI58" s="3442">
        <f ca="1">SUM($S90:CI90)</f>
        <v>0</v>
      </c>
      <c r="CJ58" s="3442">
        <f ca="1">SUM($S90:CJ90)</f>
        <v>0</v>
      </c>
      <c r="CK58" s="3442">
        <f ca="1">SUM($S90:CK90)</f>
        <v>0</v>
      </c>
      <c r="CL58" s="3442">
        <f ca="1">SUM($S90:CL90)</f>
        <v>0</v>
      </c>
      <c r="CM58" s="3442">
        <f ca="1">SUM($S90:CM90)</f>
        <v>0</v>
      </c>
      <c r="CN58" s="3442">
        <f ca="1">SUM($S90:CN90)</f>
        <v>0</v>
      </c>
      <c r="CO58" s="3442">
        <f ca="1">SUM($S90:CO90)</f>
        <v>0</v>
      </c>
      <c r="CP58" s="3442">
        <f ca="1">SUM($S90:CP90)</f>
        <v>0</v>
      </c>
      <c r="CQ58" s="3442">
        <f ca="1">SUM($S90:CQ90)</f>
        <v>0</v>
      </c>
      <c r="CR58" s="3442">
        <f ca="1">SUM($S90:CR90)</f>
        <v>0</v>
      </c>
      <c r="CS58" s="3442">
        <f ca="1">SUM($S90:CS90)</f>
        <v>0</v>
      </c>
      <c r="CT58" s="3442">
        <f ca="1">SUM($S90:CT90)</f>
        <v>0</v>
      </c>
      <c r="CU58" s="3442">
        <f ca="1">SUM($S90:CU90)</f>
        <v>0</v>
      </c>
      <c r="CV58" s="3442">
        <f ca="1">SUM($S90:CV90)</f>
        <v>0</v>
      </c>
      <c r="CW58" s="3442">
        <f ca="1">SUM($S90:CW90)</f>
        <v>0</v>
      </c>
      <c r="CX58" s="3442">
        <f ca="1">SUM($S90:CX90)</f>
        <v>0</v>
      </c>
      <c r="CY58" s="3442">
        <f ca="1">SUM($S90:CY90)</f>
        <v>0</v>
      </c>
      <c r="CZ58" s="3442">
        <f ca="1">SUM($S90:CZ90)</f>
        <v>0</v>
      </c>
      <c r="DA58" s="3442">
        <f ca="1">SUM($S90:DA90)</f>
        <v>0</v>
      </c>
      <c r="DB58" s="3442">
        <f ca="1">SUM($S90:DB90)</f>
        <v>0</v>
      </c>
      <c r="DC58" s="3442">
        <f ca="1">SUM($S90:DC90)</f>
        <v>0</v>
      </c>
      <c r="DD58" s="3442">
        <f ca="1">SUM($S90:DD90)</f>
        <v>0</v>
      </c>
      <c r="DE58" s="3442">
        <f ca="1">SUM($S90:DE90)</f>
        <v>0</v>
      </c>
      <c r="DF58" s="3442">
        <f ca="1">SUM($S90:DF90)</f>
        <v>0</v>
      </c>
      <c r="DG58" s="3442">
        <f ca="1">SUM($S90:DG90)</f>
        <v>0</v>
      </c>
      <c r="DH58" s="3442">
        <f ca="1">SUM($S90:DH90)</f>
        <v>0</v>
      </c>
      <c r="DI58" s="3442">
        <f ca="1">SUM($S90:DI90)</f>
        <v>0</v>
      </c>
      <c r="DJ58" s="3442">
        <f ca="1">SUM($S90:DJ90)</f>
        <v>0</v>
      </c>
      <c r="DK58" s="3442">
        <f ca="1">SUM($S90:DK90)</f>
        <v>0</v>
      </c>
      <c r="DL58" s="3442">
        <f ca="1">SUM($S90:DL90)</f>
        <v>0</v>
      </c>
      <c r="DM58" s="3442">
        <f ca="1">SUM($S90:DM90)</f>
        <v>0</v>
      </c>
      <c r="DN58" s="3442">
        <f ca="1">SUM($S90:DN90)</f>
        <v>0</v>
      </c>
      <c r="DO58" s="3442">
        <f ca="1">SUM($S90:DO90)</f>
        <v>0</v>
      </c>
      <c r="DP58" s="3442">
        <f ca="1">SUM($S90:DP90)</f>
        <v>0</v>
      </c>
      <c r="DQ58" s="3442">
        <f ca="1">SUM($S90:DQ90)</f>
        <v>0</v>
      </c>
      <c r="DR58" s="3442">
        <f ca="1">SUM($S90:DR90)</f>
        <v>0</v>
      </c>
      <c r="DS58" s="3442">
        <f ca="1">SUM($S90:DS90)</f>
        <v>0</v>
      </c>
      <c r="DT58" s="3442">
        <f ca="1">SUM($S90:DT90)</f>
        <v>0</v>
      </c>
      <c r="DU58" s="3442">
        <f ca="1">SUM($S90:DU90)</f>
        <v>0</v>
      </c>
      <c r="DV58" s="3442">
        <f ca="1">SUM($S90:DV90)</f>
        <v>0</v>
      </c>
      <c r="DW58" s="3442">
        <f ca="1">SUM($S90:DW90)</f>
        <v>0</v>
      </c>
      <c r="DX58" s="3442">
        <f ca="1">SUM($S90:DX90)</f>
        <v>0</v>
      </c>
      <c r="DY58" s="3442">
        <f ca="1">SUM($S90:DY90)</f>
        <v>0</v>
      </c>
      <c r="DZ58" s="3442">
        <f ca="1">SUM($S90:DZ90)</f>
        <v>0</v>
      </c>
      <c r="EA58" s="3442">
        <f ca="1">SUM($S90:EA90)</f>
        <v>0</v>
      </c>
      <c r="EB58" s="3442">
        <f ca="1">SUM($S90:EB90)</f>
        <v>0</v>
      </c>
      <c r="EC58" s="3442">
        <f ca="1">SUM($S90:EC90)</f>
        <v>0</v>
      </c>
      <c r="ED58" s="3442">
        <f ca="1">SUM($S90:ED90)</f>
        <v>0</v>
      </c>
      <c r="EE58" s="3442">
        <f ca="1">SUM($S90:EE90)</f>
        <v>0</v>
      </c>
      <c r="EF58" s="3442">
        <f ca="1">SUM($S90:EF90)</f>
        <v>0</v>
      </c>
      <c r="EG58" s="3442">
        <f ca="1">SUM($S90:EG90)</f>
        <v>0</v>
      </c>
      <c r="EH58" s="3442">
        <f ca="1">SUM($S90:EH90)</f>
        <v>0</v>
      </c>
      <c r="EI58" s="3442">
        <f ca="1">SUM($S90:EI90)</f>
        <v>0</v>
      </c>
      <c r="EJ58" s="3442">
        <f ca="1">SUM($S90:EJ90)</f>
        <v>0</v>
      </c>
      <c r="EK58" s="3442">
        <f ca="1">SUM($S90:EK90)</f>
        <v>0</v>
      </c>
      <c r="EL58" s="3442">
        <f ca="1">SUM($S90:EL90)</f>
        <v>0</v>
      </c>
      <c r="EM58" s="3442">
        <f ca="1">SUM($S90:EM90)</f>
        <v>0</v>
      </c>
      <c r="EN58" s="3442">
        <f ca="1">SUM($S90:EN90)</f>
        <v>0</v>
      </c>
      <c r="EO58" s="3442">
        <f ca="1">SUM($S90:EO90)</f>
        <v>0</v>
      </c>
      <c r="EP58" s="3442">
        <f ca="1">SUM($S90:EP90)</f>
        <v>0</v>
      </c>
      <c r="EQ58" s="3442">
        <f ca="1">SUM($S90:EQ90)</f>
        <v>0</v>
      </c>
      <c r="ER58" s="3442">
        <f ca="1">SUM($S90:ER90)</f>
        <v>0</v>
      </c>
      <c r="ES58" s="3442">
        <f ca="1">SUM($S90:ES90)</f>
        <v>0</v>
      </c>
      <c r="ET58" s="3442">
        <f ca="1">SUM($S90:ET90)</f>
        <v>0</v>
      </c>
      <c r="EU58" s="3442">
        <f ca="1">SUM($S90:EU90)</f>
        <v>0</v>
      </c>
    </row>
    <row r="59" spans="1:151" s="3741" customFormat="1" ht="10.5" customHeight="1" outlineLevel="1">
      <c r="A59" s="246"/>
      <c r="B59" s="3758" t="s">
        <v>5051</v>
      </c>
      <c r="C59" s="3608" t="s">
        <v>628</v>
      </c>
      <c r="D59" s="3448">
        <f>SUM($D91:D91)</f>
        <v>6700000</v>
      </c>
      <c r="E59" s="3442">
        <f>SUM($D91:E91)</f>
        <v>6419322.4242863394</v>
      </c>
      <c r="F59" s="3442">
        <f>SUM($D91:F91)</f>
        <v>6596915.5683154883</v>
      </c>
      <c r="G59" s="3442">
        <f>SUM($D91:G91)</f>
        <v>6796732.5747837732</v>
      </c>
      <c r="H59" s="3442">
        <f>SUM($D91:H91)</f>
        <v>6979144.0001843488</v>
      </c>
      <c r="I59" s="3442">
        <f>SUM($D91:I91)</f>
        <v>7164559.1141700456</v>
      </c>
      <c r="J59" s="3442">
        <f>SUM($D91:J91)</f>
        <v>7337681.9873166438</v>
      </c>
      <c r="K59" s="3442">
        <f>SUM($D91:K91)</f>
        <v>7533109.9771954482</v>
      </c>
      <c r="L59" s="3442">
        <f>SUM($D91:L91)</f>
        <v>7704005.5671049422</v>
      </c>
      <c r="M59" s="3442">
        <f>SUM($D91:M91)</f>
        <v>7715974.136605544</v>
      </c>
      <c r="N59" s="3442">
        <f>SUM($D91:N91)</f>
        <v>0</v>
      </c>
      <c r="O59" s="3442">
        <f>SUM($D91:O91)</f>
        <v>2.7939677238464355E-9</v>
      </c>
      <c r="P59" s="3610"/>
      <c r="Q59" s="3758" t="str">
        <f t="shared" si="82"/>
        <v>Property, Plant and Equipment</v>
      </c>
      <c r="R59" s="3608" t="s">
        <v>628</v>
      </c>
      <c r="S59" s="3442">
        <f>SUM($S91:S91)</f>
        <v>6700000</v>
      </c>
      <c r="T59" s="3442">
        <f>SUM($S91:T91)</f>
        <v>6237158.1333408961</v>
      </c>
      <c r="U59" s="3442">
        <f>SUM($S91:U91)</f>
        <v>6253182.9224545183</v>
      </c>
      <c r="V59" s="3442">
        <f>SUM($S91:V91)</f>
        <v>6279181.1402802924</v>
      </c>
      <c r="W59" s="3442">
        <f>SUM($S91:W91)</f>
        <v>6294722.6068811091</v>
      </c>
      <c r="X59" s="3442">
        <f>SUM($S91:X91)</f>
        <v>6310359.0964883501</v>
      </c>
      <c r="Y59" s="3442">
        <f>SUM($S91:Y91)</f>
        <v>6326094.2820722843</v>
      </c>
      <c r="Z59" s="3442">
        <f>SUM($S91:Z91)</f>
        <v>6341924.9993840288</v>
      </c>
      <c r="AA59" s="3442">
        <f>SUM($S91:AA91)</f>
        <v>6357877.7609560378</v>
      </c>
      <c r="AB59" s="3442">
        <f>SUM($S91:AB91)</f>
        <v>6374340.679291347</v>
      </c>
      <c r="AC59" s="3442">
        <f>SUM($S91:AC91)</f>
        <v>6397217.0949192503</v>
      </c>
      <c r="AD59" s="3442">
        <f>SUM($S91:AD91)</f>
        <v>6403256.1253888374</v>
      </c>
      <c r="AE59" s="3442">
        <f>SUM($S91:AE91)</f>
        <v>6419322.4242863385</v>
      </c>
      <c r="AF59" s="3442">
        <f>SUM($S91:AF91)</f>
        <v>6434545.4319636999</v>
      </c>
      <c r="AG59" s="3442">
        <f>SUM($S91:AG91)</f>
        <v>6430460.9947336614</v>
      </c>
      <c r="AH59" s="3442">
        <f>SUM($S91:AH91)</f>
        <v>6446303.0810322203</v>
      </c>
      <c r="AI59" s="3442">
        <f>SUM($S91:AI91)</f>
        <v>6462241.9424284473</v>
      </c>
      <c r="AJ59" s="3442">
        <f>SUM($S91:AJ91)</f>
        <v>6478273.4814538844</v>
      </c>
      <c r="AK59" s="3442">
        <f>SUM($S91:AK91)</f>
        <v>6494407.4254828803</v>
      </c>
      <c r="AL59" s="3442">
        <f>SUM($S91:AL91)</f>
        <v>6510634.5284320377</v>
      </c>
      <c r="AM59" s="3442">
        <f>SUM($S91:AM91)</f>
        <v>6526987.9591876063</v>
      </c>
      <c r="AN59" s="3442">
        <f>SUM($S91:AN91)</f>
        <v>6542514.2598520555</v>
      </c>
      <c r="AO59" s="3442">
        <f>SUM($S91:AO91)</f>
        <v>6557639.5225449521</v>
      </c>
      <c r="AP59" s="3442">
        <f>SUM($S91:AP91)</f>
        <v>6572768.42212121</v>
      </c>
      <c r="AQ59" s="3442">
        <f>SUM($S91:AQ91)</f>
        <v>6596915.5683154901</v>
      </c>
      <c r="AR59" s="3442">
        <f>SUM($S91:AR91)</f>
        <v>6611224.8945801044</v>
      </c>
      <c r="AS59" s="3442">
        <f>SUM($S91:AS91)</f>
        <v>6627433.3340933956</v>
      </c>
      <c r="AT59" s="3442">
        <f>SUM($S91:AT91)</f>
        <v>6661109.2902707169</v>
      </c>
      <c r="AU59" s="3442">
        <f>SUM($S91:AU91)</f>
        <v>6675990.6524251858</v>
      </c>
      <c r="AV59" s="3442">
        <f>SUM($S91:AV91)</f>
        <v>6690950.7086666226</v>
      </c>
      <c r="AW59" s="3442">
        <f>SUM($S91:AW91)</f>
        <v>6706001.4900036026</v>
      </c>
      <c r="AX59" s="3442">
        <f>SUM($S91:AX91)</f>
        <v>6721131.7714360142</v>
      </c>
      <c r="AY59" s="3442">
        <f>SUM($S91:AY91)</f>
        <v>6736353.745112312</v>
      </c>
      <c r="AZ59" s="3442">
        <f>SUM($S91:AZ91)</f>
        <v>6751594.468872278</v>
      </c>
      <c r="BA59" s="3442">
        <f>SUM($S91:BA91)</f>
        <v>6766909.488805498</v>
      </c>
      <c r="BB59" s="3442">
        <f>SUM($S91:BB91)</f>
        <v>6781622.9304380342</v>
      </c>
      <c r="BC59" s="3442">
        <f>SUM($S91:BC91)</f>
        <v>6796732.5747837732</v>
      </c>
      <c r="BD59" s="3442">
        <f>SUM($S91:BD91)</f>
        <v>6811295.7265535546</v>
      </c>
      <c r="BE59" s="3442">
        <f>SUM($S91:BE91)</f>
        <v>6826256.0038725566</v>
      </c>
      <c r="BF59" s="3442">
        <f>SUM($S91:BF91)</f>
        <v>6841307.3248886345</v>
      </c>
      <c r="BG59" s="3442">
        <f>SUM($S91:BG91)</f>
        <v>6856444.2368665589</v>
      </c>
      <c r="BH59" s="3442">
        <f>SUM($S91:BH91)</f>
        <v>6871661.2613004884</v>
      </c>
      <c r="BI59" s="3442">
        <f>SUM($S91:BI91)</f>
        <v>6886970.6694296161</v>
      </c>
      <c r="BJ59" s="3442">
        <f>SUM($S91:BJ91)</f>
        <v>6902361.0480726222</v>
      </c>
      <c r="BK59" s="3442">
        <f>SUM($S91:BK91)</f>
        <v>6917844.7585018817</v>
      </c>
      <c r="BL59" s="3442">
        <f>SUM($S91:BL91)</f>
        <v>6933347.0983219603</v>
      </c>
      <c r="BM59" s="3442">
        <f>SUM($S91:BM91)</f>
        <v>6948919.1704729665</v>
      </c>
      <c r="BN59" s="3442">
        <f>SUM($S91:BN91)</f>
        <v>6963876.327186292</v>
      </c>
      <c r="BO59" s="3442">
        <f>SUM($S91:BO91)</f>
        <v>6979144.0001843497</v>
      </c>
      <c r="BP59" s="3442">
        <f>SUM($S91:BP91)</f>
        <v>6994041.0160857718</v>
      </c>
      <c r="BQ59" s="3442">
        <f>SUM($S91:BQ91)</f>
        <v>7009249.5281511173</v>
      </c>
      <c r="BR59" s="3442">
        <f>SUM($S91:BR91)</f>
        <v>7024550.5315582426</v>
      </c>
      <c r="BS59" s="3442">
        <f>SUM($S91:BS91)</f>
        <v>7039938.6376188006</v>
      </c>
      <c r="BT59" s="3442">
        <f>SUM($S91:BT91)</f>
        <v>7055408.4931192892</v>
      </c>
      <c r="BU59" s="3442">
        <f>SUM($S91:BU91)</f>
        <v>7070972.1435229853</v>
      </c>
      <c r="BV59" s="3442">
        <f>SUM($S91:BV91)</f>
        <v>7086618.457685574</v>
      </c>
      <c r="BW59" s="3442">
        <f>SUM($S91:BW91)</f>
        <v>7102359.4913639138</v>
      </c>
      <c r="BX59" s="3442">
        <f>SUM($S91:BX91)</f>
        <v>7118118.9763641618</v>
      </c>
      <c r="BY59" s="3442">
        <f>SUM($S91:BY91)</f>
        <v>7133950.3964004023</v>
      </c>
      <c r="BZ59" s="3442">
        <f>SUM($S91:BZ91)</f>
        <v>7149146.1695991019</v>
      </c>
      <c r="CA59" s="3442">
        <f>SUM($S91:CA91)</f>
        <v>7164559.1141700456</v>
      </c>
      <c r="CB59" s="3442">
        <f>SUM($S91:CB91)</f>
        <v>7179792.7476480352</v>
      </c>
      <c r="CC59" s="3442">
        <f>SUM($S91:CC91)</f>
        <v>7188422.2273375476</v>
      </c>
      <c r="CD59" s="3442">
        <f>SUM($S91:CD91)</f>
        <v>7203953.6895041019</v>
      </c>
      <c r="CE59" s="3442">
        <f>SUM($S91:CE91)</f>
        <v>7219573.7182410862</v>
      </c>
      <c r="CF59" s="3442">
        <f>SUM($S91:CF91)</f>
        <v>7235277.3450540323</v>
      </c>
      <c r="CG59" s="3442">
        <f>SUM($S91:CG91)</f>
        <v>7251075.8716472602</v>
      </c>
      <c r="CH59" s="3442">
        <f>SUM($S91:CH91)</f>
        <v>7266958.9712896161</v>
      </c>
      <c r="CI59" s="3442">
        <f>SUM($S91:CI91)</f>
        <v>7282909.2772012409</v>
      </c>
      <c r="CJ59" s="3442">
        <f>SUM($S91:CJ91)</f>
        <v>7298930.6536249202</v>
      </c>
      <c r="CK59" s="3442">
        <f>SUM($S91:CK91)</f>
        <v>7306786.1681851726</v>
      </c>
      <c r="CL59" s="3442">
        <f>SUM($S91:CL91)</f>
        <v>7322195.6147754267</v>
      </c>
      <c r="CM59" s="3442">
        <f>SUM($S91:CM91)</f>
        <v>7337681.9873166429</v>
      </c>
      <c r="CN59" s="3442">
        <f>SUM($S91:CN91)</f>
        <v>7353255.9971426623</v>
      </c>
      <c r="CO59" s="3442">
        <f>SUM($S91:CO91)</f>
        <v>7368917.7668158114</v>
      </c>
      <c r="CP59" s="3442">
        <f>SUM($S91:CP91)</f>
        <v>7385523.9105634009</v>
      </c>
      <c r="CQ59" s="3442">
        <f>SUM($S91:CQ91)</f>
        <v>7407494.0074680289</v>
      </c>
      <c r="CR59" s="3442">
        <f>SUM($S91:CR91)</f>
        <v>7423411.9399420302</v>
      </c>
      <c r="CS59" s="3442">
        <f>SUM($S91:CS91)</f>
        <v>7439419.2697249064</v>
      </c>
      <c r="CT59" s="3442">
        <f>SUM($S91:CT91)</f>
        <v>7455507.0312812887</v>
      </c>
      <c r="CU59" s="3442">
        <f>SUM($S91:CU91)</f>
        <v>7471684.9535872051</v>
      </c>
      <c r="CV59" s="3442">
        <f>SUM($S91:CV91)</f>
        <v>7487948.8365330491</v>
      </c>
      <c r="CW59" s="3442">
        <f>SUM($S91:CW91)</f>
        <v>7504839.569683427</v>
      </c>
      <c r="CX59" s="3442">
        <f>SUM($S91:CX91)</f>
        <v>7528396.7210399518</v>
      </c>
      <c r="CY59" s="3442">
        <f>SUM($S91:CY91)</f>
        <v>7533109.9771954473</v>
      </c>
      <c r="CZ59" s="3442">
        <f>SUM($S91:CZ91)</f>
        <v>7548920.5509712817</v>
      </c>
      <c r="DA59" s="3442">
        <f>SUM($S91:DA91)</f>
        <v>7564811.2806589957</v>
      </c>
      <c r="DB59" s="3442">
        <f>SUM($S91:DB91)</f>
        <v>7557699.5993649382</v>
      </c>
      <c r="DC59" s="3442">
        <f>SUM($S91:DC91)</f>
        <v>7573716.517454247</v>
      </c>
      <c r="DD59" s="3442">
        <f>SUM($S91:DD91)</f>
        <v>7589815.0872572074</v>
      </c>
      <c r="DE59" s="3442">
        <f>SUM($S91:DE91)</f>
        <v>7606003.2423868924</v>
      </c>
      <c r="DF59" s="3442">
        <f>SUM($S91:DF91)</f>
        <v>7622274.0813521566</v>
      </c>
      <c r="DG59" s="3442">
        <f>SUM($S91:DG91)</f>
        <v>7638635.2268089158</v>
      </c>
      <c r="DH59" s="3442">
        <f>SUM($S91:DH91)</f>
        <v>7655083.5390326092</v>
      </c>
      <c r="DI59" s="3442">
        <f>SUM($S91:DI91)</f>
        <v>7671609.1865084963</v>
      </c>
      <c r="DJ59" s="3442">
        <f>SUM($S91:DJ91)</f>
        <v>7687421.085612908</v>
      </c>
      <c r="DK59" s="3442">
        <f>SUM($S91:DK91)</f>
        <v>7704005.5671049394</v>
      </c>
      <c r="DL59" s="3442">
        <f>SUM($S91:DL91)</f>
        <v>7730626.6715579303</v>
      </c>
      <c r="DM59" s="3442">
        <f>SUM($S91:DM91)</f>
        <v>7746713.8395212684</v>
      </c>
      <c r="DN59" s="3442">
        <f>SUM($S91:DN91)</f>
        <v>7764619.4252439197</v>
      </c>
      <c r="DO59" s="3442">
        <f>SUM($S91:DO91)</f>
        <v>7802868.7692062985</v>
      </c>
      <c r="DP59" s="3442">
        <f>SUM($S91:DP91)</f>
        <v>7819263.9689282905</v>
      </c>
      <c r="DQ59" s="3442">
        <f>SUM($S91:DQ91)</f>
        <v>7835748.8050305936</v>
      </c>
      <c r="DR59" s="3442">
        <f>SUM($S91:DR91)</f>
        <v>7852319.157029802</v>
      </c>
      <c r="DS59" s="3442">
        <f>SUM($S91:DS91)</f>
        <v>7868979.8191351686</v>
      </c>
      <c r="DT59" s="3442">
        <f>SUM($S91:DT91)</f>
        <v>7885729.072699775</v>
      </c>
      <c r="DU59" s="3442">
        <f>SUM($S91:DU91)</f>
        <v>7684605.9292414105</v>
      </c>
      <c r="DV59" s="3442">
        <f>SUM($S91:DV91)</f>
        <v>7700248.3484170046</v>
      </c>
      <c r="DW59" s="3442">
        <f>SUM($S91:DW91)</f>
        <v>7715974.1366055403</v>
      </c>
      <c r="DX59" s="3442">
        <f>SUM($S91:DX91)</f>
        <v>7731786.7426165761</v>
      </c>
      <c r="DY59" s="3442">
        <f>SUM($S91:DY91)</f>
        <v>7747683.9619667875</v>
      </c>
      <c r="DZ59" s="3442">
        <f>SUM($S91:DZ91)</f>
        <v>7763668.5096903211</v>
      </c>
      <c r="EA59" s="3442">
        <f>SUM($S91:EA91)</f>
        <v>7779739.6940082088</v>
      </c>
      <c r="EB59" s="3442">
        <f>SUM($S91:EB91)</f>
        <v>7795897.3132308861</v>
      </c>
      <c r="EC59" s="3442">
        <f>SUM($S91:EC91)</f>
        <v>7812143.1045425879</v>
      </c>
      <c r="ED59" s="3442">
        <f>SUM($S91:ED91)</f>
        <v>7828476.5147075765</v>
      </c>
      <c r="EE59" s="3442">
        <f>SUM($S91:EE91)</f>
        <v>7844898.7120696409</v>
      </c>
      <c r="EF59" s="3442">
        <f>SUM($S91:EF91)</f>
        <v>7861409.7931215474</v>
      </c>
      <c r="EG59" s="3442">
        <f>SUM($S91:EG91)</f>
        <v>7882819.1814772449</v>
      </c>
      <c r="EH59" s="3442">
        <f>SUM($S91:EH91)</f>
        <v>8119275.7213063082</v>
      </c>
      <c r="EI59" s="3442">
        <f>SUM($S91:EI91)</f>
        <v>0</v>
      </c>
      <c r="EJ59" s="3442">
        <f>SUM($S91:EJ91)</f>
        <v>0</v>
      </c>
      <c r="EK59" s="3442">
        <f>SUM($S91:EK91)</f>
        <v>0</v>
      </c>
      <c r="EL59" s="3442">
        <f>SUM($S91:EL91)</f>
        <v>0</v>
      </c>
      <c r="EM59" s="3442">
        <f>SUM($S91:EM91)</f>
        <v>0</v>
      </c>
      <c r="EN59" s="3442">
        <f>SUM($S91:EN91)</f>
        <v>0</v>
      </c>
      <c r="EO59" s="3442">
        <f>SUM($S91:EO91)</f>
        <v>0</v>
      </c>
      <c r="EP59" s="3442">
        <f>SUM($S91:EP91)</f>
        <v>0</v>
      </c>
      <c r="EQ59" s="3442">
        <f>SUM($S91:EQ91)</f>
        <v>0</v>
      </c>
      <c r="ER59" s="3442">
        <f>SUM($S91:ER91)</f>
        <v>0</v>
      </c>
      <c r="ES59" s="3442">
        <f>SUM($S91:ES91)</f>
        <v>0</v>
      </c>
      <c r="ET59" s="3442">
        <f>SUM($S91:ET91)</f>
        <v>0</v>
      </c>
      <c r="EU59" s="3442">
        <f>SUM($S91:EU91)</f>
        <v>0</v>
      </c>
    </row>
    <row r="60" spans="1:151" s="3741" customFormat="1" ht="10.5" customHeight="1" outlineLevel="1">
      <c r="A60" s="246"/>
      <c r="B60" s="3757" t="s">
        <v>4904</v>
      </c>
      <c r="C60" s="3627" t="s">
        <v>628</v>
      </c>
      <c r="D60" s="3508">
        <f>SUM($D92:D92)</f>
        <v>0</v>
      </c>
      <c r="E60" s="3442">
        <f>SUM($D92:E92)</f>
        <v>0</v>
      </c>
      <c r="F60" s="3442">
        <f>SUM($D92:F92)</f>
        <v>0</v>
      </c>
      <c r="G60" s="3442">
        <f>SUM($D92:G92)</f>
        <v>0</v>
      </c>
      <c r="H60" s="3442">
        <f>SUM($D92:H92)</f>
        <v>0</v>
      </c>
      <c r="I60" s="3442">
        <f>SUM($D92:I92)</f>
        <v>0</v>
      </c>
      <c r="J60" s="3442">
        <f>SUM($D92:J92)</f>
        <v>0</v>
      </c>
      <c r="K60" s="3442">
        <f>SUM($D92:K92)</f>
        <v>0</v>
      </c>
      <c r="L60" s="3442">
        <f>SUM($D92:L92)</f>
        <v>0</v>
      </c>
      <c r="M60" s="3442">
        <f>SUM($D92:M92)</f>
        <v>0</v>
      </c>
      <c r="N60" s="3442">
        <f>SUM($D92:N92)</f>
        <v>0</v>
      </c>
      <c r="O60" s="3442">
        <f>SUM($D92:O92)</f>
        <v>0</v>
      </c>
      <c r="P60" s="3610"/>
      <c r="Q60" s="3757" t="str">
        <f t="shared" si="82"/>
        <v>Capitalised Establishment and Arranger Fees</v>
      </c>
      <c r="R60" s="3627" t="s">
        <v>628</v>
      </c>
      <c r="S60" s="3442">
        <f>SUM($S92:S92)</f>
        <v>0</v>
      </c>
      <c r="T60" s="3442">
        <f>SUM($S92:T92)</f>
        <v>0</v>
      </c>
      <c r="U60" s="3442">
        <f>SUM($S92:U92)</f>
        <v>0</v>
      </c>
      <c r="V60" s="3442">
        <f>SUM($S92:V92)</f>
        <v>0</v>
      </c>
      <c r="W60" s="3442">
        <f>SUM($S92:W92)</f>
        <v>0</v>
      </c>
      <c r="X60" s="3442">
        <f>SUM($S92:X92)</f>
        <v>0</v>
      </c>
      <c r="Y60" s="3442">
        <f>SUM($S92:Y92)</f>
        <v>0</v>
      </c>
      <c r="Z60" s="3442">
        <f>SUM($S92:Z92)</f>
        <v>0</v>
      </c>
      <c r="AA60" s="3442">
        <f>SUM($S92:AA92)</f>
        <v>0</v>
      </c>
      <c r="AB60" s="3442">
        <f>SUM($S92:AB92)</f>
        <v>0</v>
      </c>
      <c r="AC60" s="3442">
        <f>SUM($S92:AC92)</f>
        <v>0</v>
      </c>
      <c r="AD60" s="3442">
        <f>SUM($S92:AD92)</f>
        <v>0</v>
      </c>
      <c r="AE60" s="3442">
        <f>SUM($S92:AE92)</f>
        <v>0</v>
      </c>
      <c r="AF60" s="3442">
        <f>SUM($S92:AF92)</f>
        <v>0</v>
      </c>
      <c r="AG60" s="3442">
        <f>SUM($S92:AG92)</f>
        <v>0</v>
      </c>
      <c r="AH60" s="3442">
        <f>SUM($S92:AH92)</f>
        <v>0</v>
      </c>
      <c r="AI60" s="3442">
        <f>SUM($S92:AI92)</f>
        <v>0</v>
      </c>
      <c r="AJ60" s="3442">
        <f>SUM($S92:AJ92)</f>
        <v>0</v>
      </c>
      <c r="AK60" s="3442">
        <f>SUM($S92:AK92)</f>
        <v>0</v>
      </c>
      <c r="AL60" s="3442">
        <f>SUM($S92:AL92)</f>
        <v>0</v>
      </c>
      <c r="AM60" s="3442">
        <f>SUM($S92:AM92)</f>
        <v>0</v>
      </c>
      <c r="AN60" s="3442">
        <f>SUM($S92:AN92)</f>
        <v>0</v>
      </c>
      <c r="AO60" s="3442">
        <f>SUM($S92:AO92)</f>
        <v>0</v>
      </c>
      <c r="AP60" s="3442">
        <f>SUM($S92:AP92)</f>
        <v>0</v>
      </c>
      <c r="AQ60" s="3442">
        <f>SUM($S92:AQ92)</f>
        <v>0</v>
      </c>
      <c r="AR60" s="3442">
        <f>SUM($S92:AR92)</f>
        <v>0</v>
      </c>
      <c r="AS60" s="3442">
        <f>SUM($S92:AS92)</f>
        <v>0</v>
      </c>
      <c r="AT60" s="3442">
        <f>SUM($S92:AT92)</f>
        <v>0</v>
      </c>
      <c r="AU60" s="3442">
        <f>SUM($S92:AU92)</f>
        <v>0</v>
      </c>
      <c r="AV60" s="3442">
        <f>SUM($S92:AV92)</f>
        <v>0</v>
      </c>
      <c r="AW60" s="3442">
        <f>SUM($S92:AW92)</f>
        <v>0</v>
      </c>
      <c r="AX60" s="3442">
        <f>SUM($S92:AX92)</f>
        <v>0</v>
      </c>
      <c r="AY60" s="3442">
        <f>SUM($S92:AY92)</f>
        <v>0</v>
      </c>
      <c r="AZ60" s="3442">
        <f>SUM($S92:AZ92)</f>
        <v>0</v>
      </c>
      <c r="BA60" s="3442">
        <f>SUM($S92:BA92)</f>
        <v>0</v>
      </c>
      <c r="BB60" s="3442">
        <f>SUM($S92:BB92)</f>
        <v>0</v>
      </c>
      <c r="BC60" s="3442">
        <f>SUM($S92:BC92)</f>
        <v>0</v>
      </c>
      <c r="BD60" s="3442">
        <f>SUM($S92:BD92)</f>
        <v>0</v>
      </c>
      <c r="BE60" s="3442">
        <f>SUM($S92:BE92)</f>
        <v>0</v>
      </c>
      <c r="BF60" s="3442">
        <f>SUM($S92:BF92)</f>
        <v>0</v>
      </c>
      <c r="BG60" s="3442">
        <f>SUM($S92:BG92)</f>
        <v>0</v>
      </c>
      <c r="BH60" s="3442">
        <f>SUM($S92:BH92)</f>
        <v>0</v>
      </c>
      <c r="BI60" s="3442">
        <f>SUM($S92:BI92)</f>
        <v>0</v>
      </c>
      <c r="BJ60" s="3442">
        <f>SUM($S92:BJ92)</f>
        <v>0</v>
      </c>
      <c r="BK60" s="3442">
        <f>SUM($S92:BK92)</f>
        <v>0</v>
      </c>
      <c r="BL60" s="3442">
        <f>SUM($S92:BL92)</f>
        <v>0</v>
      </c>
      <c r="BM60" s="3442">
        <f>SUM($S92:BM92)</f>
        <v>0</v>
      </c>
      <c r="BN60" s="3442">
        <f>SUM($S92:BN92)</f>
        <v>0</v>
      </c>
      <c r="BO60" s="3442">
        <f>SUM($S92:BO92)</f>
        <v>0</v>
      </c>
      <c r="BP60" s="3442">
        <f>SUM($S92:BP92)</f>
        <v>0</v>
      </c>
      <c r="BQ60" s="3442">
        <f>SUM($S92:BQ92)</f>
        <v>0</v>
      </c>
      <c r="BR60" s="3442">
        <f>SUM($S92:BR92)</f>
        <v>0</v>
      </c>
      <c r="BS60" s="3442">
        <f>SUM($S92:BS92)</f>
        <v>0</v>
      </c>
      <c r="BT60" s="3442">
        <f>SUM($S92:BT92)</f>
        <v>0</v>
      </c>
      <c r="BU60" s="3442">
        <f>SUM($S92:BU92)</f>
        <v>0</v>
      </c>
      <c r="BV60" s="3442">
        <f>SUM($S92:BV92)</f>
        <v>0</v>
      </c>
      <c r="BW60" s="3442">
        <f>SUM($S92:BW92)</f>
        <v>0</v>
      </c>
      <c r="BX60" s="3442">
        <f>SUM($S92:BX92)</f>
        <v>0</v>
      </c>
      <c r="BY60" s="3442">
        <f>SUM($S92:BY92)</f>
        <v>0</v>
      </c>
      <c r="BZ60" s="3442">
        <f>SUM($S92:BZ92)</f>
        <v>0</v>
      </c>
      <c r="CA60" s="3442">
        <f>SUM($S92:CA92)</f>
        <v>0</v>
      </c>
      <c r="CB60" s="3442">
        <f>SUM($S92:CB92)</f>
        <v>0</v>
      </c>
      <c r="CC60" s="3442">
        <f>SUM($S92:CC92)</f>
        <v>0</v>
      </c>
      <c r="CD60" s="3442">
        <f>SUM($S92:CD92)</f>
        <v>0</v>
      </c>
      <c r="CE60" s="3442">
        <f>SUM($S92:CE92)</f>
        <v>0</v>
      </c>
      <c r="CF60" s="3442">
        <f>SUM($S92:CF92)</f>
        <v>0</v>
      </c>
      <c r="CG60" s="3442">
        <f>SUM($S92:CG92)</f>
        <v>0</v>
      </c>
      <c r="CH60" s="3442">
        <f>SUM($S92:CH92)</f>
        <v>0</v>
      </c>
      <c r="CI60" s="3442">
        <f>SUM($S92:CI92)</f>
        <v>0</v>
      </c>
      <c r="CJ60" s="3442">
        <f>SUM($S92:CJ92)</f>
        <v>0</v>
      </c>
      <c r="CK60" s="3442">
        <f>SUM($S92:CK92)</f>
        <v>0</v>
      </c>
      <c r="CL60" s="3442">
        <f>SUM($S92:CL92)</f>
        <v>0</v>
      </c>
      <c r="CM60" s="3442">
        <f>SUM($S92:CM92)</f>
        <v>0</v>
      </c>
      <c r="CN60" s="3442">
        <f>SUM($S92:CN92)</f>
        <v>0</v>
      </c>
      <c r="CO60" s="3442">
        <f>SUM($S92:CO92)</f>
        <v>0</v>
      </c>
      <c r="CP60" s="3442">
        <f>SUM($S92:CP92)</f>
        <v>0</v>
      </c>
      <c r="CQ60" s="3442">
        <f>SUM($S92:CQ92)</f>
        <v>0</v>
      </c>
      <c r="CR60" s="3442">
        <f>SUM($S92:CR92)</f>
        <v>0</v>
      </c>
      <c r="CS60" s="3442">
        <f>SUM($S92:CS92)</f>
        <v>0</v>
      </c>
      <c r="CT60" s="3442">
        <f>SUM($S92:CT92)</f>
        <v>0</v>
      </c>
      <c r="CU60" s="3442">
        <f>SUM($S92:CU92)</f>
        <v>0</v>
      </c>
      <c r="CV60" s="3442">
        <f>SUM($S92:CV92)</f>
        <v>0</v>
      </c>
      <c r="CW60" s="3442">
        <f>SUM($S92:CW92)</f>
        <v>0</v>
      </c>
      <c r="CX60" s="3442">
        <f>SUM($S92:CX92)</f>
        <v>0</v>
      </c>
      <c r="CY60" s="3442">
        <f>SUM($S92:CY92)</f>
        <v>0</v>
      </c>
      <c r="CZ60" s="3442">
        <f>SUM($S92:CZ92)</f>
        <v>0</v>
      </c>
      <c r="DA60" s="3442">
        <f>SUM($S92:DA92)</f>
        <v>0</v>
      </c>
      <c r="DB60" s="3442">
        <f>SUM($S92:DB92)</f>
        <v>0</v>
      </c>
      <c r="DC60" s="3442">
        <f>SUM($S92:DC92)</f>
        <v>0</v>
      </c>
      <c r="DD60" s="3442">
        <f>SUM($S92:DD92)</f>
        <v>0</v>
      </c>
      <c r="DE60" s="3442">
        <f>SUM($S92:DE92)</f>
        <v>0</v>
      </c>
      <c r="DF60" s="3442">
        <f>SUM($S92:DF92)</f>
        <v>0</v>
      </c>
      <c r="DG60" s="3442">
        <f>SUM($S92:DG92)</f>
        <v>0</v>
      </c>
      <c r="DH60" s="3442">
        <f>SUM($S92:DH92)</f>
        <v>0</v>
      </c>
      <c r="DI60" s="3442">
        <f>SUM($S92:DI92)</f>
        <v>0</v>
      </c>
      <c r="DJ60" s="3442">
        <f>SUM($S92:DJ92)</f>
        <v>0</v>
      </c>
      <c r="DK60" s="3442">
        <f>SUM($S92:DK92)</f>
        <v>0</v>
      </c>
      <c r="DL60" s="3442">
        <f>SUM($S92:DL92)</f>
        <v>0</v>
      </c>
      <c r="DM60" s="3442">
        <f>SUM($S92:DM92)</f>
        <v>0</v>
      </c>
      <c r="DN60" s="3442">
        <f>SUM($S92:DN92)</f>
        <v>0</v>
      </c>
      <c r="DO60" s="3442">
        <f>SUM($S92:DO92)</f>
        <v>0</v>
      </c>
      <c r="DP60" s="3442">
        <f>SUM($S92:DP92)</f>
        <v>0</v>
      </c>
      <c r="DQ60" s="3442">
        <f>SUM($S92:DQ92)</f>
        <v>0</v>
      </c>
      <c r="DR60" s="3442">
        <f>SUM($S92:DR92)</f>
        <v>0</v>
      </c>
      <c r="DS60" s="3442">
        <f>SUM($S92:DS92)</f>
        <v>0</v>
      </c>
      <c r="DT60" s="3442">
        <f>SUM($S92:DT92)</f>
        <v>0</v>
      </c>
      <c r="DU60" s="3442">
        <f>SUM($S92:DU92)</f>
        <v>0</v>
      </c>
      <c r="DV60" s="3442">
        <f>SUM($S92:DV92)</f>
        <v>0</v>
      </c>
      <c r="DW60" s="3442">
        <f>SUM($S92:DW92)</f>
        <v>0</v>
      </c>
      <c r="DX60" s="3442">
        <f>SUM($S92:DX92)</f>
        <v>0</v>
      </c>
      <c r="DY60" s="3442">
        <f>SUM($S92:DY92)</f>
        <v>0</v>
      </c>
      <c r="DZ60" s="3442">
        <f>SUM($S92:DZ92)</f>
        <v>0</v>
      </c>
      <c r="EA60" s="3442">
        <f>SUM($S92:EA92)</f>
        <v>0</v>
      </c>
      <c r="EB60" s="3442">
        <f>SUM($S92:EB92)</f>
        <v>0</v>
      </c>
      <c r="EC60" s="3442">
        <f>SUM($S92:EC92)</f>
        <v>0</v>
      </c>
      <c r="ED60" s="3442">
        <f>SUM($S92:ED92)</f>
        <v>0</v>
      </c>
      <c r="EE60" s="3442">
        <f>SUM($S92:EE92)</f>
        <v>0</v>
      </c>
      <c r="EF60" s="3442">
        <f>SUM($S92:EF92)</f>
        <v>0</v>
      </c>
      <c r="EG60" s="3442">
        <f>SUM($S92:EG92)</f>
        <v>0</v>
      </c>
      <c r="EH60" s="3442">
        <f>SUM($S92:EH92)</f>
        <v>0</v>
      </c>
      <c r="EI60" s="3442">
        <f>SUM($S92:EI92)</f>
        <v>0</v>
      </c>
      <c r="EJ60" s="3442">
        <f>SUM($S92:EJ92)</f>
        <v>0</v>
      </c>
      <c r="EK60" s="3442">
        <f>SUM($S92:EK92)</f>
        <v>0</v>
      </c>
      <c r="EL60" s="3442">
        <f>SUM($S92:EL92)</f>
        <v>0</v>
      </c>
      <c r="EM60" s="3442">
        <f>SUM($S92:EM92)</f>
        <v>0</v>
      </c>
      <c r="EN60" s="3442">
        <f>SUM($S92:EN92)</f>
        <v>0</v>
      </c>
      <c r="EO60" s="3442">
        <f>SUM($S92:EO92)</f>
        <v>0</v>
      </c>
      <c r="EP60" s="3442">
        <f>SUM($S92:EP92)</f>
        <v>0</v>
      </c>
      <c r="EQ60" s="3442">
        <f>SUM($S92:EQ92)</f>
        <v>0</v>
      </c>
      <c r="ER60" s="3442">
        <f>SUM($S92:ER92)</f>
        <v>0</v>
      </c>
      <c r="ES60" s="3442">
        <f>SUM($S92:ES92)</f>
        <v>0</v>
      </c>
      <c r="ET60" s="3442">
        <f>SUM($S92:ET92)</f>
        <v>0</v>
      </c>
      <c r="EU60" s="3442">
        <f>SUM($S92:EU92)</f>
        <v>0</v>
      </c>
    </row>
    <row r="61" spans="1:151" s="3741" customFormat="1" ht="10.5" customHeight="1" outlineLevel="1">
      <c r="A61" s="246"/>
      <c r="B61" s="3753" t="s">
        <v>4740</v>
      </c>
      <c r="C61" s="3752" t="s">
        <v>628</v>
      </c>
      <c r="D61" s="3751">
        <f>SUM($D93:D93)</f>
        <v>0</v>
      </c>
      <c r="E61" s="3751">
        <f>SUM($D93:E93)</f>
        <v>0</v>
      </c>
      <c r="F61" s="3751">
        <f>SUM($D93:F93)</f>
        <v>0</v>
      </c>
      <c r="G61" s="3751">
        <f>SUM($D93:G93)</f>
        <v>0</v>
      </c>
      <c r="H61" s="3751">
        <f>SUM($D93:H93)</f>
        <v>0</v>
      </c>
      <c r="I61" s="3751">
        <f>SUM($D93:I93)</f>
        <v>0</v>
      </c>
      <c r="J61" s="3751">
        <f>SUM($D93:J93)</f>
        <v>0</v>
      </c>
      <c r="K61" s="3751">
        <f>SUM($D93:K93)</f>
        <v>0</v>
      </c>
      <c r="L61" s="3751">
        <f>SUM($D93:L93)</f>
        <v>0</v>
      </c>
      <c r="M61" s="3751">
        <f>SUM($D93:M93)</f>
        <v>0</v>
      </c>
      <c r="N61" s="3751">
        <f>SUM($D93:N93)</f>
        <v>0</v>
      </c>
      <c r="O61" s="3449">
        <f>SUM($D93:O93)</f>
        <v>0</v>
      </c>
      <c r="P61" s="3610"/>
      <c r="Q61" s="3753" t="str">
        <f t="shared" si="82"/>
        <v>Capitalised Acquisition Costs</v>
      </c>
      <c r="R61" s="3752" t="s">
        <v>628</v>
      </c>
      <c r="S61" s="3751">
        <f>SUM($S93:S93)</f>
        <v>0</v>
      </c>
      <c r="T61" s="3751">
        <f>SUM($S93:T93)</f>
        <v>0</v>
      </c>
      <c r="U61" s="3751">
        <f>SUM($S93:U93)</f>
        <v>0</v>
      </c>
      <c r="V61" s="3751">
        <f>SUM($S93:V93)</f>
        <v>0</v>
      </c>
      <c r="W61" s="3751">
        <f>SUM($S93:W93)</f>
        <v>0</v>
      </c>
      <c r="X61" s="3751">
        <f>SUM($S93:X93)</f>
        <v>0</v>
      </c>
      <c r="Y61" s="3751">
        <f>SUM($S93:Y93)</f>
        <v>0</v>
      </c>
      <c r="Z61" s="3751">
        <f>SUM($S93:Z93)</f>
        <v>0</v>
      </c>
      <c r="AA61" s="3751">
        <f>SUM($S93:AA93)</f>
        <v>0</v>
      </c>
      <c r="AB61" s="3751">
        <f>SUM($S93:AB93)</f>
        <v>0</v>
      </c>
      <c r="AC61" s="3751">
        <f>SUM($S93:AC93)</f>
        <v>0</v>
      </c>
      <c r="AD61" s="3751">
        <f>SUM($S93:AD93)</f>
        <v>0</v>
      </c>
      <c r="AE61" s="3751">
        <f>SUM($S93:AE93)</f>
        <v>0</v>
      </c>
      <c r="AF61" s="3751">
        <f>SUM($S93:AF93)</f>
        <v>0</v>
      </c>
      <c r="AG61" s="3751">
        <f>SUM($S93:AG93)</f>
        <v>0</v>
      </c>
      <c r="AH61" s="3751">
        <f>SUM($S93:AH93)</f>
        <v>0</v>
      </c>
      <c r="AI61" s="3751">
        <f>SUM($S93:AI93)</f>
        <v>0</v>
      </c>
      <c r="AJ61" s="3751">
        <f>SUM($S93:AJ93)</f>
        <v>0</v>
      </c>
      <c r="AK61" s="3751">
        <f>SUM($S93:AK93)</f>
        <v>0</v>
      </c>
      <c r="AL61" s="3751">
        <f>SUM($S93:AL93)</f>
        <v>0</v>
      </c>
      <c r="AM61" s="3751">
        <f>SUM($S93:AM93)</f>
        <v>0</v>
      </c>
      <c r="AN61" s="3751">
        <f>SUM($S93:AN93)</f>
        <v>0</v>
      </c>
      <c r="AO61" s="3751">
        <f>SUM($S93:AO93)</f>
        <v>0</v>
      </c>
      <c r="AP61" s="3751">
        <f>SUM($S93:AP93)</f>
        <v>0</v>
      </c>
      <c r="AQ61" s="3751">
        <f>SUM($S93:AQ93)</f>
        <v>0</v>
      </c>
      <c r="AR61" s="3751">
        <f>SUM($S93:AR93)</f>
        <v>0</v>
      </c>
      <c r="AS61" s="3751">
        <f>SUM($S93:AS93)</f>
        <v>0</v>
      </c>
      <c r="AT61" s="3751">
        <f>SUM($S93:AT93)</f>
        <v>0</v>
      </c>
      <c r="AU61" s="3751">
        <f>SUM($S93:AU93)</f>
        <v>0</v>
      </c>
      <c r="AV61" s="3751">
        <f>SUM($S93:AV93)</f>
        <v>0</v>
      </c>
      <c r="AW61" s="3751">
        <f>SUM($S93:AW93)</f>
        <v>0</v>
      </c>
      <c r="AX61" s="3751">
        <f>SUM($S93:AX93)</f>
        <v>0</v>
      </c>
      <c r="AY61" s="3751">
        <f>SUM($S93:AY93)</f>
        <v>0</v>
      </c>
      <c r="AZ61" s="3751">
        <f>SUM($S93:AZ93)</f>
        <v>0</v>
      </c>
      <c r="BA61" s="3751">
        <f>SUM($S93:BA93)</f>
        <v>0</v>
      </c>
      <c r="BB61" s="3751">
        <f>SUM($S93:BB93)</f>
        <v>0</v>
      </c>
      <c r="BC61" s="3751">
        <f>SUM($S93:BC93)</f>
        <v>0</v>
      </c>
      <c r="BD61" s="3751">
        <f>SUM($S93:BD93)</f>
        <v>0</v>
      </c>
      <c r="BE61" s="3751">
        <f>SUM($S93:BE93)</f>
        <v>0</v>
      </c>
      <c r="BF61" s="3751">
        <f>SUM($S93:BF93)</f>
        <v>0</v>
      </c>
      <c r="BG61" s="3751">
        <f>SUM($S93:BG93)</f>
        <v>0</v>
      </c>
      <c r="BH61" s="3751">
        <f>SUM($S93:BH93)</f>
        <v>0</v>
      </c>
      <c r="BI61" s="3751">
        <f>SUM($S93:BI93)</f>
        <v>0</v>
      </c>
      <c r="BJ61" s="3751">
        <f>SUM($S93:BJ93)</f>
        <v>0</v>
      </c>
      <c r="BK61" s="3751">
        <f>SUM($S93:BK93)</f>
        <v>0</v>
      </c>
      <c r="BL61" s="3751">
        <f>SUM($S93:BL93)</f>
        <v>0</v>
      </c>
      <c r="BM61" s="3751">
        <f>SUM($S93:BM93)</f>
        <v>0</v>
      </c>
      <c r="BN61" s="3751">
        <f>SUM($S93:BN93)</f>
        <v>0</v>
      </c>
      <c r="BO61" s="3751">
        <f>SUM($S93:BO93)</f>
        <v>0</v>
      </c>
      <c r="BP61" s="3751">
        <f>SUM($S93:BP93)</f>
        <v>0</v>
      </c>
      <c r="BQ61" s="3751">
        <f>SUM($S93:BQ93)</f>
        <v>0</v>
      </c>
      <c r="BR61" s="3751">
        <f>SUM($S93:BR93)</f>
        <v>0</v>
      </c>
      <c r="BS61" s="3751">
        <f>SUM($S93:BS93)</f>
        <v>0</v>
      </c>
      <c r="BT61" s="3751">
        <f>SUM($S93:BT93)</f>
        <v>0</v>
      </c>
      <c r="BU61" s="3751">
        <f>SUM($S93:BU93)</f>
        <v>0</v>
      </c>
      <c r="BV61" s="3751">
        <f>SUM($S93:BV93)</f>
        <v>0</v>
      </c>
      <c r="BW61" s="3751">
        <f>SUM($S93:BW93)</f>
        <v>0</v>
      </c>
      <c r="BX61" s="3751">
        <f>SUM($S93:BX93)</f>
        <v>0</v>
      </c>
      <c r="BY61" s="3751">
        <f>SUM($S93:BY93)</f>
        <v>0</v>
      </c>
      <c r="BZ61" s="3751">
        <f>SUM($S93:BZ93)</f>
        <v>0</v>
      </c>
      <c r="CA61" s="3751">
        <f>SUM($S93:CA93)</f>
        <v>0</v>
      </c>
      <c r="CB61" s="3751">
        <f>SUM($S93:CB93)</f>
        <v>0</v>
      </c>
      <c r="CC61" s="3751">
        <f>SUM($S93:CC93)</f>
        <v>0</v>
      </c>
      <c r="CD61" s="3751">
        <f>SUM($S93:CD93)</f>
        <v>0</v>
      </c>
      <c r="CE61" s="3751">
        <f>SUM($S93:CE93)</f>
        <v>0</v>
      </c>
      <c r="CF61" s="3751">
        <f>SUM($S93:CF93)</f>
        <v>0</v>
      </c>
      <c r="CG61" s="3751">
        <f>SUM($S93:CG93)</f>
        <v>0</v>
      </c>
      <c r="CH61" s="3751">
        <f>SUM($S93:CH93)</f>
        <v>0</v>
      </c>
      <c r="CI61" s="3751">
        <f>SUM($S93:CI93)</f>
        <v>0</v>
      </c>
      <c r="CJ61" s="3751">
        <f>SUM($S93:CJ93)</f>
        <v>0</v>
      </c>
      <c r="CK61" s="3751">
        <f>SUM($S93:CK93)</f>
        <v>0</v>
      </c>
      <c r="CL61" s="3751">
        <f>SUM($S93:CL93)</f>
        <v>0</v>
      </c>
      <c r="CM61" s="3751">
        <f>SUM($S93:CM93)</f>
        <v>0</v>
      </c>
      <c r="CN61" s="3751">
        <f>SUM($S93:CN93)</f>
        <v>0</v>
      </c>
      <c r="CO61" s="3751">
        <f>SUM($S93:CO93)</f>
        <v>0</v>
      </c>
      <c r="CP61" s="3751">
        <f>SUM($S93:CP93)</f>
        <v>0</v>
      </c>
      <c r="CQ61" s="3751">
        <f>SUM($S93:CQ93)</f>
        <v>0</v>
      </c>
      <c r="CR61" s="3751">
        <f>SUM($S93:CR93)</f>
        <v>0</v>
      </c>
      <c r="CS61" s="3751">
        <f>SUM($S93:CS93)</f>
        <v>0</v>
      </c>
      <c r="CT61" s="3751">
        <f>SUM($S93:CT93)</f>
        <v>0</v>
      </c>
      <c r="CU61" s="3751">
        <f>SUM($S93:CU93)</f>
        <v>0</v>
      </c>
      <c r="CV61" s="3751">
        <f>SUM($S93:CV93)</f>
        <v>0</v>
      </c>
      <c r="CW61" s="3751">
        <f>SUM($S93:CW93)</f>
        <v>0</v>
      </c>
      <c r="CX61" s="3751">
        <f>SUM($S93:CX93)</f>
        <v>0</v>
      </c>
      <c r="CY61" s="3751">
        <f>SUM($S93:CY93)</f>
        <v>0</v>
      </c>
      <c r="CZ61" s="3751">
        <f>SUM($S93:CZ93)</f>
        <v>0</v>
      </c>
      <c r="DA61" s="3751">
        <f>SUM($S93:DA93)</f>
        <v>0</v>
      </c>
      <c r="DB61" s="3751">
        <f>SUM($S93:DB93)</f>
        <v>0</v>
      </c>
      <c r="DC61" s="3751">
        <f>SUM($S93:DC93)</f>
        <v>0</v>
      </c>
      <c r="DD61" s="3751">
        <f>SUM($S93:DD93)</f>
        <v>0</v>
      </c>
      <c r="DE61" s="3751">
        <f>SUM($S93:DE93)</f>
        <v>0</v>
      </c>
      <c r="DF61" s="3751">
        <f>SUM($S93:DF93)</f>
        <v>0</v>
      </c>
      <c r="DG61" s="3751">
        <f>SUM($S93:DG93)</f>
        <v>0</v>
      </c>
      <c r="DH61" s="3751">
        <f>SUM($S93:DH93)</f>
        <v>0</v>
      </c>
      <c r="DI61" s="3751">
        <f>SUM($S93:DI93)</f>
        <v>0</v>
      </c>
      <c r="DJ61" s="3751">
        <f>SUM($S93:DJ93)</f>
        <v>0</v>
      </c>
      <c r="DK61" s="3751">
        <f>SUM($S93:DK93)</f>
        <v>0</v>
      </c>
      <c r="DL61" s="3751">
        <f>SUM($S93:DL93)</f>
        <v>0</v>
      </c>
      <c r="DM61" s="3751">
        <f>SUM($S93:DM93)</f>
        <v>0</v>
      </c>
      <c r="DN61" s="3751">
        <f>SUM($S93:DN93)</f>
        <v>0</v>
      </c>
      <c r="DO61" s="3751">
        <f>SUM($S93:DO93)</f>
        <v>0</v>
      </c>
      <c r="DP61" s="3751">
        <f>SUM($S93:DP93)</f>
        <v>0</v>
      </c>
      <c r="DQ61" s="3751">
        <f>SUM($S93:DQ93)</f>
        <v>0</v>
      </c>
      <c r="DR61" s="3751">
        <f>SUM($S93:DR93)</f>
        <v>0</v>
      </c>
      <c r="DS61" s="3751">
        <f>SUM($S93:DS93)</f>
        <v>0</v>
      </c>
      <c r="DT61" s="3751">
        <f>SUM($S93:DT93)</f>
        <v>0</v>
      </c>
      <c r="DU61" s="3751">
        <f>SUM($S93:DU93)</f>
        <v>0</v>
      </c>
      <c r="DV61" s="3751">
        <f>SUM($S93:DV93)</f>
        <v>0</v>
      </c>
      <c r="DW61" s="3751">
        <f>SUM($S93:DW93)</f>
        <v>0</v>
      </c>
      <c r="DX61" s="3751">
        <f>SUM($S93:DX93)</f>
        <v>0</v>
      </c>
      <c r="DY61" s="3751">
        <f>SUM($S93:DY93)</f>
        <v>0</v>
      </c>
      <c r="DZ61" s="3751">
        <f>SUM($S93:DZ93)</f>
        <v>0</v>
      </c>
      <c r="EA61" s="3751">
        <f>SUM($S93:EA93)</f>
        <v>0</v>
      </c>
      <c r="EB61" s="3751">
        <f>SUM($S93:EB93)</f>
        <v>0</v>
      </c>
      <c r="EC61" s="3751">
        <f>SUM($S93:EC93)</f>
        <v>0</v>
      </c>
      <c r="ED61" s="3751">
        <f>SUM($S93:ED93)</f>
        <v>0</v>
      </c>
      <c r="EE61" s="3751">
        <f>SUM($S93:EE93)</f>
        <v>0</v>
      </c>
      <c r="EF61" s="3751">
        <f>SUM($S93:EF93)</f>
        <v>0</v>
      </c>
      <c r="EG61" s="3751">
        <f>SUM($S93:EG93)</f>
        <v>0</v>
      </c>
      <c r="EH61" s="3751">
        <f>SUM($S93:EH93)</f>
        <v>0</v>
      </c>
      <c r="EI61" s="3751">
        <f>SUM($S93:EI93)</f>
        <v>0</v>
      </c>
      <c r="EJ61" s="3751">
        <f>SUM($S93:EJ93)</f>
        <v>0</v>
      </c>
      <c r="EK61" s="3751">
        <f>SUM($S93:EK93)</f>
        <v>0</v>
      </c>
      <c r="EL61" s="3751">
        <f>SUM($S93:EL93)</f>
        <v>0</v>
      </c>
      <c r="EM61" s="3751">
        <f>SUM($S93:EM93)</f>
        <v>0</v>
      </c>
      <c r="EN61" s="3751">
        <f>SUM($S93:EN93)</f>
        <v>0</v>
      </c>
      <c r="EO61" s="3751">
        <f>SUM($S93:EO93)</f>
        <v>0</v>
      </c>
      <c r="EP61" s="3751">
        <f>SUM($S93:EP93)</f>
        <v>0</v>
      </c>
      <c r="EQ61" s="3751">
        <f>SUM($S93:EQ93)</f>
        <v>0</v>
      </c>
      <c r="ER61" s="3751">
        <f>SUM($S93:ER93)</f>
        <v>0</v>
      </c>
      <c r="ES61" s="3751">
        <f>SUM($S93:ES93)</f>
        <v>0</v>
      </c>
      <c r="ET61" s="3751">
        <f>SUM($S93:ET93)</f>
        <v>0</v>
      </c>
      <c r="EU61" s="3449">
        <f>SUM($S93:EU93)</f>
        <v>0</v>
      </c>
    </row>
    <row r="62" spans="1:151" s="3662" customFormat="1" ht="10.5" customHeight="1" outlineLevel="1">
      <c r="A62" s="257"/>
      <c r="B62" s="3711" t="s">
        <v>5050</v>
      </c>
      <c r="C62" s="3710" t="s">
        <v>628</v>
      </c>
      <c r="D62" s="3468">
        <f t="shared" ref="D62:O62" si="83">SUM(D57:D61)</f>
        <v>6700000</v>
      </c>
      <c r="E62" s="3468">
        <f t="shared" ca="1" si="83"/>
        <v>6419322.4242863394</v>
      </c>
      <c r="F62" s="3468">
        <f t="shared" ca="1" si="83"/>
        <v>6596915.5683154883</v>
      </c>
      <c r="G62" s="3468">
        <f t="shared" ca="1" si="83"/>
        <v>6796732.5747837732</v>
      </c>
      <c r="H62" s="3468">
        <f t="shared" ca="1" si="83"/>
        <v>6979144.0001843488</v>
      </c>
      <c r="I62" s="3468">
        <f t="shared" ca="1" si="83"/>
        <v>7164559.1141700456</v>
      </c>
      <c r="J62" s="3468">
        <f t="shared" ca="1" si="83"/>
        <v>7337681.9873166438</v>
      </c>
      <c r="K62" s="3468">
        <f t="shared" ca="1" si="83"/>
        <v>7533109.9771954482</v>
      </c>
      <c r="L62" s="3468">
        <f t="shared" ca="1" si="83"/>
        <v>7704005.5671049422</v>
      </c>
      <c r="M62" s="3468">
        <f t="shared" ca="1" si="83"/>
        <v>7715974.136605544</v>
      </c>
      <c r="N62" s="3468">
        <f t="shared" ca="1" si="83"/>
        <v>0</v>
      </c>
      <c r="O62" s="3468">
        <f t="shared" ca="1" si="83"/>
        <v>2.7939677238464355E-9</v>
      </c>
      <c r="P62" s="3639"/>
      <c r="Q62" s="3711" t="str">
        <f t="shared" si="82"/>
        <v>Total Assets</v>
      </c>
      <c r="R62" s="3710" t="s">
        <v>628</v>
      </c>
      <c r="S62" s="3468">
        <f t="shared" ref="S62:AX62" si="84">SUM(S57:S61)</f>
        <v>6700000</v>
      </c>
      <c r="T62" s="3468">
        <f t="shared" ca="1" si="84"/>
        <v>6237158.1333408961</v>
      </c>
      <c r="U62" s="3468">
        <f t="shared" ca="1" si="84"/>
        <v>6253182.9224545183</v>
      </c>
      <c r="V62" s="3468">
        <f t="shared" ca="1" si="84"/>
        <v>6279181.1402802924</v>
      </c>
      <c r="W62" s="3468">
        <f t="shared" ca="1" si="84"/>
        <v>6294722.6068811091</v>
      </c>
      <c r="X62" s="3468">
        <f t="shared" ca="1" si="84"/>
        <v>6310359.0964883501</v>
      </c>
      <c r="Y62" s="3468">
        <f t="shared" ca="1" si="84"/>
        <v>6326094.2820722843</v>
      </c>
      <c r="Z62" s="3468">
        <f t="shared" ca="1" si="84"/>
        <v>6341924.9993840288</v>
      </c>
      <c r="AA62" s="3468">
        <f t="shared" ca="1" si="84"/>
        <v>6357877.7609560378</v>
      </c>
      <c r="AB62" s="3468">
        <f t="shared" ca="1" si="84"/>
        <v>6374340.679291347</v>
      </c>
      <c r="AC62" s="3468">
        <f t="shared" ca="1" si="84"/>
        <v>6397217.0949192503</v>
      </c>
      <c r="AD62" s="3468">
        <f t="shared" ca="1" si="84"/>
        <v>6403256.1253888374</v>
      </c>
      <c r="AE62" s="3468">
        <f t="shared" ca="1" si="84"/>
        <v>6419322.4242863385</v>
      </c>
      <c r="AF62" s="3468">
        <f t="shared" ca="1" si="84"/>
        <v>6434545.4319636999</v>
      </c>
      <c r="AG62" s="3468">
        <f t="shared" ca="1" si="84"/>
        <v>6430460.9947336614</v>
      </c>
      <c r="AH62" s="3468">
        <f t="shared" ca="1" si="84"/>
        <v>6446303.0810322203</v>
      </c>
      <c r="AI62" s="3468">
        <f t="shared" ca="1" si="84"/>
        <v>6462241.9424284473</v>
      </c>
      <c r="AJ62" s="3468">
        <f t="shared" ca="1" si="84"/>
        <v>6478273.4814538844</v>
      </c>
      <c r="AK62" s="3468">
        <f t="shared" ca="1" si="84"/>
        <v>6494407.4254828803</v>
      </c>
      <c r="AL62" s="3468">
        <f t="shared" ca="1" si="84"/>
        <v>6510634.5284320377</v>
      </c>
      <c r="AM62" s="3468">
        <f t="shared" ca="1" si="84"/>
        <v>6526987.9591876063</v>
      </c>
      <c r="AN62" s="3468">
        <f t="shared" ca="1" si="84"/>
        <v>6542514.2598520555</v>
      </c>
      <c r="AO62" s="3468">
        <f t="shared" ca="1" si="84"/>
        <v>6557639.5225449521</v>
      </c>
      <c r="AP62" s="3468">
        <f t="shared" ca="1" si="84"/>
        <v>6572768.42212121</v>
      </c>
      <c r="AQ62" s="3468">
        <f t="shared" ca="1" si="84"/>
        <v>6596915.5683154901</v>
      </c>
      <c r="AR62" s="3468">
        <f t="shared" ca="1" si="84"/>
        <v>6611224.8945801044</v>
      </c>
      <c r="AS62" s="3468">
        <f t="shared" ca="1" si="84"/>
        <v>6627433.3340933956</v>
      </c>
      <c r="AT62" s="3468">
        <f t="shared" ca="1" si="84"/>
        <v>6661109.2902707169</v>
      </c>
      <c r="AU62" s="3468">
        <f t="shared" ca="1" si="84"/>
        <v>6675990.6524251858</v>
      </c>
      <c r="AV62" s="3468">
        <f t="shared" ca="1" si="84"/>
        <v>6690950.7086666226</v>
      </c>
      <c r="AW62" s="3468">
        <f t="shared" ca="1" si="84"/>
        <v>6706001.4900036026</v>
      </c>
      <c r="AX62" s="3468">
        <f t="shared" ca="1" si="84"/>
        <v>6721131.7714360142</v>
      </c>
      <c r="AY62" s="3468">
        <f t="shared" ref="AY62:CD62" ca="1" si="85">SUM(AY57:AY61)</f>
        <v>6736353.745112312</v>
      </c>
      <c r="AZ62" s="3468">
        <f t="shared" ca="1" si="85"/>
        <v>6751594.468872278</v>
      </c>
      <c r="BA62" s="3468">
        <f t="shared" ca="1" si="85"/>
        <v>6766909.488805498</v>
      </c>
      <c r="BB62" s="3468">
        <f t="shared" ca="1" si="85"/>
        <v>6781622.9304380342</v>
      </c>
      <c r="BC62" s="3468">
        <f t="shared" ca="1" si="85"/>
        <v>6796732.5747837732</v>
      </c>
      <c r="BD62" s="3468">
        <f t="shared" ca="1" si="85"/>
        <v>6811295.7265535546</v>
      </c>
      <c r="BE62" s="3468">
        <f t="shared" ca="1" si="85"/>
        <v>6826256.0038725566</v>
      </c>
      <c r="BF62" s="3468">
        <f t="shared" ca="1" si="85"/>
        <v>6841307.3248886345</v>
      </c>
      <c r="BG62" s="3468">
        <f t="shared" ca="1" si="85"/>
        <v>6856444.2368665589</v>
      </c>
      <c r="BH62" s="3468">
        <f t="shared" ca="1" si="85"/>
        <v>6871661.2613004884</v>
      </c>
      <c r="BI62" s="3468">
        <f t="shared" ca="1" si="85"/>
        <v>6886970.6694296161</v>
      </c>
      <c r="BJ62" s="3468">
        <f t="shared" ca="1" si="85"/>
        <v>6902361.0480726222</v>
      </c>
      <c r="BK62" s="3468">
        <f t="shared" ca="1" si="85"/>
        <v>6917844.7585018817</v>
      </c>
      <c r="BL62" s="3468">
        <f t="shared" ca="1" si="85"/>
        <v>6933347.0983219603</v>
      </c>
      <c r="BM62" s="3468">
        <f t="shared" ca="1" si="85"/>
        <v>6948919.1704729665</v>
      </c>
      <c r="BN62" s="3468">
        <f t="shared" ca="1" si="85"/>
        <v>6963876.327186292</v>
      </c>
      <c r="BO62" s="3468">
        <f t="shared" ca="1" si="85"/>
        <v>6979144.0001843497</v>
      </c>
      <c r="BP62" s="3468">
        <f t="shared" ca="1" si="85"/>
        <v>6994041.0160857718</v>
      </c>
      <c r="BQ62" s="3468">
        <f t="shared" ca="1" si="85"/>
        <v>7009249.5281511173</v>
      </c>
      <c r="BR62" s="3468">
        <f t="shared" ca="1" si="85"/>
        <v>7024550.5315582426</v>
      </c>
      <c r="BS62" s="3468">
        <f t="shared" ca="1" si="85"/>
        <v>7039938.6376188006</v>
      </c>
      <c r="BT62" s="3468">
        <f t="shared" ca="1" si="85"/>
        <v>7055408.4931192892</v>
      </c>
      <c r="BU62" s="3468">
        <f t="shared" ca="1" si="85"/>
        <v>7070972.1435229853</v>
      </c>
      <c r="BV62" s="3468">
        <f t="shared" ca="1" si="85"/>
        <v>7086618.457685574</v>
      </c>
      <c r="BW62" s="3468">
        <f t="shared" ca="1" si="85"/>
        <v>7102359.4913639138</v>
      </c>
      <c r="BX62" s="3468">
        <f t="shared" ca="1" si="85"/>
        <v>7118118.9763641618</v>
      </c>
      <c r="BY62" s="3468">
        <f t="shared" ca="1" si="85"/>
        <v>7133950.3964004023</v>
      </c>
      <c r="BZ62" s="3468">
        <f t="shared" ca="1" si="85"/>
        <v>7149146.1695991019</v>
      </c>
      <c r="CA62" s="3468">
        <f t="shared" ca="1" si="85"/>
        <v>7164559.1141700456</v>
      </c>
      <c r="CB62" s="3468">
        <f t="shared" ca="1" si="85"/>
        <v>7179792.7476480352</v>
      </c>
      <c r="CC62" s="3468">
        <f t="shared" ca="1" si="85"/>
        <v>7188422.2273375476</v>
      </c>
      <c r="CD62" s="3468">
        <f t="shared" ca="1" si="85"/>
        <v>7203953.6895041019</v>
      </c>
      <c r="CE62" s="3468">
        <f t="shared" ref="CE62:DJ62" ca="1" si="86">SUM(CE57:CE61)</f>
        <v>7219573.7182410862</v>
      </c>
      <c r="CF62" s="3468">
        <f t="shared" ca="1" si="86"/>
        <v>7235277.3450540323</v>
      </c>
      <c r="CG62" s="3468">
        <f t="shared" ca="1" si="86"/>
        <v>7251075.8716472602</v>
      </c>
      <c r="CH62" s="3468">
        <f t="shared" ca="1" si="86"/>
        <v>7266958.9712896161</v>
      </c>
      <c r="CI62" s="3468">
        <f t="shared" ca="1" si="86"/>
        <v>7282909.2772012409</v>
      </c>
      <c r="CJ62" s="3468">
        <f t="shared" ca="1" si="86"/>
        <v>7298930.6536249202</v>
      </c>
      <c r="CK62" s="3468">
        <f t="shared" ca="1" si="86"/>
        <v>7306786.1681851726</v>
      </c>
      <c r="CL62" s="3468">
        <f t="shared" ca="1" si="86"/>
        <v>7322195.6147754267</v>
      </c>
      <c r="CM62" s="3468">
        <f t="shared" ca="1" si="86"/>
        <v>7337681.9873166429</v>
      </c>
      <c r="CN62" s="3468">
        <f t="shared" ca="1" si="86"/>
        <v>7353255.9971426623</v>
      </c>
      <c r="CO62" s="3468">
        <f t="shared" ca="1" si="86"/>
        <v>7368917.7668158114</v>
      </c>
      <c r="CP62" s="3468">
        <f t="shared" ca="1" si="86"/>
        <v>7385523.9105634009</v>
      </c>
      <c r="CQ62" s="3468">
        <f t="shared" ca="1" si="86"/>
        <v>7407494.0074680289</v>
      </c>
      <c r="CR62" s="3468">
        <f t="shared" ca="1" si="86"/>
        <v>7423411.9399420302</v>
      </c>
      <c r="CS62" s="3468">
        <f t="shared" ca="1" si="86"/>
        <v>7439419.2697249064</v>
      </c>
      <c r="CT62" s="3468">
        <f t="shared" ca="1" si="86"/>
        <v>7455507.0312812887</v>
      </c>
      <c r="CU62" s="3468">
        <f t="shared" ca="1" si="86"/>
        <v>7471684.9535872051</v>
      </c>
      <c r="CV62" s="3468">
        <f t="shared" ca="1" si="86"/>
        <v>7487948.8365330491</v>
      </c>
      <c r="CW62" s="3468">
        <f t="shared" ca="1" si="86"/>
        <v>7504839.569683427</v>
      </c>
      <c r="CX62" s="3468">
        <f t="shared" ca="1" si="86"/>
        <v>7528396.7210399518</v>
      </c>
      <c r="CY62" s="3468">
        <f t="shared" ca="1" si="86"/>
        <v>7533109.9771954473</v>
      </c>
      <c r="CZ62" s="3468">
        <f t="shared" ca="1" si="86"/>
        <v>7548920.5509712817</v>
      </c>
      <c r="DA62" s="3468">
        <f t="shared" ca="1" si="86"/>
        <v>7564811.2806589957</v>
      </c>
      <c r="DB62" s="3468">
        <f t="shared" ca="1" si="86"/>
        <v>7557699.5993649382</v>
      </c>
      <c r="DC62" s="3468">
        <f t="shared" ca="1" si="86"/>
        <v>7573716.517454247</v>
      </c>
      <c r="DD62" s="3468">
        <f t="shared" ca="1" si="86"/>
        <v>7589815.0872572074</v>
      </c>
      <c r="DE62" s="3468">
        <f t="shared" ca="1" si="86"/>
        <v>7606003.2423868924</v>
      </c>
      <c r="DF62" s="3468">
        <f t="shared" ca="1" si="86"/>
        <v>7622274.0813521566</v>
      </c>
      <c r="DG62" s="3468">
        <f t="shared" ca="1" si="86"/>
        <v>7638635.2268089158</v>
      </c>
      <c r="DH62" s="3468">
        <f t="shared" ca="1" si="86"/>
        <v>7655083.5390326092</v>
      </c>
      <c r="DI62" s="3468">
        <f t="shared" ca="1" si="86"/>
        <v>7671609.1865084963</v>
      </c>
      <c r="DJ62" s="3468">
        <f t="shared" ca="1" si="86"/>
        <v>7687421.085612908</v>
      </c>
      <c r="DK62" s="3468">
        <f t="shared" ref="DK62:EP62" ca="1" si="87">SUM(DK57:DK61)</f>
        <v>7704005.5671049394</v>
      </c>
      <c r="DL62" s="3468">
        <f t="shared" ca="1" si="87"/>
        <v>7730626.6715579303</v>
      </c>
      <c r="DM62" s="3468">
        <f t="shared" ca="1" si="87"/>
        <v>7746713.8395212684</v>
      </c>
      <c r="DN62" s="3468">
        <f t="shared" ca="1" si="87"/>
        <v>7764619.4252439197</v>
      </c>
      <c r="DO62" s="3468">
        <f t="shared" ca="1" si="87"/>
        <v>7802868.7692062985</v>
      </c>
      <c r="DP62" s="3468">
        <f t="shared" ca="1" si="87"/>
        <v>7819263.9689282905</v>
      </c>
      <c r="DQ62" s="3468">
        <f t="shared" ca="1" si="87"/>
        <v>7835748.8050305936</v>
      </c>
      <c r="DR62" s="3468">
        <f t="shared" ca="1" si="87"/>
        <v>7852319.157029802</v>
      </c>
      <c r="DS62" s="3468">
        <f t="shared" ca="1" si="87"/>
        <v>7868979.8191351686</v>
      </c>
      <c r="DT62" s="3468">
        <f t="shared" ca="1" si="87"/>
        <v>7885729.072699775</v>
      </c>
      <c r="DU62" s="3468">
        <f t="shared" ca="1" si="87"/>
        <v>7684605.9292414105</v>
      </c>
      <c r="DV62" s="3468">
        <f t="shared" ca="1" si="87"/>
        <v>7700248.3484170046</v>
      </c>
      <c r="DW62" s="3468">
        <f t="shared" ca="1" si="87"/>
        <v>7715974.1366055403</v>
      </c>
      <c r="DX62" s="3468">
        <f t="shared" ca="1" si="87"/>
        <v>7731786.7426165761</v>
      </c>
      <c r="DY62" s="3468">
        <f t="shared" ca="1" si="87"/>
        <v>7747683.9619667875</v>
      </c>
      <c r="DZ62" s="3468">
        <f t="shared" ca="1" si="87"/>
        <v>7763668.5096903211</v>
      </c>
      <c r="EA62" s="3468">
        <f t="shared" ca="1" si="87"/>
        <v>7779739.6940082088</v>
      </c>
      <c r="EB62" s="3468">
        <f t="shared" ca="1" si="87"/>
        <v>7795897.3132308861</v>
      </c>
      <c r="EC62" s="3468">
        <f t="shared" ca="1" si="87"/>
        <v>7812143.1045425879</v>
      </c>
      <c r="ED62" s="3468">
        <f t="shared" ca="1" si="87"/>
        <v>7828476.5147075765</v>
      </c>
      <c r="EE62" s="3468">
        <f t="shared" ca="1" si="87"/>
        <v>7844898.7120696409</v>
      </c>
      <c r="EF62" s="3468">
        <f t="shared" ca="1" si="87"/>
        <v>7861409.7931215474</v>
      </c>
      <c r="EG62" s="3468">
        <f t="shared" ca="1" si="87"/>
        <v>7882819.1814772449</v>
      </c>
      <c r="EH62" s="3468">
        <f t="shared" ca="1" si="87"/>
        <v>8119275.7213063082</v>
      </c>
      <c r="EI62" s="3468">
        <f t="shared" ca="1" si="87"/>
        <v>0</v>
      </c>
      <c r="EJ62" s="3468">
        <f t="shared" ca="1" si="87"/>
        <v>0</v>
      </c>
      <c r="EK62" s="3468">
        <f t="shared" ca="1" si="87"/>
        <v>0</v>
      </c>
      <c r="EL62" s="3468">
        <f t="shared" ca="1" si="87"/>
        <v>0</v>
      </c>
      <c r="EM62" s="3468">
        <f t="shared" ca="1" si="87"/>
        <v>0</v>
      </c>
      <c r="EN62" s="3468">
        <f t="shared" ca="1" si="87"/>
        <v>0</v>
      </c>
      <c r="EO62" s="3468">
        <f t="shared" ca="1" si="87"/>
        <v>0</v>
      </c>
      <c r="EP62" s="3468">
        <f t="shared" ca="1" si="87"/>
        <v>0</v>
      </c>
      <c r="EQ62" s="3468">
        <f t="shared" ref="EQ62:EU62" ca="1" si="88">SUM(EQ57:EQ61)</f>
        <v>0</v>
      </c>
      <c r="ER62" s="3468">
        <f t="shared" ca="1" si="88"/>
        <v>0</v>
      </c>
      <c r="ES62" s="3468">
        <f t="shared" ca="1" si="88"/>
        <v>0</v>
      </c>
      <c r="ET62" s="3468">
        <f t="shared" ca="1" si="88"/>
        <v>0</v>
      </c>
      <c r="EU62" s="3468">
        <f t="shared" ca="1" si="88"/>
        <v>0</v>
      </c>
    </row>
    <row r="63" spans="1:151" s="3741" customFormat="1" ht="5.45" customHeight="1" outlineLevel="1">
      <c r="A63" s="246"/>
      <c r="B63" s="3623"/>
      <c r="C63" s="3624"/>
      <c r="D63" s="3623"/>
      <c r="E63" s="3623"/>
      <c r="F63" s="3623"/>
      <c r="G63" s="3623"/>
      <c r="H63" s="3623"/>
      <c r="I63" s="3623"/>
      <c r="J63" s="3623"/>
      <c r="K63" s="3623"/>
      <c r="L63" s="3623"/>
      <c r="M63" s="3623"/>
      <c r="N63" s="3623"/>
      <c r="O63" s="3623"/>
      <c r="P63" s="3610"/>
      <c r="Q63" s="3623"/>
      <c r="R63" s="3624"/>
      <c r="S63" s="3623"/>
      <c r="T63" s="3623"/>
      <c r="U63" s="3623"/>
      <c r="V63" s="3623"/>
      <c r="W63" s="3623"/>
      <c r="X63" s="3623"/>
      <c r="Y63" s="3623"/>
      <c r="Z63" s="3623"/>
      <c r="AA63" s="3623"/>
      <c r="AB63" s="3623"/>
      <c r="AC63" s="3623"/>
      <c r="AD63" s="3623"/>
      <c r="AE63" s="3623"/>
      <c r="AF63" s="3623"/>
      <c r="AG63" s="3623"/>
      <c r="AH63" s="3623"/>
      <c r="AI63" s="3623"/>
      <c r="AJ63" s="3623"/>
      <c r="AK63" s="3623"/>
      <c r="AL63" s="3623"/>
      <c r="AM63" s="3623"/>
      <c r="AN63" s="3623"/>
      <c r="AO63" s="3623"/>
      <c r="AP63" s="3623"/>
      <c r="AQ63" s="3623"/>
      <c r="AR63" s="3623"/>
      <c r="AS63" s="3623"/>
      <c r="AT63" s="3623"/>
      <c r="AU63" s="3623"/>
      <c r="AV63" s="3623"/>
      <c r="AW63" s="3623"/>
      <c r="AX63" s="3623"/>
      <c r="AY63" s="3623"/>
      <c r="AZ63" s="3623"/>
      <c r="BA63" s="3623"/>
      <c r="BB63" s="3623"/>
      <c r="BC63" s="3623"/>
      <c r="BD63" s="3623"/>
      <c r="BE63" s="3623"/>
      <c r="BF63" s="3623"/>
      <c r="BG63" s="3623"/>
      <c r="BH63" s="3623"/>
      <c r="BI63" s="3623"/>
      <c r="BJ63" s="3623"/>
      <c r="BK63" s="3623"/>
      <c r="BL63" s="3623"/>
      <c r="BM63" s="3623"/>
      <c r="BN63" s="3623"/>
      <c r="BO63" s="3623"/>
      <c r="BP63" s="3623"/>
      <c r="BQ63" s="3623"/>
      <c r="BR63" s="3623"/>
      <c r="BS63" s="3623"/>
      <c r="BT63" s="3623"/>
      <c r="BU63" s="3623"/>
      <c r="BV63" s="3623"/>
      <c r="BW63" s="3623"/>
      <c r="BX63" s="3623"/>
      <c r="BY63" s="3623"/>
      <c r="BZ63" s="3623"/>
      <c r="CA63" s="3623"/>
      <c r="CB63" s="3623"/>
      <c r="CC63" s="3623"/>
      <c r="CD63" s="3623"/>
      <c r="CE63" s="3623"/>
      <c r="CF63" s="3623"/>
      <c r="CG63" s="3623"/>
      <c r="CH63" s="3623"/>
      <c r="CI63" s="3623"/>
      <c r="CJ63" s="3623"/>
      <c r="CK63" s="3623"/>
      <c r="CL63" s="3623"/>
      <c r="CM63" s="3623"/>
      <c r="CN63" s="3623"/>
      <c r="CO63" s="3623"/>
      <c r="CP63" s="3623"/>
      <c r="CQ63" s="3623"/>
      <c r="CR63" s="3623"/>
      <c r="CS63" s="3623"/>
      <c r="CT63" s="3623"/>
      <c r="CU63" s="3623"/>
      <c r="CV63" s="3623"/>
      <c r="CW63" s="3623"/>
      <c r="CX63" s="3623"/>
      <c r="CY63" s="3623"/>
      <c r="CZ63" s="3623"/>
      <c r="DA63" s="3623"/>
      <c r="DB63" s="3623"/>
      <c r="DC63" s="3623"/>
      <c r="DD63" s="3623"/>
      <c r="DE63" s="3623"/>
      <c r="DF63" s="3623"/>
      <c r="DG63" s="3623"/>
      <c r="DH63" s="3623"/>
      <c r="DI63" s="3623"/>
      <c r="DJ63" s="3623"/>
      <c r="DK63" s="3623"/>
      <c r="DL63" s="3623"/>
      <c r="DM63" s="3623"/>
      <c r="DN63" s="3623"/>
      <c r="DO63" s="3623"/>
      <c r="DP63" s="3623"/>
      <c r="DQ63" s="3623"/>
      <c r="DR63" s="3623"/>
      <c r="DS63" s="3623"/>
      <c r="DT63" s="3623"/>
      <c r="DU63" s="3623"/>
      <c r="DV63" s="3623"/>
      <c r="DW63" s="3623"/>
      <c r="DX63" s="3623"/>
      <c r="DY63" s="3623"/>
      <c r="DZ63" s="3623"/>
      <c r="EA63" s="3623"/>
      <c r="EB63" s="3623"/>
      <c r="EC63" s="3623"/>
      <c r="ED63" s="3623"/>
      <c r="EE63" s="3623"/>
      <c r="EF63" s="3623"/>
      <c r="EG63" s="3623"/>
      <c r="EH63" s="3623"/>
      <c r="EI63" s="3623"/>
      <c r="EJ63" s="3623"/>
      <c r="EK63" s="3623"/>
      <c r="EL63" s="3623"/>
      <c r="EM63" s="3623"/>
      <c r="EN63" s="3623"/>
      <c r="EO63" s="3623"/>
      <c r="EP63" s="3623"/>
      <c r="EQ63" s="3623"/>
      <c r="ER63" s="3623"/>
      <c r="ES63" s="3623"/>
      <c r="ET63" s="3623"/>
      <c r="EU63" s="3623"/>
    </row>
    <row r="64" spans="1:151" s="3741" customFormat="1" ht="10.5" customHeight="1" outlineLevel="1">
      <c r="A64" s="246"/>
      <c r="B64" s="3758" t="str">
        <f>FinEngine!B32</f>
        <v>Senior Debt Facility A</v>
      </c>
      <c r="C64" s="3608" t="s">
        <v>628</v>
      </c>
      <c r="D64" s="3442">
        <f>SUM($D96:D96)</f>
        <v>0</v>
      </c>
      <c r="E64" s="3442">
        <f ca="1">SUM($D96:E96)</f>
        <v>0</v>
      </c>
      <c r="F64" s="3442">
        <f ca="1">SUM($D96:F96)</f>
        <v>0</v>
      </c>
      <c r="G64" s="3442">
        <f ca="1">SUM($D96:G96)</f>
        <v>0</v>
      </c>
      <c r="H64" s="3442">
        <f ca="1">SUM($D96:H96)</f>
        <v>0</v>
      </c>
      <c r="I64" s="3442">
        <f ca="1">SUM($D96:I96)</f>
        <v>0</v>
      </c>
      <c r="J64" s="3442">
        <f ca="1">SUM($D96:J96)</f>
        <v>0</v>
      </c>
      <c r="K64" s="3442">
        <f ca="1">SUM($D96:K96)</f>
        <v>0</v>
      </c>
      <c r="L64" s="3442">
        <f ca="1">SUM($D96:L96)</f>
        <v>0</v>
      </c>
      <c r="M64" s="3442">
        <f ca="1">SUM($D96:M96)</f>
        <v>0</v>
      </c>
      <c r="N64" s="3442">
        <f ca="1">SUM($D96:N96)</f>
        <v>0</v>
      </c>
      <c r="O64" s="3442">
        <f ca="1">SUM($D96:O96)</f>
        <v>0</v>
      </c>
      <c r="P64" s="3610"/>
      <c r="Q64" s="3758" t="str">
        <f t="shared" ref="Q64:Q73" si="89">B64</f>
        <v>Senior Debt Facility A</v>
      </c>
      <c r="R64" s="3608" t="s">
        <v>628</v>
      </c>
      <c r="S64" s="3442">
        <f>SUM($S96:S96)</f>
        <v>0</v>
      </c>
      <c r="T64" s="3442">
        <f ca="1">SUM($S96:T96)</f>
        <v>0</v>
      </c>
      <c r="U64" s="3442">
        <f ca="1">SUM($S96:U96)</f>
        <v>0</v>
      </c>
      <c r="V64" s="3442">
        <f ca="1">SUM($S96:V96)</f>
        <v>0</v>
      </c>
      <c r="W64" s="3442">
        <f ca="1">SUM($S96:W96)</f>
        <v>0</v>
      </c>
      <c r="X64" s="3442">
        <f ca="1">SUM($S96:X96)</f>
        <v>0</v>
      </c>
      <c r="Y64" s="3442">
        <f ca="1">SUM($S96:Y96)</f>
        <v>0</v>
      </c>
      <c r="Z64" s="3442">
        <f ca="1">SUM($S96:Z96)</f>
        <v>0</v>
      </c>
      <c r="AA64" s="3442">
        <f ca="1">SUM($S96:AA96)</f>
        <v>0</v>
      </c>
      <c r="AB64" s="3442">
        <f ca="1">SUM($S96:AB96)</f>
        <v>0</v>
      </c>
      <c r="AC64" s="3442">
        <f ca="1">SUM($S96:AC96)</f>
        <v>0</v>
      </c>
      <c r="AD64" s="3442">
        <f ca="1">SUM($S96:AD96)</f>
        <v>0</v>
      </c>
      <c r="AE64" s="3442">
        <f ca="1">SUM($S96:AE96)</f>
        <v>0</v>
      </c>
      <c r="AF64" s="3442">
        <f ca="1">SUM($S96:AF96)</f>
        <v>0</v>
      </c>
      <c r="AG64" s="3442">
        <f ca="1">SUM($S96:AG96)</f>
        <v>0</v>
      </c>
      <c r="AH64" s="3442">
        <f ca="1">SUM($S96:AH96)</f>
        <v>0</v>
      </c>
      <c r="AI64" s="3442">
        <f ca="1">SUM($S96:AI96)</f>
        <v>0</v>
      </c>
      <c r="AJ64" s="3442">
        <f ca="1">SUM($S96:AJ96)</f>
        <v>0</v>
      </c>
      <c r="AK64" s="3442">
        <f ca="1">SUM($S96:AK96)</f>
        <v>0</v>
      </c>
      <c r="AL64" s="3442">
        <f ca="1">SUM($S96:AL96)</f>
        <v>0</v>
      </c>
      <c r="AM64" s="3442">
        <f ca="1">SUM($S96:AM96)</f>
        <v>0</v>
      </c>
      <c r="AN64" s="3442">
        <f ca="1">SUM($S96:AN96)</f>
        <v>0</v>
      </c>
      <c r="AO64" s="3442">
        <f ca="1">SUM($S96:AO96)</f>
        <v>0</v>
      </c>
      <c r="AP64" s="3442">
        <f ca="1">SUM($S96:AP96)</f>
        <v>0</v>
      </c>
      <c r="AQ64" s="3442">
        <f ca="1">SUM($S96:AQ96)</f>
        <v>0</v>
      </c>
      <c r="AR64" s="3442">
        <f ca="1">SUM($S96:AR96)</f>
        <v>0</v>
      </c>
      <c r="AS64" s="3442">
        <f ca="1">SUM($S96:AS96)</f>
        <v>0</v>
      </c>
      <c r="AT64" s="3442">
        <f ca="1">SUM($S96:AT96)</f>
        <v>0</v>
      </c>
      <c r="AU64" s="3442">
        <f ca="1">SUM($S96:AU96)</f>
        <v>0</v>
      </c>
      <c r="AV64" s="3442">
        <f ca="1">SUM($S96:AV96)</f>
        <v>0</v>
      </c>
      <c r="AW64" s="3442">
        <f ca="1">SUM($S96:AW96)</f>
        <v>0</v>
      </c>
      <c r="AX64" s="3442">
        <f ca="1">SUM($S96:AX96)</f>
        <v>0</v>
      </c>
      <c r="AY64" s="3442">
        <f ca="1">SUM($S96:AY96)</f>
        <v>0</v>
      </c>
      <c r="AZ64" s="3442">
        <f ca="1">SUM($S96:AZ96)</f>
        <v>0</v>
      </c>
      <c r="BA64" s="3442">
        <f ca="1">SUM($S96:BA96)</f>
        <v>0</v>
      </c>
      <c r="BB64" s="3442">
        <f ca="1">SUM($S96:BB96)</f>
        <v>0</v>
      </c>
      <c r="BC64" s="3442">
        <f ca="1">SUM($S96:BC96)</f>
        <v>0</v>
      </c>
      <c r="BD64" s="3442">
        <f ca="1">SUM($S96:BD96)</f>
        <v>0</v>
      </c>
      <c r="BE64" s="3442">
        <f ca="1">SUM($S96:BE96)</f>
        <v>0</v>
      </c>
      <c r="BF64" s="3442">
        <f ca="1">SUM($S96:BF96)</f>
        <v>0</v>
      </c>
      <c r="BG64" s="3442">
        <f ca="1">SUM($S96:BG96)</f>
        <v>0</v>
      </c>
      <c r="BH64" s="3442">
        <f ca="1">SUM($S96:BH96)</f>
        <v>0</v>
      </c>
      <c r="BI64" s="3442">
        <f ca="1">SUM($S96:BI96)</f>
        <v>0</v>
      </c>
      <c r="BJ64" s="3442">
        <f ca="1">SUM($S96:BJ96)</f>
        <v>0</v>
      </c>
      <c r="BK64" s="3442">
        <f ca="1">SUM($S96:BK96)</f>
        <v>0</v>
      </c>
      <c r="BL64" s="3442">
        <f ca="1">SUM($S96:BL96)</f>
        <v>0</v>
      </c>
      <c r="BM64" s="3442">
        <f ca="1">SUM($S96:BM96)</f>
        <v>0</v>
      </c>
      <c r="BN64" s="3442">
        <f ca="1">SUM($S96:BN96)</f>
        <v>0</v>
      </c>
      <c r="BO64" s="3442">
        <f ca="1">SUM($S96:BO96)</f>
        <v>0</v>
      </c>
      <c r="BP64" s="3442">
        <f ca="1">SUM($S96:BP96)</f>
        <v>0</v>
      </c>
      <c r="BQ64" s="3442">
        <f ca="1">SUM($S96:BQ96)</f>
        <v>0</v>
      </c>
      <c r="BR64" s="3442">
        <f ca="1">SUM($S96:BR96)</f>
        <v>0</v>
      </c>
      <c r="BS64" s="3442">
        <f ca="1">SUM($S96:BS96)</f>
        <v>0</v>
      </c>
      <c r="BT64" s="3442">
        <f ca="1">SUM($S96:BT96)</f>
        <v>0</v>
      </c>
      <c r="BU64" s="3442">
        <f ca="1">SUM($S96:BU96)</f>
        <v>0</v>
      </c>
      <c r="BV64" s="3442">
        <f ca="1">SUM($S96:BV96)</f>
        <v>0</v>
      </c>
      <c r="BW64" s="3442">
        <f ca="1">SUM($S96:BW96)</f>
        <v>0</v>
      </c>
      <c r="BX64" s="3442">
        <f ca="1">SUM($S96:BX96)</f>
        <v>0</v>
      </c>
      <c r="BY64" s="3442">
        <f ca="1">SUM($S96:BY96)</f>
        <v>0</v>
      </c>
      <c r="BZ64" s="3442">
        <f ca="1">SUM($S96:BZ96)</f>
        <v>0</v>
      </c>
      <c r="CA64" s="3442">
        <f ca="1">SUM($S96:CA96)</f>
        <v>0</v>
      </c>
      <c r="CB64" s="3442">
        <f ca="1">SUM($S96:CB96)</f>
        <v>0</v>
      </c>
      <c r="CC64" s="3442">
        <f ca="1">SUM($S96:CC96)</f>
        <v>0</v>
      </c>
      <c r="CD64" s="3442">
        <f ca="1">SUM($S96:CD96)</f>
        <v>0</v>
      </c>
      <c r="CE64" s="3442">
        <f ca="1">SUM($S96:CE96)</f>
        <v>0</v>
      </c>
      <c r="CF64" s="3442">
        <f ca="1">SUM($S96:CF96)</f>
        <v>0</v>
      </c>
      <c r="CG64" s="3442">
        <f ca="1">SUM($S96:CG96)</f>
        <v>0</v>
      </c>
      <c r="CH64" s="3442">
        <f ca="1">SUM($S96:CH96)</f>
        <v>0</v>
      </c>
      <c r="CI64" s="3442">
        <f ca="1">SUM($S96:CI96)</f>
        <v>0</v>
      </c>
      <c r="CJ64" s="3442">
        <f ca="1">SUM($S96:CJ96)</f>
        <v>0</v>
      </c>
      <c r="CK64" s="3442">
        <f ca="1">SUM($S96:CK96)</f>
        <v>0</v>
      </c>
      <c r="CL64" s="3442">
        <f ca="1">SUM($S96:CL96)</f>
        <v>0</v>
      </c>
      <c r="CM64" s="3442">
        <f ca="1">SUM($S96:CM96)</f>
        <v>0</v>
      </c>
      <c r="CN64" s="3442">
        <f ca="1">SUM($S96:CN96)</f>
        <v>0</v>
      </c>
      <c r="CO64" s="3442">
        <f ca="1">SUM($S96:CO96)</f>
        <v>0</v>
      </c>
      <c r="CP64" s="3442">
        <f ca="1">SUM($S96:CP96)</f>
        <v>0</v>
      </c>
      <c r="CQ64" s="3442">
        <f ca="1">SUM($S96:CQ96)</f>
        <v>0</v>
      </c>
      <c r="CR64" s="3442">
        <f ca="1">SUM($S96:CR96)</f>
        <v>0</v>
      </c>
      <c r="CS64" s="3442">
        <f ca="1">SUM($S96:CS96)</f>
        <v>0</v>
      </c>
      <c r="CT64" s="3442">
        <f ca="1">SUM($S96:CT96)</f>
        <v>0</v>
      </c>
      <c r="CU64" s="3442">
        <f ca="1">SUM($S96:CU96)</f>
        <v>0</v>
      </c>
      <c r="CV64" s="3442">
        <f ca="1">SUM($S96:CV96)</f>
        <v>0</v>
      </c>
      <c r="CW64" s="3442">
        <f ca="1">SUM($S96:CW96)</f>
        <v>0</v>
      </c>
      <c r="CX64" s="3442">
        <f ca="1">SUM($S96:CX96)</f>
        <v>0</v>
      </c>
      <c r="CY64" s="3442">
        <f ca="1">SUM($S96:CY96)</f>
        <v>0</v>
      </c>
      <c r="CZ64" s="3442">
        <f ca="1">SUM($S96:CZ96)</f>
        <v>0</v>
      </c>
      <c r="DA64" s="3442">
        <f ca="1">SUM($S96:DA96)</f>
        <v>0</v>
      </c>
      <c r="DB64" s="3442">
        <f ca="1">SUM($S96:DB96)</f>
        <v>0</v>
      </c>
      <c r="DC64" s="3442">
        <f ca="1">SUM($S96:DC96)</f>
        <v>0</v>
      </c>
      <c r="DD64" s="3442">
        <f ca="1">SUM($S96:DD96)</f>
        <v>0</v>
      </c>
      <c r="DE64" s="3442">
        <f ca="1">SUM($S96:DE96)</f>
        <v>0</v>
      </c>
      <c r="DF64" s="3442">
        <f ca="1">SUM($S96:DF96)</f>
        <v>0</v>
      </c>
      <c r="DG64" s="3442">
        <f ca="1">SUM($S96:DG96)</f>
        <v>0</v>
      </c>
      <c r="DH64" s="3442">
        <f ca="1">SUM($S96:DH96)</f>
        <v>0</v>
      </c>
      <c r="DI64" s="3442">
        <f ca="1">SUM($S96:DI96)</f>
        <v>0</v>
      </c>
      <c r="DJ64" s="3442">
        <f ca="1">SUM($S96:DJ96)</f>
        <v>0</v>
      </c>
      <c r="DK64" s="3442">
        <f ca="1">SUM($S96:DK96)</f>
        <v>0</v>
      </c>
      <c r="DL64" s="3442">
        <f ca="1">SUM($S96:DL96)</f>
        <v>0</v>
      </c>
      <c r="DM64" s="3442">
        <f ca="1">SUM($S96:DM96)</f>
        <v>0</v>
      </c>
      <c r="DN64" s="3442">
        <f ca="1">SUM($S96:DN96)</f>
        <v>0</v>
      </c>
      <c r="DO64" s="3442">
        <f ca="1">SUM($S96:DO96)</f>
        <v>0</v>
      </c>
      <c r="DP64" s="3442">
        <f ca="1">SUM($S96:DP96)</f>
        <v>0</v>
      </c>
      <c r="DQ64" s="3442">
        <f ca="1">SUM($S96:DQ96)</f>
        <v>0</v>
      </c>
      <c r="DR64" s="3442">
        <f ca="1">SUM($S96:DR96)</f>
        <v>0</v>
      </c>
      <c r="DS64" s="3442">
        <f ca="1">SUM($S96:DS96)</f>
        <v>0</v>
      </c>
      <c r="DT64" s="3442">
        <f ca="1">SUM($S96:DT96)</f>
        <v>0</v>
      </c>
      <c r="DU64" s="3442">
        <f ca="1">SUM($S96:DU96)</f>
        <v>0</v>
      </c>
      <c r="DV64" s="3442">
        <f ca="1">SUM($S96:DV96)</f>
        <v>0</v>
      </c>
      <c r="DW64" s="3442">
        <f ca="1">SUM($S96:DW96)</f>
        <v>0</v>
      </c>
      <c r="DX64" s="3442">
        <f ca="1">SUM($S96:DX96)</f>
        <v>0</v>
      </c>
      <c r="DY64" s="3442">
        <f ca="1">SUM($S96:DY96)</f>
        <v>0</v>
      </c>
      <c r="DZ64" s="3442">
        <f ca="1">SUM($S96:DZ96)</f>
        <v>0</v>
      </c>
      <c r="EA64" s="3442">
        <f ca="1">SUM($S96:EA96)</f>
        <v>0</v>
      </c>
      <c r="EB64" s="3442">
        <f ca="1">SUM($S96:EB96)</f>
        <v>0</v>
      </c>
      <c r="EC64" s="3442">
        <f ca="1">SUM($S96:EC96)</f>
        <v>0</v>
      </c>
      <c r="ED64" s="3442">
        <f ca="1">SUM($S96:ED96)</f>
        <v>0</v>
      </c>
      <c r="EE64" s="3442">
        <f ca="1">SUM($S96:EE96)</f>
        <v>0</v>
      </c>
      <c r="EF64" s="3442">
        <f ca="1">SUM($S96:EF96)</f>
        <v>0</v>
      </c>
      <c r="EG64" s="3442">
        <f ca="1">SUM($S96:EG96)</f>
        <v>0</v>
      </c>
      <c r="EH64" s="3442">
        <f ca="1">SUM($S96:EH96)</f>
        <v>0</v>
      </c>
      <c r="EI64" s="3442">
        <f ca="1">SUM($S96:EI96)</f>
        <v>0</v>
      </c>
      <c r="EJ64" s="3442">
        <f ca="1">SUM($S96:EJ96)</f>
        <v>0</v>
      </c>
      <c r="EK64" s="3442">
        <f ca="1">SUM($S96:EK96)</f>
        <v>0</v>
      </c>
      <c r="EL64" s="3442">
        <f ca="1">SUM($S96:EL96)</f>
        <v>0</v>
      </c>
      <c r="EM64" s="3442">
        <f ca="1">SUM($S96:EM96)</f>
        <v>0</v>
      </c>
      <c r="EN64" s="3442">
        <f ca="1">SUM($S96:EN96)</f>
        <v>0</v>
      </c>
      <c r="EO64" s="3442">
        <f ca="1">SUM($S96:EO96)</f>
        <v>0</v>
      </c>
      <c r="EP64" s="3442">
        <f ca="1">SUM($S96:EP96)</f>
        <v>0</v>
      </c>
      <c r="EQ64" s="3442">
        <f ca="1">SUM($S96:EQ96)</f>
        <v>0</v>
      </c>
      <c r="ER64" s="3442">
        <f ca="1">SUM($S96:ER96)</f>
        <v>0</v>
      </c>
      <c r="ES64" s="3442">
        <f ca="1">SUM($S96:ES96)</f>
        <v>0</v>
      </c>
      <c r="ET64" s="3442">
        <f ca="1">SUM($S96:ET96)</f>
        <v>0</v>
      </c>
      <c r="EU64" s="3442">
        <f ca="1">SUM($S96:EU96)</f>
        <v>0</v>
      </c>
    </row>
    <row r="65" spans="1:151" s="3741" customFormat="1" ht="10.5" customHeight="1" outlineLevel="1">
      <c r="A65" s="246"/>
      <c r="B65" s="3758" t="str">
        <f>FinEngine!B33</f>
        <v>Senior Debt Facility B</v>
      </c>
      <c r="C65" s="3608" t="s">
        <v>628</v>
      </c>
      <c r="D65" s="3442">
        <f>SUM($D97:D97)</f>
        <v>0</v>
      </c>
      <c r="E65" s="3442">
        <f ca="1">SUM($D97:E97)</f>
        <v>0</v>
      </c>
      <c r="F65" s="3442">
        <f ca="1">SUM($D97:F97)</f>
        <v>0</v>
      </c>
      <c r="G65" s="3442">
        <f ca="1">SUM($D97:G97)</f>
        <v>0</v>
      </c>
      <c r="H65" s="3442">
        <f ca="1">SUM($D97:H97)</f>
        <v>0</v>
      </c>
      <c r="I65" s="3442">
        <f ca="1">SUM($D97:I97)</f>
        <v>0</v>
      </c>
      <c r="J65" s="3442">
        <f ca="1">SUM($D97:J97)</f>
        <v>0</v>
      </c>
      <c r="K65" s="3442">
        <f ca="1">SUM($D97:K97)</f>
        <v>0</v>
      </c>
      <c r="L65" s="3442">
        <f ca="1">SUM($D97:L97)</f>
        <v>0</v>
      </c>
      <c r="M65" s="3442">
        <f ca="1">SUM($D97:M97)</f>
        <v>0</v>
      </c>
      <c r="N65" s="3442">
        <f ca="1">SUM($D97:N97)</f>
        <v>0</v>
      </c>
      <c r="O65" s="3442">
        <f ca="1">SUM($D97:O97)</f>
        <v>0</v>
      </c>
      <c r="P65" s="3610"/>
      <c r="Q65" s="3758" t="str">
        <f t="shared" si="89"/>
        <v>Senior Debt Facility B</v>
      </c>
      <c r="R65" s="3608" t="s">
        <v>628</v>
      </c>
      <c r="S65" s="3442">
        <f>SUM($S97:S97)</f>
        <v>0</v>
      </c>
      <c r="T65" s="3442">
        <f ca="1">SUM($S97:T97)</f>
        <v>0</v>
      </c>
      <c r="U65" s="3442">
        <f ca="1">SUM($S97:U97)</f>
        <v>0</v>
      </c>
      <c r="V65" s="3442">
        <f ca="1">SUM($S97:V97)</f>
        <v>0</v>
      </c>
      <c r="W65" s="3442">
        <f ca="1">SUM($S97:W97)</f>
        <v>0</v>
      </c>
      <c r="X65" s="3442">
        <f ca="1">SUM($S97:X97)</f>
        <v>0</v>
      </c>
      <c r="Y65" s="3442">
        <f ca="1">SUM($S97:Y97)</f>
        <v>0</v>
      </c>
      <c r="Z65" s="3442">
        <f ca="1">SUM($S97:Z97)</f>
        <v>0</v>
      </c>
      <c r="AA65" s="3442">
        <f ca="1">SUM($S97:AA97)</f>
        <v>0</v>
      </c>
      <c r="AB65" s="3442">
        <f ca="1">SUM($S97:AB97)</f>
        <v>0</v>
      </c>
      <c r="AC65" s="3442">
        <f ca="1">SUM($S97:AC97)</f>
        <v>0</v>
      </c>
      <c r="AD65" s="3442">
        <f ca="1">SUM($S97:AD97)</f>
        <v>0</v>
      </c>
      <c r="AE65" s="3442">
        <f ca="1">SUM($S97:AE97)</f>
        <v>0</v>
      </c>
      <c r="AF65" s="3442">
        <f ca="1">SUM($S97:AF97)</f>
        <v>0</v>
      </c>
      <c r="AG65" s="3442">
        <f ca="1">SUM($S97:AG97)</f>
        <v>0</v>
      </c>
      <c r="AH65" s="3442">
        <f ca="1">SUM($S97:AH97)</f>
        <v>0</v>
      </c>
      <c r="AI65" s="3442">
        <f ca="1">SUM($S97:AI97)</f>
        <v>0</v>
      </c>
      <c r="AJ65" s="3442">
        <f ca="1">SUM($S97:AJ97)</f>
        <v>0</v>
      </c>
      <c r="AK65" s="3442">
        <f ca="1">SUM($S97:AK97)</f>
        <v>0</v>
      </c>
      <c r="AL65" s="3442">
        <f ca="1">SUM($S97:AL97)</f>
        <v>0</v>
      </c>
      <c r="AM65" s="3442">
        <f ca="1">SUM($S97:AM97)</f>
        <v>0</v>
      </c>
      <c r="AN65" s="3442">
        <f ca="1">SUM($S97:AN97)</f>
        <v>0</v>
      </c>
      <c r="AO65" s="3442">
        <f ca="1">SUM($S97:AO97)</f>
        <v>0</v>
      </c>
      <c r="AP65" s="3442">
        <f ca="1">SUM($S97:AP97)</f>
        <v>0</v>
      </c>
      <c r="AQ65" s="3442">
        <f ca="1">SUM($S97:AQ97)</f>
        <v>0</v>
      </c>
      <c r="AR65" s="3442">
        <f ca="1">SUM($S97:AR97)</f>
        <v>0</v>
      </c>
      <c r="AS65" s="3442">
        <f ca="1">SUM($S97:AS97)</f>
        <v>0</v>
      </c>
      <c r="AT65" s="3442">
        <f ca="1">SUM($S97:AT97)</f>
        <v>0</v>
      </c>
      <c r="AU65" s="3442">
        <f ca="1">SUM($S97:AU97)</f>
        <v>0</v>
      </c>
      <c r="AV65" s="3442">
        <f ca="1">SUM($S97:AV97)</f>
        <v>0</v>
      </c>
      <c r="AW65" s="3442">
        <f ca="1">SUM($S97:AW97)</f>
        <v>0</v>
      </c>
      <c r="AX65" s="3442">
        <f ca="1">SUM($S97:AX97)</f>
        <v>0</v>
      </c>
      <c r="AY65" s="3442">
        <f ca="1">SUM($S97:AY97)</f>
        <v>0</v>
      </c>
      <c r="AZ65" s="3442">
        <f ca="1">SUM($S97:AZ97)</f>
        <v>0</v>
      </c>
      <c r="BA65" s="3442">
        <f ca="1">SUM($S97:BA97)</f>
        <v>0</v>
      </c>
      <c r="BB65" s="3442">
        <f ca="1">SUM($S97:BB97)</f>
        <v>0</v>
      </c>
      <c r="BC65" s="3442">
        <f ca="1">SUM($S97:BC97)</f>
        <v>0</v>
      </c>
      <c r="BD65" s="3442">
        <f ca="1">SUM($S97:BD97)</f>
        <v>0</v>
      </c>
      <c r="BE65" s="3442">
        <f ca="1">SUM($S97:BE97)</f>
        <v>0</v>
      </c>
      <c r="BF65" s="3442">
        <f ca="1">SUM($S97:BF97)</f>
        <v>0</v>
      </c>
      <c r="BG65" s="3442">
        <f ca="1">SUM($S97:BG97)</f>
        <v>0</v>
      </c>
      <c r="BH65" s="3442">
        <f ca="1">SUM($S97:BH97)</f>
        <v>0</v>
      </c>
      <c r="BI65" s="3442">
        <f ca="1">SUM($S97:BI97)</f>
        <v>0</v>
      </c>
      <c r="BJ65" s="3442">
        <f ca="1">SUM($S97:BJ97)</f>
        <v>0</v>
      </c>
      <c r="BK65" s="3442">
        <f ca="1">SUM($S97:BK97)</f>
        <v>0</v>
      </c>
      <c r="BL65" s="3442">
        <f ca="1">SUM($S97:BL97)</f>
        <v>0</v>
      </c>
      <c r="BM65" s="3442">
        <f ca="1">SUM($S97:BM97)</f>
        <v>0</v>
      </c>
      <c r="BN65" s="3442">
        <f ca="1">SUM($S97:BN97)</f>
        <v>0</v>
      </c>
      <c r="BO65" s="3442">
        <f ca="1">SUM($S97:BO97)</f>
        <v>0</v>
      </c>
      <c r="BP65" s="3442">
        <f ca="1">SUM($S97:BP97)</f>
        <v>0</v>
      </c>
      <c r="BQ65" s="3442">
        <f ca="1">SUM($S97:BQ97)</f>
        <v>0</v>
      </c>
      <c r="BR65" s="3442">
        <f ca="1">SUM($S97:BR97)</f>
        <v>0</v>
      </c>
      <c r="BS65" s="3442">
        <f ca="1">SUM($S97:BS97)</f>
        <v>0</v>
      </c>
      <c r="BT65" s="3442">
        <f ca="1">SUM($S97:BT97)</f>
        <v>0</v>
      </c>
      <c r="BU65" s="3442">
        <f ca="1">SUM($S97:BU97)</f>
        <v>0</v>
      </c>
      <c r="BV65" s="3442">
        <f ca="1">SUM($S97:BV97)</f>
        <v>0</v>
      </c>
      <c r="BW65" s="3442">
        <f ca="1">SUM($S97:BW97)</f>
        <v>0</v>
      </c>
      <c r="BX65" s="3442">
        <f ca="1">SUM($S97:BX97)</f>
        <v>0</v>
      </c>
      <c r="BY65" s="3442">
        <f ca="1">SUM($S97:BY97)</f>
        <v>0</v>
      </c>
      <c r="BZ65" s="3442">
        <f ca="1">SUM($S97:BZ97)</f>
        <v>0</v>
      </c>
      <c r="CA65" s="3442">
        <f ca="1">SUM($S97:CA97)</f>
        <v>0</v>
      </c>
      <c r="CB65" s="3442">
        <f ca="1">SUM($S97:CB97)</f>
        <v>0</v>
      </c>
      <c r="CC65" s="3442">
        <f ca="1">SUM($S97:CC97)</f>
        <v>0</v>
      </c>
      <c r="CD65" s="3442">
        <f ca="1">SUM($S97:CD97)</f>
        <v>0</v>
      </c>
      <c r="CE65" s="3442">
        <f ca="1">SUM($S97:CE97)</f>
        <v>0</v>
      </c>
      <c r="CF65" s="3442">
        <f ca="1">SUM($S97:CF97)</f>
        <v>0</v>
      </c>
      <c r="CG65" s="3442">
        <f ca="1">SUM($S97:CG97)</f>
        <v>0</v>
      </c>
      <c r="CH65" s="3442">
        <f ca="1">SUM($S97:CH97)</f>
        <v>0</v>
      </c>
      <c r="CI65" s="3442">
        <f ca="1">SUM($S97:CI97)</f>
        <v>0</v>
      </c>
      <c r="CJ65" s="3442">
        <f ca="1">SUM($S97:CJ97)</f>
        <v>0</v>
      </c>
      <c r="CK65" s="3442">
        <f ca="1">SUM($S97:CK97)</f>
        <v>0</v>
      </c>
      <c r="CL65" s="3442">
        <f ca="1">SUM($S97:CL97)</f>
        <v>0</v>
      </c>
      <c r="CM65" s="3442">
        <f ca="1">SUM($S97:CM97)</f>
        <v>0</v>
      </c>
      <c r="CN65" s="3442">
        <f ca="1">SUM($S97:CN97)</f>
        <v>0</v>
      </c>
      <c r="CO65" s="3442">
        <f ca="1">SUM($S97:CO97)</f>
        <v>0</v>
      </c>
      <c r="CP65" s="3442">
        <f ca="1">SUM($S97:CP97)</f>
        <v>0</v>
      </c>
      <c r="CQ65" s="3442">
        <f ca="1">SUM($S97:CQ97)</f>
        <v>0</v>
      </c>
      <c r="CR65" s="3442">
        <f ca="1">SUM($S97:CR97)</f>
        <v>0</v>
      </c>
      <c r="CS65" s="3442">
        <f ca="1">SUM($S97:CS97)</f>
        <v>0</v>
      </c>
      <c r="CT65" s="3442">
        <f ca="1">SUM($S97:CT97)</f>
        <v>0</v>
      </c>
      <c r="CU65" s="3442">
        <f ca="1">SUM($S97:CU97)</f>
        <v>0</v>
      </c>
      <c r="CV65" s="3442">
        <f ca="1">SUM($S97:CV97)</f>
        <v>0</v>
      </c>
      <c r="CW65" s="3442">
        <f ca="1">SUM($S97:CW97)</f>
        <v>0</v>
      </c>
      <c r="CX65" s="3442">
        <f ca="1">SUM($S97:CX97)</f>
        <v>0</v>
      </c>
      <c r="CY65" s="3442">
        <f ca="1">SUM($S97:CY97)</f>
        <v>0</v>
      </c>
      <c r="CZ65" s="3442">
        <f ca="1">SUM($S97:CZ97)</f>
        <v>0</v>
      </c>
      <c r="DA65" s="3442">
        <f ca="1">SUM($S97:DA97)</f>
        <v>0</v>
      </c>
      <c r="DB65" s="3442">
        <f ca="1">SUM($S97:DB97)</f>
        <v>0</v>
      </c>
      <c r="DC65" s="3442">
        <f ca="1">SUM($S97:DC97)</f>
        <v>0</v>
      </c>
      <c r="DD65" s="3442">
        <f ca="1">SUM($S97:DD97)</f>
        <v>0</v>
      </c>
      <c r="DE65" s="3442">
        <f ca="1">SUM($S97:DE97)</f>
        <v>0</v>
      </c>
      <c r="DF65" s="3442">
        <f ca="1">SUM($S97:DF97)</f>
        <v>0</v>
      </c>
      <c r="DG65" s="3442">
        <f ca="1">SUM($S97:DG97)</f>
        <v>0</v>
      </c>
      <c r="DH65" s="3442">
        <f ca="1">SUM($S97:DH97)</f>
        <v>0</v>
      </c>
      <c r="DI65" s="3442">
        <f ca="1">SUM($S97:DI97)</f>
        <v>0</v>
      </c>
      <c r="DJ65" s="3442">
        <f ca="1">SUM($S97:DJ97)</f>
        <v>0</v>
      </c>
      <c r="DK65" s="3442">
        <f ca="1">SUM($S97:DK97)</f>
        <v>0</v>
      </c>
      <c r="DL65" s="3442">
        <f ca="1">SUM($S97:DL97)</f>
        <v>0</v>
      </c>
      <c r="DM65" s="3442">
        <f ca="1">SUM($S97:DM97)</f>
        <v>0</v>
      </c>
      <c r="DN65" s="3442">
        <f ca="1">SUM($S97:DN97)</f>
        <v>0</v>
      </c>
      <c r="DO65" s="3442">
        <f ca="1">SUM($S97:DO97)</f>
        <v>0</v>
      </c>
      <c r="DP65" s="3442">
        <f ca="1">SUM($S97:DP97)</f>
        <v>0</v>
      </c>
      <c r="DQ65" s="3442">
        <f ca="1">SUM($S97:DQ97)</f>
        <v>0</v>
      </c>
      <c r="DR65" s="3442">
        <f ca="1">SUM($S97:DR97)</f>
        <v>0</v>
      </c>
      <c r="DS65" s="3442">
        <f ca="1">SUM($S97:DS97)</f>
        <v>0</v>
      </c>
      <c r="DT65" s="3442">
        <f ca="1">SUM($S97:DT97)</f>
        <v>0</v>
      </c>
      <c r="DU65" s="3442">
        <f ca="1">SUM($S97:DU97)</f>
        <v>0</v>
      </c>
      <c r="DV65" s="3442">
        <f ca="1">SUM($S97:DV97)</f>
        <v>0</v>
      </c>
      <c r="DW65" s="3442">
        <f ca="1">SUM($S97:DW97)</f>
        <v>0</v>
      </c>
      <c r="DX65" s="3442">
        <f ca="1">SUM($S97:DX97)</f>
        <v>0</v>
      </c>
      <c r="DY65" s="3442">
        <f ca="1">SUM($S97:DY97)</f>
        <v>0</v>
      </c>
      <c r="DZ65" s="3442">
        <f ca="1">SUM($S97:DZ97)</f>
        <v>0</v>
      </c>
      <c r="EA65" s="3442">
        <f ca="1">SUM($S97:EA97)</f>
        <v>0</v>
      </c>
      <c r="EB65" s="3442">
        <f ca="1">SUM($S97:EB97)</f>
        <v>0</v>
      </c>
      <c r="EC65" s="3442">
        <f ca="1">SUM($S97:EC97)</f>
        <v>0</v>
      </c>
      <c r="ED65" s="3442">
        <f ca="1">SUM($S97:ED97)</f>
        <v>0</v>
      </c>
      <c r="EE65" s="3442">
        <f ca="1">SUM($S97:EE97)</f>
        <v>0</v>
      </c>
      <c r="EF65" s="3442">
        <f ca="1">SUM($S97:EF97)</f>
        <v>0</v>
      </c>
      <c r="EG65" s="3442">
        <f ca="1">SUM($S97:EG97)</f>
        <v>0</v>
      </c>
      <c r="EH65" s="3442">
        <f ca="1">SUM($S97:EH97)</f>
        <v>0</v>
      </c>
      <c r="EI65" s="3442">
        <f ca="1">SUM($S97:EI97)</f>
        <v>0</v>
      </c>
      <c r="EJ65" s="3442">
        <f ca="1">SUM($S97:EJ97)</f>
        <v>0</v>
      </c>
      <c r="EK65" s="3442">
        <f ca="1">SUM($S97:EK97)</f>
        <v>0</v>
      </c>
      <c r="EL65" s="3442">
        <f ca="1">SUM($S97:EL97)</f>
        <v>0</v>
      </c>
      <c r="EM65" s="3442">
        <f ca="1">SUM($S97:EM97)</f>
        <v>0</v>
      </c>
      <c r="EN65" s="3442">
        <f ca="1">SUM($S97:EN97)</f>
        <v>0</v>
      </c>
      <c r="EO65" s="3442">
        <f ca="1">SUM($S97:EO97)</f>
        <v>0</v>
      </c>
      <c r="EP65" s="3442">
        <f ca="1">SUM($S97:EP97)</f>
        <v>0</v>
      </c>
      <c r="EQ65" s="3442">
        <f ca="1">SUM($S97:EQ97)</f>
        <v>0</v>
      </c>
      <c r="ER65" s="3442">
        <f ca="1">SUM($S97:ER97)</f>
        <v>0</v>
      </c>
      <c r="ES65" s="3442">
        <f ca="1">SUM($S97:ES97)</f>
        <v>0</v>
      </c>
      <c r="ET65" s="3442">
        <f ca="1">SUM($S97:ET97)</f>
        <v>0</v>
      </c>
      <c r="EU65" s="3442">
        <f ca="1">SUM($S97:EU97)</f>
        <v>0</v>
      </c>
    </row>
    <row r="66" spans="1:151" s="3741" customFormat="1" ht="10.5" customHeight="1" outlineLevel="1">
      <c r="A66" s="246"/>
      <c r="B66" s="3758" t="str">
        <f>FinEngine!B34</f>
        <v>Mezz Debt</v>
      </c>
      <c r="C66" s="3608" t="s">
        <v>628</v>
      </c>
      <c r="D66" s="3442">
        <f>SUM($D98:D98)</f>
        <v>0</v>
      </c>
      <c r="E66" s="3442">
        <f ca="1">SUM($D98:E98)</f>
        <v>0</v>
      </c>
      <c r="F66" s="3442">
        <f ca="1">SUM($D98:F98)</f>
        <v>0</v>
      </c>
      <c r="G66" s="3442">
        <f ca="1">SUM($D98:G98)</f>
        <v>0</v>
      </c>
      <c r="H66" s="3442">
        <f ca="1">SUM($D98:H98)</f>
        <v>0</v>
      </c>
      <c r="I66" s="3442">
        <f ca="1">SUM($D98:I98)</f>
        <v>0</v>
      </c>
      <c r="J66" s="3442">
        <f ca="1">SUM($D98:J98)</f>
        <v>0</v>
      </c>
      <c r="K66" s="3442">
        <f ca="1">SUM($D98:K98)</f>
        <v>0</v>
      </c>
      <c r="L66" s="3442">
        <f ca="1">SUM($D98:L98)</f>
        <v>0</v>
      </c>
      <c r="M66" s="3442">
        <f ca="1">SUM($D98:M98)</f>
        <v>0</v>
      </c>
      <c r="N66" s="3442">
        <f ca="1">SUM($D98:N98)</f>
        <v>0</v>
      </c>
      <c r="O66" s="3442">
        <f ca="1">SUM($D98:O98)</f>
        <v>0</v>
      </c>
      <c r="P66" s="3610"/>
      <c r="Q66" s="3758" t="str">
        <f t="shared" si="89"/>
        <v>Mezz Debt</v>
      </c>
      <c r="R66" s="3608" t="s">
        <v>628</v>
      </c>
      <c r="S66" s="3442">
        <f>SUM($S98:S98)</f>
        <v>0</v>
      </c>
      <c r="T66" s="3442">
        <f ca="1">SUM($S98:T98)</f>
        <v>0</v>
      </c>
      <c r="U66" s="3442">
        <f ca="1">SUM($S98:U98)</f>
        <v>0</v>
      </c>
      <c r="V66" s="3442">
        <f ca="1">SUM($S98:V98)</f>
        <v>0</v>
      </c>
      <c r="W66" s="3442">
        <f ca="1">SUM($S98:W98)</f>
        <v>0</v>
      </c>
      <c r="X66" s="3442">
        <f ca="1">SUM($S98:X98)</f>
        <v>0</v>
      </c>
      <c r="Y66" s="3442">
        <f ca="1">SUM($S98:Y98)</f>
        <v>0</v>
      </c>
      <c r="Z66" s="3442">
        <f ca="1">SUM($S98:Z98)</f>
        <v>0</v>
      </c>
      <c r="AA66" s="3442">
        <f ca="1">SUM($S98:AA98)</f>
        <v>0</v>
      </c>
      <c r="AB66" s="3442">
        <f ca="1">SUM($S98:AB98)</f>
        <v>0</v>
      </c>
      <c r="AC66" s="3442">
        <f ca="1">SUM($S98:AC98)</f>
        <v>0</v>
      </c>
      <c r="AD66" s="3442">
        <f ca="1">SUM($S98:AD98)</f>
        <v>0</v>
      </c>
      <c r="AE66" s="3442">
        <f ca="1">SUM($S98:AE98)</f>
        <v>0</v>
      </c>
      <c r="AF66" s="3442">
        <f ca="1">SUM($S98:AF98)</f>
        <v>0</v>
      </c>
      <c r="AG66" s="3442">
        <f ca="1">SUM($S98:AG98)</f>
        <v>0</v>
      </c>
      <c r="AH66" s="3442">
        <f ca="1">SUM($S98:AH98)</f>
        <v>0</v>
      </c>
      <c r="AI66" s="3442">
        <f ca="1">SUM($S98:AI98)</f>
        <v>0</v>
      </c>
      <c r="AJ66" s="3442">
        <f ca="1">SUM($S98:AJ98)</f>
        <v>0</v>
      </c>
      <c r="AK66" s="3442">
        <f ca="1">SUM($S98:AK98)</f>
        <v>0</v>
      </c>
      <c r="AL66" s="3442">
        <f ca="1">SUM($S98:AL98)</f>
        <v>0</v>
      </c>
      <c r="AM66" s="3442">
        <f ca="1">SUM($S98:AM98)</f>
        <v>0</v>
      </c>
      <c r="AN66" s="3442">
        <f ca="1">SUM($S98:AN98)</f>
        <v>0</v>
      </c>
      <c r="AO66" s="3442">
        <f ca="1">SUM($S98:AO98)</f>
        <v>0</v>
      </c>
      <c r="AP66" s="3442">
        <f ca="1">SUM($S98:AP98)</f>
        <v>0</v>
      </c>
      <c r="AQ66" s="3442">
        <f ca="1">SUM($S98:AQ98)</f>
        <v>0</v>
      </c>
      <c r="AR66" s="3442">
        <f ca="1">SUM($S98:AR98)</f>
        <v>0</v>
      </c>
      <c r="AS66" s="3442">
        <f ca="1">SUM($S98:AS98)</f>
        <v>0</v>
      </c>
      <c r="AT66" s="3442">
        <f ca="1">SUM($S98:AT98)</f>
        <v>0</v>
      </c>
      <c r="AU66" s="3442">
        <f ca="1">SUM($S98:AU98)</f>
        <v>0</v>
      </c>
      <c r="AV66" s="3442">
        <f ca="1">SUM($S98:AV98)</f>
        <v>0</v>
      </c>
      <c r="AW66" s="3442">
        <f ca="1">SUM($S98:AW98)</f>
        <v>0</v>
      </c>
      <c r="AX66" s="3442">
        <f ca="1">SUM($S98:AX98)</f>
        <v>0</v>
      </c>
      <c r="AY66" s="3442">
        <f ca="1">SUM($S98:AY98)</f>
        <v>0</v>
      </c>
      <c r="AZ66" s="3442">
        <f ca="1">SUM($S98:AZ98)</f>
        <v>0</v>
      </c>
      <c r="BA66" s="3442">
        <f ca="1">SUM($S98:BA98)</f>
        <v>0</v>
      </c>
      <c r="BB66" s="3442">
        <f ca="1">SUM($S98:BB98)</f>
        <v>0</v>
      </c>
      <c r="BC66" s="3442">
        <f ca="1">SUM($S98:BC98)</f>
        <v>0</v>
      </c>
      <c r="BD66" s="3442">
        <f ca="1">SUM($S98:BD98)</f>
        <v>0</v>
      </c>
      <c r="BE66" s="3442">
        <f ca="1">SUM($S98:BE98)</f>
        <v>0</v>
      </c>
      <c r="BF66" s="3442">
        <f ca="1">SUM($S98:BF98)</f>
        <v>0</v>
      </c>
      <c r="BG66" s="3442">
        <f ca="1">SUM($S98:BG98)</f>
        <v>0</v>
      </c>
      <c r="BH66" s="3442">
        <f ca="1">SUM($S98:BH98)</f>
        <v>0</v>
      </c>
      <c r="BI66" s="3442">
        <f ca="1">SUM($S98:BI98)</f>
        <v>0</v>
      </c>
      <c r="BJ66" s="3442">
        <f ca="1">SUM($S98:BJ98)</f>
        <v>0</v>
      </c>
      <c r="BK66" s="3442">
        <f ca="1">SUM($S98:BK98)</f>
        <v>0</v>
      </c>
      <c r="BL66" s="3442">
        <f ca="1">SUM($S98:BL98)</f>
        <v>0</v>
      </c>
      <c r="BM66" s="3442">
        <f ca="1">SUM($S98:BM98)</f>
        <v>0</v>
      </c>
      <c r="BN66" s="3442">
        <f ca="1">SUM($S98:BN98)</f>
        <v>0</v>
      </c>
      <c r="BO66" s="3442">
        <f ca="1">SUM($S98:BO98)</f>
        <v>0</v>
      </c>
      <c r="BP66" s="3442">
        <f ca="1">SUM($S98:BP98)</f>
        <v>0</v>
      </c>
      <c r="BQ66" s="3442">
        <f ca="1">SUM($S98:BQ98)</f>
        <v>0</v>
      </c>
      <c r="BR66" s="3442">
        <f ca="1">SUM($S98:BR98)</f>
        <v>0</v>
      </c>
      <c r="BS66" s="3442">
        <f ca="1">SUM($S98:BS98)</f>
        <v>0</v>
      </c>
      <c r="BT66" s="3442">
        <f ca="1">SUM($S98:BT98)</f>
        <v>0</v>
      </c>
      <c r="BU66" s="3442">
        <f ca="1">SUM($S98:BU98)</f>
        <v>0</v>
      </c>
      <c r="BV66" s="3442">
        <f ca="1">SUM($S98:BV98)</f>
        <v>0</v>
      </c>
      <c r="BW66" s="3442">
        <f ca="1">SUM($S98:BW98)</f>
        <v>0</v>
      </c>
      <c r="BX66" s="3442">
        <f ca="1">SUM($S98:BX98)</f>
        <v>0</v>
      </c>
      <c r="BY66" s="3442">
        <f ca="1">SUM($S98:BY98)</f>
        <v>0</v>
      </c>
      <c r="BZ66" s="3442">
        <f ca="1">SUM($S98:BZ98)</f>
        <v>0</v>
      </c>
      <c r="CA66" s="3442">
        <f ca="1">SUM($S98:CA98)</f>
        <v>0</v>
      </c>
      <c r="CB66" s="3442">
        <f ca="1">SUM($S98:CB98)</f>
        <v>0</v>
      </c>
      <c r="CC66" s="3442">
        <f ca="1">SUM($S98:CC98)</f>
        <v>0</v>
      </c>
      <c r="CD66" s="3442">
        <f ca="1">SUM($S98:CD98)</f>
        <v>0</v>
      </c>
      <c r="CE66" s="3442">
        <f ca="1">SUM($S98:CE98)</f>
        <v>0</v>
      </c>
      <c r="CF66" s="3442">
        <f ca="1">SUM($S98:CF98)</f>
        <v>0</v>
      </c>
      <c r="CG66" s="3442">
        <f ca="1">SUM($S98:CG98)</f>
        <v>0</v>
      </c>
      <c r="CH66" s="3442">
        <f ca="1">SUM($S98:CH98)</f>
        <v>0</v>
      </c>
      <c r="CI66" s="3442">
        <f ca="1">SUM($S98:CI98)</f>
        <v>0</v>
      </c>
      <c r="CJ66" s="3442">
        <f ca="1">SUM($S98:CJ98)</f>
        <v>0</v>
      </c>
      <c r="CK66" s="3442">
        <f ca="1">SUM($S98:CK98)</f>
        <v>0</v>
      </c>
      <c r="CL66" s="3442">
        <f ca="1">SUM($S98:CL98)</f>
        <v>0</v>
      </c>
      <c r="CM66" s="3442">
        <f ca="1">SUM($S98:CM98)</f>
        <v>0</v>
      </c>
      <c r="CN66" s="3442">
        <f ca="1">SUM($S98:CN98)</f>
        <v>0</v>
      </c>
      <c r="CO66" s="3442">
        <f ca="1">SUM($S98:CO98)</f>
        <v>0</v>
      </c>
      <c r="CP66" s="3442">
        <f ca="1">SUM($S98:CP98)</f>
        <v>0</v>
      </c>
      <c r="CQ66" s="3442">
        <f ca="1">SUM($S98:CQ98)</f>
        <v>0</v>
      </c>
      <c r="CR66" s="3442">
        <f ca="1">SUM($S98:CR98)</f>
        <v>0</v>
      </c>
      <c r="CS66" s="3442">
        <f ca="1">SUM($S98:CS98)</f>
        <v>0</v>
      </c>
      <c r="CT66" s="3442">
        <f ca="1">SUM($S98:CT98)</f>
        <v>0</v>
      </c>
      <c r="CU66" s="3442">
        <f ca="1">SUM($S98:CU98)</f>
        <v>0</v>
      </c>
      <c r="CV66" s="3442">
        <f ca="1">SUM($S98:CV98)</f>
        <v>0</v>
      </c>
      <c r="CW66" s="3442">
        <f ca="1">SUM($S98:CW98)</f>
        <v>0</v>
      </c>
      <c r="CX66" s="3442">
        <f ca="1">SUM($S98:CX98)</f>
        <v>0</v>
      </c>
      <c r="CY66" s="3442">
        <f ca="1">SUM($S98:CY98)</f>
        <v>0</v>
      </c>
      <c r="CZ66" s="3442">
        <f ca="1">SUM($S98:CZ98)</f>
        <v>0</v>
      </c>
      <c r="DA66" s="3442">
        <f ca="1">SUM($S98:DA98)</f>
        <v>0</v>
      </c>
      <c r="DB66" s="3442">
        <f ca="1">SUM($S98:DB98)</f>
        <v>0</v>
      </c>
      <c r="DC66" s="3442">
        <f ca="1">SUM($S98:DC98)</f>
        <v>0</v>
      </c>
      <c r="DD66" s="3442">
        <f ca="1">SUM($S98:DD98)</f>
        <v>0</v>
      </c>
      <c r="DE66" s="3442">
        <f ca="1">SUM($S98:DE98)</f>
        <v>0</v>
      </c>
      <c r="DF66" s="3442">
        <f ca="1">SUM($S98:DF98)</f>
        <v>0</v>
      </c>
      <c r="DG66" s="3442">
        <f ca="1">SUM($S98:DG98)</f>
        <v>0</v>
      </c>
      <c r="DH66" s="3442">
        <f ca="1">SUM($S98:DH98)</f>
        <v>0</v>
      </c>
      <c r="DI66" s="3442">
        <f ca="1">SUM($S98:DI98)</f>
        <v>0</v>
      </c>
      <c r="DJ66" s="3442">
        <f ca="1">SUM($S98:DJ98)</f>
        <v>0</v>
      </c>
      <c r="DK66" s="3442">
        <f ca="1">SUM($S98:DK98)</f>
        <v>0</v>
      </c>
      <c r="DL66" s="3442">
        <f ca="1">SUM($S98:DL98)</f>
        <v>0</v>
      </c>
      <c r="DM66" s="3442">
        <f ca="1">SUM($S98:DM98)</f>
        <v>0</v>
      </c>
      <c r="DN66" s="3442">
        <f ca="1">SUM($S98:DN98)</f>
        <v>0</v>
      </c>
      <c r="DO66" s="3442">
        <f ca="1">SUM($S98:DO98)</f>
        <v>0</v>
      </c>
      <c r="DP66" s="3442">
        <f ca="1">SUM($S98:DP98)</f>
        <v>0</v>
      </c>
      <c r="DQ66" s="3442">
        <f ca="1">SUM($S98:DQ98)</f>
        <v>0</v>
      </c>
      <c r="DR66" s="3442">
        <f ca="1">SUM($S98:DR98)</f>
        <v>0</v>
      </c>
      <c r="DS66" s="3442">
        <f ca="1">SUM($S98:DS98)</f>
        <v>0</v>
      </c>
      <c r="DT66" s="3442">
        <f ca="1">SUM($S98:DT98)</f>
        <v>0</v>
      </c>
      <c r="DU66" s="3442">
        <f ca="1">SUM($S98:DU98)</f>
        <v>0</v>
      </c>
      <c r="DV66" s="3442">
        <f ca="1">SUM($S98:DV98)</f>
        <v>0</v>
      </c>
      <c r="DW66" s="3442">
        <f ca="1">SUM($S98:DW98)</f>
        <v>0</v>
      </c>
      <c r="DX66" s="3442">
        <f ca="1">SUM($S98:DX98)</f>
        <v>0</v>
      </c>
      <c r="DY66" s="3442">
        <f ca="1">SUM($S98:DY98)</f>
        <v>0</v>
      </c>
      <c r="DZ66" s="3442">
        <f ca="1">SUM($S98:DZ98)</f>
        <v>0</v>
      </c>
      <c r="EA66" s="3442">
        <f ca="1">SUM($S98:EA98)</f>
        <v>0</v>
      </c>
      <c r="EB66" s="3442">
        <f ca="1">SUM($S98:EB98)</f>
        <v>0</v>
      </c>
      <c r="EC66" s="3442">
        <f ca="1">SUM($S98:EC98)</f>
        <v>0</v>
      </c>
      <c r="ED66" s="3442">
        <f ca="1">SUM($S98:ED98)</f>
        <v>0</v>
      </c>
      <c r="EE66" s="3442">
        <f ca="1">SUM($S98:EE98)</f>
        <v>0</v>
      </c>
      <c r="EF66" s="3442">
        <f ca="1">SUM($S98:EF98)</f>
        <v>0</v>
      </c>
      <c r="EG66" s="3442">
        <f ca="1">SUM($S98:EG98)</f>
        <v>0</v>
      </c>
      <c r="EH66" s="3442">
        <f ca="1">SUM($S98:EH98)</f>
        <v>0</v>
      </c>
      <c r="EI66" s="3442">
        <f ca="1">SUM($S98:EI98)</f>
        <v>0</v>
      </c>
      <c r="EJ66" s="3442">
        <f ca="1">SUM($S98:EJ98)</f>
        <v>0</v>
      </c>
      <c r="EK66" s="3442">
        <f ca="1">SUM($S98:EK98)</f>
        <v>0</v>
      </c>
      <c r="EL66" s="3442">
        <f ca="1">SUM($S98:EL98)</f>
        <v>0</v>
      </c>
      <c r="EM66" s="3442">
        <f ca="1">SUM($S98:EM98)</f>
        <v>0</v>
      </c>
      <c r="EN66" s="3442">
        <f ca="1">SUM($S98:EN98)</f>
        <v>0</v>
      </c>
      <c r="EO66" s="3442">
        <f ca="1">SUM($S98:EO98)</f>
        <v>0</v>
      </c>
      <c r="EP66" s="3442">
        <f ca="1">SUM($S98:EP98)</f>
        <v>0</v>
      </c>
      <c r="EQ66" s="3442">
        <f ca="1">SUM($S98:EQ98)</f>
        <v>0</v>
      </c>
      <c r="ER66" s="3442">
        <f ca="1">SUM($S98:ER98)</f>
        <v>0</v>
      </c>
      <c r="ES66" s="3442">
        <f ca="1">SUM($S98:ES98)</f>
        <v>0</v>
      </c>
      <c r="ET66" s="3442">
        <f ca="1">SUM($S98:ET98)</f>
        <v>0</v>
      </c>
      <c r="EU66" s="3442">
        <f ca="1">SUM($S98:EU98)</f>
        <v>0</v>
      </c>
    </row>
    <row r="67" spans="1:151" s="3741" customFormat="1" ht="10.5" customHeight="1" outlineLevel="1">
      <c r="A67" s="246"/>
      <c r="B67" s="3758" t="str">
        <f>FinEngine!B35</f>
        <v>Working Capital</v>
      </c>
      <c r="C67" s="3608" t="s">
        <v>628</v>
      </c>
      <c r="D67" s="3442">
        <f>SUM($D99:D99)</f>
        <v>0</v>
      </c>
      <c r="E67" s="3442">
        <f ca="1">SUM($D99:E99)</f>
        <v>0</v>
      </c>
      <c r="F67" s="3442">
        <f ca="1">SUM($D99:F99)</f>
        <v>0</v>
      </c>
      <c r="G67" s="3442">
        <f ca="1">SUM($D99:G99)</f>
        <v>0</v>
      </c>
      <c r="H67" s="3442">
        <f ca="1">SUM($D99:H99)</f>
        <v>0</v>
      </c>
      <c r="I67" s="3442">
        <f ca="1">SUM($D99:I99)</f>
        <v>0</v>
      </c>
      <c r="J67" s="3442">
        <f ca="1">SUM($D99:J99)</f>
        <v>0</v>
      </c>
      <c r="K67" s="3442">
        <f ca="1">SUM($D99:K99)</f>
        <v>0</v>
      </c>
      <c r="L67" s="3442">
        <f ca="1">SUM($D99:L99)</f>
        <v>0</v>
      </c>
      <c r="M67" s="3442">
        <f ca="1">SUM($D99:M99)</f>
        <v>0</v>
      </c>
      <c r="N67" s="3442">
        <f ca="1">SUM($D99:N99)</f>
        <v>0</v>
      </c>
      <c r="O67" s="3442">
        <f ca="1">SUM($D99:O99)</f>
        <v>0</v>
      </c>
      <c r="P67" s="3610"/>
      <c r="Q67" s="3758" t="str">
        <f t="shared" si="89"/>
        <v>Working Capital</v>
      </c>
      <c r="R67" s="3608" t="s">
        <v>628</v>
      </c>
      <c r="S67" s="3442">
        <f>SUM($S99:S99)</f>
        <v>0</v>
      </c>
      <c r="T67" s="3442">
        <f ca="1">SUM($S99:T99)</f>
        <v>0</v>
      </c>
      <c r="U67" s="3442">
        <f ca="1">SUM($S99:U99)</f>
        <v>0</v>
      </c>
      <c r="V67" s="3442">
        <f ca="1">SUM($S99:V99)</f>
        <v>0</v>
      </c>
      <c r="W67" s="3442">
        <f ca="1">SUM($S99:W99)</f>
        <v>0</v>
      </c>
      <c r="X67" s="3442">
        <f ca="1">SUM($S99:X99)</f>
        <v>0</v>
      </c>
      <c r="Y67" s="3442">
        <f ca="1">SUM($S99:Y99)</f>
        <v>0</v>
      </c>
      <c r="Z67" s="3442">
        <f ca="1">SUM($S99:Z99)</f>
        <v>0</v>
      </c>
      <c r="AA67" s="3442">
        <f ca="1">SUM($S99:AA99)</f>
        <v>0</v>
      </c>
      <c r="AB67" s="3442">
        <f ca="1">SUM($S99:AB99)</f>
        <v>0</v>
      </c>
      <c r="AC67" s="3442">
        <f ca="1">SUM($S99:AC99)</f>
        <v>0</v>
      </c>
      <c r="AD67" s="3442">
        <f ca="1">SUM($S99:AD99)</f>
        <v>0</v>
      </c>
      <c r="AE67" s="3442">
        <f ca="1">SUM($S99:AE99)</f>
        <v>0</v>
      </c>
      <c r="AF67" s="3442">
        <f ca="1">SUM($S99:AF99)</f>
        <v>0</v>
      </c>
      <c r="AG67" s="3442">
        <f ca="1">SUM($S99:AG99)</f>
        <v>0</v>
      </c>
      <c r="AH67" s="3442">
        <f ca="1">SUM($S99:AH99)</f>
        <v>0</v>
      </c>
      <c r="AI67" s="3442">
        <f ca="1">SUM($S99:AI99)</f>
        <v>0</v>
      </c>
      <c r="AJ67" s="3442">
        <f ca="1">SUM($S99:AJ99)</f>
        <v>0</v>
      </c>
      <c r="AK67" s="3442">
        <f ca="1">SUM($S99:AK99)</f>
        <v>0</v>
      </c>
      <c r="AL67" s="3442">
        <f ca="1">SUM($S99:AL99)</f>
        <v>0</v>
      </c>
      <c r="AM67" s="3442">
        <f ca="1">SUM($S99:AM99)</f>
        <v>0</v>
      </c>
      <c r="AN67" s="3442">
        <f ca="1">SUM($S99:AN99)</f>
        <v>0</v>
      </c>
      <c r="AO67" s="3442">
        <f ca="1">SUM($S99:AO99)</f>
        <v>0</v>
      </c>
      <c r="AP67" s="3442">
        <f ca="1">SUM($S99:AP99)</f>
        <v>0</v>
      </c>
      <c r="AQ67" s="3442">
        <f ca="1">SUM($S99:AQ99)</f>
        <v>0</v>
      </c>
      <c r="AR67" s="3442">
        <f ca="1">SUM($S99:AR99)</f>
        <v>0</v>
      </c>
      <c r="AS67" s="3442">
        <f ca="1">SUM($S99:AS99)</f>
        <v>0</v>
      </c>
      <c r="AT67" s="3442">
        <f ca="1">SUM($S99:AT99)</f>
        <v>0</v>
      </c>
      <c r="AU67" s="3442">
        <f ca="1">SUM($S99:AU99)</f>
        <v>0</v>
      </c>
      <c r="AV67" s="3442">
        <f ca="1">SUM($S99:AV99)</f>
        <v>0</v>
      </c>
      <c r="AW67" s="3442">
        <f ca="1">SUM($S99:AW99)</f>
        <v>0</v>
      </c>
      <c r="AX67" s="3442">
        <f ca="1">SUM($S99:AX99)</f>
        <v>0</v>
      </c>
      <c r="AY67" s="3442">
        <f ca="1">SUM($S99:AY99)</f>
        <v>0</v>
      </c>
      <c r="AZ67" s="3442">
        <f ca="1">SUM($S99:AZ99)</f>
        <v>0</v>
      </c>
      <c r="BA67" s="3442">
        <f ca="1">SUM($S99:BA99)</f>
        <v>0</v>
      </c>
      <c r="BB67" s="3442">
        <f ca="1">SUM($S99:BB99)</f>
        <v>0</v>
      </c>
      <c r="BC67" s="3442">
        <f ca="1">SUM($S99:BC99)</f>
        <v>0</v>
      </c>
      <c r="BD67" s="3442">
        <f ca="1">SUM($S99:BD99)</f>
        <v>0</v>
      </c>
      <c r="BE67" s="3442">
        <f ca="1">SUM($S99:BE99)</f>
        <v>0</v>
      </c>
      <c r="BF67" s="3442">
        <f ca="1">SUM($S99:BF99)</f>
        <v>0</v>
      </c>
      <c r="BG67" s="3442">
        <f ca="1">SUM($S99:BG99)</f>
        <v>0</v>
      </c>
      <c r="BH67" s="3442">
        <f ca="1">SUM($S99:BH99)</f>
        <v>0</v>
      </c>
      <c r="BI67" s="3442">
        <f ca="1">SUM($S99:BI99)</f>
        <v>0</v>
      </c>
      <c r="BJ67" s="3442">
        <f ca="1">SUM($S99:BJ99)</f>
        <v>0</v>
      </c>
      <c r="BK67" s="3442">
        <f ca="1">SUM($S99:BK99)</f>
        <v>0</v>
      </c>
      <c r="BL67" s="3442">
        <f ca="1">SUM($S99:BL99)</f>
        <v>0</v>
      </c>
      <c r="BM67" s="3442">
        <f ca="1">SUM($S99:BM99)</f>
        <v>0</v>
      </c>
      <c r="BN67" s="3442">
        <f ca="1">SUM($S99:BN99)</f>
        <v>0</v>
      </c>
      <c r="BO67" s="3442">
        <f ca="1">SUM($S99:BO99)</f>
        <v>0</v>
      </c>
      <c r="BP67" s="3442">
        <f ca="1">SUM($S99:BP99)</f>
        <v>0</v>
      </c>
      <c r="BQ67" s="3442">
        <f ca="1">SUM($S99:BQ99)</f>
        <v>0</v>
      </c>
      <c r="BR67" s="3442">
        <f ca="1">SUM($S99:BR99)</f>
        <v>0</v>
      </c>
      <c r="BS67" s="3442">
        <f ca="1">SUM($S99:BS99)</f>
        <v>0</v>
      </c>
      <c r="BT67" s="3442">
        <f ca="1">SUM($S99:BT99)</f>
        <v>0</v>
      </c>
      <c r="BU67" s="3442">
        <f ca="1">SUM($S99:BU99)</f>
        <v>0</v>
      </c>
      <c r="BV67" s="3442">
        <f ca="1">SUM($S99:BV99)</f>
        <v>0</v>
      </c>
      <c r="BW67" s="3442">
        <f ca="1">SUM($S99:BW99)</f>
        <v>0</v>
      </c>
      <c r="BX67" s="3442">
        <f ca="1">SUM($S99:BX99)</f>
        <v>0</v>
      </c>
      <c r="BY67" s="3442">
        <f ca="1">SUM($S99:BY99)</f>
        <v>0</v>
      </c>
      <c r="BZ67" s="3442">
        <f ca="1">SUM($S99:BZ99)</f>
        <v>0</v>
      </c>
      <c r="CA67" s="3442">
        <f ca="1">SUM($S99:CA99)</f>
        <v>0</v>
      </c>
      <c r="CB67" s="3442">
        <f ca="1">SUM($S99:CB99)</f>
        <v>0</v>
      </c>
      <c r="CC67" s="3442">
        <f ca="1">SUM($S99:CC99)</f>
        <v>0</v>
      </c>
      <c r="CD67" s="3442">
        <f ca="1">SUM($S99:CD99)</f>
        <v>0</v>
      </c>
      <c r="CE67" s="3442">
        <f ca="1">SUM($S99:CE99)</f>
        <v>0</v>
      </c>
      <c r="CF67" s="3442">
        <f ca="1">SUM($S99:CF99)</f>
        <v>0</v>
      </c>
      <c r="CG67" s="3442">
        <f ca="1">SUM($S99:CG99)</f>
        <v>0</v>
      </c>
      <c r="CH67" s="3442">
        <f ca="1">SUM($S99:CH99)</f>
        <v>0</v>
      </c>
      <c r="CI67" s="3442">
        <f ca="1">SUM($S99:CI99)</f>
        <v>0</v>
      </c>
      <c r="CJ67" s="3442">
        <f ca="1">SUM($S99:CJ99)</f>
        <v>0</v>
      </c>
      <c r="CK67" s="3442">
        <f ca="1">SUM($S99:CK99)</f>
        <v>0</v>
      </c>
      <c r="CL67" s="3442">
        <f ca="1">SUM($S99:CL99)</f>
        <v>0</v>
      </c>
      <c r="CM67" s="3442">
        <f ca="1">SUM($S99:CM99)</f>
        <v>0</v>
      </c>
      <c r="CN67" s="3442">
        <f ca="1">SUM($S99:CN99)</f>
        <v>0</v>
      </c>
      <c r="CO67" s="3442">
        <f ca="1">SUM($S99:CO99)</f>
        <v>0</v>
      </c>
      <c r="CP67" s="3442">
        <f ca="1">SUM($S99:CP99)</f>
        <v>0</v>
      </c>
      <c r="CQ67" s="3442">
        <f ca="1">SUM($S99:CQ99)</f>
        <v>0</v>
      </c>
      <c r="CR67" s="3442">
        <f ca="1">SUM($S99:CR99)</f>
        <v>0</v>
      </c>
      <c r="CS67" s="3442">
        <f ca="1">SUM($S99:CS99)</f>
        <v>0</v>
      </c>
      <c r="CT67" s="3442">
        <f ca="1">SUM($S99:CT99)</f>
        <v>0</v>
      </c>
      <c r="CU67" s="3442">
        <f ca="1">SUM($S99:CU99)</f>
        <v>0</v>
      </c>
      <c r="CV67" s="3442">
        <f ca="1">SUM($S99:CV99)</f>
        <v>0</v>
      </c>
      <c r="CW67" s="3442">
        <f ca="1">SUM($S99:CW99)</f>
        <v>0</v>
      </c>
      <c r="CX67" s="3442">
        <f ca="1">SUM($S99:CX99)</f>
        <v>0</v>
      </c>
      <c r="CY67" s="3442">
        <f ca="1">SUM($S99:CY99)</f>
        <v>0</v>
      </c>
      <c r="CZ67" s="3442">
        <f ca="1">SUM($S99:CZ99)</f>
        <v>0</v>
      </c>
      <c r="DA67" s="3442">
        <f ca="1">SUM($S99:DA99)</f>
        <v>0</v>
      </c>
      <c r="DB67" s="3442">
        <f ca="1">SUM($S99:DB99)</f>
        <v>0</v>
      </c>
      <c r="DC67" s="3442">
        <f ca="1">SUM($S99:DC99)</f>
        <v>0</v>
      </c>
      <c r="DD67" s="3442">
        <f ca="1">SUM($S99:DD99)</f>
        <v>0</v>
      </c>
      <c r="DE67" s="3442">
        <f ca="1">SUM($S99:DE99)</f>
        <v>0</v>
      </c>
      <c r="DF67" s="3442">
        <f ca="1">SUM($S99:DF99)</f>
        <v>0</v>
      </c>
      <c r="DG67" s="3442">
        <f ca="1">SUM($S99:DG99)</f>
        <v>0</v>
      </c>
      <c r="DH67" s="3442">
        <f ca="1">SUM($S99:DH99)</f>
        <v>0</v>
      </c>
      <c r="DI67" s="3442">
        <f ca="1">SUM($S99:DI99)</f>
        <v>0</v>
      </c>
      <c r="DJ67" s="3442">
        <f ca="1">SUM($S99:DJ99)</f>
        <v>0</v>
      </c>
      <c r="DK67" s="3442">
        <f ca="1">SUM($S99:DK99)</f>
        <v>0</v>
      </c>
      <c r="DL67" s="3442">
        <f ca="1">SUM($S99:DL99)</f>
        <v>0</v>
      </c>
      <c r="DM67" s="3442">
        <f ca="1">SUM($S99:DM99)</f>
        <v>0</v>
      </c>
      <c r="DN67" s="3442">
        <f ca="1">SUM($S99:DN99)</f>
        <v>0</v>
      </c>
      <c r="DO67" s="3442">
        <f ca="1">SUM($S99:DO99)</f>
        <v>0</v>
      </c>
      <c r="DP67" s="3442">
        <f ca="1">SUM($S99:DP99)</f>
        <v>0</v>
      </c>
      <c r="DQ67" s="3442">
        <f ca="1">SUM($S99:DQ99)</f>
        <v>0</v>
      </c>
      <c r="DR67" s="3442">
        <f ca="1">SUM($S99:DR99)</f>
        <v>0</v>
      </c>
      <c r="DS67" s="3442">
        <f ca="1">SUM($S99:DS99)</f>
        <v>0</v>
      </c>
      <c r="DT67" s="3442">
        <f ca="1">SUM($S99:DT99)</f>
        <v>0</v>
      </c>
      <c r="DU67" s="3442">
        <f ca="1">SUM($S99:DU99)</f>
        <v>0</v>
      </c>
      <c r="DV67" s="3442">
        <f ca="1">SUM($S99:DV99)</f>
        <v>0</v>
      </c>
      <c r="DW67" s="3442">
        <f ca="1">SUM($S99:DW99)</f>
        <v>0</v>
      </c>
      <c r="DX67" s="3442">
        <f ca="1">SUM($S99:DX99)</f>
        <v>0</v>
      </c>
      <c r="DY67" s="3442">
        <f ca="1">SUM($S99:DY99)</f>
        <v>0</v>
      </c>
      <c r="DZ67" s="3442">
        <f ca="1">SUM($S99:DZ99)</f>
        <v>0</v>
      </c>
      <c r="EA67" s="3442">
        <f ca="1">SUM($S99:EA99)</f>
        <v>0</v>
      </c>
      <c r="EB67" s="3442">
        <f ca="1">SUM($S99:EB99)</f>
        <v>0</v>
      </c>
      <c r="EC67" s="3442">
        <f ca="1">SUM($S99:EC99)</f>
        <v>0</v>
      </c>
      <c r="ED67" s="3442">
        <f ca="1">SUM($S99:ED99)</f>
        <v>0</v>
      </c>
      <c r="EE67" s="3442">
        <f ca="1">SUM($S99:EE99)</f>
        <v>0</v>
      </c>
      <c r="EF67" s="3442">
        <f ca="1">SUM($S99:EF99)</f>
        <v>0</v>
      </c>
      <c r="EG67" s="3442">
        <f ca="1">SUM($S99:EG99)</f>
        <v>0</v>
      </c>
      <c r="EH67" s="3442">
        <f ca="1">SUM($S99:EH99)</f>
        <v>0</v>
      </c>
      <c r="EI67" s="3442">
        <f ca="1">SUM($S99:EI99)</f>
        <v>0</v>
      </c>
      <c r="EJ67" s="3442">
        <f ca="1">SUM($S99:EJ99)</f>
        <v>0</v>
      </c>
      <c r="EK67" s="3442">
        <f ca="1">SUM($S99:EK99)</f>
        <v>0</v>
      </c>
      <c r="EL67" s="3442">
        <f ca="1">SUM($S99:EL99)</f>
        <v>0</v>
      </c>
      <c r="EM67" s="3442">
        <f ca="1">SUM($S99:EM99)</f>
        <v>0</v>
      </c>
      <c r="EN67" s="3442">
        <f ca="1">SUM($S99:EN99)</f>
        <v>0</v>
      </c>
      <c r="EO67" s="3442">
        <f ca="1">SUM($S99:EO99)</f>
        <v>0</v>
      </c>
      <c r="EP67" s="3442">
        <f ca="1">SUM($S99:EP99)</f>
        <v>0</v>
      </c>
      <c r="EQ67" s="3442">
        <f ca="1">SUM($S99:EQ99)</f>
        <v>0</v>
      </c>
      <c r="ER67" s="3442">
        <f ca="1">SUM($S99:ER99)</f>
        <v>0</v>
      </c>
      <c r="ES67" s="3442">
        <f ca="1">SUM($S99:ES99)</f>
        <v>0</v>
      </c>
      <c r="ET67" s="3442">
        <f ca="1">SUM($S99:ET99)</f>
        <v>0</v>
      </c>
      <c r="EU67" s="3442">
        <f ca="1">SUM($S99:EU99)</f>
        <v>0</v>
      </c>
    </row>
    <row r="68" spans="1:151" s="3741" customFormat="1" ht="10.5" customHeight="1" outlineLevel="1">
      <c r="A68" s="246"/>
      <c r="B68" s="3758" t="s">
        <v>5049</v>
      </c>
      <c r="C68" s="3608" t="s">
        <v>628</v>
      </c>
      <c r="D68" s="3442">
        <f>SUM($D100:D100)</f>
        <v>0</v>
      </c>
      <c r="E68" s="3442">
        <f>SUM($D100:E100)</f>
        <v>0</v>
      </c>
      <c r="F68" s="3442">
        <f>SUM($D100:F100)</f>
        <v>0</v>
      </c>
      <c r="G68" s="3442">
        <f>SUM($D100:G100)</f>
        <v>0</v>
      </c>
      <c r="H68" s="3442">
        <f>SUM($D100:H100)</f>
        <v>0</v>
      </c>
      <c r="I68" s="3442">
        <f>SUM($D100:I100)</f>
        <v>0</v>
      </c>
      <c r="J68" s="3442">
        <f>SUM($D100:J100)</f>
        <v>0</v>
      </c>
      <c r="K68" s="3442">
        <f>SUM($D100:K100)</f>
        <v>0</v>
      </c>
      <c r="L68" s="3442">
        <f>SUM($D100:L100)</f>
        <v>0</v>
      </c>
      <c r="M68" s="3442">
        <f>SUM($D100:M100)</f>
        <v>0</v>
      </c>
      <c r="N68" s="3442">
        <f>SUM($D100:N100)</f>
        <v>0</v>
      </c>
      <c r="O68" s="3442">
        <f>SUM($D100:O100)</f>
        <v>0</v>
      </c>
      <c r="P68" s="3610"/>
      <c r="Q68" s="3758" t="str">
        <f t="shared" si="89"/>
        <v>Management Fees Accrued</v>
      </c>
      <c r="R68" s="3608" t="s">
        <v>628</v>
      </c>
      <c r="S68" s="3442">
        <f>SUM($S100:S100)</f>
        <v>0</v>
      </c>
      <c r="T68" s="3442">
        <f>SUM($S100:T100)</f>
        <v>0</v>
      </c>
      <c r="U68" s="3442">
        <f>SUM($S100:U100)</f>
        <v>0</v>
      </c>
      <c r="V68" s="3442">
        <f>SUM($S100:V100)</f>
        <v>0</v>
      </c>
      <c r="W68" s="3442">
        <f>SUM($S100:W100)</f>
        <v>0</v>
      </c>
      <c r="X68" s="3442">
        <f>SUM($S100:X100)</f>
        <v>0</v>
      </c>
      <c r="Y68" s="3442">
        <f>SUM($S100:Y100)</f>
        <v>0</v>
      </c>
      <c r="Z68" s="3442">
        <f>SUM($S100:Z100)</f>
        <v>0</v>
      </c>
      <c r="AA68" s="3442">
        <f>SUM($S100:AA100)</f>
        <v>0</v>
      </c>
      <c r="AB68" s="3442">
        <f>SUM($S100:AB100)</f>
        <v>0</v>
      </c>
      <c r="AC68" s="3442">
        <f>SUM($S100:AC100)</f>
        <v>0</v>
      </c>
      <c r="AD68" s="3442">
        <f>SUM($S100:AD100)</f>
        <v>0</v>
      </c>
      <c r="AE68" s="3442">
        <f>SUM($S100:AE100)</f>
        <v>0</v>
      </c>
      <c r="AF68" s="3442">
        <f>SUM($S100:AF100)</f>
        <v>0</v>
      </c>
      <c r="AG68" s="3442">
        <f>SUM($S100:AG100)</f>
        <v>0</v>
      </c>
      <c r="AH68" s="3442">
        <f>SUM($S100:AH100)</f>
        <v>0</v>
      </c>
      <c r="AI68" s="3442">
        <f>SUM($S100:AI100)</f>
        <v>0</v>
      </c>
      <c r="AJ68" s="3442">
        <f>SUM($S100:AJ100)</f>
        <v>0</v>
      </c>
      <c r="AK68" s="3442">
        <f>SUM($S100:AK100)</f>
        <v>0</v>
      </c>
      <c r="AL68" s="3442">
        <f>SUM($S100:AL100)</f>
        <v>0</v>
      </c>
      <c r="AM68" s="3442">
        <f>SUM($S100:AM100)</f>
        <v>0</v>
      </c>
      <c r="AN68" s="3442">
        <f>SUM($S100:AN100)</f>
        <v>0</v>
      </c>
      <c r="AO68" s="3442">
        <f>SUM($S100:AO100)</f>
        <v>0</v>
      </c>
      <c r="AP68" s="3442">
        <f>SUM($S100:AP100)</f>
        <v>0</v>
      </c>
      <c r="AQ68" s="3442">
        <f>SUM($S100:AQ100)</f>
        <v>0</v>
      </c>
      <c r="AR68" s="3442">
        <f>SUM($S100:AR100)</f>
        <v>0</v>
      </c>
      <c r="AS68" s="3442">
        <f>SUM($S100:AS100)</f>
        <v>0</v>
      </c>
      <c r="AT68" s="3442">
        <f>SUM($S100:AT100)</f>
        <v>0</v>
      </c>
      <c r="AU68" s="3442">
        <f>SUM($S100:AU100)</f>
        <v>0</v>
      </c>
      <c r="AV68" s="3442">
        <f>SUM($S100:AV100)</f>
        <v>0</v>
      </c>
      <c r="AW68" s="3442">
        <f>SUM($S100:AW100)</f>
        <v>0</v>
      </c>
      <c r="AX68" s="3442">
        <f>SUM($S100:AX100)</f>
        <v>0</v>
      </c>
      <c r="AY68" s="3442">
        <f>SUM($S100:AY100)</f>
        <v>0</v>
      </c>
      <c r="AZ68" s="3442">
        <f>SUM($S100:AZ100)</f>
        <v>0</v>
      </c>
      <c r="BA68" s="3442">
        <f>SUM($S100:BA100)</f>
        <v>0</v>
      </c>
      <c r="BB68" s="3442">
        <f>SUM($S100:BB100)</f>
        <v>0</v>
      </c>
      <c r="BC68" s="3442">
        <f>SUM($S100:BC100)</f>
        <v>0</v>
      </c>
      <c r="BD68" s="3442">
        <f>SUM($S100:BD100)</f>
        <v>0</v>
      </c>
      <c r="BE68" s="3442">
        <f>SUM($S100:BE100)</f>
        <v>0</v>
      </c>
      <c r="BF68" s="3442">
        <f>SUM($S100:BF100)</f>
        <v>0</v>
      </c>
      <c r="BG68" s="3442">
        <f>SUM($S100:BG100)</f>
        <v>0</v>
      </c>
      <c r="BH68" s="3442">
        <f>SUM($S100:BH100)</f>
        <v>0</v>
      </c>
      <c r="BI68" s="3442">
        <f>SUM($S100:BI100)</f>
        <v>0</v>
      </c>
      <c r="BJ68" s="3442">
        <f>SUM($S100:BJ100)</f>
        <v>0</v>
      </c>
      <c r="BK68" s="3442">
        <f>SUM($S100:BK100)</f>
        <v>0</v>
      </c>
      <c r="BL68" s="3442">
        <f>SUM($S100:BL100)</f>
        <v>0</v>
      </c>
      <c r="BM68" s="3442">
        <f>SUM($S100:BM100)</f>
        <v>0</v>
      </c>
      <c r="BN68" s="3442">
        <f>SUM($S100:BN100)</f>
        <v>0</v>
      </c>
      <c r="BO68" s="3442">
        <f>SUM($S100:BO100)</f>
        <v>0</v>
      </c>
      <c r="BP68" s="3442">
        <f>SUM($S100:BP100)</f>
        <v>0</v>
      </c>
      <c r="BQ68" s="3442">
        <f>SUM($S100:BQ100)</f>
        <v>0</v>
      </c>
      <c r="BR68" s="3442">
        <f>SUM($S100:BR100)</f>
        <v>0</v>
      </c>
      <c r="BS68" s="3442">
        <f>SUM($S100:BS100)</f>
        <v>0</v>
      </c>
      <c r="BT68" s="3442">
        <f>SUM($S100:BT100)</f>
        <v>0</v>
      </c>
      <c r="BU68" s="3442">
        <f>SUM($S100:BU100)</f>
        <v>0</v>
      </c>
      <c r="BV68" s="3442">
        <f>SUM($S100:BV100)</f>
        <v>0</v>
      </c>
      <c r="BW68" s="3442">
        <f>SUM($S100:BW100)</f>
        <v>0</v>
      </c>
      <c r="BX68" s="3442">
        <f>SUM($S100:BX100)</f>
        <v>0</v>
      </c>
      <c r="BY68" s="3442">
        <f>SUM($S100:BY100)</f>
        <v>0</v>
      </c>
      <c r="BZ68" s="3442">
        <f>SUM($S100:BZ100)</f>
        <v>0</v>
      </c>
      <c r="CA68" s="3442">
        <f>SUM($S100:CA100)</f>
        <v>0</v>
      </c>
      <c r="CB68" s="3442">
        <f>SUM($S100:CB100)</f>
        <v>0</v>
      </c>
      <c r="CC68" s="3442">
        <f>SUM($S100:CC100)</f>
        <v>0</v>
      </c>
      <c r="CD68" s="3442">
        <f>SUM($S100:CD100)</f>
        <v>0</v>
      </c>
      <c r="CE68" s="3442">
        <f>SUM($S100:CE100)</f>
        <v>0</v>
      </c>
      <c r="CF68" s="3442">
        <f>SUM($S100:CF100)</f>
        <v>0</v>
      </c>
      <c r="CG68" s="3442">
        <f>SUM($S100:CG100)</f>
        <v>0</v>
      </c>
      <c r="CH68" s="3442">
        <f>SUM($S100:CH100)</f>
        <v>0</v>
      </c>
      <c r="CI68" s="3442">
        <f>SUM($S100:CI100)</f>
        <v>0</v>
      </c>
      <c r="CJ68" s="3442">
        <f>SUM($S100:CJ100)</f>
        <v>0</v>
      </c>
      <c r="CK68" s="3442">
        <f>SUM($S100:CK100)</f>
        <v>0</v>
      </c>
      <c r="CL68" s="3442">
        <f>SUM($S100:CL100)</f>
        <v>0</v>
      </c>
      <c r="CM68" s="3442">
        <f>SUM($S100:CM100)</f>
        <v>0</v>
      </c>
      <c r="CN68" s="3442">
        <f>SUM($S100:CN100)</f>
        <v>0</v>
      </c>
      <c r="CO68" s="3442">
        <f>SUM($S100:CO100)</f>
        <v>0</v>
      </c>
      <c r="CP68" s="3442">
        <f>SUM($S100:CP100)</f>
        <v>0</v>
      </c>
      <c r="CQ68" s="3442">
        <f>SUM($S100:CQ100)</f>
        <v>0</v>
      </c>
      <c r="CR68" s="3442">
        <f>SUM($S100:CR100)</f>
        <v>0</v>
      </c>
      <c r="CS68" s="3442">
        <f>SUM($S100:CS100)</f>
        <v>0</v>
      </c>
      <c r="CT68" s="3442">
        <f>SUM($S100:CT100)</f>
        <v>0</v>
      </c>
      <c r="CU68" s="3442">
        <f>SUM($S100:CU100)</f>
        <v>0</v>
      </c>
      <c r="CV68" s="3442">
        <f>SUM($S100:CV100)</f>
        <v>0</v>
      </c>
      <c r="CW68" s="3442">
        <f>SUM($S100:CW100)</f>
        <v>0</v>
      </c>
      <c r="CX68" s="3442">
        <f>SUM($S100:CX100)</f>
        <v>0</v>
      </c>
      <c r="CY68" s="3442">
        <f>SUM($S100:CY100)</f>
        <v>0</v>
      </c>
      <c r="CZ68" s="3442">
        <f>SUM($S100:CZ100)</f>
        <v>0</v>
      </c>
      <c r="DA68" s="3442">
        <f>SUM($S100:DA100)</f>
        <v>0</v>
      </c>
      <c r="DB68" s="3442">
        <f>SUM($S100:DB100)</f>
        <v>0</v>
      </c>
      <c r="DC68" s="3442">
        <f>SUM($S100:DC100)</f>
        <v>0</v>
      </c>
      <c r="DD68" s="3442">
        <f>SUM($S100:DD100)</f>
        <v>0</v>
      </c>
      <c r="DE68" s="3442">
        <f>SUM($S100:DE100)</f>
        <v>0</v>
      </c>
      <c r="DF68" s="3442">
        <f>SUM($S100:DF100)</f>
        <v>0</v>
      </c>
      <c r="DG68" s="3442">
        <f>SUM($S100:DG100)</f>
        <v>0</v>
      </c>
      <c r="DH68" s="3442">
        <f>SUM($S100:DH100)</f>
        <v>0</v>
      </c>
      <c r="DI68" s="3442">
        <f>SUM($S100:DI100)</f>
        <v>0</v>
      </c>
      <c r="DJ68" s="3442">
        <f>SUM($S100:DJ100)</f>
        <v>0</v>
      </c>
      <c r="DK68" s="3442">
        <f>SUM($S100:DK100)</f>
        <v>0</v>
      </c>
      <c r="DL68" s="3442">
        <f>SUM($S100:DL100)</f>
        <v>0</v>
      </c>
      <c r="DM68" s="3442">
        <f>SUM($S100:DM100)</f>
        <v>0</v>
      </c>
      <c r="DN68" s="3442">
        <f>SUM($S100:DN100)</f>
        <v>0</v>
      </c>
      <c r="DO68" s="3442">
        <f>SUM($S100:DO100)</f>
        <v>0</v>
      </c>
      <c r="DP68" s="3442">
        <f>SUM($S100:DP100)</f>
        <v>0</v>
      </c>
      <c r="DQ68" s="3442">
        <f>SUM($S100:DQ100)</f>
        <v>0</v>
      </c>
      <c r="DR68" s="3442">
        <f>SUM($S100:DR100)</f>
        <v>0</v>
      </c>
      <c r="DS68" s="3442">
        <f>SUM($S100:DS100)</f>
        <v>0</v>
      </c>
      <c r="DT68" s="3442">
        <f>SUM($S100:DT100)</f>
        <v>0</v>
      </c>
      <c r="DU68" s="3442">
        <f>SUM($S100:DU100)</f>
        <v>0</v>
      </c>
      <c r="DV68" s="3442">
        <f>SUM($S100:DV100)</f>
        <v>0</v>
      </c>
      <c r="DW68" s="3442">
        <f>SUM($S100:DW100)</f>
        <v>0</v>
      </c>
      <c r="DX68" s="3442">
        <f>SUM($S100:DX100)</f>
        <v>0</v>
      </c>
      <c r="DY68" s="3442">
        <f>SUM($S100:DY100)</f>
        <v>0</v>
      </c>
      <c r="DZ68" s="3442">
        <f>SUM($S100:DZ100)</f>
        <v>0</v>
      </c>
      <c r="EA68" s="3442">
        <f>SUM($S100:EA100)</f>
        <v>0</v>
      </c>
      <c r="EB68" s="3442">
        <f>SUM($S100:EB100)</f>
        <v>0</v>
      </c>
      <c r="EC68" s="3442">
        <f>SUM($S100:EC100)</f>
        <v>0</v>
      </c>
      <c r="ED68" s="3442">
        <f>SUM($S100:ED100)</f>
        <v>0</v>
      </c>
      <c r="EE68" s="3442">
        <f>SUM($S100:EE100)</f>
        <v>0</v>
      </c>
      <c r="EF68" s="3442">
        <f>SUM($S100:EF100)</f>
        <v>0</v>
      </c>
      <c r="EG68" s="3442">
        <f>SUM($S100:EG100)</f>
        <v>0</v>
      </c>
      <c r="EH68" s="3442">
        <f>SUM($S100:EH100)</f>
        <v>0</v>
      </c>
      <c r="EI68" s="3442">
        <f>SUM($S100:EI100)</f>
        <v>0</v>
      </c>
      <c r="EJ68" s="3442">
        <f>SUM($S100:EJ100)</f>
        <v>0</v>
      </c>
      <c r="EK68" s="3442">
        <f>SUM($S100:EK100)</f>
        <v>0</v>
      </c>
      <c r="EL68" s="3442">
        <f>SUM($S100:EL100)</f>
        <v>0</v>
      </c>
      <c r="EM68" s="3442">
        <f>SUM($S100:EM100)</f>
        <v>0</v>
      </c>
      <c r="EN68" s="3442">
        <f>SUM($S100:EN100)</f>
        <v>0</v>
      </c>
      <c r="EO68" s="3442">
        <f>SUM($S100:EO100)</f>
        <v>0</v>
      </c>
      <c r="EP68" s="3442">
        <f>SUM($S100:EP100)</f>
        <v>0</v>
      </c>
      <c r="EQ68" s="3442">
        <f>SUM($S100:EQ100)</f>
        <v>0</v>
      </c>
      <c r="ER68" s="3442">
        <f>SUM($S100:ER100)</f>
        <v>0</v>
      </c>
      <c r="ES68" s="3442">
        <f>SUM($S100:ES100)</f>
        <v>0</v>
      </c>
      <c r="ET68" s="3442">
        <f>SUM($S100:ET100)</f>
        <v>0</v>
      </c>
      <c r="EU68" s="3442">
        <f>SUM($S100:EU100)</f>
        <v>0</v>
      </c>
    </row>
    <row r="69" spans="1:151" s="3741" customFormat="1" ht="10.5" customHeight="1" outlineLevel="1">
      <c r="A69" s="246"/>
      <c r="B69" s="3758" t="s">
        <v>5048</v>
      </c>
      <c r="C69" s="3608" t="s">
        <v>628</v>
      </c>
      <c r="D69" s="3442">
        <f>SUM($D101:D101)</f>
        <v>0</v>
      </c>
      <c r="E69" s="3442">
        <f>SUM($D101:E101)</f>
        <v>0</v>
      </c>
      <c r="F69" s="3442">
        <f>SUM($D101:F101)</f>
        <v>0</v>
      </c>
      <c r="G69" s="3442">
        <f>SUM($D101:G101)</f>
        <v>0</v>
      </c>
      <c r="H69" s="3442">
        <f>SUM($D101:H101)</f>
        <v>0</v>
      </c>
      <c r="I69" s="3442">
        <f>SUM($D101:I101)</f>
        <v>0</v>
      </c>
      <c r="J69" s="3442">
        <f>SUM($D101:J101)</f>
        <v>0</v>
      </c>
      <c r="K69" s="3442">
        <f>SUM($D101:K101)</f>
        <v>0</v>
      </c>
      <c r="L69" s="3442">
        <f>SUM($D101:L101)</f>
        <v>0</v>
      </c>
      <c r="M69" s="3442">
        <f>SUM($D101:M101)</f>
        <v>0</v>
      </c>
      <c r="N69" s="3442">
        <f>SUM($D101:N101)</f>
        <v>0</v>
      </c>
      <c r="O69" s="3442">
        <f>SUM($D101:O101)</f>
        <v>0</v>
      </c>
      <c r="P69" s="3610"/>
      <c r="Q69" s="3758" t="str">
        <f t="shared" si="89"/>
        <v>Provision for Management Disposal Fee</v>
      </c>
      <c r="R69" s="3608" t="s">
        <v>628</v>
      </c>
      <c r="S69" s="3442">
        <f>SUM($S101:S101)</f>
        <v>0</v>
      </c>
      <c r="T69" s="3442">
        <f>SUM($S101:T101)</f>
        <v>0</v>
      </c>
      <c r="U69" s="3442">
        <f>SUM($S101:U101)</f>
        <v>0</v>
      </c>
      <c r="V69" s="3442">
        <f>SUM($S101:V101)</f>
        <v>0</v>
      </c>
      <c r="W69" s="3442">
        <f>SUM($S101:W101)</f>
        <v>0</v>
      </c>
      <c r="X69" s="3442">
        <f>SUM($S101:X101)</f>
        <v>0</v>
      </c>
      <c r="Y69" s="3442">
        <f>SUM($S101:Y101)</f>
        <v>0</v>
      </c>
      <c r="Z69" s="3442">
        <f>SUM($S101:Z101)</f>
        <v>0</v>
      </c>
      <c r="AA69" s="3442">
        <f>SUM($S101:AA101)</f>
        <v>0</v>
      </c>
      <c r="AB69" s="3442">
        <f>SUM($S101:AB101)</f>
        <v>0</v>
      </c>
      <c r="AC69" s="3442">
        <f>SUM($S101:AC101)</f>
        <v>0</v>
      </c>
      <c r="AD69" s="3442">
        <f>SUM($S101:AD101)</f>
        <v>0</v>
      </c>
      <c r="AE69" s="3442">
        <f>SUM($S101:AE101)</f>
        <v>0</v>
      </c>
      <c r="AF69" s="3442">
        <f>SUM($S101:AF101)</f>
        <v>0</v>
      </c>
      <c r="AG69" s="3442">
        <f>SUM($S101:AG101)</f>
        <v>0</v>
      </c>
      <c r="AH69" s="3442">
        <f>SUM($S101:AH101)</f>
        <v>0</v>
      </c>
      <c r="AI69" s="3442">
        <f>SUM($S101:AI101)</f>
        <v>0</v>
      </c>
      <c r="AJ69" s="3442">
        <f>SUM($S101:AJ101)</f>
        <v>0</v>
      </c>
      <c r="AK69" s="3442">
        <f>SUM($S101:AK101)</f>
        <v>0</v>
      </c>
      <c r="AL69" s="3442">
        <f>SUM($S101:AL101)</f>
        <v>0</v>
      </c>
      <c r="AM69" s="3442">
        <f>SUM($S101:AM101)</f>
        <v>0</v>
      </c>
      <c r="AN69" s="3442">
        <f>SUM($S101:AN101)</f>
        <v>0</v>
      </c>
      <c r="AO69" s="3442">
        <f>SUM($S101:AO101)</f>
        <v>0</v>
      </c>
      <c r="AP69" s="3442">
        <f>SUM($S101:AP101)</f>
        <v>0</v>
      </c>
      <c r="AQ69" s="3442">
        <f>SUM($S101:AQ101)</f>
        <v>0</v>
      </c>
      <c r="AR69" s="3442">
        <f>SUM($S101:AR101)</f>
        <v>0</v>
      </c>
      <c r="AS69" s="3442">
        <f>SUM($S101:AS101)</f>
        <v>0</v>
      </c>
      <c r="AT69" s="3442">
        <f>SUM($S101:AT101)</f>
        <v>0</v>
      </c>
      <c r="AU69" s="3442">
        <f>SUM($S101:AU101)</f>
        <v>0</v>
      </c>
      <c r="AV69" s="3442">
        <f>SUM($S101:AV101)</f>
        <v>0</v>
      </c>
      <c r="AW69" s="3442">
        <f>SUM($S101:AW101)</f>
        <v>0</v>
      </c>
      <c r="AX69" s="3442">
        <f>SUM($S101:AX101)</f>
        <v>0</v>
      </c>
      <c r="AY69" s="3442">
        <f>SUM($S101:AY101)</f>
        <v>0</v>
      </c>
      <c r="AZ69" s="3442">
        <f>SUM($S101:AZ101)</f>
        <v>0</v>
      </c>
      <c r="BA69" s="3442">
        <f>SUM($S101:BA101)</f>
        <v>0</v>
      </c>
      <c r="BB69" s="3442">
        <f>SUM($S101:BB101)</f>
        <v>0</v>
      </c>
      <c r="BC69" s="3442">
        <f>SUM($S101:BC101)</f>
        <v>0</v>
      </c>
      <c r="BD69" s="3442">
        <f>SUM($S101:BD101)</f>
        <v>0</v>
      </c>
      <c r="BE69" s="3442">
        <f>SUM($S101:BE101)</f>
        <v>0</v>
      </c>
      <c r="BF69" s="3442">
        <f>SUM($S101:BF101)</f>
        <v>0</v>
      </c>
      <c r="BG69" s="3442">
        <f>SUM($S101:BG101)</f>
        <v>0</v>
      </c>
      <c r="BH69" s="3442">
        <f>SUM($S101:BH101)</f>
        <v>0</v>
      </c>
      <c r="BI69" s="3442">
        <f>SUM($S101:BI101)</f>
        <v>0</v>
      </c>
      <c r="BJ69" s="3442">
        <f>SUM($S101:BJ101)</f>
        <v>0</v>
      </c>
      <c r="BK69" s="3442">
        <f>SUM($S101:BK101)</f>
        <v>0</v>
      </c>
      <c r="BL69" s="3442">
        <f>SUM($S101:BL101)</f>
        <v>0</v>
      </c>
      <c r="BM69" s="3442">
        <f>SUM($S101:BM101)</f>
        <v>0</v>
      </c>
      <c r="BN69" s="3442">
        <f>SUM($S101:BN101)</f>
        <v>0</v>
      </c>
      <c r="BO69" s="3442">
        <f>SUM($S101:BO101)</f>
        <v>0</v>
      </c>
      <c r="BP69" s="3442">
        <f>SUM($S101:BP101)</f>
        <v>0</v>
      </c>
      <c r="BQ69" s="3442">
        <f>SUM($S101:BQ101)</f>
        <v>0</v>
      </c>
      <c r="BR69" s="3442">
        <f>SUM($S101:BR101)</f>
        <v>0</v>
      </c>
      <c r="BS69" s="3442">
        <f>SUM($S101:BS101)</f>
        <v>0</v>
      </c>
      <c r="BT69" s="3442">
        <f>SUM($S101:BT101)</f>
        <v>0</v>
      </c>
      <c r="BU69" s="3442">
        <f>SUM($S101:BU101)</f>
        <v>0</v>
      </c>
      <c r="BV69" s="3442">
        <f>SUM($S101:BV101)</f>
        <v>0</v>
      </c>
      <c r="BW69" s="3442">
        <f>SUM($S101:BW101)</f>
        <v>0</v>
      </c>
      <c r="BX69" s="3442">
        <f>SUM($S101:BX101)</f>
        <v>0</v>
      </c>
      <c r="BY69" s="3442">
        <f>SUM($S101:BY101)</f>
        <v>0</v>
      </c>
      <c r="BZ69" s="3442">
        <f>SUM($S101:BZ101)</f>
        <v>0</v>
      </c>
      <c r="CA69" s="3442">
        <f>SUM($S101:CA101)</f>
        <v>0</v>
      </c>
      <c r="CB69" s="3442">
        <f>SUM($S101:CB101)</f>
        <v>0</v>
      </c>
      <c r="CC69" s="3442">
        <f>SUM($S101:CC101)</f>
        <v>0</v>
      </c>
      <c r="CD69" s="3442">
        <f>SUM($S101:CD101)</f>
        <v>0</v>
      </c>
      <c r="CE69" s="3442">
        <f>SUM($S101:CE101)</f>
        <v>0</v>
      </c>
      <c r="CF69" s="3442">
        <f>SUM($S101:CF101)</f>
        <v>0</v>
      </c>
      <c r="CG69" s="3442">
        <f>SUM($S101:CG101)</f>
        <v>0</v>
      </c>
      <c r="CH69" s="3442">
        <f>SUM($S101:CH101)</f>
        <v>0</v>
      </c>
      <c r="CI69" s="3442">
        <f>SUM($S101:CI101)</f>
        <v>0</v>
      </c>
      <c r="CJ69" s="3442">
        <f>SUM($S101:CJ101)</f>
        <v>0</v>
      </c>
      <c r="CK69" s="3442">
        <f>SUM($S101:CK101)</f>
        <v>0</v>
      </c>
      <c r="CL69" s="3442">
        <f>SUM($S101:CL101)</f>
        <v>0</v>
      </c>
      <c r="CM69" s="3442">
        <f>SUM($S101:CM101)</f>
        <v>0</v>
      </c>
      <c r="CN69" s="3442">
        <f>SUM($S101:CN101)</f>
        <v>0</v>
      </c>
      <c r="CO69" s="3442">
        <f>SUM($S101:CO101)</f>
        <v>0</v>
      </c>
      <c r="CP69" s="3442">
        <f>SUM($S101:CP101)</f>
        <v>0</v>
      </c>
      <c r="CQ69" s="3442">
        <f>SUM($S101:CQ101)</f>
        <v>0</v>
      </c>
      <c r="CR69" s="3442">
        <f>SUM($S101:CR101)</f>
        <v>0</v>
      </c>
      <c r="CS69" s="3442">
        <f>SUM($S101:CS101)</f>
        <v>0</v>
      </c>
      <c r="CT69" s="3442">
        <f>SUM($S101:CT101)</f>
        <v>0</v>
      </c>
      <c r="CU69" s="3442">
        <f>SUM($S101:CU101)</f>
        <v>0</v>
      </c>
      <c r="CV69" s="3442">
        <f>SUM($S101:CV101)</f>
        <v>0</v>
      </c>
      <c r="CW69" s="3442">
        <f>SUM($S101:CW101)</f>
        <v>0</v>
      </c>
      <c r="CX69" s="3442">
        <f>SUM($S101:CX101)</f>
        <v>0</v>
      </c>
      <c r="CY69" s="3442">
        <f>SUM($S101:CY101)</f>
        <v>0</v>
      </c>
      <c r="CZ69" s="3442">
        <f>SUM($S101:CZ101)</f>
        <v>0</v>
      </c>
      <c r="DA69" s="3442">
        <f>SUM($S101:DA101)</f>
        <v>0</v>
      </c>
      <c r="DB69" s="3442">
        <f>SUM($S101:DB101)</f>
        <v>0</v>
      </c>
      <c r="DC69" s="3442">
        <f>SUM($S101:DC101)</f>
        <v>0</v>
      </c>
      <c r="DD69" s="3442">
        <f>SUM($S101:DD101)</f>
        <v>0</v>
      </c>
      <c r="DE69" s="3442">
        <f>SUM($S101:DE101)</f>
        <v>0</v>
      </c>
      <c r="DF69" s="3442">
        <f>SUM($S101:DF101)</f>
        <v>0</v>
      </c>
      <c r="DG69" s="3442">
        <f>SUM($S101:DG101)</f>
        <v>0</v>
      </c>
      <c r="DH69" s="3442">
        <f>SUM($S101:DH101)</f>
        <v>0</v>
      </c>
      <c r="DI69" s="3442">
        <f>SUM($S101:DI101)</f>
        <v>0</v>
      </c>
      <c r="DJ69" s="3442">
        <f>SUM($S101:DJ101)</f>
        <v>0</v>
      </c>
      <c r="DK69" s="3442">
        <f>SUM($S101:DK101)</f>
        <v>0</v>
      </c>
      <c r="DL69" s="3442">
        <f>SUM($S101:DL101)</f>
        <v>0</v>
      </c>
      <c r="DM69" s="3442">
        <f>SUM($S101:DM101)</f>
        <v>0</v>
      </c>
      <c r="DN69" s="3442">
        <f>SUM($S101:DN101)</f>
        <v>0</v>
      </c>
      <c r="DO69" s="3442">
        <f>SUM($S101:DO101)</f>
        <v>0</v>
      </c>
      <c r="DP69" s="3442">
        <f>SUM($S101:DP101)</f>
        <v>0</v>
      </c>
      <c r="DQ69" s="3442">
        <f>SUM($S101:DQ101)</f>
        <v>0</v>
      </c>
      <c r="DR69" s="3442">
        <f>SUM($S101:DR101)</f>
        <v>0</v>
      </c>
      <c r="DS69" s="3442">
        <f>SUM($S101:DS101)</f>
        <v>0</v>
      </c>
      <c r="DT69" s="3442">
        <f>SUM($S101:DT101)</f>
        <v>0</v>
      </c>
      <c r="DU69" s="3442">
        <f>SUM($S101:DU101)</f>
        <v>0</v>
      </c>
      <c r="DV69" s="3442">
        <f>SUM($S101:DV101)</f>
        <v>0</v>
      </c>
      <c r="DW69" s="3442">
        <f>SUM($S101:DW101)</f>
        <v>0</v>
      </c>
      <c r="DX69" s="3442">
        <f>SUM($S101:DX101)</f>
        <v>0</v>
      </c>
      <c r="DY69" s="3442">
        <f>SUM($S101:DY101)</f>
        <v>0</v>
      </c>
      <c r="DZ69" s="3442">
        <f>SUM($S101:DZ101)</f>
        <v>0</v>
      </c>
      <c r="EA69" s="3442">
        <f>SUM($S101:EA101)</f>
        <v>0</v>
      </c>
      <c r="EB69" s="3442">
        <f>SUM($S101:EB101)</f>
        <v>0</v>
      </c>
      <c r="EC69" s="3442">
        <f>SUM($S101:EC101)</f>
        <v>0</v>
      </c>
      <c r="ED69" s="3442">
        <f>SUM($S101:ED101)</f>
        <v>0</v>
      </c>
      <c r="EE69" s="3442">
        <f>SUM($S101:EE101)</f>
        <v>0</v>
      </c>
      <c r="EF69" s="3442">
        <f>SUM($S101:EF101)</f>
        <v>0</v>
      </c>
      <c r="EG69" s="3442">
        <f>SUM($S101:EG101)</f>
        <v>0</v>
      </c>
      <c r="EH69" s="3442">
        <f>SUM($S101:EH101)</f>
        <v>0</v>
      </c>
      <c r="EI69" s="3442">
        <f>SUM($S101:EI101)</f>
        <v>0</v>
      </c>
      <c r="EJ69" s="3442">
        <f>SUM($S101:EJ101)</f>
        <v>0</v>
      </c>
      <c r="EK69" s="3442">
        <f>SUM($S101:EK101)</f>
        <v>0</v>
      </c>
      <c r="EL69" s="3442">
        <f>SUM($S101:EL101)</f>
        <v>0</v>
      </c>
      <c r="EM69" s="3442">
        <f>SUM($S101:EM101)</f>
        <v>0</v>
      </c>
      <c r="EN69" s="3442">
        <f>SUM($S101:EN101)</f>
        <v>0</v>
      </c>
      <c r="EO69" s="3442">
        <f>SUM($S101:EO101)</f>
        <v>0</v>
      </c>
      <c r="EP69" s="3442">
        <f>SUM($S101:EP101)</f>
        <v>0</v>
      </c>
      <c r="EQ69" s="3442">
        <f>SUM($S101:EQ101)</f>
        <v>0</v>
      </c>
      <c r="ER69" s="3442">
        <f>SUM($S101:ER101)</f>
        <v>0</v>
      </c>
      <c r="ES69" s="3442">
        <f>SUM($S101:ES101)</f>
        <v>0</v>
      </c>
      <c r="ET69" s="3442">
        <f>SUM($S101:ET101)</f>
        <v>0</v>
      </c>
      <c r="EU69" s="3442">
        <f>SUM($S101:EU101)</f>
        <v>0</v>
      </c>
    </row>
    <row r="70" spans="1:151" s="3741" customFormat="1" ht="10.5" customHeight="1" outlineLevel="1">
      <c r="A70" s="246"/>
      <c r="B70" s="3758" t="s">
        <v>5047</v>
      </c>
      <c r="C70" s="3608" t="s">
        <v>628</v>
      </c>
      <c r="D70" s="3442">
        <f>SUM($D102:D102)</f>
        <v>0</v>
      </c>
      <c r="E70" s="3442">
        <f ca="1">SUM($D102:E102)</f>
        <v>0</v>
      </c>
      <c r="F70" s="3442">
        <f ca="1">SUM($D102:F102)</f>
        <v>0</v>
      </c>
      <c r="G70" s="3442">
        <f ca="1">SUM($D102:G102)</f>
        <v>0</v>
      </c>
      <c r="H70" s="3442">
        <f ca="1">SUM($D102:H102)</f>
        <v>0</v>
      </c>
      <c r="I70" s="3442">
        <f ca="1">SUM($D102:I102)</f>
        <v>0</v>
      </c>
      <c r="J70" s="3442">
        <f ca="1">SUM($D102:J102)</f>
        <v>0</v>
      </c>
      <c r="K70" s="3442">
        <f ca="1">SUM($D102:K102)</f>
        <v>0</v>
      </c>
      <c r="L70" s="3442">
        <f ca="1">SUM($D102:L102)</f>
        <v>0</v>
      </c>
      <c r="M70" s="3442">
        <f ca="1">SUM($D102:M102)</f>
        <v>0</v>
      </c>
      <c r="N70" s="3442">
        <f ca="1">SUM($D102:N102)</f>
        <v>0</v>
      </c>
      <c r="O70" s="3442">
        <f ca="1">SUM($D102:O102)</f>
        <v>0</v>
      </c>
      <c r="P70" s="3610"/>
      <c r="Q70" s="3758" t="str">
        <f t="shared" si="89"/>
        <v>Provision for Management Incentive</v>
      </c>
      <c r="R70" s="3608" t="s">
        <v>628</v>
      </c>
      <c r="S70" s="3442">
        <f>SUM($S102:S102)</f>
        <v>0</v>
      </c>
      <c r="T70" s="3442">
        <f ca="1">SUM($S102:T102)</f>
        <v>0</v>
      </c>
      <c r="U70" s="3442">
        <f ca="1">SUM($S102:U102)</f>
        <v>0</v>
      </c>
      <c r="V70" s="3442">
        <f ca="1">SUM($S102:V102)</f>
        <v>0</v>
      </c>
      <c r="W70" s="3442">
        <f ca="1">SUM($S102:W102)</f>
        <v>0</v>
      </c>
      <c r="X70" s="3442">
        <f ca="1">SUM($S102:X102)</f>
        <v>0</v>
      </c>
      <c r="Y70" s="3442">
        <f ca="1">SUM($S102:Y102)</f>
        <v>0</v>
      </c>
      <c r="Z70" s="3442">
        <f ca="1">SUM($S102:Z102)</f>
        <v>0</v>
      </c>
      <c r="AA70" s="3442">
        <f ca="1">SUM($S102:AA102)</f>
        <v>0</v>
      </c>
      <c r="AB70" s="3442">
        <f ca="1">SUM($S102:AB102)</f>
        <v>0</v>
      </c>
      <c r="AC70" s="3442">
        <f ca="1">SUM($S102:AC102)</f>
        <v>0</v>
      </c>
      <c r="AD70" s="3442">
        <f ca="1">SUM($S102:AD102)</f>
        <v>0</v>
      </c>
      <c r="AE70" s="3442">
        <f ca="1">SUM($S102:AE102)</f>
        <v>0</v>
      </c>
      <c r="AF70" s="3442">
        <f ca="1">SUM($S102:AF102)</f>
        <v>0</v>
      </c>
      <c r="AG70" s="3442">
        <f ca="1">SUM($S102:AG102)</f>
        <v>0</v>
      </c>
      <c r="AH70" s="3442">
        <f ca="1">SUM($S102:AH102)</f>
        <v>0</v>
      </c>
      <c r="AI70" s="3442">
        <f ca="1">SUM($S102:AI102)</f>
        <v>0</v>
      </c>
      <c r="AJ70" s="3442">
        <f ca="1">SUM($S102:AJ102)</f>
        <v>0</v>
      </c>
      <c r="AK70" s="3442">
        <f ca="1">SUM($S102:AK102)</f>
        <v>0</v>
      </c>
      <c r="AL70" s="3442">
        <f ca="1">SUM($S102:AL102)</f>
        <v>0</v>
      </c>
      <c r="AM70" s="3442">
        <f ca="1">SUM($S102:AM102)</f>
        <v>0</v>
      </c>
      <c r="AN70" s="3442">
        <f ca="1">SUM($S102:AN102)</f>
        <v>0</v>
      </c>
      <c r="AO70" s="3442">
        <f ca="1">SUM($S102:AO102)</f>
        <v>0</v>
      </c>
      <c r="AP70" s="3442">
        <f ca="1">SUM($S102:AP102)</f>
        <v>0</v>
      </c>
      <c r="AQ70" s="3442">
        <f ca="1">SUM($S102:AQ102)</f>
        <v>0</v>
      </c>
      <c r="AR70" s="3442">
        <f ca="1">SUM($S102:AR102)</f>
        <v>0</v>
      </c>
      <c r="AS70" s="3442">
        <f ca="1">SUM($S102:AS102)</f>
        <v>0</v>
      </c>
      <c r="AT70" s="3442">
        <f ca="1">SUM($S102:AT102)</f>
        <v>0</v>
      </c>
      <c r="AU70" s="3442">
        <f ca="1">SUM($S102:AU102)</f>
        <v>0</v>
      </c>
      <c r="AV70" s="3442">
        <f ca="1">SUM($S102:AV102)</f>
        <v>0</v>
      </c>
      <c r="AW70" s="3442">
        <f ca="1">SUM($S102:AW102)</f>
        <v>0</v>
      </c>
      <c r="AX70" s="3442">
        <f ca="1">SUM($S102:AX102)</f>
        <v>0</v>
      </c>
      <c r="AY70" s="3442">
        <f ca="1">SUM($S102:AY102)</f>
        <v>0</v>
      </c>
      <c r="AZ70" s="3442">
        <f ca="1">SUM($S102:AZ102)</f>
        <v>0</v>
      </c>
      <c r="BA70" s="3442">
        <f ca="1">SUM($S102:BA102)</f>
        <v>0</v>
      </c>
      <c r="BB70" s="3442">
        <f ca="1">SUM($S102:BB102)</f>
        <v>0</v>
      </c>
      <c r="BC70" s="3442">
        <f ca="1">SUM($S102:BC102)</f>
        <v>0</v>
      </c>
      <c r="BD70" s="3442">
        <f ca="1">SUM($S102:BD102)</f>
        <v>0</v>
      </c>
      <c r="BE70" s="3442">
        <f ca="1">SUM($S102:BE102)</f>
        <v>0</v>
      </c>
      <c r="BF70" s="3442">
        <f ca="1">SUM($S102:BF102)</f>
        <v>0</v>
      </c>
      <c r="BG70" s="3442">
        <f ca="1">SUM($S102:BG102)</f>
        <v>0</v>
      </c>
      <c r="BH70" s="3442">
        <f ca="1">SUM($S102:BH102)</f>
        <v>0</v>
      </c>
      <c r="BI70" s="3442">
        <f ca="1">SUM($S102:BI102)</f>
        <v>0</v>
      </c>
      <c r="BJ70" s="3442">
        <f ca="1">SUM($S102:BJ102)</f>
        <v>0</v>
      </c>
      <c r="BK70" s="3442">
        <f ca="1">SUM($S102:BK102)</f>
        <v>0</v>
      </c>
      <c r="BL70" s="3442">
        <f ca="1">SUM($S102:BL102)</f>
        <v>0</v>
      </c>
      <c r="BM70" s="3442">
        <f ca="1">SUM($S102:BM102)</f>
        <v>0</v>
      </c>
      <c r="BN70" s="3442">
        <f ca="1">SUM($S102:BN102)</f>
        <v>0</v>
      </c>
      <c r="BO70" s="3442">
        <f ca="1">SUM($S102:BO102)</f>
        <v>0</v>
      </c>
      <c r="BP70" s="3442">
        <f ca="1">SUM($S102:BP102)</f>
        <v>0</v>
      </c>
      <c r="BQ70" s="3442">
        <f ca="1">SUM($S102:BQ102)</f>
        <v>0</v>
      </c>
      <c r="BR70" s="3442">
        <f ca="1">SUM($S102:BR102)</f>
        <v>0</v>
      </c>
      <c r="BS70" s="3442">
        <f ca="1">SUM($S102:BS102)</f>
        <v>0</v>
      </c>
      <c r="BT70" s="3442">
        <f ca="1">SUM($S102:BT102)</f>
        <v>0</v>
      </c>
      <c r="BU70" s="3442">
        <f ca="1">SUM($S102:BU102)</f>
        <v>0</v>
      </c>
      <c r="BV70" s="3442">
        <f ca="1">SUM($S102:BV102)</f>
        <v>0</v>
      </c>
      <c r="BW70" s="3442">
        <f ca="1">SUM($S102:BW102)</f>
        <v>0</v>
      </c>
      <c r="BX70" s="3442">
        <f ca="1">SUM($S102:BX102)</f>
        <v>0</v>
      </c>
      <c r="BY70" s="3442">
        <f ca="1">SUM($S102:BY102)</f>
        <v>0</v>
      </c>
      <c r="BZ70" s="3442">
        <f ca="1">SUM($S102:BZ102)</f>
        <v>0</v>
      </c>
      <c r="CA70" s="3442">
        <f ca="1">SUM($S102:CA102)</f>
        <v>0</v>
      </c>
      <c r="CB70" s="3442">
        <f ca="1">SUM($S102:CB102)</f>
        <v>0</v>
      </c>
      <c r="CC70" s="3442">
        <f ca="1">SUM($S102:CC102)</f>
        <v>0</v>
      </c>
      <c r="CD70" s="3442">
        <f ca="1">SUM($S102:CD102)</f>
        <v>0</v>
      </c>
      <c r="CE70" s="3442">
        <f ca="1">SUM($S102:CE102)</f>
        <v>0</v>
      </c>
      <c r="CF70" s="3442">
        <f ca="1">SUM($S102:CF102)</f>
        <v>0</v>
      </c>
      <c r="CG70" s="3442">
        <f ca="1">SUM($S102:CG102)</f>
        <v>0</v>
      </c>
      <c r="CH70" s="3442">
        <f ca="1">SUM($S102:CH102)</f>
        <v>0</v>
      </c>
      <c r="CI70" s="3442">
        <f ca="1">SUM($S102:CI102)</f>
        <v>0</v>
      </c>
      <c r="CJ70" s="3442">
        <f ca="1">SUM($S102:CJ102)</f>
        <v>0</v>
      </c>
      <c r="CK70" s="3442">
        <f ca="1">SUM($S102:CK102)</f>
        <v>0</v>
      </c>
      <c r="CL70" s="3442">
        <f ca="1">SUM($S102:CL102)</f>
        <v>0</v>
      </c>
      <c r="CM70" s="3442">
        <f ca="1">SUM($S102:CM102)</f>
        <v>0</v>
      </c>
      <c r="CN70" s="3442">
        <f ca="1">SUM($S102:CN102)</f>
        <v>0</v>
      </c>
      <c r="CO70" s="3442">
        <f ca="1">SUM($S102:CO102)</f>
        <v>0</v>
      </c>
      <c r="CP70" s="3442">
        <f ca="1">SUM($S102:CP102)</f>
        <v>0</v>
      </c>
      <c r="CQ70" s="3442">
        <f ca="1">SUM($S102:CQ102)</f>
        <v>0</v>
      </c>
      <c r="CR70" s="3442">
        <f ca="1">SUM($S102:CR102)</f>
        <v>0</v>
      </c>
      <c r="CS70" s="3442">
        <f ca="1">SUM($S102:CS102)</f>
        <v>0</v>
      </c>
      <c r="CT70" s="3442">
        <f ca="1">SUM($S102:CT102)</f>
        <v>0</v>
      </c>
      <c r="CU70" s="3442">
        <f ca="1">SUM($S102:CU102)</f>
        <v>0</v>
      </c>
      <c r="CV70" s="3442">
        <f ca="1">SUM($S102:CV102)</f>
        <v>0</v>
      </c>
      <c r="CW70" s="3442">
        <f ca="1">SUM($S102:CW102)</f>
        <v>0</v>
      </c>
      <c r="CX70" s="3442">
        <f ca="1">SUM($S102:CX102)</f>
        <v>0</v>
      </c>
      <c r="CY70" s="3442">
        <f ca="1">SUM($S102:CY102)</f>
        <v>0</v>
      </c>
      <c r="CZ70" s="3442">
        <f ca="1">SUM($S102:CZ102)</f>
        <v>0</v>
      </c>
      <c r="DA70" s="3442">
        <f ca="1">SUM($S102:DA102)</f>
        <v>0</v>
      </c>
      <c r="DB70" s="3442">
        <f ca="1">SUM($S102:DB102)</f>
        <v>0</v>
      </c>
      <c r="DC70" s="3442">
        <f ca="1">SUM($S102:DC102)</f>
        <v>0</v>
      </c>
      <c r="DD70" s="3442">
        <f ca="1">SUM($S102:DD102)</f>
        <v>0</v>
      </c>
      <c r="DE70" s="3442">
        <f ca="1">SUM($S102:DE102)</f>
        <v>0</v>
      </c>
      <c r="DF70" s="3442">
        <f ca="1">SUM($S102:DF102)</f>
        <v>0</v>
      </c>
      <c r="DG70" s="3442">
        <f ca="1">SUM($S102:DG102)</f>
        <v>0</v>
      </c>
      <c r="DH70" s="3442">
        <f ca="1">SUM($S102:DH102)</f>
        <v>0</v>
      </c>
      <c r="DI70" s="3442">
        <f ca="1">SUM($S102:DI102)</f>
        <v>0</v>
      </c>
      <c r="DJ70" s="3442">
        <f ca="1">SUM($S102:DJ102)</f>
        <v>0</v>
      </c>
      <c r="DK70" s="3442">
        <f ca="1">SUM($S102:DK102)</f>
        <v>0</v>
      </c>
      <c r="DL70" s="3442">
        <f ca="1">SUM($S102:DL102)</f>
        <v>0</v>
      </c>
      <c r="DM70" s="3442">
        <f ca="1">SUM($S102:DM102)</f>
        <v>0</v>
      </c>
      <c r="DN70" s="3442">
        <f ca="1">SUM($S102:DN102)</f>
        <v>0</v>
      </c>
      <c r="DO70" s="3442">
        <f ca="1">SUM($S102:DO102)</f>
        <v>0</v>
      </c>
      <c r="DP70" s="3442">
        <f ca="1">SUM($S102:DP102)</f>
        <v>0</v>
      </c>
      <c r="DQ70" s="3442">
        <f ca="1">SUM($S102:DQ102)</f>
        <v>0</v>
      </c>
      <c r="DR70" s="3442">
        <f ca="1">SUM($S102:DR102)</f>
        <v>0</v>
      </c>
      <c r="DS70" s="3442">
        <f ca="1">SUM($S102:DS102)</f>
        <v>0</v>
      </c>
      <c r="DT70" s="3442">
        <f ca="1">SUM($S102:DT102)</f>
        <v>0</v>
      </c>
      <c r="DU70" s="3442">
        <f ca="1">SUM($S102:DU102)</f>
        <v>0</v>
      </c>
      <c r="DV70" s="3442">
        <f ca="1">SUM($S102:DV102)</f>
        <v>0</v>
      </c>
      <c r="DW70" s="3442">
        <f ca="1">SUM($S102:DW102)</f>
        <v>0</v>
      </c>
      <c r="DX70" s="3442">
        <f ca="1">SUM($S102:DX102)</f>
        <v>0</v>
      </c>
      <c r="DY70" s="3442">
        <f ca="1">SUM($S102:DY102)</f>
        <v>0</v>
      </c>
      <c r="DZ70" s="3442">
        <f ca="1">SUM($S102:DZ102)</f>
        <v>0</v>
      </c>
      <c r="EA70" s="3442">
        <f ca="1">SUM($S102:EA102)</f>
        <v>0</v>
      </c>
      <c r="EB70" s="3442">
        <f ca="1">SUM($S102:EB102)</f>
        <v>0</v>
      </c>
      <c r="EC70" s="3442">
        <f ca="1">SUM($S102:EC102)</f>
        <v>0</v>
      </c>
      <c r="ED70" s="3442">
        <f ca="1">SUM($S102:ED102)</f>
        <v>0</v>
      </c>
      <c r="EE70" s="3442">
        <f ca="1">SUM($S102:EE102)</f>
        <v>0</v>
      </c>
      <c r="EF70" s="3442">
        <f ca="1">SUM($S102:EF102)</f>
        <v>0</v>
      </c>
      <c r="EG70" s="3442">
        <f ca="1">SUM($S102:EG102)</f>
        <v>0</v>
      </c>
      <c r="EH70" s="3442">
        <f ca="1">SUM($S102:EH102)</f>
        <v>0</v>
      </c>
      <c r="EI70" s="3442">
        <f ca="1">SUM($S102:EI102)</f>
        <v>0</v>
      </c>
      <c r="EJ70" s="3442">
        <f ca="1">SUM($S102:EJ102)</f>
        <v>0</v>
      </c>
      <c r="EK70" s="3442">
        <f ca="1">SUM($S102:EK102)</f>
        <v>0</v>
      </c>
      <c r="EL70" s="3442">
        <f ca="1">SUM($S102:EL102)</f>
        <v>0</v>
      </c>
      <c r="EM70" s="3442">
        <f ca="1">SUM($S102:EM102)</f>
        <v>0</v>
      </c>
      <c r="EN70" s="3442">
        <f ca="1">SUM($S102:EN102)</f>
        <v>0</v>
      </c>
      <c r="EO70" s="3442">
        <f ca="1">SUM($S102:EO102)</f>
        <v>0</v>
      </c>
      <c r="EP70" s="3442">
        <f ca="1">SUM($S102:EP102)</f>
        <v>0</v>
      </c>
      <c r="EQ70" s="3442">
        <f ca="1">SUM($S102:EQ102)</f>
        <v>0</v>
      </c>
      <c r="ER70" s="3442">
        <f ca="1">SUM($S102:ER102)</f>
        <v>0</v>
      </c>
      <c r="ES70" s="3442">
        <f ca="1">SUM($S102:ES102)</f>
        <v>0</v>
      </c>
      <c r="ET70" s="3442">
        <f ca="1">SUM($S102:ET102)</f>
        <v>0</v>
      </c>
      <c r="EU70" s="3442">
        <f ca="1">SUM($S102:EU102)</f>
        <v>0</v>
      </c>
    </row>
    <row r="71" spans="1:151" s="3741" customFormat="1" ht="10.5" customHeight="1" outlineLevel="1">
      <c r="A71" s="246"/>
      <c r="B71" s="3757" t="s">
        <v>4772</v>
      </c>
      <c r="C71" s="3627" t="s">
        <v>628</v>
      </c>
      <c r="D71" s="3442">
        <f>SUM($D103:D103)</f>
        <v>0</v>
      </c>
      <c r="E71" s="3442">
        <f ca="1">SUM($D103:E103)</f>
        <v>0</v>
      </c>
      <c r="F71" s="3442">
        <f ca="1">SUM($D103:F103)</f>
        <v>0</v>
      </c>
      <c r="G71" s="3442">
        <f ca="1">SUM($D103:G103)</f>
        <v>0</v>
      </c>
      <c r="H71" s="3442">
        <f ca="1">SUM($D103:H103)</f>
        <v>0</v>
      </c>
      <c r="I71" s="3442">
        <f ca="1">SUM($D103:I103)</f>
        <v>0</v>
      </c>
      <c r="J71" s="3442">
        <f ca="1">SUM($D103:J103)</f>
        <v>0</v>
      </c>
      <c r="K71" s="3442">
        <f ca="1">SUM($D103:K103)</f>
        <v>0</v>
      </c>
      <c r="L71" s="3442">
        <f ca="1">SUM($D103:L103)</f>
        <v>0</v>
      </c>
      <c r="M71" s="3442">
        <f ca="1">SUM($D103:M103)</f>
        <v>0</v>
      </c>
      <c r="N71" s="3442">
        <f ca="1">SUM($D103:N103)</f>
        <v>0</v>
      </c>
      <c r="O71" s="3442">
        <f ca="1">SUM($D103:O103)</f>
        <v>0</v>
      </c>
      <c r="P71" s="3610"/>
      <c r="Q71" s="3757" t="str">
        <f t="shared" si="89"/>
        <v>Tax Liability</v>
      </c>
      <c r="R71" s="3627" t="s">
        <v>628</v>
      </c>
      <c r="S71" s="3442">
        <f>SUM($S103:S103)</f>
        <v>0</v>
      </c>
      <c r="T71" s="3442">
        <f>SUM($S103:T103)</f>
        <v>0</v>
      </c>
      <c r="U71" s="3442">
        <f ca="1">SUM($S103:U103)</f>
        <v>0</v>
      </c>
      <c r="V71" s="3442">
        <f ca="1">SUM($S103:V103)</f>
        <v>0</v>
      </c>
      <c r="W71" s="3442">
        <f ca="1">SUM($S103:W103)</f>
        <v>0</v>
      </c>
      <c r="X71" s="3442">
        <f ca="1">SUM($S103:X103)</f>
        <v>0</v>
      </c>
      <c r="Y71" s="3442">
        <f ca="1">SUM($S103:Y103)</f>
        <v>0</v>
      </c>
      <c r="Z71" s="3442">
        <f ca="1">SUM($S103:Z103)</f>
        <v>0</v>
      </c>
      <c r="AA71" s="3442">
        <f ca="1">SUM($S103:AA103)</f>
        <v>0</v>
      </c>
      <c r="AB71" s="3442">
        <f ca="1">SUM($S103:AB103)</f>
        <v>0</v>
      </c>
      <c r="AC71" s="3442">
        <f ca="1">SUM($S103:AC103)</f>
        <v>0</v>
      </c>
      <c r="AD71" s="3442">
        <f ca="1">SUM($S103:AD103)</f>
        <v>0</v>
      </c>
      <c r="AE71" s="3442">
        <f ca="1">SUM($S103:AE103)</f>
        <v>0</v>
      </c>
      <c r="AF71" s="3442">
        <f ca="1">SUM($S103:AF103)</f>
        <v>0</v>
      </c>
      <c r="AG71" s="3442">
        <f ca="1">SUM($S103:AG103)</f>
        <v>0</v>
      </c>
      <c r="AH71" s="3442">
        <f ca="1">SUM($S103:AH103)</f>
        <v>0</v>
      </c>
      <c r="AI71" s="3442">
        <f ca="1">SUM($S103:AI103)</f>
        <v>0</v>
      </c>
      <c r="AJ71" s="3442">
        <f ca="1">SUM($S103:AJ103)</f>
        <v>0</v>
      </c>
      <c r="AK71" s="3442">
        <f ca="1">SUM($S103:AK103)</f>
        <v>0</v>
      </c>
      <c r="AL71" s="3442">
        <f ca="1">SUM($S103:AL103)</f>
        <v>0</v>
      </c>
      <c r="AM71" s="3442">
        <f ca="1">SUM($S103:AM103)</f>
        <v>0</v>
      </c>
      <c r="AN71" s="3442">
        <f ca="1">SUM($S103:AN103)</f>
        <v>0</v>
      </c>
      <c r="AO71" s="3442">
        <f ca="1">SUM($S103:AO103)</f>
        <v>0</v>
      </c>
      <c r="AP71" s="3442">
        <f ca="1">SUM($S103:AP103)</f>
        <v>0</v>
      </c>
      <c r="AQ71" s="3442">
        <f ca="1">SUM($S103:AQ103)</f>
        <v>0</v>
      </c>
      <c r="AR71" s="3442">
        <f ca="1">SUM($S103:AR103)</f>
        <v>0</v>
      </c>
      <c r="AS71" s="3442">
        <f ca="1">SUM($S103:AS103)</f>
        <v>0</v>
      </c>
      <c r="AT71" s="3442">
        <f ca="1">SUM($S103:AT103)</f>
        <v>0</v>
      </c>
      <c r="AU71" s="3442">
        <f ca="1">SUM($S103:AU103)</f>
        <v>0</v>
      </c>
      <c r="AV71" s="3442">
        <f ca="1">SUM($S103:AV103)</f>
        <v>0</v>
      </c>
      <c r="AW71" s="3442">
        <f ca="1">SUM($S103:AW103)</f>
        <v>0</v>
      </c>
      <c r="AX71" s="3442">
        <f ca="1">SUM($S103:AX103)</f>
        <v>0</v>
      </c>
      <c r="AY71" s="3442">
        <f ca="1">SUM($S103:AY103)</f>
        <v>0</v>
      </c>
      <c r="AZ71" s="3442">
        <f ca="1">SUM($S103:AZ103)</f>
        <v>0</v>
      </c>
      <c r="BA71" s="3442">
        <f ca="1">SUM($S103:BA103)</f>
        <v>0</v>
      </c>
      <c r="BB71" s="3442">
        <f ca="1">SUM($S103:BB103)</f>
        <v>0</v>
      </c>
      <c r="BC71" s="3442">
        <f ca="1">SUM($S103:BC103)</f>
        <v>0</v>
      </c>
      <c r="BD71" s="3442">
        <f ca="1">SUM($S103:BD103)</f>
        <v>0</v>
      </c>
      <c r="BE71" s="3442">
        <f ca="1">SUM($S103:BE103)</f>
        <v>0</v>
      </c>
      <c r="BF71" s="3442">
        <f ca="1">SUM($S103:BF103)</f>
        <v>0</v>
      </c>
      <c r="BG71" s="3442">
        <f ca="1">SUM($S103:BG103)</f>
        <v>0</v>
      </c>
      <c r="BH71" s="3442">
        <f ca="1">SUM($S103:BH103)</f>
        <v>0</v>
      </c>
      <c r="BI71" s="3442">
        <f ca="1">SUM($S103:BI103)</f>
        <v>0</v>
      </c>
      <c r="BJ71" s="3442">
        <f ca="1">SUM($S103:BJ103)</f>
        <v>0</v>
      </c>
      <c r="BK71" s="3442">
        <f ca="1">SUM($S103:BK103)</f>
        <v>0</v>
      </c>
      <c r="BL71" s="3442">
        <f ca="1">SUM($S103:BL103)</f>
        <v>0</v>
      </c>
      <c r="BM71" s="3442">
        <f ca="1">SUM($S103:BM103)</f>
        <v>0</v>
      </c>
      <c r="BN71" s="3442">
        <f ca="1">SUM($S103:BN103)</f>
        <v>0</v>
      </c>
      <c r="BO71" s="3442">
        <f ca="1">SUM($S103:BO103)</f>
        <v>0</v>
      </c>
      <c r="BP71" s="3442">
        <f ca="1">SUM($S103:BP103)</f>
        <v>0</v>
      </c>
      <c r="BQ71" s="3442">
        <f ca="1">SUM($S103:BQ103)</f>
        <v>0</v>
      </c>
      <c r="BR71" s="3442">
        <f ca="1">SUM($S103:BR103)</f>
        <v>0</v>
      </c>
      <c r="BS71" s="3442">
        <f ca="1">SUM($S103:BS103)</f>
        <v>0</v>
      </c>
      <c r="BT71" s="3442">
        <f ca="1">SUM($S103:BT103)</f>
        <v>0</v>
      </c>
      <c r="BU71" s="3442">
        <f ca="1">SUM($S103:BU103)</f>
        <v>0</v>
      </c>
      <c r="BV71" s="3442">
        <f ca="1">SUM($S103:BV103)</f>
        <v>0</v>
      </c>
      <c r="BW71" s="3442">
        <f ca="1">SUM($S103:BW103)</f>
        <v>0</v>
      </c>
      <c r="BX71" s="3442">
        <f ca="1">SUM($S103:BX103)</f>
        <v>0</v>
      </c>
      <c r="BY71" s="3442">
        <f ca="1">SUM($S103:BY103)</f>
        <v>0</v>
      </c>
      <c r="BZ71" s="3442">
        <f ca="1">SUM($S103:BZ103)</f>
        <v>0</v>
      </c>
      <c r="CA71" s="3442">
        <f ca="1">SUM($S103:CA103)</f>
        <v>0</v>
      </c>
      <c r="CB71" s="3442">
        <f ca="1">SUM($S103:CB103)</f>
        <v>0</v>
      </c>
      <c r="CC71" s="3442">
        <f ca="1">SUM($S103:CC103)</f>
        <v>0</v>
      </c>
      <c r="CD71" s="3442">
        <f ca="1">SUM($S103:CD103)</f>
        <v>0</v>
      </c>
      <c r="CE71" s="3442">
        <f ca="1">SUM($S103:CE103)</f>
        <v>0</v>
      </c>
      <c r="CF71" s="3442">
        <f ca="1">SUM($S103:CF103)</f>
        <v>0</v>
      </c>
      <c r="CG71" s="3442">
        <f ca="1">SUM($S103:CG103)</f>
        <v>0</v>
      </c>
      <c r="CH71" s="3442">
        <f ca="1">SUM($S103:CH103)</f>
        <v>0</v>
      </c>
      <c r="CI71" s="3442">
        <f ca="1">SUM($S103:CI103)</f>
        <v>0</v>
      </c>
      <c r="CJ71" s="3442">
        <f ca="1">SUM($S103:CJ103)</f>
        <v>0</v>
      </c>
      <c r="CK71" s="3442">
        <f ca="1">SUM($S103:CK103)</f>
        <v>0</v>
      </c>
      <c r="CL71" s="3442">
        <f ca="1">SUM($S103:CL103)</f>
        <v>0</v>
      </c>
      <c r="CM71" s="3442">
        <f ca="1">SUM($S103:CM103)</f>
        <v>0</v>
      </c>
      <c r="CN71" s="3442">
        <f ca="1">SUM($S103:CN103)</f>
        <v>0</v>
      </c>
      <c r="CO71" s="3442">
        <f ca="1">SUM($S103:CO103)</f>
        <v>0</v>
      </c>
      <c r="CP71" s="3442">
        <f ca="1">SUM($S103:CP103)</f>
        <v>0</v>
      </c>
      <c r="CQ71" s="3442">
        <f ca="1">SUM($S103:CQ103)</f>
        <v>0</v>
      </c>
      <c r="CR71" s="3442">
        <f ca="1">SUM($S103:CR103)</f>
        <v>0</v>
      </c>
      <c r="CS71" s="3442">
        <f ca="1">SUM($S103:CS103)</f>
        <v>0</v>
      </c>
      <c r="CT71" s="3442">
        <f ca="1">SUM($S103:CT103)</f>
        <v>0</v>
      </c>
      <c r="CU71" s="3442">
        <f ca="1">SUM($S103:CU103)</f>
        <v>0</v>
      </c>
      <c r="CV71" s="3442">
        <f ca="1">SUM($S103:CV103)</f>
        <v>0</v>
      </c>
      <c r="CW71" s="3442">
        <f ca="1">SUM($S103:CW103)</f>
        <v>0</v>
      </c>
      <c r="CX71" s="3442">
        <f ca="1">SUM($S103:CX103)</f>
        <v>0</v>
      </c>
      <c r="CY71" s="3442">
        <f ca="1">SUM($S103:CY103)</f>
        <v>0</v>
      </c>
      <c r="CZ71" s="3442">
        <f ca="1">SUM($S103:CZ103)</f>
        <v>0</v>
      </c>
      <c r="DA71" s="3442">
        <f ca="1">SUM($S103:DA103)</f>
        <v>0</v>
      </c>
      <c r="DB71" s="3442">
        <f ca="1">SUM($S103:DB103)</f>
        <v>0</v>
      </c>
      <c r="DC71" s="3442">
        <f ca="1">SUM($S103:DC103)</f>
        <v>0</v>
      </c>
      <c r="DD71" s="3442">
        <f ca="1">SUM($S103:DD103)</f>
        <v>0</v>
      </c>
      <c r="DE71" s="3442">
        <f ca="1">SUM($S103:DE103)</f>
        <v>0</v>
      </c>
      <c r="DF71" s="3442">
        <f ca="1">SUM($S103:DF103)</f>
        <v>0</v>
      </c>
      <c r="DG71" s="3442">
        <f ca="1">SUM($S103:DG103)</f>
        <v>0</v>
      </c>
      <c r="DH71" s="3442">
        <f ca="1">SUM($S103:DH103)</f>
        <v>0</v>
      </c>
      <c r="DI71" s="3442">
        <f ca="1">SUM($S103:DI103)</f>
        <v>0</v>
      </c>
      <c r="DJ71" s="3442">
        <f ca="1">SUM($S103:DJ103)</f>
        <v>0</v>
      </c>
      <c r="DK71" s="3442">
        <f ca="1">SUM($S103:DK103)</f>
        <v>0</v>
      </c>
      <c r="DL71" s="3442">
        <f ca="1">SUM($S103:DL103)</f>
        <v>0</v>
      </c>
      <c r="DM71" s="3442">
        <f ca="1">SUM($S103:DM103)</f>
        <v>0</v>
      </c>
      <c r="DN71" s="3442">
        <f ca="1">SUM($S103:DN103)</f>
        <v>0</v>
      </c>
      <c r="DO71" s="3442">
        <f ca="1">SUM($S103:DO103)</f>
        <v>0</v>
      </c>
      <c r="DP71" s="3442">
        <f ca="1">SUM($S103:DP103)</f>
        <v>0</v>
      </c>
      <c r="DQ71" s="3442">
        <f ca="1">SUM($S103:DQ103)</f>
        <v>0</v>
      </c>
      <c r="DR71" s="3442">
        <f ca="1">SUM($S103:DR103)</f>
        <v>0</v>
      </c>
      <c r="DS71" s="3442">
        <f ca="1">SUM($S103:DS103)</f>
        <v>0</v>
      </c>
      <c r="DT71" s="3442">
        <f ca="1">SUM($S103:DT103)</f>
        <v>0</v>
      </c>
      <c r="DU71" s="3442">
        <f ca="1">SUM($S103:DU103)</f>
        <v>0</v>
      </c>
      <c r="DV71" s="3442">
        <f ca="1">SUM($S103:DV103)</f>
        <v>0</v>
      </c>
      <c r="DW71" s="3442">
        <f ca="1">SUM($S103:DW103)</f>
        <v>0</v>
      </c>
      <c r="DX71" s="3442">
        <f ca="1">SUM($S103:DX103)</f>
        <v>0</v>
      </c>
      <c r="DY71" s="3442">
        <f ca="1">SUM($S103:DY103)</f>
        <v>0</v>
      </c>
      <c r="DZ71" s="3442">
        <f ca="1">SUM($S103:DZ103)</f>
        <v>0</v>
      </c>
      <c r="EA71" s="3442">
        <f ca="1">SUM($S103:EA103)</f>
        <v>0</v>
      </c>
      <c r="EB71" s="3442">
        <f ca="1">SUM($S103:EB103)</f>
        <v>0</v>
      </c>
      <c r="EC71" s="3442">
        <f ca="1">SUM($S103:EC103)</f>
        <v>0</v>
      </c>
      <c r="ED71" s="3442">
        <f ca="1">SUM($S103:ED103)</f>
        <v>0</v>
      </c>
      <c r="EE71" s="3442">
        <f ca="1">SUM($S103:EE103)</f>
        <v>0</v>
      </c>
      <c r="EF71" s="3442">
        <f ca="1">SUM($S103:EF103)</f>
        <v>0</v>
      </c>
      <c r="EG71" s="3442">
        <f ca="1">SUM($S103:EG103)</f>
        <v>0</v>
      </c>
      <c r="EH71" s="3442">
        <f ca="1">SUM($S103:EH103)</f>
        <v>0</v>
      </c>
      <c r="EI71" s="3442">
        <f ca="1">SUM($S103:EI103)</f>
        <v>0</v>
      </c>
      <c r="EJ71" s="3442">
        <f ca="1">SUM($S103:EJ103)</f>
        <v>0</v>
      </c>
      <c r="EK71" s="3442">
        <f ca="1">SUM($S103:EK103)</f>
        <v>0</v>
      </c>
      <c r="EL71" s="3442">
        <f ca="1">SUM($S103:EL103)</f>
        <v>0</v>
      </c>
      <c r="EM71" s="3442">
        <f ca="1">SUM($S103:EM103)</f>
        <v>0</v>
      </c>
      <c r="EN71" s="3442">
        <f ca="1">SUM($S103:EN103)</f>
        <v>0</v>
      </c>
      <c r="EO71" s="3442">
        <f ca="1">SUM($S103:EO103)</f>
        <v>0</v>
      </c>
      <c r="EP71" s="3442">
        <f ca="1">SUM($S103:EP103)</f>
        <v>0</v>
      </c>
      <c r="EQ71" s="3442">
        <f ca="1">SUM($S103:EQ103)</f>
        <v>0</v>
      </c>
      <c r="ER71" s="3442">
        <f ca="1">SUM($S103:ER103)</f>
        <v>0</v>
      </c>
      <c r="ES71" s="3442">
        <f ca="1">SUM($S103:ES103)</f>
        <v>0</v>
      </c>
      <c r="ET71" s="3442">
        <f ca="1">SUM($S103:ET103)</f>
        <v>0</v>
      </c>
      <c r="EU71" s="3442">
        <f ca="1">SUM($S103:EU103)</f>
        <v>0</v>
      </c>
    </row>
    <row r="72" spans="1:151" s="3741" customFormat="1" ht="10.5" customHeight="1" outlineLevel="1">
      <c r="A72" s="246"/>
      <c r="B72" s="3753" t="s">
        <v>4796</v>
      </c>
      <c r="C72" s="3752" t="s">
        <v>628</v>
      </c>
      <c r="D72" s="3751">
        <f>SUM($D104:D104)</f>
        <v>0</v>
      </c>
      <c r="E72" s="3751">
        <f ca="1">SUM($D104:E104)</f>
        <v>0</v>
      </c>
      <c r="F72" s="3751">
        <f ca="1">SUM($D104:F104)</f>
        <v>0</v>
      </c>
      <c r="G72" s="3751">
        <f ca="1">SUM($D104:G104)</f>
        <v>0</v>
      </c>
      <c r="H72" s="3751">
        <f ca="1">SUM($D104:H104)</f>
        <v>0</v>
      </c>
      <c r="I72" s="3751">
        <f ca="1">SUM($D104:I104)</f>
        <v>0</v>
      </c>
      <c r="J72" s="3751">
        <f ca="1">SUM($D104:J104)</f>
        <v>0</v>
      </c>
      <c r="K72" s="3751">
        <f ca="1">SUM($D104:K104)</f>
        <v>0</v>
      </c>
      <c r="L72" s="3751">
        <f ca="1">SUM($D104:L104)</f>
        <v>0</v>
      </c>
      <c r="M72" s="3751">
        <f ca="1">SUM($D104:M104)</f>
        <v>0</v>
      </c>
      <c r="N72" s="3751">
        <f ca="1">SUM($D104:N104)</f>
        <v>0</v>
      </c>
      <c r="O72" s="3449">
        <f ca="1">SUM($D104:O104)</f>
        <v>0</v>
      </c>
      <c r="P72" s="3610"/>
      <c r="Q72" s="3753" t="str">
        <f t="shared" si="89"/>
        <v>Distributions Payable</v>
      </c>
      <c r="R72" s="3752" t="s">
        <v>628</v>
      </c>
      <c r="S72" s="3751">
        <f>SUM($S104:S104)</f>
        <v>0</v>
      </c>
      <c r="T72" s="3751">
        <f ca="1">SUM($S104:T104)</f>
        <v>0</v>
      </c>
      <c r="U72" s="3751">
        <f ca="1">SUM($S104:U104)</f>
        <v>0</v>
      </c>
      <c r="V72" s="3751">
        <f ca="1">SUM($S104:V104)</f>
        <v>0</v>
      </c>
      <c r="W72" s="3751">
        <f ca="1">SUM($S104:W104)</f>
        <v>0</v>
      </c>
      <c r="X72" s="3751">
        <f ca="1">SUM($S104:X104)</f>
        <v>0</v>
      </c>
      <c r="Y72" s="3751">
        <f ca="1">SUM($S104:Y104)</f>
        <v>0</v>
      </c>
      <c r="Z72" s="3751">
        <f ca="1">SUM($S104:Z104)</f>
        <v>0</v>
      </c>
      <c r="AA72" s="3751">
        <f ca="1">SUM($S104:AA104)</f>
        <v>0</v>
      </c>
      <c r="AB72" s="3751">
        <f ca="1">SUM($S104:AB104)</f>
        <v>0</v>
      </c>
      <c r="AC72" s="3751">
        <f ca="1">SUM($S104:AC104)</f>
        <v>0</v>
      </c>
      <c r="AD72" s="3751">
        <f ca="1">SUM($S104:AD104)</f>
        <v>0</v>
      </c>
      <c r="AE72" s="3751">
        <f ca="1">SUM($S104:AE104)</f>
        <v>0</v>
      </c>
      <c r="AF72" s="3751">
        <f ca="1">SUM($S104:AF104)</f>
        <v>0</v>
      </c>
      <c r="AG72" s="3751">
        <f ca="1">SUM($S104:AG104)</f>
        <v>0</v>
      </c>
      <c r="AH72" s="3751">
        <f ca="1">SUM($S104:AH104)</f>
        <v>0</v>
      </c>
      <c r="AI72" s="3751">
        <f ca="1">SUM($S104:AI104)</f>
        <v>0</v>
      </c>
      <c r="AJ72" s="3751">
        <f ca="1">SUM($S104:AJ104)</f>
        <v>0</v>
      </c>
      <c r="AK72" s="3751">
        <f ca="1">SUM($S104:AK104)</f>
        <v>0</v>
      </c>
      <c r="AL72" s="3751">
        <f ca="1">SUM($S104:AL104)</f>
        <v>0</v>
      </c>
      <c r="AM72" s="3751">
        <f ca="1">SUM($S104:AM104)</f>
        <v>0</v>
      </c>
      <c r="AN72" s="3751">
        <f ca="1">SUM($S104:AN104)</f>
        <v>0</v>
      </c>
      <c r="AO72" s="3751">
        <f ca="1">SUM($S104:AO104)</f>
        <v>0</v>
      </c>
      <c r="AP72" s="3751">
        <f ca="1">SUM($S104:AP104)</f>
        <v>0</v>
      </c>
      <c r="AQ72" s="3751">
        <f ca="1">SUM($S104:AQ104)</f>
        <v>0</v>
      </c>
      <c r="AR72" s="3751">
        <f ca="1">SUM($S104:AR104)</f>
        <v>0</v>
      </c>
      <c r="AS72" s="3751">
        <f ca="1">SUM($S104:AS104)</f>
        <v>0</v>
      </c>
      <c r="AT72" s="3751">
        <f ca="1">SUM($S104:AT104)</f>
        <v>0</v>
      </c>
      <c r="AU72" s="3751">
        <f ca="1">SUM($S104:AU104)</f>
        <v>0</v>
      </c>
      <c r="AV72" s="3751">
        <f ca="1">SUM($S104:AV104)</f>
        <v>0</v>
      </c>
      <c r="AW72" s="3751">
        <f ca="1">SUM($S104:AW104)</f>
        <v>0</v>
      </c>
      <c r="AX72" s="3751">
        <f ca="1">SUM($S104:AX104)</f>
        <v>0</v>
      </c>
      <c r="AY72" s="3751">
        <f ca="1">SUM($S104:AY104)</f>
        <v>0</v>
      </c>
      <c r="AZ72" s="3751">
        <f ca="1">SUM($S104:AZ104)</f>
        <v>0</v>
      </c>
      <c r="BA72" s="3751">
        <f ca="1">SUM($S104:BA104)</f>
        <v>0</v>
      </c>
      <c r="BB72" s="3751">
        <f ca="1">SUM($S104:BB104)</f>
        <v>0</v>
      </c>
      <c r="BC72" s="3751">
        <f ca="1">SUM($S104:BC104)</f>
        <v>0</v>
      </c>
      <c r="BD72" s="3751">
        <f ca="1">SUM($S104:BD104)</f>
        <v>0</v>
      </c>
      <c r="BE72" s="3751">
        <f ca="1">SUM($S104:BE104)</f>
        <v>0</v>
      </c>
      <c r="BF72" s="3751">
        <f ca="1">SUM($S104:BF104)</f>
        <v>0</v>
      </c>
      <c r="BG72" s="3751">
        <f ca="1">SUM($S104:BG104)</f>
        <v>0</v>
      </c>
      <c r="BH72" s="3751">
        <f ca="1">SUM($S104:BH104)</f>
        <v>0</v>
      </c>
      <c r="BI72" s="3751">
        <f ca="1">SUM($S104:BI104)</f>
        <v>0</v>
      </c>
      <c r="BJ72" s="3751">
        <f ca="1">SUM($S104:BJ104)</f>
        <v>0</v>
      </c>
      <c r="BK72" s="3751">
        <f ca="1">SUM($S104:BK104)</f>
        <v>0</v>
      </c>
      <c r="BL72" s="3751">
        <f ca="1">SUM($S104:BL104)</f>
        <v>0</v>
      </c>
      <c r="BM72" s="3751">
        <f ca="1">SUM($S104:BM104)</f>
        <v>0</v>
      </c>
      <c r="BN72" s="3751">
        <f ca="1">SUM($S104:BN104)</f>
        <v>0</v>
      </c>
      <c r="BO72" s="3751">
        <f ca="1">SUM($S104:BO104)</f>
        <v>0</v>
      </c>
      <c r="BP72" s="3751">
        <f ca="1">SUM($S104:BP104)</f>
        <v>0</v>
      </c>
      <c r="BQ72" s="3751">
        <f ca="1">SUM($S104:BQ104)</f>
        <v>0</v>
      </c>
      <c r="BR72" s="3751">
        <f ca="1">SUM($S104:BR104)</f>
        <v>0</v>
      </c>
      <c r="BS72" s="3751">
        <f ca="1">SUM($S104:BS104)</f>
        <v>0</v>
      </c>
      <c r="BT72" s="3751">
        <f ca="1">SUM($S104:BT104)</f>
        <v>0</v>
      </c>
      <c r="BU72" s="3751">
        <f ca="1">SUM($S104:BU104)</f>
        <v>0</v>
      </c>
      <c r="BV72" s="3751">
        <f ca="1">SUM($S104:BV104)</f>
        <v>0</v>
      </c>
      <c r="BW72" s="3751">
        <f ca="1">SUM($S104:BW104)</f>
        <v>0</v>
      </c>
      <c r="BX72" s="3751">
        <f ca="1">SUM($S104:BX104)</f>
        <v>0</v>
      </c>
      <c r="BY72" s="3751">
        <f ca="1">SUM($S104:BY104)</f>
        <v>0</v>
      </c>
      <c r="BZ72" s="3751">
        <f ca="1">SUM($S104:BZ104)</f>
        <v>0</v>
      </c>
      <c r="CA72" s="3751">
        <f ca="1">SUM($S104:CA104)</f>
        <v>0</v>
      </c>
      <c r="CB72" s="3751">
        <f ca="1">SUM($S104:CB104)</f>
        <v>0</v>
      </c>
      <c r="CC72" s="3751">
        <f ca="1">SUM($S104:CC104)</f>
        <v>0</v>
      </c>
      <c r="CD72" s="3751">
        <f ca="1">SUM($S104:CD104)</f>
        <v>0</v>
      </c>
      <c r="CE72" s="3751">
        <f ca="1">SUM($S104:CE104)</f>
        <v>0</v>
      </c>
      <c r="CF72" s="3751">
        <f ca="1">SUM($S104:CF104)</f>
        <v>0</v>
      </c>
      <c r="CG72" s="3751">
        <f ca="1">SUM($S104:CG104)</f>
        <v>0</v>
      </c>
      <c r="CH72" s="3751">
        <f ca="1">SUM($S104:CH104)</f>
        <v>0</v>
      </c>
      <c r="CI72" s="3751">
        <f ca="1">SUM($S104:CI104)</f>
        <v>0</v>
      </c>
      <c r="CJ72" s="3751">
        <f ca="1">SUM($S104:CJ104)</f>
        <v>0</v>
      </c>
      <c r="CK72" s="3751">
        <f ca="1">SUM($S104:CK104)</f>
        <v>0</v>
      </c>
      <c r="CL72" s="3751">
        <f ca="1">SUM($S104:CL104)</f>
        <v>0</v>
      </c>
      <c r="CM72" s="3751">
        <f ca="1">SUM($S104:CM104)</f>
        <v>0</v>
      </c>
      <c r="CN72" s="3751">
        <f ca="1">SUM($S104:CN104)</f>
        <v>0</v>
      </c>
      <c r="CO72" s="3751">
        <f ca="1">SUM($S104:CO104)</f>
        <v>0</v>
      </c>
      <c r="CP72" s="3751">
        <f ca="1">SUM($S104:CP104)</f>
        <v>0</v>
      </c>
      <c r="CQ72" s="3751">
        <f ca="1">SUM($S104:CQ104)</f>
        <v>0</v>
      </c>
      <c r="CR72" s="3751">
        <f ca="1">SUM($S104:CR104)</f>
        <v>0</v>
      </c>
      <c r="CS72" s="3751">
        <f ca="1">SUM($S104:CS104)</f>
        <v>0</v>
      </c>
      <c r="CT72" s="3751">
        <f ca="1">SUM($S104:CT104)</f>
        <v>0</v>
      </c>
      <c r="CU72" s="3751">
        <f ca="1">SUM($S104:CU104)</f>
        <v>0</v>
      </c>
      <c r="CV72" s="3751">
        <f ca="1">SUM($S104:CV104)</f>
        <v>0</v>
      </c>
      <c r="CW72" s="3751">
        <f ca="1">SUM($S104:CW104)</f>
        <v>0</v>
      </c>
      <c r="CX72" s="3751">
        <f ca="1">SUM($S104:CX104)</f>
        <v>0</v>
      </c>
      <c r="CY72" s="3751">
        <f ca="1">SUM($S104:CY104)</f>
        <v>0</v>
      </c>
      <c r="CZ72" s="3751">
        <f ca="1">SUM($S104:CZ104)</f>
        <v>0</v>
      </c>
      <c r="DA72" s="3751">
        <f ca="1">SUM($S104:DA104)</f>
        <v>0</v>
      </c>
      <c r="DB72" s="3751">
        <f ca="1">SUM($S104:DB104)</f>
        <v>0</v>
      </c>
      <c r="DC72" s="3751">
        <f ca="1">SUM($S104:DC104)</f>
        <v>0</v>
      </c>
      <c r="DD72" s="3751">
        <f ca="1">SUM($S104:DD104)</f>
        <v>0</v>
      </c>
      <c r="DE72" s="3751">
        <f ca="1">SUM($S104:DE104)</f>
        <v>0</v>
      </c>
      <c r="DF72" s="3751">
        <f ca="1">SUM($S104:DF104)</f>
        <v>0</v>
      </c>
      <c r="DG72" s="3751">
        <f ca="1">SUM($S104:DG104)</f>
        <v>0</v>
      </c>
      <c r="DH72" s="3751">
        <f ca="1">SUM($S104:DH104)</f>
        <v>0</v>
      </c>
      <c r="DI72" s="3751">
        <f ca="1">SUM($S104:DI104)</f>
        <v>0</v>
      </c>
      <c r="DJ72" s="3751">
        <f ca="1">SUM($S104:DJ104)</f>
        <v>0</v>
      </c>
      <c r="DK72" s="3751">
        <f ca="1">SUM($S104:DK104)</f>
        <v>0</v>
      </c>
      <c r="DL72" s="3751">
        <f ca="1">SUM($S104:DL104)</f>
        <v>0</v>
      </c>
      <c r="DM72" s="3751">
        <f ca="1">SUM($S104:DM104)</f>
        <v>0</v>
      </c>
      <c r="DN72" s="3751">
        <f ca="1">SUM($S104:DN104)</f>
        <v>0</v>
      </c>
      <c r="DO72" s="3751">
        <f ca="1">SUM($S104:DO104)</f>
        <v>0</v>
      </c>
      <c r="DP72" s="3751">
        <f ca="1">SUM($S104:DP104)</f>
        <v>0</v>
      </c>
      <c r="DQ72" s="3751">
        <f ca="1">SUM($S104:DQ104)</f>
        <v>0</v>
      </c>
      <c r="DR72" s="3751">
        <f ca="1">SUM($S104:DR104)</f>
        <v>0</v>
      </c>
      <c r="DS72" s="3751">
        <f ca="1">SUM($S104:DS104)</f>
        <v>0</v>
      </c>
      <c r="DT72" s="3751">
        <f ca="1">SUM($S104:DT104)</f>
        <v>0</v>
      </c>
      <c r="DU72" s="3751">
        <f ca="1">SUM($S104:DU104)</f>
        <v>0</v>
      </c>
      <c r="DV72" s="3751">
        <f ca="1">SUM($S104:DV104)</f>
        <v>0</v>
      </c>
      <c r="DW72" s="3751">
        <f ca="1">SUM($S104:DW104)</f>
        <v>0</v>
      </c>
      <c r="DX72" s="3751">
        <f ca="1">SUM($S104:DX104)</f>
        <v>0</v>
      </c>
      <c r="DY72" s="3751">
        <f ca="1">SUM($S104:DY104)</f>
        <v>0</v>
      </c>
      <c r="DZ72" s="3751">
        <f ca="1">SUM($S104:DZ104)</f>
        <v>0</v>
      </c>
      <c r="EA72" s="3751">
        <f ca="1">SUM($S104:EA104)</f>
        <v>0</v>
      </c>
      <c r="EB72" s="3751">
        <f ca="1">SUM($S104:EB104)</f>
        <v>0</v>
      </c>
      <c r="EC72" s="3751">
        <f ca="1">SUM($S104:EC104)</f>
        <v>0</v>
      </c>
      <c r="ED72" s="3751">
        <f ca="1">SUM($S104:ED104)</f>
        <v>0</v>
      </c>
      <c r="EE72" s="3751">
        <f ca="1">SUM($S104:EE104)</f>
        <v>0</v>
      </c>
      <c r="EF72" s="3751">
        <f ca="1">SUM($S104:EF104)</f>
        <v>0</v>
      </c>
      <c r="EG72" s="3751">
        <f ca="1">SUM($S104:EG104)</f>
        <v>0</v>
      </c>
      <c r="EH72" s="3751">
        <f ca="1">SUM($S104:EH104)</f>
        <v>0</v>
      </c>
      <c r="EI72" s="3751">
        <f ca="1">SUM($S104:EI104)</f>
        <v>0</v>
      </c>
      <c r="EJ72" s="3751">
        <f ca="1">SUM($S104:EJ104)</f>
        <v>0</v>
      </c>
      <c r="EK72" s="3751">
        <f ca="1">SUM($S104:EK104)</f>
        <v>0</v>
      </c>
      <c r="EL72" s="3751">
        <f ca="1">SUM($S104:EL104)</f>
        <v>0</v>
      </c>
      <c r="EM72" s="3751">
        <f ca="1">SUM($S104:EM104)</f>
        <v>0</v>
      </c>
      <c r="EN72" s="3751">
        <f ca="1">SUM($S104:EN104)</f>
        <v>0</v>
      </c>
      <c r="EO72" s="3751">
        <f ca="1">SUM($S104:EO104)</f>
        <v>0</v>
      </c>
      <c r="EP72" s="3751">
        <f ca="1">SUM($S104:EP104)</f>
        <v>0</v>
      </c>
      <c r="EQ72" s="3751">
        <f ca="1">SUM($S104:EQ104)</f>
        <v>0</v>
      </c>
      <c r="ER72" s="3751">
        <f ca="1">SUM($S104:ER104)</f>
        <v>0</v>
      </c>
      <c r="ES72" s="3751">
        <f ca="1">SUM($S104:ES104)</f>
        <v>0</v>
      </c>
      <c r="ET72" s="3751">
        <f ca="1">SUM($S104:ET104)</f>
        <v>0</v>
      </c>
      <c r="EU72" s="3449">
        <f ca="1">SUM($S104:EU104)</f>
        <v>0</v>
      </c>
    </row>
    <row r="73" spans="1:151" s="3662" customFormat="1" ht="10.5" customHeight="1" outlineLevel="1">
      <c r="A73" s="257"/>
      <c r="B73" s="3711" t="s">
        <v>5046</v>
      </c>
      <c r="C73" s="3710" t="s">
        <v>628</v>
      </c>
      <c r="D73" s="3468">
        <f t="shared" ref="D73:O73" si="90">SUM(D64:D72)</f>
        <v>0</v>
      </c>
      <c r="E73" s="3468">
        <f t="shared" ca="1" si="90"/>
        <v>0</v>
      </c>
      <c r="F73" s="3468">
        <f t="shared" ca="1" si="90"/>
        <v>0</v>
      </c>
      <c r="G73" s="3468">
        <f t="shared" ca="1" si="90"/>
        <v>0</v>
      </c>
      <c r="H73" s="3468">
        <f t="shared" ca="1" si="90"/>
        <v>0</v>
      </c>
      <c r="I73" s="3468">
        <f t="shared" ca="1" si="90"/>
        <v>0</v>
      </c>
      <c r="J73" s="3468">
        <f t="shared" ca="1" si="90"/>
        <v>0</v>
      </c>
      <c r="K73" s="3468">
        <f t="shared" ca="1" si="90"/>
        <v>0</v>
      </c>
      <c r="L73" s="3468">
        <f t="shared" ca="1" si="90"/>
        <v>0</v>
      </c>
      <c r="M73" s="3468">
        <f t="shared" ca="1" si="90"/>
        <v>0</v>
      </c>
      <c r="N73" s="3468">
        <f t="shared" ca="1" si="90"/>
        <v>0</v>
      </c>
      <c r="O73" s="3468">
        <f t="shared" ca="1" si="90"/>
        <v>0</v>
      </c>
      <c r="P73" s="3639"/>
      <c r="Q73" s="3711" t="str">
        <f t="shared" si="89"/>
        <v>Total Liabilities</v>
      </c>
      <c r="R73" s="3710" t="s">
        <v>628</v>
      </c>
      <c r="S73" s="3468">
        <f t="shared" ref="S73:AX73" si="91">SUM(S64:S72)</f>
        <v>0</v>
      </c>
      <c r="T73" s="3468">
        <f t="shared" ca="1" si="91"/>
        <v>0</v>
      </c>
      <c r="U73" s="3468">
        <f t="shared" ca="1" si="91"/>
        <v>0</v>
      </c>
      <c r="V73" s="3468">
        <f t="shared" ca="1" si="91"/>
        <v>0</v>
      </c>
      <c r="W73" s="3468">
        <f t="shared" ca="1" si="91"/>
        <v>0</v>
      </c>
      <c r="X73" s="3468">
        <f t="shared" ca="1" si="91"/>
        <v>0</v>
      </c>
      <c r="Y73" s="3468">
        <f t="shared" ca="1" si="91"/>
        <v>0</v>
      </c>
      <c r="Z73" s="3468">
        <f t="shared" ca="1" si="91"/>
        <v>0</v>
      </c>
      <c r="AA73" s="3468">
        <f t="shared" ca="1" si="91"/>
        <v>0</v>
      </c>
      <c r="AB73" s="3468">
        <f t="shared" ca="1" si="91"/>
        <v>0</v>
      </c>
      <c r="AC73" s="3468">
        <f t="shared" ca="1" si="91"/>
        <v>0</v>
      </c>
      <c r="AD73" s="3468">
        <f t="shared" ca="1" si="91"/>
        <v>0</v>
      </c>
      <c r="AE73" s="3468">
        <f t="shared" ca="1" si="91"/>
        <v>0</v>
      </c>
      <c r="AF73" s="3468">
        <f t="shared" ca="1" si="91"/>
        <v>0</v>
      </c>
      <c r="AG73" s="3468">
        <f t="shared" ca="1" si="91"/>
        <v>0</v>
      </c>
      <c r="AH73" s="3468">
        <f t="shared" ca="1" si="91"/>
        <v>0</v>
      </c>
      <c r="AI73" s="3468">
        <f t="shared" ca="1" si="91"/>
        <v>0</v>
      </c>
      <c r="AJ73" s="3468">
        <f t="shared" ca="1" si="91"/>
        <v>0</v>
      </c>
      <c r="AK73" s="3468">
        <f t="shared" ca="1" si="91"/>
        <v>0</v>
      </c>
      <c r="AL73" s="3468">
        <f t="shared" ca="1" si="91"/>
        <v>0</v>
      </c>
      <c r="AM73" s="3468">
        <f t="shared" ca="1" si="91"/>
        <v>0</v>
      </c>
      <c r="AN73" s="3468">
        <f t="shared" ca="1" si="91"/>
        <v>0</v>
      </c>
      <c r="AO73" s="3468">
        <f t="shared" ca="1" si="91"/>
        <v>0</v>
      </c>
      <c r="AP73" s="3468">
        <f t="shared" ca="1" si="91"/>
        <v>0</v>
      </c>
      <c r="AQ73" s="3468">
        <f t="shared" ca="1" si="91"/>
        <v>0</v>
      </c>
      <c r="AR73" s="3468">
        <f t="shared" ca="1" si="91"/>
        <v>0</v>
      </c>
      <c r="AS73" s="3468">
        <f t="shared" ca="1" si="91"/>
        <v>0</v>
      </c>
      <c r="AT73" s="3468">
        <f t="shared" ca="1" si="91"/>
        <v>0</v>
      </c>
      <c r="AU73" s="3468">
        <f t="shared" ca="1" si="91"/>
        <v>0</v>
      </c>
      <c r="AV73" s="3468">
        <f t="shared" ca="1" si="91"/>
        <v>0</v>
      </c>
      <c r="AW73" s="3468">
        <f t="shared" ca="1" si="91"/>
        <v>0</v>
      </c>
      <c r="AX73" s="3468">
        <f t="shared" ca="1" si="91"/>
        <v>0</v>
      </c>
      <c r="AY73" s="3468">
        <f t="shared" ref="AY73:CD73" ca="1" si="92">SUM(AY64:AY72)</f>
        <v>0</v>
      </c>
      <c r="AZ73" s="3468">
        <f t="shared" ca="1" si="92"/>
        <v>0</v>
      </c>
      <c r="BA73" s="3468">
        <f t="shared" ca="1" si="92"/>
        <v>0</v>
      </c>
      <c r="BB73" s="3468">
        <f t="shared" ca="1" si="92"/>
        <v>0</v>
      </c>
      <c r="BC73" s="3468">
        <f t="shared" ca="1" si="92"/>
        <v>0</v>
      </c>
      <c r="BD73" s="3468">
        <f t="shared" ca="1" si="92"/>
        <v>0</v>
      </c>
      <c r="BE73" s="3468">
        <f t="shared" ca="1" si="92"/>
        <v>0</v>
      </c>
      <c r="BF73" s="3468">
        <f t="shared" ca="1" si="92"/>
        <v>0</v>
      </c>
      <c r="BG73" s="3468">
        <f t="shared" ca="1" si="92"/>
        <v>0</v>
      </c>
      <c r="BH73" s="3468">
        <f t="shared" ca="1" si="92"/>
        <v>0</v>
      </c>
      <c r="BI73" s="3468">
        <f t="shared" ca="1" si="92"/>
        <v>0</v>
      </c>
      <c r="BJ73" s="3468">
        <f t="shared" ca="1" si="92"/>
        <v>0</v>
      </c>
      <c r="BK73" s="3468">
        <f t="shared" ca="1" si="92"/>
        <v>0</v>
      </c>
      <c r="BL73" s="3468">
        <f t="shared" ca="1" si="92"/>
        <v>0</v>
      </c>
      <c r="BM73" s="3468">
        <f t="shared" ca="1" si="92"/>
        <v>0</v>
      </c>
      <c r="BN73" s="3468">
        <f t="shared" ca="1" si="92"/>
        <v>0</v>
      </c>
      <c r="BO73" s="3468">
        <f t="shared" ca="1" si="92"/>
        <v>0</v>
      </c>
      <c r="BP73" s="3468">
        <f t="shared" ca="1" si="92"/>
        <v>0</v>
      </c>
      <c r="BQ73" s="3468">
        <f t="shared" ca="1" si="92"/>
        <v>0</v>
      </c>
      <c r="BR73" s="3468">
        <f t="shared" ca="1" si="92"/>
        <v>0</v>
      </c>
      <c r="BS73" s="3468">
        <f t="shared" ca="1" si="92"/>
        <v>0</v>
      </c>
      <c r="BT73" s="3468">
        <f t="shared" ca="1" si="92"/>
        <v>0</v>
      </c>
      <c r="BU73" s="3468">
        <f t="shared" ca="1" si="92"/>
        <v>0</v>
      </c>
      <c r="BV73" s="3468">
        <f t="shared" ca="1" si="92"/>
        <v>0</v>
      </c>
      <c r="BW73" s="3468">
        <f t="shared" ca="1" si="92"/>
        <v>0</v>
      </c>
      <c r="BX73" s="3468">
        <f t="shared" ca="1" si="92"/>
        <v>0</v>
      </c>
      <c r="BY73" s="3468">
        <f t="shared" ca="1" si="92"/>
        <v>0</v>
      </c>
      <c r="BZ73" s="3468">
        <f t="shared" ca="1" si="92"/>
        <v>0</v>
      </c>
      <c r="CA73" s="3468">
        <f t="shared" ca="1" si="92"/>
        <v>0</v>
      </c>
      <c r="CB73" s="3468">
        <f t="shared" ca="1" si="92"/>
        <v>0</v>
      </c>
      <c r="CC73" s="3468">
        <f t="shared" ca="1" si="92"/>
        <v>0</v>
      </c>
      <c r="CD73" s="3468">
        <f t="shared" ca="1" si="92"/>
        <v>0</v>
      </c>
      <c r="CE73" s="3468">
        <f t="shared" ref="CE73:DJ73" ca="1" si="93">SUM(CE64:CE72)</f>
        <v>0</v>
      </c>
      <c r="CF73" s="3468">
        <f t="shared" ca="1" si="93"/>
        <v>0</v>
      </c>
      <c r="CG73" s="3468">
        <f t="shared" ca="1" si="93"/>
        <v>0</v>
      </c>
      <c r="CH73" s="3468">
        <f t="shared" ca="1" si="93"/>
        <v>0</v>
      </c>
      <c r="CI73" s="3468">
        <f t="shared" ca="1" si="93"/>
        <v>0</v>
      </c>
      <c r="CJ73" s="3468">
        <f t="shared" ca="1" si="93"/>
        <v>0</v>
      </c>
      <c r="CK73" s="3468">
        <f t="shared" ca="1" si="93"/>
        <v>0</v>
      </c>
      <c r="CL73" s="3468">
        <f t="shared" ca="1" si="93"/>
        <v>0</v>
      </c>
      <c r="CM73" s="3468">
        <f t="shared" ca="1" si="93"/>
        <v>0</v>
      </c>
      <c r="CN73" s="3468">
        <f t="shared" ca="1" si="93"/>
        <v>0</v>
      </c>
      <c r="CO73" s="3468">
        <f t="shared" ca="1" si="93"/>
        <v>0</v>
      </c>
      <c r="CP73" s="3468">
        <f t="shared" ca="1" si="93"/>
        <v>0</v>
      </c>
      <c r="CQ73" s="3468">
        <f t="shared" ca="1" si="93"/>
        <v>0</v>
      </c>
      <c r="CR73" s="3468">
        <f t="shared" ca="1" si="93"/>
        <v>0</v>
      </c>
      <c r="CS73" s="3468">
        <f t="shared" ca="1" si="93"/>
        <v>0</v>
      </c>
      <c r="CT73" s="3468">
        <f t="shared" ca="1" si="93"/>
        <v>0</v>
      </c>
      <c r="CU73" s="3468">
        <f t="shared" ca="1" si="93"/>
        <v>0</v>
      </c>
      <c r="CV73" s="3468">
        <f t="shared" ca="1" si="93"/>
        <v>0</v>
      </c>
      <c r="CW73" s="3468">
        <f t="shared" ca="1" si="93"/>
        <v>0</v>
      </c>
      <c r="CX73" s="3468">
        <f t="shared" ca="1" si="93"/>
        <v>0</v>
      </c>
      <c r="CY73" s="3468">
        <f t="shared" ca="1" si="93"/>
        <v>0</v>
      </c>
      <c r="CZ73" s="3468">
        <f t="shared" ca="1" si="93"/>
        <v>0</v>
      </c>
      <c r="DA73" s="3468">
        <f t="shared" ca="1" si="93"/>
        <v>0</v>
      </c>
      <c r="DB73" s="3468">
        <f t="shared" ca="1" si="93"/>
        <v>0</v>
      </c>
      <c r="DC73" s="3468">
        <f t="shared" ca="1" si="93"/>
        <v>0</v>
      </c>
      <c r="DD73" s="3468">
        <f t="shared" ca="1" si="93"/>
        <v>0</v>
      </c>
      <c r="DE73" s="3468">
        <f t="shared" ca="1" si="93"/>
        <v>0</v>
      </c>
      <c r="DF73" s="3468">
        <f t="shared" ca="1" si="93"/>
        <v>0</v>
      </c>
      <c r="DG73" s="3468">
        <f t="shared" ca="1" si="93"/>
        <v>0</v>
      </c>
      <c r="DH73" s="3468">
        <f t="shared" ca="1" si="93"/>
        <v>0</v>
      </c>
      <c r="DI73" s="3468">
        <f t="shared" ca="1" si="93"/>
        <v>0</v>
      </c>
      <c r="DJ73" s="3468">
        <f t="shared" ca="1" si="93"/>
        <v>0</v>
      </c>
      <c r="DK73" s="3468">
        <f t="shared" ref="DK73:EP73" ca="1" si="94">SUM(DK64:DK72)</f>
        <v>0</v>
      </c>
      <c r="DL73" s="3468">
        <f t="shared" ca="1" si="94"/>
        <v>0</v>
      </c>
      <c r="DM73" s="3468">
        <f t="shared" ca="1" si="94"/>
        <v>0</v>
      </c>
      <c r="DN73" s="3468">
        <f t="shared" ca="1" si="94"/>
        <v>0</v>
      </c>
      <c r="DO73" s="3468">
        <f t="shared" ca="1" si="94"/>
        <v>0</v>
      </c>
      <c r="DP73" s="3468">
        <f t="shared" ca="1" si="94"/>
        <v>0</v>
      </c>
      <c r="DQ73" s="3468">
        <f t="shared" ca="1" si="94"/>
        <v>0</v>
      </c>
      <c r="DR73" s="3468">
        <f t="shared" ca="1" si="94"/>
        <v>0</v>
      </c>
      <c r="DS73" s="3468">
        <f t="shared" ca="1" si="94"/>
        <v>0</v>
      </c>
      <c r="DT73" s="3468">
        <f t="shared" ca="1" si="94"/>
        <v>0</v>
      </c>
      <c r="DU73" s="3468">
        <f t="shared" ca="1" si="94"/>
        <v>0</v>
      </c>
      <c r="DV73" s="3468">
        <f t="shared" ca="1" si="94"/>
        <v>0</v>
      </c>
      <c r="DW73" s="3468">
        <f t="shared" ca="1" si="94"/>
        <v>0</v>
      </c>
      <c r="DX73" s="3468">
        <f t="shared" ca="1" si="94"/>
        <v>0</v>
      </c>
      <c r="DY73" s="3468">
        <f t="shared" ca="1" si="94"/>
        <v>0</v>
      </c>
      <c r="DZ73" s="3468">
        <f t="shared" ca="1" si="94"/>
        <v>0</v>
      </c>
      <c r="EA73" s="3468">
        <f t="shared" ca="1" si="94"/>
        <v>0</v>
      </c>
      <c r="EB73" s="3468">
        <f t="shared" ca="1" si="94"/>
        <v>0</v>
      </c>
      <c r="EC73" s="3468">
        <f t="shared" ca="1" si="94"/>
        <v>0</v>
      </c>
      <c r="ED73" s="3468">
        <f t="shared" ca="1" si="94"/>
        <v>0</v>
      </c>
      <c r="EE73" s="3468">
        <f t="shared" ca="1" si="94"/>
        <v>0</v>
      </c>
      <c r="EF73" s="3468">
        <f t="shared" ca="1" si="94"/>
        <v>0</v>
      </c>
      <c r="EG73" s="3468">
        <f t="shared" ca="1" si="94"/>
        <v>0</v>
      </c>
      <c r="EH73" s="3468">
        <f t="shared" ca="1" si="94"/>
        <v>0</v>
      </c>
      <c r="EI73" s="3468">
        <f t="shared" ca="1" si="94"/>
        <v>0</v>
      </c>
      <c r="EJ73" s="3468">
        <f t="shared" ca="1" si="94"/>
        <v>0</v>
      </c>
      <c r="EK73" s="3468">
        <f t="shared" ca="1" si="94"/>
        <v>0</v>
      </c>
      <c r="EL73" s="3468">
        <f t="shared" ca="1" si="94"/>
        <v>0</v>
      </c>
      <c r="EM73" s="3468">
        <f t="shared" ca="1" si="94"/>
        <v>0</v>
      </c>
      <c r="EN73" s="3468">
        <f t="shared" ca="1" si="94"/>
        <v>0</v>
      </c>
      <c r="EO73" s="3468">
        <f t="shared" ca="1" si="94"/>
        <v>0</v>
      </c>
      <c r="EP73" s="3468">
        <f t="shared" ca="1" si="94"/>
        <v>0</v>
      </c>
      <c r="EQ73" s="3468">
        <f t="shared" ref="EQ73:EU73" ca="1" si="95">SUM(EQ64:EQ72)</f>
        <v>0</v>
      </c>
      <c r="ER73" s="3468">
        <f t="shared" ca="1" si="95"/>
        <v>0</v>
      </c>
      <c r="ES73" s="3468">
        <f t="shared" ca="1" si="95"/>
        <v>0</v>
      </c>
      <c r="ET73" s="3468">
        <f t="shared" ca="1" si="95"/>
        <v>0</v>
      </c>
      <c r="EU73" s="3468">
        <f t="shared" ca="1" si="95"/>
        <v>0</v>
      </c>
    </row>
    <row r="74" spans="1:151" s="3741" customFormat="1" ht="5.45" customHeight="1" outlineLevel="1">
      <c r="A74" s="246"/>
      <c r="B74" s="3623"/>
      <c r="C74" s="3624"/>
      <c r="D74" s="3623"/>
      <c r="E74" s="3623"/>
      <c r="F74" s="3623"/>
      <c r="G74" s="3623"/>
      <c r="H74" s="3623"/>
      <c r="I74" s="3623"/>
      <c r="J74" s="3623"/>
      <c r="K74" s="3623"/>
      <c r="L74" s="3623"/>
      <c r="M74" s="3623"/>
      <c r="N74" s="3623"/>
      <c r="O74" s="3623"/>
      <c r="P74" s="3610"/>
      <c r="Q74" s="3623"/>
      <c r="R74" s="3624"/>
      <c r="S74" s="3623"/>
      <c r="T74" s="3623"/>
      <c r="U74" s="3623"/>
      <c r="V74" s="3623"/>
      <c r="W74" s="3623"/>
      <c r="X74" s="3623"/>
      <c r="Y74" s="3623"/>
      <c r="Z74" s="3623"/>
      <c r="AA74" s="3623"/>
      <c r="AB74" s="3623"/>
      <c r="AC74" s="3623"/>
      <c r="AD74" s="3623"/>
      <c r="AE74" s="3623"/>
      <c r="AF74" s="3623"/>
      <c r="AG74" s="3623"/>
      <c r="AH74" s="3623"/>
      <c r="AI74" s="3623"/>
      <c r="AJ74" s="3623"/>
      <c r="AK74" s="3623"/>
      <c r="AL74" s="3623"/>
      <c r="AM74" s="3623"/>
      <c r="AN74" s="3623"/>
      <c r="AO74" s="3623"/>
      <c r="AP74" s="3623"/>
      <c r="AQ74" s="3623"/>
      <c r="AR74" s="3623"/>
      <c r="AS74" s="3623"/>
      <c r="AT74" s="3623"/>
      <c r="AU74" s="3623"/>
      <c r="AV74" s="3623"/>
      <c r="AW74" s="3623"/>
      <c r="AX74" s="3623"/>
      <c r="AY74" s="3623"/>
      <c r="AZ74" s="3623"/>
      <c r="BA74" s="3623"/>
      <c r="BB74" s="3623"/>
      <c r="BC74" s="3623"/>
      <c r="BD74" s="3623"/>
      <c r="BE74" s="3623"/>
      <c r="BF74" s="3623"/>
      <c r="BG74" s="3623"/>
      <c r="BH74" s="3623"/>
      <c r="BI74" s="3623"/>
      <c r="BJ74" s="3623"/>
      <c r="BK74" s="3623"/>
      <c r="BL74" s="3623"/>
      <c r="BM74" s="3623"/>
      <c r="BN74" s="3623"/>
      <c r="BO74" s="3623"/>
      <c r="BP74" s="3623"/>
      <c r="BQ74" s="3623"/>
      <c r="BR74" s="3623"/>
      <c r="BS74" s="3623"/>
      <c r="BT74" s="3623"/>
      <c r="BU74" s="3623"/>
      <c r="BV74" s="3623"/>
      <c r="BW74" s="3623"/>
      <c r="BX74" s="3623"/>
      <c r="BY74" s="3623"/>
      <c r="BZ74" s="3623"/>
      <c r="CA74" s="3623"/>
      <c r="CB74" s="3623"/>
      <c r="CC74" s="3623"/>
      <c r="CD74" s="3623"/>
      <c r="CE74" s="3623"/>
      <c r="CF74" s="3623"/>
      <c r="CG74" s="3623"/>
      <c r="CH74" s="3623"/>
      <c r="CI74" s="3623"/>
      <c r="CJ74" s="3623"/>
      <c r="CK74" s="3623"/>
      <c r="CL74" s="3623"/>
      <c r="CM74" s="3623"/>
      <c r="CN74" s="3623"/>
      <c r="CO74" s="3623"/>
      <c r="CP74" s="3623"/>
      <c r="CQ74" s="3623"/>
      <c r="CR74" s="3623"/>
      <c r="CS74" s="3623"/>
      <c r="CT74" s="3623"/>
      <c r="CU74" s="3623"/>
      <c r="CV74" s="3623"/>
      <c r="CW74" s="3623"/>
      <c r="CX74" s="3623"/>
      <c r="CY74" s="3623"/>
      <c r="CZ74" s="3623"/>
      <c r="DA74" s="3623"/>
      <c r="DB74" s="3623"/>
      <c r="DC74" s="3623"/>
      <c r="DD74" s="3623"/>
      <c r="DE74" s="3623"/>
      <c r="DF74" s="3623"/>
      <c r="DG74" s="3623"/>
      <c r="DH74" s="3623"/>
      <c r="DI74" s="3623"/>
      <c r="DJ74" s="3623"/>
      <c r="DK74" s="3623"/>
      <c r="DL74" s="3623"/>
      <c r="DM74" s="3623"/>
      <c r="DN74" s="3623"/>
      <c r="DO74" s="3623"/>
      <c r="DP74" s="3623"/>
      <c r="DQ74" s="3623"/>
      <c r="DR74" s="3623"/>
      <c r="DS74" s="3623"/>
      <c r="DT74" s="3623"/>
      <c r="DU74" s="3623"/>
      <c r="DV74" s="3623"/>
      <c r="DW74" s="3623"/>
      <c r="DX74" s="3623"/>
      <c r="DY74" s="3623"/>
      <c r="DZ74" s="3623"/>
      <c r="EA74" s="3623"/>
      <c r="EB74" s="3623"/>
      <c r="EC74" s="3623"/>
      <c r="ED74" s="3623"/>
      <c r="EE74" s="3623"/>
      <c r="EF74" s="3623"/>
      <c r="EG74" s="3623"/>
      <c r="EH74" s="3623"/>
      <c r="EI74" s="3623"/>
      <c r="EJ74" s="3623"/>
      <c r="EK74" s="3623"/>
      <c r="EL74" s="3623"/>
      <c r="EM74" s="3623"/>
      <c r="EN74" s="3623"/>
      <c r="EO74" s="3623"/>
      <c r="EP74" s="3623"/>
      <c r="EQ74" s="3623"/>
      <c r="ER74" s="3623"/>
      <c r="ES74" s="3623"/>
      <c r="ET74" s="3623"/>
      <c r="EU74" s="3623"/>
    </row>
    <row r="75" spans="1:151" s="3741" customFormat="1" ht="10.5" customHeight="1" outlineLevel="1">
      <c r="A75" s="246"/>
      <c r="B75" s="3609" t="str">
        <f>FinEngine!B472</f>
        <v>Equity Tranche A</v>
      </c>
      <c r="C75" s="3608" t="s">
        <v>628</v>
      </c>
      <c r="D75" s="3442">
        <f>SUM($D107:D107)</f>
        <v>0</v>
      </c>
      <c r="E75" s="3442">
        <f ca="1">SUM($D107:E107)</f>
        <v>0</v>
      </c>
      <c r="F75" s="3442">
        <f ca="1">SUM($D107:F107)</f>
        <v>0</v>
      </c>
      <c r="G75" s="3442">
        <f ca="1">SUM($D107:G107)</f>
        <v>0</v>
      </c>
      <c r="H75" s="3442">
        <f ca="1">SUM($D107:H107)</f>
        <v>0</v>
      </c>
      <c r="I75" s="3442">
        <f ca="1">SUM($D107:I107)</f>
        <v>0</v>
      </c>
      <c r="J75" s="3442">
        <f ca="1">SUM($D107:J107)</f>
        <v>0</v>
      </c>
      <c r="K75" s="3442">
        <f ca="1">SUM($D107:K107)</f>
        <v>0</v>
      </c>
      <c r="L75" s="3442">
        <f ca="1">SUM($D107:L107)</f>
        <v>0</v>
      </c>
      <c r="M75" s="3442">
        <f ca="1">SUM($D107:M107)</f>
        <v>0</v>
      </c>
      <c r="N75" s="3442">
        <f ca="1">SUM($D107:N107)</f>
        <v>0</v>
      </c>
      <c r="O75" s="3442">
        <f ca="1">SUM($D107:O107)</f>
        <v>0</v>
      </c>
      <c r="P75" s="3610"/>
      <c r="Q75" s="3609" t="str">
        <f t="shared" ref="Q75:Q85" si="96">B75</f>
        <v>Equity Tranche A</v>
      </c>
      <c r="R75" s="3608" t="s">
        <v>628</v>
      </c>
      <c r="S75" s="3442">
        <f>SUM($S107:S107)</f>
        <v>0</v>
      </c>
      <c r="T75" s="3442">
        <f ca="1">SUM($S107:T107)</f>
        <v>0</v>
      </c>
      <c r="U75" s="3442">
        <f ca="1">SUM($S107:U107)</f>
        <v>0</v>
      </c>
      <c r="V75" s="3442">
        <f ca="1">SUM($S107:V107)</f>
        <v>0</v>
      </c>
      <c r="W75" s="3442">
        <f ca="1">SUM($S107:W107)</f>
        <v>0</v>
      </c>
      <c r="X75" s="3442">
        <f ca="1">SUM($S107:X107)</f>
        <v>0</v>
      </c>
      <c r="Y75" s="3442">
        <f ca="1">SUM($S107:Y107)</f>
        <v>0</v>
      </c>
      <c r="Z75" s="3442">
        <f ca="1">SUM($S107:Z107)</f>
        <v>0</v>
      </c>
      <c r="AA75" s="3442">
        <f ca="1">SUM($S107:AA107)</f>
        <v>0</v>
      </c>
      <c r="AB75" s="3442">
        <f ca="1">SUM($S107:AB107)</f>
        <v>0</v>
      </c>
      <c r="AC75" s="3442">
        <f ca="1">SUM($S107:AC107)</f>
        <v>0</v>
      </c>
      <c r="AD75" s="3442">
        <f ca="1">SUM($S107:AD107)</f>
        <v>0</v>
      </c>
      <c r="AE75" s="3442">
        <f ca="1">SUM($S107:AE107)</f>
        <v>0</v>
      </c>
      <c r="AF75" s="3442">
        <f ca="1">SUM($S107:AF107)</f>
        <v>0</v>
      </c>
      <c r="AG75" s="3442">
        <f ca="1">SUM($S107:AG107)</f>
        <v>0</v>
      </c>
      <c r="AH75" s="3442">
        <f ca="1">SUM($S107:AH107)</f>
        <v>0</v>
      </c>
      <c r="AI75" s="3442">
        <f ca="1">SUM($S107:AI107)</f>
        <v>0</v>
      </c>
      <c r="AJ75" s="3442">
        <f ca="1">SUM($S107:AJ107)</f>
        <v>0</v>
      </c>
      <c r="AK75" s="3442">
        <f ca="1">SUM($S107:AK107)</f>
        <v>0</v>
      </c>
      <c r="AL75" s="3442">
        <f ca="1">SUM($S107:AL107)</f>
        <v>0</v>
      </c>
      <c r="AM75" s="3442">
        <f ca="1">SUM($S107:AM107)</f>
        <v>0</v>
      </c>
      <c r="AN75" s="3442">
        <f ca="1">SUM($S107:AN107)</f>
        <v>0</v>
      </c>
      <c r="AO75" s="3442">
        <f ca="1">SUM($S107:AO107)</f>
        <v>0</v>
      </c>
      <c r="AP75" s="3442">
        <f ca="1">SUM($S107:AP107)</f>
        <v>0</v>
      </c>
      <c r="AQ75" s="3442">
        <f ca="1">SUM($S107:AQ107)</f>
        <v>0</v>
      </c>
      <c r="AR75" s="3442">
        <f ca="1">SUM($S107:AR107)</f>
        <v>0</v>
      </c>
      <c r="AS75" s="3442">
        <f ca="1">SUM($S107:AS107)</f>
        <v>0</v>
      </c>
      <c r="AT75" s="3442">
        <f ca="1">SUM($S107:AT107)</f>
        <v>0</v>
      </c>
      <c r="AU75" s="3442">
        <f ca="1">SUM($S107:AU107)</f>
        <v>0</v>
      </c>
      <c r="AV75" s="3442">
        <f ca="1">SUM($S107:AV107)</f>
        <v>0</v>
      </c>
      <c r="AW75" s="3442">
        <f ca="1">SUM($S107:AW107)</f>
        <v>0</v>
      </c>
      <c r="AX75" s="3442">
        <f ca="1">SUM($S107:AX107)</f>
        <v>0</v>
      </c>
      <c r="AY75" s="3442">
        <f ca="1">SUM($S107:AY107)</f>
        <v>0</v>
      </c>
      <c r="AZ75" s="3442">
        <f ca="1">SUM($S107:AZ107)</f>
        <v>0</v>
      </c>
      <c r="BA75" s="3442">
        <f ca="1">SUM($S107:BA107)</f>
        <v>0</v>
      </c>
      <c r="BB75" s="3442">
        <f ca="1">SUM($S107:BB107)</f>
        <v>0</v>
      </c>
      <c r="BC75" s="3442">
        <f ca="1">SUM($S107:BC107)</f>
        <v>0</v>
      </c>
      <c r="BD75" s="3442">
        <f ca="1">SUM($S107:BD107)</f>
        <v>0</v>
      </c>
      <c r="BE75" s="3442">
        <f ca="1">SUM($S107:BE107)</f>
        <v>0</v>
      </c>
      <c r="BF75" s="3442">
        <f ca="1">SUM($S107:BF107)</f>
        <v>0</v>
      </c>
      <c r="BG75" s="3442">
        <f ca="1">SUM($S107:BG107)</f>
        <v>0</v>
      </c>
      <c r="BH75" s="3442">
        <f ca="1">SUM($S107:BH107)</f>
        <v>0</v>
      </c>
      <c r="BI75" s="3442">
        <f ca="1">SUM($S107:BI107)</f>
        <v>0</v>
      </c>
      <c r="BJ75" s="3442">
        <f ca="1">SUM($S107:BJ107)</f>
        <v>0</v>
      </c>
      <c r="BK75" s="3442">
        <f ca="1">SUM($S107:BK107)</f>
        <v>0</v>
      </c>
      <c r="BL75" s="3442">
        <f ca="1">SUM($S107:BL107)</f>
        <v>0</v>
      </c>
      <c r="BM75" s="3442">
        <f ca="1">SUM($S107:BM107)</f>
        <v>0</v>
      </c>
      <c r="BN75" s="3442">
        <f ca="1">SUM($S107:BN107)</f>
        <v>0</v>
      </c>
      <c r="BO75" s="3442">
        <f ca="1">SUM($S107:BO107)</f>
        <v>0</v>
      </c>
      <c r="BP75" s="3442">
        <f ca="1">SUM($S107:BP107)</f>
        <v>0</v>
      </c>
      <c r="BQ75" s="3442">
        <f ca="1">SUM($S107:BQ107)</f>
        <v>0</v>
      </c>
      <c r="BR75" s="3442">
        <f ca="1">SUM($S107:BR107)</f>
        <v>0</v>
      </c>
      <c r="BS75" s="3442">
        <f ca="1">SUM($S107:BS107)</f>
        <v>0</v>
      </c>
      <c r="BT75" s="3442">
        <f ca="1">SUM($S107:BT107)</f>
        <v>0</v>
      </c>
      <c r="BU75" s="3442">
        <f ca="1">SUM($S107:BU107)</f>
        <v>0</v>
      </c>
      <c r="BV75" s="3442">
        <f ca="1">SUM($S107:BV107)</f>
        <v>0</v>
      </c>
      <c r="BW75" s="3442">
        <f ca="1">SUM($S107:BW107)</f>
        <v>0</v>
      </c>
      <c r="BX75" s="3442">
        <f ca="1">SUM($S107:BX107)</f>
        <v>0</v>
      </c>
      <c r="BY75" s="3442">
        <f ca="1">SUM($S107:BY107)</f>
        <v>0</v>
      </c>
      <c r="BZ75" s="3442">
        <f ca="1">SUM($S107:BZ107)</f>
        <v>0</v>
      </c>
      <c r="CA75" s="3442">
        <f ca="1">SUM($S107:CA107)</f>
        <v>0</v>
      </c>
      <c r="CB75" s="3442">
        <f ca="1">SUM($S107:CB107)</f>
        <v>0</v>
      </c>
      <c r="CC75" s="3442">
        <f ca="1">SUM($S107:CC107)</f>
        <v>0</v>
      </c>
      <c r="CD75" s="3442">
        <f ca="1">SUM($S107:CD107)</f>
        <v>0</v>
      </c>
      <c r="CE75" s="3442">
        <f ca="1">SUM($S107:CE107)</f>
        <v>0</v>
      </c>
      <c r="CF75" s="3442">
        <f ca="1">SUM($S107:CF107)</f>
        <v>0</v>
      </c>
      <c r="CG75" s="3442">
        <f ca="1">SUM($S107:CG107)</f>
        <v>0</v>
      </c>
      <c r="CH75" s="3442">
        <f ca="1">SUM($S107:CH107)</f>
        <v>0</v>
      </c>
      <c r="CI75" s="3442">
        <f ca="1">SUM($S107:CI107)</f>
        <v>0</v>
      </c>
      <c r="CJ75" s="3442">
        <f ca="1">SUM($S107:CJ107)</f>
        <v>0</v>
      </c>
      <c r="CK75" s="3442">
        <f ca="1">SUM($S107:CK107)</f>
        <v>0</v>
      </c>
      <c r="CL75" s="3442">
        <f ca="1">SUM($S107:CL107)</f>
        <v>0</v>
      </c>
      <c r="CM75" s="3442">
        <f ca="1">SUM($S107:CM107)</f>
        <v>0</v>
      </c>
      <c r="CN75" s="3442">
        <f ca="1">SUM($S107:CN107)</f>
        <v>0</v>
      </c>
      <c r="CO75" s="3442">
        <f ca="1">SUM($S107:CO107)</f>
        <v>0</v>
      </c>
      <c r="CP75" s="3442">
        <f ca="1">SUM($S107:CP107)</f>
        <v>0</v>
      </c>
      <c r="CQ75" s="3442">
        <f ca="1">SUM($S107:CQ107)</f>
        <v>0</v>
      </c>
      <c r="CR75" s="3442">
        <f ca="1">SUM($S107:CR107)</f>
        <v>0</v>
      </c>
      <c r="CS75" s="3442">
        <f ca="1">SUM($S107:CS107)</f>
        <v>0</v>
      </c>
      <c r="CT75" s="3442">
        <f ca="1">SUM($S107:CT107)</f>
        <v>0</v>
      </c>
      <c r="CU75" s="3442">
        <f ca="1">SUM($S107:CU107)</f>
        <v>0</v>
      </c>
      <c r="CV75" s="3442">
        <f ca="1">SUM($S107:CV107)</f>
        <v>0</v>
      </c>
      <c r="CW75" s="3442">
        <f ca="1">SUM($S107:CW107)</f>
        <v>0</v>
      </c>
      <c r="CX75" s="3442">
        <f ca="1">SUM($S107:CX107)</f>
        <v>0</v>
      </c>
      <c r="CY75" s="3442">
        <f ca="1">SUM($S107:CY107)</f>
        <v>0</v>
      </c>
      <c r="CZ75" s="3442">
        <f ca="1">SUM($S107:CZ107)</f>
        <v>0</v>
      </c>
      <c r="DA75" s="3442">
        <f ca="1">SUM($S107:DA107)</f>
        <v>0</v>
      </c>
      <c r="DB75" s="3442">
        <f ca="1">SUM($S107:DB107)</f>
        <v>0</v>
      </c>
      <c r="DC75" s="3442">
        <f ca="1">SUM($S107:DC107)</f>
        <v>0</v>
      </c>
      <c r="DD75" s="3442">
        <f ca="1">SUM($S107:DD107)</f>
        <v>0</v>
      </c>
      <c r="DE75" s="3442">
        <f ca="1">SUM($S107:DE107)</f>
        <v>0</v>
      </c>
      <c r="DF75" s="3442">
        <f ca="1">SUM($S107:DF107)</f>
        <v>0</v>
      </c>
      <c r="DG75" s="3442">
        <f ca="1">SUM($S107:DG107)</f>
        <v>0</v>
      </c>
      <c r="DH75" s="3442">
        <f ca="1">SUM($S107:DH107)</f>
        <v>0</v>
      </c>
      <c r="DI75" s="3442">
        <f ca="1">SUM($S107:DI107)</f>
        <v>0</v>
      </c>
      <c r="DJ75" s="3442">
        <f ca="1">SUM($S107:DJ107)</f>
        <v>0</v>
      </c>
      <c r="DK75" s="3442">
        <f ca="1">SUM($S107:DK107)</f>
        <v>0</v>
      </c>
      <c r="DL75" s="3442">
        <f ca="1">SUM($S107:DL107)</f>
        <v>0</v>
      </c>
      <c r="DM75" s="3442">
        <f ca="1">SUM($S107:DM107)</f>
        <v>0</v>
      </c>
      <c r="DN75" s="3442">
        <f ca="1">SUM($S107:DN107)</f>
        <v>0</v>
      </c>
      <c r="DO75" s="3442">
        <f ca="1">SUM($S107:DO107)</f>
        <v>0</v>
      </c>
      <c r="DP75" s="3442">
        <f ca="1">SUM($S107:DP107)</f>
        <v>0</v>
      </c>
      <c r="DQ75" s="3442">
        <f ca="1">SUM($S107:DQ107)</f>
        <v>0</v>
      </c>
      <c r="DR75" s="3442">
        <f ca="1">SUM($S107:DR107)</f>
        <v>0</v>
      </c>
      <c r="DS75" s="3442">
        <f ca="1">SUM($S107:DS107)</f>
        <v>0</v>
      </c>
      <c r="DT75" s="3442">
        <f ca="1">SUM($S107:DT107)</f>
        <v>0</v>
      </c>
      <c r="DU75" s="3442">
        <f ca="1">SUM($S107:DU107)</f>
        <v>0</v>
      </c>
      <c r="DV75" s="3442">
        <f ca="1">SUM($S107:DV107)</f>
        <v>0</v>
      </c>
      <c r="DW75" s="3442">
        <f ca="1">SUM($S107:DW107)</f>
        <v>0</v>
      </c>
      <c r="DX75" s="3442">
        <f ca="1">SUM($S107:DX107)</f>
        <v>0</v>
      </c>
      <c r="DY75" s="3442">
        <f ca="1">SUM($S107:DY107)</f>
        <v>0</v>
      </c>
      <c r="DZ75" s="3442">
        <f ca="1">SUM($S107:DZ107)</f>
        <v>0</v>
      </c>
      <c r="EA75" s="3442">
        <f ca="1">SUM($S107:EA107)</f>
        <v>0</v>
      </c>
      <c r="EB75" s="3442">
        <f ca="1">SUM($S107:EB107)</f>
        <v>0</v>
      </c>
      <c r="EC75" s="3442">
        <f ca="1">SUM($S107:EC107)</f>
        <v>0</v>
      </c>
      <c r="ED75" s="3442">
        <f ca="1">SUM($S107:ED107)</f>
        <v>0</v>
      </c>
      <c r="EE75" s="3442">
        <f ca="1">SUM($S107:EE107)</f>
        <v>0</v>
      </c>
      <c r="EF75" s="3442">
        <f ca="1">SUM($S107:EF107)</f>
        <v>0</v>
      </c>
      <c r="EG75" s="3442">
        <f ca="1">SUM($S107:EG107)</f>
        <v>0</v>
      </c>
      <c r="EH75" s="3442">
        <f ca="1">SUM($S107:EH107)</f>
        <v>0</v>
      </c>
      <c r="EI75" s="3442">
        <f ca="1">SUM($S107:EI107)</f>
        <v>0</v>
      </c>
      <c r="EJ75" s="3442">
        <f ca="1">SUM($S107:EJ107)</f>
        <v>0</v>
      </c>
      <c r="EK75" s="3442">
        <f ca="1">SUM($S107:EK107)</f>
        <v>0</v>
      </c>
      <c r="EL75" s="3442">
        <f ca="1">SUM($S107:EL107)</f>
        <v>0</v>
      </c>
      <c r="EM75" s="3442">
        <f ca="1">SUM($S107:EM107)</f>
        <v>0</v>
      </c>
      <c r="EN75" s="3442">
        <f ca="1">SUM($S107:EN107)</f>
        <v>0</v>
      </c>
      <c r="EO75" s="3442">
        <f ca="1">SUM($S107:EO107)</f>
        <v>0</v>
      </c>
      <c r="EP75" s="3442">
        <f ca="1">SUM($S107:EP107)</f>
        <v>0</v>
      </c>
      <c r="EQ75" s="3442">
        <f ca="1">SUM($S107:EQ107)</f>
        <v>0</v>
      </c>
      <c r="ER75" s="3442">
        <f ca="1">SUM($S107:ER107)</f>
        <v>0</v>
      </c>
      <c r="ES75" s="3442">
        <f ca="1">SUM($S107:ES107)</f>
        <v>0</v>
      </c>
      <c r="ET75" s="3442">
        <f ca="1">SUM($S107:ET107)</f>
        <v>0</v>
      </c>
      <c r="EU75" s="3442">
        <f ca="1">SUM($S107:EU107)</f>
        <v>0</v>
      </c>
    </row>
    <row r="76" spans="1:151" s="3741" customFormat="1" ht="10.5" customHeight="1" outlineLevel="1">
      <c r="A76" s="246"/>
      <c r="B76" s="3609" t="str">
        <f>FinEngine!B473</f>
        <v>Equity Tranche B</v>
      </c>
      <c r="C76" s="3608" t="s">
        <v>628</v>
      </c>
      <c r="D76" s="3442">
        <f>SUM($D108:D108)</f>
        <v>0</v>
      </c>
      <c r="E76" s="3442">
        <f ca="1">SUM($D108:E108)</f>
        <v>0</v>
      </c>
      <c r="F76" s="3442">
        <f ca="1">SUM($D108:F108)</f>
        <v>0</v>
      </c>
      <c r="G76" s="3442">
        <f ca="1">SUM($D108:G108)</f>
        <v>0</v>
      </c>
      <c r="H76" s="3442">
        <f ca="1">SUM($D108:H108)</f>
        <v>0</v>
      </c>
      <c r="I76" s="3442">
        <f ca="1">SUM($D108:I108)</f>
        <v>0</v>
      </c>
      <c r="J76" s="3442">
        <f ca="1">SUM($D108:J108)</f>
        <v>0</v>
      </c>
      <c r="K76" s="3442">
        <f ca="1">SUM($D108:K108)</f>
        <v>0</v>
      </c>
      <c r="L76" s="3442">
        <f ca="1">SUM($D108:L108)</f>
        <v>0</v>
      </c>
      <c r="M76" s="3442">
        <f ca="1">SUM($D108:M108)</f>
        <v>0</v>
      </c>
      <c r="N76" s="3442">
        <f ca="1">SUM($D108:N108)</f>
        <v>0</v>
      </c>
      <c r="O76" s="3442">
        <f ca="1">SUM($D108:O108)</f>
        <v>0</v>
      </c>
      <c r="P76" s="3610"/>
      <c r="Q76" s="3609" t="str">
        <f t="shared" si="96"/>
        <v>Equity Tranche B</v>
      </c>
      <c r="R76" s="3608" t="s">
        <v>628</v>
      </c>
      <c r="S76" s="3442">
        <f>SUM($S108:S108)</f>
        <v>0</v>
      </c>
      <c r="T76" s="3442">
        <f ca="1">SUM($S108:T108)</f>
        <v>0</v>
      </c>
      <c r="U76" s="3442">
        <f ca="1">SUM($S108:U108)</f>
        <v>0</v>
      </c>
      <c r="V76" s="3442">
        <f ca="1">SUM($S108:V108)</f>
        <v>0</v>
      </c>
      <c r="W76" s="3442">
        <f ca="1">SUM($S108:W108)</f>
        <v>0</v>
      </c>
      <c r="X76" s="3442">
        <f ca="1">SUM($S108:X108)</f>
        <v>0</v>
      </c>
      <c r="Y76" s="3442">
        <f ca="1">SUM($S108:Y108)</f>
        <v>0</v>
      </c>
      <c r="Z76" s="3442">
        <f ca="1">SUM($S108:Z108)</f>
        <v>0</v>
      </c>
      <c r="AA76" s="3442">
        <f ca="1">SUM($S108:AA108)</f>
        <v>0</v>
      </c>
      <c r="AB76" s="3442">
        <f ca="1">SUM($S108:AB108)</f>
        <v>0</v>
      </c>
      <c r="AC76" s="3442">
        <f ca="1">SUM($S108:AC108)</f>
        <v>0</v>
      </c>
      <c r="AD76" s="3442">
        <f ca="1">SUM($S108:AD108)</f>
        <v>0</v>
      </c>
      <c r="AE76" s="3442">
        <f ca="1">SUM($S108:AE108)</f>
        <v>0</v>
      </c>
      <c r="AF76" s="3442">
        <f ca="1">SUM($S108:AF108)</f>
        <v>0</v>
      </c>
      <c r="AG76" s="3442">
        <f ca="1">SUM($S108:AG108)</f>
        <v>0</v>
      </c>
      <c r="AH76" s="3442">
        <f ca="1">SUM($S108:AH108)</f>
        <v>0</v>
      </c>
      <c r="AI76" s="3442">
        <f ca="1">SUM($S108:AI108)</f>
        <v>0</v>
      </c>
      <c r="AJ76" s="3442">
        <f ca="1">SUM($S108:AJ108)</f>
        <v>0</v>
      </c>
      <c r="AK76" s="3442">
        <f ca="1">SUM($S108:AK108)</f>
        <v>0</v>
      </c>
      <c r="AL76" s="3442">
        <f ca="1">SUM($S108:AL108)</f>
        <v>0</v>
      </c>
      <c r="AM76" s="3442">
        <f ca="1">SUM($S108:AM108)</f>
        <v>0</v>
      </c>
      <c r="AN76" s="3442">
        <f ca="1">SUM($S108:AN108)</f>
        <v>0</v>
      </c>
      <c r="AO76" s="3442">
        <f ca="1">SUM($S108:AO108)</f>
        <v>0</v>
      </c>
      <c r="AP76" s="3442">
        <f ca="1">SUM($S108:AP108)</f>
        <v>0</v>
      </c>
      <c r="AQ76" s="3442">
        <f ca="1">SUM($S108:AQ108)</f>
        <v>0</v>
      </c>
      <c r="AR76" s="3442">
        <f ca="1">SUM($S108:AR108)</f>
        <v>0</v>
      </c>
      <c r="AS76" s="3442">
        <f ca="1">SUM($S108:AS108)</f>
        <v>0</v>
      </c>
      <c r="AT76" s="3442">
        <f ca="1">SUM($S108:AT108)</f>
        <v>0</v>
      </c>
      <c r="AU76" s="3442">
        <f ca="1">SUM($S108:AU108)</f>
        <v>0</v>
      </c>
      <c r="AV76" s="3442">
        <f ca="1">SUM($S108:AV108)</f>
        <v>0</v>
      </c>
      <c r="AW76" s="3442">
        <f ca="1">SUM($S108:AW108)</f>
        <v>0</v>
      </c>
      <c r="AX76" s="3442">
        <f ca="1">SUM($S108:AX108)</f>
        <v>0</v>
      </c>
      <c r="AY76" s="3442">
        <f ca="1">SUM($S108:AY108)</f>
        <v>0</v>
      </c>
      <c r="AZ76" s="3442">
        <f ca="1">SUM($S108:AZ108)</f>
        <v>0</v>
      </c>
      <c r="BA76" s="3442">
        <f ca="1">SUM($S108:BA108)</f>
        <v>0</v>
      </c>
      <c r="BB76" s="3442">
        <f ca="1">SUM($S108:BB108)</f>
        <v>0</v>
      </c>
      <c r="BC76" s="3442">
        <f ca="1">SUM($S108:BC108)</f>
        <v>0</v>
      </c>
      <c r="BD76" s="3442">
        <f ca="1">SUM($S108:BD108)</f>
        <v>0</v>
      </c>
      <c r="BE76" s="3442">
        <f ca="1">SUM($S108:BE108)</f>
        <v>0</v>
      </c>
      <c r="BF76" s="3442">
        <f ca="1">SUM($S108:BF108)</f>
        <v>0</v>
      </c>
      <c r="BG76" s="3442">
        <f ca="1">SUM($S108:BG108)</f>
        <v>0</v>
      </c>
      <c r="BH76" s="3442">
        <f ca="1">SUM($S108:BH108)</f>
        <v>0</v>
      </c>
      <c r="BI76" s="3442">
        <f ca="1">SUM($S108:BI108)</f>
        <v>0</v>
      </c>
      <c r="BJ76" s="3442">
        <f ca="1">SUM($S108:BJ108)</f>
        <v>0</v>
      </c>
      <c r="BK76" s="3442">
        <f ca="1">SUM($S108:BK108)</f>
        <v>0</v>
      </c>
      <c r="BL76" s="3442">
        <f ca="1">SUM($S108:BL108)</f>
        <v>0</v>
      </c>
      <c r="BM76" s="3442">
        <f ca="1">SUM($S108:BM108)</f>
        <v>0</v>
      </c>
      <c r="BN76" s="3442">
        <f ca="1">SUM($S108:BN108)</f>
        <v>0</v>
      </c>
      <c r="BO76" s="3442">
        <f ca="1">SUM($S108:BO108)</f>
        <v>0</v>
      </c>
      <c r="BP76" s="3442">
        <f ca="1">SUM($S108:BP108)</f>
        <v>0</v>
      </c>
      <c r="BQ76" s="3442">
        <f ca="1">SUM($S108:BQ108)</f>
        <v>0</v>
      </c>
      <c r="BR76" s="3442">
        <f ca="1">SUM($S108:BR108)</f>
        <v>0</v>
      </c>
      <c r="BS76" s="3442">
        <f ca="1">SUM($S108:BS108)</f>
        <v>0</v>
      </c>
      <c r="BT76" s="3442">
        <f ca="1">SUM($S108:BT108)</f>
        <v>0</v>
      </c>
      <c r="BU76" s="3442">
        <f ca="1">SUM($S108:BU108)</f>
        <v>0</v>
      </c>
      <c r="BV76" s="3442">
        <f ca="1">SUM($S108:BV108)</f>
        <v>0</v>
      </c>
      <c r="BW76" s="3442">
        <f ca="1">SUM($S108:BW108)</f>
        <v>0</v>
      </c>
      <c r="BX76" s="3442">
        <f ca="1">SUM($S108:BX108)</f>
        <v>0</v>
      </c>
      <c r="BY76" s="3442">
        <f ca="1">SUM($S108:BY108)</f>
        <v>0</v>
      </c>
      <c r="BZ76" s="3442">
        <f ca="1">SUM($S108:BZ108)</f>
        <v>0</v>
      </c>
      <c r="CA76" s="3442">
        <f ca="1">SUM($S108:CA108)</f>
        <v>0</v>
      </c>
      <c r="CB76" s="3442">
        <f ca="1">SUM($S108:CB108)</f>
        <v>0</v>
      </c>
      <c r="CC76" s="3442">
        <f ca="1">SUM($S108:CC108)</f>
        <v>0</v>
      </c>
      <c r="CD76" s="3442">
        <f ca="1">SUM($S108:CD108)</f>
        <v>0</v>
      </c>
      <c r="CE76" s="3442">
        <f ca="1">SUM($S108:CE108)</f>
        <v>0</v>
      </c>
      <c r="CF76" s="3442">
        <f ca="1">SUM($S108:CF108)</f>
        <v>0</v>
      </c>
      <c r="CG76" s="3442">
        <f ca="1">SUM($S108:CG108)</f>
        <v>0</v>
      </c>
      <c r="CH76" s="3442">
        <f ca="1">SUM($S108:CH108)</f>
        <v>0</v>
      </c>
      <c r="CI76" s="3442">
        <f ca="1">SUM($S108:CI108)</f>
        <v>0</v>
      </c>
      <c r="CJ76" s="3442">
        <f ca="1">SUM($S108:CJ108)</f>
        <v>0</v>
      </c>
      <c r="CK76" s="3442">
        <f ca="1">SUM($S108:CK108)</f>
        <v>0</v>
      </c>
      <c r="CL76" s="3442">
        <f ca="1">SUM($S108:CL108)</f>
        <v>0</v>
      </c>
      <c r="CM76" s="3442">
        <f ca="1">SUM($S108:CM108)</f>
        <v>0</v>
      </c>
      <c r="CN76" s="3442">
        <f ca="1">SUM($S108:CN108)</f>
        <v>0</v>
      </c>
      <c r="CO76" s="3442">
        <f ca="1">SUM($S108:CO108)</f>
        <v>0</v>
      </c>
      <c r="CP76" s="3442">
        <f ca="1">SUM($S108:CP108)</f>
        <v>0</v>
      </c>
      <c r="CQ76" s="3442">
        <f ca="1">SUM($S108:CQ108)</f>
        <v>0</v>
      </c>
      <c r="CR76" s="3442">
        <f ca="1">SUM($S108:CR108)</f>
        <v>0</v>
      </c>
      <c r="CS76" s="3442">
        <f ca="1">SUM($S108:CS108)</f>
        <v>0</v>
      </c>
      <c r="CT76" s="3442">
        <f ca="1">SUM($S108:CT108)</f>
        <v>0</v>
      </c>
      <c r="CU76" s="3442">
        <f ca="1">SUM($S108:CU108)</f>
        <v>0</v>
      </c>
      <c r="CV76" s="3442">
        <f ca="1">SUM($S108:CV108)</f>
        <v>0</v>
      </c>
      <c r="CW76" s="3442">
        <f ca="1">SUM($S108:CW108)</f>
        <v>0</v>
      </c>
      <c r="CX76" s="3442">
        <f ca="1">SUM($S108:CX108)</f>
        <v>0</v>
      </c>
      <c r="CY76" s="3442">
        <f ca="1">SUM($S108:CY108)</f>
        <v>0</v>
      </c>
      <c r="CZ76" s="3442">
        <f ca="1">SUM($S108:CZ108)</f>
        <v>0</v>
      </c>
      <c r="DA76" s="3442">
        <f ca="1">SUM($S108:DA108)</f>
        <v>0</v>
      </c>
      <c r="DB76" s="3442">
        <f ca="1">SUM($S108:DB108)</f>
        <v>0</v>
      </c>
      <c r="DC76" s="3442">
        <f ca="1">SUM($S108:DC108)</f>
        <v>0</v>
      </c>
      <c r="DD76" s="3442">
        <f ca="1">SUM($S108:DD108)</f>
        <v>0</v>
      </c>
      <c r="DE76" s="3442">
        <f ca="1">SUM($S108:DE108)</f>
        <v>0</v>
      </c>
      <c r="DF76" s="3442">
        <f ca="1">SUM($S108:DF108)</f>
        <v>0</v>
      </c>
      <c r="DG76" s="3442">
        <f ca="1">SUM($S108:DG108)</f>
        <v>0</v>
      </c>
      <c r="DH76" s="3442">
        <f ca="1">SUM($S108:DH108)</f>
        <v>0</v>
      </c>
      <c r="DI76" s="3442">
        <f ca="1">SUM($S108:DI108)</f>
        <v>0</v>
      </c>
      <c r="DJ76" s="3442">
        <f ca="1">SUM($S108:DJ108)</f>
        <v>0</v>
      </c>
      <c r="DK76" s="3442">
        <f ca="1">SUM($S108:DK108)</f>
        <v>0</v>
      </c>
      <c r="DL76" s="3442">
        <f ca="1">SUM($S108:DL108)</f>
        <v>0</v>
      </c>
      <c r="DM76" s="3442">
        <f ca="1">SUM($S108:DM108)</f>
        <v>0</v>
      </c>
      <c r="DN76" s="3442">
        <f ca="1">SUM($S108:DN108)</f>
        <v>0</v>
      </c>
      <c r="DO76" s="3442">
        <f ca="1">SUM($S108:DO108)</f>
        <v>0</v>
      </c>
      <c r="DP76" s="3442">
        <f ca="1">SUM($S108:DP108)</f>
        <v>0</v>
      </c>
      <c r="DQ76" s="3442">
        <f ca="1">SUM($S108:DQ108)</f>
        <v>0</v>
      </c>
      <c r="DR76" s="3442">
        <f ca="1">SUM($S108:DR108)</f>
        <v>0</v>
      </c>
      <c r="DS76" s="3442">
        <f ca="1">SUM($S108:DS108)</f>
        <v>0</v>
      </c>
      <c r="DT76" s="3442">
        <f ca="1">SUM($S108:DT108)</f>
        <v>0</v>
      </c>
      <c r="DU76" s="3442">
        <f ca="1">SUM($S108:DU108)</f>
        <v>0</v>
      </c>
      <c r="DV76" s="3442">
        <f ca="1">SUM($S108:DV108)</f>
        <v>0</v>
      </c>
      <c r="DW76" s="3442">
        <f ca="1">SUM($S108:DW108)</f>
        <v>0</v>
      </c>
      <c r="DX76" s="3442">
        <f ca="1">SUM($S108:DX108)</f>
        <v>0</v>
      </c>
      <c r="DY76" s="3442">
        <f ca="1">SUM($S108:DY108)</f>
        <v>0</v>
      </c>
      <c r="DZ76" s="3442">
        <f ca="1">SUM($S108:DZ108)</f>
        <v>0</v>
      </c>
      <c r="EA76" s="3442">
        <f ca="1">SUM($S108:EA108)</f>
        <v>0</v>
      </c>
      <c r="EB76" s="3442">
        <f ca="1">SUM($S108:EB108)</f>
        <v>0</v>
      </c>
      <c r="EC76" s="3442">
        <f ca="1">SUM($S108:EC108)</f>
        <v>0</v>
      </c>
      <c r="ED76" s="3442">
        <f ca="1">SUM($S108:ED108)</f>
        <v>0</v>
      </c>
      <c r="EE76" s="3442">
        <f ca="1">SUM($S108:EE108)</f>
        <v>0</v>
      </c>
      <c r="EF76" s="3442">
        <f ca="1">SUM($S108:EF108)</f>
        <v>0</v>
      </c>
      <c r="EG76" s="3442">
        <f ca="1">SUM($S108:EG108)</f>
        <v>0</v>
      </c>
      <c r="EH76" s="3442">
        <f ca="1">SUM($S108:EH108)</f>
        <v>0</v>
      </c>
      <c r="EI76" s="3442">
        <f ca="1">SUM($S108:EI108)</f>
        <v>0</v>
      </c>
      <c r="EJ76" s="3442">
        <f ca="1">SUM($S108:EJ108)</f>
        <v>0</v>
      </c>
      <c r="EK76" s="3442">
        <f ca="1">SUM($S108:EK108)</f>
        <v>0</v>
      </c>
      <c r="EL76" s="3442">
        <f ca="1">SUM($S108:EL108)</f>
        <v>0</v>
      </c>
      <c r="EM76" s="3442">
        <f ca="1">SUM($S108:EM108)</f>
        <v>0</v>
      </c>
      <c r="EN76" s="3442">
        <f ca="1">SUM($S108:EN108)</f>
        <v>0</v>
      </c>
      <c r="EO76" s="3442">
        <f ca="1">SUM($S108:EO108)</f>
        <v>0</v>
      </c>
      <c r="EP76" s="3442">
        <f ca="1">SUM($S108:EP108)</f>
        <v>0</v>
      </c>
      <c r="EQ76" s="3442">
        <f ca="1">SUM($S108:EQ108)</f>
        <v>0</v>
      </c>
      <c r="ER76" s="3442">
        <f ca="1">SUM($S108:ER108)</f>
        <v>0</v>
      </c>
      <c r="ES76" s="3442">
        <f ca="1">SUM($S108:ES108)</f>
        <v>0</v>
      </c>
      <c r="ET76" s="3442">
        <f ca="1">SUM($S108:ET108)</f>
        <v>0</v>
      </c>
      <c r="EU76" s="3442">
        <f ca="1">SUM($S108:EU108)</f>
        <v>0</v>
      </c>
    </row>
    <row r="77" spans="1:151" s="3741" customFormat="1" ht="10.5" customHeight="1" outlineLevel="1">
      <c r="A77" s="246"/>
      <c r="B77" s="3609" t="str">
        <f>FinEngine!B474</f>
        <v>Equity Tranche C</v>
      </c>
      <c r="C77" s="3608" t="s">
        <v>628</v>
      </c>
      <c r="D77" s="3442">
        <f>SUM($D109:D109)</f>
        <v>0</v>
      </c>
      <c r="E77" s="3442">
        <f ca="1">SUM($D109:E109)</f>
        <v>0</v>
      </c>
      <c r="F77" s="3442">
        <f ca="1">SUM($D109:F109)</f>
        <v>0</v>
      </c>
      <c r="G77" s="3442">
        <f ca="1">SUM($D109:G109)</f>
        <v>0</v>
      </c>
      <c r="H77" s="3442">
        <f ca="1">SUM($D109:H109)</f>
        <v>0</v>
      </c>
      <c r="I77" s="3442">
        <f ca="1">SUM($D109:I109)</f>
        <v>0</v>
      </c>
      <c r="J77" s="3442">
        <f ca="1">SUM($D109:J109)</f>
        <v>0</v>
      </c>
      <c r="K77" s="3442">
        <f ca="1">SUM($D109:K109)</f>
        <v>0</v>
      </c>
      <c r="L77" s="3442">
        <f ca="1">SUM($D109:L109)</f>
        <v>0</v>
      </c>
      <c r="M77" s="3442">
        <f ca="1">SUM($D109:M109)</f>
        <v>0</v>
      </c>
      <c r="N77" s="3442">
        <f ca="1">SUM($D109:N109)</f>
        <v>0</v>
      </c>
      <c r="O77" s="3442">
        <f ca="1">SUM($D109:O109)</f>
        <v>0</v>
      </c>
      <c r="P77" s="3610"/>
      <c r="Q77" s="3609" t="str">
        <f t="shared" si="96"/>
        <v>Equity Tranche C</v>
      </c>
      <c r="R77" s="3608" t="s">
        <v>628</v>
      </c>
      <c r="S77" s="3442">
        <f>SUM($S109:S109)</f>
        <v>0</v>
      </c>
      <c r="T77" s="3442">
        <f ca="1">SUM($S109:T109)</f>
        <v>0</v>
      </c>
      <c r="U77" s="3442">
        <f ca="1">SUM($S109:U109)</f>
        <v>0</v>
      </c>
      <c r="V77" s="3442">
        <f ca="1">SUM($S109:V109)</f>
        <v>0</v>
      </c>
      <c r="W77" s="3442">
        <f ca="1">SUM($S109:W109)</f>
        <v>0</v>
      </c>
      <c r="X77" s="3442">
        <f ca="1">SUM($S109:X109)</f>
        <v>0</v>
      </c>
      <c r="Y77" s="3442">
        <f ca="1">SUM($S109:Y109)</f>
        <v>0</v>
      </c>
      <c r="Z77" s="3442">
        <f ca="1">SUM($S109:Z109)</f>
        <v>0</v>
      </c>
      <c r="AA77" s="3442">
        <f ca="1">SUM($S109:AA109)</f>
        <v>0</v>
      </c>
      <c r="AB77" s="3442">
        <f ca="1">SUM($S109:AB109)</f>
        <v>0</v>
      </c>
      <c r="AC77" s="3442">
        <f ca="1">SUM($S109:AC109)</f>
        <v>0</v>
      </c>
      <c r="AD77" s="3442">
        <f ca="1">SUM($S109:AD109)</f>
        <v>0</v>
      </c>
      <c r="AE77" s="3442">
        <f ca="1">SUM($S109:AE109)</f>
        <v>0</v>
      </c>
      <c r="AF77" s="3442">
        <f ca="1">SUM($S109:AF109)</f>
        <v>0</v>
      </c>
      <c r="AG77" s="3442">
        <f ca="1">SUM($S109:AG109)</f>
        <v>0</v>
      </c>
      <c r="AH77" s="3442">
        <f ca="1">SUM($S109:AH109)</f>
        <v>0</v>
      </c>
      <c r="AI77" s="3442">
        <f ca="1">SUM($S109:AI109)</f>
        <v>0</v>
      </c>
      <c r="AJ77" s="3442">
        <f ca="1">SUM($S109:AJ109)</f>
        <v>0</v>
      </c>
      <c r="AK77" s="3442">
        <f ca="1">SUM($S109:AK109)</f>
        <v>0</v>
      </c>
      <c r="AL77" s="3442">
        <f ca="1">SUM($S109:AL109)</f>
        <v>0</v>
      </c>
      <c r="AM77" s="3442">
        <f ca="1">SUM($S109:AM109)</f>
        <v>0</v>
      </c>
      <c r="AN77" s="3442">
        <f ca="1">SUM($S109:AN109)</f>
        <v>0</v>
      </c>
      <c r="AO77" s="3442">
        <f ca="1">SUM($S109:AO109)</f>
        <v>0</v>
      </c>
      <c r="AP77" s="3442">
        <f ca="1">SUM($S109:AP109)</f>
        <v>0</v>
      </c>
      <c r="AQ77" s="3442">
        <f ca="1">SUM($S109:AQ109)</f>
        <v>0</v>
      </c>
      <c r="AR77" s="3442">
        <f ca="1">SUM($S109:AR109)</f>
        <v>0</v>
      </c>
      <c r="AS77" s="3442">
        <f ca="1">SUM($S109:AS109)</f>
        <v>0</v>
      </c>
      <c r="AT77" s="3442">
        <f ca="1">SUM($S109:AT109)</f>
        <v>0</v>
      </c>
      <c r="AU77" s="3442">
        <f ca="1">SUM($S109:AU109)</f>
        <v>0</v>
      </c>
      <c r="AV77" s="3442">
        <f ca="1">SUM($S109:AV109)</f>
        <v>0</v>
      </c>
      <c r="AW77" s="3442">
        <f ca="1">SUM($S109:AW109)</f>
        <v>0</v>
      </c>
      <c r="AX77" s="3442">
        <f ca="1">SUM($S109:AX109)</f>
        <v>0</v>
      </c>
      <c r="AY77" s="3442">
        <f ca="1">SUM($S109:AY109)</f>
        <v>0</v>
      </c>
      <c r="AZ77" s="3442">
        <f ca="1">SUM($S109:AZ109)</f>
        <v>0</v>
      </c>
      <c r="BA77" s="3442">
        <f ca="1">SUM($S109:BA109)</f>
        <v>0</v>
      </c>
      <c r="BB77" s="3442">
        <f ca="1">SUM($S109:BB109)</f>
        <v>0</v>
      </c>
      <c r="BC77" s="3442">
        <f ca="1">SUM($S109:BC109)</f>
        <v>0</v>
      </c>
      <c r="BD77" s="3442">
        <f ca="1">SUM($S109:BD109)</f>
        <v>0</v>
      </c>
      <c r="BE77" s="3442">
        <f ca="1">SUM($S109:BE109)</f>
        <v>0</v>
      </c>
      <c r="BF77" s="3442">
        <f ca="1">SUM($S109:BF109)</f>
        <v>0</v>
      </c>
      <c r="BG77" s="3442">
        <f ca="1">SUM($S109:BG109)</f>
        <v>0</v>
      </c>
      <c r="BH77" s="3442">
        <f ca="1">SUM($S109:BH109)</f>
        <v>0</v>
      </c>
      <c r="BI77" s="3442">
        <f ca="1">SUM($S109:BI109)</f>
        <v>0</v>
      </c>
      <c r="BJ77" s="3442">
        <f ca="1">SUM($S109:BJ109)</f>
        <v>0</v>
      </c>
      <c r="BK77" s="3442">
        <f ca="1">SUM($S109:BK109)</f>
        <v>0</v>
      </c>
      <c r="BL77" s="3442">
        <f ca="1">SUM($S109:BL109)</f>
        <v>0</v>
      </c>
      <c r="BM77" s="3442">
        <f ca="1">SUM($S109:BM109)</f>
        <v>0</v>
      </c>
      <c r="BN77" s="3442">
        <f ca="1">SUM($S109:BN109)</f>
        <v>0</v>
      </c>
      <c r="BO77" s="3442">
        <f ca="1">SUM($S109:BO109)</f>
        <v>0</v>
      </c>
      <c r="BP77" s="3442">
        <f ca="1">SUM($S109:BP109)</f>
        <v>0</v>
      </c>
      <c r="BQ77" s="3442">
        <f ca="1">SUM($S109:BQ109)</f>
        <v>0</v>
      </c>
      <c r="BR77" s="3442">
        <f ca="1">SUM($S109:BR109)</f>
        <v>0</v>
      </c>
      <c r="BS77" s="3442">
        <f ca="1">SUM($S109:BS109)</f>
        <v>0</v>
      </c>
      <c r="BT77" s="3442">
        <f ca="1">SUM($S109:BT109)</f>
        <v>0</v>
      </c>
      <c r="BU77" s="3442">
        <f ca="1">SUM($S109:BU109)</f>
        <v>0</v>
      </c>
      <c r="BV77" s="3442">
        <f ca="1">SUM($S109:BV109)</f>
        <v>0</v>
      </c>
      <c r="BW77" s="3442">
        <f ca="1">SUM($S109:BW109)</f>
        <v>0</v>
      </c>
      <c r="BX77" s="3442">
        <f ca="1">SUM($S109:BX109)</f>
        <v>0</v>
      </c>
      <c r="BY77" s="3442">
        <f ca="1">SUM($S109:BY109)</f>
        <v>0</v>
      </c>
      <c r="BZ77" s="3442">
        <f ca="1">SUM($S109:BZ109)</f>
        <v>0</v>
      </c>
      <c r="CA77" s="3442">
        <f ca="1">SUM($S109:CA109)</f>
        <v>0</v>
      </c>
      <c r="CB77" s="3442">
        <f ca="1">SUM($S109:CB109)</f>
        <v>0</v>
      </c>
      <c r="CC77" s="3442">
        <f ca="1">SUM($S109:CC109)</f>
        <v>0</v>
      </c>
      <c r="CD77" s="3442">
        <f ca="1">SUM($S109:CD109)</f>
        <v>0</v>
      </c>
      <c r="CE77" s="3442">
        <f ca="1">SUM($S109:CE109)</f>
        <v>0</v>
      </c>
      <c r="CF77" s="3442">
        <f ca="1">SUM($S109:CF109)</f>
        <v>0</v>
      </c>
      <c r="CG77" s="3442">
        <f ca="1">SUM($S109:CG109)</f>
        <v>0</v>
      </c>
      <c r="CH77" s="3442">
        <f ca="1">SUM($S109:CH109)</f>
        <v>0</v>
      </c>
      <c r="CI77" s="3442">
        <f ca="1">SUM($S109:CI109)</f>
        <v>0</v>
      </c>
      <c r="CJ77" s="3442">
        <f ca="1">SUM($S109:CJ109)</f>
        <v>0</v>
      </c>
      <c r="CK77" s="3442">
        <f ca="1">SUM($S109:CK109)</f>
        <v>0</v>
      </c>
      <c r="CL77" s="3442">
        <f ca="1">SUM($S109:CL109)</f>
        <v>0</v>
      </c>
      <c r="CM77" s="3442">
        <f ca="1">SUM($S109:CM109)</f>
        <v>0</v>
      </c>
      <c r="CN77" s="3442">
        <f ca="1">SUM($S109:CN109)</f>
        <v>0</v>
      </c>
      <c r="CO77" s="3442">
        <f ca="1">SUM($S109:CO109)</f>
        <v>0</v>
      </c>
      <c r="CP77" s="3442">
        <f ca="1">SUM($S109:CP109)</f>
        <v>0</v>
      </c>
      <c r="CQ77" s="3442">
        <f ca="1">SUM($S109:CQ109)</f>
        <v>0</v>
      </c>
      <c r="CR77" s="3442">
        <f ca="1">SUM($S109:CR109)</f>
        <v>0</v>
      </c>
      <c r="CS77" s="3442">
        <f ca="1">SUM($S109:CS109)</f>
        <v>0</v>
      </c>
      <c r="CT77" s="3442">
        <f ca="1">SUM($S109:CT109)</f>
        <v>0</v>
      </c>
      <c r="CU77" s="3442">
        <f ca="1">SUM($S109:CU109)</f>
        <v>0</v>
      </c>
      <c r="CV77" s="3442">
        <f ca="1">SUM($S109:CV109)</f>
        <v>0</v>
      </c>
      <c r="CW77" s="3442">
        <f ca="1">SUM($S109:CW109)</f>
        <v>0</v>
      </c>
      <c r="CX77" s="3442">
        <f ca="1">SUM($S109:CX109)</f>
        <v>0</v>
      </c>
      <c r="CY77" s="3442">
        <f ca="1">SUM($S109:CY109)</f>
        <v>0</v>
      </c>
      <c r="CZ77" s="3442">
        <f ca="1">SUM($S109:CZ109)</f>
        <v>0</v>
      </c>
      <c r="DA77" s="3442">
        <f ca="1">SUM($S109:DA109)</f>
        <v>0</v>
      </c>
      <c r="DB77" s="3442">
        <f ca="1">SUM($S109:DB109)</f>
        <v>0</v>
      </c>
      <c r="DC77" s="3442">
        <f ca="1">SUM($S109:DC109)</f>
        <v>0</v>
      </c>
      <c r="DD77" s="3442">
        <f ca="1">SUM($S109:DD109)</f>
        <v>0</v>
      </c>
      <c r="DE77" s="3442">
        <f ca="1">SUM($S109:DE109)</f>
        <v>0</v>
      </c>
      <c r="DF77" s="3442">
        <f ca="1">SUM($S109:DF109)</f>
        <v>0</v>
      </c>
      <c r="DG77" s="3442">
        <f ca="1">SUM($S109:DG109)</f>
        <v>0</v>
      </c>
      <c r="DH77" s="3442">
        <f ca="1">SUM($S109:DH109)</f>
        <v>0</v>
      </c>
      <c r="DI77" s="3442">
        <f ca="1">SUM($S109:DI109)</f>
        <v>0</v>
      </c>
      <c r="DJ77" s="3442">
        <f ca="1">SUM($S109:DJ109)</f>
        <v>0</v>
      </c>
      <c r="DK77" s="3442">
        <f ca="1">SUM($S109:DK109)</f>
        <v>0</v>
      </c>
      <c r="DL77" s="3442">
        <f ca="1">SUM($S109:DL109)</f>
        <v>0</v>
      </c>
      <c r="DM77" s="3442">
        <f ca="1">SUM($S109:DM109)</f>
        <v>0</v>
      </c>
      <c r="DN77" s="3442">
        <f ca="1">SUM($S109:DN109)</f>
        <v>0</v>
      </c>
      <c r="DO77" s="3442">
        <f ca="1">SUM($S109:DO109)</f>
        <v>0</v>
      </c>
      <c r="DP77" s="3442">
        <f ca="1">SUM($S109:DP109)</f>
        <v>0</v>
      </c>
      <c r="DQ77" s="3442">
        <f ca="1">SUM($S109:DQ109)</f>
        <v>0</v>
      </c>
      <c r="DR77" s="3442">
        <f ca="1">SUM($S109:DR109)</f>
        <v>0</v>
      </c>
      <c r="DS77" s="3442">
        <f ca="1">SUM($S109:DS109)</f>
        <v>0</v>
      </c>
      <c r="DT77" s="3442">
        <f ca="1">SUM($S109:DT109)</f>
        <v>0</v>
      </c>
      <c r="DU77" s="3442">
        <f ca="1">SUM($S109:DU109)</f>
        <v>0</v>
      </c>
      <c r="DV77" s="3442">
        <f ca="1">SUM($S109:DV109)</f>
        <v>0</v>
      </c>
      <c r="DW77" s="3442">
        <f ca="1">SUM($S109:DW109)</f>
        <v>0</v>
      </c>
      <c r="DX77" s="3442">
        <f ca="1">SUM($S109:DX109)</f>
        <v>0</v>
      </c>
      <c r="DY77" s="3442">
        <f ca="1">SUM($S109:DY109)</f>
        <v>0</v>
      </c>
      <c r="DZ77" s="3442">
        <f ca="1">SUM($S109:DZ109)</f>
        <v>0</v>
      </c>
      <c r="EA77" s="3442">
        <f ca="1">SUM($S109:EA109)</f>
        <v>0</v>
      </c>
      <c r="EB77" s="3442">
        <f ca="1">SUM($S109:EB109)</f>
        <v>0</v>
      </c>
      <c r="EC77" s="3442">
        <f ca="1">SUM($S109:EC109)</f>
        <v>0</v>
      </c>
      <c r="ED77" s="3442">
        <f ca="1">SUM($S109:ED109)</f>
        <v>0</v>
      </c>
      <c r="EE77" s="3442">
        <f ca="1">SUM($S109:EE109)</f>
        <v>0</v>
      </c>
      <c r="EF77" s="3442">
        <f ca="1">SUM($S109:EF109)</f>
        <v>0</v>
      </c>
      <c r="EG77" s="3442">
        <f ca="1">SUM($S109:EG109)</f>
        <v>0</v>
      </c>
      <c r="EH77" s="3442">
        <f ca="1">SUM($S109:EH109)</f>
        <v>0</v>
      </c>
      <c r="EI77" s="3442">
        <f ca="1">SUM($S109:EI109)</f>
        <v>0</v>
      </c>
      <c r="EJ77" s="3442">
        <f ca="1">SUM($S109:EJ109)</f>
        <v>0</v>
      </c>
      <c r="EK77" s="3442">
        <f ca="1">SUM($S109:EK109)</f>
        <v>0</v>
      </c>
      <c r="EL77" s="3442">
        <f ca="1">SUM($S109:EL109)</f>
        <v>0</v>
      </c>
      <c r="EM77" s="3442">
        <f ca="1">SUM($S109:EM109)</f>
        <v>0</v>
      </c>
      <c r="EN77" s="3442">
        <f ca="1">SUM($S109:EN109)</f>
        <v>0</v>
      </c>
      <c r="EO77" s="3442">
        <f ca="1">SUM($S109:EO109)</f>
        <v>0</v>
      </c>
      <c r="EP77" s="3442">
        <f ca="1">SUM($S109:EP109)</f>
        <v>0</v>
      </c>
      <c r="EQ77" s="3442">
        <f ca="1">SUM($S109:EQ109)</f>
        <v>0</v>
      </c>
      <c r="ER77" s="3442">
        <f ca="1">SUM($S109:ER109)</f>
        <v>0</v>
      </c>
      <c r="ES77" s="3442">
        <f ca="1">SUM($S109:ES109)</f>
        <v>0</v>
      </c>
      <c r="ET77" s="3442">
        <f ca="1">SUM($S109:ET109)</f>
        <v>0</v>
      </c>
      <c r="EU77" s="3442">
        <f ca="1">SUM($S109:EU109)</f>
        <v>0</v>
      </c>
    </row>
    <row r="78" spans="1:151" s="3741" customFormat="1" ht="10.5" customHeight="1" outlineLevel="1">
      <c r="A78" s="246"/>
      <c r="B78" s="3609" t="str">
        <f>FinEngine!B475</f>
        <v>Equity Tranche D</v>
      </c>
      <c r="C78" s="3608" t="s">
        <v>628</v>
      </c>
      <c r="D78" s="3442">
        <f>SUM($D110:D110)</f>
        <v>0</v>
      </c>
      <c r="E78" s="3442">
        <f ca="1">SUM($D110:E110)</f>
        <v>0</v>
      </c>
      <c r="F78" s="3442">
        <f ca="1">SUM($D110:F110)</f>
        <v>0</v>
      </c>
      <c r="G78" s="3442">
        <f ca="1">SUM($D110:G110)</f>
        <v>0</v>
      </c>
      <c r="H78" s="3442">
        <f ca="1">SUM($D110:H110)</f>
        <v>0</v>
      </c>
      <c r="I78" s="3442">
        <f ca="1">SUM($D110:I110)</f>
        <v>0</v>
      </c>
      <c r="J78" s="3442">
        <f ca="1">SUM($D110:J110)</f>
        <v>0</v>
      </c>
      <c r="K78" s="3442">
        <f ca="1">SUM($D110:K110)</f>
        <v>0</v>
      </c>
      <c r="L78" s="3442">
        <f ca="1">SUM($D110:L110)</f>
        <v>0</v>
      </c>
      <c r="M78" s="3442">
        <f ca="1">SUM($D110:M110)</f>
        <v>0</v>
      </c>
      <c r="N78" s="3442">
        <f ca="1">SUM($D110:N110)</f>
        <v>0</v>
      </c>
      <c r="O78" s="3442">
        <f ca="1">SUM($D110:O110)</f>
        <v>0</v>
      </c>
      <c r="P78" s="3610"/>
      <c r="Q78" s="3609" t="str">
        <f t="shared" si="96"/>
        <v>Equity Tranche D</v>
      </c>
      <c r="R78" s="3608" t="s">
        <v>628</v>
      </c>
      <c r="S78" s="3442">
        <f>SUM($S110:S110)</f>
        <v>0</v>
      </c>
      <c r="T78" s="3442">
        <f ca="1">SUM($S110:T110)</f>
        <v>0</v>
      </c>
      <c r="U78" s="3442">
        <f ca="1">SUM($S110:U110)</f>
        <v>0</v>
      </c>
      <c r="V78" s="3442">
        <f ca="1">SUM($S110:V110)</f>
        <v>0</v>
      </c>
      <c r="W78" s="3442">
        <f ca="1">SUM($S110:W110)</f>
        <v>0</v>
      </c>
      <c r="X78" s="3442">
        <f ca="1">SUM($S110:X110)</f>
        <v>0</v>
      </c>
      <c r="Y78" s="3442">
        <f ca="1">SUM($S110:Y110)</f>
        <v>0</v>
      </c>
      <c r="Z78" s="3442">
        <f ca="1">SUM($S110:Z110)</f>
        <v>0</v>
      </c>
      <c r="AA78" s="3442">
        <f ca="1">SUM($S110:AA110)</f>
        <v>0</v>
      </c>
      <c r="AB78" s="3442">
        <f ca="1">SUM($S110:AB110)</f>
        <v>0</v>
      </c>
      <c r="AC78" s="3442">
        <f ca="1">SUM($S110:AC110)</f>
        <v>0</v>
      </c>
      <c r="AD78" s="3442">
        <f ca="1">SUM($S110:AD110)</f>
        <v>0</v>
      </c>
      <c r="AE78" s="3442">
        <f ca="1">SUM($S110:AE110)</f>
        <v>0</v>
      </c>
      <c r="AF78" s="3442">
        <f ca="1">SUM($S110:AF110)</f>
        <v>0</v>
      </c>
      <c r="AG78" s="3442">
        <f ca="1">SUM($S110:AG110)</f>
        <v>0</v>
      </c>
      <c r="AH78" s="3442">
        <f ca="1">SUM($S110:AH110)</f>
        <v>0</v>
      </c>
      <c r="AI78" s="3442">
        <f ca="1">SUM($S110:AI110)</f>
        <v>0</v>
      </c>
      <c r="AJ78" s="3442">
        <f ca="1">SUM($S110:AJ110)</f>
        <v>0</v>
      </c>
      <c r="AK78" s="3442">
        <f ca="1">SUM($S110:AK110)</f>
        <v>0</v>
      </c>
      <c r="AL78" s="3442">
        <f ca="1">SUM($S110:AL110)</f>
        <v>0</v>
      </c>
      <c r="AM78" s="3442">
        <f ca="1">SUM($S110:AM110)</f>
        <v>0</v>
      </c>
      <c r="AN78" s="3442">
        <f ca="1">SUM($S110:AN110)</f>
        <v>0</v>
      </c>
      <c r="AO78" s="3442">
        <f ca="1">SUM($S110:AO110)</f>
        <v>0</v>
      </c>
      <c r="AP78" s="3442">
        <f ca="1">SUM($S110:AP110)</f>
        <v>0</v>
      </c>
      <c r="AQ78" s="3442">
        <f ca="1">SUM($S110:AQ110)</f>
        <v>0</v>
      </c>
      <c r="AR78" s="3442">
        <f ca="1">SUM($S110:AR110)</f>
        <v>0</v>
      </c>
      <c r="AS78" s="3442">
        <f ca="1">SUM($S110:AS110)</f>
        <v>0</v>
      </c>
      <c r="AT78" s="3442">
        <f ca="1">SUM($S110:AT110)</f>
        <v>0</v>
      </c>
      <c r="AU78" s="3442">
        <f ca="1">SUM($S110:AU110)</f>
        <v>0</v>
      </c>
      <c r="AV78" s="3442">
        <f ca="1">SUM($S110:AV110)</f>
        <v>0</v>
      </c>
      <c r="AW78" s="3442">
        <f ca="1">SUM($S110:AW110)</f>
        <v>0</v>
      </c>
      <c r="AX78" s="3442">
        <f ca="1">SUM($S110:AX110)</f>
        <v>0</v>
      </c>
      <c r="AY78" s="3442">
        <f ca="1">SUM($S110:AY110)</f>
        <v>0</v>
      </c>
      <c r="AZ78" s="3442">
        <f ca="1">SUM($S110:AZ110)</f>
        <v>0</v>
      </c>
      <c r="BA78" s="3442">
        <f ca="1">SUM($S110:BA110)</f>
        <v>0</v>
      </c>
      <c r="BB78" s="3442">
        <f ca="1">SUM($S110:BB110)</f>
        <v>0</v>
      </c>
      <c r="BC78" s="3442">
        <f ca="1">SUM($S110:BC110)</f>
        <v>0</v>
      </c>
      <c r="BD78" s="3442">
        <f ca="1">SUM($S110:BD110)</f>
        <v>0</v>
      </c>
      <c r="BE78" s="3442">
        <f ca="1">SUM($S110:BE110)</f>
        <v>0</v>
      </c>
      <c r="BF78" s="3442">
        <f ca="1">SUM($S110:BF110)</f>
        <v>0</v>
      </c>
      <c r="BG78" s="3442">
        <f ca="1">SUM($S110:BG110)</f>
        <v>0</v>
      </c>
      <c r="BH78" s="3442">
        <f ca="1">SUM($S110:BH110)</f>
        <v>0</v>
      </c>
      <c r="BI78" s="3442">
        <f ca="1">SUM($S110:BI110)</f>
        <v>0</v>
      </c>
      <c r="BJ78" s="3442">
        <f ca="1">SUM($S110:BJ110)</f>
        <v>0</v>
      </c>
      <c r="BK78" s="3442">
        <f ca="1">SUM($S110:BK110)</f>
        <v>0</v>
      </c>
      <c r="BL78" s="3442">
        <f ca="1">SUM($S110:BL110)</f>
        <v>0</v>
      </c>
      <c r="BM78" s="3442">
        <f ca="1">SUM($S110:BM110)</f>
        <v>0</v>
      </c>
      <c r="BN78" s="3442">
        <f ca="1">SUM($S110:BN110)</f>
        <v>0</v>
      </c>
      <c r="BO78" s="3442">
        <f ca="1">SUM($S110:BO110)</f>
        <v>0</v>
      </c>
      <c r="BP78" s="3442">
        <f ca="1">SUM($S110:BP110)</f>
        <v>0</v>
      </c>
      <c r="BQ78" s="3442">
        <f ca="1">SUM($S110:BQ110)</f>
        <v>0</v>
      </c>
      <c r="BR78" s="3442">
        <f ca="1">SUM($S110:BR110)</f>
        <v>0</v>
      </c>
      <c r="BS78" s="3442">
        <f ca="1">SUM($S110:BS110)</f>
        <v>0</v>
      </c>
      <c r="BT78" s="3442">
        <f ca="1">SUM($S110:BT110)</f>
        <v>0</v>
      </c>
      <c r="BU78" s="3442">
        <f ca="1">SUM($S110:BU110)</f>
        <v>0</v>
      </c>
      <c r="BV78" s="3442">
        <f ca="1">SUM($S110:BV110)</f>
        <v>0</v>
      </c>
      <c r="BW78" s="3442">
        <f ca="1">SUM($S110:BW110)</f>
        <v>0</v>
      </c>
      <c r="BX78" s="3442">
        <f ca="1">SUM($S110:BX110)</f>
        <v>0</v>
      </c>
      <c r="BY78" s="3442">
        <f ca="1">SUM($S110:BY110)</f>
        <v>0</v>
      </c>
      <c r="BZ78" s="3442">
        <f ca="1">SUM($S110:BZ110)</f>
        <v>0</v>
      </c>
      <c r="CA78" s="3442">
        <f ca="1">SUM($S110:CA110)</f>
        <v>0</v>
      </c>
      <c r="CB78" s="3442">
        <f ca="1">SUM($S110:CB110)</f>
        <v>0</v>
      </c>
      <c r="CC78" s="3442">
        <f ca="1">SUM($S110:CC110)</f>
        <v>0</v>
      </c>
      <c r="CD78" s="3442">
        <f ca="1">SUM($S110:CD110)</f>
        <v>0</v>
      </c>
      <c r="CE78" s="3442">
        <f ca="1">SUM($S110:CE110)</f>
        <v>0</v>
      </c>
      <c r="CF78" s="3442">
        <f ca="1">SUM($S110:CF110)</f>
        <v>0</v>
      </c>
      <c r="CG78" s="3442">
        <f ca="1">SUM($S110:CG110)</f>
        <v>0</v>
      </c>
      <c r="CH78" s="3442">
        <f ca="1">SUM($S110:CH110)</f>
        <v>0</v>
      </c>
      <c r="CI78" s="3442">
        <f ca="1">SUM($S110:CI110)</f>
        <v>0</v>
      </c>
      <c r="CJ78" s="3442">
        <f ca="1">SUM($S110:CJ110)</f>
        <v>0</v>
      </c>
      <c r="CK78" s="3442">
        <f ca="1">SUM($S110:CK110)</f>
        <v>0</v>
      </c>
      <c r="CL78" s="3442">
        <f ca="1">SUM($S110:CL110)</f>
        <v>0</v>
      </c>
      <c r="CM78" s="3442">
        <f ca="1">SUM($S110:CM110)</f>
        <v>0</v>
      </c>
      <c r="CN78" s="3442">
        <f ca="1">SUM($S110:CN110)</f>
        <v>0</v>
      </c>
      <c r="CO78" s="3442">
        <f ca="1">SUM($S110:CO110)</f>
        <v>0</v>
      </c>
      <c r="CP78" s="3442">
        <f ca="1">SUM($S110:CP110)</f>
        <v>0</v>
      </c>
      <c r="CQ78" s="3442">
        <f ca="1">SUM($S110:CQ110)</f>
        <v>0</v>
      </c>
      <c r="CR78" s="3442">
        <f ca="1">SUM($S110:CR110)</f>
        <v>0</v>
      </c>
      <c r="CS78" s="3442">
        <f ca="1">SUM($S110:CS110)</f>
        <v>0</v>
      </c>
      <c r="CT78" s="3442">
        <f ca="1">SUM($S110:CT110)</f>
        <v>0</v>
      </c>
      <c r="CU78" s="3442">
        <f ca="1">SUM($S110:CU110)</f>
        <v>0</v>
      </c>
      <c r="CV78" s="3442">
        <f ca="1">SUM($S110:CV110)</f>
        <v>0</v>
      </c>
      <c r="CW78" s="3442">
        <f ca="1">SUM($S110:CW110)</f>
        <v>0</v>
      </c>
      <c r="CX78" s="3442">
        <f ca="1">SUM($S110:CX110)</f>
        <v>0</v>
      </c>
      <c r="CY78" s="3442">
        <f ca="1">SUM($S110:CY110)</f>
        <v>0</v>
      </c>
      <c r="CZ78" s="3442">
        <f ca="1">SUM($S110:CZ110)</f>
        <v>0</v>
      </c>
      <c r="DA78" s="3442">
        <f ca="1">SUM($S110:DA110)</f>
        <v>0</v>
      </c>
      <c r="DB78" s="3442">
        <f ca="1">SUM($S110:DB110)</f>
        <v>0</v>
      </c>
      <c r="DC78" s="3442">
        <f ca="1">SUM($S110:DC110)</f>
        <v>0</v>
      </c>
      <c r="DD78" s="3442">
        <f ca="1">SUM($S110:DD110)</f>
        <v>0</v>
      </c>
      <c r="DE78" s="3442">
        <f ca="1">SUM($S110:DE110)</f>
        <v>0</v>
      </c>
      <c r="DF78" s="3442">
        <f ca="1">SUM($S110:DF110)</f>
        <v>0</v>
      </c>
      <c r="DG78" s="3442">
        <f ca="1">SUM($S110:DG110)</f>
        <v>0</v>
      </c>
      <c r="DH78" s="3442">
        <f ca="1">SUM($S110:DH110)</f>
        <v>0</v>
      </c>
      <c r="DI78" s="3442">
        <f ca="1">SUM($S110:DI110)</f>
        <v>0</v>
      </c>
      <c r="DJ78" s="3442">
        <f ca="1">SUM($S110:DJ110)</f>
        <v>0</v>
      </c>
      <c r="DK78" s="3442">
        <f ca="1">SUM($S110:DK110)</f>
        <v>0</v>
      </c>
      <c r="DL78" s="3442">
        <f ca="1">SUM($S110:DL110)</f>
        <v>0</v>
      </c>
      <c r="DM78" s="3442">
        <f ca="1">SUM($S110:DM110)</f>
        <v>0</v>
      </c>
      <c r="DN78" s="3442">
        <f ca="1">SUM($S110:DN110)</f>
        <v>0</v>
      </c>
      <c r="DO78" s="3442">
        <f ca="1">SUM($S110:DO110)</f>
        <v>0</v>
      </c>
      <c r="DP78" s="3442">
        <f ca="1">SUM($S110:DP110)</f>
        <v>0</v>
      </c>
      <c r="DQ78" s="3442">
        <f ca="1">SUM($S110:DQ110)</f>
        <v>0</v>
      </c>
      <c r="DR78" s="3442">
        <f ca="1">SUM($S110:DR110)</f>
        <v>0</v>
      </c>
      <c r="DS78" s="3442">
        <f ca="1">SUM($S110:DS110)</f>
        <v>0</v>
      </c>
      <c r="DT78" s="3442">
        <f ca="1">SUM($S110:DT110)</f>
        <v>0</v>
      </c>
      <c r="DU78" s="3442">
        <f ca="1">SUM($S110:DU110)</f>
        <v>0</v>
      </c>
      <c r="DV78" s="3442">
        <f ca="1">SUM($S110:DV110)</f>
        <v>0</v>
      </c>
      <c r="DW78" s="3442">
        <f ca="1">SUM($S110:DW110)</f>
        <v>0</v>
      </c>
      <c r="DX78" s="3442">
        <f ca="1">SUM($S110:DX110)</f>
        <v>0</v>
      </c>
      <c r="DY78" s="3442">
        <f ca="1">SUM($S110:DY110)</f>
        <v>0</v>
      </c>
      <c r="DZ78" s="3442">
        <f ca="1">SUM($S110:DZ110)</f>
        <v>0</v>
      </c>
      <c r="EA78" s="3442">
        <f ca="1">SUM($S110:EA110)</f>
        <v>0</v>
      </c>
      <c r="EB78" s="3442">
        <f ca="1">SUM($S110:EB110)</f>
        <v>0</v>
      </c>
      <c r="EC78" s="3442">
        <f ca="1">SUM($S110:EC110)</f>
        <v>0</v>
      </c>
      <c r="ED78" s="3442">
        <f ca="1">SUM($S110:ED110)</f>
        <v>0</v>
      </c>
      <c r="EE78" s="3442">
        <f ca="1">SUM($S110:EE110)</f>
        <v>0</v>
      </c>
      <c r="EF78" s="3442">
        <f ca="1">SUM($S110:EF110)</f>
        <v>0</v>
      </c>
      <c r="EG78" s="3442">
        <f ca="1">SUM($S110:EG110)</f>
        <v>0</v>
      </c>
      <c r="EH78" s="3442">
        <f ca="1">SUM($S110:EH110)</f>
        <v>0</v>
      </c>
      <c r="EI78" s="3442">
        <f ca="1">SUM($S110:EI110)</f>
        <v>0</v>
      </c>
      <c r="EJ78" s="3442">
        <f ca="1">SUM($S110:EJ110)</f>
        <v>0</v>
      </c>
      <c r="EK78" s="3442">
        <f ca="1">SUM($S110:EK110)</f>
        <v>0</v>
      </c>
      <c r="EL78" s="3442">
        <f ca="1">SUM($S110:EL110)</f>
        <v>0</v>
      </c>
      <c r="EM78" s="3442">
        <f ca="1">SUM($S110:EM110)</f>
        <v>0</v>
      </c>
      <c r="EN78" s="3442">
        <f ca="1">SUM($S110:EN110)</f>
        <v>0</v>
      </c>
      <c r="EO78" s="3442">
        <f ca="1">SUM($S110:EO110)</f>
        <v>0</v>
      </c>
      <c r="EP78" s="3442">
        <f ca="1">SUM($S110:EP110)</f>
        <v>0</v>
      </c>
      <c r="EQ78" s="3442">
        <f ca="1">SUM($S110:EQ110)</f>
        <v>0</v>
      </c>
      <c r="ER78" s="3442">
        <f ca="1">SUM($S110:ER110)</f>
        <v>0</v>
      </c>
      <c r="ES78" s="3442">
        <f ca="1">SUM($S110:ES110)</f>
        <v>0</v>
      </c>
      <c r="ET78" s="3442">
        <f ca="1">SUM($S110:ET110)</f>
        <v>0</v>
      </c>
      <c r="EU78" s="3442">
        <f ca="1">SUM($S110:EU110)</f>
        <v>0</v>
      </c>
    </row>
    <row r="79" spans="1:151" s="3741" customFormat="1" ht="10.5" customHeight="1" outlineLevel="1">
      <c r="A79" s="246"/>
      <c r="B79" s="3609" t="s">
        <v>4513</v>
      </c>
      <c r="C79" s="3608" t="s">
        <v>628</v>
      </c>
      <c r="D79" s="3442">
        <f>SUM($D111:D111)</f>
        <v>6700000</v>
      </c>
      <c r="E79" s="3442">
        <f ca="1">SUM($D111:E111)</f>
        <v>6700000</v>
      </c>
      <c r="F79" s="3442">
        <f ca="1">SUM($D111:F111)</f>
        <v>6700000</v>
      </c>
      <c r="G79" s="3442">
        <f ca="1">SUM($D111:G111)</f>
        <v>6700000</v>
      </c>
      <c r="H79" s="3442">
        <f ca="1">SUM($D111:H111)</f>
        <v>6719946.7897422453</v>
      </c>
      <c r="I79" s="3442">
        <f ca="1">SUM($D111:I111)</f>
        <v>6719946.7897422453</v>
      </c>
      <c r="J79" s="3442">
        <f ca="1">SUM($D111:J111)</f>
        <v>6719946.7897422453</v>
      </c>
      <c r="K79" s="3442">
        <f ca="1">SUM($D111:K111)</f>
        <v>6719946.7897422453</v>
      </c>
      <c r="L79" s="3442">
        <f ca="1">SUM($D111:L111)</f>
        <v>6719946.7897422453</v>
      </c>
      <c r="M79" s="3442">
        <f ca="1">SUM($D111:M111)</f>
        <v>6719946.7897422453</v>
      </c>
      <c r="N79" s="3442">
        <f ca="1">SUM($D111:N111)</f>
        <v>0</v>
      </c>
      <c r="O79" s="3442">
        <f ca="1">SUM($D111:O111)</f>
        <v>0</v>
      </c>
      <c r="P79" s="3610"/>
      <c r="Q79" s="3609" t="str">
        <f t="shared" si="96"/>
        <v>Ordinary Equity</v>
      </c>
      <c r="R79" s="3608" t="s">
        <v>628</v>
      </c>
      <c r="S79" s="3442">
        <f>SUM($S111:S111)</f>
        <v>6700000</v>
      </c>
      <c r="T79" s="3442">
        <f ca="1">SUM($S111:T111)</f>
        <v>6700000</v>
      </c>
      <c r="U79" s="3442">
        <f ca="1">SUM($S111:U111)</f>
        <v>6700000</v>
      </c>
      <c r="V79" s="3442">
        <f ca="1">SUM($S111:V111)</f>
        <v>6700000</v>
      </c>
      <c r="W79" s="3442">
        <f ca="1">SUM($S111:W111)</f>
        <v>6700000</v>
      </c>
      <c r="X79" s="3442">
        <f ca="1">SUM($S111:X111)</f>
        <v>6700000</v>
      </c>
      <c r="Y79" s="3442">
        <f ca="1">SUM($S111:Y111)</f>
        <v>6700000</v>
      </c>
      <c r="Z79" s="3442">
        <f ca="1">SUM($S111:Z111)</f>
        <v>6700000</v>
      </c>
      <c r="AA79" s="3442">
        <f ca="1">SUM($S111:AA111)</f>
        <v>6700000</v>
      </c>
      <c r="AB79" s="3442">
        <f ca="1">SUM($S111:AB111)</f>
        <v>6700000</v>
      </c>
      <c r="AC79" s="3442">
        <f ca="1">SUM($S111:AC111)</f>
        <v>6700000</v>
      </c>
      <c r="AD79" s="3442">
        <f ca="1">SUM($S111:AD111)</f>
        <v>6700000</v>
      </c>
      <c r="AE79" s="3442">
        <f ca="1">SUM($S111:AE111)</f>
        <v>6700000</v>
      </c>
      <c r="AF79" s="3442">
        <f ca="1">SUM($S111:AF111)</f>
        <v>6700000</v>
      </c>
      <c r="AG79" s="3442">
        <f ca="1">SUM($S111:AG111)</f>
        <v>6700000</v>
      </c>
      <c r="AH79" s="3442">
        <f ca="1">SUM($S111:AH111)</f>
        <v>6700000</v>
      </c>
      <c r="AI79" s="3442">
        <f ca="1">SUM($S111:AI111)</f>
        <v>6700000</v>
      </c>
      <c r="AJ79" s="3442">
        <f ca="1">SUM($S111:AJ111)</f>
        <v>6700000</v>
      </c>
      <c r="AK79" s="3442">
        <f ca="1">SUM($S111:AK111)</f>
        <v>6700000</v>
      </c>
      <c r="AL79" s="3442">
        <f ca="1">SUM($S111:AL111)</f>
        <v>6700000</v>
      </c>
      <c r="AM79" s="3442">
        <f ca="1">SUM($S111:AM111)</f>
        <v>6700000</v>
      </c>
      <c r="AN79" s="3442">
        <f ca="1">SUM($S111:AN111)</f>
        <v>6700000</v>
      </c>
      <c r="AO79" s="3442">
        <f ca="1">SUM($S111:AO111)</f>
        <v>6700000</v>
      </c>
      <c r="AP79" s="3442">
        <f ca="1">SUM($S111:AP111)</f>
        <v>6700000</v>
      </c>
      <c r="AQ79" s="3442">
        <f ca="1">SUM($S111:AQ111)</f>
        <v>6700000</v>
      </c>
      <c r="AR79" s="3442">
        <f ca="1">SUM($S111:AR111)</f>
        <v>6700000</v>
      </c>
      <c r="AS79" s="3442">
        <f ca="1">SUM($S111:AS111)</f>
        <v>6700000</v>
      </c>
      <c r="AT79" s="3442">
        <f ca="1">SUM($S111:AT111)</f>
        <v>6700000</v>
      </c>
      <c r="AU79" s="3442">
        <f ca="1">SUM($S111:AU111)</f>
        <v>6700000</v>
      </c>
      <c r="AV79" s="3442">
        <f ca="1">SUM($S111:AV111)</f>
        <v>6700000</v>
      </c>
      <c r="AW79" s="3442">
        <f ca="1">SUM($S111:AW111)</f>
        <v>6700000</v>
      </c>
      <c r="AX79" s="3442">
        <f ca="1">SUM($S111:AX111)</f>
        <v>6700000</v>
      </c>
      <c r="AY79" s="3442">
        <f ca="1">SUM($S111:AY111)</f>
        <v>6700000</v>
      </c>
      <c r="AZ79" s="3442">
        <f ca="1">SUM($S111:AZ111)</f>
        <v>6700000</v>
      </c>
      <c r="BA79" s="3442">
        <f ca="1">SUM($S111:BA111)</f>
        <v>6700000</v>
      </c>
      <c r="BB79" s="3442">
        <f ca="1">SUM($S111:BB111)</f>
        <v>6700000</v>
      </c>
      <c r="BC79" s="3442">
        <f ca="1">SUM($S111:BC111)</f>
        <v>6700000</v>
      </c>
      <c r="BD79" s="3442">
        <f ca="1">SUM($S111:BD111)</f>
        <v>6719946.7897422453</v>
      </c>
      <c r="BE79" s="3442">
        <f ca="1">SUM($S111:BE111)</f>
        <v>6719946.7897422453</v>
      </c>
      <c r="BF79" s="3442">
        <f ca="1">SUM($S111:BF111)</f>
        <v>6719946.7897422453</v>
      </c>
      <c r="BG79" s="3442">
        <f ca="1">SUM($S111:BG111)</f>
        <v>6719946.7897422453</v>
      </c>
      <c r="BH79" s="3442">
        <f ca="1">SUM($S111:BH111)</f>
        <v>6719946.7897422453</v>
      </c>
      <c r="BI79" s="3442">
        <f ca="1">SUM($S111:BI111)</f>
        <v>6719946.7897422453</v>
      </c>
      <c r="BJ79" s="3442">
        <f ca="1">SUM($S111:BJ111)</f>
        <v>6719946.7897422453</v>
      </c>
      <c r="BK79" s="3442">
        <f ca="1">SUM($S111:BK111)</f>
        <v>6719946.7897422453</v>
      </c>
      <c r="BL79" s="3442">
        <f ca="1">SUM($S111:BL111)</f>
        <v>6719946.7897422453</v>
      </c>
      <c r="BM79" s="3442">
        <f ca="1">SUM($S111:BM111)</f>
        <v>6719946.7897422453</v>
      </c>
      <c r="BN79" s="3442">
        <f ca="1">SUM($S111:BN111)</f>
        <v>6719946.7897422453</v>
      </c>
      <c r="BO79" s="3442">
        <f ca="1">SUM($S111:BO111)</f>
        <v>6719946.7897422453</v>
      </c>
      <c r="BP79" s="3442">
        <f ca="1">SUM($S111:BP111)</f>
        <v>6719946.7897422453</v>
      </c>
      <c r="BQ79" s="3442">
        <f ca="1">SUM($S111:BQ111)</f>
        <v>6719946.7897422453</v>
      </c>
      <c r="BR79" s="3442">
        <f ca="1">SUM($S111:BR111)</f>
        <v>6719946.7897422453</v>
      </c>
      <c r="BS79" s="3442">
        <f ca="1">SUM($S111:BS111)</f>
        <v>6719946.7897422453</v>
      </c>
      <c r="BT79" s="3442">
        <f ca="1">SUM($S111:BT111)</f>
        <v>6719946.7897422453</v>
      </c>
      <c r="BU79" s="3442">
        <f ca="1">SUM($S111:BU111)</f>
        <v>6719946.7897422453</v>
      </c>
      <c r="BV79" s="3442">
        <f ca="1">SUM($S111:BV111)</f>
        <v>6719946.7897422453</v>
      </c>
      <c r="BW79" s="3442">
        <f ca="1">SUM($S111:BW111)</f>
        <v>6719946.7897422453</v>
      </c>
      <c r="BX79" s="3442">
        <f ca="1">SUM($S111:BX111)</f>
        <v>6719946.7897422453</v>
      </c>
      <c r="BY79" s="3442">
        <f ca="1">SUM($S111:BY111)</f>
        <v>6719946.7897422453</v>
      </c>
      <c r="BZ79" s="3442">
        <f ca="1">SUM($S111:BZ111)</f>
        <v>6719946.7897422453</v>
      </c>
      <c r="CA79" s="3442">
        <f ca="1">SUM($S111:CA111)</f>
        <v>6719946.7897422453</v>
      </c>
      <c r="CB79" s="3442">
        <f ca="1">SUM($S111:CB111)</f>
        <v>6719946.7897422453</v>
      </c>
      <c r="CC79" s="3442">
        <f ca="1">SUM($S111:CC111)</f>
        <v>6719946.7897422453</v>
      </c>
      <c r="CD79" s="3442">
        <f ca="1">SUM($S111:CD111)</f>
        <v>6719946.7897422453</v>
      </c>
      <c r="CE79" s="3442">
        <f ca="1">SUM($S111:CE111)</f>
        <v>6719946.7897422453</v>
      </c>
      <c r="CF79" s="3442">
        <f ca="1">SUM($S111:CF111)</f>
        <v>6719946.7897422453</v>
      </c>
      <c r="CG79" s="3442">
        <f ca="1">SUM($S111:CG111)</f>
        <v>6719946.7897422453</v>
      </c>
      <c r="CH79" s="3442">
        <f ca="1">SUM($S111:CH111)</f>
        <v>6719946.7897422453</v>
      </c>
      <c r="CI79" s="3442">
        <f ca="1">SUM($S111:CI111)</f>
        <v>6719946.7897422453</v>
      </c>
      <c r="CJ79" s="3442">
        <f ca="1">SUM($S111:CJ111)</f>
        <v>6719946.7897422453</v>
      </c>
      <c r="CK79" s="3442">
        <f ca="1">SUM($S111:CK111)</f>
        <v>6719946.7897422453</v>
      </c>
      <c r="CL79" s="3442">
        <f ca="1">SUM($S111:CL111)</f>
        <v>6719946.7897422453</v>
      </c>
      <c r="CM79" s="3442">
        <f ca="1">SUM($S111:CM111)</f>
        <v>6719946.7897422453</v>
      </c>
      <c r="CN79" s="3442">
        <f ca="1">SUM($S111:CN111)</f>
        <v>6719946.7897422453</v>
      </c>
      <c r="CO79" s="3442">
        <f ca="1">SUM($S111:CO111)</f>
        <v>6719946.7897422453</v>
      </c>
      <c r="CP79" s="3442">
        <f ca="1">SUM($S111:CP111)</f>
        <v>6719946.7897422453</v>
      </c>
      <c r="CQ79" s="3442">
        <f ca="1">SUM($S111:CQ111)</f>
        <v>6719946.7897422453</v>
      </c>
      <c r="CR79" s="3442">
        <f ca="1">SUM($S111:CR111)</f>
        <v>6719946.7897422453</v>
      </c>
      <c r="CS79" s="3442">
        <f ca="1">SUM($S111:CS111)</f>
        <v>6719946.7897422453</v>
      </c>
      <c r="CT79" s="3442">
        <f ca="1">SUM($S111:CT111)</f>
        <v>6719946.7897422453</v>
      </c>
      <c r="CU79" s="3442">
        <f ca="1">SUM($S111:CU111)</f>
        <v>6719946.7897422453</v>
      </c>
      <c r="CV79" s="3442">
        <f ca="1">SUM($S111:CV111)</f>
        <v>6719946.7897422453</v>
      </c>
      <c r="CW79" s="3442">
        <f ca="1">SUM($S111:CW111)</f>
        <v>6719946.7897422453</v>
      </c>
      <c r="CX79" s="3442">
        <f ca="1">SUM($S111:CX111)</f>
        <v>6719946.7897422453</v>
      </c>
      <c r="CY79" s="3442">
        <f ca="1">SUM($S111:CY111)</f>
        <v>6719946.7897422453</v>
      </c>
      <c r="CZ79" s="3442">
        <f ca="1">SUM($S111:CZ111)</f>
        <v>6719946.7897422453</v>
      </c>
      <c r="DA79" s="3442">
        <f ca="1">SUM($S111:DA111)</f>
        <v>6719946.7897422453</v>
      </c>
      <c r="DB79" s="3442">
        <f ca="1">SUM($S111:DB111)</f>
        <v>6719946.7897422453</v>
      </c>
      <c r="DC79" s="3442">
        <f ca="1">SUM($S111:DC111)</f>
        <v>6719946.7897422453</v>
      </c>
      <c r="DD79" s="3442">
        <f ca="1">SUM($S111:DD111)</f>
        <v>6719946.7897422453</v>
      </c>
      <c r="DE79" s="3442">
        <f ca="1">SUM($S111:DE111)</f>
        <v>6719946.7897422453</v>
      </c>
      <c r="DF79" s="3442">
        <f ca="1">SUM($S111:DF111)</f>
        <v>6719946.7897422453</v>
      </c>
      <c r="DG79" s="3442">
        <f ca="1">SUM($S111:DG111)</f>
        <v>6719946.7897422453</v>
      </c>
      <c r="DH79" s="3442">
        <f ca="1">SUM($S111:DH111)</f>
        <v>6719946.7897422453</v>
      </c>
      <c r="DI79" s="3442">
        <f ca="1">SUM($S111:DI111)</f>
        <v>6719946.7897422453</v>
      </c>
      <c r="DJ79" s="3442">
        <f ca="1">SUM($S111:DJ111)</f>
        <v>6719946.7897422453</v>
      </c>
      <c r="DK79" s="3442">
        <f ca="1">SUM($S111:DK111)</f>
        <v>6719946.7897422453</v>
      </c>
      <c r="DL79" s="3442">
        <f ca="1">SUM($S111:DL111)</f>
        <v>6719946.7897422453</v>
      </c>
      <c r="DM79" s="3442">
        <f ca="1">SUM($S111:DM111)</f>
        <v>6719946.7897422453</v>
      </c>
      <c r="DN79" s="3442">
        <f ca="1">SUM($S111:DN111)</f>
        <v>6719946.7897422453</v>
      </c>
      <c r="DO79" s="3442">
        <f ca="1">SUM($S111:DO111)</f>
        <v>6719946.7897422453</v>
      </c>
      <c r="DP79" s="3442">
        <f ca="1">SUM($S111:DP111)</f>
        <v>6719946.7897422453</v>
      </c>
      <c r="DQ79" s="3442">
        <f ca="1">SUM($S111:DQ111)</f>
        <v>6719946.7897422453</v>
      </c>
      <c r="DR79" s="3442">
        <f ca="1">SUM($S111:DR111)</f>
        <v>6719946.7897422453</v>
      </c>
      <c r="DS79" s="3442">
        <f ca="1">SUM($S111:DS111)</f>
        <v>6719946.7897422453</v>
      </c>
      <c r="DT79" s="3442">
        <f ca="1">SUM($S111:DT111)</f>
        <v>6719946.7897422453</v>
      </c>
      <c r="DU79" s="3442">
        <f ca="1">SUM($S111:DU111)</f>
        <v>6719946.7897422453</v>
      </c>
      <c r="DV79" s="3442">
        <f ca="1">SUM($S111:DV111)</f>
        <v>6719946.7897422453</v>
      </c>
      <c r="DW79" s="3442">
        <f ca="1">SUM($S111:DW111)</f>
        <v>6719946.7897422453</v>
      </c>
      <c r="DX79" s="3442">
        <f ca="1">SUM($S111:DX111)</f>
        <v>6719946.7897422453</v>
      </c>
      <c r="DY79" s="3442">
        <f ca="1">SUM($S111:DY111)</f>
        <v>6719946.7897422453</v>
      </c>
      <c r="DZ79" s="3442">
        <f ca="1">SUM($S111:DZ111)</f>
        <v>6719946.7897422453</v>
      </c>
      <c r="EA79" s="3442">
        <f ca="1">SUM($S111:EA111)</f>
        <v>6719946.7897422453</v>
      </c>
      <c r="EB79" s="3442">
        <f ca="1">SUM($S111:EB111)</f>
        <v>6719946.7897422453</v>
      </c>
      <c r="EC79" s="3442">
        <f ca="1">SUM($S111:EC111)</f>
        <v>6719946.7897422453</v>
      </c>
      <c r="ED79" s="3442">
        <f ca="1">SUM($S111:ED111)</f>
        <v>6719946.7897422453</v>
      </c>
      <c r="EE79" s="3442">
        <f ca="1">SUM($S111:EE111)</f>
        <v>6719946.7897422453</v>
      </c>
      <c r="EF79" s="3442">
        <f ca="1">SUM($S111:EF111)</f>
        <v>6719946.7897422453</v>
      </c>
      <c r="EG79" s="3442">
        <f ca="1">SUM($S111:EG111)</f>
        <v>6719946.7897422453</v>
      </c>
      <c r="EH79" s="3442">
        <f ca="1">SUM($S111:EH111)</f>
        <v>6907106.433530285</v>
      </c>
      <c r="EI79" s="3442">
        <f ca="1">SUM($S111:EI111)</f>
        <v>0</v>
      </c>
      <c r="EJ79" s="3442">
        <f ca="1">SUM($S111:EJ111)</f>
        <v>0</v>
      </c>
      <c r="EK79" s="3442">
        <f ca="1">SUM($S111:EK111)</f>
        <v>0</v>
      </c>
      <c r="EL79" s="3442">
        <f ca="1">SUM($S111:EL111)</f>
        <v>0</v>
      </c>
      <c r="EM79" s="3442">
        <f ca="1">SUM($S111:EM111)</f>
        <v>0</v>
      </c>
      <c r="EN79" s="3442">
        <f ca="1">SUM($S111:EN111)</f>
        <v>0</v>
      </c>
      <c r="EO79" s="3442">
        <f ca="1">SUM($S111:EO111)</f>
        <v>0</v>
      </c>
      <c r="EP79" s="3442">
        <f ca="1">SUM($S111:EP111)</f>
        <v>0</v>
      </c>
      <c r="EQ79" s="3442">
        <f ca="1">SUM($S111:EQ111)</f>
        <v>0</v>
      </c>
      <c r="ER79" s="3442">
        <f ca="1">SUM($S111:ER111)</f>
        <v>0</v>
      </c>
      <c r="ES79" s="3442">
        <f ca="1">SUM($S111:ES111)</f>
        <v>0</v>
      </c>
      <c r="ET79" s="3442">
        <f ca="1">SUM($S111:ET111)</f>
        <v>0</v>
      </c>
      <c r="EU79" s="3442">
        <f ca="1">SUM($S111:EU111)</f>
        <v>0</v>
      </c>
    </row>
    <row r="80" spans="1:151" s="3741" customFormat="1" ht="10.5" customHeight="1" outlineLevel="1">
      <c r="A80" s="246"/>
      <c r="B80" s="3609" t="s">
        <v>4739</v>
      </c>
      <c r="C80" s="3608" t="s">
        <v>628</v>
      </c>
      <c r="D80" s="3442">
        <f>SUM($D112:D112)</f>
        <v>0</v>
      </c>
      <c r="E80" s="3442">
        <f ca="1">SUM($D112:E112)</f>
        <v>2708.4863895949784</v>
      </c>
      <c r="F80" s="3442">
        <f ca="1">SUM($D112:F112)</f>
        <v>5495.266811397214</v>
      </c>
      <c r="G80" s="3442">
        <f ca="1">SUM($D112:G112)</f>
        <v>8358.9151950906817</v>
      </c>
      <c r="H80" s="3442">
        <f ca="1">SUM($D112:H112)</f>
        <v>41370.783710419964</v>
      </c>
      <c r="I80" s="3442">
        <f ca="1">SUM($D112:I112)</f>
        <v>44420.598533244709</v>
      </c>
      <c r="J80" s="3442">
        <f ca="1">SUM($D112:J112)</f>
        <v>47550.632178040978</v>
      </c>
      <c r="K80" s="3442">
        <f ca="1">SUM($D112:K112)</f>
        <v>50761.231644058265</v>
      </c>
      <c r="L80" s="3442">
        <f ca="1">SUM($D112:L112)</f>
        <v>54067.423620220354</v>
      </c>
      <c r="M80" s="3442">
        <f ca="1">SUM($D112:M112)</f>
        <v>57452.487272080609</v>
      </c>
      <c r="N80" s="3442">
        <f ca="1">SUM($D112:N112)</f>
        <v>0</v>
      </c>
      <c r="O80" s="3442">
        <f ca="1">SUM($D112:O112)</f>
        <v>3.637978807091713E-11</v>
      </c>
      <c r="P80" s="3610"/>
      <c r="Q80" s="3609" t="str">
        <f t="shared" si="96"/>
        <v>Retained Earnings</v>
      </c>
      <c r="R80" s="3608" t="s">
        <v>628</v>
      </c>
      <c r="S80" s="3442">
        <f>SUM($S112:S112)</f>
        <v>0</v>
      </c>
      <c r="T80" s="3442">
        <f ca="1">SUM($S112:T112)</f>
        <v>220.44072500000038</v>
      </c>
      <c r="U80" s="3442">
        <f ca="1">SUM($S112:U112)</f>
        <v>440.88145000000077</v>
      </c>
      <c r="V80" s="3442">
        <f ca="1">SUM($S112:V112)</f>
        <v>667.0657637964614</v>
      </c>
      <c r="W80" s="3442">
        <f ca="1">SUM($S112:W112)</f>
        <v>893.25007759292203</v>
      </c>
      <c r="X80" s="3442">
        <f ca="1">SUM($S112:X112)</f>
        <v>1119.4343913893827</v>
      </c>
      <c r="Y80" s="3442">
        <f ca="1">SUM($S112:Y112)</f>
        <v>1345.6187051858433</v>
      </c>
      <c r="Z80" s="3442">
        <f ca="1">SUM($S112:Z112)</f>
        <v>1571.8030189823039</v>
      </c>
      <c r="AA80" s="3442">
        <f ca="1">SUM($S112:AA112)</f>
        <v>1798.3175747142486</v>
      </c>
      <c r="AB80" s="3442">
        <f ca="1">SUM($S112:AB112)</f>
        <v>2021.4841110913549</v>
      </c>
      <c r="AC80" s="3442">
        <f ca="1">SUM($S112:AC112)</f>
        <v>2244.7587251477271</v>
      </c>
      <c r="AD80" s="3442">
        <f ca="1">SUM($S112:AD112)</f>
        <v>2476.6050454710021</v>
      </c>
      <c r="AE80" s="3442">
        <f ca="1">SUM($S112:AE112)</f>
        <v>2708.4863895949784</v>
      </c>
      <c r="AF80" s="3442">
        <f ca="1">SUM($S112:AF112)</f>
        <v>2940.3677337189547</v>
      </c>
      <c r="AG80" s="3442">
        <f ca="1">SUM($S112:AG112)</f>
        <v>3172.2627675262993</v>
      </c>
      <c r="AH80" s="3442">
        <f ca="1">SUM($S112:AH112)</f>
        <v>3404.1682699150479</v>
      </c>
      <c r="AI80" s="3442">
        <f ca="1">SUM($S112:AI112)</f>
        <v>3636.0737723037964</v>
      </c>
      <c r="AJ80" s="3442">
        <f ca="1">SUM($S112:AJ112)</f>
        <v>3867.979274692545</v>
      </c>
      <c r="AK80" s="3442">
        <f ca="1">SUM($S112:AK112)</f>
        <v>4099.8847770812936</v>
      </c>
      <c r="AL80" s="3442">
        <f ca="1">SUM($S112:AL112)</f>
        <v>4331.7902794700422</v>
      </c>
      <c r="AM80" s="3442">
        <f ca="1">SUM($S112:AM112)</f>
        <v>4564.0342798426609</v>
      </c>
      <c r="AN80" s="3442">
        <f ca="1">SUM($S112:AN112)</f>
        <v>4796.4394697314092</v>
      </c>
      <c r="AO80" s="3442">
        <f ca="1">SUM($S112:AO112)</f>
        <v>5029.0288677630124</v>
      </c>
      <c r="AP80" s="3442">
        <f ca="1">SUM($S112:AP112)</f>
        <v>5262.2816314837619</v>
      </c>
      <c r="AQ80" s="3442">
        <f ca="1">SUM($S112:AQ112)</f>
        <v>5495.266811397214</v>
      </c>
      <c r="AR80" s="3442">
        <f ca="1">SUM($S112:AR112)</f>
        <v>5733.2005863261656</v>
      </c>
      <c r="AS80" s="3442">
        <f ca="1">SUM($S112:AS112)</f>
        <v>5960.7000965717452</v>
      </c>
      <c r="AT80" s="3442">
        <f ca="1">SUM($S112:AT112)</f>
        <v>6191.7857338602662</v>
      </c>
      <c r="AU80" s="3442">
        <f ca="1">SUM($S112:AU112)</f>
        <v>6431.0140666343286</v>
      </c>
      <c r="AV80" s="3442">
        <f ca="1">SUM($S112:AV112)</f>
        <v>6670.2423994083911</v>
      </c>
      <c r="AW80" s="3442">
        <f ca="1">SUM($S112:AW112)</f>
        <v>6909.4707321824535</v>
      </c>
      <c r="AX80" s="3442">
        <f ca="1">SUM($S112:AX112)</f>
        <v>7148.6990649565159</v>
      </c>
      <c r="AY80" s="3442">
        <f ca="1">SUM($S112:AY112)</f>
        <v>7388.2743581640461</v>
      </c>
      <c r="AZ80" s="3442">
        <f ca="1">SUM($S112:AZ112)</f>
        <v>7628.0148706256077</v>
      </c>
      <c r="BA80" s="3442">
        <f ca="1">SUM($S112:BA112)</f>
        <v>7868.1078328828007</v>
      </c>
      <c r="BB80" s="3442">
        <f ca="1">SUM($S112:BB112)</f>
        <v>8113.5115139867412</v>
      </c>
      <c r="BC80" s="3442">
        <f ca="1">SUM($S112:BC112)</f>
        <v>8358.9151950906817</v>
      </c>
      <c r="BD80" s="3442">
        <f ca="1">SUM($S112:BD112)</f>
        <v>38657.529133949574</v>
      </c>
      <c r="BE80" s="3442">
        <f ca="1">SUM($S112:BE112)</f>
        <v>38902.932815053515</v>
      </c>
      <c r="BF80" s="3442">
        <f ca="1">SUM($S112:BF112)</f>
        <v>39148.336496157455</v>
      </c>
      <c r="BG80" s="3442">
        <f ca="1">SUM($S112:BG112)</f>
        <v>39393.740177261396</v>
      </c>
      <c r="BH80" s="3442">
        <f ca="1">SUM($S112:BH112)</f>
        <v>39639.143858365336</v>
      </c>
      <c r="BI80" s="3442">
        <f ca="1">SUM($S112:BI112)</f>
        <v>39884.547539469277</v>
      </c>
      <c r="BJ80" s="3442">
        <f ca="1">SUM($S112:BJ112)</f>
        <v>40129.951220573217</v>
      </c>
      <c r="BK80" s="3442">
        <f ca="1">SUM($S112:BK112)</f>
        <v>40375.710536121464</v>
      </c>
      <c r="BL80" s="3442">
        <f ca="1">SUM($S112:BL112)</f>
        <v>40621.639201405094</v>
      </c>
      <c r="BM80" s="3442">
        <f ca="1">SUM($S112:BM112)</f>
        <v>40867.763293107477</v>
      </c>
      <c r="BN80" s="3442">
        <f ca="1">SUM($S112:BN112)</f>
        <v>41119.163898116305</v>
      </c>
      <c r="BO80" s="3442">
        <f ca="1">SUM($S112:BO112)</f>
        <v>41370.783710419957</v>
      </c>
      <c r="BP80" s="3442">
        <f ca="1">SUM($S112:BP112)</f>
        <v>41622.654045346273</v>
      </c>
      <c r="BQ80" s="3442">
        <f ca="1">SUM($S112:BQ112)</f>
        <v>41874.524380272589</v>
      </c>
      <c r="BR80" s="3442">
        <f ca="1">SUM($S112:BR112)</f>
        <v>42127.270976207088</v>
      </c>
      <c r="BS80" s="3442">
        <f ca="1">SUM($S112:BS112)</f>
        <v>42380.429796100536</v>
      </c>
      <c r="BT80" s="3442">
        <f ca="1">SUM($S112:BT112)</f>
        <v>42633.588615993984</v>
      </c>
      <c r="BU80" s="3442">
        <f ca="1">SUM($S112:BU112)</f>
        <v>42886.747435887431</v>
      </c>
      <c r="BV80" s="3442">
        <f ca="1">SUM($S112:BV112)</f>
        <v>43139.906255780879</v>
      </c>
      <c r="BW80" s="3442">
        <f ca="1">SUM($S112:BW112)</f>
        <v>43393.42960097974</v>
      </c>
      <c r="BX80" s="3442">
        <f ca="1">SUM($S112:BX112)</f>
        <v>43647.126529657369</v>
      </c>
      <c r="BY80" s="3442">
        <f ca="1">SUM($S112:BY112)</f>
        <v>43901.195769613274</v>
      </c>
      <c r="BZ80" s="3442">
        <f ca="1">SUM($S112:BZ112)</f>
        <v>44160.897151428988</v>
      </c>
      <c r="CA80" s="3442">
        <f ca="1">SUM($S112:CA112)</f>
        <v>44420.598533244702</v>
      </c>
      <c r="CB80" s="3442">
        <f ca="1">SUM($S112:CB112)</f>
        <v>44680.299915060416</v>
      </c>
      <c r="CC80" s="3442">
        <f ca="1">SUM($S112:CC112)</f>
        <v>44940.001296876129</v>
      </c>
      <c r="CD80" s="3442">
        <f ca="1">SUM($S112:CD112)</f>
        <v>45199.702678691843</v>
      </c>
      <c r="CE80" s="3442">
        <f ca="1">SUM($S112:CE112)</f>
        <v>45459.404060507557</v>
      </c>
      <c r="CF80" s="3442">
        <f ca="1">SUM($S112:CF112)</f>
        <v>45719.105442323271</v>
      </c>
      <c r="CG80" s="3442">
        <f ca="1">SUM($S112:CG112)</f>
        <v>45978.806824138985</v>
      </c>
      <c r="CH80" s="3442">
        <f ca="1">SUM($S112:CH112)</f>
        <v>46238.508205954698</v>
      </c>
      <c r="CI80" s="3442">
        <f ca="1">SUM($S112:CI112)</f>
        <v>46498.436832209634</v>
      </c>
      <c r="CJ80" s="3442">
        <f ca="1">SUM($S112:CJ112)</f>
        <v>46758.473670102292</v>
      </c>
      <c r="CK80" s="3442">
        <f ca="1">SUM($S112:CK112)</f>
        <v>47018.717835882613</v>
      </c>
      <c r="CL80" s="3442">
        <f ca="1">SUM($S112:CL112)</f>
        <v>47284.559854629741</v>
      </c>
      <c r="CM80" s="3442">
        <f ca="1">SUM($S112:CM112)</f>
        <v>47550.632178040993</v>
      </c>
      <c r="CN80" s="3442">
        <f ca="1">SUM($S112:CN112)</f>
        <v>47816.967706782678</v>
      </c>
      <c r="CO80" s="3442">
        <f ca="1">SUM($S112:CO112)</f>
        <v>48083.303235524363</v>
      </c>
      <c r="CP80" s="3442">
        <f ca="1">SUM($S112:CP112)</f>
        <v>48343.898583863585</v>
      </c>
      <c r="CQ80" s="3442">
        <f ca="1">SUM($S112:CQ112)</f>
        <v>48611.601547285667</v>
      </c>
      <c r="CR80" s="3442">
        <f ca="1">SUM($S112:CR112)</f>
        <v>48879.304510707749</v>
      </c>
      <c r="CS80" s="3442">
        <f ca="1">SUM($S112:CS112)</f>
        <v>49147.00747412983</v>
      </c>
      <c r="CT80" s="3442">
        <f ca="1">SUM($S112:CT112)</f>
        <v>49414.710437551912</v>
      </c>
      <c r="CU80" s="3442">
        <f ca="1">SUM($S112:CU112)</f>
        <v>49682.792720523023</v>
      </c>
      <c r="CV80" s="3442">
        <f ca="1">SUM($S112:CV112)</f>
        <v>49951.05563185081</v>
      </c>
      <c r="CW80" s="3442">
        <f ca="1">SUM($S112:CW112)</f>
        <v>50215.834275177214</v>
      </c>
      <c r="CX80" s="3442">
        <f ca="1">SUM($S112:CX112)</f>
        <v>50486.585849648662</v>
      </c>
      <c r="CY80" s="3442">
        <f ca="1">SUM($S112:CY112)</f>
        <v>50761.23164405828</v>
      </c>
      <c r="CZ80" s="3442">
        <f ca="1">SUM($S112:CZ112)</f>
        <v>51035.877438467898</v>
      </c>
      <c r="DA80" s="3442">
        <f ca="1">SUM($S112:DA112)</f>
        <v>51310.523232877516</v>
      </c>
      <c r="DB80" s="3442">
        <f ca="1">SUM($S112:DB112)</f>
        <v>51585.169027287135</v>
      </c>
      <c r="DC80" s="3442">
        <f ca="1">SUM($S112:DC112)</f>
        <v>51859.814821696753</v>
      </c>
      <c r="DD80" s="3442">
        <f ca="1">SUM($S112:DD112)</f>
        <v>52134.460616106371</v>
      </c>
      <c r="DE80" s="3442">
        <f ca="1">SUM($S112:DE112)</f>
        <v>52409.106410515989</v>
      </c>
      <c r="DF80" s="3442">
        <f ca="1">SUM($S112:DF112)</f>
        <v>52683.752204925608</v>
      </c>
      <c r="DG80" s="3442">
        <f ca="1">SUM($S112:DG112)</f>
        <v>52958.786801872979</v>
      </c>
      <c r="DH80" s="3442">
        <f ca="1">SUM($S112:DH112)</f>
        <v>53234.006542885953</v>
      </c>
      <c r="DI80" s="3442">
        <f ca="1">SUM($S112:DI112)</f>
        <v>53509.446238054945</v>
      </c>
      <c r="DJ80" s="3442">
        <f ca="1">SUM($S112:DJ112)</f>
        <v>53790.824695436415</v>
      </c>
      <c r="DK80" s="3442">
        <f ca="1">SUM($S112:DK112)</f>
        <v>54067.423620220368</v>
      </c>
      <c r="DL80" s="3442">
        <f ca="1">SUM($S112:DL112)</f>
        <v>54343.777567549761</v>
      </c>
      <c r="DM80" s="3442">
        <f ca="1">SUM($S112:DM112)</f>
        <v>54625.69668342745</v>
      </c>
      <c r="DN80" s="3442">
        <f ca="1">SUM($S112:DN112)</f>
        <v>54895.170859278624</v>
      </c>
      <c r="DO80" s="3442">
        <f ca="1">SUM($S112:DO112)</f>
        <v>55169.096817981881</v>
      </c>
      <c r="DP80" s="3442">
        <f ca="1">SUM($S112:DP112)</f>
        <v>55452.485258142668</v>
      </c>
      <c r="DQ80" s="3442">
        <f ca="1">SUM($S112:DQ112)</f>
        <v>55735.873698303454</v>
      </c>
      <c r="DR80" s="3442">
        <f ca="1">SUM($S112:DR112)</f>
        <v>56019.262138464241</v>
      </c>
      <c r="DS80" s="3442">
        <f ca="1">SUM($S112:DS112)</f>
        <v>56303.049101226228</v>
      </c>
      <c r="DT80" s="3442">
        <f ca="1">SUM($S112:DT112)</f>
        <v>56587.025836655448</v>
      </c>
      <c r="DU80" s="3442">
        <f ca="1">SUM($S112:DU112)</f>
        <v>56871.229124865371</v>
      </c>
      <c r="DV80" s="3442">
        <f ca="1">SUM($S112:DV112)</f>
        <v>57161.759626030813</v>
      </c>
      <c r="DW80" s="3442">
        <f ca="1">SUM($S112:DW112)</f>
        <v>57452.487272080623</v>
      </c>
      <c r="DX80" s="3442">
        <f ca="1">SUM($S112:DX112)</f>
        <v>82743.214918130427</v>
      </c>
      <c r="DY80" s="3442">
        <f ca="1">SUM($S112:DY112)</f>
        <v>83033.942564180237</v>
      </c>
      <c r="DZ80" s="3442">
        <f ca="1">SUM($S112:DZ112)</f>
        <v>83324.670210230048</v>
      </c>
      <c r="EA80" s="3442">
        <f ca="1">SUM($S112:EA112)</f>
        <v>83615.397856279858</v>
      </c>
      <c r="EB80" s="3442">
        <f ca="1">SUM($S112:EB112)</f>
        <v>83906.125502329669</v>
      </c>
      <c r="EC80" s="3442">
        <f ca="1">SUM($S112:EC112)</f>
        <v>84196.85314837948</v>
      </c>
      <c r="ED80" s="3442">
        <f ca="1">SUM($S112:ED112)</f>
        <v>84487.58079442929</v>
      </c>
      <c r="EE80" s="3442">
        <f ca="1">SUM($S112:EE112)</f>
        <v>84778.716926145338</v>
      </c>
      <c r="EF80" s="3442">
        <f ca="1">SUM($S112:EF112)</f>
        <v>85070.047574845288</v>
      </c>
      <c r="EG80" s="3442">
        <f ca="1">SUM($S112:EG112)</f>
        <v>85345.821599270625</v>
      </c>
      <c r="EH80" s="3442">
        <f ca="1">SUM($S112:EH112)</f>
        <v>-101705.90136938362</v>
      </c>
      <c r="EI80" s="3442">
        <f ca="1">SUM($S112:EI112)</f>
        <v>0</v>
      </c>
      <c r="EJ80" s="3442">
        <f ca="1">SUM($S112:EJ112)</f>
        <v>4.3655745685100555E-11</v>
      </c>
      <c r="EK80" s="3442">
        <f ca="1">SUM($S112:EK112)</f>
        <v>4.3655745685100555E-11</v>
      </c>
      <c r="EL80" s="3442">
        <f ca="1">SUM($S112:EL112)</f>
        <v>4.3655745685100555E-11</v>
      </c>
      <c r="EM80" s="3442">
        <f ca="1">SUM($S112:EM112)</f>
        <v>4.3655745685100555E-11</v>
      </c>
      <c r="EN80" s="3442">
        <f ca="1">SUM($S112:EN112)</f>
        <v>4.3655745685100555E-11</v>
      </c>
      <c r="EO80" s="3442">
        <f ca="1">SUM($S112:EO112)</f>
        <v>4.3655745685100555E-11</v>
      </c>
      <c r="EP80" s="3442">
        <f ca="1">SUM($S112:EP112)</f>
        <v>4.3655745685100555E-11</v>
      </c>
      <c r="EQ80" s="3442">
        <f ca="1">SUM($S112:EQ112)</f>
        <v>4.3655745685100555E-11</v>
      </c>
      <c r="ER80" s="3442">
        <f ca="1">SUM($S112:ER112)</f>
        <v>4.3655745685100555E-11</v>
      </c>
      <c r="ES80" s="3442">
        <f ca="1">SUM($S112:ES112)</f>
        <v>4.3655745685100555E-11</v>
      </c>
      <c r="ET80" s="3442">
        <f ca="1">SUM($S112:ET112)</f>
        <v>4.3655745685100555E-11</v>
      </c>
      <c r="EU80" s="3442">
        <f ca="1">SUM($S112:EU112)</f>
        <v>4.3655745685100555E-11</v>
      </c>
    </row>
    <row r="81" spans="1:151" s="3741" customFormat="1" ht="10.5" customHeight="1" outlineLevel="1">
      <c r="A81" s="246"/>
      <c r="B81" s="3609" t="s">
        <v>5045</v>
      </c>
      <c r="C81" s="3608" t="s">
        <v>628</v>
      </c>
      <c r="D81" s="3442">
        <f>SUM($D113:D113)</f>
        <v>0</v>
      </c>
      <c r="E81" s="3442">
        <f>SUM($D113:E113)</f>
        <v>0</v>
      </c>
      <c r="F81" s="3442">
        <f>SUM($D113:F113)</f>
        <v>0</v>
      </c>
      <c r="G81" s="3442">
        <f>SUM($D113:G113)</f>
        <v>0</v>
      </c>
      <c r="H81" s="3442">
        <f>SUM($D113:H113)</f>
        <v>0</v>
      </c>
      <c r="I81" s="3442">
        <f>SUM($D113:I113)</f>
        <v>0</v>
      </c>
      <c r="J81" s="3442">
        <f>SUM($D113:J113)</f>
        <v>0</v>
      </c>
      <c r="K81" s="3442">
        <f>SUM($D113:K113)</f>
        <v>0</v>
      </c>
      <c r="L81" s="3442">
        <f>SUM($D113:L113)</f>
        <v>0</v>
      </c>
      <c r="M81" s="3442">
        <f>SUM($D113:M113)</f>
        <v>0</v>
      </c>
      <c r="N81" s="3442">
        <f>SUM($D113:N113)</f>
        <v>0</v>
      </c>
      <c r="O81" s="3442">
        <f>SUM($D113:O113)</f>
        <v>0</v>
      </c>
      <c r="P81" s="3610"/>
      <c r="Q81" s="3609" t="str">
        <f t="shared" si="96"/>
        <v>Provision for Disposal Fee</v>
      </c>
      <c r="R81" s="3608" t="s">
        <v>628</v>
      </c>
      <c r="S81" s="3442">
        <f>SUM($S113:S113)</f>
        <v>0</v>
      </c>
      <c r="T81" s="3442">
        <f>SUM($S113:T113)</f>
        <v>0</v>
      </c>
      <c r="U81" s="3442">
        <f>SUM($S113:U113)</f>
        <v>0</v>
      </c>
      <c r="V81" s="3442">
        <f>SUM($S113:V113)</f>
        <v>0</v>
      </c>
      <c r="W81" s="3442">
        <f>SUM($S113:W113)</f>
        <v>0</v>
      </c>
      <c r="X81" s="3442">
        <f>SUM($S113:X113)</f>
        <v>0</v>
      </c>
      <c r="Y81" s="3442">
        <f>SUM($S113:Y113)</f>
        <v>0</v>
      </c>
      <c r="Z81" s="3442">
        <f>SUM($S113:Z113)</f>
        <v>0</v>
      </c>
      <c r="AA81" s="3442">
        <f>SUM($S113:AA113)</f>
        <v>0</v>
      </c>
      <c r="AB81" s="3442">
        <f>SUM($S113:AB113)</f>
        <v>0</v>
      </c>
      <c r="AC81" s="3442">
        <f>SUM($S113:AC113)</f>
        <v>0</v>
      </c>
      <c r="AD81" s="3442">
        <f>SUM($S113:AD113)</f>
        <v>0</v>
      </c>
      <c r="AE81" s="3442">
        <f>SUM($S113:AE113)</f>
        <v>0</v>
      </c>
      <c r="AF81" s="3442">
        <f>SUM($S113:AF113)</f>
        <v>0</v>
      </c>
      <c r="AG81" s="3442">
        <f>SUM($S113:AG113)</f>
        <v>0</v>
      </c>
      <c r="AH81" s="3442">
        <f>SUM($S113:AH113)</f>
        <v>0</v>
      </c>
      <c r="AI81" s="3442">
        <f>SUM($S113:AI113)</f>
        <v>0</v>
      </c>
      <c r="AJ81" s="3442">
        <f>SUM($S113:AJ113)</f>
        <v>0</v>
      </c>
      <c r="AK81" s="3442">
        <f>SUM($S113:AK113)</f>
        <v>0</v>
      </c>
      <c r="AL81" s="3442">
        <f>SUM($S113:AL113)</f>
        <v>0</v>
      </c>
      <c r="AM81" s="3442">
        <f>SUM($S113:AM113)</f>
        <v>0</v>
      </c>
      <c r="AN81" s="3442">
        <f>SUM($S113:AN113)</f>
        <v>0</v>
      </c>
      <c r="AO81" s="3442">
        <f>SUM($S113:AO113)</f>
        <v>0</v>
      </c>
      <c r="AP81" s="3442">
        <f>SUM($S113:AP113)</f>
        <v>0</v>
      </c>
      <c r="AQ81" s="3442">
        <f>SUM($S113:AQ113)</f>
        <v>0</v>
      </c>
      <c r="AR81" s="3442">
        <f>SUM($S113:AR113)</f>
        <v>0</v>
      </c>
      <c r="AS81" s="3442">
        <f>SUM($S113:AS113)</f>
        <v>0</v>
      </c>
      <c r="AT81" s="3442">
        <f>SUM($S113:AT113)</f>
        <v>0</v>
      </c>
      <c r="AU81" s="3442">
        <f>SUM($S113:AU113)</f>
        <v>0</v>
      </c>
      <c r="AV81" s="3442">
        <f>SUM($S113:AV113)</f>
        <v>0</v>
      </c>
      <c r="AW81" s="3442">
        <f>SUM($S113:AW113)</f>
        <v>0</v>
      </c>
      <c r="AX81" s="3442">
        <f>SUM($S113:AX113)</f>
        <v>0</v>
      </c>
      <c r="AY81" s="3442">
        <f>SUM($S113:AY113)</f>
        <v>0</v>
      </c>
      <c r="AZ81" s="3442">
        <f>SUM($S113:AZ113)</f>
        <v>0</v>
      </c>
      <c r="BA81" s="3442">
        <f>SUM($S113:BA113)</f>
        <v>0</v>
      </c>
      <c r="BB81" s="3442">
        <f>SUM($S113:BB113)</f>
        <v>0</v>
      </c>
      <c r="BC81" s="3442">
        <f>SUM($S113:BC113)</f>
        <v>0</v>
      </c>
      <c r="BD81" s="3442">
        <f>SUM($S113:BD113)</f>
        <v>0</v>
      </c>
      <c r="BE81" s="3442">
        <f>SUM($S113:BE113)</f>
        <v>0</v>
      </c>
      <c r="BF81" s="3442">
        <f>SUM($S113:BF113)</f>
        <v>0</v>
      </c>
      <c r="BG81" s="3442">
        <f>SUM($S113:BG113)</f>
        <v>0</v>
      </c>
      <c r="BH81" s="3442">
        <f>SUM($S113:BH113)</f>
        <v>0</v>
      </c>
      <c r="BI81" s="3442">
        <f>SUM($S113:BI113)</f>
        <v>0</v>
      </c>
      <c r="BJ81" s="3442">
        <f>SUM($S113:BJ113)</f>
        <v>0</v>
      </c>
      <c r="BK81" s="3442">
        <f>SUM($S113:BK113)</f>
        <v>0</v>
      </c>
      <c r="BL81" s="3442">
        <f>SUM($S113:BL113)</f>
        <v>0</v>
      </c>
      <c r="BM81" s="3442">
        <f>SUM($S113:BM113)</f>
        <v>0</v>
      </c>
      <c r="BN81" s="3442">
        <f>SUM($S113:BN113)</f>
        <v>0</v>
      </c>
      <c r="BO81" s="3442">
        <f>SUM($S113:BO113)</f>
        <v>0</v>
      </c>
      <c r="BP81" s="3442">
        <f>SUM($S113:BP113)</f>
        <v>0</v>
      </c>
      <c r="BQ81" s="3442">
        <f>SUM($S113:BQ113)</f>
        <v>0</v>
      </c>
      <c r="BR81" s="3442">
        <f>SUM($S113:BR113)</f>
        <v>0</v>
      </c>
      <c r="BS81" s="3442">
        <f>SUM($S113:BS113)</f>
        <v>0</v>
      </c>
      <c r="BT81" s="3442">
        <f>SUM($S113:BT113)</f>
        <v>0</v>
      </c>
      <c r="BU81" s="3442">
        <f>SUM($S113:BU113)</f>
        <v>0</v>
      </c>
      <c r="BV81" s="3442">
        <f>SUM($S113:BV113)</f>
        <v>0</v>
      </c>
      <c r="BW81" s="3442">
        <f>SUM($S113:BW113)</f>
        <v>0</v>
      </c>
      <c r="BX81" s="3442">
        <f>SUM($S113:BX113)</f>
        <v>0</v>
      </c>
      <c r="BY81" s="3442">
        <f>SUM($S113:BY113)</f>
        <v>0</v>
      </c>
      <c r="BZ81" s="3442">
        <f>SUM($S113:BZ113)</f>
        <v>0</v>
      </c>
      <c r="CA81" s="3442">
        <f>SUM($S113:CA113)</f>
        <v>0</v>
      </c>
      <c r="CB81" s="3442">
        <f>SUM($S113:CB113)</f>
        <v>0</v>
      </c>
      <c r="CC81" s="3442">
        <f>SUM($S113:CC113)</f>
        <v>0</v>
      </c>
      <c r="CD81" s="3442">
        <f>SUM($S113:CD113)</f>
        <v>0</v>
      </c>
      <c r="CE81" s="3442">
        <f>SUM($S113:CE113)</f>
        <v>0</v>
      </c>
      <c r="CF81" s="3442">
        <f>SUM($S113:CF113)</f>
        <v>0</v>
      </c>
      <c r="CG81" s="3442">
        <f>SUM($S113:CG113)</f>
        <v>0</v>
      </c>
      <c r="CH81" s="3442">
        <f>SUM($S113:CH113)</f>
        <v>0</v>
      </c>
      <c r="CI81" s="3442">
        <f>SUM($S113:CI113)</f>
        <v>0</v>
      </c>
      <c r="CJ81" s="3442">
        <f>SUM($S113:CJ113)</f>
        <v>0</v>
      </c>
      <c r="CK81" s="3442">
        <f>SUM($S113:CK113)</f>
        <v>0</v>
      </c>
      <c r="CL81" s="3442">
        <f>SUM($S113:CL113)</f>
        <v>0</v>
      </c>
      <c r="CM81" s="3442">
        <f>SUM($S113:CM113)</f>
        <v>0</v>
      </c>
      <c r="CN81" s="3442">
        <f>SUM($S113:CN113)</f>
        <v>0</v>
      </c>
      <c r="CO81" s="3442">
        <f>SUM($S113:CO113)</f>
        <v>0</v>
      </c>
      <c r="CP81" s="3442">
        <f>SUM($S113:CP113)</f>
        <v>0</v>
      </c>
      <c r="CQ81" s="3442">
        <f>SUM($S113:CQ113)</f>
        <v>0</v>
      </c>
      <c r="CR81" s="3442">
        <f>SUM($S113:CR113)</f>
        <v>0</v>
      </c>
      <c r="CS81" s="3442">
        <f>SUM($S113:CS113)</f>
        <v>0</v>
      </c>
      <c r="CT81" s="3442">
        <f>SUM($S113:CT113)</f>
        <v>0</v>
      </c>
      <c r="CU81" s="3442">
        <f>SUM($S113:CU113)</f>
        <v>0</v>
      </c>
      <c r="CV81" s="3442">
        <f>SUM($S113:CV113)</f>
        <v>0</v>
      </c>
      <c r="CW81" s="3442">
        <f>SUM($S113:CW113)</f>
        <v>0</v>
      </c>
      <c r="CX81" s="3442">
        <f>SUM($S113:CX113)</f>
        <v>0</v>
      </c>
      <c r="CY81" s="3442">
        <f>SUM($S113:CY113)</f>
        <v>0</v>
      </c>
      <c r="CZ81" s="3442">
        <f>SUM($S113:CZ113)</f>
        <v>0</v>
      </c>
      <c r="DA81" s="3442">
        <f>SUM($S113:DA113)</f>
        <v>0</v>
      </c>
      <c r="DB81" s="3442">
        <f>SUM($S113:DB113)</f>
        <v>0</v>
      </c>
      <c r="DC81" s="3442">
        <f>SUM($S113:DC113)</f>
        <v>0</v>
      </c>
      <c r="DD81" s="3442">
        <f>SUM($S113:DD113)</f>
        <v>0</v>
      </c>
      <c r="DE81" s="3442">
        <f>SUM($S113:DE113)</f>
        <v>0</v>
      </c>
      <c r="DF81" s="3442">
        <f>SUM($S113:DF113)</f>
        <v>0</v>
      </c>
      <c r="DG81" s="3442">
        <f>SUM($S113:DG113)</f>
        <v>0</v>
      </c>
      <c r="DH81" s="3442">
        <f>SUM($S113:DH113)</f>
        <v>0</v>
      </c>
      <c r="DI81" s="3442">
        <f>SUM($S113:DI113)</f>
        <v>0</v>
      </c>
      <c r="DJ81" s="3442">
        <f>SUM($S113:DJ113)</f>
        <v>0</v>
      </c>
      <c r="DK81" s="3442">
        <f>SUM($S113:DK113)</f>
        <v>0</v>
      </c>
      <c r="DL81" s="3442">
        <f>SUM($S113:DL113)</f>
        <v>0</v>
      </c>
      <c r="DM81" s="3442">
        <f>SUM($S113:DM113)</f>
        <v>0</v>
      </c>
      <c r="DN81" s="3442">
        <f>SUM($S113:DN113)</f>
        <v>0</v>
      </c>
      <c r="DO81" s="3442">
        <f>SUM($S113:DO113)</f>
        <v>0</v>
      </c>
      <c r="DP81" s="3442">
        <f>SUM($S113:DP113)</f>
        <v>0</v>
      </c>
      <c r="DQ81" s="3442">
        <f>SUM($S113:DQ113)</f>
        <v>0</v>
      </c>
      <c r="DR81" s="3442">
        <f>SUM($S113:DR113)</f>
        <v>0</v>
      </c>
      <c r="DS81" s="3442">
        <f>SUM($S113:DS113)</f>
        <v>0</v>
      </c>
      <c r="DT81" s="3442">
        <f>SUM($S113:DT113)</f>
        <v>0</v>
      </c>
      <c r="DU81" s="3442">
        <f>SUM($S113:DU113)</f>
        <v>0</v>
      </c>
      <c r="DV81" s="3442">
        <f>SUM($S113:DV113)</f>
        <v>0</v>
      </c>
      <c r="DW81" s="3442">
        <f>SUM($S113:DW113)</f>
        <v>0</v>
      </c>
      <c r="DX81" s="3442">
        <f>SUM($S113:DX113)</f>
        <v>0</v>
      </c>
      <c r="DY81" s="3442">
        <f>SUM($S113:DY113)</f>
        <v>0</v>
      </c>
      <c r="DZ81" s="3442">
        <f>SUM($S113:DZ113)</f>
        <v>0</v>
      </c>
      <c r="EA81" s="3442">
        <f>SUM($S113:EA113)</f>
        <v>0</v>
      </c>
      <c r="EB81" s="3442">
        <f>SUM($S113:EB113)</f>
        <v>0</v>
      </c>
      <c r="EC81" s="3442">
        <f>SUM($S113:EC113)</f>
        <v>0</v>
      </c>
      <c r="ED81" s="3442">
        <f>SUM($S113:ED113)</f>
        <v>0</v>
      </c>
      <c r="EE81" s="3442">
        <f>SUM($S113:EE113)</f>
        <v>0</v>
      </c>
      <c r="EF81" s="3442">
        <f>SUM($S113:EF113)</f>
        <v>0</v>
      </c>
      <c r="EG81" s="3442">
        <f>SUM($S113:EG113)</f>
        <v>0</v>
      </c>
      <c r="EH81" s="3442">
        <f>SUM($S113:EH113)</f>
        <v>0</v>
      </c>
      <c r="EI81" s="3442">
        <f>SUM($S113:EI113)</f>
        <v>0</v>
      </c>
      <c r="EJ81" s="3442">
        <f>SUM($S113:EJ113)</f>
        <v>0</v>
      </c>
      <c r="EK81" s="3442">
        <f>SUM($S113:EK113)</f>
        <v>0</v>
      </c>
      <c r="EL81" s="3442">
        <f>SUM($S113:EL113)</f>
        <v>0</v>
      </c>
      <c r="EM81" s="3442">
        <f>SUM($S113:EM113)</f>
        <v>0</v>
      </c>
      <c r="EN81" s="3442">
        <f>SUM($S113:EN113)</f>
        <v>0</v>
      </c>
      <c r="EO81" s="3442">
        <f>SUM($S113:EO113)</f>
        <v>0</v>
      </c>
      <c r="EP81" s="3442">
        <f>SUM($S113:EP113)</f>
        <v>0</v>
      </c>
      <c r="EQ81" s="3442">
        <f>SUM($S113:EQ113)</f>
        <v>0</v>
      </c>
      <c r="ER81" s="3442">
        <f>SUM($S113:ER113)</f>
        <v>0</v>
      </c>
      <c r="ES81" s="3442">
        <f>SUM($S113:ES113)</f>
        <v>0</v>
      </c>
      <c r="ET81" s="3442">
        <f>SUM($S113:ET113)</f>
        <v>0</v>
      </c>
      <c r="EU81" s="3442">
        <f>SUM($S113:EU113)</f>
        <v>0</v>
      </c>
    </row>
    <row r="82" spans="1:151" s="3741" customFormat="1" ht="10.5" customHeight="1" outlineLevel="1">
      <c r="A82" s="246"/>
      <c r="B82" s="3759" t="s">
        <v>5044</v>
      </c>
      <c r="C82" s="3608" t="s">
        <v>628</v>
      </c>
      <c r="D82" s="3442">
        <f>SUM($D114:D114)</f>
        <v>0</v>
      </c>
      <c r="E82" s="3442">
        <f ca="1">SUM($D114:E114)</f>
        <v>0</v>
      </c>
      <c r="F82" s="3442">
        <f ca="1">SUM($D114:F114)</f>
        <v>0</v>
      </c>
      <c r="G82" s="3442">
        <f ca="1">SUM($D114:G114)</f>
        <v>0</v>
      </c>
      <c r="H82" s="3442">
        <f ca="1">SUM($D114:H114)</f>
        <v>0</v>
      </c>
      <c r="I82" s="3442">
        <f ca="1">SUM($D114:I114)</f>
        <v>0</v>
      </c>
      <c r="J82" s="3442">
        <f ca="1">SUM($D114:J114)</f>
        <v>0</v>
      </c>
      <c r="K82" s="3442">
        <f ca="1">SUM($D114:K114)</f>
        <v>0</v>
      </c>
      <c r="L82" s="3442">
        <f ca="1">SUM($D114:L114)</f>
        <v>0</v>
      </c>
      <c r="M82" s="3442">
        <f ca="1">SUM($D114:M114)</f>
        <v>0</v>
      </c>
      <c r="N82" s="3442">
        <f ca="1">SUM($D114:N114)</f>
        <v>0</v>
      </c>
      <c r="O82" s="3442">
        <f ca="1">SUM($D114:O114)</f>
        <v>0</v>
      </c>
      <c r="P82" s="3610"/>
      <c r="Q82" s="3609" t="str">
        <f t="shared" si="96"/>
        <v>Provision for Disposal Incentives</v>
      </c>
      <c r="R82" s="3608" t="s">
        <v>628</v>
      </c>
      <c r="S82" s="3442">
        <f>SUM($S114:S114)</f>
        <v>0</v>
      </c>
      <c r="T82" s="3442">
        <f ca="1">SUM($S114:T114)</f>
        <v>0</v>
      </c>
      <c r="U82" s="3442">
        <f ca="1">SUM($S114:U114)</f>
        <v>0</v>
      </c>
      <c r="V82" s="3442">
        <f ca="1">SUM($S114:V114)</f>
        <v>0</v>
      </c>
      <c r="W82" s="3442">
        <f ca="1">SUM($S114:W114)</f>
        <v>0</v>
      </c>
      <c r="X82" s="3442">
        <f ca="1">SUM($S114:X114)</f>
        <v>0</v>
      </c>
      <c r="Y82" s="3442">
        <f ca="1">SUM($S114:Y114)</f>
        <v>0</v>
      </c>
      <c r="Z82" s="3442">
        <f ca="1">SUM($S114:Z114)</f>
        <v>0</v>
      </c>
      <c r="AA82" s="3442">
        <f ca="1">SUM($S114:AA114)</f>
        <v>0</v>
      </c>
      <c r="AB82" s="3442">
        <f ca="1">SUM($S114:AB114)</f>
        <v>0</v>
      </c>
      <c r="AC82" s="3442">
        <f ca="1">SUM($S114:AC114)</f>
        <v>0</v>
      </c>
      <c r="AD82" s="3442">
        <f ca="1">SUM($S114:AD114)</f>
        <v>0</v>
      </c>
      <c r="AE82" s="3442">
        <f ca="1">SUM($S114:AE114)</f>
        <v>0</v>
      </c>
      <c r="AF82" s="3442">
        <f ca="1">SUM($S114:AF114)</f>
        <v>0</v>
      </c>
      <c r="AG82" s="3442">
        <f ca="1">SUM($S114:AG114)</f>
        <v>0</v>
      </c>
      <c r="AH82" s="3442">
        <f ca="1">SUM($S114:AH114)</f>
        <v>0</v>
      </c>
      <c r="AI82" s="3442">
        <f ca="1">SUM($S114:AI114)</f>
        <v>0</v>
      </c>
      <c r="AJ82" s="3442">
        <f ca="1">SUM($S114:AJ114)</f>
        <v>0</v>
      </c>
      <c r="AK82" s="3442">
        <f ca="1">SUM($S114:AK114)</f>
        <v>0</v>
      </c>
      <c r="AL82" s="3442">
        <f ca="1">SUM($S114:AL114)</f>
        <v>0</v>
      </c>
      <c r="AM82" s="3442">
        <f ca="1">SUM($S114:AM114)</f>
        <v>0</v>
      </c>
      <c r="AN82" s="3442">
        <f ca="1">SUM($S114:AN114)</f>
        <v>0</v>
      </c>
      <c r="AO82" s="3442">
        <f ca="1">SUM($S114:AO114)</f>
        <v>0</v>
      </c>
      <c r="AP82" s="3442">
        <f ca="1">SUM($S114:AP114)</f>
        <v>0</v>
      </c>
      <c r="AQ82" s="3442">
        <f ca="1">SUM($S114:AQ114)</f>
        <v>0</v>
      </c>
      <c r="AR82" s="3442">
        <f ca="1">SUM($S114:AR114)</f>
        <v>0</v>
      </c>
      <c r="AS82" s="3442">
        <f ca="1">SUM($S114:AS114)</f>
        <v>0</v>
      </c>
      <c r="AT82" s="3442">
        <f ca="1">SUM($S114:AT114)</f>
        <v>0</v>
      </c>
      <c r="AU82" s="3442">
        <f ca="1">SUM($S114:AU114)</f>
        <v>0</v>
      </c>
      <c r="AV82" s="3442">
        <f ca="1">SUM($S114:AV114)</f>
        <v>0</v>
      </c>
      <c r="AW82" s="3442">
        <f ca="1">SUM($S114:AW114)</f>
        <v>0</v>
      </c>
      <c r="AX82" s="3442">
        <f ca="1">SUM($S114:AX114)</f>
        <v>0</v>
      </c>
      <c r="AY82" s="3442">
        <f ca="1">SUM($S114:AY114)</f>
        <v>0</v>
      </c>
      <c r="AZ82" s="3442">
        <f ca="1">SUM($S114:AZ114)</f>
        <v>0</v>
      </c>
      <c r="BA82" s="3442">
        <f ca="1">SUM($S114:BA114)</f>
        <v>0</v>
      </c>
      <c r="BB82" s="3442">
        <f ca="1">SUM($S114:BB114)</f>
        <v>0</v>
      </c>
      <c r="BC82" s="3442">
        <f ca="1">SUM($S114:BC114)</f>
        <v>0</v>
      </c>
      <c r="BD82" s="3442">
        <f ca="1">SUM($S114:BD114)</f>
        <v>0</v>
      </c>
      <c r="BE82" s="3442">
        <f ca="1">SUM($S114:BE114)</f>
        <v>0</v>
      </c>
      <c r="BF82" s="3442">
        <f ca="1">SUM($S114:BF114)</f>
        <v>0</v>
      </c>
      <c r="BG82" s="3442">
        <f ca="1">SUM($S114:BG114)</f>
        <v>0</v>
      </c>
      <c r="BH82" s="3442">
        <f ca="1">SUM($S114:BH114)</f>
        <v>0</v>
      </c>
      <c r="BI82" s="3442">
        <f ca="1">SUM($S114:BI114)</f>
        <v>0</v>
      </c>
      <c r="BJ82" s="3442">
        <f ca="1">SUM($S114:BJ114)</f>
        <v>0</v>
      </c>
      <c r="BK82" s="3442">
        <f ca="1">SUM($S114:BK114)</f>
        <v>0</v>
      </c>
      <c r="BL82" s="3442">
        <f ca="1">SUM($S114:BL114)</f>
        <v>0</v>
      </c>
      <c r="BM82" s="3442">
        <f ca="1">SUM($S114:BM114)</f>
        <v>0</v>
      </c>
      <c r="BN82" s="3442">
        <f ca="1">SUM($S114:BN114)</f>
        <v>0</v>
      </c>
      <c r="BO82" s="3442">
        <f ca="1">SUM($S114:BO114)</f>
        <v>0</v>
      </c>
      <c r="BP82" s="3442">
        <f ca="1">SUM($S114:BP114)</f>
        <v>0</v>
      </c>
      <c r="BQ82" s="3442">
        <f ca="1">SUM($S114:BQ114)</f>
        <v>0</v>
      </c>
      <c r="BR82" s="3442">
        <f ca="1">SUM($S114:BR114)</f>
        <v>0</v>
      </c>
      <c r="BS82" s="3442">
        <f ca="1">SUM($S114:BS114)</f>
        <v>0</v>
      </c>
      <c r="BT82" s="3442">
        <f ca="1">SUM($S114:BT114)</f>
        <v>0</v>
      </c>
      <c r="BU82" s="3442">
        <f ca="1">SUM($S114:BU114)</f>
        <v>0</v>
      </c>
      <c r="BV82" s="3442">
        <f ca="1">SUM($S114:BV114)</f>
        <v>0</v>
      </c>
      <c r="BW82" s="3442">
        <f ca="1">SUM($S114:BW114)</f>
        <v>0</v>
      </c>
      <c r="BX82" s="3442">
        <f ca="1">SUM($S114:BX114)</f>
        <v>0</v>
      </c>
      <c r="BY82" s="3442">
        <f ca="1">SUM($S114:BY114)</f>
        <v>0</v>
      </c>
      <c r="BZ82" s="3442">
        <f ca="1">SUM($S114:BZ114)</f>
        <v>0</v>
      </c>
      <c r="CA82" s="3442">
        <f ca="1">SUM($S114:CA114)</f>
        <v>0</v>
      </c>
      <c r="CB82" s="3442">
        <f ca="1">SUM($S114:CB114)</f>
        <v>0</v>
      </c>
      <c r="CC82" s="3442">
        <f ca="1">SUM($S114:CC114)</f>
        <v>0</v>
      </c>
      <c r="CD82" s="3442">
        <f ca="1">SUM($S114:CD114)</f>
        <v>0</v>
      </c>
      <c r="CE82" s="3442">
        <f ca="1">SUM($S114:CE114)</f>
        <v>0</v>
      </c>
      <c r="CF82" s="3442">
        <f ca="1">SUM($S114:CF114)</f>
        <v>0</v>
      </c>
      <c r="CG82" s="3442">
        <f ca="1">SUM($S114:CG114)</f>
        <v>0</v>
      </c>
      <c r="CH82" s="3442">
        <f ca="1">SUM($S114:CH114)</f>
        <v>0</v>
      </c>
      <c r="CI82" s="3442">
        <f ca="1">SUM($S114:CI114)</f>
        <v>0</v>
      </c>
      <c r="CJ82" s="3442">
        <f ca="1">SUM($S114:CJ114)</f>
        <v>0</v>
      </c>
      <c r="CK82" s="3442">
        <f ca="1">SUM($S114:CK114)</f>
        <v>0</v>
      </c>
      <c r="CL82" s="3442">
        <f ca="1">SUM($S114:CL114)</f>
        <v>0</v>
      </c>
      <c r="CM82" s="3442">
        <f ca="1">SUM($S114:CM114)</f>
        <v>0</v>
      </c>
      <c r="CN82" s="3442">
        <f ca="1">SUM($S114:CN114)</f>
        <v>0</v>
      </c>
      <c r="CO82" s="3442">
        <f ca="1">SUM($S114:CO114)</f>
        <v>0</v>
      </c>
      <c r="CP82" s="3442">
        <f ca="1">SUM($S114:CP114)</f>
        <v>0</v>
      </c>
      <c r="CQ82" s="3442">
        <f ca="1">SUM($S114:CQ114)</f>
        <v>0</v>
      </c>
      <c r="CR82" s="3442">
        <f ca="1">SUM($S114:CR114)</f>
        <v>0</v>
      </c>
      <c r="CS82" s="3442">
        <f ca="1">SUM($S114:CS114)</f>
        <v>0</v>
      </c>
      <c r="CT82" s="3442">
        <f ca="1">SUM($S114:CT114)</f>
        <v>0</v>
      </c>
      <c r="CU82" s="3442">
        <f ca="1">SUM($S114:CU114)</f>
        <v>0</v>
      </c>
      <c r="CV82" s="3442">
        <f ca="1">SUM($S114:CV114)</f>
        <v>0</v>
      </c>
      <c r="CW82" s="3442">
        <f ca="1">SUM($S114:CW114)</f>
        <v>0</v>
      </c>
      <c r="CX82" s="3442">
        <f ca="1">SUM($S114:CX114)</f>
        <v>0</v>
      </c>
      <c r="CY82" s="3442">
        <f ca="1">SUM($S114:CY114)</f>
        <v>0</v>
      </c>
      <c r="CZ82" s="3442">
        <f ca="1">SUM($S114:CZ114)</f>
        <v>0</v>
      </c>
      <c r="DA82" s="3442">
        <f ca="1">SUM($S114:DA114)</f>
        <v>0</v>
      </c>
      <c r="DB82" s="3442">
        <f ca="1">SUM($S114:DB114)</f>
        <v>0</v>
      </c>
      <c r="DC82" s="3442">
        <f ca="1">SUM($S114:DC114)</f>
        <v>0</v>
      </c>
      <c r="DD82" s="3442">
        <f ca="1">SUM($S114:DD114)</f>
        <v>0</v>
      </c>
      <c r="DE82" s="3442">
        <f ca="1">SUM($S114:DE114)</f>
        <v>0</v>
      </c>
      <c r="DF82" s="3442">
        <f ca="1">SUM($S114:DF114)</f>
        <v>0</v>
      </c>
      <c r="DG82" s="3442">
        <f ca="1">SUM($S114:DG114)</f>
        <v>0</v>
      </c>
      <c r="DH82" s="3442">
        <f ca="1">SUM($S114:DH114)</f>
        <v>0</v>
      </c>
      <c r="DI82" s="3442">
        <f ca="1">SUM($S114:DI114)</f>
        <v>0</v>
      </c>
      <c r="DJ82" s="3442">
        <f ca="1">SUM($S114:DJ114)</f>
        <v>0</v>
      </c>
      <c r="DK82" s="3442">
        <f ca="1">SUM($S114:DK114)</f>
        <v>0</v>
      </c>
      <c r="DL82" s="3442">
        <f ca="1">SUM($S114:DL114)</f>
        <v>0</v>
      </c>
      <c r="DM82" s="3442">
        <f ca="1">SUM($S114:DM114)</f>
        <v>0</v>
      </c>
      <c r="DN82" s="3442">
        <f ca="1">SUM($S114:DN114)</f>
        <v>0</v>
      </c>
      <c r="DO82" s="3442">
        <f ca="1">SUM($S114:DO114)</f>
        <v>0</v>
      </c>
      <c r="DP82" s="3442">
        <f ca="1">SUM($S114:DP114)</f>
        <v>0</v>
      </c>
      <c r="DQ82" s="3442">
        <f ca="1">SUM($S114:DQ114)</f>
        <v>0</v>
      </c>
      <c r="DR82" s="3442">
        <f ca="1">SUM($S114:DR114)</f>
        <v>0</v>
      </c>
      <c r="DS82" s="3442">
        <f ca="1">SUM($S114:DS114)</f>
        <v>0</v>
      </c>
      <c r="DT82" s="3442">
        <f ca="1">SUM($S114:DT114)</f>
        <v>0</v>
      </c>
      <c r="DU82" s="3442">
        <f ca="1">SUM($S114:DU114)</f>
        <v>0</v>
      </c>
      <c r="DV82" s="3442">
        <f ca="1">SUM($S114:DV114)</f>
        <v>0</v>
      </c>
      <c r="DW82" s="3442">
        <f ca="1">SUM($S114:DW114)</f>
        <v>0</v>
      </c>
      <c r="DX82" s="3442">
        <f ca="1">SUM($S114:DX114)</f>
        <v>0</v>
      </c>
      <c r="DY82" s="3442">
        <f ca="1">SUM($S114:DY114)</f>
        <v>0</v>
      </c>
      <c r="DZ82" s="3442">
        <f ca="1">SUM($S114:DZ114)</f>
        <v>0</v>
      </c>
      <c r="EA82" s="3442">
        <f ca="1">SUM($S114:EA114)</f>
        <v>0</v>
      </c>
      <c r="EB82" s="3442">
        <f ca="1">SUM($S114:EB114)</f>
        <v>0</v>
      </c>
      <c r="EC82" s="3442">
        <f ca="1">SUM($S114:EC114)</f>
        <v>0</v>
      </c>
      <c r="ED82" s="3442">
        <f ca="1">SUM($S114:ED114)</f>
        <v>0</v>
      </c>
      <c r="EE82" s="3442">
        <f ca="1">SUM($S114:EE114)</f>
        <v>0</v>
      </c>
      <c r="EF82" s="3442">
        <f ca="1">SUM($S114:EF114)</f>
        <v>0</v>
      </c>
      <c r="EG82" s="3442">
        <f ca="1">SUM($S114:EG114)</f>
        <v>0</v>
      </c>
      <c r="EH82" s="3442">
        <f ca="1">SUM($S114:EH114)</f>
        <v>0</v>
      </c>
      <c r="EI82" s="3442">
        <f ca="1">SUM($S114:EI114)</f>
        <v>0</v>
      </c>
      <c r="EJ82" s="3442">
        <f ca="1">SUM($S114:EJ114)</f>
        <v>0</v>
      </c>
      <c r="EK82" s="3442">
        <f ca="1">SUM($S114:EK114)</f>
        <v>0</v>
      </c>
      <c r="EL82" s="3442">
        <f ca="1">SUM($S114:EL114)</f>
        <v>0</v>
      </c>
      <c r="EM82" s="3442">
        <f ca="1">SUM($S114:EM114)</f>
        <v>0</v>
      </c>
      <c r="EN82" s="3442">
        <f ca="1">SUM($S114:EN114)</f>
        <v>0</v>
      </c>
      <c r="EO82" s="3442">
        <f ca="1">SUM($S114:EO114)</f>
        <v>0</v>
      </c>
      <c r="EP82" s="3442">
        <f ca="1">SUM($S114:EP114)</f>
        <v>0</v>
      </c>
      <c r="EQ82" s="3442">
        <f ca="1">SUM($S114:EQ114)</f>
        <v>0</v>
      </c>
      <c r="ER82" s="3442">
        <f ca="1">SUM($S114:ER114)</f>
        <v>0</v>
      </c>
      <c r="ES82" s="3442">
        <f ca="1">SUM($S114:ES114)</f>
        <v>0</v>
      </c>
      <c r="ET82" s="3442">
        <f ca="1">SUM($S114:ET114)</f>
        <v>0</v>
      </c>
      <c r="EU82" s="3442">
        <f ca="1">SUM($S114:EU114)</f>
        <v>0</v>
      </c>
    </row>
    <row r="83" spans="1:151" s="3741" customFormat="1" ht="10.5" customHeight="1" outlineLevel="1">
      <c r="A83" s="246"/>
      <c r="B83" s="3753" t="s">
        <v>4745</v>
      </c>
      <c r="C83" s="3752" t="s">
        <v>628</v>
      </c>
      <c r="D83" s="3751">
        <f>SUM($D115:D115)</f>
        <v>0</v>
      </c>
      <c r="E83" s="3751">
        <f>SUM($D115:E115)</f>
        <v>-283386.06210325565</v>
      </c>
      <c r="F83" s="3751">
        <f>SUM($D115:F115)</f>
        <v>-108579.69849590864</v>
      </c>
      <c r="G83" s="3751">
        <f>SUM($D115:G115)</f>
        <v>88373.659588682465</v>
      </c>
      <c r="H83" s="3751">
        <f>SUM($D115:H115)</f>
        <v>217826.42673168331</v>
      </c>
      <c r="I83" s="3751">
        <f>SUM($D115:I115)</f>
        <v>400191.72589455545</v>
      </c>
      <c r="J83" s="3751">
        <f>SUM($D115:J115)</f>
        <v>570184.56539635733</v>
      </c>
      <c r="K83" s="3751">
        <f>SUM($D115:K115)</f>
        <v>762401.9558091443</v>
      </c>
      <c r="L83" s="3751">
        <f>SUM($D115:L115)</f>
        <v>929991.35374247655</v>
      </c>
      <c r="M83" s="3751">
        <f>SUM($D115:M115)</f>
        <v>938574.85959121771</v>
      </c>
      <c r="N83" s="3751">
        <f>SUM($D115:N115)</f>
        <v>0</v>
      </c>
      <c r="O83" s="3449">
        <f>SUM($D115:O115)</f>
        <v>0</v>
      </c>
      <c r="P83" s="3610"/>
      <c r="Q83" s="3753" t="str">
        <f t="shared" si="96"/>
        <v>Revaluation Reserve</v>
      </c>
      <c r="R83" s="3752" t="s">
        <v>628</v>
      </c>
      <c r="S83" s="3751">
        <f>SUM($S115:S115)</f>
        <v>0</v>
      </c>
      <c r="T83" s="3751">
        <f>SUM($S115:T115)</f>
        <v>-463062.30738410354</v>
      </c>
      <c r="U83" s="3751">
        <f>SUM($S115:U115)</f>
        <v>-447257.95899548102</v>
      </c>
      <c r="V83" s="3751">
        <f>SUM($S115:V115)</f>
        <v>-421485.92548350338</v>
      </c>
      <c r="W83" s="3751">
        <f>SUM($S115:W115)</f>
        <v>-406170.64319648314</v>
      </c>
      <c r="X83" s="3751">
        <f>SUM($S115:X115)</f>
        <v>-390760.3379030386</v>
      </c>
      <c r="Y83" s="3751">
        <f>SUM($S115:Y115)</f>
        <v>-375251.33663290087</v>
      </c>
      <c r="Z83" s="3751">
        <f>SUM($S115:Z115)</f>
        <v>-359646.80363495275</v>
      </c>
      <c r="AA83" s="3751">
        <f>SUM($S115:AA115)</f>
        <v>-343920.55661867559</v>
      </c>
      <c r="AB83" s="3751">
        <f>SUM($S115:AB115)</f>
        <v>-327680.80481974315</v>
      </c>
      <c r="AC83" s="3751">
        <f>SUM($S115:AC115)</f>
        <v>-305027.66380589642</v>
      </c>
      <c r="AD83" s="3751">
        <f>SUM($S115:AD115)</f>
        <v>-299220.47965663299</v>
      </c>
      <c r="AE83" s="3751">
        <f>SUM($S115:AE115)</f>
        <v>-283386.06210325565</v>
      </c>
      <c r="AF83" s="3751">
        <f>SUM($S115:AF115)</f>
        <v>-268394.93577001803</v>
      </c>
      <c r="AG83" s="3751">
        <f>SUM($S115:AG115)</f>
        <v>-272711.26803386398</v>
      </c>
      <c r="AH83" s="3751">
        <f>SUM($S115:AH115)</f>
        <v>-257101.0872376943</v>
      </c>
      <c r="AI83" s="3751">
        <f>SUM($S115:AI115)</f>
        <v>-241394.13134385645</v>
      </c>
      <c r="AJ83" s="3751">
        <f>SUM($S115:AJ115)</f>
        <v>-225594.49782080855</v>
      </c>
      <c r="AK83" s="3751">
        <f>SUM($S115:AK115)</f>
        <v>-209692.45929420181</v>
      </c>
      <c r="AL83" s="3751">
        <f>SUM($S115:AL115)</f>
        <v>-193697.26184743363</v>
      </c>
      <c r="AM83" s="3751">
        <f>SUM($S115:AM115)</f>
        <v>-177576.07509223744</v>
      </c>
      <c r="AN83" s="3751">
        <f>SUM($S115:AN115)</f>
        <v>-162282.17961767688</v>
      </c>
      <c r="AO83" s="3751">
        <f>SUM($S115:AO115)</f>
        <v>-147389.50632281229</v>
      </c>
      <c r="AP83" s="3751">
        <f>SUM($S115:AP115)</f>
        <v>-132493.85951027554</v>
      </c>
      <c r="AQ83" s="3751">
        <f>SUM($S115:AQ115)</f>
        <v>-108579.69849590864</v>
      </c>
      <c r="AR83" s="3751">
        <f>SUM($S115:AR115)</f>
        <v>-94508.306006222963</v>
      </c>
      <c r="AS83" s="3751">
        <f>SUM($S115:AS115)</f>
        <v>-78527.366003177129</v>
      </c>
      <c r="AT83" s="3751">
        <f>SUM($S115:AT115)</f>
        <v>-45082.495463144034</v>
      </c>
      <c r="AU83" s="3751">
        <f>SUM($S115:AU115)</f>
        <v>-30440.361641448922</v>
      </c>
      <c r="AV83" s="3751">
        <f>SUM($S115:AV115)</f>
        <v>-15719.533732785843</v>
      </c>
      <c r="AW83" s="3751">
        <f>SUM($S115:AW115)</f>
        <v>-907.98072857968509</v>
      </c>
      <c r="AX83" s="3751">
        <f>SUM($S115:AX115)</f>
        <v>13983.072371058166</v>
      </c>
      <c r="AY83" s="3751">
        <f>SUM($S115:AY115)</f>
        <v>28965.470754148439</v>
      </c>
      <c r="AZ83" s="3751">
        <f>SUM($S115:AZ115)</f>
        <v>43966.454001653008</v>
      </c>
      <c r="BA83" s="3751">
        <f>SUM($S115:BA115)</f>
        <v>59041.380972615443</v>
      </c>
      <c r="BB83" s="3751">
        <f>SUM($S115:BB115)</f>
        <v>73509.418924047612</v>
      </c>
      <c r="BC83" s="3751">
        <f>SUM($S115:BC115)</f>
        <v>88373.659588682465</v>
      </c>
      <c r="BD83" s="3751">
        <f>SUM($S115:BD115)</f>
        <v>52691.407677359879</v>
      </c>
      <c r="BE83" s="3751">
        <f>SUM($S115:BE115)</f>
        <v>67406.281315257773</v>
      </c>
      <c r="BF83" s="3751">
        <f>SUM($S115:BF115)</f>
        <v>82212.198650231585</v>
      </c>
      <c r="BG83" s="3751">
        <f>SUM($S115:BG115)</f>
        <v>97103.70694705192</v>
      </c>
      <c r="BH83" s="3751">
        <f>SUM($S115:BH115)</f>
        <v>112075.32769987732</v>
      </c>
      <c r="BI83" s="3751">
        <f>SUM($S115:BI115)</f>
        <v>127139.33214790095</v>
      </c>
      <c r="BJ83" s="3751">
        <f>SUM($S115:BJ115)</f>
        <v>142284.30710980296</v>
      </c>
      <c r="BK83" s="3751">
        <f>SUM($S115:BK115)</f>
        <v>157522.25822351407</v>
      </c>
      <c r="BL83" s="3751">
        <f>SUM($S115:BL115)</f>
        <v>172778.66937830858</v>
      </c>
      <c r="BM83" s="3751">
        <f>SUM($S115:BM115)</f>
        <v>188104.61743761227</v>
      </c>
      <c r="BN83" s="3751">
        <f>SUM($S115:BN115)</f>
        <v>202810.37354592886</v>
      </c>
      <c r="BO83" s="3751">
        <f>SUM($S115:BO115)</f>
        <v>217826.42673168331</v>
      </c>
      <c r="BP83" s="3751">
        <f>SUM($S115:BP115)</f>
        <v>232471.57229817938</v>
      </c>
      <c r="BQ83" s="3751">
        <f>SUM($S115:BQ115)</f>
        <v>247428.21402859874</v>
      </c>
      <c r="BR83" s="3751">
        <f>SUM($S115:BR115)</f>
        <v>262476.47083979007</v>
      </c>
      <c r="BS83" s="3751">
        <f>SUM($S115:BS115)</f>
        <v>277611.41808045469</v>
      </c>
      <c r="BT83" s="3751">
        <f>SUM($S115:BT115)</f>
        <v>292828.11476104986</v>
      </c>
      <c r="BU83" s="3751">
        <f>SUM($S115:BU115)</f>
        <v>308138.6063448526</v>
      </c>
      <c r="BV83" s="3751">
        <f>SUM($S115:BV115)</f>
        <v>323531.7616875479</v>
      </c>
      <c r="BW83" s="3751">
        <f>SUM($S115:BW115)</f>
        <v>339019.27202068921</v>
      </c>
      <c r="BX83" s="3751">
        <f>SUM($S115:BX115)</f>
        <v>354525.0600922592</v>
      </c>
      <c r="BY83" s="3751">
        <f>SUM($S115:BY115)</f>
        <v>370102.41088854335</v>
      </c>
      <c r="BZ83" s="3751">
        <f>SUM($S115:BZ115)</f>
        <v>385038.48270542733</v>
      </c>
      <c r="CA83" s="3751">
        <f>SUM($S115:CA115)</f>
        <v>400191.72589455545</v>
      </c>
      <c r="CB83" s="3751">
        <f>SUM($S115:CB115)</f>
        <v>415165.65799072944</v>
      </c>
      <c r="CC83" s="3751">
        <f>SUM($S115:CC115)</f>
        <v>423535.43629842624</v>
      </c>
      <c r="CD83" s="3751">
        <f>SUM($S115:CD115)</f>
        <v>438807.19708316494</v>
      </c>
      <c r="CE83" s="3751">
        <f>SUM($S115:CE115)</f>
        <v>454167.5244383337</v>
      </c>
      <c r="CF83" s="3751">
        <f>SUM($S115:CF115)</f>
        <v>469611.44986946415</v>
      </c>
      <c r="CG83" s="3751">
        <f>SUM($S115:CG115)</f>
        <v>485150.27508087642</v>
      </c>
      <c r="CH83" s="3751">
        <f>SUM($S115:CH115)</f>
        <v>500773.67334141675</v>
      </c>
      <c r="CI83" s="3751">
        <f>SUM($S115:CI115)</f>
        <v>516464.05062678643</v>
      </c>
      <c r="CJ83" s="3751">
        <f>SUM($S115:CJ115)</f>
        <v>532225.39021257311</v>
      </c>
      <c r="CK83" s="3751">
        <f>SUM($S115:CK115)</f>
        <v>539820.66060704552</v>
      </c>
      <c r="CL83" s="3751">
        <f>SUM($S115:CL115)</f>
        <v>554964.26517855283</v>
      </c>
      <c r="CM83" s="3751">
        <f>SUM($S115:CM115)</f>
        <v>570184.56539635733</v>
      </c>
      <c r="CN83" s="3751">
        <f>SUM($S115:CN115)</f>
        <v>585492.23969363514</v>
      </c>
      <c r="CO83" s="3751">
        <f>SUM($S115:CO115)</f>
        <v>600887.67383804265</v>
      </c>
      <c r="CP83" s="3751">
        <f>SUM($S115:CP115)</f>
        <v>617233.22223729268</v>
      </c>
      <c r="CQ83" s="3751">
        <f>SUM($S115:CQ115)</f>
        <v>638935.6161784986</v>
      </c>
      <c r="CR83" s="3751">
        <f>SUM($S115:CR115)</f>
        <v>654585.84568907786</v>
      </c>
      <c r="CS83" s="3751">
        <f>SUM($S115:CS115)</f>
        <v>670325.472508532</v>
      </c>
      <c r="CT83" s="3751">
        <f>SUM($S115:CT115)</f>
        <v>686145.53110149223</v>
      </c>
      <c r="CU83" s="3751">
        <f>SUM($S115:CU115)</f>
        <v>702055.37112443801</v>
      </c>
      <c r="CV83" s="3751">
        <f>SUM($S115:CV115)</f>
        <v>718050.99115895387</v>
      </c>
      <c r="CW83" s="3751">
        <f>SUM($S115:CW115)</f>
        <v>734676.9456660049</v>
      </c>
      <c r="CX83" s="3751">
        <f>SUM($S115:CX115)</f>
        <v>757963.3454480581</v>
      </c>
      <c r="CY83" s="3751">
        <f>SUM($S115:CY115)</f>
        <v>762401.9558091443</v>
      </c>
      <c r="CZ83" s="3751">
        <f>SUM($S115:CZ115)</f>
        <v>777937.88379056938</v>
      </c>
      <c r="DA83" s="3751">
        <f>SUM($S115:DA115)</f>
        <v>793553.96768387407</v>
      </c>
      <c r="DB83" s="3751">
        <f>SUM($S115:DB115)</f>
        <v>786167.64059540723</v>
      </c>
      <c r="DC83" s="3751">
        <f>SUM($S115:DC115)</f>
        <v>801909.91289030667</v>
      </c>
      <c r="DD83" s="3751">
        <f>SUM($S115:DD115)</f>
        <v>817733.83689885773</v>
      </c>
      <c r="DE83" s="3751">
        <f>SUM($S115:DE115)</f>
        <v>833647.34623413347</v>
      </c>
      <c r="DF83" s="3751">
        <f>SUM($S115:DF115)</f>
        <v>849643.53940498829</v>
      </c>
      <c r="DG83" s="3751">
        <f>SUM($S115:DG115)</f>
        <v>865729.65026480053</v>
      </c>
      <c r="DH83" s="3751">
        <f>SUM($S115:DH115)</f>
        <v>881902.74274748098</v>
      </c>
      <c r="DI83" s="3751">
        <f>SUM($S115:DI115)</f>
        <v>898152.95052819885</v>
      </c>
      <c r="DJ83" s="3751">
        <f>SUM($S115:DJ115)</f>
        <v>913683.47117522918</v>
      </c>
      <c r="DK83" s="3751">
        <f>SUM($S115:DK115)</f>
        <v>929991.35374247655</v>
      </c>
      <c r="DL83" s="3751">
        <f>SUM($S115:DL115)</f>
        <v>956336.10424813814</v>
      </c>
      <c r="DM83" s="3751">
        <f>SUM($S115:DM115)</f>
        <v>972141.35309559852</v>
      </c>
      <c r="DN83" s="3751">
        <f>SUM($S115:DN115)</f>
        <v>989777.46464239899</v>
      </c>
      <c r="DO83" s="3751">
        <f>SUM($S115:DO115)</f>
        <v>1027752.8826460745</v>
      </c>
      <c r="DP83" s="3751">
        <f>SUM($S115:DP115)</f>
        <v>1043864.6939279055</v>
      </c>
      <c r="DQ83" s="3751">
        <f>SUM($S115:DQ115)</f>
        <v>1060066.1415900476</v>
      </c>
      <c r="DR83" s="3751">
        <f>SUM($S115:DR115)</f>
        <v>1076353.1051490949</v>
      </c>
      <c r="DS83" s="3751">
        <f>SUM($S115:DS115)</f>
        <v>1092729.9802917</v>
      </c>
      <c r="DT83" s="3751">
        <f>SUM($S115:DT115)</f>
        <v>1109195.2571208775</v>
      </c>
      <c r="DU83" s="3751">
        <f>SUM($S115:DU115)</f>
        <v>907787.91037430335</v>
      </c>
      <c r="DV83" s="3751">
        <f>SUM($S115:DV115)</f>
        <v>923139.79904873203</v>
      </c>
      <c r="DW83" s="3751">
        <f>SUM($S115:DW115)</f>
        <v>938574.85959121771</v>
      </c>
      <c r="DX83" s="3751">
        <f>SUM($S115:DX115)</f>
        <v>929096.73795620352</v>
      </c>
      <c r="DY83" s="3751">
        <f>SUM($S115:DY115)</f>
        <v>944703.2296603648</v>
      </c>
      <c r="DZ83" s="3751">
        <f>SUM($S115:DZ115)</f>
        <v>960397.04973784834</v>
      </c>
      <c r="EA83" s="3751">
        <f>SUM($S115:EA115)</f>
        <v>976177.50640968606</v>
      </c>
      <c r="EB83" s="3751">
        <f>SUM($S115:EB115)</f>
        <v>992044.39798631333</v>
      </c>
      <c r="EC83" s="3751">
        <f>SUM($S115:EC115)</f>
        <v>1007999.461651965</v>
      </c>
      <c r="ED83" s="3751">
        <f>SUM($S115:ED115)</f>
        <v>1024042.1441709036</v>
      </c>
      <c r="EE83" s="3751">
        <f>SUM($S115:EE115)</f>
        <v>1040173.205401252</v>
      </c>
      <c r="EF83" s="3751">
        <f>SUM($S115:EF115)</f>
        <v>1056392.9558044588</v>
      </c>
      <c r="EG83" s="3751">
        <f>SUM($S115:EG115)</f>
        <v>1077526.5701357313</v>
      </c>
      <c r="EH83" s="3751">
        <f>SUM($S115:EH115)</f>
        <v>1313875.1891454095</v>
      </c>
      <c r="EI83" s="3751">
        <f>SUM($S115:EI115)</f>
        <v>0</v>
      </c>
      <c r="EJ83" s="3751">
        <f>SUM($S115:EJ115)</f>
        <v>0</v>
      </c>
      <c r="EK83" s="3751">
        <f>SUM($S115:EK115)</f>
        <v>0</v>
      </c>
      <c r="EL83" s="3751">
        <f>SUM($S115:EL115)</f>
        <v>0</v>
      </c>
      <c r="EM83" s="3751">
        <f>SUM($S115:EM115)</f>
        <v>0</v>
      </c>
      <c r="EN83" s="3751">
        <f>SUM($S115:EN115)</f>
        <v>0</v>
      </c>
      <c r="EO83" s="3751">
        <f>SUM($S115:EO115)</f>
        <v>0</v>
      </c>
      <c r="EP83" s="3751">
        <f>SUM($S115:EP115)</f>
        <v>0</v>
      </c>
      <c r="EQ83" s="3751">
        <f>SUM($S115:EQ115)</f>
        <v>0</v>
      </c>
      <c r="ER83" s="3751">
        <f>SUM($S115:ER115)</f>
        <v>0</v>
      </c>
      <c r="ES83" s="3751">
        <f>SUM($S115:ES115)</f>
        <v>0</v>
      </c>
      <c r="ET83" s="3751">
        <f>SUM($S115:ET115)</f>
        <v>0</v>
      </c>
      <c r="EU83" s="3449">
        <f>SUM($S115:EU115)</f>
        <v>0</v>
      </c>
    </row>
    <row r="84" spans="1:151" s="3662" customFormat="1" ht="10.5" customHeight="1" outlineLevel="1">
      <c r="A84" s="257"/>
      <c r="B84" s="3711" t="s">
        <v>5043</v>
      </c>
      <c r="C84" s="3710" t="s">
        <v>628</v>
      </c>
      <c r="D84" s="3468">
        <f t="shared" ref="D84:O84" si="97">SUM(D75:D83)</f>
        <v>6700000</v>
      </c>
      <c r="E84" s="3468">
        <f t="shared" ca="1" si="97"/>
        <v>6419322.4242863394</v>
      </c>
      <c r="F84" s="3468">
        <f t="shared" ca="1" si="97"/>
        <v>6596915.5683154883</v>
      </c>
      <c r="G84" s="3468">
        <f t="shared" ca="1" si="97"/>
        <v>6796732.5747837732</v>
      </c>
      <c r="H84" s="3468">
        <f t="shared" ca="1" si="97"/>
        <v>6979144.0001843488</v>
      </c>
      <c r="I84" s="3468">
        <f t="shared" ca="1" si="97"/>
        <v>7164559.1141700456</v>
      </c>
      <c r="J84" s="3468">
        <f t="shared" ca="1" si="97"/>
        <v>7337681.9873166438</v>
      </c>
      <c r="K84" s="3468">
        <f t="shared" ca="1" si="97"/>
        <v>7533109.9771954482</v>
      </c>
      <c r="L84" s="3468">
        <f t="shared" ca="1" si="97"/>
        <v>7704005.5671049422</v>
      </c>
      <c r="M84" s="3468">
        <f t="shared" ca="1" si="97"/>
        <v>7715974.136605544</v>
      </c>
      <c r="N84" s="3468">
        <f t="shared" ca="1" si="97"/>
        <v>0</v>
      </c>
      <c r="O84" s="3468">
        <f t="shared" ca="1" si="97"/>
        <v>3.637978807091713E-11</v>
      </c>
      <c r="P84" s="3639"/>
      <c r="Q84" s="3711" t="str">
        <f t="shared" si="96"/>
        <v>Shareholders Equity</v>
      </c>
      <c r="R84" s="3710" t="s">
        <v>628</v>
      </c>
      <c r="S84" s="3468">
        <f t="shared" ref="S84:AX84" si="98">SUM(S75:S83)</f>
        <v>6700000</v>
      </c>
      <c r="T84" s="3468">
        <f t="shared" ca="1" si="98"/>
        <v>6237158.1333408961</v>
      </c>
      <c r="U84" s="3468">
        <f t="shared" ca="1" si="98"/>
        <v>6253182.9224545192</v>
      </c>
      <c r="V84" s="3468">
        <f t="shared" ca="1" si="98"/>
        <v>6279181.1402802933</v>
      </c>
      <c r="W84" s="3468">
        <f t="shared" ca="1" si="98"/>
        <v>6294722.60688111</v>
      </c>
      <c r="X84" s="3468">
        <f t="shared" ca="1" si="98"/>
        <v>6310359.096488351</v>
      </c>
      <c r="Y84" s="3468">
        <f t="shared" ca="1" si="98"/>
        <v>6326094.2820722852</v>
      </c>
      <c r="Z84" s="3468">
        <f t="shared" ca="1" si="98"/>
        <v>6341924.9993840298</v>
      </c>
      <c r="AA84" s="3468">
        <f t="shared" ca="1" si="98"/>
        <v>6357877.7609560387</v>
      </c>
      <c r="AB84" s="3468">
        <f t="shared" ca="1" si="98"/>
        <v>6374340.679291348</v>
      </c>
      <c r="AC84" s="3468">
        <f t="shared" ca="1" si="98"/>
        <v>6397217.0949192513</v>
      </c>
      <c r="AD84" s="3468">
        <f t="shared" ca="1" si="98"/>
        <v>6403256.1253888384</v>
      </c>
      <c r="AE84" s="3468">
        <f t="shared" ca="1" si="98"/>
        <v>6419322.4242863394</v>
      </c>
      <c r="AF84" s="3468">
        <f t="shared" ca="1" si="98"/>
        <v>6434545.4319637008</v>
      </c>
      <c r="AG84" s="3468">
        <f t="shared" ca="1" si="98"/>
        <v>6430460.9947336623</v>
      </c>
      <c r="AH84" s="3468">
        <f t="shared" ca="1" si="98"/>
        <v>6446303.0810322212</v>
      </c>
      <c r="AI84" s="3468">
        <f t="shared" ca="1" si="98"/>
        <v>6462241.9424284473</v>
      </c>
      <c r="AJ84" s="3468">
        <f t="shared" ca="1" si="98"/>
        <v>6478273.4814538844</v>
      </c>
      <c r="AK84" s="3468">
        <f t="shared" ca="1" si="98"/>
        <v>6494407.4254828794</v>
      </c>
      <c r="AL84" s="3468">
        <f t="shared" ca="1" si="98"/>
        <v>6510634.5284320368</v>
      </c>
      <c r="AM84" s="3468">
        <f t="shared" ca="1" si="98"/>
        <v>6526987.9591876054</v>
      </c>
      <c r="AN84" s="3468">
        <f t="shared" ca="1" si="98"/>
        <v>6542514.2598520545</v>
      </c>
      <c r="AO84" s="3468">
        <f t="shared" ca="1" si="98"/>
        <v>6557639.5225449512</v>
      </c>
      <c r="AP84" s="3468">
        <f t="shared" ca="1" si="98"/>
        <v>6572768.4221212082</v>
      </c>
      <c r="AQ84" s="3468">
        <f t="shared" ca="1" si="98"/>
        <v>6596915.5683154883</v>
      </c>
      <c r="AR84" s="3468">
        <f t="shared" ca="1" si="98"/>
        <v>6611224.8945801035</v>
      </c>
      <c r="AS84" s="3468">
        <f t="shared" ca="1" si="98"/>
        <v>6627433.3340933947</v>
      </c>
      <c r="AT84" s="3468">
        <f t="shared" ca="1" si="98"/>
        <v>6661109.290270716</v>
      </c>
      <c r="AU84" s="3468">
        <f t="shared" ca="1" si="98"/>
        <v>6675990.6524251858</v>
      </c>
      <c r="AV84" s="3468">
        <f t="shared" ca="1" si="98"/>
        <v>6690950.7086666226</v>
      </c>
      <c r="AW84" s="3468">
        <f t="shared" ca="1" si="98"/>
        <v>6706001.4900036026</v>
      </c>
      <c r="AX84" s="3468">
        <f t="shared" ca="1" si="98"/>
        <v>6721131.7714360151</v>
      </c>
      <c r="AY84" s="3468">
        <f t="shared" ref="AY84:CD84" ca="1" si="99">SUM(AY75:AY83)</f>
        <v>6736353.745112312</v>
      </c>
      <c r="AZ84" s="3468">
        <f t="shared" ca="1" si="99"/>
        <v>6751594.4688722789</v>
      </c>
      <c r="BA84" s="3468">
        <f t="shared" ca="1" si="99"/>
        <v>6766909.488805498</v>
      </c>
      <c r="BB84" s="3468">
        <f t="shared" ca="1" si="99"/>
        <v>6781622.9304380342</v>
      </c>
      <c r="BC84" s="3468">
        <f t="shared" ca="1" si="99"/>
        <v>6796732.5747837732</v>
      </c>
      <c r="BD84" s="3468">
        <f t="shared" ca="1" si="99"/>
        <v>6811295.7265535546</v>
      </c>
      <c r="BE84" s="3468">
        <f t="shared" ca="1" si="99"/>
        <v>6826256.0038725566</v>
      </c>
      <c r="BF84" s="3468">
        <f t="shared" ca="1" si="99"/>
        <v>6841307.3248886345</v>
      </c>
      <c r="BG84" s="3468">
        <f t="shared" ca="1" si="99"/>
        <v>6856444.2368665589</v>
      </c>
      <c r="BH84" s="3468">
        <f t="shared" ca="1" si="99"/>
        <v>6871661.2613004884</v>
      </c>
      <c r="BI84" s="3468">
        <f t="shared" ca="1" si="99"/>
        <v>6886970.6694296151</v>
      </c>
      <c r="BJ84" s="3468">
        <f t="shared" ca="1" si="99"/>
        <v>6902361.0480726212</v>
      </c>
      <c r="BK84" s="3468">
        <f t="shared" ca="1" si="99"/>
        <v>6917844.7585018808</v>
      </c>
      <c r="BL84" s="3468">
        <f t="shared" ca="1" si="99"/>
        <v>6933347.0983219594</v>
      </c>
      <c r="BM84" s="3468">
        <f t="shared" ca="1" si="99"/>
        <v>6948919.1704729646</v>
      </c>
      <c r="BN84" s="3468">
        <f t="shared" ca="1" si="99"/>
        <v>6963876.3271862902</v>
      </c>
      <c r="BO84" s="3468">
        <f t="shared" ca="1" si="99"/>
        <v>6979144.0001843488</v>
      </c>
      <c r="BP84" s="3468">
        <f t="shared" ca="1" si="99"/>
        <v>6994041.0160857709</v>
      </c>
      <c r="BQ84" s="3468">
        <f t="shared" ca="1" si="99"/>
        <v>7009249.5281511163</v>
      </c>
      <c r="BR84" s="3468">
        <f t="shared" ca="1" si="99"/>
        <v>7024550.5315582426</v>
      </c>
      <c r="BS84" s="3468">
        <f t="shared" ca="1" si="99"/>
        <v>7039938.6376188006</v>
      </c>
      <c r="BT84" s="3468">
        <f t="shared" ca="1" si="99"/>
        <v>7055408.4931192892</v>
      </c>
      <c r="BU84" s="3468">
        <f t="shared" ca="1" si="99"/>
        <v>7070972.1435229853</v>
      </c>
      <c r="BV84" s="3468">
        <f t="shared" ca="1" si="99"/>
        <v>7086618.457685574</v>
      </c>
      <c r="BW84" s="3468">
        <f t="shared" ca="1" si="99"/>
        <v>7102359.4913639147</v>
      </c>
      <c r="BX84" s="3468">
        <f t="shared" ca="1" si="99"/>
        <v>7118118.9763641618</v>
      </c>
      <c r="BY84" s="3468">
        <f t="shared" ca="1" si="99"/>
        <v>7133950.3964004023</v>
      </c>
      <c r="BZ84" s="3468">
        <f t="shared" ca="1" si="99"/>
        <v>7149146.1695991019</v>
      </c>
      <c r="CA84" s="3468">
        <f t="shared" ca="1" si="99"/>
        <v>7164559.1141700456</v>
      </c>
      <c r="CB84" s="3468">
        <f t="shared" ca="1" si="99"/>
        <v>7179792.7476480352</v>
      </c>
      <c r="CC84" s="3468">
        <f t="shared" ca="1" si="99"/>
        <v>7188422.2273375476</v>
      </c>
      <c r="CD84" s="3468">
        <f t="shared" ca="1" si="99"/>
        <v>7203953.6895041019</v>
      </c>
      <c r="CE84" s="3468">
        <f t="shared" ref="CE84:DJ84" ca="1" si="100">SUM(CE75:CE83)</f>
        <v>7219573.7182410862</v>
      </c>
      <c r="CF84" s="3468">
        <f t="shared" ca="1" si="100"/>
        <v>7235277.3450540332</v>
      </c>
      <c r="CG84" s="3468">
        <f t="shared" ca="1" si="100"/>
        <v>7251075.8716472611</v>
      </c>
      <c r="CH84" s="3468">
        <f t="shared" ca="1" si="100"/>
        <v>7266958.971289617</v>
      </c>
      <c r="CI84" s="3468">
        <f t="shared" ca="1" si="100"/>
        <v>7282909.2772012418</v>
      </c>
      <c r="CJ84" s="3468">
        <f t="shared" ca="1" si="100"/>
        <v>7298930.6536249211</v>
      </c>
      <c r="CK84" s="3468">
        <f t="shared" ca="1" si="100"/>
        <v>7306786.1681851735</v>
      </c>
      <c r="CL84" s="3468">
        <f t="shared" ca="1" si="100"/>
        <v>7322195.6147754276</v>
      </c>
      <c r="CM84" s="3468">
        <f t="shared" ca="1" si="100"/>
        <v>7337681.9873166438</v>
      </c>
      <c r="CN84" s="3468">
        <f t="shared" ca="1" si="100"/>
        <v>7353255.9971426632</v>
      </c>
      <c r="CO84" s="3468">
        <f t="shared" ca="1" si="100"/>
        <v>7368917.7668158123</v>
      </c>
      <c r="CP84" s="3468">
        <f t="shared" ca="1" si="100"/>
        <v>7385523.9105634019</v>
      </c>
      <c r="CQ84" s="3468">
        <f t="shared" ca="1" si="100"/>
        <v>7407494.0074680299</v>
      </c>
      <c r="CR84" s="3468">
        <f t="shared" ca="1" si="100"/>
        <v>7423411.9399420312</v>
      </c>
      <c r="CS84" s="3468">
        <f t="shared" ca="1" si="100"/>
        <v>7439419.2697249074</v>
      </c>
      <c r="CT84" s="3468">
        <f t="shared" ca="1" si="100"/>
        <v>7455507.0312812896</v>
      </c>
      <c r="CU84" s="3468">
        <f t="shared" ca="1" si="100"/>
        <v>7471684.9535872061</v>
      </c>
      <c r="CV84" s="3468">
        <f t="shared" ca="1" si="100"/>
        <v>7487948.8365330501</v>
      </c>
      <c r="CW84" s="3468">
        <f t="shared" ca="1" si="100"/>
        <v>7504839.5696834279</v>
      </c>
      <c r="CX84" s="3468">
        <f t="shared" ca="1" si="100"/>
        <v>7528396.7210399518</v>
      </c>
      <c r="CY84" s="3468">
        <f t="shared" ca="1" si="100"/>
        <v>7533109.9771954482</v>
      </c>
      <c r="CZ84" s="3468">
        <f t="shared" ca="1" si="100"/>
        <v>7548920.5509712826</v>
      </c>
      <c r="DA84" s="3468">
        <f t="shared" ca="1" si="100"/>
        <v>7564811.2806589967</v>
      </c>
      <c r="DB84" s="3468">
        <f t="shared" ca="1" si="100"/>
        <v>7557699.5993649401</v>
      </c>
      <c r="DC84" s="3468">
        <f t="shared" ca="1" si="100"/>
        <v>7573716.5174542489</v>
      </c>
      <c r="DD84" s="3468">
        <f t="shared" ca="1" si="100"/>
        <v>7589815.0872572092</v>
      </c>
      <c r="DE84" s="3468">
        <f t="shared" ca="1" si="100"/>
        <v>7606003.2423868952</v>
      </c>
      <c r="DF84" s="3468">
        <f t="shared" ca="1" si="100"/>
        <v>7622274.0813521594</v>
      </c>
      <c r="DG84" s="3468">
        <f t="shared" ca="1" si="100"/>
        <v>7638635.2268089186</v>
      </c>
      <c r="DH84" s="3468">
        <f t="shared" ca="1" si="100"/>
        <v>7655083.539032612</v>
      </c>
      <c r="DI84" s="3468">
        <f t="shared" ca="1" si="100"/>
        <v>7671609.1865084991</v>
      </c>
      <c r="DJ84" s="3468">
        <f t="shared" ca="1" si="100"/>
        <v>7687421.0856129108</v>
      </c>
      <c r="DK84" s="3468">
        <f t="shared" ref="DK84:EP84" ca="1" si="101">SUM(DK75:DK83)</f>
        <v>7704005.5671049422</v>
      </c>
      <c r="DL84" s="3468">
        <f t="shared" ca="1" si="101"/>
        <v>7730626.6715579331</v>
      </c>
      <c r="DM84" s="3468">
        <f t="shared" ca="1" si="101"/>
        <v>7746713.8395212712</v>
      </c>
      <c r="DN84" s="3468">
        <f t="shared" ca="1" si="101"/>
        <v>7764619.4252439225</v>
      </c>
      <c r="DO84" s="3468">
        <f t="shared" ca="1" si="101"/>
        <v>7802868.7692063013</v>
      </c>
      <c r="DP84" s="3468">
        <f t="shared" ca="1" si="101"/>
        <v>7819263.9689282933</v>
      </c>
      <c r="DQ84" s="3468">
        <f t="shared" ca="1" si="101"/>
        <v>7835748.8050305964</v>
      </c>
      <c r="DR84" s="3468">
        <f t="shared" ca="1" si="101"/>
        <v>7852319.1570298048</v>
      </c>
      <c r="DS84" s="3468">
        <f t="shared" ca="1" si="101"/>
        <v>7868979.8191351714</v>
      </c>
      <c r="DT84" s="3468">
        <f t="shared" ca="1" si="101"/>
        <v>7885729.0726997787</v>
      </c>
      <c r="DU84" s="3468">
        <f t="shared" ca="1" si="101"/>
        <v>7684605.9292414142</v>
      </c>
      <c r="DV84" s="3468">
        <f t="shared" ca="1" si="101"/>
        <v>7700248.3484170083</v>
      </c>
      <c r="DW84" s="3468">
        <f t="shared" ca="1" si="101"/>
        <v>7715974.136605544</v>
      </c>
      <c r="DX84" s="3468">
        <f t="shared" ca="1" si="101"/>
        <v>7731786.7426165789</v>
      </c>
      <c r="DY84" s="3468">
        <f t="shared" ca="1" si="101"/>
        <v>7747683.9619667903</v>
      </c>
      <c r="DZ84" s="3468">
        <f t="shared" ca="1" si="101"/>
        <v>7763668.5096903238</v>
      </c>
      <c r="EA84" s="3468">
        <f t="shared" ca="1" si="101"/>
        <v>7779739.6940082116</v>
      </c>
      <c r="EB84" s="3468">
        <f t="shared" ca="1" si="101"/>
        <v>7795897.313230888</v>
      </c>
      <c r="EC84" s="3468">
        <f t="shared" ca="1" si="101"/>
        <v>7812143.1045425897</v>
      </c>
      <c r="ED84" s="3468">
        <f t="shared" ca="1" si="101"/>
        <v>7828476.5147075783</v>
      </c>
      <c r="EE84" s="3468">
        <f t="shared" ca="1" si="101"/>
        <v>7844898.7120696427</v>
      </c>
      <c r="EF84" s="3468">
        <f t="shared" ca="1" si="101"/>
        <v>7861409.7931215493</v>
      </c>
      <c r="EG84" s="3468">
        <f t="shared" ca="1" si="101"/>
        <v>7882819.1814772468</v>
      </c>
      <c r="EH84" s="3468">
        <f t="shared" ca="1" si="101"/>
        <v>8119275.721306311</v>
      </c>
      <c r="EI84" s="3468">
        <f t="shared" ca="1" si="101"/>
        <v>0</v>
      </c>
      <c r="EJ84" s="3468">
        <f t="shared" ca="1" si="101"/>
        <v>4.3655745685100555E-11</v>
      </c>
      <c r="EK84" s="3468">
        <f t="shared" ca="1" si="101"/>
        <v>4.3655745685100555E-11</v>
      </c>
      <c r="EL84" s="3468">
        <f t="shared" ca="1" si="101"/>
        <v>4.3655745685100555E-11</v>
      </c>
      <c r="EM84" s="3468">
        <f t="shared" ca="1" si="101"/>
        <v>4.3655745685100555E-11</v>
      </c>
      <c r="EN84" s="3468">
        <f t="shared" ca="1" si="101"/>
        <v>4.3655745685100555E-11</v>
      </c>
      <c r="EO84" s="3468">
        <f t="shared" ca="1" si="101"/>
        <v>4.3655745685100555E-11</v>
      </c>
      <c r="EP84" s="3468">
        <f t="shared" ca="1" si="101"/>
        <v>4.3655745685100555E-11</v>
      </c>
      <c r="EQ84" s="3468">
        <f t="shared" ref="EQ84:EU84" ca="1" si="102">SUM(EQ75:EQ83)</f>
        <v>4.3655745685100555E-11</v>
      </c>
      <c r="ER84" s="3468">
        <f t="shared" ca="1" si="102"/>
        <v>4.3655745685100555E-11</v>
      </c>
      <c r="ES84" s="3468">
        <f t="shared" ca="1" si="102"/>
        <v>4.3655745685100555E-11</v>
      </c>
      <c r="ET84" s="3468">
        <f t="shared" ca="1" si="102"/>
        <v>4.3655745685100555E-11</v>
      </c>
      <c r="EU84" s="3468">
        <f t="shared" ca="1" si="102"/>
        <v>4.3655745685100555E-11</v>
      </c>
    </row>
    <row r="85" spans="1:151" s="3720" customFormat="1" ht="10.5" customHeight="1" outlineLevel="1">
      <c r="A85" s="708"/>
      <c r="B85" s="3657" t="s">
        <v>4625</v>
      </c>
      <c r="C85" s="3615" t="str">
        <f ca="1">IF(COUNTIF(D85:O85,"ok")=COUNTA(D85:O85),"OK","CHECK")</f>
        <v>OK</v>
      </c>
      <c r="D85" s="3721" t="str">
        <f t="shared" ref="D85:O85" si="103">IF(ABS(D62-D73-D84)&lt;1,"Ok","Error")</f>
        <v>Ok</v>
      </c>
      <c r="E85" s="3721" t="str">
        <f t="shared" ca="1" si="103"/>
        <v>Ok</v>
      </c>
      <c r="F85" s="3721" t="str">
        <f t="shared" ca="1" si="103"/>
        <v>Ok</v>
      </c>
      <c r="G85" s="3721" t="str">
        <f t="shared" ca="1" si="103"/>
        <v>Ok</v>
      </c>
      <c r="H85" s="3721" t="str">
        <f t="shared" ca="1" si="103"/>
        <v>Ok</v>
      </c>
      <c r="I85" s="3721" t="str">
        <f t="shared" ca="1" si="103"/>
        <v>Ok</v>
      </c>
      <c r="J85" s="3721" t="str">
        <f t="shared" ca="1" si="103"/>
        <v>Ok</v>
      </c>
      <c r="K85" s="3721" t="str">
        <f t="shared" ca="1" si="103"/>
        <v>Ok</v>
      </c>
      <c r="L85" s="3721" t="str">
        <f t="shared" ca="1" si="103"/>
        <v>Ok</v>
      </c>
      <c r="M85" s="3721" t="str">
        <f t="shared" ca="1" si="103"/>
        <v>Ok</v>
      </c>
      <c r="N85" s="3721" t="str">
        <f t="shared" ca="1" si="103"/>
        <v>Ok</v>
      </c>
      <c r="O85" s="3721" t="str">
        <f t="shared" ca="1" si="103"/>
        <v>Ok</v>
      </c>
      <c r="P85" s="3722"/>
      <c r="Q85" s="3657" t="str">
        <f t="shared" si="96"/>
        <v>Error Check</v>
      </c>
      <c r="R85" s="3615" t="str">
        <f ca="1">IF(COUNTIF(S85:EU85,"ok")=COUNTA(S85:EU85),"OK","CHECK")</f>
        <v>OK</v>
      </c>
      <c r="S85" s="3721" t="str">
        <f t="shared" ref="S85:AX85" si="104">IF(ABS(S62-S73-S84)&lt;1,"Ok","Error")</f>
        <v>Ok</v>
      </c>
      <c r="T85" s="3721" t="str">
        <f t="shared" ca="1" si="104"/>
        <v>Ok</v>
      </c>
      <c r="U85" s="3721" t="str">
        <f t="shared" ca="1" si="104"/>
        <v>Ok</v>
      </c>
      <c r="V85" s="3721" t="str">
        <f t="shared" ca="1" si="104"/>
        <v>Ok</v>
      </c>
      <c r="W85" s="3721" t="str">
        <f t="shared" ca="1" si="104"/>
        <v>Ok</v>
      </c>
      <c r="X85" s="3721" t="str">
        <f t="shared" ca="1" si="104"/>
        <v>Ok</v>
      </c>
      <c r="Y85" s="3721" t="str">
        <f t="shared" ca="1" si="104"/>
        <v>Ok</v>
      </c>
      <c r="Z85" s="3721" t="str">
        <f t="shared" ca="1" si="104"/>
        <v>Ok</v>
      </c>
      <c r="AA85" s="3721" t="str">
        <f t="shared" ca="1" si="104"/>
        <v>Ok</v>
      </c>
      <c r="AB85" s="3721" t="str">
        <f t="shared" ca="1" si="104"/>
        <v>Ok</v>
      </c>
      <c r="AC85" s="3721" t="str">
        <f t="shared" ca="1" si="104"/>
        <v>Ok</v>
      </c>
      <c r="AD85" s="3721" t="str">
        <f t="shared" ca="1" si="104"/>
        <v>Ok</v>
      </c>
      <c r="AE85" s="3721" t="str">
        <f t="shared" ca="1" si="104"/>
        <v>Ok</v>
      </c>
      <c r="AF85" s="3721" t="str">
        <f t="shared" ca="1" si="104"/>
        <v>Ok</v>
      </c>
      <c r="AG85" s="3721" t="str">
        <f t="shared" ca="1" si="104"/>
        <v>Ok</v>
      </c>
      <c r="AH85" s="3721" t="str">
        <f t="shared" ca="1" si="104"/>
        <v>Ok</v>
      </c>
      <c r="AI85" s="3721" t="str">
        <f t="shared" ca="1" si="104"/>
        <v>Ok</v>
      </c>
      <c r="AJ85" s="3721" t="str">
        <f t="shared" ca="1" si="104"/>
        <v>Ok</v>
      </c>
      <c r="AK85" s="3721" t="str">
        <f t="shared" ca="1" si="104"/>
        <v>Ok</v>
      </c>
      <c r="AL85" s="3721" t="str">
        <f t="shared" ca="1" si="104"/>
        <v>Ok</v>
      </c>
      <c r="AM85" s="3721" t="str">
        <f t="shared" ca="1" si="104"/>
        <v>Ok</v>
      </c>
      <c r="AN85" s="3721" t="str">
        <f t="shared" ca="1" si="104"/>
        <v>Ok</v>
      </c>
      <c r="AO85" s="3721" t="str">
        <f t="shared" ca="1" si="104"/>
        <v>Ok</v>
      </c>
      <c r="AP85" s="3721" t="str">
        <f t="shared" ca="1" si="104"/>
        <v>Ok</v>
      </c>
      <c r="AQ85" s="3721" t="str">
        <f t="shared" ca="1" si="104"/>
        <v>Ok</v>
      </c>
      <c r="AR85" s="3721" t="str">
        <f t="shared" ca="1" si="104"/>
        <v>Ok</v>
      </c>
      <c r="AS85" s="3721" t="str">
        <f t="shared" ca="1" si="104"/>
        <v>Ok</v>
      </c>
      <c r="AT85" s="3721" t="str">
        <f t="shared" ca="1" si="104"/>
        <v>Ok</v>
      </c>
      <c r="AU85" s="3721" t="str">
        <f t="shared" ca="1" si="104"/>
        <v>Ok</v>
      </c>
      <c r="AV85" s="3721" t="str">
        <f t="shared" ca="1" si="104"/>
        <v>Ok</v>
      </c>
      <c r="AW85" s="3721" t="str">
        <f t="shared" ca="1" si="104"/>
        <v>Ok</v>
      </c>
      <c r="AX85" s="3721" t="str">
        <f t="shared" ca="1" si="104"/>
        <v>Ok</v>
      </c>
      <c r="AY85" s="3721" t="str">
        <f t="shared" ref="AY85:CD85" ca="1" si="105">IF(ABS(AY62-AY73-AY84)&lt;1,"Ok","Error")</f>
        <v>Ok</v>
      </c>
      <c r="AZ85" s="3721" t="str">
        <f t="shared" ca="1" si="105"/>
        <v>Ok</v>
      </c>
      <c r="BA85" s="3721" t="str">
        <f t="shared" ca="1" si="105"/>
        <v>Ok</v>
      </c>
      <c r="BB85" s="3721" t="str">
        <f t="shared" ca="1" si="105"/>
        <v>Ok</v>
      </c>
      <c r="BC85" s="3721" t="str">
        <f t="shared" ca="1" si="105"/>
        <v>Ok</v>
      </c>
      <c r="BD85" s="3721" t="str">
        <f t="shared" ca="1" si="105"/>
        <v>Ok</v>
      </c>
      <c r="BE85" s="3721" t="str">
        <f t="shared" ca="1" si="105"/>
        <v>Ok</v>
      </c>
      <c r="BF85" s="3721" t="str">
        <f t="shared" ca="1" si="105"/>
        <v>Ok</v>
      </c>
      <c r="BG85" s="3721" t="str">
        <f t="shared" ca="1" si="105"/>
        <v>Ok</v>
      </c>
      <c r="BH85" s="3721" t="str">
        <f t="shared" ca="1" si="105"/>
        <v>Ok</v>
      </c>
      <c r="BI85" s="3721" t="str">
        <f t="shared" ca="1" si="105"/>
        <v>Ok</v>
      </c>
      <c r="BJ85" s="3721" t="str">
        <f t="shared" ca="1" si="105"/>
        <v>Ok</v>
      </c>
      <c r="BK85" s="3721" t="str">
        <f t="shared" ca="1" si="105"/>
        <v>Ok</v>
      </c>
      <c r="BL85" s="3721" t="str">
        <f t="shared" ca="1" si="105"/>
        <v>Ok</v>
      </c>
      <c r="BM85" s="3721" t="str">
        <f t="shared" ca="1" si="105"/>
        <v>Ok</v>
      </c>
      <c r="BN85" s="3721" t="str">
        <f t="shared" ca="1" si="105"/>
        <v>Ok</v>
      </c>
      <c r="BO85" s="3721" t="str">
        <f t="shared" ca="1" si="105"/>
        <v>Ok</v>
      </c>
      <c r="BP85" s="3721" t="str">
        <f t="shared" ca="1" si="105"/>
        <v>Ok</v>
      </c>
      <c r="BQ85" s="3721" t="str">
        <f t="shared" ca="1" si="105"/>
        <v>Ok</v>
      </c>
      <c r="BR85" s="3721" t="str">
        <f t="shared" ca="1" si="105"/>
        <v>Ok</v>
      </c>
      <c r="BS85" s="3721" t="str">
        <f t="shared" ca="1" si="105"/>
        <v>Ok</v>
      </c>
      <c r="BT85" s="3721" t="str">
        <f t="shared" ca="1" si="105"/>
        <v>Ok</v>
      </c>
      <c r="BU85" s="3721" t="str">
        <f t="shared" ca="1" si="105"/>
        <v>Ok</v>
      </c>
      <c r="BV85" s="3721" t="str">
        <f t="shared" ca="1" si="105"/>
        <v>Ok</v>
      </c>
      <c r="BW85" s="3721" t="str">
        <f t="shared" ca="1" si="105"/>
        <v>Ok</v>
      </c>
      <c r="BX85" s="3721" t="str">
        <f t="shared" ca="1" si="105"/>
        <v>Ok</v>
      </c>
      <c r="BY85" s="3721" t="str">
        <f t="shared" ca="1" si="105"/>
        <v>Ok</v>
      </c>
      <c r="BZ85" s="3721" t="str">
        <f t="shared" ca="1" si="105"/>
        <v>Ok</v>
      </c>
      <c r="CA85" s="3721" t="str">
        <f t="shared" ca="1" si="105"/>
        <v>Ok</v>
      </c>
      <c r="CB85" s="3721" t="str">
        <f t="shared" ca="1" si="105"/>
        <v>Ok</v>
      </c>
      <c r="CC85" s="3721" t="str">
        <f t="shared" ca="1" si="105"/>
        <v>Ok</v>
      </c>
      <c r="CD85" s="3721" t="str">
        <f t="shared" ca="1" si="105"/>
        <v>Ok</v>
      </c>
      <c r="CE85" s="3721" t="str">
        <f t="shared" ref="CE85:DJ85" ca="1" si="106">IF(ABS(CE62-CE73-CE84)&lt;1,"Ok","Error")</f>
        <v>Ok</v>
      </c>
      <c r="CF85" s="3721" t="str">
        <f t="shared" ca="1" si="106"/>
        <v>Ok</v>
      </c>
      <c r="CG85" s="3721" t="str">
        <f t="shared" ca="1" si="106"/>
        <v>Ok</v>
      </c>
      <c r="CH85" s="3721" t="str">
        <f t="shared" ca="1" si="106"/>
        <v>Ok</v>
      </c>
      <c r="CI85" s="3721" t="str">
        <f t="shared" ca="1" si="106"/>
        <v>Ok</v>
      </c>
      <c r="CJ85" s="3721" t="str">
        <f t="shared" ca="1" si="106"/>
        <v>Ok</v>
      </c>
      <c r="CK85" s="3721" t="str">
        <f t="shared" ca="1" si="106"/>
        <v>Ok</v>
      </c>
      <c r="CL85" s="3721" t="str">
        <f t="shared" ca="1" si="106"/>
        <v>Ok</v>
      </c>
      <c r="CM85" s="3721" t="str">
        <f t="shared" ca="1" si="106"/>
        <v>Ok</v>
      </c>
      <c r="CN85" s="3721" t="str">
        <f t="shared" ca="1" si="106"/>
        <v>Ok</v>
      </c>
      <c r="CO85" s="3721" t="str">
        <f t="shared" ca="1" si="106"/>
        <v>Ok</v>
      </c>
      <c r="CP85" s="3721" t="str">
        <f t="shared" ca="1" si="106"/>
        <v>Ok</v>
      </c>
      <c r="CQ85" s="3721" t="str">
        <f t="shared" ca="1" si="106"/>
        <v>Ok</v>
      </c>
      <c r="CR85" s="3721" t="str">
        <f t="shared" ca="1" si="106"/>
        <v>Ok</v>
      </c>
      <c r="CS85" s="3721" t="str">
        <f t="shared" ca="1" si="106"/>
        <v>Ok</v>
      </c>
      <c r="CT85" s="3721" t="str">
        <f t="shared" ca="1" si="106"/>
        <v>Ok</v>
      </c>
      <c r="CU85" s="3721" t="str">
        <f t="shared" ca="1" si="106"/>
        <v>Ok</v>
      </c>
      <c r="CV85" s="3721" t="str">
        <f t="shared" ca="1" si="106"/>
        <v>Ok</v>
      </c>
      <c r="CW85" s="3721" t="str">
        <f t="shared" ca="1" si="106"/>
        <v>Ok</v>
      </c>
      <c r="CX85" s="3721" t="str">
        <f t="shared" ca="1" si="106"/>
        <v>Ok</v>
      </c>
      <c r="CY85" s="3721" t="str">
        <f t="shared" ca="1" si="106"/>
        <v>Ok</v>
      </c>
      <c r="CZ85" s="3721" t="str">
        <f t="shared" ca="1" si="106"/>
        <v>Ok</v>
      </c>
      <c r="DA85" s="3721" t="str">
        <f t="shared" ca="1" si="106"/>
        <v>Ok</v>
      </c>
      <c r="DB85" s="3721" t="str">
        <f t="shared" ca="1" si="106"/>
        <v>Ok</v>
      </c>
      <c r="DC85" s="3721" t="str">
        <f t="shared" ca="1" si="106"/>
        <v>Ok</v>
      </c>
      <c r="DD85" s="3721" t="str">
        <f t="shared" ca="1" si="106"/>
        <v>Ok</v>
      </c>
      <c r="DE85" s="3721" t="str">
        <f t="shared" ca="1" si="106"/>
        <v>Ok</v>
      </c>
      <c r="DF85" s="3721" t="str">
        <f t="shared" ca="1" si="106"/>
        <v>Ok</v>
      </c>
      <c r="DG85" s="3721" t="str">
        <f t="shared" ca="1" si="106"/>
        <v>Ok</v>
      </c>
      <c r="DH85" s="3721" t="str">
        <f t="shared" ca="1" si="106"/>
        <v>Ok</v>
      </c>
      <c r="DI85" s="3721" t="str">
        <f t="shared" ca="1" si="106"/>
        <v>Ok</v>
      </c>
      <c r="DJ85" s="3721" t="str">
        <f t="shared" ca="1" si="106"/>
        <v>Ok</v>
      </c>
      <c r="DK85" s="3721" t="str">
        <f t="shared" ref="DK85:EP85" ca="1" si="107">IF(ABS(DK62-DK73-DK84)&lt;1,"Ok","Error")</f>
        <v>Ok</v>
      </c>
      <c r="DL85" s="3721" t="str">
        <f t="shared" ca="1" si="107"/>
        <v>Ok</v>
      </c>
      <c r="DM85" s="3721" t="str">
        <f t="shared" ca="1" si="107"/>
        <v>Ok</v>
      </c>
      <c r="DN85" s="3721" t="str">
        <f t="shared" ca="1" si="107"/>
        <v>Ok</v>
      </c>
      <c r="DO85" s="3721" t="str">
        <f t="shared" ca="1" si="107"/>
        <v>Ok</v>
      </c>
      <c r="DP85" s="3721" t="str">
        <f t="shared" ca="1" si="107"/>
        <v>Ok</v>
      </c>
      <c r="DQ85" s="3721" t="str">
        <f t="shared" ca="1" si="107"/>
        <v>Ok</v>
      </c>
      <c r="DR85" s="3721" t="str">
        <f t="shared" ca="1" si="107"/>
        <v>Ok</v>
      </c>
      <c r="DS85" s="3721" t="str">
        <f t="shared" ca="1" si="107"/>
        <v>Ok</v>
      </c>
      <c r="DT85" s="3721" t="str">
        <f t="shared" ca="1" si="107"/>
        <v>Ok</v>
      </c>
      <c r="DU85" s="3721" t="str">
        <f t="shared" ca="1" si="107"/>
        <v>Ok</v>
      </c>
      <c r="DV85" s="3721" t="str">
        <f t="shared" ca="1" si="107"/>
        <v>Ok</v>
      </c>
      <c r="DW85" s="3721" t="str">
        <f t="shared" ca="1" si="107"/>
        <v>Ok</v>
      </c>
      <c r="DX85" s="3721" t="str">
        <f t="shared" ca="1" si="107"/>
        <v>Ok</v>
      </c>
      <c r="DY85" s="3721" t="str">
        <f t="shared" ca="1" si="107"/>
        <v>Ok</v>
      </c>
      <c r="DZ85" s="3721" t="str">
        <f t="shared" ca="1" si="107"/>
        <v>Ok</v>
      </c>
      <c r="EA85" s="3721" t="str">
        <f t="shared" ca="1" si="107"/>
        <v>Ok</v>
      </c>
      <c r="EB85" s="3721" t="str">
        <f t="shared" ca="1" si="107"/>
        <v>Ok</v>
      </c>
      <c r="EC85" s="3721" t="str">
        <f t="shared" ca="1" si="107"/>
        <v>Ok</v>
      </c>
      <c r="ED85" s="3721" t="str">
        <f t="shared" ca="1" si="107"/>
        <v>Ok</v>
      </c>
      <c r="EE85" s="3721" t="str">
        <f t="shared" ca="1" si="107"/>
        <v>Ok</v>
      </c>
      <c r="EF85" s="3721" t="str">
        <f t="shared" ca="1" si="107"/>
        <v>Ok</v>
      </c>
      <c r="EG85" s="3721" t="str">
        <f t="shared" ca="1" si="107"/>
        <v>Ok</v>
      </c>
      <c r="EH85" s="3721" t="str">
        <f t="shared" ca="1" si="107"/>
        <v>Ok</v>
      </c>
      <c r="EI85" s="3721" t="str">
        <f t="shared" ca="1" si="107"/>
        <v>Ok</v>
      </c>
      <c r="EJ85" s="3721" t="str">
        <f t="shared" ca="1" si="107"/>
        <v>Ok</v>
      </c>
      <c r="EK85" s="3721" t="str">
        <f t="shared" ca="1" si="107"/>
        <v>Ok</v>
      </c>
      <c r="EL85" s="3721" t="str">
        <f t="shared" ca="1" si="107"/>
        <v>Ok</v>
      </c>
      <c r="EM85" s="3721" t="str">
        <f t="shared" ca="1" si="107"/>
        <v>Ok</v>
      </c>
      <c r="EN85" s="3721" t="str">
        <f t="shared" ca="1" si="107"/>
        <v>Ok</v>
      </c>
      <c r="EO85" s="3721" t="str">
        <f t="shared" ca="1" si="107"/>
        <v>Ok</v>
      </c>
      <c r="EP85" s="3721" t="str">
        <f t="shared" ca="1" si="107"/>
        <v>Ok</v>
      </c>
      <c r="EQ85" s="3721" t="str">
        <f t="shared" ref="EQ85:EU85" ca="1" si="108">IF(ABS(EQ62-EQ73-EQ84)&lt;1,"Ok","Error")</f>
        <v>Ok</v>
      </c>
      <c r="ER85" s="3721" t="str">
        <f t="shared" ca="1" si="108"/>
        <v>Ok</v>
      </c>
      <c r="ES85" s="3721" t="str">
        <f t="shared" ca="1" si="108"/>
        <v>Ok</v>
      </c>
      <c r="ET85" s="3721" t="str">
        <f t="shared" ca="1" si="108"/>
        <v>Ok</v>
      </c>
      <c r="EU85" s="3721" t="str">
        <f t="shared" ca="1" si="108"/>
        <v>Ok</v>
      </c>
    </row>
    <row r="86" spans="1:151" s="3741" customFormat="1" ht="11.25" outlineLevel="1">
      <c r="A86" s="246"/>
      <c r="B86" s="3623"/>
      <c r="C86" s="3624"/>
      <c r="D86" s="3623"/>
      <c r="E86" s="3623"/>
      <c r="F86" s="3623"/>
      <c r="G86" s="3623"/>
      <c r="H86" s="3623"/>
      <c r="I86" s="3623"/>
      <c r="J86" s="3623"/>
      <c r="K86" s="3623"/>
      <c r="L86" s="3623"/>
      <c r="M86" s="3623"/>
      <c r="N86" s="3623"/>
      <c r="O86" s="3623"/>
      <c r="P86" s="3610"/>
      <c r="Q86" s="3623"/>
      <c r="R86" s="3624"/>
      <c r="S86" s="3623"/>
      <c r="T86" s="3623"/>
      <c r="U86" s="3623"/>
      <c r="V86" s="3623"/>
      <c r="W86" s="3623"/>
      <c r="X86" s="3623"/>
      <c r="Y86" s="3623"/>
      <c r="Z86" s="3623"/>
      <c r="AA86" s="3623"/>
      <c r="AB86" s="3623"/>
      <c r="AC86" s="3623"/>
      <c r="AD86" s="3623"/>
      <c r="AE86" s="3623"/>
      <c r="AF86" s="3623"/>
      <c r="AG86" s="3623"/>
      <c r="AH86" s="3623"/>
      <c r="AI86" s="3623"/>
      <c r="AJ86" s="3623"/>
      <c r="AK86" s="3623"/>
      <c r="AL86" s="3623"/>
      <c r="AM86" s="3623"/>
      <c r="AN86" s="3623"/>
      <c r="AO86" s="3623"/>
      <c r="AP86" s="3623"/>
      <c r="AQ86" s="3623"/>
      <c r="AR86" s="3623"/>
      <c r="AS86" s="3623"/>
      <c r="AT86" s="3623"/>
      <c r="AU86" s="3623"/>
      <c r="AV86" s="3623"/>
      <c r="AW86" s="3623"/>
      <c r="AX86" s="3623"/>
      <c r="AY86" s="3623"/>
      <c r="AZ86" s="3623"/>
      <c r="BA86" s="3623"/>
      <c r="BB86" s="3623"/>
      <c r="BC86" s="3623"/>
      <c r="BD86" s="3623"/>
      <c r="BE86" s="3623"/>
      <c r="BF86" s="3623"/>
      <c r="BG86" s="3623"/>
      <c r="BH86" s="3623"/>
      <c r="BI86" s="3623"/>
      <c r="BJ86" s="3623"/>
      <c r="BK86" s="3623"/>
      <c r="BL86" s="3623"/>
      <c r="BM86" s="3623"/>
      <c r="BN86" s="3623"/>
      <c r="BO86" s="3623"/>
      <c r="BP86" s="3623"/>
      <c r="BQ86" s="3623"/>
      <c r="BR86" s="3623"/>
      <c r="BS86" s="3623"/>
      <c r="BT86" s="3623"/>
      <c r="BU86" s="3623"/>
      <c r="BV86" s="3623"/>
      <c r="BW86" s="3623"/>
      <c r="BX86" s="3623"/>
      <c r="BY86" s="3623"/>
      <c r="BZ86" s="3623"/>
      <c r="CA86" s="3623"/>
      <c r="CB86" s="3623"/>
      <c r="CC86" s="3623"/>
      <c r="CD86" s="3623"/>
      <c r="CE86" s="3623"/>
      <c r="CF86" s="3623"/>
      <c r="CG86" s="3623"/>
      <c r="CH86" s="3623"/>
      <c r="CI86" s="3623"/>
      <c r="CJ86" s="3623"/>
      <c r="CK86" s="3623"/>
      <c r="CL86" s="3623"/>
      <c r="CM86" s="3623"/>
      <c r="CN86" s="3623"/>
      <c r="CO86" s="3623"/>
      <c r="CP86" s="3623"/>
      <c r="CQ86" s="3623"/>
      <c r="CR86" s="3623"/>
      <c r="CS86" s="3623"/>
      <c r="CT86" s="3623"/>
      <c r="CU86" s="3623"/>
      <c r="CV86" s="3623"/>
      <c r="CW86" s="3623"/>
      <c r="CX86" s="3623"/>
      <c r="CY86" s="3623"/>
      <c r="CZ86" s="3623"/>
      <c r="DA86" s="3623"/>
      <c r="DB86" s="3623"/>
      <c r="DC86" s="3623"/>
      <c r="DD86" s="3623"/>
      <c r="DE86" s="3623"/>
      <c r="DF86" s="3623"/>
      <c r="DG86" s="3623"/>
      <c r="DH86" s="3623"/>
      <c r="DI86" s="3623"/>
      <c r="DJ86" s="3623"/>
      <c r="DK86" s="3623"/>
      <c r="DL86" s="3623"/>
      <c r="DM86" s="3623"/>
      <c r="DN86" s="3623"/>
      <c r="DO86" s="3623"/>
      <c r="DP86" s="3623"/>
      <c r="DQ86" s="3623"/>
      <c r="DR86" s="3623"/>
      <c r="DS86" s="3623"/>
      <c r="DT86" s="3623"/>
      <c r="DU86" s="3623"/>
      <c r="DV86" s="3623"/>
      <c r="DW86" s="3623"/>
      <c r="DX86" s="3623"/>
      <c r="DY86" s="3623"/>
      <c r="DZ86" s="3623"/>
      <c r="EA86" s="3623"/>
      <c r="EB86" s="3623"/>
      <c r="EC86" s="3623"/>
      <c r="ED86" s="3623"/>
      <c r="EE86" s="3623"/>
      <c r="EF86" s="3623"/>
      <c r="EG86" s="3623"/>
      <c r="EH86" s="3623"/>
      <c r="EI86" s="3623"/>
      <c r="EJ86" s="3623"/>
      <c r="EK86" s="3623"/>
      <c r="EL86" s="3623"/>
      <c r="EM86" s="3623"/>
      <c r="EN86" s="3623"/>
      <c r="EO86" s="3623"/>
      <c r="EP86" s="3623"/>
      <c r="EQ86" s="3623"/>
      <c r="ER86" s="3623"/>
      <c r="ES86" s="3623"/>
      <c r="ET86" s="3623"/>
      <c r="EU86" s="3623"/>
    </row>
    <row r="87" spans="1:151" s="3741" customFormat="1" ht="10.5" customHeight="1">
      <c r="A87" s="246"/>
      <c r="B87" s="3749" t="s">
        <v>5053</v>
      </c>
      <c r="C87" s="3749"/>
      <c r="D87" s="3749"/>
      <c r="E87" s="3749"/>
      <c r="F87" s="3750"/>
      <c r="G87" s="3750"/>
      <c r="H87" s="3749"/>
      <c r="I87" s="3749"/>
      <c r="J87" s="3749"/>
      <c r="K87" s="3749"/>
      <c r="L87" s="3749"/>
      <c r="M87" s="3749"/>
      <c r="N87" s="3749"/>
      <c r="O87" s="3749"/>
      <c r="P87" s="3623"/>
      <c r="Q87" s="3749" t="str">
        <f>B87</f>
        <v>Balance Sheet Movements</v>
      </c>
      <c r="R87" s="3749"/>
      <c r="S87" s="3749"/>
      <c r="T87" s="3749"/>
      <c r="U87" s="3749"/>
      <c r="V87" s="3749"/>
      <c r="W87" s="3749"/>
      <c r="X87" s="3749"/>
      <c r="Y87" s="3749"/>
      <c r="Z87" s="3749"/>
      <c r="AA87" s="3749"/>
      <c r="AB87" s="3749"/>
      <c r="AC87" s="3749"/>
      <c r="AD87" s="3749"/>
      <c r="AE87" s="3749"/>
      <c r="AF87" s="3749"/>
      <c r="AG87" s="3749"/>
      <c r="AH87" s="3749"/>
      <c r="AI87" s="3749"/>
      <c r="AJ87" s="3749"/>
      <c r="AK87" s="3749"/>
      <c r="AL87" s="3749"/>
      <c r="AM87" s="3749"/>
      <c r="AN87" s="3749"/>
      <c r="AO87" s="3749"/>
      <c r="AP87" s="3749"/>
      <c r="AQ87" s="3749"/>
      <c r="AR87" s="3749"/>
      <c r="AS87" s="3749"/>
      <c r="AT87" s="3749"/>
      <c r="AU87" s="3749"/>
      <c r="AV87" s="3749"/>
      <c r="AW87" s="3749"/>
      <c r="AX87" s="3749"/>
      <c r="AY87" s="3749"/>
      <c r="AZ87" s="3749"/>
      <c r="BA87" s="3749"/>
      <c r="BB87" s="3749"/>
      <c r="BC87" s="3749"/>
      <c r="BD87" s="3749"/>
      <c r="BE87" s="3749"/>
      <c r="BF87" s="3749"/>
      <c r="BG87" s="3749"/>
      <c r="BH87" s="3749"/>
      <c r="BI87" s="3749"/>
      <c r="BJ87" s="3749"/>
      <c r="BK87" s="3749"/>
      <c r="BL87" s="3749"/>
      <c r="BM87" s="3749"/>
      <c r="BN87" s="3749"/>
      <c r="BO87" s="3749"/>
      <c r="BP87" s="3749"/>
      <c r="BQ87" s="3749"/>
      <c r="BR87" s="3749"/>
      <c r="BS87" s="3749"/>
      <c r="BT87" s="3749"/>
      <c r="BU87" s="3749"/>
      <c r="BV87" s="3749"/>
      <c r="BW87" s="3749"/>
      <c r="BX87" s="3749"/>
      <c r="BY87" s="3749"/>
      <c r="BZ87" s="3749"/>
      <c r="CA87" s="3749"/>
      <c r="CB87" s="3749"/>
      <c r="CC87" s="3749"/>
      <c r="CD87" s="3749"/>
      <c r="CE87" s="3749"/>
      <c r="CF87" s="3749"/>
      <c r="CG87" s="3749"/>
      <c r="CH87" s="3749"/>
      <c r="CI87" s="3749"/>
      <c r="CJ87" s="3749"/>
      <c r="CK87" s="3749"/>
      <c r="CL87" s="3749"/>
      <c r="CM87" s="3749"/>
      <c r="CN87" s="3749"/>
      <c r="CO87" s="3749"/>
      <c r="CP87" s="3749"/>
      <c r="CQ87" s="3749"/>
      <c r="CR87" s="3749"/>
      <c r="CS87" s="3749"/>
      <c r="CT87" s="3749"/>
      <c r="CU87" s="3749"/>
      <c r="CV87" s="3749"/>
      <c r="CW87" s="3749"/>
      <c r="CX87" s="3749"/>
      <c r="CY87" s="3749"/>
      <c r="CZ87" s="3749"/>
      <c r="DA87" s="3749"/>
      <c r="DB87" s="3749"/>
      <c r="DC87" s="3749"/>
      <c r="DD87" s="3749"/>
      <c r="DE87" s="3749"/>
      <c r="DF87" s="3749"/>
      <c r="DG87" s="3749"/>
      <c r="DH87" s="3749"/>
      <c r="DI87" s="3749"/>
      <c r="DJ87" s="3749"/>
      <c r="DK87" s="3749"/>
      <c r="DL87" s="3749"/>
      <c r="DM87" s="3749"/>
      <c r="DN87" s="3749"/>
      <c r="DO87" s="3749"/>
      <c r="DP87" s="3749"/>
      <c r="DQ87" s="3749"/>
      <c r="DR87" s="3749"/>
      <c r="DS87" s="3749"/>
      <c r="DT87" s="3749"/>
      <c r="DU87" s="3749"/>
      <c r="DV87" s="3749"/>
      <c r="DW87" s="3749"/>
      <c r="DX87" s="3749"/>
      <c r="DY87" s="3749"/>
      <c r="DZ87" s="3749"/>
      <c r="EA87" s="3749"/>
      <c r="EB87" s="3749"/>
      <c r="EC87" s="3749"/>
      <c r="ED87" s="3749"/>
      <c r="EE87" s="3749"/>
      <c r="EF87" s="3749"/>
      <c r="EG87" s="3749"/>
      <c r="EH87" s="3749"/>
      <c r="EI87" s="3749"/>
      <c r="EJ87" s="3749"/>
      <c r="EK87" s="3749"/>
      <c r="EL87" s="3749"/>
      <c r="EM87" s="3749"/>
      <c r="EN87" s="3749"/>
      <c r="EO87" s="3749"/>
      <c r="EP87" s="3749"/>
      <c r="EQ87" s="3749"/>
      <c r="ER87" s="3749"/>
      <c r="ES87" s="3749"/>
      <c r="ET87" s="3749"/>
      <c r="EU87" s="3749"/>
    </row>
    <row r="88" spans="1:151" s="3741" customFormat="1" ht="5.45" customHeight="1" outlineLevel="1">
      <c r="A88" s="246"/>
      <c r="B88" s="3623"/>
      <c r="C88" s="3624"/>
      <c r="D88" s="3623"/>
      <c r="E88" s="3623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10"/>
      <c r="Q88" s="3623"/>
      <c r="R88" s="3624"/>
      <c r="S88" s="3623"/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3623"/>
      <c r="EJ88" s="3623"/>
      <c r="EK88" s="3623"/>
      <c r="EL88" s="3623"/>
      <c r="EM88" s="3623"/>
      <c r="EN88" s="3623"/>
      <c r="EO88" s="3623"/>
      <c r="EP88" s="3623"/>
      <c r="EQ88" s="3623"/>
      <c r="ER88" s="3623"/>
      <c r="ES88" s="3623"/>
      <c r="ET88" s="3623"/>
      <c r="EU88" s="3623"/>
    </row>
    <row r="89" spans="1:151" s="3741" customFormat="1" ht="10.5" customHeight="1" outlineLevel="1">
      <c r="A89" s="246"/>
      <c r="B89" s="3758" t="s">
        <v>5052</v>
      </c>
      <c r="C89" s="3608" t="s">
        <v>628</v>
      </c>
      <c r="D89" s="3442">
        <f>S89</f>
        <v>0</v>
      </c>
      <c r="E89" s="3442">
        <f t="shared" ref="E89:O93" ca="1" si="109">SUMIF($T$3:$EU$3,E$3,$T89:$EU89)</f>
        <v>0</v>
      </c>
      <c r="F89" s="3442">
        <f t="shared" ca="1" si="109"/>
        <v>0</v>
      </c>
      <c r="G89" s="3442">
        <f t="shared" ca="1" si="109"/>
        <v>0</v>
      </c>
      <c r="H89" s="3442">
        <f t="shared" ca="1" si="109"/>
        <v>0</v>
      </c>
      <c r="I89" s="3442">
        <f t="shared" ca="1" si="109"/>
        <v>0</v>
      </c>
      <c r="J89" s="3442">
        <f t="shared" ca="1" si="109"/>
        <v>0</v>
      </c>
      <c r="K89" s="3442">
        <f t="shared" ca="1" si="109"/>
        <v>0</v>
      </c>
      <c r="L89" s="3442">
        <f t="shared" ca="1" si="109"/>
        <v>0</v>
      </c>
      <c r="M89" s="3442">
        <f t="shared" ca="1" si="109"/>
        <v>0</v>
      </c>
      <c r="N89" s="3442">
        <f t="shared" ca="1" si="109"/>
        <v>0</v>
      </c>
      <c r="O89" s="3442">
        <f t="shared" ca="1" si="109"/>
        <v>0</v>
      </c>
      <c r="P89" s="3610"/>
      <c r="Q89" s="3758" t="str">
        <f t="shared" ref="Q89:Q94" si="110">B89</f>
        <v>Cash</v>
      </c>
      <c r="R89" s="3608" t="s">
        <v>628</v>
      </c>
      <c r="S89" s="3442">
        <f t="shared" ref="S89:AX89" si="111">S221</f>
        <v>0</v>
      </c>
      <c r="T89" s="3442">
        <f t="shared" ca="1" si="111"/>
        <v>0</v>
      </c>
      <c r="U89" s="3442">
        <f t="shared" ca="1" si="111"/>
        <v>0</v>
      </c>
      <c r="V89" s="3442">
        <f t="shared" ca="1" si="111"/>
        <v>0</v>
      </c>
      <c r="W89" s="3442">
        <f t="shared" ca="1" si="111"/>
        <v>0</v>
      </c>
      <c r="X89" s="3442">
        <f t="shared" ca="1" si="111"/>
        <v>0</v>
      </c>
      <c r="Y89" s="3442">
        <f t="shared" ca="1" si="111"/>
        <v>0</v>
      </c>
      <c r="Z89" s="3442">
        <f t="shared" ca="1" si="111"/>
        <v>0</v>
      </c>
      <c r="AA89" s="3442">
        <f t="shared" ca="1" si="111"/>
        <v>0</v>
      </c>
      <c r="AB89" s="3442">
        <f t="shared" ca="1" si="111"/>
        <v>0</v>
      </c>
      <c r="AC89" s="3442">
        <f t="shared" ca="1" si="111"/>
        <v>0</v>
      </c>
      <c r="AD89" s="3442">
        <f t="shared" ca="1" si="111"/>
        <v>0</v>
      </c>
      <c r="AE89" s="3442">
        <f t="shared" ca="1" si="111"/>
        <v>0</v>
      </c>
      <c r="AF89" s="3442">
        <f t="shared" ca="1" si="111"/>
        <v>0</v>
      </c>
      <c r="AG89" s="3442">
        <f t="shared" ca="1" si="111"/>
        <v>0</v>
      </c>
      <c r="AH89" s="3442">
        <f t="shared" ca="1" si="111"/>
        <v>0</v>
      </c>
      <c r="AI89" s="3442">
        <f t="shared" ca="1" si="111"/>
        <v>0</v>
      </c>
      <c r="AJ89" s="3442">
        <f t="shared" ca="1" si="111"/>
        <v>0</v>
      </c>
      <c r="AK89" s="3442">
        <f t="shared" ca="1" si="111"/>
        <v>0</v>
      </c>
      <c r="AL89" s="3442">
        <f t="shared" ca="1" si="111"/>
        <v>0</v>
      </c>
      <c r="AM89" s="3442">
        <f t="shared" ca="1" si="111"/>
        <v>0</v>
      </c>
      <c r="AN89" s="3442">
        <f t="shared" ca="1" si="111"/>
        <v>0</v>
      </c>
      <c r="AO89" s="3442">
        <f t="shared" ca="1" si="111"/>
        <v>0</v>
      </c>
      <c r="AP89" s="3442">
        <f t="shared" ca="1" si="111"/>
        <v>0</v>
      </c>
      <c r="AQ89" s="3442">
        <f t="shared" ca="1" si="111"/>
        <v>0</v>
      </c>
      <c r="AR89" s="3442">
        <f t="shared" ca="1" si="111"/>
        <v>0</v>
      </c>
      <c r="AS89" s="3442">
        <f t="shared" ca="1" si="111"/>
        <v>0</v>
      </c>
      <c r="AT89" s="3442">
        <f t="shared" ca="1" si="111"/>
        <v>0</v>
      </c>
      <c r="AU89" s="3442">
        <f t="shared" ca="1" si="111"/>
        <v>0</v>
      </c>
      <c r="AV89" s="3442">
        <f t="shared" ca="1" si="111"/>
        <v>0</v>
      </c>
      <c r="AW89" s="3442">
        <f t="shared" ca="1" si="111"/>
        <v>0</v>
      </c>
      <c r="AX89" s="3442">
        <f t="shared" ca="1" si="111"/>
        <v>0</v>
      </c>
      <c r="AY89" s="3442">
        <f t="shared" ref="AY89:CD89" ca="1" si="112">AY221</f>
        <v>0</v>
      </c>
      <c r="AZ89" s="3442">
        <f t="shared" ca="1" si="112"/>
        <v>0</v>
      </c>
      <c r="BA89" s="3442">
        <f t="shared" ca="1" si="112"/>
        <v>0</v>
      </c>
      <c r="BB89" s="3442">
        <f t="shared" ca="1" si="112"/>
        <v>0</v>
      </c>
      <c r="BC89" s="3442">
        <f t="shared" ca="1" si="112"/>
        <v>0</v>
      </c>
      <c r="BD89" s="3442">
        <f t="shared" ca="1" si="112"/>
        <v>0</v>
      </c>
      <c r="BE89" s="3442">
        <f t="shared" ca="1" si="112"/>
        <v>0</v>
      </c>
      <c r="BF89" s="3442">
        <f t="shared" ca="1" si="112"/>
        <v>0</v>
      </c>
      <c r="BG89" s="3442">
        <f t="shared" ca="1" si="112"/>
        <v>0</v>
      </c>
      <c r="BH89" s="3442">
        <f t="shared" ca="1" si="112"/>
        <v>0</v>
      </c>
      <c r="BI89" s="3442">
        <f t="shared" ca="1" si="112"/>
        <v>0</v>
      </c>
      <c r="BJ89" s="3442">
        <f t="shared" ca="1" si="112"/>
        <v>0</v>
      </c>
      <c r="BK89" s="3442">
        <f t="shared" ca="1" si="112"/>
        <v>0</v>
      </c>
      <c r="BL89" s="3442">
        <f t="shared" ca="1" si="112"/>
        <v>0</v>
      </c>
      <c r="BM89" s="3442">
        <f t="shared" ca="1" si="112"/>
        <v>0</v>
      </c>
      <c r="BN89" s="3442">
        <f t="shared" ca="1" si="112"/>
        <v>0</v>
      </c>
      <c r="BO89" s="3442">
        <f t="shared" ca="1" si="112"/>
        <v>0</v>
      </c>
      <c r="BP89" s="3442">
        <f t="shared" ca="1" si="112"/>
        <v>0</v>
      </c>
      <c r="BQ89" s="3442">
        <f t="shared" ca="1" si="112"/>
        <v>0</v>
      </c>
      <c r="BR89" s="3442">
        <f t="shared" ca="1" si="112"/>
        <v>0</v>
      </c>
      <c r="BS89" s="3442">
        <f t="shared" ca="1" si="112"/>
        <v>0</v>
      </c>
      <c r="BT89" s="3442">
        <f t="shared" ca="1" si="112"/>
        <v>0</v>
      </c>
      <c r="BU89" s="3442">
        <f t="shared" ca="1" si="112"/>
        <v>0</v>
      </c>
      <c r="BV89" s="3442">
        <f t="shared" ca="1" si="112"/>
        <v>0</v>
      </c>
      <c r="BW89" s="3442">
        <f t="shared" ca="1" si="112"/>
        <v>0</v>
      </c>
      <c r="BX89" s="3442">
        <f t="shared" ca="1" si="112"/>
        <v>0</v>
      </c>
      <c r="BY89" s="3442">
        <f t="shared" ca="1" si="112"/>
        <v>0</v>
      </c>
      <c r="BZ89" s="3442">
        <f t="shared" ca="1" si="112"/>
        <v>0</v>
      </c>
      <c r="CA89" s="3442">
        <f t="shared" ca="1" si="112"/>
        <v>0</v>
      </c>
      <c r="CB89" s="3442">
        <f t="shared" ca="1" si="112"/>
        <v>0</v>
      </c>
      <c r="CC89" s="3442">
        <f t="shared" ca="1" si="112"/>
        <v>0</v>
      </c>
      <c r="CD89" s="3442">
        <f t="shared" ca="1" si="112"/>
        <v>0</v>
      </c>
      <c r="CE89" s="3442">
        <f t="shared" ref="CE89:DJ89" ca="1" si="113">CE221</f>
        <v>0</v>
      </c>
      <c r="CF89" s="3442">
        <f t="shared" ca="1" si="113"/>
        <v>0</v>
      </c>
      <c r="CG89" s="3442">
        <f t="shared" ca="1" si="113"/>
        <v>0</v>
      </c>
      <c r="CH89" s="3442">
        <f t="shared" ca="1" si="113"/>
        <v>0</v>
      </c>
      <c r="CI89" s="3442">
        <f t="shared" ca="1" si="113"/>
        <v>0</v>
      </c>
      <c r="CJ89" s="3442">
        <f t="shared" ca="1" si="113"/>
        <v>0</v>
      </c>
      <c r="CK89" s="3442">
        <f t="shared" ca="1" si="113"/>
        <v>0</v>
      </c>
      <c r="CL89" s="3442">
        <f t="shared" ca="1" si="113"/>
        <v>0</v>
      </c>
      <c r="CM89" s="3442">
        <f t="shared" ca="1" si="113"/>
        <v>0</v>
      </c>
      <c r="CN89" s="3442">
        <f t="shared" ca="1" si="113"/>
        <v>0</v>
      </c>
      <c r="CO89" s="3442">
        <f t="shared" ca="1" si="113"/>
        <v>0</v>
      </c>
      <c r="CP89" s="3442">
        <f t="shared" ca="1" si="113"/>
        <v>0</v>
      </c>
      <c r="CQ89" s="3442">
        <f t="shared" ca="1" si="113"/>
        <v>0</v>
      </c>
      <c r="CR89" s="3442">
        <f t="shared" ca="1" si="113"/>
        <v>0</v>
      </c>
      <c r="CS89" s="3442">
        <f t="shared" ca="1" si="113"/>
        <v>0</v>
      </c>
      <c r="CT89" s="3442">
        <f t="shared" ca="1" si="113"/>
        <v>0</v>
      </c>
      <c r="CU89" s="3442">
        <f t="shared" ca="1" si="113"/>
        <v>0</v>
      </c>
      <c r="CV89" s="3442">
        <f t="shared" ca="1" si="113"/>
        <v>0</v>
      </c>
      <c r="CW89" s="3442">
        <f t="shared" ca="1" si="113"/>
        <v>0</v>
      </c>
      <c r="CX89" s="3442">
        <f t="shared" ca="1" si="113"/>
        <v>0</v>
      </c>
      <c r="CY89" s="3442">
        <f t="shared" ca="1" si="113"/>
        <v>0</v>
      </c>
      <c r="CZ89" s="3442">
        <f t="shared" ca="1" si="113"/>
        <v>0</v>
      </c>
      <c r="DA89" s="3442">
        <f t="shared" ca="1" si="113"/>
        <v>0</v>
      </c>
      <c r="DB89" s="3442">
        <f t="shared" ca="1" si="113"/>
        <v>0</v>
      </c>
      <c r="DC89" s="3442">
        <f t="shared" ca="1" si="113"/>
        <v>0</v>
      </c>
      <c r="DD89" s="3442">
        <f t="shared" ca="1" si="113"/>
        <v>0</v>
      </c>
      <c r="DE89" s="3442">
        <f t="shared" ca="1" si="113"/>
        <v>0</v>
      </c>
      <c r="DF89" s="3442">
        <f t="shared" ca="1" si="113"/>
        <v>0</v>
      </c>
      <c r="DG89" s="3442">
        <f t="shared" ca="1" si="113"/>
        <v>0</v>
      </c>
      <c r="DH89" s="3442">
        <f t="shared" ca="1" si="113"/>
        <v>0</v>
      </c>
      <c r="DI89" s="3442">
        <f t="shared" ca="1" si="113"/>
        <v>0</v>
      </c>
      <c r="DJ89" s="3442">
        <f t="shared" ca="1" si="113"/>
        <v>0</v>
      </c>
      <c r="DK89" s="3442">
        <f t="shared" ref="DK89:EU89" ca="1" si="114">DK221</f>
        <v>0</v>
      </c>
      <c r="DL89" s="3442">
        <f t="shared" ca="1" si="114"/>
        <v>0</v>
      </c>
      <c r="DM89" s="3442">
        <f t="shared" ca="1" si="114"/>
        <v>0</v>
      </c>
      <c r="DN89" s="3442">
        <f t="shared" ca="1" si="114"/>
        <v>0</v>
      </c>
      <c r="DO89" s="3442">
        <f t="shared" ca="1" si="114"/>
        <v>0</v>
      </c>
      <c r="DP89" s="3442">
        <f t="shared" ca="1" si="114"/>
        <v>0</v>
      </c>
      <c r="DQ89" s="3442">
        <f t="shared" ca="1" si="114"/>
        <v>0</v>
      </c>
      <c r="DR89" s="3442">
        <f t="shared" ca="1" si="114"/>
        <v>0</v>
      </c>
      <c r="DS89" s="3442">
        <f t="shared" ca="1" si="114"/>
        <v>0</v>
      </c>
      <c r="DT89" s="3442">
        <f t="shared" ca="1" si="114"/>
        <v>0</v>
      </c>
      <c r="DU89" s="3442">
        <f t="shared" ca="1" si="114"/>
        <v>0</v>
      </c>
      <c r="DV89" s="3442">
        <f t="shared" ca="1" si="114"/>
        <v>0</v>
      </c>
      <c r="DW89" s="3442">
        <f t="shared" ca="1" si="114"/>
        <v>0</v>
      </c>
      <c r="DX89" s="3442">
        <f t="shared" ca="1" si="114"/>
        <v>0</v>
      </c>
      <c r="DY89" s="3442">
        <f t="shared" ca="1" si="114"/>
        <v>0</v>
      </c>
      <c r="DZ89" s="3442">
        <f t="shared" ca="1" si="114"/>
        <v>0</v>
      </c>
      <c r="EA89" s="3442">
        <f t="shared" ca="1" si="114"/>
        <v>0</v>
      </c>
      <c r="EB89" s="3442">
        <f t="shared" ca="1" si="114"/>
        <v>0</v>
      </c>
      <c r="EC89" s="3442">
        <f t="shared" ca="1" si="114"/>
        <v>0</v>
      </c>
      <c r="ED89" s="3442">
        <f t="shared" ca="1" si="114"/>
        <v>0</v>
      </c>
      <c r="EE89" s="3442">
        <f t="shared" ca="1" si="114"/>
        <v>0</v>
      </c>
      <c r="EF89" s="3442">
        <f t="shared" ca="1" si="114"/>
        <v>0</v>
      </c>
      <c r="EG89" s="3442">
        <f t="shared" ca="1" si="114"/>
        <v>0</v>
      </c>
      <c r="EH89" s="3442">
        <f t="shared" ca="1" si="114"/>
        <v>0</v>
      </c>
      <c r="EI89" s="3442">
        <f t="shared" ca="1" si="114"/>
        <v>0</v>
      </c>
      <c r="EJ89" s="3442">
        <f t="shared" ca="1" si="114"/>
        <v>0</v>
      </c>
      <c r="EK89" s="3442">
        <f t="shared" ca="1" si="114"/>
        <v>0</v>
      </c>
      <c r="EL89" s="3442">
        <f t="shared" ca="1" si="114"/>
        <v>0</v>
      </c>
      <c r="EM89" s="3442">
        <f t="shared" ca="1" si="114"/>
        <v>0</v>
      </c>
      <c r="EN89" s="3442">
        <f t="shared" ca="1" si="114"/>
        <v>0</v>
      </c>
      <c r="EO89" s="3442">
        <f t="shared" ca="1" si="114"/>
        <v>0</v>
      </c>
      <c r="EP89" s="3442">
        <f t="shared" ca="1" si="114"/>
        <v>0</v>
      </c>
      <c r="EQ89" s="3442">
        <f t="shared" ca="1" si="114"/>
        <v>0</v>
      </c>
      <c r="ER89" s="3442">
        <f t="shared" ca="1" si="114"/>
        <v>0</v>
      </c>
      <c r="ES89" s="3442">
        <f t="shared" ca="1" si="114"/>
        <v>0</v>
      </c>
      <c r="ET89" s="3442">
        <f t="shared" ca="1" si="114"/>
        <v>0</v>
      </c>
      <c r="EU89" s="3442">
        <f t="shared" ca="1" si="114"/>
        <v>0</v>
      </c>
    </row>
    <row r="90" spans="1:151" s="3741" customFormat="1" ht="10.5" customHeight="1" outlineLevel="1">
      <c r="A90" s="246"/>
      <c r="B90" s="3758" t="s">
        <v>4783</v>
      </c>
      <c r="C90" s="3608" t="s">
        <v>628</v>
      </c>
      <c r="D90" s="3442">
        <f>S90</f>
        <v>0</v>
      </c>
      <c r="E90" s="3442">
        <f t="shared" ca="1" si="109"/>
        <v>0</v>
      </c>
      <c r="F90" s="3442">
        <f t="shared" ca="1" si="109"/>
        <v>0</v>
      </c>
      <c r="G90" s="3442">
        <f t="shared" ca="1" si="109"/>
        <v>0</v>
      </c>
      <c r="H90" s="3442">
        <f t="shared" ca="1" si="109"/>
        <v>0</v>
      </c>
      <c r="I90" s="3442">
        <f t="shared" ca="1" si="109"/>
        <v>0</v>
      </c>
      <c r="J90" s="3442">
        <f t="shared" ca="1" si="109"/>
        <v>0</v>
      </c>
      <c r="K90" s="3442">
        <f t="shared" ca="1" si="109"/>
        <v>0</v>
      </c>
      <c r="L90" s="3442">
        <f t="shared" ca="1" si="109"/>
        <v>0</v>
      </c>
      <c r="M90" s="3442">
        <f t="shared" ca="1" si="109"/>
        <v>0</v>
      </c>
      <c r="N90" s="3442">
        <f t="shared" ca="1" si="109"/>
        <v>0</v>
      </c>
      <c r="O90" s="3442">
        <f t="shared" ca="1" si="109"/>
        <v>0</v>
      </c>
      <c r="P90" s="3610"/>
      <c r="Q90" s="3758" t="str">
        <f t="shared" si="110"/>
        <v>Tax Asset</v>
      </c>
      <c r="R90" s="3608" t="s">
        <v>628</v>
      </c>
      <c r="S90" s="3442">
        <f>SUM(FinEngine!S906:S908)</f>
        <v>0</v>
      </c>
      <c r="T90" s="3442">
        <f>SUM(FinEngine!T906:T908)</f>
        <v>0</v>
      </c>
      <c r="U90" s="3442">
        <f ca="1">SUM(FinEngine!U906:U908)</f>
        <v>0</v>
      </c>
      <c r="V90" s="3442">
        <f ca="1">SUM(FinEngine!V906:V908)</f>
        <v>0</v>
      </c>
      <c r="W90" s="3442">
        <f ca="1">SUM(FinEngine!W906:W908)</f>
        <v>0</v>
      </c>
      <c r="X90" s="3442">
        <f ca="1">SUM(FinEngine!X906:X908)</f>
        <v>0</v>
      </c>
      <c r="Y90" s="3442">
        <f ca="1">SUM(FinEngine!Y906:Y908)</f>
        <v>0</v>
      </c>
      <c r="Z90" s="3442">
        <f ca="1">SUM(FinEngine!Z906:Z908)</f>
        <v>0</v>
      </c>
      <c r="AA90" s="3442">
        <f ca="1">SUM(FinEngine!AA906:AA908)</f>
        <v>0</v>
      </c>
      <c r="AB90" s="3442">
        <f ca="1">SUM(FinEngine!AB906:AB908)</f>
        <v>0</v>
      </c>
      <c r="AC90" s="3442">
        <f ca="1">SUM(FinEngine!AC906:AC908)</f>
        <v>0</v>
      </c>
      <c r="AD90" s="3442">
        <f ca="1">SUM(FinEngine!AD906:AD908)</f>
        <v>0</v>
      </c>
      <c r="AE90" s="3442">
        <f ca="1">SUM(FinEngine!AE906:AE908)</f>
        <v>0</v>
      </c>
      <c r="AF90" s="3442">
        <f ca="1">SUM(FinEngine!AF906:AF908)</f>
        <v>0</v>
      </c>
      <c r="AG90" s="3442">
        <f ca="1">SUM(FinEngine!AG906:AG908)</f>
        <v>0</v>
      </c>
      <c r="AH90" s="3442">
        <f ca="1">SUM(FinEngine!AH906:AH908)</f>
        <v>0</v>
      </c>
      <c r="AI90" s="3442">
        <f ca="1">SUM(FinEngine!AI906:AI908)</f>
        <v>0</v>
      </c>
      <c r="AJ90" s="3442">
        <f ca="1">SUM(FinEngine!AJ906:AJ908)</f>
        <v>0</v>
      </c>
      <c r="AK90" s="3442">
        <f ca="1">SUM(FinEngine!AK906:AK908)</f>
        <v>0</v>
      </c>
      <c r="AL90" s="3442">
        <f ca="1">SUM(FinEngine!AL906:AL908)</f>
        <v>0</v>
      </c>
      <c r="AM90" s="3442">
        <f ca="1">SUM(FinEngine!AM906:AM908)</f>
        <v>0</v>
      </c>
      <c r="AN90" s="3442">
        <f ca="1">SUM(FinEngine!AN906:AN908)</f>
        <v>0</v>
      </c>
      <c r="AO90" s="3442">
        <f ca="1">SUM(FinEngine!AO906:AO908)</f>
        <v>0</v>
      </c>
      <c r="AP90" s="3442">
        <f ca="1">SUM(FinEngine!AP906:AP908)</f>
        <v>0</v>
      </c>
      <c r="AQ90" s="3442">
        <f ca="1">SUM(FinEngine!AQ906:AQ908)</f>
        <v>0</v>
      </c>
      <c r="AR90" s="3442">
        <f ca="1">SUM(FinEngine!AR906:AR908)</f>
        <v>0</v>
      </c>
      <c r="AS90" s="3442">
        <f ca="1">SUM(FinEngine!AS906:AS908)</f>
        <v>0</v>
      </c>
      <c r="AT90" s="3442">
        <f ca="1">SUM(FinEngine!AT906:AT908)</f>
        <v>0</v>
      </c>
      <c r="AU90" s="3442">
        <f ca="1">SUM(FinEngine!AU906:AU908)</f>
        <v>0</v>
      </c>
      <c r="AV90" s="3442">
        <f ca="1">SUM(FinEngine!AV906:AV908)</f>
        <v>0</v>
      </c>
      <c r="AW90" s="3442">
        <f ca="1">SUM(FinEngine!AW906:AW908)</f>
        <v>0</v>
      </c>
      <c r="AX90" s="3442">
        <f ca="1">SUM(FinEngine!AX906:AX908)</f>
        <v>0</v>
      </c>
      <c r="AY90" s="3442">
        <f ca="1">SUM(FinEngine!AY906:AY908)</f>
        <v>0</v>
      </c>
      <c r="AZ90" s="3442">
        <f ca="1">SUM(FinEngine!AZ906:AZ908)</f>
        <v>0</v>
      </c>
      <c r="BA90" s="3442">
        <f ca="1">SUM(FinEngine!BA906:BA908)</f>
        <v>0</v>
      </c>
      <c r="BB90" s="3442">
        <f ca="1">SUM(FinEngine!BB906:BB908)</f>
        <v>0</v>
      </c>
      <c r="BC90" s="3442">
        <f ca="1">SUM(FinEngine!BC906:BC908)</f>
        <v>0</v>
      </c>
      <c r="BD90" s="3442">
        <f ca="1">SUM(FinEngine!BD906:BD908)</f>
        <v>0</v>
      </c>
      <c r="BE90" s="3442">
        <f ca="1">SUM(FinEngine!BE906:BE908)</f>
        <v>0</v>
      </c>
      <c r="BF90" s="3442">
        <f ca="1">SUM(FinEngine!BF906:BF908)</f>
        <v>0</v>
      </c>
      <c r="BG90" s="3442">
        <f ca="1">SUM(FinEngine!BG906:BG908)</f>
        <v>0</v>
      </c>
      <c r="BH90" s="3442">
        <f ca="1">SUM(FinEngine!BH906:BH908)</f>
        <v>0</v>
      </c>
      <c r="BI90" s="3442">
        <f ca="1">SUM(FinEngine!BI906:BI908)</f>
        <v>0</v>
      </c>
      <c r="BJ90" s="3442">
        <f ca="1">SUM(FinEngine!BJ906:BJ908)</f>
        <v>0</v>
      </c>
      <c r="BK90" s="3442">
        <f ca="1">SUM(FinEngine!BK906:BK908)</f>
        <v>0</v>
      </c>
      <c r="BL90" s="3442">
        <f ca="1">SUM(FinEngine!BL906:BL908)</f>
        <v>0</v>
      </c>
      <c r="BM90" s="3442">
        <f ca="1">SUM(FinEngine!BM906:BM908)</f>
        <v>0</v>
      </c>
      <c r="BN90" s="3442">
        <f ca="1">SUM(FinEngine!BN906:BN908)</f>
        <v>0</v>
      </c>
      <c r="BO90" s="3442">
        <f ca="1">SUM(FinEngine!BO906:BO908)</f>
        <v>0</v>
      </c>
      <c r="BP90" s="3442">
        <f ca="1">SUM(FinEngine!BP906:BP908)</f>
        <v>0</v>
      </c>
      <c r="BQ90" s="3442">
        <f ca="1">SUM(FinEngine!BQ906:BQ908)</f>
        <v>0</v>
      </c>
      <c r="BR90" s="3442">
        <f ca="1">SUM(FinEngine!BR906:BR908)</f>
        <v>0</v>
      </c>
      <c r="BS90" s="3442">
        <f ca="1">SUM(FinEngine!BS906:BS908)</f>
        <v>0</v>
      </c>
      <c r="BT90" s="3442">
        <f ca="1">SUM(FinEngine!BT906:BT908)</f>
        <v>0</v>
      </c>
      <c r="BU90" s="3442">
        <f ca="1">SUM(FinEngine!BU906:BU908)</f>
        <v>0</v>
      </c>
      <c r="BV90" s="3442">
        <f ca="1">SUM(FinEngine!BV906:BV908)</f>
        <v>0</v>
      </c>
      <c r="BW90" s="3442">
        <f ca="1">SUM(FinEngine!BW906:BW908)</f>
        <v>0</v>
      </c>
      <c r="BX90" s="3442">
        <f ca="1">SUM(FinEngine!BX906:BX908)</f>
        <v>0</v>
      </c>
      <c r="BY90" s="3442">
        <f ca="1">SUM(FinEngine!BY906:BY908)</f>
        <v>0</v>
      </c>
      <c r="BZ90" s="3442">
        <f ca="1">SUM(FinEngine!BZ906:BZ908)</f>
        <v>0</v>
      </c>
      <c r="CA90" s="3442">
        <f ca="1">SUM(FinEngine!CA906:CA908)</f>
        <v>0</v>
      </c>
      <c r="CB90" s="3442">
        <f ca="1">SUM(FinEngine!CB906:CB908)</f>
        <v>0</v>
      </c>
      <c r="CC90" s="3442">
        <f ca="1">SUM(FinEngine!CC906:CC908)</f>
        <v>0</v>
      </c>
      <c r="CD90" s="3442">
        <f ca="1">SUM(FinEngine!CD906:CD908)</f>
        <v>0</v>
      </c>
      <c r="CE90" s="3442">
        <f ca="1">SUM(FinEngine!CE906:CE908)</f>
        <v>0</v>
      </c>
      <c r="CF90" s="3442">
        <f ca="1">SUM(FinEngine!CF906:CF908)</f>
        <v>0</v>
      </c>
      <c r="CG90" s="3442">
        <f ca="1">SUM(FinEngine!CG906:CG908)</f>
        <v>0</v>
      </c>
      <c r="CH90" s="3442">
        <f ca="1">SUM(FinEngine!CH906:CH908)</f>
        <v>0</v>
      </c>
      <c r="CI90" s="3442">
        <f ca="1">SUM(FinEngine!CI906:CI908)</f>
        <v>0</v>
      </c>
      <c r="CJ90" s="3442">
        <f ca="1">SUM(FinEngine!CJ906:CJ908)</f>
        <v>0</v>
      </c>
      <c r="CK90" s="3442">
        <f ca="1">SUM(FinEngine!CK906:CK908)</f>
        <v>0</v>
      </c>
      <c r="CL90" s="3442">
        <f ca="1">SUM(FinEngine!CL906:CL908)</f>
        <v>0</v>
      </c>
      <c r="CM90" s="3442">
        <f ca="1">SUM(FinEngine!CM906:CM908)</f>
        <v>0</v>
      </c>
      <c r="CN90" s="3442">
        <f ca="1">SUM(FinEngine!CN906:CN908)</f>
        <v>0</v>
      </c>
      <c r="CO90" s="3442">
        <f ca="1">SUM(FinEngine!CO906:CO908)</f>
        <v>0</v>
      </c>
      <c r="CP90" s="3442">
        <f ca="1">SUM(FinEngine!CP906:CP908)</f>
        <v>0</v>
      </c>
      <c r="CQ90" s="3442">
        <f ca="1">SUM(FinEngine!CQ906:CQ908)</f>
        <v>0</v>
      </c>
      <c r="CR90" s="3442">
        <f ca="1">SUM(FinEngine!CR906:CR908)</f>
        <v>0</v>
      </c>
      <c r="CS90" s="3442">
        <f ca="1">SUM(FinEngine!CS906:CS908)</f>
        <v>0</v>
      </c>
      <c r="CT90" s="3442">
        <f ca="1">SUM(FinEngine!CT906:CT908)</f>
        <v>0</v>
      </c>
      <c r="CU90" s="3442">
        <f ca="1">SUM(FinEngine!CU906:CU908)</f>
        <v>0</v>
      </c>
      <c r="CV90" s="3442">
        <f ca="1">SUM(FinEngine!CV906:CV908)</f>
        <v>0</v>
      </c>
      <c r="CW90" s="3442">
        <f ca="1">SUM(FinEngine!CW906:CW908)</f>
        <v>0</v>
      </c>
      <c r="CX90" s="3442">
        <f ca="1">SUM(FinEngine!CX906:CX908)</f>
        <v>0</v>
      </c>
      <c r="CY90" s="3442">
        <f ca="1">SUM(FinEngine!CY906:CY908)</f>
        <v>0</v>
      </c>
      <c r="CZ90" s="3442">
        <f ca="1">SUM(FinEngine!CZ906:CZ908)</f>
        <v>0</v>
      </c>
      <c r="DA90" s="3442">
        <f ca="1">SUM(FinEngine!DA906:DA908)</f>
        <v>0</v>
      </c>
      <c r="DB90" s="3442">
        <f ca="1">SUM(FinEngine!DB906:DB908)</f>
        <v>0</v>
      </c>
      <c r="DC90" s="3442">
        <f ca="1">SUM(FinEngine!DC906:DC908)</f>
        <v>0</v>
      </c>
      <c r="DD90" s="3442">
        <f ca="1">SUM(FinEngine!DD906:DD908)</f>
        <v>0</v>
      </c>
      <c r="DE90" s="3442">
        <f ca="1">SUM(FinEngine!DE906:DE908)</f>
        <v>0</v>
      </c>
      <c r="DF90" s="3442">
        <f ca="1">SUM(FinEngine!DF906:DF908)</f>
        <v>0</v>
      </c>
      <c r="DG90" s="3442">
        <f ca="1">SUM(FinEngine!DG906:DG908)</f>
        <v>0</v>
      </c>
      <c r="DH90" s="3442">
        <f ca="1">SUM(FinEngine!DH906:DH908)</f>
        <v>0</v>
      </c>
      <c r="DI90" s="3442">
        <f ca="1">SUM(FinEngine!DI906:DI908)</f>
        <v>0</v>
      </c>
      <c r="DJ90" s="3442">
        <f ca="1">SUM(FinEngine!DJ906:DJ908)</f>
        <v>0</v>
      </c>
      <c r="DK90" s="3442">
        <f ca="1">SUM(FinEngine!DK906:DK908)</f>
        <v>0</v>
      </c>
      <c r="DL90" s="3442">
        <f ca="1">SUM(FinEngine!DL906:DL908)</f>
        <v>0</v>
      </c>
      <c r="DM90" s="3442">
        <f ca="1">SUM(FinEngine!DM906:DM908)</f>
        <v>0</v>
      </c>
      <c r="DN90" s="3442">
        <f ca="1">SUM(FinEngine!DN906:DN908)</f>
        <v>0</v>
      </c>
      <c r="DO90" s="3442">
        <f ca="1">SUM(FinEngine!DO906:DO908)</f>
        <v>0</v>
      </c>
      <c r="DP90" s="3442">
        <f ca="1">SUM(FinEngine!DP906:DP908)</f>
        <v>0</v>
      </c>
      <c r="DQ90" s="3442">
        <f ca="1">SUM(FinEngine!DQ906:DQ908)</f>
        <v>0</v>
      </c>
      <c r="DR90" s="3442">
        <f ca="1">SUM(FinEngine!DR906:DR908)</f>
        <v>0</v>
      </c>
      <c r="DS90" s="3442">
        <f ca="1">SUM(FinEngine!DS906:DS908)</f>
        <v>0</v>
      </c>
      <c r="DT90" s="3442">
        <f ca="1">SUM(FinEngine!DT906:DT908)</f>
        <v>0</v>
      </c>
      <c r="DU90" s="3442">
        <f ca="1">SUM(FinEngine!DU906:DU908)</f>
        <v>0</v>
      </c>
      <c r="DV90" s="3442">
        <f ca="1">SUM(FinEngine!DV906:DV908)</f>
        <v>0</v>
      </c>
      <c r="DW90" s="3442">
        <f ca="1">SUM(FinEngine!DW906:DW908)</f>
        <v>0</v>
      </c>
      <c r="DX90" s="3442">
        <f ca="1">SUM(FinEngine!DX906:DX908)</f>
        <v>0</v>
      </c>
      <c r="DY90" s="3442">
        <f ca="1">SUM(FinEngine!DY906:DY908)</f>
        <v>0</v>
      </c>
      <c r="DZ90" s="3442">
        <f ca="1">SUM(FinEngine!DZ906:DZ908)</f>
        <v>0</v>
      </c>
      <c r="EA90" s="3442">
        <f ca="1">SUM(FinEngine!EA906:EA908)</f>
        <v>0</v>
      </c>
      <c r="EB90" s="3442">
        <f ca="1">SUM(FinEngine!EB906:EB908)</f>
        <v>0</v>
      </c>
      <c r="EC90" s="3442">
        <f ca="1">SUM(FinEngine!EC906:EC908)</f>
        <v>0</v>
      </c>
      <c r="ED90" s="3442">
        <f ca="1">SUM(FinEngine!ED906:ED908)</f>
        <v>0</v>
      </c>
      <c r="EE90" s="3442">
        <f ca="1">SUM(FinEngine!EE906:EE908)</f>
        <v>0</v>
      </c>
      <c r="EF90" s="3442">
        <f ca="1">SUM(FinEngine!EF906:EF908)</f>
        <v>0</v>
      </c>
      <c r="EG90" s="3442">
        <f ca="1">SUM(FinEngine!EG906:EG908)</f>
        <v>0</v>
      </c>
      <c r="EH90" s="3442">
        <f ca="1">SUM(FinEngine!EH906:EH908)</f>
        <v>0</v>
      </c>
      <c r="EI90" s="3442">
        <f ca="1">SUM(FinEngine!EI906:EI908)</f>
        <v>0</v>
      </c>
      <c r="EJ90" s="3442">
        <f ca="1">SUM(FinEngine!EJ906:EJ908)</f>
        <v>0</v>
      </c>
      <c r="EK90" s="3442">
        <f ca="1">SUM(FinEngine!EK906:EK908)</f>
        <v>0</v>
      </c>
      <c r="EL90" s="3442">
        <f ca="1">SUM(FinEngine!EL906:EL908)</f>
        <v>0</v>
      </c>
      <c r="EM90" s="3442">
        <f ca="1">SUM(FinEngine!EM906:EM908)</f>
        <v>0</v>
      </c>
      <c r="EN90" s="3442">
        <f ca="1">SUM(FinEngine!EN906:EN908)</f>
        <v>0</v>
      </c>
      <c r="EO90" s="3442">
        <f ca="1">SUM(FinEngine!EO906:EO908)</f>
        <v>0</v>
      </c>
      <c r="EP90" s="3442">
        <f ca="1">SUM(FinEngine!EP906:EP908)</f>
        <v>0</v>
      </c>
      <c r="EQ90" s="3442">
        <f ca="1">SUM(FinEngine!EQ906:EQ908)</f>
        <v>0</v>
      </c>
      <c r="ER90" s="3442">
        <f ca="1">SUM(FinEngine!ER906:ER908)</f>
        <v>0</v>
      </c>
      <c r="ES90" s="3442">
        <f ca="1">SUM(FinEngine!ES906:ES908)</f>
        <v>0</v>
      </c>
      <c r="ET90" s="3442">
        <f ca="1">SUM(FinEngine!ET906:ET908)</f>
        <v>0</v>
      </c>
      <c r="EU90" s="3442">
        <f ca="1">SUM(FinEngine!EU906:EU908)</f>
        <v>0</v>
      </c>
    </row>
    <row r="91" spans="1:151" s="3741" customFormat="1" ht="10.5" customHeight="1" outlineLevel="1">
      <c r="A91" s="246"/>
      <c r="B91" s="3758" t="s">
        <v>5051</v>
      </c>
      <c r="C91" s="3608" t="s">
        <v>628</v>
      </c>
      <c r="D91" s="3442">
        <f>S91</f>
        <v>6700000</v>
      </c>
      <c r="E91" s="3442">
        <f t="shared" si="109"/>
        <v>-280677.57571366063</v>
      </c>
      <c r="F91" s="3442">
        <f t="shared" si="109"/>
        <v>177593.14402914926</v>
      </c>
      <c r="G91" s="3442">
        <f t="shared" si="109"/>
        <v>199817.00646828461</v>
      </c>
      <c r="H91" s="3442">
        <f t="shared" si="109"/>
        <v>182411.42540057519</v>
      </c>
      <c r="I91" s="3442">
        <f t="shared" si="109"/>
        <v>185415.11398569687</v>
      </c>
      <c r="J91" s="3442">
        <f t="shared" si="109"/>
        <v>173122.87314659814</v>
      </c>
      <c r="K91" s="3442">
        <f t="shared" si="109"/>
        <v>195427.98987880425</v>
      </c>
      <c r="L91" s="3442">
        <f t="shared" si="109"/>
        <v>170895.58990949436</v>
      </c>
      <c r="M91" s="3442">
        <f t="shared" si="109"/>
        <v>11968.569500601398</v>
      </c>
      <c r="N91" s="3442">
        <f t="shared" si="109"/>
        <v>-7715974.1366055412</v>
      </c>
      <c r="O91" s="3442">
        <f t="shared" si="109"/>
        <v>0</v>
      </c>
      <c r="P91" s="3610"/>
      <c r="Q91" s="3758" t="str">
        <f t="shared" si="110"/>
        <v>Property, Plant and Equipment</v>
      </c>
      <c r="R91" s="3608" t="s">
        <v>628</v>
      </c>
      <c r="S91" s="3442">
        <f>SUM(FinEngine!S977:S980)+SUM(FinEngine!S1008:S1009)</f>
        <v>6700000</v>
      </c>
      <c r="T91" s="3442">
        <f>SUM(FinEngine!T977:T980)+SUM(FinEngine!T1008:T1009)</f>
        <v>-462841.86665910354</v>
      </c>
      <c r="U91" s="3442">
        <f>SUM(FinEngine!U977:U980)+SUM(FinEngine!U1008:U1009)</f>
        <v>16024.789113622515</v>
      </c>
      <c r="V91" s="3442">
        <f>SUM(FinEngine!V977:V980)+SUM(FinEngine!V1008:V1009)</f>
        <v>25998.217825774103</v>
      </c>
      <c r="W91" s="3442">
        <f>SUM(FinEngine!W977:W980)+SUM(FinEngine!W1008:W1009)</f>
        <v>15541.466600816697</v>
      </c>
      <c r="X91" s="3442">
        <f>SUM(FinEngine!X977:X980)+SUM(FinEngine!X1008:X1009)</f>
        <v>15636.489607241005</v>
      </c>
      <c r="Y91" s="3442">
        <f>SUM(FinEngine!Y977:Y980)+SUM(FinEngine!Y1008:Y1009)</f>
        <v>15735.185583934188</v>
      </c>
      <c r="Z91" s="3442">
        <f>SUM(FinEngine!Z977:Z980)+SUM(FinEngine!Z1008:Z1009)</f>
        <v>15830.717311744578</v>
      </c>
      <c r="AA91" s="3442">
        <f>SUM(FinEngine!AA977:AA980)+SUM(FinEngine!AA1008:AA1009)</f>
        <v>15952.761572009109</v>
      </c>
      <c r="AB91" s="3442">
        <f>SUM(FinEngine!AB977:AB980)+SUM(FinEngine!AB1008:AB1009)</f>
        <v>16462.918335309547</v>
      </c>
      <c r="AC91" s="3442">
        <f>SUM(FinEngine!AC977:AC980)+SUM(FinEngine!AC1008:AC1009)</f>
        <v>22876.415627903105</v>
      </c>
      <c r="AD91" s="3442">
        <f>SUM(FinEngine!AD977:AD980)+SUM(FinEngine!AD1008:AD1009)</f>
        <v>6039.0304695867007</v>
      </c>
      <c r="AE91" s="3442">
        <f>SUM(FinEngine!AE977:AE980)+SUM(FinEngine!AE1008:AE1009)</f>
        <v>16066.298897501314</v>
      </c>
      <c r="AF91" s="3442">
        <f>SUM(FinEngine!AF977:AF980)+SUM(FinEngine!AF1008:AF1009)</f>
        <v>15223.007677361602</v>
      </c>
      <c r="AG91" s="3442">
        <f>SUM(FinEngine!AG977:AG980)+SUM(FinEngine!AG1008:AG1009)</f>
        <v>-4084.4372300386044</v>
      </c>
      <c r="AH91" s="3442">
        <f>SUM(FinEngine!AH977:AH980)+SUM(FinEngine!AH1008:AH1009)</f>
        <v>15842.086298558423</v>
      </c>
      <c r="AI91" s="3442">
        <f>SUM(FinEngine!AI977:AI980)+SUM(FinEngine!AI1008:AI1009)</f>
        <v>15938.861396226594</v>
      </c>
      <c r="AJ91" s="3442">
        <f>SUM(FinEngine!AJ977:AJ980)+SUM(FinEngine!AJ1008:AJ1009)</f>
        <v>16031.539025436648</v>
      </c>
      <c r="AK91" s="3442">
        <f>SUM(FinEngine!AK977:AK980)+SUM(FinEngine!AK1008:AK1009)</f>
        <v>16133.944028995493</v>
      </c>
      <c r="AL91" s="3442">
        <f>SUM(FinEngine!AL977:AL980)+SUM(FinEngine!AL1008:AL1009)</f>
        <v>16227.102949156919</v>
      </c>
      <c r="AM91" s="3442">
        <f>SUM(FinEngine!AM977:AM980)+SUM(FinEngine!AM1008:AM1009)</f>
        <v>16353.43075556881</v>
      </c>
      <c r="AN91" s="3442">
        <f>SUM(FinEngine!AN977:AN980)+SUM(FinEngine!AN1008:AN1009)</f>
        <v>15526.300664449305</v>
      </c>
      <c r="AO91" s="3442">
        <f>SUM(FinEngine!AO977:AO980)+SUM(FinEngine!AO1008:AO1009)</f>
        <v>15125.2626928962</v>
      </c>
      <c r="AP91" s="3442">
        <f>SUM(FinEngine!AP977:AP980)+SUM(FinEngine!AP1008:AP1009)</f>
        <v>15128.899576257505</v>
      </c>
      <c r="AQ91" s="3442">
        <f>SUM(FinEngine!AQ977:AQ980)+SUM(FinEngine!AQ1008:AQ1009)</f>
        <v>24147.146194280347</v>
      </c>
      <c r="AR91" s="3442">
        <f>SUM(FinEngine!AR977:AR980)+SUM(FinEngine!AR1008:AR1009)</f>
        <v>14309.326264614629</v>
      </c>
      <c r="AS91" s="3442">
        <f>SUM(FinEngine!AS977:AS980)+SUM(FinEngine!AS1008:AS1009)</f>
        <v>16208.439513291416</v>
      </c>
      <c r="AT91" s="3442">
        <f>SUM(FinEngine!AT977:AT980)+SUM(FinEngine!AT1008:AT1009)</f>
        <v>33675.956177321612</v>
      </c>
      <c r="AU91" s="3442">
        <f>SUM(FinEngine!AU977:AU980)+SUM(FinEngine!AU1008:AU1009)</f>
        <v>14881.362154469174</v>
      </c>
      <c r="AV91" s="3442">
        <f>SUM(FinEngine!AV977:AV980)+SUM(FinEngine!AV1008:AV1009)</f>
        <v>14960.056241437142</v>
      </c>
      <c r="AW91" s="3442">
        <f>SUM(FinEngine!AW977:AW980)+SUM(FinEngine!AW1008:AW1009)</f>
        <v>15050.781336980221</v>
      </c>
      <c r="AX91" s="3442">
        <f>SUM(FinEngine!AX977:AX980)+SUM(FinEngine!AX1008:AX1009)</f>
        <v>15130.281432411914</v>
      </c>
      <c r="AY91" s="3442">
        <f>SUM(FinEngine!AY977:AY980)+SUM(FinEngine!AY1008:AY1009)</f>
        <v>15221.973676297803</v>
      </c>
      <c r="AZ91" s="3442">
        <f>SUM(FinEngine!AZ977:AZ980)+SUM(FinEngine!AZ1008:AZ1009)</f>
        <v>15240.723759966133</v>
      </c>
      <c r="BA91" s="3442">
        <f>SUM(FinEngine!BA977:BA980)+SUM(FinEngine!BA1008:BA1009)</f>
        <v>15315.01993321963</v>
      </c>
      <c r="BB91" s="3442">
        <f>SUM(FinEngine!BB977:BB980)+SUM(FinEngine!BB1008:BB1009)</f>
        <v>14713.441632536111</v>
      </c>
      <c r="BC91" s="3442">
        <f>SUM(FinEngine!BC977:BC980)+SUM(FinEngine!BC1008:BC1009)</f>
        <v>15109.644345738796</v>
      </c>
      <c r="BD91" s="3442">
        <f>SUM(FinEngine!BD977:BD980)+SUM(FinEngine!BD1008:BD1009)</f>
        <v>14563.151769781354</v>
      </c>
      <c r="BE91" s="3442">
        <f>SUM(FinEngine!BE977:BE980)+SUM(FinEngine!BE1008:BE1009)</f>
        <v>14960.277319001836</v>
      </c>
      <c r="BF91" s="3442">
        <f>SUM(FinEngine!BF977:BF980)+SUM(FinEngine!BF1008:BF1009)</f>
        <v>15051.321016077754</v>
      </c>
      <c r="BG91" s="3442">
        <f>SUM(FinEngine!BG977:BG980)+SUM(FinEngine!BG1008:BG1009)</f>
        <v>15136.911977924277</v>
      </c>
      <c r="BH91" s="3442">
        <f>SUM(FinEngine!BH977:BH980)+SUM(FinEngine!BH1008:BH1009)</f>
        <v>15217.024433929344</v>
      </c>
      <c r="BI91" s="3442">
        <f>SUM(FinEngine!BI977:BI980)+SUM(FinEngine!BI1008:BI1009)</f>
        <v>15309.408129127567</v>
      </c>
      <c r="BJ91" s="3442">
        <f>SUM(FinEngine!BJ977:BJ980)+SUM(FinEngine!BJ1008:BJ1009)</f>
        <v>15390.378643005957</v>
      </c>
      <c r="BK91" s="3442">
        <f>SUM(FinEngine!BK977:BK980)+SUM(FinEngine!BK1008:BK1009)</f>
        <v>15483.710429259358</v>
      </c>
      <c r="BL91" s="3442">
        <f>SUM(FinEngine!BL977:BL980)+SUM(FinEngine!BL1008:BL1009)</f>
        <v>15502.339820078136</v>
      </c>
      <c r="BM91" s="3442">
        <f>SUM(FinEngine!BM977:BM980)+SUM(FinEngine!BM1008:BM1009)</f>
        <v>15572.072151006072</v>
      </c>
      <c r="BN91" s="3442">
        <f>SUM(FinEngine!BN977:BN980)+SUM(FinEngine!BN1008:BN1009)</f>
        <v>14957.156713325421</v>
      </c>
      <c r="BO91" s="3442">
        <f>SUM(FinEngine!BO977:BO980)+SUM(FinEngine!BO1008:BO1009)</f>
        <v>15267.672998058111</v>
      </c>
      <c r="BP91" s="3442">
        <f>SUM(FinEngine!BP977:BP980)+SUM(FinEngine!BP1008:BP1009)</f>
        <v>14897.015901422383</v>
      </c>
      <c r="BQ91" s="3442">
        <f>SUM(FinEngine!BQ977:BQ980)+SUM(FinEngine!BQ1008:BQ1009)</f>
        <v>15208.512065345676</v>
      </c>
      <c r="BR91" s="3442">
        <f>SUM(FinEngine!BR977:BR980)+SUM(FinEngine!BR1008:BR1009)</f>
        <v>15301.003407125821</v>
      </c>
      <c r="BS91" s="3442">
        <f>SUM(FinEngine!BS977:BS980)+SUM(FinEngine!BS1008:BS1009)</f>
        <v>15388.106060558073</v>
      </c>
      <c r="BT91" s="3442">
        <f>SUM(FinEngine!BT977:BT980)+SUM(FinEngine!BT1008:BT1009)</f>
        <v>15469.855500488617</v>
      </c>
      <c r="BU91" s="3442">
        <f>SUM(FinEngine!BU977:BU980)+SUM(FinEngine!BU1008:BU1009)</f>
        <v>15563.650403696187</v>
      </c>
      <c r="BV91" s="3442">
        <f>SUM(FinEngine!BV977:BV980)+SUM(FinEngine!BV1008:BV1009)</f>
        <v>15646.314162588753</v>
      </c>
      <c r="BW91" s="3442">
        <f>SUM(FinEngine!BW977:BW980)+SUM(FinEngine!BW1008:BW1009)</f>
        <v>15741.033678340174</v>
      </c>
      <c r="BX91" s="3442">
        <f>SUM(FinEngine!BX977:BX980)+SUM(FinEngine!BX1008:BX1009)</f>
        <v>15759.485000247616</v>
      </c>
      <c r="BY91" s="3442">
        <f>SUM(FinEngine!BY977:BY980)+SUM(FinEngine!BY1008:BY1009)</f>
        <v>15831.420036240053</v>
      </c>
      <c r="BZ91" s="3442">
        <f>SUM(FinEngine!BZ977:BZ980)+SUM(FinEngine!BZ1008:BZ1009)</f>
        <v>15195.773198699691</v>
      </c>
      <c r="CA91" s="3442">
        <f>SUM(FinEngine!CA977:CA980)+SUM(FinEngine!CA1008:CA1009)</f>
        <v>15412.944570943826</v>
      </c>
      <c r="CB91" s="3442">
        <f>SUM(FinEngine!CB977:CB980)+SUM(FinEngine!CB1008:CB1009)</f>
        <v>15233.633477989697</v>
      </c>
      <c r="CC91" s="3442">
        <f>SUM(FinEngine!CC977:CC980)+SUM(FinEngine!CC1008:CC1009)</f>
        <v>8629.4796895125146</v>
      </c>
      <c r="CD91" s="3442">
        <f>SUM(FinEngine!CD977:CD980)+SUM(FinEngine!CD1008:CD1009)</f>
        <v>15531.462166554407</v>
      </c>
      <c r="CE91" s="3442">
        <f>SUM(FinEngine!CE977:CE980)+SUM(FinEngine!CE1008:CE1009)</f>
        <v>15620.02873698447</v>
      </c>
      <c r="CF91" s="3442">
        <f>SUM(FinEngine!CF977:CF980)+SUM(FinEngine!CF1008:CF1009)</f>
        <v>15703.626812946164</v>
      </c>
      <c r="CG91" s="3442">
        <f>SUM(FinEngine!CG977:CG980)+SUM(FinEngine!CG1008:CG1009)</f>
        <v>15798.526593227984</v>
      </c>
      <c r="CH91" s="3442">
        <f>SUM(FinEngine!CH977:CH980)+SUM(FinEngine!CH1008:CH1009)</f>
        <v>15883.099642356039</v>
      </c>
      <c r="CI91" s="3442">
        <f>SUM(FinEngine!CI977:CI980)+SUM(FinEngine!CI1008:CI1009)</f>
        <v>15950.305911624606</v>
      </c>
      <c r="CJ91" s="3442">
        <f>SUM(FinEngine!CJ977:CJ980)+SUM(FinEngine!CJ1008:CJ1009)</f>
        <v>16021.376423679345</v>
      </c>
      <c r="CK91" s="3442">
        <f>SUM(FinEngine!CK977:CK980)+SUM(FinEngine!CK1008:CK1009)</f>
        <v>7855.5145602527255</v>
      </c>
      <c r="CL91" s="3442">
        <f>SUM(FinEngine!CL977:CL980)+SUM(FinEngine!CL1008:CL1009)</f>
        <v>15409.446590254438</v>
      </c>
      <c r="CM91" s="3442">
        <f>SUM(FinEngine!CM977:CM980)+SUM(FinEngine!CM1008:CM1009)</f>
        <v>15486.372541215753</v>
      </c>
      <c r="CN91" s="3442">
        <f>SUM(FinEngine!CN977:CN980)+SUM(FinEngine!CN1008:CN1009)</f>
        <v>15574.009826019501</v>
      </c>
      <c r="CO91" s="3442">
        <f>SUM(FinEngine!CO977:CO980)+SUM(FinEngine!CO1008:CO1009)</f>
        <v>15661.769673149196</v>
      </c>
      <c r="CP91" s="3442">
        <f>SUM(FinEngine!CP977:CP980)+SUM(FinEngine!CP1008:CP1009)</f>
        <v>16606.143747589249</v>
      </c>
      <c r="CQ91" s="3442">
        <f>SUM(FinEngine!CQ977:CQ980)+SUM(FinEngine!CQ1008:CQ1009)</f>
        <v>21970.096904628008</v>
      </c>
      <c r="CR91" s="3442">
        <f>SUM(FinEngine!CR977:CR980)+SUM(FinEngine!CR1008:CR1009)</f>
        <v>15917.93247400134</v>
      </c>
      <c r="CS91" s="3442">
        <f>SUM(FinEngine!CS977:CS980)+SUM(FinEngine!CS1008:CS1009)</f>
        <v>16007.329782876215</v>
      </c>
      <c r="CT91" s="3442">
        <f>SUM(FinEngine!CT977:CT980)+SUM(FinEngine!CT1008:CT1009)</f>
        <v>16087.76155638232</v>
      </c>
      <c r="CU91" s="3442">
        <f>SUM(FinEngine!CU977:CU980)+SUM(FinEngine!CU1008:CU1009)</f>
        <v>16177.922305916885</v>
      </c>
      <c r="CV91" s="3442">
        <f>SUM(FinEngine!CV977:CV980)+SUM(FinEngine!CV1008:CV1009)</f>
        <v>16263.882945843647</v>
      </c>
      <c r="CW91" s="3442">
        <f>SUM(FinEngine!CW977:CW980)+SUM(FinEngine!CW1008:CW1009)</f>
        <v>16890.73315037744</v>
      </c>
      <c r="CX91" s="3442">
        <f>SUM(FinEngine!CX977:CX980)+SUM(FinEngine!CX1008:CX1009)</f>
        <v>23557.151356524642</v>
      </c>
      <c r="CY91" s="3442">
        <f>SUM(FinEngine!CY977:CY980)+SUM(FinEngine!CY1008:CY1009)</f>
        <v>4713.2561554958247</v>
      </c>
      <c r="CZ91" s="3442">
        <f>SUM(FinEngine!CZ977:CZ980)+SUM(FinEngine!CZ1008:CZ1009)</f>
        <v>15810.573775834697</v>
      </c>
      <c r="DA91" s="3442">
        <f>SUM(FinEngine!DA977:DA980)+SUM(FinEngine!DA1008:DA1009)</f>
        <v>15890.729687714311</v>
      </c>
      <c r="DB91" s="3442">
        <f>SUM(FinEngine!DB977:DB980)+SUM(FinEngine!DB1008:DB1009)</f>
        <v>-7111.6812940572254</v>
      </c>
      <c r="DC91" s="3442">
        <f>SUM(FinEngine!DC977:DC980)+SUM(FinEngine!DC1008:DC1009)</f>
        <v>16016.918089309069</v>
      </c>
      <c r="DD91" s="3442">
        <f>SUM(FinEngine!DD977:DD980)+SUM(FinEngine!DD1008:DD1009)</f>
        <v>16098.569802960674</v>
      </c>
      <c r="DE91" s="3442">
        <f>SUM(FinEngine!DE977:DE980)+SUM(FinEngine!DE1008:DE1009)</f>
        <v>16188.155129685359</v>
      </c>
      <c r="DF91" s="3442">
        <f>SUM(FinEngine!DF977:DF980)+SUM(FinEngine!DF1008:DF1009)</f>
        <v>16270.838965264442</v>
      </c>
      <c r="DG91" s="3442">
        <f>SUM(FinEngine!DG977:DG980)+SUM(FinEngine!DG1008:DG1009)</f>
        <v>16361.145456759612</v>
      </c>
      <c r="DH91" s="3442">
        <f>SUM(FinEngine!DH977:DH980)+SUM(FinEngine!DH1008:DH1009)</f>
        <v>16448.312223693425</v>
      </c>
      <c r="DI91" s="3442">
        <f>SUM(FinEngine!DI977:DI980)+SUM(FinEngine!DI1008:DI1009)</f>
        <v>16525.647475886861</v>
      </c>
      <c r="DJ91" s="3442">
        <f>SUM(FinEngine!DJ977:DJ980)+SUM(FinEngine!DJ1008:DJ1009)</f>
        <v>15811.899104411796</v>
      </c>
      <c r="DK91" s="3442">
        <f>SUM(FinEngine!DK977:DK980)+SUM(FinEngine!DK1008:DK1009)</f>
        <v>16584.481492031329</v>
      </c>
      <c r="DL91" s="3442">
        <f>SUM(FinEngine!DL977:DL980)+SUM(FinEngine!DL1008:DL1009)</f>
        <v>26621.104452990985</v>
      </c>
      <c r="DM91" s="3442">
        <f>SUM(FinEngine!DM977:DM980)+SUM(FinEngine!DM1008:DM1009)</f>
        <v>16087.167963338066</v>
      </c>
      <c r="DN91" s="3442">
        <f>SUM(FinEngine!DN977:DN980)+SUM(FinEngine!DN1008:DN1009)</f>
        <v>17905.585722651642</v>
      </c>
      <c r="DO91" s="3442">
        <f>SUM(FinEngine!DO977:DO980)+SUM(FinEngine!DO1008:DO1009)</f>
        <v>38249.343962378785</v>
      </c>
      <c r="DP91" s="3442">
        <f>SUM(FinEngine!DP977:DP980)+SUM(FinEngine!DP1008:DP1009)</f>
        <v>16395.19972199179</v>
      </c>
      <c r="DQ91" s="3442">
        <f>SUM(FinEngine!DQ977:DQ980)+SUM(FinEngine!DQ1008:DQ1009)</f>
        <v>16484.836102302892</v>
      </c>
      <c r="DR91" s="3442">
        <f>SUM(FinEngine!DR977:DR980)+SUM(FinEngine!DR1008:DR1009)</f>
        <v>16570.351999208106</v>
      </c>
      <c r="DS91" s="3442">
        <f>SUM(FinEngine!DS977:DS980)+SUM(FinEngine!DS1008:DS1009)</f>
        <v>16660.662105367031</v>
      </c>
      <c r="DT91" s="3442">
        <f>SUM(FinEngine!DT977:DT980)+SUM(FinEngine!DT1008:DT1009)</f>
        <v>16749.253564606737</v>
      </c>
      <c r="DU91" s="3442">
        <f>SUM(FinEngine!DU977:DU980)+SUM(FinEngine!DU1008:DU1009)</f>
        <v>-201123.14345836424</v>
      </c>
      <c r="DV91" s="3442">
        <f>SUM(FinEngine!DV977:DV980)+SUM(FinEngine!DV1008:DV1009)</f>
        <v>15642.419175594127</v>
      </c>
      <c r="DW91" s="3442">
        <f>SUM(FinEngine!DW977:DW980)+SUM(FinEngine!DW1008:DW1009)</f>
        <v>15725.788188535487</v>
      </c>
      <c r="DX91" s="3442">
        <f>SUM(FinEngine!DX977:DX980)+SUM(FinEngine!DX1008:DX1009)</f>
        <v>15812.606011035619</v>
      </c>
      <c r="DY91" s="3442">
        <f>SUM(FinEngine!DY977:DY980)+SUM(FinEngine!DY1008:DY1009)</f>
        <v>15897.219350211089</v>
      </c>
      <c r="DZ91" s="3442">
        <f>SUM(FinEngine!DZ977:DZ980)+SUM(FinEngine!DZ1008:DZ1009)</f>
        <v>15984.547723533353</v>
      </c>
      <c r="EA91" s="3442">
        <f>SUM(FinEngine!EA977:EA980)+SUM(FinEngine!EA1008:EA1009)</f>
        <v>16071.184317887528</v>
      </c>
      <c r="EB91" s="3442">
        <f>SUM(FinEngine!EB977:EB980)+SUM(FinEngine!EB1008:EB1009)</f>
        <v>16157.61922267708</v>
      </c>
      <c r="EC91" s="3442">
        <f>SUM(FinEngine!EC977:EC980)+SUM(FinEngine!EC1008:EC1009)</f>
        <v>16245.791311701527</v>
      </c>
      <c r="ED91" s="3442">
        <f>SUM(FinEngine!ED977:ED980)+SUM(FinEngine!ED1008:ED1009)</f>
        <v>16333.410164988367</v>
      </c>
      <c r="EE91" s="3442">
        <f>SUM(FinEngine!EE977:EE980)+SUM(FinEngine!EE1008:EE1009)</f>
        <v>16422.19736206446</v>
      </c>
      <c r="EF91" s="3442">
        <f>SUM(FinEngine!EF977:EF980)+SUM(FinEngine!EF1008:EF1009)</f>
        <v>16511.081051906753</v>
      </c>
      <c r="EG91" s="3442">
        <f>SUM(FinEngine!EG977:EG980)+SUM(FinEngine!EG1008:EG1009)</f>
        <v>21409.38835569776</v>
      </c>
      <c r="EH91" s="3442">
        <f>SUM(FinEngine!EH977:EH980)+SUM(FinEngine!EH1008:EH1009)</f>
        <v>236456.53982906332</v>
      </c>
      <c r="EI91" s="3442">
        <f>SUM(FinEngine!EI977:EI980)+SUM(FinEngine!EI1008:EI1009)</f>
        <v>-8119275.7213063082</v>
      </c>
      <c r="EJ91" s="3442">
        <f>SUM(FinEngine!EJ977:EJ980)+SUM(FinEngine!EJ1008:EJ1009)</f>
        <v>0</v>
      </c>
      <c r="EK91" s="3442">
        <f>SUM(FinEngine!EK977:EK980)+SUM(FinEngine!EK1008:EK1009)</f>
        <v>0</v>
      </c>
      <c r="EL91" s="3442">
        <f>SUM(FinEngine!EL977:EL980)+SUM(FinEngine!EL1008:EL1009)</f>
        <v>0</v>
      </c>
      <c r="EM91" s="3442">
        <f>SUM(FinEngine!EM977:EM980)+SUM(FinEngine!EM1008:EM1009)</f>
        <v>0</v>
      </c>
      <c r="EN91" s="3442">
        <f>SUM(FinEngine!EN977:EN980)+SUM(FinEngine!EN1008:EN1009)</f>
        <v>0</v>
      </c>
      <c r="EO91" s="3442">
        <f>SUM(FinEngine!EO977:EO980)+SUM(FinEngine!EO1008:EO1009)</f>
        <v>0</v>
      </c>
      <c r="EP91" s="3442">
        <f>SUM(FinEngine!EP977:EP980)+SUM(FinEngine!EP1008:EP1009)</f>
        <v>0</v>
      </c>
      <c r="EQ91" s="3442">
        <f>SUM(FinEngine!EQ977:EQ980)+SUM(FinEngine!EQ1008:EQ1009)</f>
        <v>0</v>
      </c>
      <c r="ER91" s="3442">
        <f>SUM(FinEngine!ER977:ER980)+SUM(FinEngine!ER1008:ER1009)</f>
        <v>0</v>
      </c>
      <c r="ES91" s="3442">
        <f>SUM(FinEngine!ES977:ES980)+SUM(FinEngine!ES1008:ES1009)</f>
        <v>0</v>
      </c>
      <c r="ET91" s="3442">
        <f>SUM(FinEngine!ET977:ET980)+SUM(FinEngine!ET1008:ET1009)</f>
        <v>0</v>
      </c>
      <c r="EU91" s="3442">
        <f>SUM(FinEngine!EU977:EU980)+SUM(FinEngine!EU1008:EU1009)</f>
        <v>0</v>
      </c>
    </row>
    <row r="92" spans="1:151" s="3741" customFormat="1" ht="10.5" customHeight="1" outlineLevel="1">
      <c r="A92" s="246"/>
      <c r="B92" s="3757" t="s">
        <v>4904</v>
      </c>
      <c r="C92" s="3627" t="s">
        <v>628</v>
      </c>
      <c r="D92" s="3442">
        <f>S92</f>
        <v>0</v>
      </c>
      <c r="E92" s="3442">
        <f t="shared" si="109"/>
        <v>0</v>
      </c>
      <c r="F92" s="3442">
        <f t="shared" si="109"/>
        <v>0</v>
      </c>
      <c r="G92" s="3442">
        <f t="shared" si="109"/>
        <v>0</v>
      </c>
      <c r="H92" s="3442">
        <f t="shared" si="109"/>
        <v>0</v>
      </c>
      <c r="I92" s="3442">
        <f t="shared" si="109"/>
        <v>0</v>
      </c>
      <c r="J92" s="3442">
        <f t="shared" si="109"/>
        <v>0</v>
      </c>
      <c r="K92" s="3442">
        <f t="shared" si="109"/>
        <v>0</v>
      </c>
      <c r="L92" s="3442">
        <f t="shared" si="109"/>
        <v>0</v>
      </c>
      <c r="M92" s="3442">
        <f t="shared" si="109"/>
        <v>0</v>
      </c>
      <c r="N92" s="3442">
        <f t="shared" si="109"/>
        <v>0</v>
      </c>
      <c r="O92" s="3442">
        <f t="shared" si="109"/>
        <v>0</v>
      </c>
      <c r="P92" s="3610"/>
      <c r="Q92" s="3757" t="str">
        <f t="shared" si="110"/>
        <v>Capitalised Establishment and Arranger Fees</v>
      </c>
      <c r="R92" s="3627" t="s">
        <v>628</v>
      </c>
      <c r="S92" s="3442">
        <f>SUM(FinEngine!S456:S461)</f>
        <v>0</v>
      </c>
      <c r="T92" s="3442">
        <f>SUM(FinEngine!T456:T461)</f>
        <v>0</v>
      </c>
      <c r="U92" s="3442">
        <f>SUM(FinEngine!U456:U461)</f>
        <v>0</v>
      </c>
      <c r="V92" s="3442">
        <f>SUM(FinEngine!V456:V461)</f>
        <v>0</v>
      </c>
      <c r="W92" s="3442">
        <f>SUM(FinEngine!W456:W461)</f>
        <v>0</v>
      </c>
      <c r="X92" s="3442">
        <f>SUM(FinEngine!X456:X461)</f>
        <v>0</v>
      </c>
      <c r="Y92" s="3442">
        <f>SUM(FinEngine!Y456:Y461)</f>
        <v>0</v>
      </c>
      <c r="Z92" s="3442">
        <f>SUM(FinEngine!Z456:Z461)</f>
        <v>0</v>
      </c>
      <c r="AA92" s="3442">
        <f>SUM(FinEngine!AA456:AA461)</f>
        <v>0</v>
      </c>
      <c r="AB92" s="3442">
        <f>SUM(FinEngine!AB456:AB461)</f>
        <v>0</v>
      </c>
      <c r="AC92" s="3442">
        <f>SUM(FinEngine!AC456:AC461)</f>
        <v>0</v>
      </c>
      <c r="AD92" s="3442">
        <f>SUM(FinEngine!AD456:AD461)</f>
        <v>0</v>
      </c>
      <c r="AE92" s="3442">
        <f>SUM(FinEngine!AE456:AE461)</f>
        <v>0</v>
      </c>
      <c r="AF92" s="3442">
        <f>SUM(FinEngine!AF456:AF461)</f>
        <v>0</v>
      </c>
      <c r="AG92" s="3442">
        <f>SUM(FinEngine!AG456:AG461)</f>
        <v>0</v>
      </c>
      <c r="AH92" s="3442">
        <f>SUM(FinEngine!AH456:AH461)</f>
        <v>0</v>
      </c>
      <c r="AI92" s="3442">
        <f>SUM(FinEngine!AI456:AI461)</f>
        <v>0</v>
      </c>
      <c r="AJ92" s="3442">
        <f>SUM(FinEngine!AJ456:AJ461)</f>
        <v>0</v>
      </c>
      <c r="AK92" s="3442">
        <f>SUM(FinEngine!AK456:AK461)</f>
        <v>0</v>
      </c>
      <c r="AL92" s="3442">
        <f>SUM(FinEngine!AL456:AL461)</f>
        <v>0</v>
      </c>
      <c r="AM92" s="3442">
        <f>SUM(FinEngine!AM456:AM461)</f>
        <v>0</v>
      </c>
      <c r="AN92" s="3442">
        <f>SUM(FinEngine!AN456:AN461)</f>
        <v>0</v>
      </c>
      <c r="AO92" s="3442">
        <f>SUM(FinEngine!AO456:AO461)</f>
        <v>0</v>
      </c>
      <c r="AP92" s="3442">
        <f>SUM(FinEngine!AP456:AP461)</f>
        <v>0</v>
      </c>
      <c r="AQ92" s="3442">
        <f>SUM(FinEngine!AQ456:AQ461)</f>
        <v>0</v>
      </c>
      <c r="AR92" s="3442">
        <f>SUM(FinEngine!AR456:AR461)</f>
        <v>0</v>
      </c>
      <c r="AS92" s="3442">
        <f>SUM(FinEngine!AS456:AS461)</f>
        <v>0</v>
      </c>
      <c r="AT92" s="3442">
        <f>SUM(FinEngine!AT456:AT461)</f>
        <v>0</v>
      </c>
      <c r="AU92" s="3442">
        <f>SUM(FinEngine!AU456:AU461)</f>
        <v>0</v>
      </c>
      <c r="AV92" s="3442">
        <f>SUM(FinEngine!AV456:AV461)</f>
        <v>0</v>
      </c>
      <c r="AW92" s="3442">
        <f>SUM(FinEngine!AW456:AW461)</f>
        <v>0</v>
      </c>
      <c r="AX92" s="3442">
        <f>SUM(FinEngine!AX456:AX461)</f>
        <v>0</v>
      </c>
      <c r="AY92" s="3442">
        <f>SUM(FinEngine!AY456:AY461)</f>
        <v>0</v>
      </c>
      <c r="AZ92" s="3442">
        <f>SUM(FinEngine!AZ456:AZ461)</f>
        <v>0</v>
      </c>
      <c r="BA92" s="3442">
        <f>SUM(FinEngine!BA456:BA461)</f>
        <v>0</v>
      </c>
      <c r="BB92" s="3442">
        <f>SUM(FinEngine!BB456:BB461)</f>
        <v>0</v>
      </c>
      <c r="BC92" s="3442">
        <f>SUM(FinEngine!BC456:BC461)</f>
        <v>0</v>
      </c>
      <c r="BD92" s="3442">
        <f>SUM(FinEngine!BD456:BD461)</f>
        <v>0</v>
      </c>
      <c r="BE92" s="3442">
        <f>SUM(FinEngine!BE456:BE461)</f>
        <v>0</v>
      </c>
      <c r="BF92" s="3442">
        <f>SUM(FinEngine!BF456:BF461)</f>
        <v>0</v>
      </c>
      <c r="BG92" s="3442">
        <f>SUM(FinEngine!BG456:BG461)</f>
        <v>0</v>
      </c>
      <c r="BH92" s="3442">
        <f>SUM(FinEngine!BH456:BH461)</f>
        <v>0</v>
      </c>
      <c r="BI92" s="3442">
        <f>SUM(FinEngine!BI456:BI461)</f>
        <v>0</v>
      </c>
      <c r="BJ92" s="3442">
        <f>SUM(FinEngine!BJ456:BJ461)</f>
        <v>0</v>
      </c>
      <c r="BK92" s="3442">
        <f>SUM(FinEngine!BK456:BK461)</f>
        <v>0</v>
      </c>
      <c r="BL92" s="3442">
        <f>SUM(FinEngine!BL456:BL461)</f>
        <v>0</v>
      </c>
      <c r="BM92" s="3442">
        <f>SUM(FinEngine!BM456:BM461)</f>
        <v>0</v>
      </c>
      <c r="BN92" s="3442">
        <f>SUM(FinEngine!BN456:BN461)</f>
        <v>0</v>
      </c>
      <c r="BO92" s="3442">
        <f>SUM(FinEngine!BO456:BO461)</f>
        <v>0</v>
      </c>
      <c r="BP92" s="3442">
        <f>SUM(FinEngine!BP456:BP461)</f>
        <v>0</v>
      </c>
      <c r="BQ92" s="3442">
        <f>SUM(FinEngine!BQ456:BQ461)</f>
        <v>0</v>
      </c>
      <c r="BR92" s="3442">
        <f>SUM(FinEngine!BR456:BR461)</f>
        <v>0</v>
      </c>
      <c r="BS92" s="3442">
        <f>SUM(FinEngine!BS456:BS461)</f>
        <v>0</v>
      </c>
      <c r="BT92" s="3442">
        <f>SUM(FinEngine!BT456:BT461)</f>
        <v>0</v>
      </c>
      <c r="BU92" s="3442">
        <f>SUM(FinEngine!BU456:BU461)</f>
        <v>0</v>
      </c>
      <c r="BV92" s="3442">
        <f>SUM(FinEngine!BV456:BV461)</f>
        <v>0</v>
      </c>
      <c r="BW92" s="3442">
        <f>SUM(FinEngine!BW456:BW461)</f>
        <v>0</v>
      </c>
      <c r="BX92" s="3442">
        <f>SUM(FinEngine!BX456:BX461)</f>
        <v>0</v>
      </c>
      <c r="BY92" s="3442">
        <f>SUM(FinEngine!BY456:BY461)</f>
        <v>0</v>
      </c>
      <c r="BZ92" s="3442">
        <f>SUM(FinEngine!BZ456:BZ461)</f>
        <v>0</v>
      </c>
      <c r="CA92" s="3442">
        <f>SUM(FinEngine!CA456:CA461)</f>
        <v>0</v>
      </c>
      <c r="CB92" s="3442">
        <f>SUM(FinEngine!CB456:CB461)</f>
        <v>0</v>
      </c>
      <c r="CC92" s="3442">
        <f>SUM(FinEngine!CC456:CC461)</f>
        <v>0</v>
      </c>
      <c r="CD92" s="3442">
        <f>SUM(FinEngine!CD456:CD461)</f>
        <v>0</v>
      </c>
      <c r="CE92" s="3442">
        <f>SUM(FinEngine!CE456:CE461)</f>
        <v>0</v>
      </c>
      <c r="CF92" s="3442">
        <f>SUM(FinEngine!CF456:CF461)</f>
        <v>0</v>
      </c>
      <c r="CG92" s="3442">
        <f>SUM(FinEngine!CG456:CG461)</f>
        <v>0</v>
      </c>
      <c r="CH92" s="3442">
        <f>SUM(FinEngine!CH456:CH461)</f>
        <v>0</v>
      </c>
      <c r="CI92" s="3442">
        <f>SUM(FinEngine!CI456:CI461)</f>
        <v>0</v>
      </c>
      <c r="CJ92" s="3442">
        <f>SUM(FinEngine!CJ456:CJ461)</f>
        <v>0</v>
      </c>
      <c r="CK92" s="3442">
        <f>SUM(FinEngine!CK456:CK461)</f>
        <v>0</v>
      </c>
      <c r="CL92" s="3442">
        <f>SUM(FinEngine!CL456:CL461)</f>
        <v>0</v>
      </c>
      <c r="CM92" s="3442">
        <f>SUM(FinEngine!CM456:CM461)</f>
        <v>0</v>
      </c>
      <c r="CN92" s="3442">
        <f>SUM(FinEngine!CN456:CN461)</f>
        <v>0</v>
      </c>
      <c r="CO92" s="3442">
        <f>SUM(FinEngine!CO456:CO461)</f>
        <v>0</v>
      </c>
      <c r="CP92" s="3442">
        <f>SUM(FinEngine!CP456:CP461)</f>
        <v>0</v>
      </c>
      <c r="CQ92" s="3442">
        <f>SUM(FinEngine!CQ456:CQ461)</f>
        <v>0</v>
      </c>
      <c r="CR92" s="3442">
        <f>SUM(FinEngine!CR456:CR461)</f>
        <v>0</v>
      </c>
      <c r="CS92" s="3442">
        <f>SUM(FinEngine!CS456:CS461)</f>
        <v>0</v>
      </c>
      <c r="CT92" s="3442">
        <f>SUM(FinEngine!CT456:CT461)</f>
        <v>0</v>
      </c>
      <c r="CU92" s="3442">
        <f>SUM(FinEngine!CU456:CU461)</f>
        <v>0</v>
      </c>
      <c r="CV92" s="3442">
        <f>SUM(FinEngine!CV456:CV461)</f>
        <v>0</v>
      </c>
      <c r="CW92" s="3442">
        <f>SUM(FinEngine!CW456:CW461)</f>
        <v>0</v>
      </c>
      <c r="CX92" s="3442">
        <f>SUM(FinEngine!CX456:CX461)</f>
        <v>0</v>
      </c>
      <c r="CY92" s="3442">
        <f>SUM(FinEngine!CY456:CY461)</f>
        <v>0</v>
      </c>
      <c r="CZ92" s="3442">
        <f>SUM(FinEngine!CZ456:CZ461)</f>
        <v>0</v>
      </c>
      <c r="DA92" s="3442">
        <f>SUM(FinEngine!DA456:DA461)</f>
        <v>0</v>
      </c>
      <c r="DB92" s="3442">
        <f>SUM(FinEngine!DB456:DB461)</f>
        <v>0</v>
      </c>
      <c r="DC92" s="3442">
        <f>SUM(FinEngine!DC456:DC461)</f>
        <v>0</v>
      </c>
      <c r="DD92" s="3442">
        <f>SUM(FinEngine!DD456:DD461)</f>
        <v>0</v>
      </c>
      <c r="DE92" s="3442">
        <f>SUM(FinEngine!DE456:DE461)</f>
        <v>0</v>
      </c>
      <c r="DF92" s="3442">
        <f>SUM(FinEngine!DF456:DF461)</f>
        <v>0</v>
      </c>
      <c r="DG92" s="3442">
        <f>SUM(FinEngine!DG456:DG461)</f>
        <v>0</v>
      </c>
      <c r="DH92" s="3442">
        <f>SUM(FinEngine!DH456:DH461)</f>
        <v>0</v>
      </c>
      <c r="DI92" s="3442">
        <f>SUM(FinEngine!DI456:DI461)</f>
        <v>0</v>
      </c>
      <c r="DJ92" s="3442">
        <f>SUM(FinEngine!DJ456:DJ461)</f>
        <v>0</v>
      </c>
      <c r="DK92" s="3442">
        <f>SUM(FinEngine!DK456:DK461)</f>
        <v>0</v>
      </c>
      <c r="DL92" s="3442">
        <f>SUM(FinEngine!DL456:DL461)</f>
        <v>0</v>
      </c>
      <c r="DM92" s="3442">
        <f>SUM(FinEngine!DM456:DM461)</f>
        <v>0</v>
      </c>
      <c r="DN92" s="3442">
        <f>SUM(FinEngine!DN456:DN461)</f>
        <v>0</v>
      </c>
      <c r="DO92" s="3442">
        <f>SUM(FinEngine!DO456:DO461)</f>
        <v>0</v>
      </c>
      <c r="DP92" s="3442">
        <f>SUM(FinEngine!DP456:DP461)</f>
        <v>0</v>
      </c>
      <c r="DQ92" s="3442">
        <f>SUM(FinEngine!DQ456:DQ461)</f>
        <v>0</v>
      </c>
      <c r="DR92" s="3442">
        <f>SUM(FinEngine!DR456:DR461)</f>
        <v>0</v>
      </c>
      <c r="DS92" s="3442">
        <f>SUM(FinEngine!DS456:DS461)</f>
        <v>0</v>
      </c>
      <c r="DT92" s="3442">
        <f>SUM(FinEngine!DT456:DT461)</f>
        <v>0</v>
      </c>
      <c r="DU92" s="3442">
        <f>SUM(FinEngine!DU456:DU461)</f>
        <v>0</v>
      </c>
      <c r="DV92" s="3442">
        <f>SUM(FinEngine!DV456:DV461)</f>
        <v>0</v>
      </c>
      <c r="DW92" s="3442">
        <f>SUM(FinEngine!DW456:DW461)</f>
        <v>0</v>
      </c>
      <c r="DX92" s="3442">
        <f>SUM(FinEngine!DX456:DX461)</f>
        <v>0</v>
      </c>
      <c r="DY92" s="3442">
        <f>SUM(FinEngine!DY456:DY461)</f>
        <v>0</v>
      </c>
      <c r="DZ92" s="3442">
        <f>SUM(FinEngine!DZ456:DZ461)</f>
        <v>0</v>
      </c>
      <c r="EA92" s="3442">
        <f>SUM(FinEngine!EA456:EA461)</f>
        <v>0</v>
      </c>
      <c r="EB92" s="3442">
        <f>SUM(FinEngine!EB456:EB461)</f>
        <v>0</v>
      </c>
      <c r="EC92" s="3442">
        <f>SUM(FinEngine!EC456:EC461)</f>
        <v>0</v>
      </c>
      <c r="ED92" s="3442">
        <f>SUM(FinEngine!ED456:ED461)</f>
        <v>0</v>
      </c>
      <c r="EE92" s="3442">
        <f>SUM(FinEngine!EE456:EE461)</f>
        <v>0</v>
      </c>
      <c r="EF92" s="3442">
        <f>SUM(FinEngine!EF456:EF461)</f>
        <v>0</v>
      </c>
      <c r="EG92" s="3442">
        <f>SUM(FinEngine!EG456:EG461)</f>
        <v>0</v>
      </c>
      <c r="EH92" s="3442">
        <f>SUM(FinEngine!EH456:EH461)</f>
        <v>0</v>
      </c>
      <c r="EI92" s="3442">
        <f>SUM(FinEngine!EI456:EI461)</f>
        <v>0</v>
      </c>
      <c r="EJ92" s="3442">
        <f>SUM(FinEngine!EJ456:EJ461)</f>
        <v>0</v>
      </c>
      <c r="EK92" s="3442">
        <f>SUM(FinEngine!EK456:EK461)</f>
        <v>0</v>
      </c>
      <c r="EL92" s="3442">
        <f>SUM(FinEngine!EL456:EL461)</f>
        <v>0</v>
      </c>
      <c r="EM92" s="3442">
        <f>SUM(FinEngine!EM456:EM461)</f>
        <v>0</v>
      </c>
      <c r="EN92" s="3442">
        <f>SUM(FinEngine!EN456:EN461)</f>
        <v>0</v>
      </c>
      <c r="EO92" s="3442">
        <f>SUM(FinEngine!EO456:EO461)</f>
        <v>0</v>
      </c>
      <c r="EP92" s="3442">
        <f>SUM(FinEngine!EP456:EP461)</f>
        <v>0</v>
      </c>
      <c r="EQ92" s="3442">
        <f>SUM(FinEngine!EQ456:EQ461)</f>
        <v>0</v>
      </c>
      <c r="ER92" s="3442">
        <f>SUM(FinEngine!ER456:ER461)</f>
        <v>0</v>
      </c>
      <c r="ES92" s="3442">
        <f>SUM(FinEngine!ES456:ES461)</f>
        <v>0</v>
      </c>
      <c r="ET92" s="3442">
        <f>SUM(FinEngine!ET456:ET461)</f>
        <v>0</v>
      </c>
      <c r="EU92" s="3442">
        <f>SUM(FinEngine!EU456:EU461)</f>
        <v>0</v>
      </c>
    </row>
    <row r="93" spans="1:151" s="3741" customFormat="1" ht="10.5" customHeight="1" outlineLevel="1">
      <c r="A93" s="246"/>
      <c r="B93" s="3753" t="s">
        <v>4740</v>
      </c>
      <c r="C93" s="3752" t="s">
        <v>628</v>
      </c>
      <c r="D93" s="3751">
        <f>S93</f>
        <v>0</v>
      </c>
      <c r="E93" s="3751">
        <f t="shared" si="109"/>
        <v>0</v>
      </c>
      <c r="F93" s="3751">
        <f t="shared" si="109"/>
        <v>0</v>
      </c>
      <c r="G93" s="3751">
        <f t="shared" si="109"/>
        <v>0</v>
      </c>
      <c r="H93" s="3751">
        <f t="shared" si="109"/>
        <v>0</v>
      </c>
      <c r="I93" s="3751">
        <f t="shared" si="109"/>
        <v>0</v>
      </c>
      <c r="J93" s="3751">
        <f t="shared" si="109"/>
        <v>0</v>
      </c>
      <c r="K93" s="3751">
        <f t="shared" si="109"/>
        <v>0</v>
      </c>
      <c r="L93" s="3751">
        <f t="shared" si="109"/>
        <v>0</v>
      </c>
      <c r="M93" s="3751">
        <f t="shared" si="109"/>
        <v>0</v>
      </c>
      <c r="N93" s="3751">
        <f t="shared" si="109"/>
        <v>0</v>
      </c>
      <c r="O93" s="3449">
        <f t="shared" si="109"/>
        <v>0</v>
      </c>
      <c r="P93" s="3610"/>
      <c r="Q93" s="3753" t="str">
        <f t="shared" si="110"/>
        <v>Capitalised Acquisition Costs</v>
      </c>
      <c r="R93" s="3752" t="s">
        <v>628</v>
      </c>
      <c r="S93" s="3751">
        <f>SUM(FinEngine!S1015:S1017)</f>
        <v>0</v>
      </c>
      <c r="T93" s="3751">
        <f>SUM(FinEngine!T1015:T1017)</f>
        <v>0</v>
      </c>
      <c r="U93" s="3751">
        <f>SUM(FinEngine!U1015:U1017)</f>
        <v>0</v>
      </c>
      <c r="V93" s="3751">
        <f>SUM(FinEngine!V1015:V1017)</f>
        <v>0</v>
      </c>
      <c r="W93" s="3751">
        <f>SUM(FinEngine!W1015:W1017)</f>
        <v>0</v>
      </c>
      <c r="X93" s="3751">
        <f>SUM(FinEngine!X1015:X1017)</f>
        <v>0</v>
      </c>
      <c r="Y93" s="3751">
        <f>SUM(FinEngine!Y1015:Y1017)</f>
        <v>0</v>
      </c>
      <c r="Z93" s="3751">
        <f>SUM(FinEngine!Z1015:Z1017)</f>
        <v>0</v>
      </c>
      <c r="AA93" s="3751">
        <f>SUM(FinEngine!AA1015:AA1017)</f>
        <v>0</v>
      </c>
      <c r="AB93" s="3751">
        <f>SUM(FinEngine!AB1015:AB1017)</f>
        <v>0</v>
      </c>
      <c r="AC93" s="3751">
        <f>SUM(FinEngine!AC1015:AC1017)</f>
        <v>0</v>
      </c>
      <c r="AD93" s="3751">
        <f>SUM(FinEngine!AD1015:AD1017)</f>
        <v>0</v>
      </c>
      <c r="AE93" s="3751">
        <f>SUM(FinEngine!AE1015:AE1017)</f>
        <v>0</v>
      </c>
      <c r="AF93" s="3751">
        <f>SUM(FinEngine!AF1015:AF1017)</f>
        <v>0</v>
      </c>
      <c r="AG93" s="3751">
        <f>SUM(FinEngine!AG1015:AG1017)</f>
        <v>0</v>
      </c>
      <c r="AH93" s="3751">
        <f>SUM(FinEngine!AH1015:AH1017)</f>
        <v>0</v>
      </c>
      <c r="AI93" s="3751">
        <f>SUM(FinEngine!AI1015:AI1017)</f>
        <v>0</v>
      </c>
      <c r="AJ93" s="3751">
        <f>SUM(FinEngine!AJ1015:AJ1017)</f>
        <v>0</v>
      </c>
      <c r="AK93" s="3751">
        <f>SUM(FinEngine!AK1015:AK1017)</f>
        <v>0</v>
      </c>
      <c r="AL93" s="3751">
        <f>SUM(FinEngine!AL1015:AL1017)</f>
        <v>0</v>
      </c>
      <c r="AM93" s="3751">
        <f>SUM(FinEngine!AM1015:AM1017)</f>
        <v>0</v>
      </c>
      <c r="AN93" s="3751">
        <f>SUM(FinEngine!AN1015:AN1017)</f>
        <v>0</v>
      </c>
      <c r="AO93" s="3751">
        <f>SUM(FinEngine!AO1015:AO1017)</f>
        <v>0</v>
      </c>
      <c r="AP93" s="3751">
        <f>SUM(FinEngine!AP1015:AP1017)</f>
        <v>0</v>
      </c>
      <c r="AQ93" s="3751">
        <f>SUM(FinEngine!AQ1015:AQ1017)</f>
        <v>0</v>
      </c>
      <c r="AR93" s="3751">
        <f>SUM(FinEngine!AR1015:AR1017)</f>
        <v>0</v>
      </c>
      <c r="AS93" s="3751">
        <f>SUM(FinEngine!AS1015:AS1017)</f>
        <v>0</v>
      </c>
      <c r="AT93" s="3751">
        <f>SUM(FinEngine!AT1015:AT1017)</f>
        <v>0</v>
      </c>
      <c r="AU93" s="3751">
        <f>SUM(FinEngine!AU1015:AU1017)</f>
        <v>0</v>
      </c>
      <c r="AV93" s="3751">
        <f>SUM(FinEngine!AV1015:AV1017)</f>
        <v>0</v>
      </c>
      <c r="AW93" s="3751">
        <f>SUM(FinEngine!AW1015:AW1017)</f>
        <v>0</v>
      </c>
      <c r="AX93" s="3751">
        <f>SUM(FinEngine!AX1015:AX1017)</f>
        <v>0</v>
      </c>
      <c r="AY93" s="3751">
        <f>SUM(FinEngine!AY1015:AY1017)</f>
        <v>0</v>
      </c>
      <c r="AZ93" s="3751">
        <f>SUM(FinEngine!AZ1015:AZ1017)</f>
        <v>0</v>
      </c>
      <c r="BA93" s="3751">
        <f>SUM(FinEngine!BA1015:BA1017)</f>
        <v>0</v>
      </c>
      <c r="BB93" s="3751">
        <f>SUM(FinEngine!BB1015:BB1017)</f>
        <v>0</v>
      </c>
      <c r="BC93" s="3751">
        <f>SUM(FinEngine!BC1015:BC1017)</f>
        <v>0</v>
      </c>
      <c r="BD93" s="3751">
        <f>SUM(FinEngine!BD1015:BD1017)</f>
        <v>0</v>
      </c>
      <c r="BE93" s="3751">
        <f>SUM(FinEngine!BE1015:BE1017)</f>
        <v>0</v>
      </c>
      <c r="BF93" s="3751">
        <f>SUM(FinEngine!BF1015:BF1017)</f>
        <v>0</v>
      </c>
      <c r="BG93" s="3751">
        <f>SUM(FinEngine!BG1015:BG1017)</f>
        <v>0</v>
      </c>
      <c r="BH93" s="3751">
        <f>SUM(FinEngine!BH1015:BH1017)</f>
        <v>0</v>
      </c>
      <c r="BI93" s="3751">
        <f>SUM(FinEngine!BI1015:BI1017)</f>
        <v>0</v>
      </c>
      <c r="BJ93" s="3751">
        <f>SUM(FinEngine!BJ1015:BJ1017)</f>
        <v>0</v>
      </c>
      <c r="BK93" s="3751">
        <f>SUM(FinEngine!BK1015:BK1017)</f>
        <v>0</v>
      </c>
      <c r="BL93" s="3751">
        <f>SUM(FinEngine!BL1015:BL1017)</f>
        <v>0</v>
      </c>
      <c r="BM93" s="3751">
        <f>SUM(FinEngine!BM1015:BM1017)</f>
        <v>0</v>
      </c>
      <c r="BN93" s="3751">
        <f>SUM(FinEngine!BN1015:BN1017)</f>
        <v>0</v>
      </c>
      <c r="BO93" s="3751">
        <f>SUM(FinEngine!BO1015:BO1017)</f>
        <v>0</v>
      </c>
      <c r="BP93" s="3751">
        <f>SUM(FinEngine!BP1015:BP1017)</f>
        <v>0</v>
      </c>
      <c r="BQ93" s="3751">
        <f>SUM(FinEngine!BQ1015:BQ1017)</f>
        <v>0</v>
      </c>
      <c r="BR93" s="3751">
        <f>SUM(FinEngine!BR1015:BR1017)</f>
        <v>0</v>
      </c>
      <c r="BS93" s="3751">
        <f>SUM(FinEngine!BS1015:BS1017)</f>
        <v>0</v>
      </c>
      <c r="BT93" s="3751">
        <f>SUM(FinEngine!BT1015:BT1017)</f>
        <v>0</v>
      </c>
      <c r="BU93" s="3751">
        <f>SUM(FinEngine!BU1015:BU1017)</f>
        <v>0</v>
      </c>
      <c r="BV93" s="3751">
        <f>SUM(FinEngine!BV1015:BV1017)</f>
        <v>0</v>
      </c>
      <c r="BW93" s="3751">
        <f>SUM(FinEngine!BW1015:BW1017)</f>
        <v>0</v>
      </c>
      <c r="BX93" s="3751">
        <f>SUM(FinEngine!BX1015:BX1017)</f>
        <v>0</v>
      </c>
      <c r="BY93" s="3751">
        <f>SUM(FinEngine!BY1015:BY1017)</f>
        <v>0</v>
      </c>
      <c r="BZ93" s="3751">
        <f>SUM(FinEngine!BZ1015:BZ1017)</f>
        <v>0</v>
      </c>
      <c r="CA93" s="3751">
        <f>SUM(FinEngine!CA1015:CA1017)</f>
        <v>0</v>
      </c>
      <c r="CB93" s="3751">
        <f>SUM(FinEngine!CB1015:CB1017)</f>
        <v>0</v>
      </c>
      <c r="CC93" s="3751">
        <f>SUM(FinEngine!CC1015:CC1017)</f>
        <v>0</v>
      </c>
      <c r="CD93" s="3751">
        <f>SUM(FinEngine!CD1015:CD1017)</f>
        <v>0</v>
      </c>
      <c r="CE93" s="3751">
        <f>SUM(FinEngine!CE1015:CE1017)</f>
        <v>0</v>
      </c>
      <c r="CF93" s="3751">
        <f>SUM(FinEngine!CF1015:CF1017)</f>
        <v>0</v>
      </c>
      <c r="CG93" s="3751">
        <f>SUM(FinEngine!CG1015:CG1017)</f>
        <v>0</v>
      </c>
      <c r="CH93" s="3751">
        <f>SUM(FinEngine!CH1015:CH1017)</f>
        <v>0</v>
      </c>
      <c r="CI93" s="3751">
        <f>SUM(FinEngine!CI1015:CI1017)</f>
        <v>0</v>
      </c>
      <c r="CJ93" s="3751">
        <f>SUM(FinEngine!CJ1015:CJ1017)</f>
        <v>0</v>
      </c>
      <c r="CK93" s="3751">
        <f>SUM(FinEngine!CK1015:CK1017)</f>
        <v>0</v>
      </c>
      <c r="CL93" s="3751">
        <f>SUM(FinEngine!CL1015:CL1017)</f>
        <v>0</v>
      </c>
      <c r="CM93" s="3751">
        <f>SUM(FinEngine!CM1015:CM1017)</f>
        <v>0</v>
      </c>
      <c r="CN93" s="3751">
        <f>SUM(FinEngine!CN1015:CN1017)</f>
        <v>0</v>
      </c>
      <c r="CO93" s="3751">
        <f>SUM(FinEngine!CO1015:CO1017)</f>
        <v>0</v>
      </c>
      <c r="CP93" s="3751">
        <f>SUM(FinEngine!CP1015:CP1017)</f>
        <v>0</v>
      </c>
      <c r="CQ93" s="3751">
        <f>SUM(FinEngine!CQ1015:CQ1017)</f>
        <v>0</v>
      </c>
      <c r="CR93" s="3751">
        <f>SUM(FinEngine!CR1015:CR1017)</f>
        <v>0</v>
      </c>
      <c r="CS93" s="3751">
        <f>SUM(FinEngine!CS1015:CS1017)</f>
        <v>0</v>
      </c>
      <c r="CT93" s="3751">
        <f>SUM(FinEngine!CT1015:CT1017)</f>
        <v>0</v>
      </c>
      <c r="CU93" s="3751">
        <f>SUM(FinEngine!CU1015:CU1017)</f>
        <v>0</v>
      </c>
      <c r="CV93" s="3751">
        <f>SUM(FinEngine!CV1015:CV1017)</f>
        <v>0</v>
      </c>
      <c r="CW93" s="3751">
        <f>SUM(FinEngine!CW1015:CW1017)</f>
        <v>0</v>
      </c>
      <c r="CX93" s="3751">
        <f>SUM(FinEngine!CX1015:CX1017)</f>
        <v>0</v>
      </c>
      <c r="CY93" s="3751">
        <f>SUM(FinEngine!CY1015:CY1017)</f>
        <v>0</v>
      </c>
      <c r="CZ93" s="3751">
        <f>SUM(FinEngine!CZ1015:CZ1017)</f>
        <v>0</v>
      </c>
      <c r="DA93" s="3751">
        <f>SUM(FinEngine!DA1015:DA1017)</f>
        <v>0</v>
      </c>
      <c r="DB93" s="3751">
        <f>SUM(FinEngine!DB1015:DB1017)</f>
        <v>0</v>
      </c>
      <c r="DC93" s="3751">
        <f>SUM(FinEngine!DC1015:DC1017)</f>
        <v>0</v>
      </c>
      <c r="DD93" s="3751">
        <f>SUM(FinEngine!DD1015:DD1017)</f>
        <v>0</v>
      </c>
      <c r="DE93" s="3751">
        <f>SUM(FinEngine!DE1015:DE1017)</f>
        <v>0</v>
      </c>
      <c r="DF93" s="3751">
        <f>SUM(FinEngine!DF1015:DF1017)</f>
        <v>0</v>
      </c>
      <c r="DG93" s="3751">
        <f>SUM(FinEngine!DG1015:DG1017)</f>
        <v>0</v>
      </c>
      <c r="DH93" s="3751">
        <f>SUM(FinEngine!DH1015:DH1017)</f>
        <v>0</v>
      </c>
      <c r="DI93" s="3751">
        <f>SUM(FinEngine!DI1015:DI1017)</f>
        <v>0</v>
      </c>
      <c r="DJ93" s="3751">
        <f>SUM(FinEngine!DJ1015:DJ1017)</f>
        <v>0</v>
      </c>
      <c r="DK93" s="3751">
        <f>SUM(FinEngine!DK1015:DK1017)</f>
        <v>0</v>
      </c>
      <c r="DL93" s="3751">
        <f>SUM(FinEngine!DL1015:DL1017)</f>
        <v>0</v>
      </c>
      <c r="DM93" s="3751">
        <f>SUM(FinEngine!DM1015:DM1017)</f>
        <v>0</v>
      </c>
      <c r="DN93" s="3751">
        <f>SUM(FinEngine!DN1015:DN1017)</f>
        <v>0</v>
      </c>
      <c r="DO93" s="3751">
        <f>SUM(FinEngine!DO1015:DO1017)</f>
        <v>0</v>
      </c>
      <c r="DP93" s="3751">
        <f>SUM(FinEngine!DP1015:DP1017)</f>
        <v>0</v>
      </c>
      <c r="DQ93" s="3751">
        <f>SUM(FinEngine!DQ1015:DQ1017)</f>
        <v>0</v>
      </c>
      <c r="DR93" s="3751">
        <f>SUM(FinEngine!DR1015:DR1017)</f>
        <v>0</v>
      </c>
      <c r="DS93" s="3751">
        <f>SUM(FinEngine!DS1015:DS1017)</f>
        <v>0</v>
      </c>
      <c r="DT93" s="3751">
        <f>SUM(FinEngine!DT1015:DT1017)</f>
        <v>0</v>
      </c>
      <c r="DU93" s="3751">
        <f>SUM(FinEngine!DU1015:DU1017)</f>
        <v>0</v>
      </c>
      <c r="DV93" s="3751">
        <f>SUM(FinEngine!DV1015:DV1017)</f>
        <v>0</v>
      </c>
      <c r="DW93" s="3751">
        <f>SUM(FinEngine!DW1015:DW1017)</f>
        <v>0</v>
      </c>
      <c r="DX93" s="3751">
        <f>SUM(FinEngine!DX1015:DX1017)</f>
        <v>0</v>
      </c>
      <c r="DY93" s="3751">
        <f>SUM(FinEngine!DY1015:DY1017)</f>
        <v>0</v>
      </c>
      <c r="DZ93" s="3751">
        <f>SUM(FinEngine!DZ1015:DZ1017)</f>
        <v>0</v>
      </c>
      <c r="EA93" s="3751">
        <f>SUM(FinEngine!EA1015:EA1017)</f>
        <v>0</v>
      </c>
      <c r="EB93" s="3751">
        <f>SUM(FinEngine!EB1015:EB1017)</f>
        <v>0</v>
      </c>
      <c r="EC93" s="3751">
        <f>SUM(FinEngine!EC1015:EC1017)</f>
        <v>0</v>
      </c>
      <c r="ED93" s="3751">
        <f>SUM(FinEngine!ED1015:ED1017)</f>
        <v>0</v>
      </c>
      <c r="EE93" s="3751">
        <f>SUM(FinEngine!EE1015:EE1017)</f>
        <v>0</v>
      </c>
      <c r="EF93" s="3751">
        <f>SUM(FinEngine!EF1015:EF1017)</f>
        <v>0</v>
      </c>
      <c r="EG93" s="3751">
        <f>SUM(FinEngine!EG1015:EG1017)</f>
        <v>0</v>
      </c>
      <c r="EH93" s="3751">
        <f>SUM(FinEngine!EH1015:EH1017)</f>
        <v>0</v>
      </c>
      <c r="EI93" s="3751">
        <f>SUM(FinEngine!EI1015:EI1017)</f>
        <v>0</v>
      </c>
      <c r="EJ93" s="3751">
        <f>SUM(FinEngine!EJ1015:EJ1017)</f>
        <v>0</v>
      </c>
      <c r="EK93" s="3751">
        <f>SUM(FinEngine!EK1015:EK1017)</f>
        <v>0</v>
      </c>
      <c r="EL93" s="3751">
        <f>SUM(FinEngine!EL1015:EL1017)</f>
        <v>0</v>
      </c>
      <c r="EM93" s="3751">
        <f>SUM(FinEngine!EM1015:EM1017)</f>
        <v>0</v>
      </c>
      <c r="EN93" s="3751">
        <f>SUM(FinEngine!EN1015:EN1017)</f>
        <v>0</v>
      </c>
      <c r="EO93" s="3751">
        <f>SUM(FinEngine!EO1015:EO1017)</f>
        <v>0</v>
      </c>
      <c r="EP93" s="3751">
        <f>SUM(FinEngine!EP1015:EP1017)</f>
        <v>0</v>
      </c>
      <c r="EQ93" s="3751">
        <f>SUM(FinEngine!EQ1015:EQ1017)</f>
        <v>0</v>
      </c>
      <c r="ER93" s="3751">
        <f>SUM(FinEngine!ER1015:ER1017)</f>
        <v>0</v>
      </c>
      <c r="ES93" s="3751">
        <f>SUM(FinEngine!ES1015:ES1017)</f>
        <v>0</v>
      </c>
      <c r="ET93" s="3751">
        <f>SUM(FinEngine!ET1015:ET1017)</f>
        <v>0</v>
      </c>
      <c r="EU93" s="3449">
        <f>SUM(FinEngine!EU1015:EU1017)</f>
        <v>0</v>
      </c>
    </row>
    <row r="94" spans="1:151" s="3662" customFormat="1" ht="10.5" customHeight="1" outlineLevel="1">
      <c r="A94" s="257"/>
      <c r="B94" s="3711" t="s">
        <v>5050</v>
      </c>
      <c r="C94" s="3710" t="s">
        <v>628</v>
      </c>
      <c r="D94" s="3468"/>
      <c r="E94" s="3468">
        <f t="shared" ref="E94:O94" ca="1" si="115">SUM(E89:E93)</f>
        <v>-280677.57571366063</v>
      </c>
      <c r="F94" s="3468">
        <f t="shared" ca="1" si="115"/>
        <v>177593.14402914926</v>
      </c>
      <c r="G94" s="3468">
        <f t="shared" ca="1" si="115"/>
        <v>199817.00646828461</v>
      </c>
      <c r="H94" s="3468">
        <f t="shared" ca="1" si="115"/>
        <v>182411.42540057519</v>
      </c>
      <c r="I94" s="3468">
        <f t="shared" ca="1" si="115"/>
        <v>185415.11398569687</v>
      </c>
      <c r="J94" s="3468">
        <f t="shared" ca="1" si="115"/>
        <v>173122.87314659814</v>
      </c>
      <c r="K94" s="3468">
        <f t="shared" ca="1" si="115"/>
        <v>195427.98987880425</v>
      </c>
      <c r="L94" s="3468">
        <f t="shared" ca="1" si="115"/>
        <v>170895.58990949436</v>
      </c>
      <c r="M94" s="3468">
        <f t="shared" ca="1" si="115"/>
        <v>11968.569500601398</v>
      </c>
      <c r="N94" s="3468">
        <f t="shared" ca="1" si="115"/>
        <v>-7715974.1366055412</v>
      </c>
      <c r="O94" s="3468">
        <f t="shared" ca="1" si="115"/>
        <v>0</v>
      </c>
      <c r="P94" s="3639"/>
      <c r="Q94" s="3711" t="str">
        <f t="shared" si="110"/>
        <v>Total Assets</v>
      </c>
      <c r="R94" s="3710" t="s">
        <v>628</v>
      </c>
      <c r="S94" s="3468">
        <f t="shared" ref="S94:AX94" si="116">SUM(S89:S93)</f>
        <v>6700000</v>
      </c>
      <c r="T94" s="3468">
        <f t="shared" ca="1" si="116"/>
        <v>-462841.86665910354</v>
      </c>
      <c r="U94" s="3468">
        <f t="shared" ca="1" si="116"/>
        <v>16024.789113622515</v>
      </c>
      <c r="V94" s="3468">
        <f t="shared" ca="1" si="116"/>
        <v>25998.217825774103</v>
      </c>
      <c r="W94" s="3468">
        <f t="shared" ca="1" si="116"/>
        <v>15541.466600816697</v>
      </c>
      <c r="X94" s="3468">
        <f t="shared" ca="1" si="116"/>
        <v>15636.489607241005</v>
      </c>
      <c r="Y94" s="3468">
        <f t="shared" ca="1" si="116"/>
        <v>15735.185583934188</v>
      </c>
      <c r="Z94" s="3468">
        <f t="shared" ca="1" si="116"/>
        <v>15830.717311744578</v>
      </c>
      <c r="AA94" s="3468">
        <f t="shared" ca="1" si="116"/>
        <v>15952.761572009109</v>
      </c>
      <c r="AB94" s="3468">
        <f t="shared" ca="1" si="116"/>
        <v>16462.918335309547</v>
      </c>
      <c r="AC94" s="3468">
        <f t="shared" ca="1" si="116"/>
        <v>22876.415627903105</v>
      </c>
      <c r="AD94" s="3468">
        <f t="shared" ca="1" si="116"/>
        <v>6039.0304695867007</v>
      </c>
      <c r="AE94" s="3468">
        <f t="shared" ca="1" si="116"/>
        <v>16066.298897501314</v>
      </c>
      <c r="AF94" s="3468">
        <f t="shared" ca="1" si="116"/>
        <v>15223.007677361602</v>
      </c>
      <c r="AG94" s="3468">
        <f t="shared" ca="1" si="116"/>
        <v>-4084.4372300386044</v>
      </c>
      <c r="AH94" s="3468">
        <f t="shared" ca="1" si="116"/>
        <v>15842.086298558423</v>
      </c>
      <c r="AI94" s="3468">
        <f t="shared" ca="1" si="116"/>
        <v>15938.861396226594</v>
      </c>
      <c r="AJ94" s="3468">
        <f t="shared" ca="1" si="116"/>
        <v>16031.539025436648</v>
      </c>
      <c r="AK94" s="3468">
        <f t="shared" ca="1" si="116"/>
        <v>16133.944028995493</v>
      </c>
      <c r="AL94" s="3468">
        <f t="shared" ca="1" si="116"/>
        <v>16227.102949156919</v>
      </c>
      <c r="AM94" s="3468">
        <f t="shared" ca="1" si="116"/>
        <v>16353.43075556881</v>
      </c>
      <c r="AN94" s="3468">
        <f t="shared" ca="1" si="116"/>
        <v>15526.300664449305</v>
      </c>
      <c r="AO94" s="3468">
        <f t="shared" ca="1" si="116"/>
        <v>15125.2626928962</v>
      </c>
      <c r="AP94" s="3468">
        <f t="shared" ca="1" si="116"/>
        <v>15128.899576257505</v>
      </c>
      <c r="AQ94" s="3468">
        <f t="shared" ca="1" si="116"/>
        <v>24147.146194280347</v>
      </c>
      <c r="AR94" s="3468">
        <f t="shared" ca="1" si="116"/>
        <v>14309.326264614629</v>
      </c>
      <c r="AS94" s="3468">
        <f t="shared" ca="1" si="116"/>
        <v>16208.439513291416</v>
      </c>
      <c r="AT94" s="3468">
        <f t="shared" ca="1" si="116"/>
        <v>33675.956177321612</v>
      </c>
      <c r="AU94" s="3468">
        <f t="shared" ca="1" si="116"/>
        <v>14881.362154469174</v>
      </c>
      <c r="AV94" s="3468">
        <f t="shared" ca="1" si="116"/>
        <v>14960.056241437142</v>
      </c>
      <c r="AW94" s="3468">
        <f t="shared" ca="1" si="116"/>
        <v>15050.781336980221</v>
      </c>
      <c r="AX94" s="3468">
        <f t="shared" ca="1" si="116"/>
        <v>15130.281432411914</v>
      </c>
      <c r="AY94" s="3468">
        <f t="shared" ref="AY94:CD94" ca="1" si="117">SUM(AY89:AY93)</f>
        <v>15221.973676297803</v>
      </c>
      <c r="AZ94" s="3468">
        <f t="shared" ca="1" si="117"/>
        <v>15240.723759966133</v>
      </c>
      <c r="BA94" s="3468">
        <f t="shared" ca="1" si="117"/>
        <v>15315.01993321963</v>
      </c>
      <c r="BB94" s="3468">
        <f t="shared" ca="1" si="117"/>
        <v>14713.441632536111</v>
      </c>
      <c r="BC94" s="3468">
        <f t="shared" ca="1" si="117"/>
        <v>15109.644345738796</v>
      </c>
      <c r="BD94" s="3468">
        <f t="shared" ca="1" si="117"/>
        <v>14563.151769781354</v>
      </c>
      <c r="BE94" s="3468">
        <f t="shared" ca="1" si="117"/>
        <v>14960.277319001836</v>
      </c>
      <c r="BF94" s="3468">
        <f t="shared" ca="1" si="117"/>
        <v>15051.321016077754</v>
      </c>
      <c r="BG94" s="3468">
        <f t="shared" ca="1" si="117"/>
        <v>15136.911977924277</v>
      </c>
      <c r="BH94" s="3468">
        <f t="shared" ca="1" si="117"/>
        <v>15217.024433929344</v>
      </c>
      <c r="BI94" s="3468">
        <f t="shared" ca="1" si="117"/>
        <v>15309.408129127567</v>
      </c>
      <c r="BJ94" s="3468">
        <f t="shared" ca="1" si="117"/>
        <v>15390.378643005957</v>
      </c>
      <c r="BK94" s="3468">
        <f t="shared" ca="1" si="117"/>
        <v>15483.710429259358</v>
      </c>
      <c r="BL94" s="3468">
        <f t="shared" ca="1" si="117"/>
        <v>15502.339820078136</v>
      </c>
      <c r="BM94" s="3468">
        <f t="shared" ca="1" si="117"/>
        <v>15572.072151006072</v>
      </c>
      <c r="BN94" s="3468">
        <f t="shared" ca="1" si="117"/>
        <v>14957.156713325421</v>
      </c>
      <c r="BO94" s="3468">
        <f t="shared" ca="1" si="117"/>
        <v>15267.672998058111</v>
      </c>
      <c r="BP94" s="3468">
        <f t="shared" ca="1" si="117"/>
        <v>14897.015901422383</v>
      </c>
      <c r="BQ94" s="3468">
        <f t="shared" ca="1" si="117"/>
        <v>15208.512065345676</v>
      </c>
      <c r="BR94" s="3468">
        <f t="shared" ca="1" si="117"/>
        <v>15301.003407125821</v>
      </c>
      <c r="BS94" s="3468">
        <f t="shared" ca="1" si="117"/>
        <v>15388.106060558073</v>
      </c>
      <c r="BT94" s="3468">
        <f t="shared" ca="1" si="117"/>
        <v>15469.855500488617</v>
      </c>
      <c r="BU94" s="3468">
        <f t="shared" ca="1" si="117"/>
        <v>15563.650403696187</v>
      </c>
      <c r="BV94" s="3468">
        <f t="shared" ca="1" si="117"/>
        <v>15646.314162588753</v>
      </c>
      <c r="BW94" s="3468">
        <f t="shared" ca="1" si="117"/>
        <v>15741.033678340174</v>
      </c>
      <c r="BX94" s="3468">
        <f t="shared" ca="1" si="117"/>
        <v>15759.485000247616</v>
      </c>
      <c r="BY94" s="3468">
        <f t="shared" ca="1" si="117"/>
        <v>15831.420036240053</v>
      </c>
      <c r="BZ94" s="3468">
        <f t="shared" ca="1" si="117"/>
        <v>15195.773198699691</v>
      </c>
      <c r="CA94" s="3468">
        <f t="shared" ca="1" si="117"/>
        <v>15412.944570943826</v>
      </c>
      <c r="CB94" s="3468">
        <f t="shared" ca="1" si="117"/>
        <v>15233.633477989697</v>
      </c>
      <c r="CC94" s="3468">
        <f t="shared" ca="1" si="117"/>
        <v>8629.4796895125146</v>
      </c>
      <c r="CD94" s="3468">
        <f t="shared" ca="1" si="117"/>
        <v>15531.462166554407</v>
      </c>
      <c r="CE94" s="3468">
        <f t="shared" ref="CE94:DJ94" ca="1" si="118">SUM(CE89:CE93)</f>
        <v>15620.02873698447</v>
      </c>
      <c r="CF94" s="3468">
        <f t="shared" ca="1" si="118"/>
        <v>15703.626812946164</v>
      </c>
      <c r="CG94" s="3468">
        <f t="shared" ca="1" si="118"/>
        <v>15798.526593227984</v>
      </c>
      <c r="CH94" s="3468">
        <f t="shared" ca="1" si="118"/>
        <v>15883.099642356039</v>
      </c>
      <c r="CI94" s="3468">
        <f t="shared" ca="1" si="118"/>
        <v>15950.305911624606</v>
      </c>
      <c r="CJ94" s="3468">
        <f t="shared" ca="1" si="118"/>
        <v>16021.376423679345</v>
      </c>
      <c r="CK94" s="3468">
        <f t="shared" ca="1" si="118"/>
        <v>7855.5145602527255</v>
      </c>
      <c r="CL94" s="3468">
        <f t="shared" ca="1" si="118"/>
        <v>15409.446590254438</v>
      </c>
      <c r="CM94" s="3468">
        <f t="shared" ca="1" si="118"/>
        <v>15486.372541215753</v>
      </c>
      <c r="CN94" s="3468">
        <f t="shared" ca="1" si="118"/>
        <v>15574.009826019501</v>
      </c>
      <c r="CO94" s="3468">
        <f t="shared" ca="1" si="118"/>
        <v>15661.769673149196</v>
      </c>
      <c r="CP94" s="3468">
        <f t="shared" ca="1" si="118"/>
        <v>16606.143747589249</v>
      </c>
      <c r="CQ94" s="3468">
        <f t="shared" ca="1" si="118"/>
        <v>21970.096904628008</v>
      </c>
      <c r="CR94" s="3468">
        <f t="shared" ca="1" si="118"/>
        <v>15917.93247400134</v>
      </c>
      <c r="CS94" s="3468">
        <f t="shared" ca="1" si="118"/>
        <v>16007.329782876215</v>
      </c>
      <c r="CT94" s="3468">
        <f t="shared" ca="1" si="118"/>
        <v>16087.76155638232</v>
      </c>
      <c r="CU94" s="3468">
        <f t="shared" ca="1" si="118"/>
        <v>16177.922305916885</v>
      </c>
      <c r="CV94" s="3468">
        <f t="shared" ca="1" si="118"/>
        <v>16263.882945843647</v>
      </c>
      <c r="CW94" s="3468">
        <f t="shared" ca="1" si="118"/>
        <v>16890.73315037744</v>
      </c>
      <c r="CX94" s="3468">
        <f t="shared" ca="1" si="118"/>
        <v>23557.151356524642</v>
      </c>
      <c r="CY94" s="3468">
        <f t="shared" ca="1" si="118"/>
        <v>4713.2561554958247</v>
      </c>
      <c r="CZ94" s="3468">
        <f t="shared" ca="1" si="118"/>
        <v>15810.573775834697</v>
      </c>
      <c r="DA94" s="3468">
        <f t="shared" ca="1" si="118"/>
        <v>15890.729687714311</v>
      </c>
      <c r="DB94" s="3468">
        <f t="shared" ca="1" si="118"/>
        <v>-7111.6812940572254</v>
      </c>
      <c r="DC94" s="3468">
        <f t="shared" ca="1" si="118"/>
        <v>16016.918089309069</v>
      </c>
      <c r="DD94" s="3468">
        <f t="shared" ca="1" si="118"/>
        <v>16098.569802960674</v>
      </c>
      <c r="DE94" s="3468">
        <f t="shared" ca="1" si="118"/>
        <v>16188.155129685359</v>
      </c>
      <c r="DF94" s="3468">
        <f t="shared" ca="1" si="118"/>
        <v>16270.838965264442</v>
      </c>
      <c r="DG94" s="3468">
        <f t="shared" ca="1" si="118"/>
        <v>16361.145456759612</v>
      </c>
      <c r="DH94" s="3468">
        <f t="shared" ca="1" si="118"/>
        <v>16448.312223693425</v>
      </c>
      <c r="DI94" s="3468">
        <f t="shared" ca="1" si="118"/>
        <v>16525.647475886861</v>
      </c>
      <c r="DJ94" s="3468">
        <f t="shared" ca="1" si="118"/>
        <v>15811.899104411796</v>
      </c>
      <c r="DK94" s="3468">
        <f t="shared" ref="DK94:EP94" ca="1" si="119">SUM(DK89:DK93)</f>
        <v>16584.481492031329</v>
      </c>
      <c r="DL94" s="3468">
        <f t="shared" ca="1" si="119"/>
        <v>26621.104452990985</v>
      </c>
      <c r="DM94" s="3468">
        <f t="shared" ca="1" si="119"/>
        <v>16087.167963338066</v>
      </c>
      <c r="DN94" s="3468">
        <f t="shared" ca="1" si="119"/>
        <v>17905.585722651642</v>
      </c>
      <c r="DO94" s="3468">
        <f t="shared" ca="1" si="119"/>
        <v>38249.343962378785</v>
      </c>
      <c r="DP94" s="3468">
        <f t="shared" ca="1" si="119"/>
        <v>16395.19972199179</v>
      </c>
      <c r="DQ94" s="3468">
        <f t="shared" ca="1" si="119"/>
        <v>16484.836102302892</v>
      </c>
      <c r="DR94" s="3468">
        <f t="shared" ca="1" si="119"/>
        <v>16570.351999208106</v>
      </c>
      <c r="DS94" s="3468">
        <f t="shared" ca="1" si="119"/>
        <v>16660.662105367031</v>
      </c>
      <c r="DT94" s="3468">
        <f t="shared" ca="1" si="119"/>
        <v>16749.253564606737</v>
      </c>
      <c r="DU94" s="3468">
        <f t="shared" ca="1" si="119"/>
        <v>-201123.14345836424</v>
      </c>
      <c r="DV94" s="3468">
        <f t="shared" ca="1" si="119"/>
        <v>15642.419175594127</v>
      </c>
      <c r="DW94" s="3468">
        <f t="shared" ca="1" si="119"/>
        <v>15725.788188535487</v>
      </c>
      <c r="DX94" s="3468">
        <f t="shared" ca="1" si="119"/>
        <v>15812.606011035619</v>
      </c>
      <c r="DY94" s="3468">
        <f t="shared" ca="1" si="119"/>
        <v>15897.219350211089</v>
      </c>
      <c r="DZ94" s="3468">
        <f t="shared" ca="1" si="119"/>
        <v>15984.547723533353</v>
      </c>
      <c r="EA94" s="3468">
        <f t="shared" ca="1" si="119"/>
        <v>16071.184317887528</v>
      </c>
      <c r="EB94" s="3468">
        <f t="shared" ca="1" si="119"/>
        <v>16157.61922267708</v>
      </c>
      <c r="EC94" s="3468">
        <f t="shared" ca="1" si="119"/>
        <v>16245.791311701527</v>
      </c>
      <c r="ED94" s="3468">
        <f t="shared" ca="1" si="119"/>
        <v>16333.410164988367</v>
      </c>
      <c r="EE94" s="3468">
        <f t="shared" ca="1" si="119"/>
        <v>16422.19736206446</v>
      </c>
      <c r="EF94" s="3468">
        <f t="shared" ca="1" si="119"/>
        <v>16511.081051906753</v>
      </c>
      <c r="EG94" s="3468">
        <f t="shared" ca="1" si="119"/>
        <v>21409.38835569776</v>
      </c>
      <c r="EH94" s="3468">
        <f t="shared" ca="1" si="119"/>
        <v>236456.53982906332</v>
      </c>
      <c r="EI94" s="3468">
        <f t="shared" ca="1" si="119"/>
        <v>-8119275.7213063082</v>
      </c>
      <c r="EJ94" s="3468">
        <f t="shared" ca="1" si="119"/>
        <v>0</v>
      </c>
      <c r="EK94" s="3468">
        <f t="shared" ca="1" si="119"/>
        <v>0</v>
      </c>
      <c r="EL94" s="3468">
        <f t="shared" ca="1" si="119"/>
        <v>0</v>
      </c>
      <c r="EM94" s="3468">
        <f t="shared" ca="1" si="119"/>
        <v>0</v>
      </c>
      <c r="EN94" s="3468">
        <f t="shared" ca="1" si="119"/>
        <v>0</v>
      </c>
      <c r="EO94" s="3468">
        <f t="shared" ca="1" si="119"/>
        <v>0</v>
      </c>
      <c r="EP94" s="3468">
        <f t="shared" ca="1" si="119"/>
        <v>0</v>
      </c>
      <c r="EQ94" s="3468">
        <f t="shared" ref="EQ94:EU94" ca="1" si="120">SUM(EQ89:EQ93)</f>
        <v>0</v>
      </c>
      <c r="ER94" s="3468">
        <f t="shared" ca="1" si="120"/>
        <v>0</v>
      </c>
      <c r="ES94" s="3468">
        <f t="shared" ca="1" si="120"/>
        <v>0</v>
      </c>
      <c r="ET94" s="3468">
        <f t="shared" ca="1" si="120"/>
        <v>0</v>
      </c>
      <c r="EU94" s="3468">
        <f t="shared" ca="1" si="120"/>
        <v>0</v>
      </c>
    </row>
    <row r="95" spans="1:151" s="3741" customFormat="1" ht="5.45" customHeight="1" outlineLevel="1">
      <c r="A95" s="246"/>
      <c r="B95" s="3623"/>
      <c r="C95" s="3624"/>
      <c r="D95" s="3623"/>
      <c r="E95" s="3623"/>
      <c r="F95" s="3623"/>
      <c r="G95" s="3623"/>
      <c r="H95" s="3623"/>
      <c r="I95" s="3623"/>
      <c r="J95" s="3623"/>
      <c r="K95" s="3623"/>
      <c r="L95" s="3623"/>
      <c r="M95" s="3623"/>
      <c r="N95" s="3623"/>
      <c r="O95" s="3623"/>
      <c r="P95" s="3610"/>
      <c r="Q95" s="3623"/>
      <c r="R95" s="3624"/>
      <c r="S95" s="3623"/>
      <c r="T95" s="3623"/>
      <c r="U95" s="3623"/>
      <c r="V95" s="3623"/>
      <c r="W95" s="3623"/>
      <c r="X95" s="3623"/>
      <c r="Y95" s="3623"/>
      <c r="Z95" s="3623"/>
      <c r="AA95" s="3623"/>
      <c r="AB95" s="3623"/>
      <c r="AC95" s="3623"/>
      <c r="AD95" s="3623"/>
      <c r="AE95" s="3623"/>
      <c r="AF95" s="3623"/>
      <c r="AG95" s="3623"/>
      <c r="AH95" s="3623"/>
      <c r="AI95" s="3623"/>
      <c r="AJ95" s="3623"/>
      <c r="AK95" s="3623"/>
      <c r="AL95" s="3623"/>
      <c r="AM95" s="3623"/>
      <c r="AN95" s="3623"/>
      <c r="AO95" s="3623"/>
      <c r="AP95" s="3623"/>
      <c r="AQ95" s="3623"/>
      <c r="AR95" s="3623"/>
      <c r="AS95" s="3623"/>
      <c r="AT95" s="3623"/>
      <c r="AU95" s="3623"/>
      <c r="AV95" s="3623"/>
      <c r="AW95" s="3623"/>
      <c r="AX95" s="3623"/>
      <c r="AY95" s="3623"/>
      <c r="AZ95" s="3623"/>
      <c r="BA95" s="3623"/>
      <c r="BB95" s="3623"/>
      <c r="BC95" s="3623"/>
      <c r="BD95" s="3623"/>
      <c r="BE95" s="3623"/>
      <c r="BF95" s="3623"/>
      <c r="BG95" s="3623"/>
      <c r="BH95" s="3623"/>
      <c r="BI95" s="3623"/>
      <c r="BJ95" s="3623"/>
      <c r="BK95" s="3623"/>
      <c r="BL95" s="3623"/>
      <c r="BM95" s="3623"/>
      <c r="BN95" s="3623"/>
      <c r="BO95" s="3623"/>
      <c r="BP95" s="3623"/>
      <c r="BQ95" s="3623"/>
      <c r="BR95" s="3623"/>
      <c r="BS95" s="3623"/>
      <c r="BT95" s="3623"/>
      <c r="BU95" s="3623"/>
      <c r="BV95" s="3623"/>
      <c r="BW95" s="3623"/>
      <c r="BX95" s="3623"/>
      <c r="BY95" s="3623"/>
      <c r="BZ95" s="3623"/>
      <c r="CA95" s="3623"/>
      <c r="CB95" s="3623"/>
      <c r="CC95" s="3623"/>
      <c r="CD95" s="3623"/>
      <c r="CE95" s="3623"/>
      <c r="CF95" s="3623"/>
      <c r="CG95" s="3623"/>
      <c r="CH95" s="3623"/>
      <c r="CI95" s="3623"/>
      <c r="CJ95" s="3623"/>
      <c r="CK95" s="3623"/>
      <c r="CL95" s="3623"/>
      <c r="CM95" s="3623"/>
      <c r="CN95" s="3623"/>
      <c r="CO95" s="3623"/>
      <c r="CP95" s="3623"/>
      <c r="CQ95" s="3623"/>
      <c r="CR95" s="3623"/>
      <c r="CS95" s="3623"/>
      <c r="CT95" s="3623"/>
      <c r="CU95" s="3623"/>
      <c r="CV95" s="3623"/>
      <c r="CW95" s="3623"/>
      <c r="CX95" s="3623"/>
      <c r="CY95" s="3623"/>
      <c r="CZ95" s="3623"/>
      <c r="DA95" s="3623"/>
      <c r="DB95" s="3623"/>
      <c r="DC95" s="3623"/>
      <c r="DD95" s="3623"/>
      <c r="DE95" s="3623"/>
      <c r="DF95" s="3623"/>
      <c r="DG95" s="3623"/>
      <c r="DH95" s="3623"/>
      <c r="DI95" s="3623"/>
      <c r="DJ95" s="3623"/>
      <c r="DK95" s="3623"/>
      <c r="DL95" s="3623"/>
      <c r="DM95" s="3623"/>
      <c r="DN95" s="3623"/>
      <c r="DO95" s="3623"/>
      <c r="DP95" s="3623"/>
      <c r="DQ95" s="3623"/>
      <c r="DR95" s="3623"/>
      <c r="DS95" s="3623"/>
      <c r="DT95" s="3623"/>
      <c r="DU95" s="3623"/>
      <c r="DV95" s="3623"/>
      <c r="DW95" s="3623"/>
      <c r="DX95" s="3623"/>
      <c r="DY95" s="3623"/>
      <c r="DZ95" s="3623"/>
      <c r="EA95" s="3623"/>
      <c r="EB95" s="3623"/>
      <c r="EC95" s="3623"/>
      <c r="ED95" s="3623"/>
      <c r="EE95" s="3623"/>
      <c r="EF95" s="3623"/>
      <c r="EG95" s="3623"/>
      <c r="EH95" s="3623"/>
      <c r="EI95" s="3623"/>
      <c r="EJ95" s="3623"/>
      <c r="EK95" s="3623"/>
      <c r="EL95" s="3623"/>
      <c r="EM95" s="3623"/>
      <c r="EN95" s="3623"/>
      <c r="EO95" s="3623"/>
      <c r="EP95" s="3623"/>
      <c r="EQ95" s="3623"/>
      <c r="ER95" s="3623"/>
      <c r="ES95" s="3623"/>
      <c r="ET95" s="3623"/>
      <c r="EU95" s="3623"/>
    </row>
    <row r="96" spans="1:151" s="3741" customFormat="1" ht="10.5" customHeight="1" outlineLevel="1">
      <c r="A96" s="246"/>
      <c r="B96" s="3758" t="str">
        <f>FinEngine!B32</f>
        <v>Senior Debt Facility A</v>
      </c>
      <c r="C96" s="3608" t="s">
        <v>628</v>
      </c>
      <c r="D96" s="3442">
        <f t="shared" ref="D96:D104" si="121">S96</f>
        <v>0</v>
      </c>
      <c r="E96" s="3442">
        <f t="shared" ref="E96:O104" ca="1" si="122">SUMIF($T$3:$EU$3,E$3,$T96:$EU96)</f>
        <v>0</v>
      </c>
      <c r="F96" s="3442">
        <f t="shared" ca="1" si="122"/>
        <v>0</v>
      </c>
      <c r="G96" s="3442">
        <f t="shared" ca="1" si="122"/>
        <v>0</v>
      </c>
      <c r="H96" s="3442">
        <f t="shared" ca="1" si="122"/>
        <v>0</v>
      </c>
      <c r="I96" s="3442">
        <f t="shared" ca="1" si="122"/>
        <v>0</v>
      </c>
      <c r="J96" s="3442">
        <f t="shared" ca="1" si="122"/>
        <v>0</v>
      </c>
      <c r="K96" s="3442">
        <f t="shared" ca="1" si="122"/>
        <v>0</v>
      </c>
      <c r="L96" s="3442">
        <f t="shared" ca="1" si="122"/>
        <v>0</v>
      </c>
      <c r="M96" s="3442">
        <f t="shared" ca="1" si="122"/>
        <v>0</v>
      </c>
      <c r="N96" s="3442">
        <f t="shared" ca="1" si="122"/>
        <v>0</v>
      </c>
      <c r="O96" s="3442">
        <f t="shared" ca="1" si="122"/>
        <v>0</v>
      </c>
      <c r="P96" s="3610"/>
      <c r="Q96" s="3758" t="str">
        <f t="shared" ref="Q96:Q105" si="123">B96</f>
        <v>Senior Debt Facility A</v>
      </c>
      <c r="R96" s="3608" t="s">
        <v>628</v>
      </c>
      <c r="S96" s="3442">
        <f>SUM(FinEngine!S279:S283,FinEngine!S291:S292)</f>
        <v>0</v>
      </c>
      <c r="T96" s="3442">
        <f ca="1">SUM(FinEngine!T279:T283,FinEngine!T291:T292)</f>
        <v>0</v>
      </c>
      <c r="U96" s="3442">
        <f ca="1">SUM(FinEngine!U279:U283,FinEngine!U291:U292)</f>
        <v>0</v>
      </c>
      <c r="V96" s="3442">
        <f ca="1">SUM(FinEngine!V279:V283,FinEngine!V291:V292)</f>
        <v>0</v>
      </c>
      <c r="W96" s="3442">
        <f ca="1">SUM(FinEngine!W279:W283,FinEngine!W291:W292)</f>
        <v>0</v>
      </c>
      <c r="X96" s="3442">
        <f ca="1">SUM(FinEngine!X279:X283,FinEngine!X291:X292)</f>
        <v>0</v>
      </c>
      <c r="Y96" s="3442">
        <f ca="1">SUM(FinEngine!Y279:Y283,FinEngine!Y291:Y292)</f>
        <v>0</v>
      </c>
      <c r="Z96" s="3442">
        <f ca="1">SUM(FinEngine!Z279:Z283,FinEngine!Z291:Z292)</f>
        <v>0</v>
      </c>
      <c r="AA96" s="3442">
        <f ca="1">SUM(FinEngine!AA279:AA283,FinEngine!AA291:AA292)</f>
        <v>0</v>
      </c>
      <c r="AB96" s="3442">
        <f ca="1">SUM(FinEngine!AB279:AB283,FinEngine!AB291:AB292)</f>
        <v>0</v>
      </c>
      <c r="AC96" s="3442">
        <f ca="1">SUM(FinEngine!AC279:AC283,FinEngine!AC291:AC292)</f>
        <v>0</v>
      </c>
      <c r="AD96" s="3442">
        <f ca="1">SUM(FinEngine!AD279:AD283,FinEngine!AD291:AD292)</f>
        <v>0</v>
      </c>
      <c r="AE96" s="3442">
        <f ca="1">SUM(FinEngine!AE279:AE283,FinEngine!AE291:AE292)</f>
        <v>0</v>
      </c>
      <c r="AF96" s="3442">
        <f ca="1">SUM(FinEngine!AF279:AF283,FinEngine!AF291:AF292)</f>
        <v>0</v>
      </c>
      <c r="AG96" s="3442">
        <f ca="1">SUM(FinEngine!AG279:AG283,FinEngine!AG291:AG292)</f>
        <v>0</v>
      </c>
      <c r="AH96" s="3442">
        <f ca="1">SUM(FinEngine!AH279:AH283,FinEngine!AH291:AH292)</f>
        <v>0</v>
      </c>
      <c r="AI96" s="3442">
        <f ca="1">SUM(FinEngine!AI279:AI283,FinEngine!AI291:AI292)</f>
        <v>0</v>
      </c>
      <c r="AJ96" s="3442">
        <f ca="1">SUM(FinEngine!AJ279:AJ283,FinEngine!AJ291:AJ292)</f>
        <v>0</v>
      </c>
      <c r="AK96" s="3442">
        <f ca="1">SUM(FinEngine!AK279:AK283,FinEngine!AK291:AK292)</f>
        <v>0</v>
      </c>
      <c r="AL96" s="3442">
        <f ca="1">SUM(FinEngine!AL279:AL283,FinEngine!AL291:AL292)</f>
        <v>0</v>
      </c>
      <c r="AM96" s="3442">
        <f ca="1">SUM(FinEngine!AM279:AM283,FinEngine!AM291:AM292)</f>
        <v>0</v>
      </c>
      <c r="AN96" s="3442">
        <f ca="1">SUM(FinEngine!AN279:AN283,FinEngine!AN291:AN292)</f>
        <v>0</v>
      </c>
      <c r="AO96" s="3442">
        <f ca="1">SUM(FinEngine!AO279:AO283,FinEngine!AO291:AO292)</f>
        <v>0</v>
      </c>
      <c r="AP96" s="3442">
        <f ca="1">SUM(FinEngine!AP279:AP283,FinEngine!AP291:AP292)</f>
        <v>0</v>
      </c>
      <c r="AQ96" s="3442">
        <f ca="1">SUM(FinEngine!AQ279:AQ283,FinEngine!AQ291:AQ292)</f>
        <v>0</v>
      </c>
      <c r="AR96" s="3442">
        <f ca="1">SUM(FinEngine!AR279:AR283,FinEngine!AR291:AR292)</f>
        <v>0</v>
      </c>
      <c r="AS96" s="3442">
        <f ca="1">SUM(FinEngine!AS279:AS283,FinEngine!AS291:AS292)</f>
        <v>0</v>
      </c>
      <c r="AT96" s="3442">
        <f ca="1">SUM(FinEngine!AT279:AT283,FinEngine!AT291:AT292)</f>
        <v>0</v>
      </c>
      <c r="AU96" s="3442">
        <f ca="1">SUM(FinEngine!AU279:AU283,FinEngine!AU291:AU292)</f>
        <v>0</v>
      </c>
      <c r="AV96" s="3442">
        <f ca="1">SUM(FinEngine!AV279:AV283,FinEngine!AV291:AV292)</f>
        <v>0</v>
      </c>
      <c r="AW96" s="3442">
        <f ca="1">SUM(FinEngine!AW279:AW283,FinEngine!AW291:AW292)</f>
        <v>0</v>
      </c>
      <c r="AX96" s="3442">
        <f ca="1">SUM(FinEngine!AX279:AX283,FinEngine!AX291:AX292)</f>
        <v>0</v>
      </c>
      <c r="AY96" s="3442">
        <f ca="1">SUM(FinEngine!AY279:AY283,FinEngine!AY291:AY292)</f>
        <v>0</v>
      </c>
      <c r="AZ96" s="3442">
        <f ca="1">SUM(FinEngine!AZ279:AZ283,FinEngine!AZ291:AZ292)</f>
        <v>0</v>
      </c>
      <c r="BA96" s="3442">
        <f ca="1">SUM(FinEngine!BA279:BA283,FinEngine!BA291:BA292)</f>
        <v>0</v>
      </c>
      <c r="BB96" s="3442">
        <f ca="1">SUM(FinEngine!BB279:BB283,FinEngine!BB291:BB292)</f>
        <v>0</v>
      </c>
      <c r="BC96" s="3442">
        <f ca="1">SUM(FinEngine!BC279:BC283,FinEngine!BC291:BC292)</f>
        <v>0</v>
      </c>
      <c r="BD96" s="3442">
        <f ca="1">SUM(FinEngine!BD279:BD283,FinEngine!BD291:BD292)</f>
        <v>0</v>
      </c>
      <c r="BE96" s="3442">
        <f ca="1">SUM(FinEngine!BE279:BE283,FinEngine!BE291:BE292)</f>
        <v>0</v>
      </c>
      <c r="BF96" s="3442">
        <f ca="1">SUM(FinEngine!BF279:BF283,FinEngine!BF291:BF292)</f>
        <v>0</v>
      </c>
      <c r="BG96" s="3442">
        <f ca="1">SUM(FinEngine!BG279:BG283,FinEngine!BG291:BG292)</f>
        <v>0</v>
      </c>
      <c r="BH96" s="3442">
        <f ca="1">SUM(FinEngine!BH279:BH283,FinEngine!BH291:BH292)</f>
        <v>0</v>
      </c>
      <c r="BI96" s="3442">
        <f ca="1">SUM(FinEngine!BI279:BI283,FinEngine!BI291:BI292)</f>
        <v>0</v>
      </c>
      <c r="BJ96" s="3442">
        <f ca="1">SUM(FinEngine!BJ279:BJ283,FinEngine!BJ291:BJ292)</f>
        <v>0</v>
      </c>
      <c r="BK96" s="3442">
        <f ca="1">SUM(FinEngine!BK279:BK283,FinEngine!BK291:BK292)</f>
        <v>0</v>
      </c>
      <c r="BL96" s="3442">
        <f ca="1">SUM(FinEngine!BL279:BL283,FinEngine!BL291:BL292)</f>
        <v>0</v>
      </c>
      <c r="BM96" s="3442">
        <f ca="1">SUM(FinEngine!BM279:BM283,FinEngine!BM291:BM292)</f>
        <v>0</v>
      </c>
      <c r="BN96" s="3442">
        <f ca="1">SUM(FinEngine!BN279:BN283,FinEngine!BN291:BN292)</f>
        <v>0</v>
      </c>
      <c r="BO96" s="3442">
        <f ca="1">SUM(FinEngine!BO279:BO283,FinEngine!BO291:BO292)</f>
        <v>0</v>
      </c>
      <c r="BP96" s="3442">
        <f ca="1">SUM(FinEngine!BP279:BP283,FinEngine!BP291:BP292)</f>
        <v>0</v>
      </c>
      <c r="BQ96" s="3442">
        <f ca="1">SUM(FinEngine!BQ279:BQ283,FinEngine!BQ291:BQ292)</f>
        <v>0</v>
      </c>
      <c r="BR96" s="3442">
        <f ca="1">SUM(FinEngine!BR279:BR283,FinEngine!BR291:BR292)</f>
        <v>0</v>
      </c>
      <c r="BS96" s="3442">
        <f ca="1">SUM(FinEngine!BS279:BS283,FinEngine!BS291:BS292)</f>
        <v>0</v>
      </c>
      <c r="BT96" s="3442">
        <f ca="1">SUM(FinEngine!BT279:BT283,FinEngine!BT291:BT292)</f>
        <v>0</v>
      </c>
      <c r="BU96" s="3442">
        <f ca="1">SUM(FinEngine!BU279:BU283,FinEngine!BU291:BU292)</f>
        <v>0</v>
      </c>
      <c r="BV96" s="3442">
        <f ca="1">SUM(FinEngine!BV279:BV283,FinEngine!BV291:BV292)</f>
        <v>0</v>
      </c>
      <c r="BW96" s="3442">
        <f ca="1">SUM(FinEngine!BW279:BW283,FinEngine!BW291:BW292)</f>
        <v>0</v>
      </c>
      <c r="BX96" s="3442">
        <f ca="1">SUM(FinEngine!BX279:BX283,FinEngine!BX291:BX292)</f>
        <v>0</v>
      </c>
      <c r="BY96" s="3442">
        <f ca="1">SUM(FinEngine!BY279:BY283,FinEngine!BY291:BY292)</f>
        <v>0</v>
      </c>
      <c r="BZ96" s="3442">
        <f ca="1">SUM(FinEngine!BZ279:BZ283,FinEngine!BZ291:BZ292)</f>
        <v>0</v>
      </c>
      <c r="CA96" s="3442">
        <f ca="1">SUM(FinEngine!CA279:CA283,FinEngine!CA291:CA292)</f>
        <v>0</v>
      </c>
      <c r="CB96" s="3442">
        <f ca="1">SUM(FinEngine!CB279:CB283,FinEngine!CB291:CB292)</f>
        <v>0</v>
      </c>
      <c r="CC96" s="3442">
        <f ca="1">SUM(FinEngine!CC279:CC283,FinEngine!CC291:CC292)</f>
        <v>0</v>
      </c>
      <c r="CD96" s="3442">
        <f ca="1">SUM(FinEngine!CD279:CD283,FinEngine!CD291:CD292)</f>
        <v>0</v>
      </c>
      <c r="CE96" s="3442">
        <f ca="1">SUM(FinEngine!CE279:CE283,FinEngine!CE291:CE292)</f>
        <v>0</v>
      </c>
      <c r="CF96" s="3442">
        <f ca="1">SUM(FinEngine!CF279:CF283,FinEngine!CF291:CF292)</f>
        <v>0</v>
      </c>
      <c r="CG96" s="3442">
        <f ca="1">SUM(FinEngine!CG279:CG283,FinEngine!CG291:CG292)</f>
        <v>0</v>
      </c>
      <c r="CH96" s="3442">
        <f ca="1">SUM(FinEngine!CH279:CH283,FinEngine!CH291:CH292)</f>
        <v>0</v>
      </c>
      <c r="CI96" s="3442">
        <f ca="1">SUM(FinEngine!CI279:CI283,FinEngine!CI291:CI292)</f>
        <v>0</v>
      </c>
      <c r="CJ96" s="3442">
        <f ca="1">SUM(FinEngine!CJ279:CJ283,FinEngine!CJ291:CJ292)</f>
        <v>0</v>
      </c>
      <c r="CK96" s="3442">
        <f ca="1">SUM(FinEngine!CK279:CK283,FinEngine!CK291:CK292)</f>
        <v>0</v>
      </c>
      <c r="CL96" s="3442">
        <f ca="1">SUM(FinEngine!CL279:CL283,FinEngine!CL291:CL292)</f>
        <v>0</v>
      </c>
      <c r="CM96" s="3442">
        <f ca="1">SUM(FinEngine!CM279:CM283,FinEngine!CM291:CM292)</f>
        <v>0</v>
      </c>
      <c r="CN96" s="3442">
        <f ca="1">SUM(FinEngine!CN279:CN283,FinEngine!CN291:CN292)</f>
        <v>0</v>
      </c>
      <c r="CO96" s="3442">
        <f ca="1">SUM(FinEngine!CO279:CO283,FinEngine!CO291:CO292)</f>
        <v>0</v>
      </c>
      <c r="CP96" s="3442">
        <f ca="1">SUM(FinEngine!CP279:CP283,FinEngine!CP291:CP292)</f>
        <v>0</v>
      </c>
      <c r="CQ96" s="3442">
        <f ca="1">SUM(FinEngine!CQ279:CQ283,FinEngine!CQ291:CQ292)</f>
        <v>0</v>
      </c>
      <c r="CR96" s="3442">
        <f ca="1">SUM(FinEngine!CR279:CR283,FinEngine!CR291:CR292)</f>
        <v>0</v>
      </c>
      <c r="CS96" s="3442">
        <f ca="1">SUM(FinEngine!CS279:CS283,FinEngine!CS291:CS292)</f>
        <v>0</v>
      </c>
      <c r="CT96" s="3442">
        <f ca="1">SUM(FinEngine!CT279:CT283,FinEngine!CT291:CT292)</f>
        <v>0</v>
      </c>
      <c r="CU96" s="3442">
        <f ca="1">SUM(FinEngine!CU279:CU283,FinEngine!CU291:CU292)</f>
        <v>0</v>
      </c>
      <c r="CV96" s="3442">
        <f ca="1">SUM(FinEngine!CV279:CV283,FinEngine!CV291:CV292)</f>
        <v>0</v>
      </c>
      <c r="CW96" s="3442">
        <f ca="1">SUM(FinEngine!CW279:CW283,FinEngine!CW291:CW292)</f>
        <v>0</v>
      </c>
      <c r="CX96" s="3442">
        <f ca="1">SUM(FinEngine!CX279:CX283,FinEngine!CX291:CX292)</f>
        <v>0</v>
      </c>
      <c r="CY96" s="3442">
        <f ca="1">SUM(FinEngine!CY279:CY283,FinEngine!CY291:CY292)</f>
        <v>0</v>
      </c>
      <c r="CZ96" s="3442">
        <f ca="1">SUM(FinEngine!CZ279:CZ283,FinEngine!CZ291:CZ292)</f>
        <v>0</v>
      </c>
      <c r="DA96" s="3442">
        <f ca="1">SUM(FinEngine!DA279:DA283,FinEngine!DA291:DA292)</f>
        <v>0</v>
      </c>
      <c r="DB96" s="3442">
        <f ca="1">SUM(FinEngine!DB279:DB283,FinEngine!DB291:DB292)</f>
        <v>0</v>
      </c>
      <c r="DC96" s="3442">
        <f ca="1">SUM(FinEngine!DC279:DC283,FinEngine!DC291:DC292)</f>
        <v>0</v>
      </c>
      <c r="DD96" s="3442">
        <f ca="1">SUM(FinEngine!DD279:DD283,FinEngine!DD291:DD292)</f>
        <v>0</v>
      </c>
      <c r="DE96" s="3442">
        <f ca="1">SUM(FinEngine!DE279:DE283,FinEngine!DE291:DE292)</f>
        <v>0</v>
      </c>
      <c r="DF96" s="3442">
        <f ca="1">SUM(FinEngine!DF279:DF283,FinEngine!DF291:DF292)</f>
        <v>0</v>
      </c>
      <c r="DG96" s="3442">
        <f ca="1">SUM(FinEngine!DG279:DG283,FinEngine!DG291:DG292)</f>
        <v>0</v>
      </c>
      <c r="DH96" s="3442">
        <f ca="1">SUM(FinEngine!DH279:DH283,FinEngine!DH291:DH292)</f>
        <v>0</v>
      </c>
      <c r="DI96" s="3442">
        <f ca="1">SUM(FinEngine!DI279:DI283,FinEngine!DI291:DI292)</f>
        <v>0</v>
      </c>
      <c r="DJ96" s="3442">
        <f ca="1">SUM(FinEngine!DJ279:DJ283,FinEngine!DJ291:DJ292)</f>
        <v>0</v>
      </c>
      <c r="DK96" s="3442">
        <f ca="1">SUM(FinEngine!DK279:DK283,FinEngine!DK291:DK292)</f>
        <v>0</v>
      </c>
      <c r="DL96" s="3442">
        <f ca="1">SUM(FinEngine!DL279:DL283,FinEngine!DL291:DL292)</f>
        <v>0</v>
      </c>
      <c r="DM96" s="3442">
        <f ca="1">SUM(FinEngine!DM279:DM283,FinEngine!DM291:DM292)</f>
        <v>0</v>
      </c>
      <c r="DN96" s="3442">
        <f ca="1">SUM(FinEngine!DN279:DN283,FinEngine!DN291:DN292)</f>
        <v>0</v>
      </c>
      <c r="DO96" s="3442">
        <f ca="1">SUM(FinEngine!DO279:DO283,FinEngine!DO291:DO292)</f>
        <v>0</v>
      </c>
      <c r="DP96" s="3442">
        <f ca="1">SUM(FinEngine!DP279:DP283,FinEngine!DP291:DP292)</f>
        <v>0</v>
      </c>
      <c r="DQ96" s="3442">
        <f ca="1">SUM(FinEngine!DQ279:DQ283,FinEngine!DQ291:DQ292)</f>
        <v>0</v>
      </c>
      <c r="DR96" s="3442">
        <f ca="1">SUM(FinEngine!DR279:DR283,FinEngine!DR291:DR292)</f>
        <v>0</v>
      </c>
      <c r="DS96" s="3442">
        <f ca="1">SUM(FinEngine!DS279:DS283,FinEngine!DS291:DS292)</f>
        <v>0</v>
      </c>
      <c r="DT96" s="3442">
        <f ca="1">SUM(FinEngine!DT279:DT283,FinEngine!DT291:DT292)</f>
        <v>0</v>
      </c>
      <c r="DU96" s="3442">
        <f ca="1">SUM(FinEngine!DU279:DU283,FinEngine!DU291:DU292)</f>
        <v>0</v>
      </c>
      <c r="DV96" s="3442">
        <f ca="1">SUM(FinEngine!DV279:DV283,FinEngine!DV291:DV292)</f>
        <v>0</v>
      </c>
      <c r="DW96" s="3442">
        <f ca="1">SUM(FinEngine!DW279:DW283,FinEngine!DW291:DW292)</f>
        <v>0</v>
      </c>
      <c r="DX96" s="3442">
        <f ca="1">SUM(FinEngine!DX279:DX283,FinEngine!DX291:DX292)</f>
        <v>0</v>
      </c>
      <c r="DY96" s="3442">
        <f ca="1">SUM(FinEngine!DY279:DY283,FinEngine!DY291:DY292)</f>
        <v>0</v>
      </c>
      <c r="DZ96" s="3442">
        <f ca="1">SUM(FinEngine!DZ279:DZ283,FinEngine!DZ291:DZ292)</f>
        <v>0</v>
      </c>
      <c r="EA96" s="3442">
        <f ca="1">SUM(FinEngine!EA279:EA283,FinEngine!EA291:EA292)</f>
        <v>0</v>
      </c>
      <c r="EB96" s="3442">
        <f ca="1">SUM(FinEngine!EB279:EB283,FinEngine!EB291:EB292)</f>
        <v>0</v>
      </c>
      <c r="EC96" s="3442">
        <f ca="1">SUM(FinEngine!EC279:EC283,FinEngine!EC291:EC292)</f>
        <v>0</v>
      </c>
      <c r="ED96" s="3442">
        <f ca="1">SUM(FinEngine!ED279:ED283,FinEngine!ED291:ED292)</f>
        <v>0</v>
      </c>
      <c r="EE96" s="3442">
        <f ca="1">SUM(FinEngine!EE279:EE283,FinEngine!EE291:EE292)</f>
        <v>0</v>
      </c>
      <c r="EF96" s="3442">
        <f ca="1">SUM(FinEngine!EF279:EF283,FinEngine!EF291:EF292)</f>
        <v>0</v>
      </c>
      <c r="EG96" s="3442">
        <f ca="1">SUM(FinEngine!EG279:EG283,FinEngine!EG291:EG292)</f>
        <v>0</v>
      </c>
      <c r="EH96" s="3442">
        <f ca="1">SUM(FinEngine!EH279:EH283,FinEngine!EH291:EH292)</f>
        <v>0</v>
      </c>
      <c r="EI96" s="3442">
        <f ca="1">SUM(FinEngine!EI279:EI283,FinEngine!EI291:EI292)</f>
        <v>0</v>
      </c>
      <c r="EJ96" s="3442">
        <f ca="1">SUM(FinEngine!EJ279:EJ283,FinEngine!EJ291:EJ292)</f>
        <v>0</v>
      </c>
      <c r="EK96" s="3442">
        <f ca="1">SUM(FinEngine!EK279:EK283,FinEngine!EK291:EK292)</f>
        <v>0</v>
      </c>
      <c r="EL96" s="3442">
        <f ca="1">SUM(FinEngine!EL279:EL283,FinEngine!EL291:EL292)</f>
        <v>0</v>
      </c>
      <c r="EM96" s="3442">
        <f ca="1">SUM(FinEngine!EM279:EM283,FinEngine!EM291:EM292)</f>
        <v>0</v>
      </c>
      <c r="EN96" s="3442">
        <f ca="1">SUM(FinEngine!EN279:EN283,FinEngine!EN291:EN292)</f>
        <v>0</v>
      </c>
      <c r="EO96" s="3442">
        <f ca="1">SUM(FinEngine!EO279:EO283,FinEngine!EO291:EO292)</f>
        <v>0</v>
      </c>
      <c r="EP96" s="3442">
        <f ca="1">SUM(FinEngine!EP279:EP283,FinEngine!EP291:EP292)</f>
        <v>0</v>
      </c>
      <c r="EQ96" s="3442">
        <f ca="1">SUM(FinEngine!EQ279:EQ283,FinEngine!EQ291:EQ292)</f>
        <v>0</v>
      </c>
      <c r="ER96" s="3442">
        <f ca="1">SUM(FinEngine!ER279:ER283,FinEngine!ER291:ER292)</f>
        <v>0</v>
      </c>
      <c r="ES96" s="3442">
        <f ca="1">SUM(FinEngine!ES279:ES283,FinEngine!ES291:ES292)</f>
        <v>0</v>
      </c>
      <c r="ET96" s="3442">
        <f ca="1">SUM(FinEngine!ET279:ET283,FinEngine!ET291:ET292)</f>
        <v>0</v>
      </c>
      <c r="EU96" s="3442">
        <f ca="1">SUM(FinEngine!EU279:EU283,FinEngine!EU291:EU292)</f>
        <v>0</v>
      </c>
    </row>
    <row r="97" spans="1:151" s="3741" customFormat="1" ht="10.5" customHeight="1" outlineLevel="1">
      <c r="A97" s="246"/>
      <c r="B97" s="3758" t="str">
        <f>FinEngine!B33</f>
        <v>Senior Debt Facility B</v>
      </c>
      <c r="C97" s="3608" t="s">
        <v>628</v>
      </c>
      <c r="D97" s="3442">
        <f t="shared" si="121"/>
        <v>0</v>
      </c>
      <c r="E97" s="3442">
        <f t="shared" ca="1" si="122"/>
        <v>0</v>
      </c>
      <c r="F97" s="3442">
        <f t="shared" ca="1" si="122"/>
        <v>0</v>
      </c>
      <c r="G97" s="3442">
        <f t="shared" ca="1" si="122"/>
        <v>0</v>
      </c>
      <c r="H97" s="3442">
        <f t="shared" ca="1" si="122"/>
        <v>0</v>
      </c>
      <c r="I97" s="3442">
        <f t="shared" ca="1" si="122"/>
        <v>0</v>
      </c>
      <c r="J97" s="3442">
        <f t="shared" ca="1" si="122"/>
        <v>0</v>
      </c>
      <c r="K97" s="3442">
        <f t="shared" ca="1" si="122"/>
        <v>0</v>
      </c>
      <c r="L97" s="3442">
        <f t="shared" ca="1" si="122"/>
        <v>0</v>
      </c>
      <c r="M97" s="3442">
        <f t="shared" ca="1" si="122"/>
        <v>0</v>
      </c>
      <c r="N97" s="3442">
        <f t="shared" ca="1" si="122"/>
        <v>0</v>
      </c>
      <c r="O97" s="3442">
        <f t="shared" ca="1" si="122"/>
        <v>0</v>
      </c>
      <c r="P97" s="3610"/>
      <c r="Q97" s="3758" t="str">
        <f t="shared" si="123"/>
        <v>Senior Debt Facility B</v>
      </c>
      <c r="R97" s="3608" t="s">
        <v>628</v>
      </c>
      <c r="S97" s="3442">
        <f>SUM(FinEngine!S323:S327,FinEngine!S335:S336)</f>
        <v>0</v>
      </c>
      <c r="T97" s="3442">
        <f ca="1">SUM(FinEngine!T323:T327,FinEngine!T335:T336)</f>
        <v>0</v>
      </c>
      <c r="U97" s="3442">
        <f ca="1">SUM(FinEngine!U323:U327,FinEngine!U335:U336)</f>
        <v>0</v>
      </c>
      <c r="V97" s="3442">
        <f ca="1">SUM(FinEngine!V323:V327,FinEngine!V335:V336)</f>
        <v>0</v>
      </c>
      <c r="W97" s="3442">
        <f ca="1">SUM(FinEngine!W323:W327,FinEngine!W335:W336)</f>
        <v>0</v>
      </c>
      <c r="X97" s="3442">
        <f ca="1">SUM(FinEngine!X323:X327,FinEngine!X335:X336)</f>
        <v>0</v>
      </c>
      <c r="Y97" s="3442">
        <f ca="1">SUM(FinEngine!Y323:Y327,FinEngine!Y335:Y336)</f>
        <v>0</v>
      </c>
      <c r="Z97" s="3442">
        <f ca="1">SUM(FinEngine!Z323:Z327,FinEngine!Z335:Z336)</f>
        <v>0</v>
      </c>
      <c r="AA97" s="3442">
        <f ca="1">SUM(FinEngine!AA323:AA327,FinEngine!AA335:AA336)</f>
        <v>0</v>
      </c>
      <c r="AB97" s="3442">
        <f ca="1">SUM(FinEngine!AB323:AB327,FinEngine!AB335:AB336)</f>
        <v>0</v>
      </c>
      <c r="AC97" s="3442">
        <f ca="1">SUM(FinEngine!AC323:AC327,FinEngine!AC335:AC336)</f>
        <v>0</v>
      </c>
      <c r="AD97" s="3442">
        <f ca="1">SUM(FinEngine!AD323:AD327,FinEngine!AD335:AD336)</f>
        <v>0</v>
      </c>
      <c r="AE97" s="3442">
        <f ca="1">SUM(FinEngine!AE323:AE327,FinEngine!AE335:AE336)</f>
        <v>0</v>
      </c>
      <c r="AF97" s="3442">
        <f ca="1">SUM(FinEngine!AF323:AF327,FinEngine!AF335:AF336)</f>
        <v>0</v>
      </c>
      <c r="AG97" s="3442">
        <f ca="1">SUM(FinEngine!AG323:AG327,FinEngine!AG335:AG336)</f>
        <v>0</v>
      </c>
      <c r="AH97" s="3442">
        <f ca="1">SUM(FinEngine!AH323:AH327,FinEngine!AH335:AH336)</f>
        <v>0</v>
      </c>
      <c r="AI97" s="3442">
        <f ca="1">SUM(FinEngine!AI323:AI327,FinEngine!AI335:AI336)</f>
        <v>0</v>
      </c>
      <c r="AJ97" s="3442">
        <f ca="1">SUM(FinEngine!AJ323:AJ327,FinEngine!AJ335:AJ336)</f>
        <v>0</v>
      </c>
      <c r="AK97" s="3442">
        <f ca="1">SUM(FinEngine!AK323:AK327,FinEngine!AK335:AK336)</f>
        <v>0</v>
      </c>
      <c r="AL97" s="3442">
        <f ca="1">SUM(FinEngine!AL323:AL327,FinEngine!AL335:AL336)</f>
        <v>0</v>
      </c>
      <c r="AM97" s="3442">
        <f ca="1">SUM(FinEngine!AM323:AM327,FinEngine!AM335:AM336)</f>
        <v>0</v>
      </c>
      <c r="AN97" s="3442">
        <f ca="1">SUM(FinEngine!AN323:AN327,FinEngine!AN335:AN336)</f>
        <v>0</v>
      </c>
      <c r="AO97" s="3442">
        <f ca="1">SUM(FinEngine!AO323:AO327,FinEngine!AO335:AO336)</f>
        <v>0</v>
      </c>
      <c r="AP97" s="3442">
        <f ca="1">SUM(FinEngine!AP323:AP327,FinEngine!AP335:AP336)</f>
        <v>0</v>
      </c>
      <c r="AQ97" s="3442">
        <f ca="1">SUM(FinEngine!AQ323:AQ327,FinEngine!AQ335:AQ336)</f>
        <v>0</v>
      </c>
      <c r="AR97" s="3442">
        <f ca="1">SUM(FinEngine!AR323:AR327,FinEngine!AR335:AR336)</f>
        <v>0</v>
      </c>
      <c r="AS97" s="3442">
        <f ca="1">SUM(FinEngine!AS323:AS327,FinEngine!AS335:AS336)</f>
        <v>0</v>
      </c>
      <c r="AT97" s="3442">
        <f ca="1">SUM(FinEngine!AT323:AT327,FinEngine!AT335:AT336)</f>
        <v>0</v>
      </c>
      <c r="AU97" s="3442">
        <f ca="1">SUM(FinEngine!AU323:AU327,FinEngine!AU335:AU336)</f>
        <v>0</v>
      </c>
      <c r="AV97" s="3442">
        <f ca="1">SUM(FinEngine!AV323:AV327,FinEngine!AV335:AV336)</f>
        <v>0</v>
      </c>
      <c r="AW97" s="3442">
        <f ca="1">SUM(FinEngine!AW323:AW327,FinEngine!AW335:AW336)</f>
        <v>0</v>
      </c>
      <c r="AX97" s="3442">
        <f ca="1">SUM(FinEngine!AX323:AX327,FinEngine!AX335:AX336)</f>
        <v>0</v>
      </c>
      <c r="AY97" s="3442">
        <f ca="1">SUM(FinEngine!AY323:AY327,FinEngine!AY335:AY336)</f>
        <v>0</v>
      </c>
      <c r="AZ97" s="3442">
        <f ca="1">SUM(FinEngine!AZ323:AZ327,FinEngine!AZ335:AZ336)</f>
        <v>0</v>
      </c>
      <c r="BA97" s="3442">
        <f ca="1">SUM(FinEngine!BA323:BA327,FinEngine!BA335:BA336)</f>
        <v>0</v>
      </c>
      <c r="BB97" s="3442">
        <f ca="1">SUM(FinEngine!BB323:BB327,FinEngine!BB335:BB336)</f>
        <v>0</v>
      </c>
      <c r="BC97" s="3442">
        <f ca="1">SUM(FinEngine!BC323:BC327,FinEngine!BC335:BC336)</f>
        <v>0</v>
      </c>
      <c r="BD97" s="3442">
        <f ca="1">SUM(FinEngine!BD323:BD327,FinEngine!BD335:BD336)</f>
        <v>0</v>
      </c>
      <c r="BE97" s="3442">
        <f ca="1">SUM(FinEngine!BE323:BE327,FinEngine!BE335:BE336)</f>
        <v>0</v>
      </c>
      <c r="BF97" s="3442">
        <f ca="1">SUM(FinEngine!BF323:BF327,FinEngine!BF335:BF336)</f>
        <v>0</v>
      </c>
      <c r="BG97" s="3442">
        <f ca="1">SUM(FinEngine!BG323:BG327,FinEngine!BG335:BG336)</f>
        <v>0</v>
      </c>
      <c r="BH97" s="3442">
        <f ca="1">SUM(FinEngine!BH323:BH327,FinEngine!BH335:BH336)</f>
        <v>0</v>
      </c>
      <c r="BI97" s="3442">
        <f ca="1">SUM(FinEngine!BI323:BI327,FinEngine!BI335:BI336)</f>
        <v>0</v>
      </c>
      <c r="BJ97" s="3442">
        <f ca="1">SUM(FinEngine!BJ323:BJ327,FinEngine!BJ335:BJ336)</f>
        <v>0</v>
      </c>
      <c r="BK97" s="3442">
        <f ca="1">SUM(FinEngine!BK323:BK327,FinEngine!BK335:BK336)</f>
        <v>0</v>
      </c>
      <c r="BL97" s="3442">
        <f ca="1">SUM(FinEngine!BL323:BL327,FinEngine!BL335:BL336)</f>
        <v>0</v>
      </c>
      <c r="BM97" s="3442">
        <f ca="1">SUM(FinEngine!BM323:BM327,FinEngine!BM335:BM336)</f>
        <v>0</v>
      </c>
      <c r="BN97" s="3442">
        <f ca="1">SUM(FinEngine!BN323:BN327,FinEngine!BN335:BN336)</f>
        <v>0</v>
      </c>
      <c r="BO97" s="3442">
        <f ca="1">SUM(FinEngine!BO323:BO327,FinEngine!BO335:BO336)</f>
        <v>0</v>
      </c>
      <c r="BP97" s="3442">
        <f ca="1">SUM(FinEngine!BP323:BP327,FinEngine!BP335:BP336)</f>
        <v>0</v>
      </c>
      <c r="BQ97" s="3442">
        <f ca="1">SUM(FinEngine!BQ323:BQ327,FinEngine!BQ335:BQ336)</f>
        <v>0</v>
      </c>
      <c r="BR97" s="3442">
        <f ca="1">SUM(FinEngine!BR323:BR327,FinEngine!BR335:BR336)</f>
        <v>0</v>
      </c>
      <c r="BS97" s="3442">
        <f ca="1">SUM(FinEngine!BS323:BS327,FinEngine!BS335:BS336)</f>
        <v>0</v>
      </c>
      <c r="BT97" s="3442">
        <f ca="1">SUM(FinEngine!BT323:BT327,FinEngine!BT335:BT336)</f>
        <v>0</v>
      </c>
      <c r="BU97" s="3442">
        <f ca="1">SUM(FinEngine!BU323:BU327,FinEngine!BU335:BU336)</f>
        <v>0</v>
      </c>
      <c r="BV97" s="3442">
        <f ca="1">SUM(FinEngine!BV323:BV327,FinEngine!BV335:BV336)</f>
        <v>0</v>
      </c>
      <c r="BW97" s="3442">
        <f ca="1">SUM(FinEngine!BW323:BW327,FinEngine!BW335:BW336)</f>
        <v>0</v>
      </c>
      <c r="BX97" s="3442">
        <f ca="1">SUM(FinEngine!BX323:BX327,FinEngine!BX335:BX336)</f>
        <v>0</v>
      </c>
      <c r="BY97" s="3442">
        <f ca="1">SUM(FinEngine!BY323:BY327,FinEngine!BY335:BY336)</f>
        <v>0</v>
      </c>
      <c r="BZ97" s="3442">
        <f ca="1">SUM(FinEngine!BZ323:BZ327,FinEngine!BZ335:BZ336)</f>
        <v>0</v>
      </c>
      <c r="CA97" s="3442">
        <f ca="1">SUM(FinEngine!CA323:CA327,FinEngine!CA335:CA336)</f>
        <v>0</v>
      </c>
      <c r="CB97" s="3442">
        <f ca="1">SUM(FinEngine!CB323:CB327,FinEngine!CB335:CB336)</f>
        <v>0</v>
      </c>
      <c r="CC97" s="3442">
        <f ca="1">SUM(FinEngine!CC323:CC327,FinEngine!CC335:CC336)</f>
        <v>0</v>
      </c>
      <c r="CD97" s="3442">
        <f ca="1">SUM(FinEngine!CD323:CD327,FinEngine!CD335:CD336)</f>
        <v>0</v>
      </c>
      <c r="CE97" s="3442">
        <f ca="1">SUM(FinEngine!CE323:CE327,FinEngine!CE335:CE336)</f>
        <v>0</v>
      </c>
      <c r="CF97" s="3442">
        <f ca="1">SUM(FinEngine!CF323:CF327,FinEngine!CF335:CF336)</f>
        <v>0</v>
      </c>
      <c r="CG97" s="3442">
        <f ca="1">SUM(FinEngine!CG323:CG327,FinEngine!CG335:CG336)</f>
        <v>0</v>
      </c>
      <c r="CH97" s="3442">
        <f ca="1">SUM(FinEngine!CH323:CH327,FinEngine!CH335:CH336)</f>
        <v>0</v>
      </c>
      <c r="CI97" s="3442">
        <f ca="1">SUM(FinEngine!CI323:CI327,FinEngine!CI335:CI336)</f>
        <v>0</v>
      </c>
      <c r="CJ97" s="3442">
        <f ca="1">SUM(FinEngine!CJ323:CJ327,FinEngine!CJ335:CJ336)</f>
        <v>0</v>
      </c>
      <c r="CK97" s="3442">
        <f ca="1">SUM(FinEngine!CK323:CK327,FinEngine!CK335:CK336)</f>
        <v>0</v>
      </c>
      <c r="CL97" s="3442">
        <f ca="1">SUM(FinEngine!CL323:CL327,FinEngine!CL335:CL336)</f>
        <v>0</v>
      </c>
      <c r="CM97" s="3442">
        <f ca="1">SUM(FinEngine!CM323:CM327,FinEngine!CM335:CM336)</f>
        <v>0</v>
      </c>
      <c r="CN97" s="3442">
        <f ca="1">SUM(FinEngine!CN323:CN327,FinEngine!CN335:CN336)</f>
        <v>0</v>
      </c>
      <c r="CO97" s="3442">
        <f ca="1">SUM(FinEngine!CO323:CO327,FinEngine!CO335:CO336)</f>
        <v>0</v>
      </c>
      <c r="CP97" s="3442">
        <f ca="1">SUM(FinEngine!CP323:CP327,FinEngine!CP335:CP336)</f>
        <v>0</v>
      </c>
      <c r="CQ97" s="3442">
        <f ca="1">SUM(FinEngine!CQ323:CQ327,FinEngine!CQ335:CQ336)</f>
        <v>0</v>
      </c>
      <c r="CR97" s="3442">
        <f ca="1">SUM(FinEngine!CR323:CR327,FinEngine!CR335:CR336)</f>
        <v>0</v>
      </c>
      <c r="CS97" s="3442">
        <f ca="1">SUM(FinEngine!CS323:CS327,FinEngine!CS335:CS336)</f>
        <v>0</v>
      </c>
      <c r="CT97" s="3442">
        <f ca="1">SUM(FinEngine!CT323:CT327,FinEngine!CT335:CT336)</f>
        <v>0</v>
      </c>
      <c r="CU97" s="3442">
        <f ca="1">SUM(FinEngine!CU323:CU327,FinEngine!CU335:CU336)</f>
        <v>0</v>
      </c>
      <c r="CV97" s="3442">
        <f ca="1">SUM(FinEngine!CV323:CV327,FinEngine!CV335:CV336)</f>
        <v>0</v>
      </c>
      <c r="CW97" s="3442">
        <f ca="1">SUM(FinEngine!CW323:CW327,FinEngine!CW335:CW336)</f>
        <v>0</v>
      </c>
      <c r="CX97" s="3442">
        <f ca="1">SUM(FinEngine!CX323:CX327,FinEngine!CX335:CX336)</f>
        <v>0</v>
      </c>
      <c r="CY97" s="3442">
        <f ca="1">SUM(FinEngine!CY323:CY327,FinEngine!CY335:CY336)</f>
        <v>0</v>
      </c>
      <c r="CZ97" s="3442">
        <f ca="1">SUM(FinEngine!CZ323:CZ327,FinEngine!CZ335:CZ336)</f>
        <v>0</v>
      </c>
      <c r="DA97" s="3442">
        <f ca="1">SUM(FinEngine!DA323:DA327,FinEngine!DA335:DA336)</f>
        <v>0</v>
      </c>
      <c r="DB97" s="3442">
        <f ca="1">SUM(FinEngine!DB323:DB327,FinEngine!DB335:DB336)</f>
        <v>0</v>
      </c>
      <c r="DC97" s="3442">
        <f ca="1">SUM(FinEngine!DC323:DC327,FinEngine!DC335:DC336)</f>
        <v>0</v>
      </c>
      <c r="DD97" s="3442">
        <f ca="1">SUM(FinEngine!DD323:DD327,FinEngine!DD335:DD336)</f>
        <v>0</v>
      </c>
      <c r="DE97" s="3442">
        <f ca="1">SUM(FinEngine!DE323:DE327,FinEngine!DE335:DE336)</f>
        <v>0</v>
      </c>
      <c r="DF97" s="3442">
        <f ca="1">SUM(FinEngine!DF323:DF327,FinEngine!DF335:DF336)</f>
        <v>0</v>
      </c>
      <c r="DG97" s="3442">
        <f ca="1">SUM(FinEngine!DG323:DG327,FinEngine!DG335:DG336)</f>
        <v>0</v>
      </c>
      <c r="DH97" s="3442">
        <f ca="1">SUM(FinEngine!DH323:DH327,FinEngine!DH335:DH336)</f>
        <v>0</v>
      </c>
      <c r="DI97" s="3442">
        <f ca="1">SUM(FinEngine!DI323:DI327,FinEngine!DI335:DI336)</f>
        <v>0</v>
      </c>
      <c r="DJ97" s="3442">
        <f ca="1">SUM(FinEngine!DJ323:DJ327,FinEngine!DJ335:DJ336)</f>
        <v>0</v>
      </c>
      <c r="DK97" s="3442">
        <f ca="1">SUM(FinEngine!DK323:DK327,FinEngine!DK335:DK336)</f>
        <v>0</v>
      </c>
      <c r="DL97" s="3442">
        <f ca="1">SUM(FinEngine!DL323:DL327,FinEngine!DL335:DL336)</f>
        <v>0</v>
      </c>
      <c r="DM97" s="3442">
        <f ca="1">SUM(FinEngine!DM323:DM327,FinEngine!DM335:DM336)</f>
        <v>0</v>
      </c>
      <c r="DN97" s="3442">
        <f ca="1">SUM(FinEngine!DN323:DN327,FinEngine!DN335:DN336)</f>
        <v>0</v>
      </c>
      <c r="DO97" s="3442">
        <f ca="1">SUM(FinEngine!DO323:DO327,FinEngine!DO335:DO336)</f>
        <v>0</v>
      </c>
      <c r="DP97" s="3442">
        <f ca="1">SUM(FinEngine!DP323:DP327,FinEngine!DP335:DP336)</f>
        <v>0</v>
      </c>
      <c r="DQ97" s="3442">
        <f ca="1">SUM(FinEngine!DQ323:DQ327,FinEngine!DQ335:DQ336)</f>
        <v>0</v>
      </c>
      <c r="DR97" s="3442">
        <f ca="1">SUM(FinEngine!DR323:DR327,FinEngine!DR335:DR336)</f>
        <v>0</v>
      </c>
      <c r="DS97" s="3442">
        <f ca="1">SUM(FinEngine!DS323:DS327,FinEngine!DS335:DS336)</f>
        <v>0</v>
      </c>
      <c r="DT97" s="3442">
        <f ca="1">SUM(FinEngine!DT323:DT327,FinEngine!DT335:DT336)</f>
        <v>0</v>
      </c>
      <c r="DU97" s="3442">
        <f ca="1">SUM(FinEngine!DU323:DU327,FinEngine!DU335:DU336)</f>
        <v>0</v>
      </c>
      <c r="DV97" s="3442">
        <f ca="1">SUM(FinEngine!DV323:DV327,FinEngine!DV335:DV336)</f>
        <v>0</v>
      </c>
      <c r="DW97" s="3442">
        <f ca="1">SUM(FinEngine!DW323:DW327,FinEngine!DW335:DW336)</f>
        <v>0</v>
      </c>
      <c r="DX97" s="3442">
        <f ca="1">SUM(FinEngine!DX323:DX327,FinEngine!DX335:DX336)</f>
        <v>0</v>
      </c>
      <c r="DY97" s="3442">
        <f ca="1">SUM(FinEngine!DY323:DY327,FinEngine!DY335:DY336)</f>
        <v>0</v>
      </c>
      <c r="DZ97" s="3442">
        <f ca="1">SUM(FinEngine!DZ323:DZ327,FinEngine!DZ335:DZ336)</f>
        <v>0</v>
      </c>
      <c r="EA97" s="3442">
        <f ca="1">SUM(FinEngine!EA323:EA327,FinEngine!EA335:EA336)</f>
        <v>0</v>
      </c>
      <c r="EB97" s="3442">
        <f ca="1">SUM(FinEngine!EB323:EB327,FinEngine!EB335:EB336)</f>
        <v>0</v>
      </c>
      <c r="EC97" s="3442">
        <f ca="1">SUM(FinEngine!EC323:EC327,FinEngine!EC335:EC336)</f>
        <v>0</v>
      </c>
      <c r="ED97" s="3442">
        <f ca="1">SUM(FinEngine!ED323:ED327,FinEngine!ED335:ED336)</f>
        <v>0</v>
      </c>
      <c r="EE97" s="3442">
        <f ca="1">SUM(FinEngine!EE323:EE327,FinEngine!EE335:EE336)</f>
        <v>0</v>
      </c>
      <c r="EF97" s="3442">
        <f ca="1">SUM(FinEngine!EF323:EF327,FinEngine!EF335:EF336)</f>
        <v>0</v>
      </c>
      <c r="EG97" s="3442">
        <f ca="1">SUM(FinEngine!EG323:EG327,FinEngine!EG335:EG336)</f>
        <v>0</v>
      </c>
      <c r="EH97" s="3442">
        <f ca="1">SUM(FinEngine!EH323:EH327,FinEngine!EH335:EH336)</f>
        <v>0</v>
      </c>
      <c r="EI97" s="3442">
        <f ca="1">SUM(FinEngine!EI323:EI327,FinEngine!EI335:EI336)</f>
        <v>0</v>
      </c>
      <c r="EJ97" s="3442">
        <f ca="1">SUM(FinEngine!EJ323:EJ327,FinEngine!EJ335:EJ336)</f>
        <v>0</v>
      </c>
      <c r="EK97" s="3442">
        <f ca="1">SUM(FinEngine!EK323:EK327,FinEngine!EK335:EK336)</f>
        <v>0</v>
      </c>
      <c r="EL97" s="3442">
        <f ca="1">SUM(FinEngine!EL323:EL327,FinEngine!EL335:EL336)</f>
        <v>0</v>
      </c>
      <c r="EM97" s="3442">
        <f ca="1">SUM(FinEngine!EM323:EM327,FinEngine!EM335:EM336)</f>
        <v>0</v>
      </c>
      <c r="EN97" s="3442">
        <f ca="1">SUM(FinEngine!EN323:EN327,FinEngine!EN335:EN336)</f>
        <v>0</v>
      </c>
      <c r="EO97" s="3442">
        <f ca="1">SUM(FinEngine!EO323:EO327,FinEngine!EO335:EO336)</f>
        <v>0</v>
      </c>
      <c r="EP97" s="3442">
        <f ca="1">SUM(FinEngine!EP323:EP327,FinEngine!EP335:EP336)</f>
        <v>0</v>
      </c>
      <c r="EQ97" s="3442">
        <f ca="1">SUM(FinEngine!EQ323:EQ327,FinEngine!EQ335:EQ336)</f>
        <v>0</v>
      </c>
      <c r="ER97" s="3442">
        <f ca="1">SUM(FinEngine!ER323:ER327,FinEngine!ER335:ER336)</f>
        <v>0</v>
      </c>
      <c r="ES97" s="3442">
        <f ca="1">SUM(FinEngine!ES323:ES327,FinEngine!ES335:ES336)</f>
        <v>0</v>
      </c>
      <c r="ET97" s="3442">
        <f ca="1">SUM(FinEngine!ET323:ET327,FinEngine!ET335:ET336)</f>
        <v>0</v>
      </c>
      <c r="EU97" s="3442">
        <f ca="1">SUM(FinEngine!EU323:EU327,FinEngine!EU335:EU336)</f>
        <v>0</v>
      </c>
    </row>
    <row r="98" spans="1:151" s="3741" customFormat="1" ht="10.5" customHeight="1" outlineLevel="1">
      <c r="A98" s="246"/>
      <c r="B98" s="3758" t="str">
        <f>FinEngine!B34</f>
        <v>Mezz Debt</v>
      </c>
      <c r="C98" s="3608" t="s">
        <v>628</v>
      </c>
      <c r="D98" s="3442">
        <f t="shared" si="121"/>
        <v>0</v>
      </c>
      <c r="E98" s="3442">
        <f t="shared" ca="1" si="122"/>
        <v>0</v>
      </c>
      <c r="F98" s="3442">
        <f t="shared" ca="1" si="122"/>
        <v>0</v>
      </c>
      <c r="G98" s="3442">
        <f t="shared" ca="1" si="122"/>
        <v>0</v>
      </c>
      <c r="H98" s="3442">
        <f t="shared" ca="1" si="122"/>
        <v>0</v>
      </c>
      <c r="I98" s="3442">
        <f t="shared" ca="1" si="122"/>
        <v>0</v>
      </c>
      <c r="J98" s="3442">
        <f t="shared" ca="1" si="122"/>
        <v>0</v>
      </c>
      <c r="K98" s="3442">
        <f t="shared" ca="1" si="122"/>
        <v>0</v>
      </c>
      <c r="L98" s="3442">
        <f t="shared" ca="1" si="122"/>
        <v>0</v>
      </c>
      <c r="M98" s="3442">
        <f t="shared" ca="1" si="122"/>
        <v>0</v>
      </c>
      <c r="N98" s="3442">
        <f t="shared" ca="1" si="122"/>
        <v>0</v>
      </c>
      <c r="O98" s="3442">
        <f t="shared" ca="1" si="122"/>
        <v>0</v>
      </c>
      <c r="P98" s="3610"/>
      <c r="Q98" s="3758" t="str">
        <f t="shared" si="123"/>
        <v>Mezz Debt</v>
      </c>
      <c r="R98" s="3608" t="s">
        <v>628</v>
      </c>
      <c r="S98" s="3442">
        <f>SUM(FinEngine!S367:S371,FinEngine!S379:S380)</f>
        <v>0</v>
      </c>
      <c r="T98" s="3442">
        <f ca="1">SUM(FinEngine!T367:T371,FinEngine!T379:T380)</f>
        <v>0</v>
      </c>
      <c r="U98" s="3442">
        <f ca="1">SUM(FinEngine!U367:U371,FinEngine!U379:U380)</f>
        <v>0</v>
      </c>
      <c r="V98" s="3442">
        <f ca="1">SUM(FinEngine!V367:V371,FinEngine!V379:V380)</f>
        <v>0</v>
      </c>
      <c r="W98" s="3442">
        <f ca="1">SUM(FinEngine!W367:W371,FinEngine!W379:W380)</f>
        <v>0</v>
      </c>
      <c r="X98" s="3442">
        <f ca="1">SUM(FinEngine!X367:X371,FinEngine!X379:X380)</f>
        <v>0</v>
      </c>
      <c r="Y98" s="3442">
        <f ca="1">SUM(FinEngine!Y367:Y371,FinEngine!Y379:Y380)</f>
        <v>0</v>
      </c>
      <c r="Z98" s="3442">
        <f ca="1">SUM(FinEngine!Z367:Z371,FinEngine!Z379:Z380)</f>
        <v>0</v>
      </c>
      <c r="AA98" s="3442">
        <f ca="1">SUM(FinEngine!AA367:AA371,FinEngine!AA379:AA380)</f>
        <v>0</v>
      </c>
      <c r="AB98" s="3442">
        <f ca="1">SUM(FinEngine!AB367:AB371,FinEngine!AB379:AB380)</f>
        <v>0</v>
      </c>
      <c r="AC98" s="3442">
        <f ca="1">SUM(FinEngine!AC367:AC371,FinEngine!AC379:AC380)</f>
        <v>0</v>
      </c>
      <c r="AD98" s="3442">
        <f ca="1">SUM(FinEngine!AD367:AD371,FinEngine!AD379:AD380)</f>
        <v>0</v>
      </c>
      <c r="AE98" s="3442">
        <f ca="1">SUM(FinEngine!AE367:AE371,FinEngine!AE379:AE380)</f>
        <v>0</v>
      </c>
      <c r="AF98" s="3442">
        <f ca="1">SUM(FinEngine!AF367:AF371,FinEngine!AF379:AF380)</f>
        <v>0</v>
      </c>
      <c r="AG98" s="3442">
        <f ca="1">SUM(FinEngine!AG367:AG371,FinEngine!AG379:AG380)</f>
        <v>0</v>
      </c>
      <c r="AH98" s="3442">
        <f ca="1">SUM(FinEngine!AH367:AH371,FinEngine!AH379:AH380)</f>
        <v>0</v>
      </c>
      <c r="AI98" s="3442">
        <f ca="1">SUM(FinEngine!AI367:AI371,FinEngine!AI379:AI380)</f>
        <v>0</v>
      </c>
      <c r="AJ98" s="3442">
        <f ca="1">SUM(FinEngine!AJ367:AJ371,FinEngine!AJ379:AJ380)</f>
        <v>0</v>
      </c>
      <c r="AK98" s="3442">
        <f ca="1">SUM(FinEngine!AK367:AK371,FinEngine!AK379:AK380)</f>
        <v>0</v>
      </c>
      <c r="AL98" s="3442">
        <f ca="1">SUM(FinEngine!AL367:AL371,FinEngine!AL379:AL380)</f>
        <v>0</v>
      </c>
      <c r="AM98" s="3442">
        <f ca="1">SUM(FinEngine!AM367:AM371,FinEngine!AM379:AM380)</f>
        <v>0</v>
      </c>
      <c r="AN98" s="3442">
        <f ca="1">SUM(FinEngine!AN367:AN371,FinEngine!AN379:AN380)</f>
        <v>0</v>
      </c>
      <c r="AO98" s="3442">
        <f ca="1">SUM(FinEngine!AO367:AO371,FinEngine!AO379:AO380)</f>
        <v>0</v>
      </c>
      <c r="AP98" s="3442">
        <f ca="1">SUM(FinEngine!AP367:AP371,FinEngine!AP379:AP380)</f>
        <v>0</v>
      </c>
      <c r="AQ98" s="3442">
        <f ca="1">SUM(FinEngine!AQ367:AQ371,FinEngine!AQ379:AQ380)</f>
        <v>0</v>
      </c>
      <c r="AR98" s="3442">
        <f ca="1">SUM(FinEngine!AR367:AR371,FinEngine!AR379:AR380)</f>
        <v>0</v>
      </c>
      <c r="AS98" s="3442">
        <f ca="1">SUM(FinEngine!AS367:AS371,FinEngine!AS379:AS380)</f>
        <v>0</v>
      </c>
      <c r="AT98" s="3442">
        <f ca="1">SUM(FinEngine!AT367:AT371,FinEngine!AT379:AT380)</f>
        <v>0</v>
      </c>
      <c r="AU98" s="3442">
        <f ca="1">SUM(FinEngine!AU367:AU371,FinEngine!AU379:AU380)</f>
        <v>0</v>
      </c>
      <c r="AV98" s="3442">
        <f ca="1">SUM(FinEngine!AV367:AV371,FinEngine!AV379:AV380)</f>
        <v>0</v>
      </c>
      <c r="AW98" s="3442">
        <f ca="1">SUM(FinEngine!AW367:AW371,FinEngine!AW379:AW380)</f>
        <v>0</v>
      </c>
      <c r="AX98" s="3442">
        <f ca="1">SUM(FinEngine!AX367:AX371,FinEngine!AX379:AX380)</f>
        <v>0</v>
      </c>
      <c r="AY98" s="3442">
        <f ca="1">SUM(FinEngine!AY367:AY371,FinEngine!AY379:AY380)</f>
        <v>0</v>
      </c>
      <c r="AZ98" s="3442">
        <f ca="1">SUM(FinEngine!AZ367:AZ371,FinEngine!AZ379:AZ380)</f>
        <v>0</v>
      </c>
      <c r="BA98" s="3442">
        <f ca="1">SUM(FinEngine!BA367:BA371,FinEngine!BA379:BA380)</f>
        <v>0</v>
      </c>
      <c r="BB98" s="3442">
        <f ca="1">SUM(FinEngine!BB367:BB371,FinEngine!BB379:BB380)</f>
        <v>0</v>
      </c>
      <c r="BC98" s="3442">
        <f ca="1">SUM(FinEngine!BC367:BC371,FinEngine!BC379:BC380)</f>
        <v>0</v>
      </c>
      <c r="BD98" s="3442">
        <f ca="1">SUM(FinEngine!BD367:BD371,FinEngine!BD379:BD380)</f>
        <v>0</v>
      </c>
      <c r="BE98" s="3442">
        <f ca="1">SUM(FinEngine!BE367:BE371,FinEngine!BE379:BE380)</f>
        <v>0</v>
      </c>
      <c r="BF98" s="3442">
        <f ca="1">SUM(FinEngine!BF367:BF371,FinEngine!BF379:BF380)</f>
        <v>0</v>
      </c>
      <c r="BG98" s="3442">
        <f ca="1">SUM(FinEngine!BG367:BG371,FinEngine!BG379:BG380)</f>
        <v>0</v>
      </c>
      <c r="BH98" s="3442">
        <f ca="1">SUM(FinEngine!BH367:BH371,FinEngine!BH379:BH380)</f>
        <v>0</v>
      </c>
      <c r="BI98" s="3442">
        <f ca="1">SUM(FinEngine!BI367:BI371,FinEngine!BI379:BI380)</f>
        <v>0</v>
      </c>
      <c r="BJ98" s="3442">
        <f ca="1">SUM(FinEngine!BJ367:BJ371,FinEngine!BJ379:BJ380)</f>
        <v>0</v>
      </c>
      <c r="BK98" s="3442">
        <f ca="1">SUM(FinEngine!BK367:BK371,FinEngine!BK379:BK380)</f>
        <v>0</v>
      </c>
      <c r="BL98" s="3442">
        <f ca="1">SUM(FinEngine!BL367:BL371,FinEngine!BL379:BL380)</f>
        <v>0</v>
      </c>
      <c r="BM98" s="3442">
        <f ca="1">SUM(FinEngine!BM367:BM371,FinEngine!BM379:BM380)</f>
        <v>0</v>
      </c>
      <c r="BN98" s="3442">
        <f ca="1">SUM(FinEngine!BN367:BN371,FinEngine!BN379:BN380)</f>
        <v>0</v>
      </c>
      <c r="BO98" s="3442">
        <f ca="1">SUM(FinEngine!BO367:BO371,FinEngine!BO379:BO380)</f>
        <v>0</v>
      </c>
      <c r="BP98" s="3442">
        <f ca="1">SUM(FinEngine!BP367:BP371,FinEngine!BP379:BP380)</f>
        <v>0</v>
      </c>
      <c r="BQ98" s="3442">
        <f ca="1">SUM(FinEngine!BQ367:BQ371,FinEngine!BQ379:BQ380)</f>
        <v>0</v>
      </c>
      <c r="BR98" s="3442">
        <f ca="1">SUM(FinEngine!BR367:BR371,FinEngine!BR379:BR380)</f>
        <v>0</v>
      </c>
      <c r="BS98" s="3442">
        <f ca="1">SUM(FinEngine!BS367:BS371,FinEngine!BS379:BS380)</f>
        <v>0</v>
      </c>
      <c r="BT98" s="3442">
        <f ca="1">SUM(FinEngine!BT367:BT371,FinEngine!BT379:BT380)</f>
        <v>0</v>
      </c>
      <c r="BU98" s="3442">
        <f ca="1">SUM(FinEngine!BU367:BU371,FinEngine!BU379:BU380)</f>
        <v>0</v>
      </c>
      <c r="BV98" s="3442">
        <f ca="1">SUM(FinEngine!BV367:BV371,FinEngine!BV379:BV380)</f>
        <v>0</v>
      </c>
      <c r="BW98" s="3442">
        <f ca="1">SUM(FinEngine!BW367:BW371,FinEngine!BW379:BW380)</f>
        <v>0</v>
      </c>
      <c r="BX98" s="3442">
        <f ca="1">SUM(FinEngine!BX367:BX371,FinEngine!BX379:BX380)</f>
        <v>0</v>
      </c>
      <c r="BY98" s="3442">
        <f ca="1">SUM(FinEngine!BY367:BY371,FinEngine!BY379:BY380)</f>
        <v>0</v>
      </c>
      <c r="BZ98" s="3442">
        <f ca="1">SUM(FinEngine!BZ367:BZ371,FinEngine!BZ379:BZ380)</f>
        <v>0</v>
      </c>
      <c r="CA98" s="3442">
        <f ca="1">SUM(FinEngine!CA367:CA371,FinEngine!CA379:CA380)</f>
        <v>0</v>
      </c>
      <c r="CB98" s="3442">
        <f ca="1">SUM(FinEngine!CB367:CB371,FinEngine!CB379:CB380)</f>
        <v>0</v>
      </c>
      <c r="CC98" s="3442">
        <f ca="1">SUM(FinEngine!CC367:CC371,FinEngine!CC379:CC380)</f>
        <v>0</v>
      </c>
      <c r="CD98" s="3442">
        <f ca="1">SUM(FinEngine!CD367:CD371,FinEngine!CD379:CD380)</f>
        <v>0</v>
      </c>
      <c r="CE98" s="3442">
        <f ca="1">SUM(FinEngine!CE367:CE371,FinEngine!CE379:CE380)</f>
        <v>0</v>
      </c>
      <c r="CF98" s="3442">
        <f ca="1">SUM(FinEngine!CF367:CF371,FinEngine!CF379:CF380)</f>
        <v>0</v>
      </c>
      <c r="CG98" s="3442">
        <f ca="1">SUM(FinEngine!CG367:CG371,FinEngine!CG379:CG380)</f>
        <v>0</v>
      </c>
      <c r="CH98" s="3442">
        <f ca="1">SUM(FinEngine!CH367:CH371,FinEngine!CH379:CH380)</f>
        <v>0</v>
      </c>
      <c r="CI98" s="3442">
        <f ca="1">SUM(FinEngine!CI367:CI371,FinEngine!CI379:CI380)</f>
        <v>0</v>
      </c>
      <c r="CJ98" s="3442">
        <f ca="1">SUM(FinEngine!CJ367:CJ371,FinEngine!CJ379:CJ380)</f>
        <v>0</v>
      </c>
      <c r="CK98" s="3442">
        <f ca="1">SUM(FinEngine!CK367:CK371,FinEngine!CK379:CK380)</f>
        <v>0</v>
      </c>
      <c r="CL98" s="3442">
        <f ca="1">SUM(FinEngine!CL367:CL371,FinEngine!CL379:CL380)</f>
        <v>0</v>
      </c>
      <c r="CM98" s="3442">
        <f ca="1">SUM(FinEngine!CM367:CM371,FinEngine!CM379:CM380)</f>
        <v>0</v>
      </c>
      <c r="CN98" s="3442">
        <f ca="1">SUM(FinEngine!CN367:CN371,FinEngine!CN379:CN380)</f>
        <v>0</v>
      </c>
      <c r="CO98" s="3442">
        <f ca="1">SUM(FinEngine!CO367:CO371,FinEngine!CO379:CO380)</f>
        <v>0</v>
      </c>
      <c r="CP98" s="3442">
        <f ca="1">SUM(FinEngine!CP367:CP371,FinEngine!CP379:CP380)</f>
        <v>0</v>
      </c>
      <c r="CQ98" s="3442">
        <f ca="1">SUM(FinEngine!CQ367:CQ371,FinEngine!CQ379:CQ380)</f>
        <v>0</v>
      </c>
      <c r="CR98" s="3442">
        <f ca="1">SUM(FinEngine!CR367:CR371,FinEngine!CR379:CR380)</f>
        <v>0</v>
      </c>
      <c r="CS98" s="3442">
        <f ca="1">SUM(FinEngine!CS367:CS371,FinEngine!CS379:CS380)</f>
        <v>0</v>
      </c>
      <c r="CT98" s="3442">
        <f ca="1">SUM(FinEngine!CT367:CT371,FinEngine!CT379:CT380)</f>
        <v>0</v>
      </c>
      <c r="CU98" s="3442">
        <f ca="1">SUM(FinEngine!CU367:CU371,FinEngine!CU379:CU380)</f>
        <v>0</v>
      </c>
      <c r="CV98" s="3442">
        <f ca="1">SUM(FinEngine!CV367:CV371,FinEngine!CV379:CV380)</f>
        <v>0</v>
      </c>
      <c r="CW98" s="3442">
        <f ca="1">SUM(FinEngine!CW367:CW371,FinEngine!CW379:CW380)</f>
        <v>0</v>
      </c>
      <c r="CX98" s="3442">
        <f ca="1">SUM(FinEngine!CX367:CX371,FinEngine!CX379:CX380)</f>
        <v>0</v>
      </c>
      <c r="CY98" s="3442">
        <f ca="1">SUM(FinEngine!CY367:CY371,FinEngine!CY379:CY380)</f>
        <v>0</v>
      </c>
      <c r="CZ98" s="3442">
        <f ca="1">SUM(FinEngine!CZ367:CZ371,FinEngine!CZ379:CZ380)</f>
        <v>0</v>
      </c>
      <c r="DA98" s="3442">
        <f ca="1">SUM(FinEngine!DA367:DA371,FinEngine!DA379:DA380)</f>
        <v>0</v>
      </c>
      <c r="DB98" s="3442">
        <f ca="1">SUM(FinEngine!DB367:DB371,FinEngine!DB379:DB380)</f>
        <v>0</v>
      </c>
      <c r="DC98" s="3442">
        <f ca="1">SUM(FinEngine!DC367:DC371,FinEngine!DC379:DC380)</f>
        <v>0</v>
      </c>
      <c r="DD98" s="3442">
        <f ca="1">SUM(FinEngine!DD367:DD371,FinEngine!DD379:DD380)</f>
        <v>0</v>
      </c>
      <c r="DE98" s="3442">
        <f ca="1">SUM(FinEngine!DE367:DE371,FinEngine!DE379:DE380)</f>
        <v>0</v>
      </c>
      <c r="DF98" s="3442">
        <f ca="1">SUM(FinEngine!DF367:DF371,FinEngine!DF379:DF380)</f>
        <v>0</v>
      </c>
      <c r="DG98" s="3442">
        <f ca="1">SUM(FinEngine!DG367:DG371,FinEngine!DG379:DG380)</f>
        <v>0</v>
      </c>
      <c r="DH98" s="3442">
        <f ca="1">SUM(FinEngine!DH367:DH371,FinEngine!DH379:DH380)</f>
        <v>0</v>
      </c>
      <c r="DI98" s="3442">
        <f ca="1">SUM(FinEngine!DI367:DI371,FinEngine!DI379:DI380)</f>
        <v>0</v>
      </c>
      <c r="DJ98" s="3442">
        <f ca="1">SUM(FinEngine!DJ367:DJ371,FinEngine!DJ379:DJ380)</f>
        <v>0</v>
      </c>
      <c r="DK98" s="3442">
        <f ca="1">SUM(FinEngine!DK367:DK371,FinEngine!DK379:DK380)</f>
        <v>0</v>
      </c>
      <c r="DL98" s="3442">
        <f ca="1">SUM(FinEngine!DL367:DL371,FinEngine!DL379:DL380)</f>
        <v>0</v>
      </c>
      <c r="DM98" s="3442">
        <f ca="1">SUM(FinEngine!DM367:DM371,FinEngine!DM379:DM380)</f>
        <v>0</v>
      </c>
      <c r="DN98" s="3442">
        <f ca="1">SUM(FinEngine!DN367:DN371,FinEngine!DN379:DN380)</f>
        <v>0</v>
      </c>
      <c r="DO98" s="3442">
        <f ca="1">SUM(FinEngine!DO367:DO371,FinEngine!DO379:DO380)</f>
        <v>0</v>
      </c>
      <c r="DP98" s="3442">
        <f ca="1">SUM(FinEngine!DP367:DP371,FinEngine!DP379:DP380)</f>
        <v>0</v>
      </c>
      <c r="DQ98" s="3442">
        <f ca="1">SUM(FinEngine!DQ367:DQ371,FinEngine!DQ379:DQ380)</f>
        <v>0</v>
      </c>
      <c r="DR98" s="3442">
        <f ca="1">SUM(FinEngine!DR367:DR371,FinEngine!DR379:DR380)</f>
        <v>0</v>
      </c>
      <c r="DS98" s="3442">
        <f ca="1">SUM(FinEngine!DS367:DS371,FinEngine!DS379:DS380)</f>
        <v>0</v>
      </c>
      <c r="DT98" s="3442">
        <f ca="1">SUM(FinEngine!DT367:DT371,FinEngine!DT379:DT380)</f>
        <v>0</v>
      </c>
      <c r="DU98" s="3442">
        <f ca="1">SUM(FinEngine!DU367:DU371,FinEngine!DU379:DU380)</f>
        <v>0</v>
      </c>
      <c r="DV98" s="3442">
        <f ca="1">SUM(FinEngine!DV367:DV371,FinEngine!DV379:DV380)</f>
        <v>0</v>
      </c>
      <c r="DW98" s="3442">
        <f ca="1">SUM(FinEngine!DW367:DW371,FinEngine!DW379:DW380)</f>
        <v>0</v>
      </c>
      <c r="DX98" s="3442">
        <f ca="1">SUM(FinEngine!DX367:DX371,FinEngine!DX379:DX380)</f>
        <v>0</v>
      </c>
      <c r="DY98" s="3442">
        <f ca="1">SUM(FinEngine!DY367:DY371,FinEngine!DY379:DY380)</f>
        <v>0</v>
      </c>
      <c r="DZ98" s="3442">
        <f ca="1">SUM(FinEngine!DZ367:DZ371,FinEngine!DZ379:DZ380)</f>
        <v>0</v>
      </c>
      <c r="EA98" s="3442">
        <f ca="1">SUM(FinEngine!EA367:EA371,FinEngine!EA379:EA380)</f>
        <v>0</v>
      </c>
      <c r="EB98" s="3442">
        <f ca="1">SUM(FinEngine!EB367:EB371,FinEngine!EB379:EB380)</f>
        <v>0</v>
      </c>
      <c r="EC98" s="3442">
        <f ca="1">SUM(FinEngine!EC367:EC371,FinEngine!EC379:EC380)</f>
        <v>0</v>
      </c>
      <c r="ED98" s="3442">
        <f ca="1">SUM(FinEngine!ED367:ED371,FinEngine!ED379:ED380)</f>
        <v>0</v>
      </c>
      <c r="EE98" s="3442">
        <f ca="1">SUM(FinEngine!EE367:EE371,FinEngine!EE379:EE380)</f>
        <v>0</v>
      </c>
      <c r="EF98" s="3442">
        <f ca="1">SUM(FinEngine!EF367:EF371,FinEngine!EF379:EF380)</f>
        <v>0</v>
      </c>
      <c r="EG98" s="3442">
        <f ca="1">SUM(FinEngine!EG367:EG371,FinEngine!EG379:EG380)</f>
        <v>0</v>
      </c>
      <c r="EH98" s="3442">
        <f ca="1">SUM(FinEngine!EH367:EH371,FinEngine!EH379:EH380)</f>
        <v>0</v>
      </c>
      <c r="EI98" s="3442">
        <f ca="1">SUM(FinEngine!EI367:EI371,FinEngine!EI379:EI380)</f>
        <v>0</v>
      </c>
      <c r="EJ98" s="3442">
        <f ca="1">SUM(FinEngine!EJ367:EJ371,FinEngine!EJ379:EJ380)</f>
        <v>0</v>
      </c>
      <c r="EK98" s="3442">
        <f ca="1">SUM(FinEngine!EK367:EK371,FinEngine!EK379:EK380)</f>
        <v>0</v>
      </c>
      <c r="EL98" s="3442">
        <f ca="1">SUM(FinEngine!EL367:EL371,FinEngine!EL379:EL380)</f>
        <v>0</v>
      </c>
      <c r="EM98" s="3442">
        <f ca="1">SUM(FinEngine!EM367:EM371,FinEngine!EM379:EM380)</f>
        <v>0</v>
      </c>
      <c r="EN98" s="3442">
        <f ca="1">SUM(FinEngine!EN367:EN371,FinEngine!EN379:EN380)</f>
        <v>0</v>
      </c>
      <c r="EO98" s="3442">
        <f ca="1">SUM(FinEngine!EO367:EO371,FinEngine!EO379:EO380)</f>
        <v>0</v>
      </c>
      <c r="EP98" s="3442">
        <f ca="1">SUM(FinEngine!EP367:EP371,FinEngine!EP379:EP380)</f>
        <v>0</v>
      </c>
      <c r="EQ98" s="3442">
        <f ca="1">SUM(FinEngine!EQ367:EQ371,FinEngine!EQ379:EQ380)</f>
        <v>0</v>
      </c>
      <c r="ER98" s="3442">
        <f ca="1">SUM(FinEngine!ER367:ER371,FinEngine!ER379:ER380)</f>
        <v>0</v>
      </c>
      <c r="ES98" s="3442">
        <f ca="1">SUM(FinEngine!ES367:ES371,FinEngine!ES379:ES380)</f>
        <v>0</v>
      </c>
      <c r="ET98" s="3442">
        <f ca="1">SUM(FinEngine!ET367:ET371,FinEngine!ET379:ET380)</f>
        <v>0</v>
      </c>
      <c r="EU98" s="3442">
        <f ca="1">SUM(FinEngine!EU367:EU371,FinEngine!EU379:EU380)</f>
        <v>0</v>
      </c>
    </row>
    <row r="99" spans="1:151" s="3741" customFormat="1" ht="10.5" customHeight="1" outlineLevel="1">
      <c r="A99" s="246"/>
      <c r="B99" s="3758" t="str">
        <f>FinEngine!B35</f>
        <v>Working Capital</v>
      </c>
      <c r="C99" s="3608" t="s">
        <v>628</v>
      </c>
      <c r="D99" s="3442">
        <f t="shared" si="121"/>
        <v>0</v>
      </c>
      <c r="E99" s="3442">
        <f t="shared" ca="1" si="122"/>
        <v>0</v>
      </c>
      <c r="F99" s="3442">
        <f t="shared" ca="1" si="122"/>
        <v>0</v>
      </c>
      <c r="G99" s="3442">
        <f t="shared" ca="1" si="122"/>
        <v>0</v>
      </c>
      <c r="H99" s="3442">
        <f t="shared" ca="1" si="122"/>
        <v>0</v>
      </c>
      <c r="I99" s="3442">
        <f t="shared" ca="1" si="122"/>
        <v>0</v>
      </c>
      <c r="J99" s="3442">
        <f t="shared" ca="1" si="122"/>
        <v>0</v>
      </c>
      <c r="K99" s="3442">
        <f t="shared" ca="1" si="122"/>
        <v>0</v>
      </c>
      <c r="L99" s="3442">
        <f t="shared" ca="1" si="122"/>
        <v>0</v>
      </c>
      <c r="M99" s="3442">
        <f t="shared" ca="1" si="122"/>
        <v>0</v>
      </c>
      <c r="N99" s="3442">
        <f t="shared" ca="1" si="122"/>
        <v>0</v>
      </c>
      <c r="O99" s="3442">
        <f t="shared" ca="1" si="122"/>
        <v>0</v>
      </c>
      <c r="P99" s="3610"/>
      <c r="Q99" s="3758" t="str">
        <f t="shared" si="123"/>
        <v>Working Capital</v>
      </c>
      <c r="R99" s="3608" t="s">
        <v>628</v>
      </c>
      <c r="S99" s="3442">
        <f>SUM(FinEngine!S412:S416,FinEngine!S424:S425)</f>
        <v>0</v>
      </c>
      <c r="T99" s="3442">
        <f ca="1">SUM(FinEngine!T412:T416,FinEngine!T424:T425)</f>
        <v>0</v>
      </c>
      <c r="U99" s="3442">
        <f ca="1">SUM(FinEngine!U412:U416,FinEngine!U424:U425)</f>
        <v>0</v>
      </c>
      <c r="V99" s="3442">
        <f ca="1">SUM(FinEngine!V412:V416,FinEngine!V424:V425)</f>
        <v>0</v>
      </c>
      <c r="W99" s="3442">
        <f ca="1">SUM(FinEngine!W412:W416,FinEngine!W424:W425)</f>
        <v>0</v>
      </c>
      <c r="X99" s="3442">
        <f ca="1">SUM(FinEngine!X412:X416,FinEngine!X424:X425)</f>
        <v>0</v>
      </c>
      <c r="Y99" s="3442">
        <f ca="1">SUM(FinEngine!Y412:Y416,FinEngine!Y424:Y425)</f>
        <v>0</v>
      </c>
      <c r="Z99" s="3442">
        <f ca="1">SUM(FinEngine!Z412:Z416,FinEngine!Z424:Z425)</f>
        <v>0</v>
      </c>
      <c r="AA99" s="3442">
        <f ca="1">SUM(FinEngine!AA412:AA416,FinEngine!AA424:AA425)</f>
        <v>0</v>
      </c>
      <c r="AB99" s="3442">
        <f ca="1">SUM(FinEngine!AB412:AB416,FinEngine!AB424:AB425)</f>
        <v>0</v>
      </c>
      <c r="AC99" s="3442">
        <f ca="1">SUM(FinEngine!AC412:AC416,FinEngine!AC424:AC425)</f>
        <v>0</v>
      </c>
      <c r="AD99" s="3442">
        <f ca="1">SUM(FinEngine!AD412:AD416,FinEngine!AD424:AD425)</f>
        <v>0</v>
      </c>
      <c r="AE99" s="3442">
        <f ca="1">SUM(FinEngine!AE412:AE416,FinEngine!AE424:AE425)</f>
        <v>0</v>
      </c>
      <c r="AF99" s="3442">
        <f ca="1">SUM(FinEngine!AF412:AF416,FinEngine!AF424:AF425)</f>
        <v>0</v>
      </c>
      <c r="AG99" s="3442">
        <f ca="1">SUM(FinEngine!AG412:AG416,FinEngine!AG424:AG425)</f>
        <v>0</v>
      </c>
      <c r="AH99" s="3442">
        <f ca="1">SUM(FinEngine!AH412:AH416,FinEngine!AH424:AH425)</f>
        <v>0</v>
      </c>
      <c r="AI99" s="3442">
        <f ca="1">SUM(FinEngine!AI412:AI416,FinEngine!AI424:AI425)</f>
        <v>0</v>
      </c>
      <c r="AJ99" s="3442">
        <f ca="1">SUM(FinEngine!AJ412:AJ416,FinEngine!AJ424:AJ425)</f>
        <v>0</v>
      </c>
      <c r="AK99" s="3442">
        <f ca="1">SUM(FinEngine!AK412:AK416,FinEngine!AK424:AK425)</f>
        <v>0</v>
      </c>
      <c r="AL99" s="3442">
        <f ca="1">SUM(FinEngine!AL412:AL416,FinEngine!AL424:AL425)</f>
        <v>0</v>
      </c>
      <c r="AM99" s="3442">
        <f ca="1">SUM(FinEngine!AM412:AM416,FinEngine!AM424:AM425)</f>
        <v>0</v>
      </c>
      <c r="AN99" s="3442">
        <f ca="1">SUM(FinEngine!AN412:AN416,FinEngine!AN424:AN425)</f>
        <v>0</v>
      </c>
      <c r="AO99" s="3442">
        <f ca="1">SUM(FinEngine!AO412:AO416,FinEngine!AO424:AO425)</f>
        <v>0</v>
      </c>
      <c r="AP99" s="3442">
        <f ca="1">SUM(FinEngine!AP412:AP416,FinEngine!AP424:AP425)</f>
        <v>0</v>
      </c>
      <c r="AQ99" s="3442">
        <f ca="1">SUM(FinEngine!AQ412:AQ416,FinEngine!AQ424:AQ425)</f>
        <v>0</v>
      </c>
      <c r="AR99" s="3442">
        <f ca="1">SUM(FinEngine!AR412:AR416,FinEngine!AR424:AR425)</f>
        <v>0</v>
      </c>
      <c r="AS99" s="3442">
        <f ca="1">SUM(FinEngine!AS412:AS416,FinEngine!AS424:AS425)</f>
        <v>0</v>
      </c>
      <c r="AT99" s="3442">
        <f ca="1">SUM(FinEngine!AT412:AT416,FinEngine!AT424:AT425)</f>
        <v>0</v>
      </c>
      <c r="AU99" s="3442">
        <f ca="1">SUM(FinEngine!AU412:AU416,FinEngine!AU424:AU425)</f>
        <v>0</v>
      </c>
      <c r="AV99" s="3442">
        <f ca="1">SUM(FinEngine!AV412:AV416,FinEngine!AV424:AV425)</f>
        <v>0</v>
      </c>
      <c r="AW99" s="3442">
        <f ca="1">SUM(FinEngine!AW412:AW416,FinEngine!AW424:AW425)</f>
        <v>0</v>
      </c>
      <c r="AX99" s="3442">
        <f ca="1">SUM(FinEngine!AX412:AX416,FinEngine!AX424:AX425)</f>
        <v>0</v>
      </c>
      <c r="AY99" s="3442">
        <f ca="1">SUM(FinEngine!AY412:AY416,FinEngine!AY424:AY425)</f>
        <v>0</v>
      </c>
      <c r="AZ99" s="3442">
        <f ca="1">SUM(FinEngine!AZ412:AZ416,FinEngine!AZ424:AZ425)</f>
        <v>0</v>
      </c>
      <c r="BA99" s="3442">
        <f ca="1">SUM(FinEngine!BA412:BA416,FinEngine!BA424:BA425)</f>
        <v>0</v>
      </c>
      <c r="BB99" s="3442">
        <f ca="1">SUM(FinEngine!BB412:BB416,FinEngine!BB424:BB425)</f>
        <v>0</v>
      </c>
      <c r="BC99" s="3442">
        <f ca="1">SUM(FinEngine!BC412:BC416,FinEngine!BC424:BC425)</f>
        <v>0</v>
      </c>
      <c r="BD99" s="3442">
        <f ca="1">SUM(FinEngine!BD412:BD416,FinEngine!BD424:BD425)</f>
        <v>0</v>
      </c>
      <c r="BE99" s="3442">
        <f ca="1">SUM(FinEngine!BE412:BE416,FinEngine!BE424:BE425)</f>
        <v>0</v>
      </c>
      <c r="BF99" s="3442">
        <f ca="1">SUM(FinEngine!BF412:BF416,FinEngine!BF424:BF425)</f>
        <v>0</v>
      </c>
      <c r="BG99" s="3442">
        <f ca="1">SUM(FinEngine!BG412:BG416,FinEngine!BG424:BG425)</f>
        <v>0</v>
      </c>
      <c r="BH99" s="3442">
        <f ca="1">SUM(FinEngine!BH412:BH416,FinEngine!BH424:BH425)</f>
        <v>0</v>
      </c>
      <c r="BI99" s="3442">
        <f ca="1">SUM(FinEngine!BI412:BI416,FinEngine!BI424:BI425)</f>
        <v>0</v>
      </c>
      <c r="BJ99" s="3442">
        <f ca="1">SUM(FinEngine!BJ412:BJ416,FinEngine!BJ424:BJ425)</f>
        <v>0</v>
      </c>
      <c r="BK99" s="3442">
        <f ca="1">SUM(FinEngine!BK412:BK416,FinEngine!BK424:BK425)</f>
        <v>0</v>
      </c>
      <c r="BL99" s="3442">
        <f ca="1">SUM(FinEngine!BL412:BL416,FinEngine!BL424:BL425)</f>
        <v>0</v>
      </c>
      <c r="BM99" s="3442">
        <f ca="1">SUM(FinEngine!BM412:BM416,FinEngine!BM424:BM425)</f>
        <v>0</v>
      </c>
      <c r="BN99" s="3442">
        <f ca="1">SUM(FinEngine!BN412:BN416,FinEngine!BN424:BN425)</f>
        <v>0</v>
      </c>
      <c r="BO99" s="3442">
        <f ca="1">SUM(FinEngine!BO412:BO416,FinEngine!BO424:BO425)</f>
        <v>0</v>
      </c>
      <c r="BP99" s="3442">
        <f ca="1">SUM(FinEngine!BP412:BP416,FinEngine!BP424:BP425)</f>
        <v>0</v>
      </c>
      <c r="BQ99" s="3442">
        <f ca="1">SUM(FinEngine!BQ412:BQ416,FinEngine!BQ424:BQ425)</f>
        <v>0</v>
      </c>
      <c r="BR99" s="3442">
        <f ca="1">SUM(FinEngine!BR412:BR416,FinEngine!BR424:BR425)</f>
        <v>0</v>
      </c>
      <c r="BS99" s="3442">
        <f ca="1">SUM(FinEngine!BS412:BS416,FinEngine!BS424:BS425)</f>
        <v>0</v>
      </c>
      <c r="BT99" s="3442">
        <f ca="1">SUM(FinEngine!BT412:BT416,FinEngine!BT424:BT425)</f>
        <v>0</v>
      </c>
      <c r="BU99" s="3442">
        <f ca="1">SUM(FinEngine!BU412:BU416,FinEngine!BU424:BU425)</f>
        <v>0</v>
      </c>
      <c r="BV99" s="3442">
        <f ca="1">SUM(FinEngine!BV412:BV416,FinEngine!BV424:BV425)</f>
        <v>0</v>
      </c>
      <c r="BW99" s="3442">
        <f ca="1">SUM(FinEngine!BW412:BW416,FinEngine!BW424:BW425)</f>
        <v>0</v>
      </c>
      <c r="BX99" s="3442">
        <f ca="1">SUM(FinEngine!BX412:BX416,FinEngine!BX424:BX425)</f>
        <v>0</v>
      </c>
      <c r="BY99" s="3442">
        <f ca="1">SUM(FinEngine!BY412:BY416,FinEngine!BY424:BY425)</f>
        <v>0</v>
      </c>
      <c r="BZ99" s="3442">
        <f ca="1">SUM(FinEngine!BZ412:BZ416,FinEngine!BZ424:BZ425)</f>
        <v>0</v>
      </c>
      <c r="CA99" s="3442">
        <f ca="1">SUM(FinEngine!CA412:CA416,FinEngine!CA424:CA425)</f>
        <v>0</v>
      </c>
      <c r="CB99" s="3442">
        <f ca="1">SUM(FinEngine!CB412:CB416,FinEngine!CB424:CB425)</f>
        <v>0</v>
      </c>
      <c r="CC99" s="3442">
        <f ca="1">SUM(FinEngine!CC412:CC416,FinEngine!CC424:CC425)</f>
        <v>0</v>
      </c>
      <c r="CD99" s="3442">
        <f ca="1">SUM(FinEngine!CD412:CD416,FinEngine!CD424:CD425)</f>
        <v>0</v>
      </c>
      <c r="CE99" s="3442">
        <f ca="1">SUM(FinEngine!CE412:CE416,FinEngine!CE424:CE425)</f>
        <v>0</v>
      </c>
      <c r="CF99" s="3442">
        <f ca="1">SUM(FinEngine!CF412:CF416,FinEngine!CF424:CF425)</f>
        <v>0</v>
      </c>
      <c r="CG99" s="3442">
        <f ca="1">SUM(FinEngine!CG412:CG416,FinEngine!CG424:CG425)</f>
        <v>0</v>
      </c>
      <c r="CH99" s="3442">
        <f ca="1">SUM(FinEngine!CH412:CH416,FinEngine!CH424:CH425)</f>
        <v>0</v>
      </c>
      <c r="CI99" s="3442">
        <f ca="1">SUM(FinEngine!CI412:CI416,FinEngine!CI424:CI425)</f>
        <v>0</v>
      </c>
      <c r="CJ99" s="3442">
        <f ca="1">SUM(FinEngine!CJ412:CJ416,FinEngine!CJ424:CJ425)</f>
        <v>0</v>
      </c>
      <c r="CK99" s="3442">
        <f ca="1">SUM(FinEngine!CK412:CK416,FinEngine!CK424:CK425)</f>
        <v>0</v>
      </c>
      <c r="CL99" s="3442">
        <f ca="1">SUM(FinEngine!CL412:CL416,FinEngine!CL424:CL425)</f>
        <v>0</v>
      </c>
      <c r="CM99" s="3442">
        <f ca="1">SUM(FinEngine!CM412:CM416,FinEngine!CM424:CM425)</f>
        <v>0</v>
      </c>
      <c r="CN99" s="3442">
        <f ca="1">SUM(FinEngine!CN412:CN416,FinEngine!CN424:CN425)</f>
        <v>0</v>
      </c>
      <c r="CO99" s="3442">
        <f ca="1">SUM(FinEngine!CO412:CO416,FinEngine!CO424:CO425)</f>
        <v>0</v>
      </c>
      <c r="CP99" s="3442">
        <f ca="1">SUM(FinEngine!CP412:CP416,FinEngine!CP424:CP425)</f>
        <v>0</v>
      </c>
      <c r="CQ99" s="3442">
        <f ca="1">SUM(FinEngine!CQ412:CQ416,FinEngine!CQ424:CQ425)</f>
        <v>0</v>
      </c>
      <c r="CR99" s="3442">
        <f ca="1">SUM(FinEngine!CR412:CR416,FinEngine!CR424:CR425)</f>
        <v>0</v>
      </c>
      <c r="CS99" s="3442">
        <f ca="1">SUM(FinEngine!CS412:CS416,FinEngine!CS424:CS425)</f>
        <v>0</v>
      </c>
      <c r="CT99" s="3442">
        <f ca="1">SUM(FinEngine!CT412:CT416,FinEngine!CT424:CT425)</f>
        <v>0</v>
      </c>
      <c r="CU99" s="3442">
        <f ca="1">SUM(FinEngine!CU412:CU416,FinEngine!CU424:CU425)</f>
        <v>0</v>
      </c>
      <c r="CV99" s="3442">
        <f ca="1">SUM(FinEngine!CV412:CV416,FinEngine!CV424:CV425)</f>
        <v>0</v>
      </c>
      <c r="CW99" s="3442">
        <f ca="1">SUM(FinEngine!CW412:CW416,FinEngine!CW424:CW425)</f>
        <v>0</v>
      </c>
      <c r="CX99" s="3442">
        <f ca="1">SUM(FinEngine!CX412:CX416,FinEngine!CX424:CX425)</f>
        <v>0</v>
      </c>
      <c r="CY99" s="3442">
        <f ca="1">SUM(FinEngine!CY412:CY416,FinEngine!CY424:CY425)</f>
        <v>0</v>
      </c>
      <c r="CZ99" s="3442">
        <f ca="1">SUM(FinEngine!CZ412:CZ416,FinEngine!CZ424:CZ425)</f>
        <v>0</v>
      </c>
      <c r="DA99" s="3442">
        <f ca="1">SUM(FinEngine!DA412:DA416,FinEngine!DA424:DA425)</f>
        <v>0</v>
      </c>
      <c r="DB99" s="3442">
        <f ca="1">SUM(FinEngine!DB412:DB416,FinEngine!DB424:DB425)</f>
        <v>0</v>
      </c>
      <c r="DC99" s="3442">
        <f ca="1">SUM(FinEngine!DC412:DC416,FinEngine!DC424:DC425)</f>
        <v>0</v>
      </c>
      <c r="DD99" s="3442">
        <f ca="1">SUM(FinEngine!DD412:DD416,FinEngine!DD424:DD425)</f>
        <v>0</v>
      </c>
      <c r="DE99" s="3442">
        <f ca="1">SUM(FinEngine!DE412:DE416,FinEngine!DE424:DE425)</f>
        <v>0</v>
      </c>
      <c r="DF99" s="3442">
        <f ca="1">SUM(FinEngine!DF412:DF416,FinEngine!DF424:DF425)</f>
        <v>0</v>
      </c>
      <c r="DG99" s="3442">
        <f ca="1">SUM(FinEngine!DG412:DG416,FinEngine!DG424:DG425)</f>
        <v>0</v>
      </c>
      <c r="DH99" s="3442">
        <f ca="1">SUM(FinEngine!DH412:DH416,FinEngine!DH424:DH425)</f>
        <v>0</v>
      </c>
      <c r="DI99" s="3442">
        <f ca="1">SUM(FinEngine!DI412:DI416,FinEngine!DI424:DI425)</f>
        <v>0</v>
      </c>
      <c r="DJ99" s="3442">
        <f ca="1">SUM(FinEngine!DJ412:DJ416,FinEngine!DJ424:DJ425)</f>
        <v>0</v>
      </c>
      <c r="DK99" s="3442">
        <f ca="1">SUM(FinEngine!DK412:DK416,FinEngine!DK424:DK425)</f>
        <v>0</v>
      </c>
      <c r="DL99" s="3442">
        <f ca="1">SUM(FinEngine!DL412:DL416,FinEngine!DL424:DL425)</f>
        <v>0</v>
      </c>
      <c r="DM99" s="3442">
        <f ca="1">SUM(FinEngine!DM412:DM416,FinEngine!DM424:DM425)</f>
        <v>0</v>
      </c>
      <c r="DN99" s="3442">
        <f ca="1">SUM(FinEngine!DN412:DN416,FinEngine!DN424:DN425)</f>
        <v>0</v>
      </c>
      <c r="DO99" s="3442">
        <f ca="1">SUM(FinEngine!DO412:DO416,FinEngine!DO424:DO425)</f>
        <v>0</v>
      </c>
      <c r="DP99" s="3442">
        <f ca="1">SUM(FinEngine!DP412:DP416,FinEngine!DP424:DP425)</f>
        <v>0</v>
      </c>
      <c r="DQ99" s="3442">
        <f ca="1">SUM(FinEngine!DQ412:DQ416,FinEngine!DQ424:DQ425)</f>
        <v>0</v>
      </c>
      <c r="DR99" s="3442">
        <f ca="1">SUM(FinEngine!DR412:DR416,FinEngine!DR424:DR425)</f>
        <v>0</v>
      </c>
      <c r="DS99" s="3442">
        <f ca="1">SUM(FinEngine!DS412:DS416,FinEngine!DS424:DS425)</f>
        <v>0</v>
      </c>
      <c r="DT99" s="3442">
        <f ca="1">SUM(FinEngine!DT412:DT416,FinEngine!DT424:DT425)</f>
        <v>0</v>
      </c>
      <c r="DU99" s="3442">
        <f ca="1">SUM(FinEngine!DU412:DU416,FinEngine!DU424:DU425)</f>
        <v>0</v>
      </c>
      <c r="DV99" s="3442">
        <f ca="1">SUM(FinEngine!DV412:DV416,FinEngine!DV424:DV425)</f>
        <v>0</v>
      </c>
      <c r="DW99" s="3442">
        <f ca="1">SUM(FinEngine!DW412:DW416,FinEngine!DW424:DW425)</f>
        <v>0</v>
      </c>
      <c r="DX99" s="3442">
        <f ca="1">SUM(FinEngine!DX412:DX416,FinEngine!DX424:DX425)</f>
        <v>0</v>
      </c>
      <c r="DY99" s="3442">
        <f ca="1">SUM(FinEngine!DY412:DY416,FinEngine!DY424:DY425)</f>
        <v>0</v>
      </c>
      <c r="DZ99" s="3442">
        <f ca="1">SUM(FinEngine!DZ412:DZ416,FinEngine!DZ424:DZ425)</f>
        <v>0</v>
      </c>
      <c r="EA99" s="3442">
        <f ca="1">SUM(FinEngine!EA412:EA416,FinEngine!EA424:EA425)</f>
        <v>0</v>
      </c>
      <c r="EB99" s="3442">
        <f ca="1">SUM(FinEngine!EB412:EB416,FinEngine!EB424:EB425)</f>
        <v>0</v>
      </c>
      <c r="EC99" s="3442">
        <f ca="1">SUM(FinEngine!EC412:EC416,FinEngine!EC424:EC425)</f>
        <v>0</v>
      </c>
      <c r="ED99" s="3442">
        <f ca="1">SUM(FinEngine!ED412:ED416,FinEngine!ED424:ED425)</f>
        <v>0</v>
      </c>
      <c r="EE99" s="3442">
        <f ca="1">SUM(FinEngine!EE412:EE416,FinEngine!EE424:EE425)</f>
        <v>0</v>
      </c>
      <c r="EF99" s="3442">
        <f ca="1">SUM(FinEngine!EF412:EF416,FinEngine!EF424:EF425)</f>
        <v>0</v>
      </c>
      <c r="EG99" s="3442">
        <f ca="1">SUM(FinEngine!EG412:EG416,FinEngine!EG424:EG425)</f>
        <v>0</v>
      </c>
      <c r="EH99" s="3442">
        <f ca="1">SUM(FinEngine!EH412:EH416,FinEngine!EH424:EH425)</f>
        <v>0</v>
      </c>
      <c r="EI99" s="3442">
        <f ca="1">SUM(FinEngine!EI412:EI416,FinEngine!EI424:EI425)</f>
        <v>0</v>
      </c>
      <c r="EJ99" s="3442">
        <f ca="1">SUM(FinEngine!EJ412:EJ416,FinEngine!EJ424:EJ425)</f>
        <v>0</v>
      </c>
      <c r="EK99" s="3442">
        <f ca="1">SUM(FinEngine!EK412:EK416,FinEngine!EK424:EK425)</f>
        <v>0</v>
      </c>
      <c r="EL99" s="3442">
        <f ca="1">SUM(FinEngine!EL412:EL416,FinEngine!EL424:EL425)</f>
        <v>0</v>
      </c>
      <c r="EM99" s="3442">
        <f ca="1">SUM(FinEngine!EM412:EM416,FinEngine!EM424:EM425)</f>
        <v>0</v>
      </c>
      <c r="EN99" s="3442">
        <f ca="1">SUM(FinEngine!EN412:EN416,FinEngine!EN424:EN425)</f>
        <v>0</v>
      </c>
      <c r="EO99" s="3442">
        <f ca="1">SUM(FinEngine!EO412:EO416,FinEngine!EO424:EO425)</f>
        <v>0</v>
      </c>
      <c r="EP99" s="3442">
        <f ca="1">SUM(FinEngine!EP412:EP416,FinEngine!EP424:EP425)</f>
        <v>0</v>
      </c>
      <c r="EQ99" s="3442">
        <f ca="1">SUM(FinEngine!EQ412:EQ416,FinEngine!EQ424:EQ425)</f>
        <v>0</v>
      </c>
      <c r="ER99" s="3442">
        <f ca="1">SUM(FinEngine!ER412:ER416,FinEngine!ER424:ER425)</f>
        <v>0</v>
      </c>
      <c r="ES99" s="3442">
        <f ca="1">SUM(FinEngine!ES412:ES416,FinEngine!ES424:ES425)</f>
        <v>0</v>
      </c>
      <c r="ET99" s="3442">
        <f ca="1">SUM(FinEngine!ET412:ET416,FinEngine!ET424:ET425)</f>
        <v>0</v>
      </c>
      <c r="EU99" s="3442">
        <f ca="1">SUM(FinEngine!EU412:EU416,FinEngine!EU424:EU425)</f>
        <v>0</v>
      </c>
    </row>
    <row r="100" spans="1:151" s="3741" customFormat="1" ht="10.5" customHeight="1" outlineLevel="1">
      <c r="A100" s="246"/>
      <c r="B100" s="3758" t="s">
        <v>5049</v>
      </c>
      <c r="C100" s="3608" t="s">
        <v>628</v>
      </c>
      <c r="D100" s="3442">
        <f t="shared" si="121"/>
        <v>0</v>
      </c>
      <c r="E100" s="3442">
        <f t="shared" si="122"/>
        <v>0</v>
      </c>
      <c r="F100" s="3442">
        <f t="shared" si="122"/>
        <v>0</v>
      </c>
      <c r="G100" s="3442">
        <f t="shared" si="122"/>
        <v>0</v>
      </c>
      <c r="H100" s="3442">
        <f t="shared" si="122"/>
        <v>0</v>
      </c>
      <c r="I100" s="3442">
        <f t="shared" si="122"/>
        <v>0</v>
      </c>
      <c r="J100" s="3442">
        <f t="shared" si="122"/>
        <v>0</v>
      </c>
      <c r="K100" s="3442">
        <f t="shared" si="122"/>
        <v>0</v>
      </c>
      <c r="L100" s="3442">
        <f t="shared" si="122"/>
        <v>0</v>
      </c>
      <c r="M100" s="3442">
        <f t="shared" si="122"/>
        <v>0</v>
      </c>
      <c r="N100" s="3442">
        <f t="shared" si="122"/>
        <v>0</v>
      </c>
      <c r="O100" s="3442">
        <f t="shared" si="122"/>
        <v>0</v>
      </c>
      <c r="P100" s="3610"/>
      <c r="Q100" s="3758" t="str">
        <f t="shared" si="123"/>
        <v>Management Fees Accrued</v>
      </c>
      <c r="R100" s="3608" t="s">
        <v>628</v>
      </c>
      <c r="S100" s="3442">
        <f>SUM(FinEngine!S123:S125)+SUM(FinEngine!S99:S100)</f>
        <v>0</v>
      </c>
      <c r="T100" s="3442">
        <f>SUM(FinEngine!T123:T125)+SUM(FinEngine!T99:T100)</f>
        <v>0</v>
      </c>
      <c r="U100" s="3442">
        <f>SUM(FinEngine!U123:U125)+SUM(FinEngine!U99:U100)</f>
        <v>0</v>
      </c>
      <c r="V100" s="3442">
        <f>SUM(FinEngine!V123:V125)+SUM(FinEngine!V99:V100)</f>
        <v>0</v>
      </c>
      <c r="W100" s="3442">
        <f>SUM(FinEngine!W123:W125)+SUM(FinEngine!W99:W100)</f>
        <v>0</v>
      </c>
      <c r="X100" s="3442">
        <f>SUM(FinEngine!X123:X125)+SUM(FinEngine!X99:X100)</f>
        <v>0</v>
      </c>
      <c r="Y100" s="3442">
        <f>SUM(FinEngine!Y123:Y125)+SUM(FinEngine!Y99:Y100)</f>
        <v>0</v>
      </c>
      <c r="Z100" s="3442">
        <f>SUM(FinEngine!Z123:Z125)+SUM(FinEngine!Z99:Z100)</f>
        <v>0</v>
      </c>
      <c r="AA100" s="3442">
        <f>SUM(FinEngine!AA123:AA125)+SUM(FinEngine!AA99:AA100)</f>
        <v>0</v>
      </c>
      <c r="AB100" s="3442">
        <f>SUM(FinEngine!AB123:AB125)+SUM(FinEngine!AB99:AB100)</f>
        <v>0</v>
      </c>
      <c r="AC100" s="3442">
        <f>SUM(FinEngine!AC123:AC125)+SUM(FinEngine!AC99:AC100)</f>
        <v>0</v>
      </c>
      <c r="AD100" s="3442">
        <f>SUM(FinEngine!AD123:AD125)+SUM(FinEngine!AD99:AD100)</f>
        <v>0</v>
      </c>
      <c r="AE100" s="3442">
        <f>SUM(FinEngine!AE123:AE125)+SUM(FinEngine!AE99:AE100)</f>
        <v>0</v>
      </c>
      <c r="AF100" s="3442">
        <f>SUM(FinEngine!AF123:AF125)+SUM(FinEngine!AF99:AF100)</f>
        <v>0</v>
      </c>
      <c r="AG100" s="3442">
        <f>SUM(FinEngine!AG123:AG125)+SUM(FinEngine!AG99:AG100)</f>
        <v>0</v>
      </c>
      <c r="AH100" s="3442">
        <f>SUM(FinEngine!AH123:AH125)+SUM(FinEngine!AH99:AH100)</f>
        <v>0</v>
      </c>
      <c r="AI100" s="3442">
        <f>SUM(FinEngine!AI123:AI125)+SUM(FinEngine!AI99:AI100)</f>
        <v>0</v>
      </c>
      <c r="AJ100" s="3442">
        <f>SUM(FinEngine!AJ123:AJ125)+SUM(FinEngine!AJ99:AJ100)</f>
        <v>0</v>
      </c>
      <c r="AK100" s="3442">
        <f>SUM(FinEngine!AK123:AK125)+SUM(FinEngine!AK99:AK100)</f>
        <v>0</v>
      </c>
      <c r="AL100" s="3442">
        <f>SUM(FinEngine!AL123:AL125)+SUM(FinEngine!AL99:AL100)</f>
        <v>0</v>
      </c>
      <c r="AM100" s="3442">
        <f>SUM(FinEngine!AM123:AM125)+SUM(FinEngine!AM99:AM100)</f>
        <v>0</v>
      </c>
      <c r="AN100" s="3442">
        <f>SUM(FinEngine!AN123:AN125)+SUM(FinEngine!AN99:AN100)</f>
        <v>0</v>
      </c>
      <c r="AO100" s="3442">
        <f>SUM(FinEngine!AO123:AO125)+SUM(FinEngine!AO99:AO100)</f>
        <v>0</v>
      </c>
      <c r="AP100" s="3442">
        <f>SUM(FinEngine!AP123:AP125)+SUM(FinEngine!AP99:AP100)</f>
        <v>0</v>
      </c>
      <c r="AQ100" s="3442">
        <f>SUM(FinEngine!AQ123:AQ125)+SUM(FinEngine!AQ99:AQ100)</f>
        <v>0</v>
      </c>
      <c r="AR100" s="3442">
        <f>SUM(FinEngine!AR123:AR125)+SUM(FinEngine!AR99:AR100)</f>
        <v>0</v>
      </c>
      <c r="AS100" s="3442">
        <f>SUM(FinEngine!AS123:AS125)+SUM(FinEngine!AS99:AS100)</f>
        <v>0</v>
      </c>
      <c r="AT100" s="3442">
        <f>SUM(FinEngine!AT123:AT125)+SUM(FinEngine!AT99:AT100)</f>
        <v>0</v>
      </c>
      <c r="AU100" s="3442">
        <f>SUM(FinEngine!AU123:AU125)+SUM(FinEngine!AU99:AU100)</f>
        <v>0</v>
      </c>
      <c r="AV100" s="3442">
        <f>SUM(FinEngine!AV123:AV125)+SUM(FinEngine!AV99:AV100)</f>
        <v>0</v>
      </c>
      <c r="AW100" s="3442">
        <f>SUM(FinEngine!AW123:AW125)+SUM(FinEngine!AW99:AW100)</f>
        <v>0</v>
      </c>
      <c r="AX100" s="3442">
        <f>SUM(FinEngine!AX123:AX125)+SUM(FinEngine!AX99:AX100)</f>
        <v>0</v>
      </c>
      <c r="AY100" s="3442">
        <f>SUM(FinEngine!AY123:AY125)+SUM(FinEngine!AY99:AY100)</f>
        <v>0</v>
      </c>
      <c r="AZ100" s="3442">
        <f>SUM(FinEngine!AZ123:AZ125)+SUM(FinEngine!AZ99:AZ100)</f>
        <v>0</v>
      </c>
      <c r="BA100" s="3442">
        <f>SUM(FinEngine!BA123:BA125)+SUM(FinEngine!BA99:BA100)</f>
        <v>0</v>
      </c>
      <c r="BB100" s="3442">
        <f>SUM(FinEngine!BB123:BB125)+SUM(FinEngine!BB99:BB100)</f>
        <v>0</v>
      </c>
      <c r="BC100" s="3442">
        <f>SUM(FinEngine!BC123:BC125)+SUM(FinEngine!BC99:BC100)</f>
        <v>0</v>
      </c>
      <c r="BD100" s="3442">
        <f>SUM(FinEngine!BD123:BD125)+SUM(FinEngine!BD99:BD100)</f>
        <v>0</v>
      </c>
      <c r="BE100" s="3442">
        <f>SUM(FinEngine!BE123:BE125)+SUM(FinEngine!BE99:BE100)</f>
        <v>0</v>
      </c>
      <c r="BF100" s="3442">
        <f>SUM(FinEngine!BF123:BF125)+SUM(FinEngine!BF99:BF100)</f>
        <v>0</v>
      </c>
      <c r="BG100" s="3442">
        <f>SUM(FinEngine!BG123:BG125)+SUM(FinEngine!BG99:BG100)</f>
        <v>0</v>
      </c>
      <c r="BH100" s="3442">
        <f>SUM(FinEngine!BH123:BH125)+SUM(FinEngine!BH99:BH100)</f>
        <v>0</v>
      </c>
      <c r="BI100" s="3442">
        <f>SUM(FinEngine!BI123:BI125)+SUM(FinEngine!BI99:BI100)</f>
        <v>0</v>
      </c>
      <c r="BJ100" s="3442">
        <f>SUM(FinEngine!BJ123:BJ125)+SUM(FinEngine!BJ99:BJ100)</f>
        <v>0</v>
      </c>
      <c r="BK100" s="3442">
        <f>SUM(FinEngine!BK123:BK125)+SUM(FinEngine!BK99:BK100)</f>
        <v>0</v>
      </c>
      <c r="BL100" s="3442">
        <f>SUM(FinEngine!BL123:BL125)+SUM(FinEngine!BL99:BL100)</f>
        <v>0</v>
      </c>
      <c r="BM100" s="3442">
        <f>SUM(FinEngine!BM123:BM125)+SUM(FinEngine!BM99:BM100)</f>
        <v>0</v>
      </c>
      <c r="BN100" s="3442">
        <f>SUM(FinEngine!BN123:BN125)+SUM(FinEngine!BN99:BN100)</f>
        <v>0</v>
      </c>
      <c r="BO100" s="3442">
        <f>SUM(FinEngine!BO123:BO125)+SUM(FinEngine!BO99:BO100)</f>
        <v>0</v>
      </c>
      <c r="BP100" s="3442">
        <f>SUM(FinEngine!BP123:BP125)+SUM(FinEngine!BP99:BP100)</f>
        <v>0</v>
      </c>
      <c r="BQ100" s="3442">
        <f>SUM(FinEngine!BQ123:BQ125)+SUM(FinEngine!BQ99:BQ100)</f>
        <v>0</v>
      </c>
      <c r="BR100" s="3442">
        <f>SUM(FinEngine!BR123:BR125)+SUM(FinEngine!BR99:BR100)</f>
        <v>0</v>
      </c>
      <c r="BS100" s="3442">
        <f>SUM(FinEngine!BS123:BS125)+SUM(FinEngine!BS99:BS100)</f>
        <v>0</v>
      </c>
      <c r="BT100" s="3442">
        <f>SUM(FinEngine!BT123:BT125)+SUM(FinEngine!BT99:BT100)</f>
        <v>0</v>
      </c>
      <c r="BU100" s="3442">
        <f>SUM(FinEngine!BU123:BU125)+SUM(FinEngine!BU99:BU100)</f>
        <v>0</v>
      </c>
      <c r="BV100" s="3442">
        <f>SUM(FinEngine!BV123:BV125)+SUM(FinEngine!BV99:BV100)</f>
        <v>0</v>
      </c>
      <c r="BW100" s="3442">
        <f>SUM(FinEngine!BW123:BW125)+SUM(FinEngine!BW99:BW100)</f>
        <v>0</v>
      </c>
      <c r="BX100" s="3442">
        <f>SUM(FinEngine!BX123:BX125)+SUM(FinEngine!BX99:BX100)</f>
        <v>0</v>
      </c>
      <c r="BY100" s="3442">
        <f>SUM(FinEngine!BY123:BY125)+SUM(FinEngine!BY99:BY100)</f>
        <v>0</v>
      </c>
      <c r="BZ100" s="3442">
        <f>SUM(FinEngine!BZ123:BZ125)+SUM(FinEngine!BZ99:BZ100)</f>
        <v>0</v>
      </c>
      <c r="CA100" s="3442">
        <f>SUM(FinEngine!CA123:CA125)+SUM(FinEngine!CA99:CA100)</f>
        <v>0</v>
      </c>
      <c r="CB100" s="3442">
        <f>SUM(FinEngine!CB123:CB125)+SUM(FinEngine!CB99:CB100)</f>
        <v>0</v>
      </c>
      <c r="CC100" s="3442">
        <f>SUM(FinEngine!CC123:CC125)+SUM(FinEngine!CC99:CC100)</f>
        <v>0</v>
      </c>
      <c r="CD100" s="3442">
        <f>SUM(FinEngine!CD123:CD125)+SUM(FinEngine!CD99:CD100)</f>
        <v>0</v>
      </c>
      <c r="CE100" s="3442">
        <f>SUM(FinEngine!CE123:CE125)+SUM(FinEngine!CE99:CE100)</f>
        <v>0</v>
      </c>
      <c r="CF100" s="3442">
        <f>SUM(FinEngine!CF123:CF125)+SUM(FinEngine!CF99:CF100)</f>
        <v>0</v>
      </c>
      <c r="CG100" s="3442">
        <f>SUM(FinEngine!CG123:CG125)+SUM(FinEngine!CG99:CG100)</f>
        <v>0</v>
      </c>
      <c r="CH100" s="3442">
        <f>SUM(FinEngine!CH123:CH125)+SUM(FinEngine!CH99:CH100)</f>
        <v>0</v>
      </c>
      <c r="CI100" s="3442">
        <f>SUM(FinEngine!CI123:CI125)+SUM(FinEngine!CI99:CI100)</f>
        <v>0</v>
      </c>
      <c r="CJ100" s="3442">
        <f>SUM(FinEngine!CJ123:CJ125)+SUM(FinEngine!CJ99:CJ100)</f>
        <v>0</v>
      </c>
      <c r="CK100" s="3442">
        <f>SUM(FinEngine!CK123:CK125)+SUM(FinEngine!CK99:CK100)</f>
        <v>0</v>
      </c>
      <c r="CL100" s="3442">
        <f>SUM(FinEngine!CL123:CL125)+SUM(FinEngine!CL99:CL100)</f>
        <v>0</v>
      </c>
      <c r="CM100" s="3442">
        <f>SUM(FinEngine!CM123:CM125)+SUM(FinEngine!CM99:CM100)</f>
        <v>0</v>
      </c>
      <c r="CN100" s="3442">
        <f>SUM(FinEngine!CN123:CN125)+SUM(FinEngine!CN99:CN100)</f>
        <v>0</v>
      </c>
      <c r="CO100" s="3442">
        <f>SUM(FinEngine!CO123:CO125)+SUM(FinEngine!CO99:CO100)</f>
        <v>0</v>
      </c>
      <c r="CP100" s="3442">
        <f>SUM(FinEngine!CP123:CP125)+SUM(FinEngine!CP99:CP100)</f>
        <v>0</v>
      </c>
      <c r="CQ100" s="3442">
        <f>SUM(FinEngine!CQ123:CQ125)+SUM(FinEngine!CQ99:CQ100)</f>
        <v>0</v>
      </c>
      <c r="CR100" s="3442">
        <f>SUM(FinEngine!CR123:CR125)+SUM(FinEngine!CR99:CR100)</f>
        <v>0</v>
      </c>
      <c r="CS100" s="3442">
        <f>SUM(FinEngine!CS123:CS125)+SUM(FinEngine!CS99:CS100)</f>
        <v>0</v>
      </c>
      <c r="CT100" s="3442">
        <f>SUM(FinEngine!CT123:CT125)+SUM(FinEngine!CT99:CT100)</f>
        <v>0</v>
      </c>
      <c r="CU100" s="3442">
        <f>SUM(FinEngine!CU123:CU125)+SUM(FinEngine!CU99:CU100)</f>
        <v>0</v>
      </c>
      <c r="CV100" s="3442">
        <f>SUM(FinEngine!CV123:CV125)+SUM(FinEngine!CV99:CV100)</f>
        <v>0</v>
      </c>
      <c r="CW100" s="3442">
        <f>SUM(FinEngine!CW123:CW125)+SUM(FinEngine!CW99:CW100)</f>
        <v>0</v>
      </c>
      <c r="CX100" s="3442">
        <f>SUM(FinEngine!CX123:CX125)+SUM(FinEngine!CX99:CX100)</f>
        <v>0</v>
      </c>
      <c r="CY100" s="3442">
        <f>SUM(FinEngine!CY123:CY125)+SUM(FinEngine!CY99:CY100)</f>
        <v>0</v>
      </c>
      <c r="CZ100" s="3442">
        <f>SUM(FinEngine!CZ123:CZ125)+SUM(FinEngine!CZ99:CZ100)</f>
        <v>0</v>
      </c>
      <c r="DA100" s="3442">
        <f>SUM(FinEngine!DA123:DA125)+SUM(FinEngine!DA99:DA100)</f>
        <v>0</v>
      </c>
      <c r="DB100" s="3442">
        <f>SUM(FinEngine!DB123:DB125)+SUM(FinEngine!DB99:DB100)</f>
        <v>0</v>
      </c>
      <c r="DC100" s="3442">
        <f>SUM(FinEngine!DC123:DC125)+SUM(FinEngine!DC99:DC100)</f>
        <v>0</v>
      </c>
      <c r="DD100" s="3442">
        <f>SUM(FinEngine!DD123:DD125)+SUM(FinEngine!DD99:DD100)</f>
        <v>0</v>
      </c>
      <c r="DE100" s="3442">
        <f>SUM(FinEngine!DE123:DE125)+SUM(FinEngine!DE99:DE100)</f>
        <v>0</v>
      </c>
      <c r="DF100" s="3442">
        <f>SUM(FinEngine!DF123:DF125)+SUM(FinEngine!DF99:DF100)</f>
        <v>0</v>
      </c>
      <c r="DG100" s="3442">
        <f>SUM(FinEngine!DG123:DG125)+SUM(FinEngine!DG99:DG100)</f>
        <v>0</v>
      </c>
      <c r="DH100" s="3442">
        <f>SUM(FinEngine!DH123:DH125)+SUM(FinEngine!DH99:DH100)</f>
        <v>0</v>
      </c>
      <c r="DI100" s="3442">
        <f>SUM(FinEngine!DI123:DI125)+SUM(FinEngine!DI99:DI100)</f>
        <v>0</v>
      </c>
      <c r="DJ100" s="3442">
        <f>SUM(FinEngine!DJ123:DJ125)+SUM(FinEngine!DJ99:DJ100)</f>
        <v>0</v>
      </c>
      <c r="DK100" s="3442">
        <f>SUM(FinEngine!DK123:DK125)+SUM(FinEngine!DK99:DK100)</f>
        <v>0</v>
      </c>
      <c r="DL100" s="3442">
        <f>SUM(FinEngine!DL123:DL125)+SUM(FinEngine!DL99:DL100)</f>
        <v>0</v>
      </c>
      <c r="DM100" s="3442">
        <f>SUM(FinEngine!DM123:DM125)+SUM(FinEngine!DM99:DM100)</f>
        <v>0</v>
      </c>
      <c r="DN100" s="3442">
        <f>SUM(FinEngine!DN123:DN125)+SUM(FinEngine!DN99:DN100)</f>
        <v>0</v>
      </c>
      <c r="DO100" s="3442">
        <f>SUM(FinEngine!DO123:DO125)+SUM(FinEngine!DO99:DO100)</f>
        <v>0</v>
      </c>
      <c r="DP100" s="3442">
        <f>SUM(FinEngine!DP123:DP125)+SUM(FinEngine!DP99:DP100)</f>
        <v>0</v>
      </c>
      <c r="DQ100" s="3442">
        <f>SUM(FinEngine!DQ123:DQ125)+SUM(FinEngine!DQ99:DQ100)</f>
        <v>0</v>
      </c>
      <c r="DR100" s="3442">
        <f>SUM(FinEngine!DR123:DR125)+SUM(FinEngine!DR99:DR100)</f>
        <v>0</v>
      </c>
      <c r="DS100" s="3442">
        <f>SUM(FinEngine!DS123:DS125)+SUM(FinEngine!DS99:DS100)</f>
        <v>0</v>
      </c>
      <c r="DT100" s="3442">
        <f>SUM(FinEngine!DT123:DT125)+SUM(FinEngine!DT99:DT100)</f>
        <v>0</v>
      </c>
      <c r="DU100" s="3442">
        <f>SUM(FinEngine!DU123:DU125)+SUM(FinEngine!DU99:DU100)</f>
        <v>0</v>
      </c>
      <c r="DV100" s="3442">
        <f>SUM(FinEngine!DV123:DV125)+SUM(FinEngine!DV99:DV100)</f>
        <v>0</v>
      </c>
      <c r="DW100" s="3442">
        <f>SUM(FinEngine!DW123:DW125)+SUM(FinEngine!DW99:DW100)</f>
        <v>0</v>
      </c>
      <c r="DX100" s="3442">
        <f>SUM(FinEngine!DX123:DX125)+SUM(FinEngine!DX99:DX100)</f>
        <v>0</v>
      </c>
      <c r="DY100" s="3442">
        <f>SUM(FinEngine!DY123:DY125)+SUM(FinEngine!DY99:DY100)</f>
        <v>0</v>
      </c>
      <c r="DZ100" s="3442">
        <f>SUM(FinEngine!DZ123:DZ125)+SUM(FinEngine!DZ99:DZ100)</f>
        <v>0</v>
      </c>
      <c r="EA100" s="3442">
        <f>SUM(FinEngine!EA123:EA125)+SUM(FinEngine!EA99:EA100)</f>
        <v>0</v>
      </c>
      <c r="EB100" s="3442">
        <f>SUM(FinEngine!EB123:EB125)+SUM(FinEngine!EB99:EB100)</f>
        <v>0</v>
      </c>
      <c r="EC100" s="3442">
        <f>SUM(FinEngine!EC123:EC125)+SUM(FinEngine!EC99:EC100)</f>
        <v>0</v>
      </c>
      <c r="ED100" s="3442">
        <f>SUM(FinEngine!ED123:ED125)+SUM(FinEngine!ED99:ED100)</f>
        <v>0</v>
      </c>
      <c r="EE100" s="3442">
        <f>SUM(FinEngine!EE123:EE125)+SUM(FinEngine!EE99:EE100)</f>
        <v>0</v>
      </c>
      <c r="EF100" s="3442">
        <f>SUM(FinEngine!EF123:EF125)+SUM(FinEngine!EF99:EF100)</f>
        <v>0</v>
      </c>
      <c r="EG100" s="3442">
        <f>SUM(FinEngine!EG123:EG125)+SUM(FinEngine!EG99:EG100)</f>
        <v>0</v>
      </c>
      <c r="EH100" s="3442">
        <f>SUM(FinEngine!EH123:EH125)+SUM(FinEngine!EH99:EH100)</f>
        <v>0</v>
      </c>
      <c r="EI100" s="3442">
        <f>SUM(FinEngine!EI123:EI125)+SUM(FinEngine!EI99:EI100)</f>
        <v>0</v>
      </c>
      <c r="EJ100" s="3442">
        <f>SUM(FinEngine!EJ123:EJ125)+SUM(FinEngine!EJ99:EJ100)</f>
        <v>0</v>
      </c>
      <c r="EK100" s="3442">
        <f>SUM(FinEngine!EK123:EK125)+SUM(FinEngine!EK99:EK100)</f>
        <v>0</v>
      </c>
      <c r="EL100" s="3442">
        <f>SUM(FinEngine!EL123:EL125)+SUM(FinEngine!EL99:EL100)</f>
        <v>0</v>
      </c>
      <c r="EM100" s="3442">
        <f>SUM(FinEngine!EM123:EM125)+SUM(FinEngine!EM99:EM100)</f>
        <v>0</v>
      </c>
      <c r="EN100" s="3442">
        <f>SUM(FinEngine!EN123:EN125)+SUM(FinEngine!EN99:EN100)</f>
        <v>0</v>
      </c>
      <c r="EO100" s="3442">
        <f>SUM(FinEngine!EO123:EO125)+SUM(FinEngine!EO99:EO100)</f>
        <v>0</v>
      </c>
      <c r="EP100" s="3442">
        <f>SUM(FinEngine!EP123:EP125)+SUM(FinEngine!EP99:EP100)</f>
        <v>0</v>
      </c>
      <c r="EQ100" s="3442">
        <f>SUM(FinEngine!EQ123:EQ125)+SUM(FinEngine!EQ99:EQ100)</f>
        <v>0</v>
      </c>
      <c r="ER100" s="3442">
        <f>SUM(FinEngine!ER123:ER125)+SUM(FinEngine!ER99:ER100)</f>
        <v>0</v>
      </c>
      <c r="ES100" s="3442">
        <f>SUM(FinEngine!ES123:ES125)+SUM(FinEngine!ES99:ES100)</f>
        <v>0</v>
      </c>
      <c r="ET100" s="3442">
        <f>SUM(FinEngine!ET123:ET125)+SUM(FinEngine!ET99:ET100)</f>
        <v>0</v>
      </c>
      <c r="EU100" s="3442">
        <f>SUM(FinEngine!EU123:EU125)+SUM(FinEngine!EU99:EU100)</f>
        <v>0</v>
      </c>
    </row>
    <row r="101" spans="1:151" s="3741" customFormat="1" ht="10.5" customHeight="1" outlineLevel="1">
      <c r="A101" s="246"/>
      <c r="B101" s="3758" t="s">
        <v>5048</v>
      </c>
      <c r="C101" s="3608" t="s">
        <v>628</v>
      </c>
      <c r="D101" s="3442">
        <f t="shared" si="121"/>
        <v>0</v>
      </c>
      <c r="E101" s="3442">
        <f t="shared" si="122"/>
        <v>0</v>
      </c>
      <c r="F101" s="3442">
        <f t="shared" si="122"/>
        <v>0</v>
      </c>
      <c r="G101" s="3442">
        <f t="shared" si="122"/>
        <v>0</v>
      </c>
      <c r="H101" s="3442">
        <f t="shared" si="122"/>
        <v>0</v>
      </c>
      <c r="I101" s="3442">
        <f t="shared" si="122"/>
        <v>0</v>
      </c>
      <c r="J101" s="3442">
        <f t="shared" si="122"/>
        <v>0</v>
      </c>
      <c r="K101" s="3442">
        <f t="shared" si="122"/>
        <v>0</v>
      </c>
      <c r="L101" s="3442">
        <f t="shared" si="122"/>
        <v>0</v>
      </c>
      <c r="M101" s="3442">
        <f t="shared" si="122"/>
        <v>0</v>
      </c>
      <c r="N101" s="3442">
        <f t="shared" si="122"/>
        <v>0</v>
      </c>
      <c r="O101" s="3442">
        <f t="shared" si="122"/>
        <v>0</v>
      </c>
      <c r="P101" s="3610"/>
      <c r="Q101" s="3758" t="str">
        <f t="shared" si="123"/>
        <v>Provision for Management Disposal Fee</v>
      </c>
      <c r="R101" s="3608" t="s">
        <v>628</v>
      </c>
      <c r="S101" s="3442">
        <f>SUM(FinEngine!S988:S989)</f>
        <v>0</v>
      </c>
      <c r="T101" s="3442">
        <f>SUM(FinEngine!T988:T989)</f>
        <v>0</v>
      </c>
      <c r="U101" s="3442">
        <f>SUM(FinEngine!U988:U989)</f>
        <v>0</v>
      </c>
      <c r="V101" s="3442">
        <f>SUM(FinEngine!V988:V989)</f>
        <v>0</v>
      </c>
      <c r="W101" s="3442">
        <f>SUM(FinEngine!W988:W989)</f>
        <v>0</v>
      </c>
      <c r="X101" s="3442">
        <f>SUM(FinEngine!X988:X989)</f>
        <v>0</v>
      </c>
      <c r="Y101" s="3442">
        <f>SUM(FinEngine!Y988:Y989)</f>
        <v>0</v>
      </c>
      <c r="Z101" s="3442">
        <f>SUM(FinEngine!Z988:Z989)</f>
        <v>0</v>
      </c>
      <c r="AA101" s="3442">
        <f>SUM(FinEngine!AA988:AA989)</f>
        <v>0</v>
      </c>
      <c r="AB101" s="3442">
        <f>SUM(FinEngine!AB988:AB989)</f>
        <v>0</v>
      </c>
      <c r="AC101" s="3442">
        <f>SUM(FinEngine!AC988:AC989)</f>
        <v>0</v>
      </c>
      <c r="AD101" s="3442">
        <f>SUM(FinEngine!AD988:AD989)</f>
        <v>0</v>
      </c>
      <c r="AE101" s="3442">
        <f>SUM(FinEngine!AE988:AE989)</f>
        <v>0</v>
      </c>
      <c r="AF101" s="3442">
        <f>SUM(FinEngine!AF988:AF989)</f>
        <v>0</v>
      </c>
      <c r="AG101" s="3442">
        <f>SUM(FinEngine!AG988:AG989)</f>
        <v>0</v>
      </c>
      <c r="AH101" s="3442">
        <f>SUM(FinEngine!AH988:AH989)</f>
        <v>0</v>
      </c>
      <c r="AI101" s="3442">
        <f>SUM(FinEngine!AI988:AI989)</f>
        <v>0</v>
      </c>
      <c r="AJ101" s="3442">
        <f>SUM(FinEngine!AJ988:AJ989)</f>
        <v>0</v>
      </c>
      <c r="AK101" s="3442">
        <f>SUM(FinEngine!AK988:AK989)</f>
        <v>0</v>
      </c>
      <c r="AL101" s="3442">
        <f>SUM(FinEngine!AL988:AL989)</f>
        <v>0</v>
      </c>
      <c r="AM101" s="3442">
        <f>SUM(FinEngine!AM988:AM989)</f>
        <v>0</v>
      </c>
      <c r="AN101" s="3442">
        <f>SUM(FinEngine!AN988:AN989)</f>
        <v>0</v>
      </c>
      <c r="AO101" s="3442">
        <f>SUM(FinEngine!AO988:AO989)</f>
        <v>0</v>
      </c>
      <c r="AP101" s="3442">
        <f>SUM(FinEngine!AP988:AP989)</f>
        <v>0</v>
      </c>
      <c r="AQ101" s="3442">
        <f>SUM(FinEngine!AQ988:AQ989)</f>
        <v>0</v>
      </c>
      <c r="AR101" s="3442">
        <f>SUM(FinEngine!AR988:AR989)</f>
        <v>0</v>
      </c>
      <c r="AS101" s="3442">
        <f>SUM(FinEngine!AS988:AS989)</f>
        <v>0</v>
      </c>
      <c r="AT101" s="3442">
        <f>SUM(FinEngine!AT988:AT989)</f>
        <v>0</v>
      </c>
      <c r="AU101" s="3442">
        <f>SUM(FinEngine!AU988:AU989)</f>
        <v>0</v>
      </c>
      <c r="AV101" s="3442">
        <f>SUM(FinEngine!AV988:AV989)</f>
        <v>0</v>
      </c>
      <c r="AW101" s="3442">
        <f>SUM(FinEngine!AW988:AW989)</f>
        <v>0</v>
      </c>
      <c r="AX101" s="3442">
        <f>SUM(FinEngine!AX988:AX989)</f>
        <v>0</v>
      </c>
      <c r="AY101" s="3442">
        <f>SUM(FinEngine!AY988:AY989)</f>
        <v>0</v>
      </c>
      <c r="AZ101" s="3442">
        <f>SUM(FinEngine!AZ988:AZ989)</f>
        <v>0</v>
      </c>
      <c r="BA101" s="3442">
        <f>SUM(FinEngine!BA988:BA989)</f>
        <v>0</v>
      </c>
      <c r="BB101" s="3442">
        <f>SUM(FinEngine!BB988:BB989)</f>
        <v>0</v>
      </c>
      <c r="BC101" s="3442">
        <f>SUM(FinEngine!BC988:BC989)</f>
        <v>0</v>
      </c>
      <c r="BD101" s="3442">
        <f>SUM(FinEngine!BD988:BD989)</f>
        <v>0</v>
      </c>
      <c r="BE101" s="3442">
        <f>SUM(FinEngine!BE988:BE989)</f>
        <v>0</v>
      </c>
      <c r="BF101" s="3442">
        <f>SUM(FinEngine!BF988:BF989)</f>
        <v>0</v>
      </c>
      <c r="BG101" s="3442">
        <f>SUM(FinEngine!BG988:BG989)</f>
        <v>0</v>
      </c>
      <c r="BH101" s="3442">
        <f>SUM(FinEngine!BH988:BH989)</f>
        <v>0</v>
      </c>
      <c r="BI101" s="3442">
        <f>SUM(FinEngine!BI988:BI989)</f>
        <v>0</v>
      </c>
      <c r="BJ101" s="3442">
        <f>SUM(FinEngine!BJ988:BJ989)</f>
        <v>0</v>
      </c>
      <c r="BK101" s="3442">
        <f>SUM(FinEngine!BK988:BK989)</f>
        <v>0</v>
      </c>
      <c r="BL101" s="3442">
        <f>SUM(FinEngine!BL988:BL989)</f>
        <v>0</v>
      </c>
      <c r="BM101" s="3442">
        <f>SUM(FinEngine!BM988:BM989)</f>
        <v>0</v>
      </c>
      <c r="BN101" s="3442">
        <f>SUM(FinEngine!BN988:BN989)</f>
        <v>0</v>
      </c>
      <c r="BO101" s="3442">
        <f>SUM(FinEngine!BO988:BO989)</f>
        <v>0</v>
      </c>
      <c r="BP101" s="3442">
        <f>SUM(FinEngine!BP988:BP989)</f>
        <v>0</v>
      </c>
      <c r="BQ101" s="3442">
        <f>SUM(FinEngine!BQ988:BQ989)</f>
        <v>0</v>
      </c>
      <c r="BR101" s="3442">
        <f>SUM(FinEngine!BR988:BR989)</f>
        <v>0</v>
      </c>
      <c r="BS101" s="3442">
        <f>SUM(FinEngine!BS988:BS989)</f>
        <v>0</v>
      </c>
      <c r="BT101" s="3442">
        <f>SUM(FinEngine!BT988:BT989)</f>
        <v>0</v>
      </c>
      <c r="BU101" s="3442">
        <f>SUM(FinEngine!BU988:BU989)</f>
        <v>0</v>
      </c>
      <c r="BV101" s="3442">
        <f>SUM(FinEngine!BV988:BV989)</f>
        <v>0</v>
      </c>
      <c r="BW101" s="3442">
        <f>SUM(FinEngine!BW988:BW989)</f>
        <v>0</v>
      </c>
      <c r="BX101" s="3442">
        <f>SUM(FinEngine!BX988:BX989)</f>
        <v>0</v>
      </c>
      <c r="BY101" s="3442">
        <f>SUM(FinEngine!BY988:BY989)</f>
        <v>0</v>
      </c>
      <c r="BZ101" s="3442">
        <f>SUM(FinEngine!BZ988:BZ989)</f>
        <v>0</v>
      </c>
      <c r="CA101" s="3442">
        <f>SUM(FinEngine!CA988:CA989)</f>
        <v>0</v>
      </c>
      <c r="CB101" s="3442">
        <f>SUM(FinEngine!CB988:CB989)</f>
        <v>0</v>
      </c>
      <c r="CC101" s="3442">
        <f>SUM(FinEngine!CC988:CC989)</f>
        <v>0</v>
      </c>
      <c r="CD101" s="3442">
        <f>SUM(FinEngine!CD988:CD989)</f>
        <v>0</v>
      </c>
      <c r="CE101" s="3442">
        <f>SUM(FinEngine!CE988:CE989)</f>
        <v>0</v>
      </c>
      <c r="CF101" s="3442">
        <f>SUM(FinEngine!CF988:CF989)</f>
        <v>0</v>
      </c>
      <c r="CG101" s="3442">
        <f>SUM(FinEngine!CG988:CG989)</f>
        <v>0</v>
      </c>
      <c r="CH101" s="3442">
        <f>SUM(FinEngine!CH988:CH989)</f>
        <v>0</v>
      </c>
      <c r="CI101" s="3442">
        <f>SUM(FinEngine!CI988:CI989)</f>
        <v>0</v>
      </c>
      <c r="CJ101" s="3442">
        <f>SUM(FinEngine!CJ988:CJ989)</f>
        <v>0</v>
      </c>
      <c r="CK101" s="3442">
        <f>SUM(FinEngine!CK988:CK989)</f>
        <v>0</v>
      </c>
      <c r="CL101" s="3442">
        <f>SUM(FinEngine!CL988:CL989)</f>
        <v>0</v>
      </c>
      <c r="CM101" s="3442">
        <f>SUM(FinEngine!CM988:CM989)</f>
        <v>0</v>
      </c>
      <c r="CN101" s="3442">
        <f>SUM(FinEngine!CN988:CN989)</f>
        <v>0</v>
      </c>
      <c r="CO101" s="3442">
        <f>SUM(FinEngine!CO988:CO989)</f>
        <v>0</v>
      </c>
      <c r="CP101" s="3442">
        <f>SUM(FinEngine!CP988:CP989)</f>
        <v>0</v>
      </c>
      <c r="CQ101" s="3442">
        <f>SUM(FinEngine!CQ988:CQ989)</f>
        <v>0</v>
      </c>
      <c r="CR101" s="3442">
        <f>SUM(FinEngine!CR988:CR989)</f>
        <v>0</v>
      </c>
      <c r="CS101" s="3442">
        <f>SUM(FinEngine!CS988:CS989)</f>
        <v>0</v>
      </c>
      <c r="CT101" s="3442">
        <f>SUM(FinEngine!CT988:CT989)</f>
        <v>0</v>
      </c>
      <c r="CU101" s="3442">
        <f>SUM(FinEngine!CU988:CU989)</f>
        <v>0</v>
      </c>
      <c r="CV101" s="3442">
        <f>SUM(FinEngine!CV988:CV989)</f>
        <v>0</v>
      </c>
      <c r="CW101" s="3442">
        <f>SUM(FinEngine!CW988:CW989)</f>
        <v>0</v>
      </c>
      <c r="CX101" s="3442">
        <f>SUM(FinEngine!CX988:CX989)</f>
        <v>0</v>
      </c>
      <c r="CY101" s="3442">
        <f>SUM(FinEngine!CY988:CY989)</f>
        <v>0</v>
      </c>
      <c r="CZ101" s="3442">
        <f>SUM(FinEngine!CZ988:CZ989)</f>
        <v>0</v>
      </c>
      <c r="DA101" s="3442">
        <f>SUM(FinEngine!DA988:DA989)</f>
        <v>0</v>
      </c>
      <c r="DB101" s="3442">
        <f>SUM(FinEngine!DB988:DB989)</f>
        <v>0</v>
      </c>
      <c r="DC101" s="3442">
        <f>SUM(FinEngine!DC988:DC989)</f>
        <v>0</v>
      </c>
      <c r="DD101" s="3442">
        <f>SUM(FinEngine!DD988:DD989)</f>
        <v>0</v>
      </c>
      <c r="DE101" s="3442">
        <f>SUM(FinEngine!DE988:DE989)</f>
        <v>0</v>
      </c>
      <c r="DF101" s="3442">
        <f>SUM(FinEngine!DF988:DF989)</f>
        <v>0</v>
      </c>
      <c r="DG101" s="3442">
        <f>SUM(FinEngine!DG988:DG989)</f>
        <v>0</v>
      </c>
      <c r="DH101" s="3442">
        <f>SUM(FinEngine!DH988:DH989)</f>
        <v>0</v>
      </c>
      <c r="DI101" s="3442">
        <f>SUM(FinEngine!DI988:DI989)</f>
        <v>0</v>
      </c>
      <c r="DJ101" s="3442">
        <f>SUM(FinEngine!DJ988:DJ989)</f>
        <v>0</v>
      </c>
      <c r="DK101" s="3442">
        <f>SUM(FinEngine!DK988:DK989)</f>
        <v>0</v>
      </c>
      <c r="DL101" s="3442">
        <f>SUM(FinEngine!DL988:DL989)</f>
        <v>0</v>
      </c>
      <c r="DM101" s="3442">
        <f>SUM(FinEngine!DM988:DM989)</f>
        <v>0</v>
      </c>
      <c r="DN101" s="3442">
        <f>SUM(FinEngine!DN988:DN989)</f>
        <v>0</v>
      </c>
      <c r="DO101" s="3442">
        <f>SUM(FinEngine!DO988:DO989)</f>
        <v>0</v>
      </c>
      <c r="DP101" s="3442">
        <f>SUM(FinEngine!DP988:DP989)</f>
        <v>0</v>
      </c>
      <c r="DQ101" s="3442">
        <f>SUM(FinEngine!DQ988:DQ989)</f>
        <v>0</v>
      </c>
      <c r="DR101" s="3442">
        <f>SUM(FinEngine!DR988:DR989)</f>
        <v>0</v>
      </c>
      <c r="DS101" s="3442">
        <f>SUM(FinEngine!DS988:DS989)</f>
        <v>0</v>
      </c>
      <c r="DT101" s="3442">
        <f>SUM(FinEngine!DT988:DT989)</f>
        <v>0</v>
      </c>
      <c r="DU101" s="3442">
        <f>SUM(FinEngine!DU988:DU989)</f>
        <v>0</v>
      </c>
      <c r="DV101" s="3442">
        <f>SUM(FinEngine!DV988:DV989)</f>
        <v>0</v>
      </c>
      <c r="DW101" s="3442">
        <f>SUM(FinEngine!DW988:DW989)</f>
        <v>0</v>
      </c>
      <c r="DX101" s="3442">
        <f>SUM(FinEngine!DX988:DX989)</f>
        <v>0</v>
      </c>
      <c r="DY101" s="3442">
        <f>SUM(FinEngine!DY988:DY989)</f>
        <v>0</v>
      </c>
      <c r="DZ101" s="3442">
        <f>SUM(FinEngine!DZ988:DZ989)</f>
        <v>0</v>
      </c>
      <c r="EA101" s="3442">
        <f>SUM(FinEngine!EA988:EA989)</f>
        <v>0</v>
      </c>
      <c r="EB101" s="3442">
        <f>SUM(FinEngine!EB988:EB989)</f>
        <v>0</v>
      </c>
      <c r="EC101" s="3442">
        <f>SUM(FinEngine!EC988:EC989)</f>
        <v>0</v>
      </c>
      <c r="ED101" s="3442">
        <f>SUM(FinEngine!ED988:ED989)</f>
        <v>0</v>
      </c>
      <c r="EE101" s="3442">
        <f>SUM(FinEngine!EE988:EE989)</f>
        <v>0</v>
      </c>
      <c r="EF101" s="3442">
        <f>SUM(FinEngine!EF988:EF989)</f>
        <v>0</v>
      </c>
      <c r="EG101" s="3442">
        <f>SUM(FinEngine!EG988:EG989)</f>
        <v>0</v>
      </c>
      <c r="EH101" s="3442">
        <f>SUM(FinEngine!EH988:EH989)</f>
        <v>0</v>
      </c>
      <c r="EI101" s="3442">
        <f>SUM(FinEngine!EI988:EI989)</f>
        <v>0</v>
      </c>
      <c r="EJ101" s="3442">
        <f>SUM(FinEngine!EJ988:EJ989)</f>
        <v>0</v>
      </c>
      <c r="EK101" s="3442">
        <f>SUM(FinEngine!EK988:EK989)</f>
        <v>0</v>
      </c>
      <c r="EL101" s="3442">
        <f>SUM(FinEngine!EL988:EL989)</f>
        <v>0</v>
      </c>
      <c r="EM101" s="3442">
        <f>SUM(FinEngine!EM988:EM989)</f>
        <v>0</v>
      </c>
      <c r="EN101" s="3442">
        <f>SUM(FinEngine!EN988:EN989)</f>
        <v>0</v>
      </c>
      <c r="EO101" s="3442">
        <f>SUM(FinEngine!EO988:EO989)</f>
        <v>0</v>
      </c>
      <c r="EP101" s="3442">
        <f>SUM(FinEngine!EP988:EP989)</f>
        <v>0</v>
      </c>
      <c r="EQ101" s="3442">
        <f>SUM(FinEngine!EQ988:EQ989)</f>
        <v>0</v>
      </c>
      <c r="ER101" s="3442">
        <f>SUM(FinEngine!ER988:ER989)</f>
        <v>0</v>
      </c>
      <c r="ES101" s="3442">
        <f>SUM(FinEngine!ES988:ES989)</f>
        <v>0</v>
      </c>
      <c r="ET101" s="3442">
        <f>SUM(FinEngine!ET988:ET989)</f>
        <v>0</v>
      </c>
      <c r="EU101" s="3442">
        <f>SUM(FinEngine!EU988:EU989)</f>
        <v>0</v>
      </c>
    </row>
    <row r="102" spans="1:151" s="3741" customFormat="1" ht="10.5" customHeight="1" outlineLevel="1">
      <c r="A102" s="246"/>
      <c r="B102" s="3758" t="s">
        <v>5047</v>
      </c>
      <c r="C102" s="3608" t="s">
        <v>628</v>
      </c>
      <c r="D102" s="3442">
        <f t="shared" si="121"/>
        <v>0</v>
      </c>
      <c r="E102" s="3442">
        <f t="shared" ca="1" si="122"/>
        <v>0</v>
      </c>
      <c r="F102" s="3442">
        <f t="shared" ca="1" si="122"/>
        <v>0</v>
      </c>
      <c r="G102" s="3442">
        <f t="shared" ca="1" si="122"/>
        <v>0</v>
      </c>
      <c r="H102" s="3442">
        <f t="shared" ca="1" si="122"/>
        <v>0</v>
      </c>
      <c r="I102" s="3442">
        <f t="shared" ca="1" si="122"/>
        <v>0</v>
      </c>
      <c r="J102" s="3442">
        <f t="shared" ca="1" si="122"/>
        <v>0</v>
      </c>
      <c r="K102" s="3442">
        <f t="shared" ca="1" si="122"/>
        <v>0</v>
      </c>
      <c r="L102" s="3442">
        <f t="shared" ca="1" si="122"/>
        <v>0</v>
      </c>
      <c r="M102" s="3442">
        <f t="shared" ca="1" si="122"/>
        <v>0</v>
      </c>
      <c r="N102" s="3442">
        <f t="shared" ca="1" si="122"/>
        <v>0</v>
      </c>
      <c r="O102" s="3442">
        <f t="shared" ca="1" si="122"/>
        <v>0</v>
      </c>
      <c r="P102" s="3610"/>
      <c r="Q102" s="3758" t="str">
        <f t="shared" si="123"/>
        <v>Provision for Management Incentive</v>
      </c>
      <c r="R102" s="3608" t="s">
        <v>628</v>
      </c>
      <c r="S102" s="3442">
        <f>SUM(FinEngine!S997:S998)</f>
        <v>0</v>
      </c>
      <c r="T102" s="3442">
        <f ca="1">SUM(FinEngine!T997:T998)</f>
        <v>0</v>
      </c>
      <c r="U102" s="3442">
        <f ca="1">SUM(FinEngine!U997:U998)</f>
        <v>0</v>
      </c>
      <c r="V102" s="3442">
        <f ca="1">SUM(FinEngine!V997:V998)</f>
        <v>0</v>
      </c>
      <c r="W102" s="3442">
        <f ca="1">SUM(FinEngine!W997:W998)</f>
        <v>0</v>
      </c>
      <c r="X102" s="3442">
        <f ca="1">SUM(FinEngine!X997:X998)</f>
        <v>0</v>
      </c>
      <c r="Y102" s="3442">
        <f ca="1">SUM(FinEngine!Y997:Y998)</f>
        <v>0</v>
      </c>
      <c r="Z102" s="3442">
        <f ca="1">SUM(FinEngine!Z997:Z998)</f>
        <v>0</v>
      </c>
      <c r="AA102" s="3442">
        <f ca="1">SUM(FinEngine!AA997:AA998)</f>
        <v>0</v>
      </c>
      <c r="AB102" s="3442">
        <f ca="1">SUM(FinEngine!AB997:AB998)</f>
        <v>0</v>
      </c>
      <c r="AC102" s="3442">
        <f ca="1">SUM(FinEngine!AC997:AC998)</f>
        <v>0</v>
      </c>
      <c r="AD102" s="3442">
        <f ca="1">SUM(FinEngine!AD997:AD998)</f>
        <v>0</v>
      </c>
      <c r="AE102" s="3442">
        <f ca="1">SUM(FinEngine!AE997:AE998)</f>
        <v>0</v>
      </c>
      <c r="AF102" s="3442">
        <f ca="1">SUM(FinEngine!AF997:AF998)</f>
        <v>0</v>
      </c>
      <c r="AG102" s="3442">
        <f ca="1">SUM(FinEngine!AG997:AG998)</f>
        <v>0</v>
      </c>
      <c r="AH102" s="3442">
        <f ca="1">SUM(FinEngine!AH997:AH998)</f>
        <v>0</v>
      </c>
      <c r="AI102" s="3442">
        <f ca="1">SUM(FinEngine!AI997:AI998)</f>
        <v>0</v>
      </c>
      <c r="AJ102" s="3442">
        <f ca="1">SUM(FinEngine!AJ997:AJ998)</f>
        <v>0</v>
      </c>
      <c r="AK102" s="3442">
        <f ca="1">SUM(FinEngine!AK997:AK998)</f>
        <v>0</v>
      </c>
      <c r="AL102" s="3442">
        <f ca="1">SUM(FinEngine!AL997:AL998)</f>
        <v>0</v>
      </c>
      <c r="AM102" s="3442">
        <f ca="1">SUM(FinEngine!AM997:AM998)</f>
        <v>0</v>
      </c>
      <c r="AN102" s="3442">
        <f ca="1">SUM(FinEngine!AN997:AN998)</f>
        <v>0</v>
      </c>
      <c r="AO102" s="3442">
        <f ca="1">SUM(FinEngine!AO997:AO998)</f>
        <v>0</v>
      </c>
      <c r="AP102" s="3442">
        <f ca="1">SUM(FinEngine!AP997:AP998)</f>
        <v>0</v>
      </c>
      <c r="AQ102" s="3442">
        <f ca="1">SUM(FinEngine!AQ997:AQ998)</f>
        <v>0</v>
      </c>
      <c r="AR102" s="3442">
        <f ca="1">SUM(FinEngine!AR997:AR998)</f>
        <v>0</v>
      </c>
      <c r="AS102" s="3442">
        <f ca="1">SUM(FinEngine!AS997:AS998)</f>
        <v>0</v>
      </c>
      <c r="AT102" s="3442">
        <f ca="1">SUM(FinEngine!AT997:AT998)</f>
        <v>0</v>
      </c>
      <c r="AU102" s="3442">
        <f ca="1">SUM(FinEngine!AU997:AU998)</f>
        <v>0</v>
      </c>
      <c r="AV102" s="3442">
        <f ca="1">SUM(FinEngine!AV997:AV998)</f>
        <v>0</v>
      </c>
      <c r="AW102" s="3442">
        <f ca="1">SUM(FinEngine!AW997:AW998)</f>
        <v>0</v>
      </c>
      <c r="AX102" s="3442">
        <f ca="1">SUM(FinEngine!AX997:AX998)</f>
        <v>0</v>
      </c>
      <c r="AY102" s="3442">
        <f ca="1">SUM(FinEngine!AY997:AY998)</f>
        <v>0</v>
      </c>
      <c r="AZ102" s="3442">
        <f ca="1">SUM(FinEngine!AZ997:AZ998)</f>
        <v>0</v>
      </c>
      <c r="BA102" s="3442">
        <f ca="1">SUM(FinEngine!BA997:BA998)</f>
        <v>0</v>
      </c>
      <c r="BB102" s="3442">
        <f ca="1">SUM(FinEngine!BB997:BB998)</f>
        <v>0</v>
      </c>
      <c r="BC102" s="3442">
        <f ca="1">SUM(FinEngine!BC997:BC998)</f>
        <v>0</v>
      </c>
      <c r="BD102" s="3442">
        <f ca="1">SUM(FinEngine!BD997:BD998)</f>
        <v>0</v>
      </c>
      <c r="BE102" s="3442">
        <f ca="1">SUM(FinEngine!BE997:BE998)</f>
        <v>0</v>
      </c>
      <c r="BF102" s="3442">
        <f ca="1">SUM(FinEngine!BF997:BF998)</f>
        <v>0</v>
      </c>
      <c r="BG102" s="3442">
        <f ca="1">SUM(FinEngine!BG997:BG998)</f>
        <v>0</v>
      </c>
      <c r="BH102" s="3442">
        <f ca="1">SUM(FinEngine!BH997:BH998)</f>
        <v>0</v>
      </c>
      <c r="BI102" s="3442">
        <f ca="1">SUM(FinEngine!BI997:BI998)</f>
        <v>0</v>
      </c>
      <c r="BJ102" s="3442">
        <f ca="1">SUM(FinEngine!BJ997:BJ998)</f>
        <v>0</v>
      </c>
      <c r="BK102" s="3442">
        <f ca="1">SUM(FinEngine!BK997:BK998)</f>
        <v>0</v>
      </c>
      <c r="BL102" s="3442">
        <f ca="1">SUM(FinEngine!BL997:BL998)</f>
        <v>0</v>
      </c>
      <c r="BM102" s="3442">
        <f ca="1">SUM(FinEngine!BM997:BM998)</f>
        <v>0</v>
      </c>
      <c r="BN102" s="3442">
        <f ca="1">SUM(FinEngine!BN997:BN998)</f>
        <v>0</v>
      </c>
      <c r="BO102" s="3442">
        <f ca="1">SUM(FinEngine!BO997:BO998)</f>
        <v>0</v>
      </c>
      <c r="BP102" s="3442">
        <f ca="1">SUM(FinEngine!BP997:BP998)</f>
        <v>0</v>
      </c>
      <c r="BQ102" s="3442">
        <f ca="1">SUM(FinEngine!BQ997:BQ998)</f>
        <v>0</v>
      </c>
      <c r="BR102" s="3442">
        <f ca="1">SUM(FinEngine!BR997:BR998)</f>
        <v>0</v>
      </c>
      <c r="BS102" s="3442">
        <f ca="1">SUM(FinEngine!BS997:BS998)</f>
        <v>0</v>
      </c>
      <c r="BT102" s="3442">
        <f ca="1">SUM(FinEngine!BT997:BT998)</f>
        <v>0</v>
      </c>
      <c r="BU102" s="3442">
        <f ca="1">SUM(FinEngine!BU997:BU998)</f>
        <v>0</v>
      </c>
      <c r="BV102" s="3442">
        <f ca="1">SUM(FinEngine!BV997:BV998)</f>
        <v>0</v>
      </c>
      <c r="BW102" s="3442">
        <f ca="1">SUM(FinEngine!BW997:BW998)</f>
        <v>0</v>
      </c>
      <c r="BX102" s="3442">
        <f ca="1">SUM(FinEngine!BX997:BX998)</f>
        <v>0</v>
      </c>
      <c r="BY102" s="3442">
        <f ca="1">SUM(FinEngine!BY997:BY998)</f>
        <v>0</v>
      </c>
      <c r="BZ102" s="3442">
        <f ca="1">SUM(FinEngine!BZ997:BZ998)</f>
        <v>0</v>
      </c>
      <c r="CA102" s="3442">
        <f ca="1">SUM(FinEngine!CA997:CA998)</f>
        <v>0</v>
      </c>
      <c r="CB102" s="3442">
        <f ca="1">SUM(FinEngine!CB997:CB998)</f>
        <v>0</v>
      </c>
      <c r="CC102" s="3442">
        <f ca="1">SUM(FinEngine!CC997:CC998)</f>
        <v>0</v>
      </c>
      <c r="CD102" s="3442">
        <f ca="1">SUM(FinEngine!CD997:CD998)</f>
        <v>0</v>
      </c>
      <c r="CE102" s="3442">
        <f ca="1">SUM(FinEngine!CE997:CE998)</f>
        <v>0</v>
      </c>
      <c r="CF102" s="3442">
        <f ca="1">SUM(FinEngine!CF997:CF998)</f>
        <v>0</v>
      </c>
      <c r="CG102" s="3442">
        <f ca="1">SUM(FinEngine!CG997:CG998)</f>
        <v>0</v>
      </c>
      <c r="CH102" s="3442">
        <f ca="1">SUM(FinEngine!CH997:CH998)</f>
        <v>0</v>
      </c>
      <c r="CI102" s="3442">
        <f ca="1">SUM(FinEngine!CI997:CI998)</f>
        <v>0</v>
      </c>
      <c r="CJ102" s="3442">
        <f ca="1">SUM(FinEngine!CJ997:CJ998)</f>
        <v>0</v>
      </c>
      <c r="CK102" s="3442">
        <f ca="1">SUM(FinEngine!CK997:CK998)</f>
        <v>0</v>
      </c>
      <c r="CL102" s="3442">
        <f ca="1">SUM(FinEngine!CL997:CL998)</f>
        <v>0</v>
      </c>
      <c r="CM102" s="3442">
        <f ca="1">SUM(FinEngine!CM997:CM998)</f>
        <v>0</v>
      </c>
      <c r="CN102" s="3442">
        <f ca="1">SUM(FinEngine!CN997:CN998)</f>
        <v>0</v>
      </c>
      <c r="CO102" s="3442">
        <f ca="1">SUM(FinEngine!CO997:CO998)</f>
        <v>0</v>
      </c>
      <c r="CP102" s="3442">
        <f ca="1">SUM(FinEngine!CP997:CP998)</f>
        <v>0</v>
      </c>
      <c r="CQ102" s="3442">
        <f ca="1">SUM(FinEngine!CQ997:CQ998)</f>
        <v>0</v>
      </c>
      <c r="CR102" s="3442">
        <f ca="1">SUM(FinEngine!CR997:CR998)</f>
        <v>0</v>
      </c>
      <c r="CS102" s="3442">
        <f ca="1">SUM(FinEngine!CS997:CS998)</f>
        <v>0</v>
      </c>
      <c r="CT102" s="3442">
        <f ca="1">SUM(FinEngine!CT997:CT998)</f>
        <v>0</v>
      </c>
      <c r="CU102" s="3442">
        <f ca="1">SUM(FinEngine!CU997:CU998)</f>
        <v>0</v>
      </c>
      <c r="CV102" s="3442">
        <f ca="1">SUM(FinEngine!CV997:CV998)</f>
        <v>0</v>
      </c>
      <c r="CW102" s="3442">
        <f ca="1">SUM(FinEngine!CW997:CW998)</f>
        <v>0</v>
      </c>
      <c r="CX102" s="3442">
        <f ca="1">SUM(FinEngine!CX997:CX998)</f>
        <v>0</v>
      </c>
      <c r="CY102" s="3442">
        <f ca="1">SUM(FinEngine!CY997:CY998)</f>
        <v>0</v>
      </c>
      <c r="CZ102" s="3442">
        <f ca="1">SUM(FinEngine!CZ997:CZ998)</f>
        <v>0</v>
      </c>
      <c r="DA102" s="3442">
        <f ca="1">SUM(FinEngine!DA997:DA998)</f>
        <v>0</v>
      </c>
      <c r="DB102" s="3442">
        <f ca="1">SUM(FinEngine!DB997:DB998)</f>
        <v>0</v>
      </c>
      <c r="DC102" s="3442">
        <f ca="1">SUM(FinEngine!DC997:DC998)</f>
        <v>0</v>
      </c>
      <c r="DD102" s="3442">
        <f ca="1">SUM(FinEngine!DD997:DD998)</f>
        <v>0</v>
      </c>
      <c r="DE102" s="3442">
        <f ca="1">SUM(FinEngine!DE997:DE998)</f>
        <v>0</v>
      </c>
      <c r="DF102" s="3442">
        <f ca="1">SUM(FinEngine!DF997:DF998)</f>
        <v>0</v>
      </c>
      <c r="DG102" s="3442">
        <f ca="1">SUM(FinEngine!DG997:DG998)</f>
        <v>0</v>
      </c>
      <c r="DH102" s="3442">
        <f ca="1">SUM(FinEngine!DH997:DH998)</f>
        <v>0</v>
      </c>
      <c r="DI102" s="3442">
        <f ca="1">SUM(FinEngine!DI997:DI998)</f>
        <v>0</v>
      </c>
      <c r="DJ102" s="3442">
        <f ca="1">SUM(FinEngine!DJ997:DJ998)</f>
        <v>0</v>
      </c>
      <c r="DK102" s="3442">
        <f ca="1">SUM(FinEngine!DK997:DK998)</f>
        <v>0</v>
      </c>
      <c r="DL102" s="3442">
        <f ca="1">SUM(FinEngine!DL997:DL998)</f>
        <v>0</v>
      </c>
      <c r="DM102" s="3442">
        <f ca="1">SUM(FinEngine!DM997:DM998)</f>
        <v>0</v>
      </c>
      <c r="DN102" s="3442">
        <f ca="1">SUM(FinEngine!DN997:DN998)</f>
        <v>0</v>
      </c>
      <c r="DO102" s="3442">
        <f ca="1">SUM(FinEngine!DO997:DO998)</f>
        <v>0</v>
      </c>
      <c r="DP102" s="3442">
        <f ca="1">SUM(FinEngine!DP997:DP998)</f>
        <v>0</v>
      </c>
      <c r="DQ102" s="3442">
        <f ca="1">SUM(FinEngine!DQ997:DQ998)</f>
        <v>0</v>
      </c>
      <c r="DR102" s="3442">
        <f ca="1">SUM(FinEngine!DR997:DR998)</f>
        <v>0</v>
      </c>
      <c r="DS102" s="3442">
        <f ca="1">SUM(FinEngine!DS997:DS998)</f>
        <v>0</v>
      </c>
      <c r="DT102" s="3442">
        <f ca="1">SUM(FinEngine!DT997:DT998)</f>
        <v>0</v>
      </c>
      <c r="DU102" s="3442">
        <f ca="1">SUM(FinEngine!DU997:DU998)</f>
        <v>0</v>
      </c>
      <c r="DV102" s="3442">
        <f ca="1">SUM(FinEngine!DV997:DV998)</f>
        <v>0</v>
      </c>
      <c r="DW102" s="3442">
        <f ca="1">SUM(FinEngine!DW997:DW998)</f>
        <v>0</v>
      </c>
      <c r="DX102" s="3442">
        <f ca="1">SUM(FinEngine!DX997:DX998)</f>
        <v>0</v>
      </c>
      <c r="DY102" s="3442">
        <f ca="1">SUM(FinEngine!DY997:DY998)</f>
        <v>0</v>
      </c>
      <c r="DZ102" s="3442">
        <f ca="1">SUM(FinEngine!DZ997:DZ998)</f>
        <v>0</v>
      </c>
      <c r="EA102" s="3442">
        <f ca="1">SUM(FinEngine!EA997:EA998)</f>
        <v>0</v>
      </c>
      <c r="EB102" s="3442">
        <f ca="1">SUM(FinEngine!EB997:EB998)</f>
        <v>0</v>
      </c>
      <c r="EC102" s="3442">
        <f ca="1">SUM(FinEngine!EC997:EC998)</f>
        <v>0</v>
      </c>
      <c r="ED102" s="3442">
        <f ca="1">SUM(FinEngine!ED997:ED998)</f>
        <v>0</v>
      </c>
      <c r="EE102" s="3442">
        <f ca="1">SUM(FinEngine!EE997:EE998)</f>
        <v>0</v>
      </c>
      <c r="EF102" s="3442">
        <f ca="1">SUM(FinEngine!EF997:EF998)</f>
        <v>0</v>
      </c>
      <c r="EG102" s="3442">
        <f ca="1">SUM(FinEngine!EG997:EG998)</f>
        <v>0</v>
      </c>
      <c r="EH102" s="3442">
        <f ca="1">SUM(FinEngine!EH997:EH998)</f>
        <v>0</v>
      </c>
      <c r="EI102" s="3442">
        <f ca="1">SUM(FinEngine!EI997:EI998)</f>
        <v>0</v>
      </c>
      <c r="EJ102" s="3442">
        <f ca="1">SUM(FinEngine!EJ997:EJ998)</f>
        <v>0</v>
      </c>
      <c r="EK102" s="3442">
        <f ca="1">SUM(FinEngine!EK997:EK998)</f>
        <v>0</v>
      </c>
      <c r="EL102" s="3442">
        <f ca="1">SUM(FinEngine!EL997:EL998)</f>
        <v>0</v>
      </c>
      <c r="EM102" s="3442">
        <f ca="1">SUM(FinEngine!EM997:EM998)</f>
        <v>0</v>
      </c>
      <c r="EN102" s="3442">
        <f ca="1">SUM(FinEngine!EN997:EN998)</f>
        <v>0</v>
      </c>
      <c r="EO102" s="3442">
        <f ca="1">SUM(FinEngine!EO997:EO998)</f>
        <v>0</v>
      </c>
      <c r="EP102" s="3442">
        <f ca="1">SUM(FinEngine!EP997:EP998)</f>
        <v>0</v>
      </c>
      <c r="EQ102" s="3442">
        <f ca="1">SUM(FinEngine!EQ997:EQ998)</f>
        <v>0</v>
      </c>
      <c r="ER102" s="3442">
        <f ca="1">SUM(FinEngine!ER997:ER998)</f>
        <v>0</v>
      </c>
      <c r="ES102" s="3442">
        <f ca="1">SUM(FinEngine!ES997:ES998)</f>
        <v>0</v>
      </c>
      <c r="ET102" s="3442">
        <f ca="1">SUM(FinEngine!ET997:ET998)</f>
        <v>0</v>
      </c>
      <c r="EU102" s="3442">
        <f ca="1">SUM(FinEngine!EU997:EU998)</f>
        <v>0</v>
      </c>
    </row>
    <row r="103" spans="1:151" s="3741" customFormat="1" ht="10.5" customHeight="1" outlineLevel="1">
      <c r="A103" s="246"/>
      <c r="B103" s="3757" t="s">
        <v>4772</v>
      </c>
      <c r="C103" s="3627" t="s">
        <v>628</v>
      </c>
      <c r="D103" s="3442">
        <f t="shared" si="121"/>
        <v>0</v>
      </c>
      <c r="E103" s="3442">
        <f t="shared" ca="1" si="122"/>
        <v>0</v>
      </c>
      <c r="F103" s="3442">
        <f t="shared" ca="1" si="122"/>
        <v>0</v>
      </c>
      <c r="G103" s="3442">
        <f t="shared" ca="1" si="122"/>
        <v>0</v>
      </c>
      <c r="H103" s="3442">
        <f t="shared" ca="1" si="122"/>
        <v>0</v>
      </c>
      <c r="I103" s="3442">
        <f t="shared" ca="1" si="122"/>
        <v>0</v>
      </c>
      <c r="J103" s="3442">
        <f t="shared" ca="1" si="122"/>
        <v>0</v>
      </c>
      <c r="K103" s="3442">
        <f t="shared" ca="1" si="122"/>
        <v>0</v>
      </c>
      <c r="L103" s="3442">
        <f t="shared" ca="1" si="122"/>
        <v>0</v>
      </c>
      <c r="M103" s="3442">
        <f t="shared" ca="1" si="122"/>
        <v>0</v>
      </c>
      <c r="N103" s="3442">
        <f t="shared" ca="1" si="122"/>
        <v>0</v>
      </c>
      <c r="O103" s="3442">
        <f t="shared" ca="1" si="122"/>
        <v>0</v>
      </c>
      <c r="P103" s="3610"/>
      <c r="Q103" s="3757" t="str">
        <f t="shared" si="123"/>
        <v>Tax Liability</v>
      </c>
      <c r="R103" s="3627" t="s">
        <v>628</v>
      </c>
      <c r="S103" s="3442">
        <f>SUM(FinEngine!S899:S901)</f>
        <v>0</v>
      </c>
      <c r="T103" s="3442">
        <f>SUM(FinEngine!T899:T901)</f>
        <v>0</v>
      </c>
      <c r="U103" s="3442">
        <f ca="1">SUM(FinEngine!U899:U901)</f>
        <v>0</v>
      </c>
      <c r="V103" s="3442">
        <f ca="1">SUM(FinEngine!V899:V901)</f>
        <v>0</v>
      </c>
      <c r="W103" s="3442">
        <f ca="1">SUM(FinEngine!W899:W901)</f>
        <v>0</v>
      </c>
      <c r="X103" s="3442">
        <f ca="1">SUM(FinEngine!X899:X901)</f>
        <v>0</v>
      </c>
      <c r="Y103" s="3442">
        <f ca="1">SUM(FinEngine!Y899:Y901)</f>
        <v>0</v>
      </c>
      <c r="Z103" s="3442">
        <f ca="1">SUM(FinEngine!Z899:Z901)</f>
        <v>0</v>
      </c>
      <c r="AA103" s="3442">
        <f ca="1">SUM(FinEngine!AA899:AA901)</f>
        <v>0</v>
      </c>
      <c r="AB103" s="3442">
        <f ca="1">SUM(FinEngine!AB899:AB901)</f>
        <v>0</v>
      </c>
      <c r="AC103" s="3442">
        <f ca="1">SUM(FinEngine!AC899:AC901)</f>
        <v>0</v>
      </c>
      <c r="AD103" s="3442">
        <f ca="1">SUM(FinEngine!AD899:AD901)</f>
        <v>0</v>
      </c>
      <c r="AE103" s="3442">
        <f ca="1">SUM(FinEngine!AE899:AE901)</f>
        <v>0</v>
      </c>
      <c r="AF103" s="3442">
        <f ca="1">SUM(FinEngine!AF899:AF901)</f>
        <v>0</v>
      </c>
      <c r="AG103" s="3442">
        <f ca="1">SUM(FinEngine!AG899:AG901)</f>
        <v>0</v>
      </c>
      <c r="AH103" s="3442">
        <f ca="1">SUM(FinEngine!AH899:AH901)</f>
        <v>0</v>
      </c>
      <c r="AI103" s="3442">
        <f ca="1">SUM(FinEngine!AI899:AI901)</f>
        <v>0</v>
      </c>
      <c r="AJ103" s="3442">
        <f ca="1">SUM(FinEngine!AJ899:AJ901)</f>
        <v>0</v>
      </c>
      <c r="AK103" s="3442">
        <f ca="1">SUM(FinEngine!AK899:AK901)</f>
        <v>0</v>
      </c>
      <c r="AL103" s="3442">
        <f ca="1">SUM(FinEngine!AL899:AL901)</f>
        <v>0</v>
      </c>
      <c r="AM103" s="3442">
        <f ca="1">SUM(FinEngine!AM899:AM901)</f>
        <v>0</v>
      </c>
      <c r="AN103" s="3442">
        <f ca="1">SUM(FinEngine!AN899:AN901)</f>
        <v>0</v>
      </c>
      <c r="AO103" s="3442">
        <f ca="1">SUM(FinEngine!AO899:AO901)</f>
        <v>0</v>
      </c>
      <c r="AP103" s="3442">
        <f ca="1">SUM(FinEngine!AP899:AP901)</f>
        <v>0</v>
      </c>
      <c r="AQ103" s="3442">
        <f ca="1">SUM(FinEngine!AQ899:AQ901)</f>
        <v>0</v>
      </c>
      <c r="AR103" s="3442">
        <f ca="1">SUM(FinEngine!AR899:AR901)</f>
        <v>0</v>
      </c>
      <c r="AS103" s="3442">
        <f ca="1">SUM(FinEngine!AS899:AS901)</f>
        <v>0</v>
      </c>
      <c r="AT103" s="3442">
        <f ca="1">SUM(FinEngine!AT899:AT901)</f>
        <v>0</v>
      </c>
      <c r="AU103" s="3442">
        <f ca="1">SUM(FinEngine!AU899:AU901)</f>
        <v>0</v>
      </c>
      <c r="AV103" s="3442">
        <f ca="1">SUM(FinEngine!AV899:AV901)</f>
        <v>0</v>
      </c>
      <c r="AW103" s="3442">
        <f ca="1">SUM(FinEngine!AW899:AW901)</f>
        <v>0</v>
      </c>
      <c r="AX103" s="3442">
        <f ca="1">SUM(FinEngine!AX899:AX901)</f>
        <v>0</v>
      </c>
      <c r="AY103" s="3442">
        <f ca="1">SUM(FinEngine!AY899:AY901)</f>
        <v>0</v>
      </c>
      <c r="AZ103" s="3442">
        <f ca="1">SUM(FinEngine!AZ899:AZ901)</f>
        <v>0</v>
      </c>
      <c r="BA103" s="3442">
        <f ca="1">SUM(FinEngine!BA899:BA901)</f>
        <v>0</v>
      </c>
      <c r="BB103" s="3442">
        <f ca="1">SUM(FinEngine!BB899:BB901)</f>
        <v>0</v>
      </c>
      <c r="BC103" s="3442">
        <f ca="1">SUM(FinEngine!BC899:BC901)</f>
        <v>0</v>
      </c>
      <c r="BD103" s="3442">
        <f ca="1">SUM(FinEngine!BD899:BD901)</f>
        <v>0</v>
      </c>
      <c r="BE103" s="3442">
        <f ca="1">SUM(FinEngine!BE899:BE901)</f>
        <v>0</v>
      </c>
      <c r="BF103" s="3442">
        <f ca="1">SUM(FinEngine!BF899:BF901)</f>
        <v>0</v>
      </c>
      <c r="BG103" s="3442">
        <f ca="1">SUM(FinEngine!BG899:BG901)</f>
        <v>0</v>
      </c>
      <c r="BH103" s="3442">
        <f ca="1">SUM(FinEngine!BH899:BH901)</f>
        <v>0</v>
      </c>
      <c r="BI103" s="3442">
        <f ca="1">SUM(FinEngine!BI899:BI901)</f>
        <v>0</v>
      </c>
      <c r="BJ103" s="3442">
        <f ca="1">SUM(FinEngine!BJ899:BJ901)</f>
        <v>0</v>
      </c>
      <c r="BK103" s="3442">
        <f ca="1">SUM(FinEngine!BK899:BK901)</f>
        <v>0</v>
      </c>
      <c r="BL103" s="3442">
        <f ca="1">SUM(FinEngine!BL899:BL901)</f>
        <v>0</v>
      </c>
      <c r="BM103" s="3442">
        <f ca="1">SUM(FinEngine!BM899:BM901)</f>
        <v>0</v>
      </c>
      <c r="BN103" s="3442">
        <f ca="1">SUM(FinEngine!BN899:BN901)</f>
        <v>0</v>
      </c>
      <c r="BO103" s="3442">
        <f ca="1">SUM(FinEngine!BO899:BO901)</f>
        <v>0</v>
      </c>
      <c r="BP103" s="3442">
        <f ca="1">SUM(FinEngine!BP899:BP901)</f>
        <v>0</v>
      </c>
      <c r="BQ103" s="3442">
        <f ca="1">SUM(FinEngine!BQ899:BQ901)</f>
        <v>0</v>
      </c>
      <c r="BR103" s="3442">
        <f ca="1">SUM(FinEngine!BR899:BR901)</f>
        <v>0</v>
      </c>
      <c r="BS103" s="3442">
        <f ca="1">SUM(FinEngine!BS899:BS901)</f>
        <v>0</v>
      </c>
      <c r="BT103" s="3442">
        <f ca="1">SUM(FinEngine!BT899:BT901)</f>
        <v>0</v>
      </c>
      <c r="BU103" s="3442">
        <f ca="1">SUM(FinEngine!BU899:BU901)</f>
        <v>0</v>
      </c>
      <c r="BV103" s="3442">
        <f ca="1">SUM(FinEngine!BV899:BV901)</f>
        <v>0</v>
      </c>
      <c r="BW103" s="3442">
        <f ca="1">SUM(FinEngine!BW899:BW901)</f>
        <v>0</v>
      </c>
      <c r="BX103" s="3442">
        <f ca="1">SUM(FinEngine!BX899:BX901)</f>
        <v>0</v>
      </c>
      <c r="BY103" s="3442">
        <f ca="1">SUM(FinEngine!BY899:BY901)</f>
        <v>0</v>
      </c>
      <c r="BZ103" s="3442">
        <f ca="1">SUM(FinEngine!BZ899:BZ901)</f>
        <v>0</v>
      </c>
      <c r="CA103" s="3442">
        <f ca="1">SUM(FinEngine!CA899:CA901)</f>
        <v>0</v>
      </c>
      <c r="CB103" s="3442">
        <f ca="1">SUM(FinEngine!CB899:CB901)</f>
        <v>0</v>
      </c>
      <c r="CC103" s="3442">
        <f ca="1">SUM(FinEngine!CC899:CC901)</f>
        <v>0</v>
      </c>
      <c r="CD103" s="3442">
        <f ca="1">SUM(FinEngine!CD899:CD901)</f>
        <v>0</v>
      </c>
      <c r="CE103" s="3442">
        <f ca="1">SUM(FinEngine!CE899:CE901)</f>
        <v>0</v>
      </c>
      <c r="CF103" s="3442">
        <f ca="1">SUM(FinEngine!CF899:CF901)</f>
        <v>0</v>
      </c>
      <c r="CG103" s="3442">
        <f ca="1">SUM(FinEngine!CG899:CG901)</f>
        <v>0</v>
      </c>
      <c r="CH103" s="3442">
        <f ca="1">SUM(FinEngine!CH899:CH901)</f>
        <v>0</v>
      </c>
      <c r="CI103" s="3442">
        <f ca="1">SUM(FinEngine!CI899:CI901)</f>
        <v>0</v>
      </c>
      <c r="CJ103" s="3442">
        <f ca="1">SUM(FinEngine!CJ899:CJ901)</f>
        <v>0</v>
      </c>
      <c r="CK103" s="3442">
        <f ca="1">SUM(FinEngine!CK899:CK901)</f>
        <v>0</v>
      </c>
      <c r="CL103" s="3442">
        <f ca="1">SUM(FinEngine!CL899:CL901)</f>
        <v>0</v>
      </c>
      <c r="CM103" s="3442">
        <f ca="1">SUM(FinEngine!CM899:CM901)</f>
        <v>0</v>
      </c>
      <c r="CN103" s="3442">
        <f ca="1">SUM(FinEngine!CN899:CN901)</f>
        <v>0</v>
      </c>
      <c r="CO103" s="3442">
        <f ca="1">SUM(FinEngine!CO899:CO901)</f>
        <v>0</v>
      </c>
      <c r="CP103" s="3442">
        <f ca="1">SUM(FinEngine!CP899:CP901)</f>
        <v>0</v>
      </c>
      <c r="CQ103" s="3442">
        <f ca="1">SUM(FinEngine!CQ899:CQ901)</f>
        <v>0</v>
      </c>
      <c r="CR103" s="3442">
        <f ca="1">SUM(FinEngine!CR899:CR901)</f>
        <v>0</v>
      </c>
      <c r="CS103" s="3442">
        <f ca="1">SUM(FinEngine!CS899:CS901)</f>
        <v>0</v>
      </c>
      <c r="CT103" s="3442">
        <f ca="1">SUM(FinEngine!CT899:CT901)</f>
        <v>0</v>
      </c>
      <c r="CU103" s="3442">
        <f ca="1">SUM(FinEngine!CU899:CU901)</f>
        <v>0</v>
      </c>
      <c r="CV103" s="3442">
        <f ca="1">SUM(FinEngine!CV899:CV901)</f>
        <v>0</v>
      </c>
      <c r="CW103" s="3442">
        <f ca="1">SUM(FinEngine!CW899:CW901)</f>
        <v>0</v>
      </c>
      <c r="CX103" s="3442">
        <f ca="1">SUM(FinEngine!CX899:CX901)</f>
        <v>0</v>
      </c>
      <c r="CY103" s="3442">
        <f ca="1">SUM(FinEngine!CY899:CY901)</f>
        <v>0</v>
      </c>
      <c r="CZ103" s="3442">
        <f ca="1">SUM(FinEngine!CZ899:CZ901)</f>
        <v>0</v>
      </c>
      <c r="DA103" s="3442">
        <f ca="1">SUM(FinEngine!DA899:DA901)</f>
        <v>0</v>
      </c>
      <c r="DB103" s="3442">
        <f ca="1">SUM(FinEngine!DB899:DB901)</f>
        <v>0</v>
      </c>
      <c r="DC103" s="3442">
        <f ca="1">SUM(FinEngine!DC899:DC901)</f>
        <v>0</v>
      </c>
      <c r="DD103" s="3442">
        <f ca="1">SUM(FinEngine!DD899:DD901)</f>
        <v>0</v>
      </c>
      <c r="DE103" s="3442">
        <f ca="1">SUM(FinEngine!DE899:DE901)</f>
        <v>0</v>
      </c>
      <c r="DF103" s="3442">
        <f ca="1">SUM(FinEngine!DF899:DF901)</f>
        <v>0</v>
      </c>
      <c r="DG103" s="3442">
        <f ca="1">SUM(FinEngine!DG899:DG901)</f>
        <v>0</v>
      </c>
      <c r="DH103" s="3442">
        <f ca="1">SUM(FinEngine!DH899:DH901)</f>
        <v>0</v>
      </c>
      <c r="DI103" s="3442">
        <f ca="1">SUM(FinEngine!DI899:DI901)</f>
        <v>0</v>
      </c>
      <c r="DJ103" s="3442">
        <f ca="1">SUM(FinEngine!DJ899:DJ901)</f>
        <v>0</v>
      </c>
      <c r="DK103" s="3442">
        <f ca="1">SUM(FinEngine!DK899:DK901)</f>
        <v>0</v>
      </c>
      <c r="DL103" s="3442">
        <f ca="1">SUM(FinEngine!DL899:DL901)</f>
        <v>0</v>
      </c>
      <c r="DM103" s="3442">
        <f ca="1">SUM(FinEngine!DM899:DM901)</f>
        <v>0</v>
      </c>
      <c r="DN103" s="3442">
        <f ca="1">SUM(FinEngine!DN899:DN901)</f>
        <v>0</v>
      </c>
      <c r="DO103" s="3442">
        <f ca="1">SUM(FinEngine!DO899:DO901)</f>
        <v>0</v>
      </c>
      <c r="DP103" s="3442">
        <f ca="1">SUM(FinEngine!DP899:DP901)</f>
        <v>0</v>
      </c>
      <c r="DQ103" s="3442">
        <f ca="1">SUM(FinEngine!DQ899:DQ901)</f>
        <v>0</v>
      </c>
      <c r="DR103" s="3442">
        <f ca="1">SUM(FinEngine!DR899:DR901)</f>
        <v>0</v>
      </c>
      <c r="DS103" s="3442">
        <f ca="1">SUM(FinEngine!DS899:DS901)</f>
        <v>0</v>
      </c>
      <c r="DT103" s="3442">
        <f ca="1">SUM(FinEngine!DT899:DT901)</f>
        <v>0</v>
      </c>
      <c r="DU103" s="3442">
        <f ca="1">SUM(FinEngine!DU899:DU901)</f>
        <v>0</v>
      </c>
      <c r="DV103" s="3442">
        <f ca="1">SUM(FinEngine!DV899:DV901)</f>
        <v>0</v>
      </c>
      <c r="DW103" s="3442">
        <f ca="1">SUM(FinEngine!DW899:DW901)</f>
        <v>0</v>
      </c>
      <c r="DX103" s="3442">
        <f ca="1">SUM(FinEngine!DX899:DX901)</f>
        <v>0</v>
      </c>
      <c r="DY103" s="3442">
        <f ca="1">SUM(FinEngine!DY899:DY901)</f>
        <v>0</v>
      </c>
      <c r="DZ103" s="3442">
        <f ca="1">SUM(FinEngine!DZ899:DZ901)</f>
        <v>0</v>
      </c>
      <c r="EA103" s="3442">
        <f ca="1">SUM(FinEngine!EA899:EA901)</f>
        <v>0</v>
      </c>
      <c r="EB103" s="3442">
        <f ca="1">SUM(FinEngine!EB899:EB901)</f>
        <v>0</v>
      </c>
      <c r="EC103" s="3442">
        <f ca="1">SUM(FinEngine!EC899:EC901)</f>
        <v>0</v>
      </c>
      <c r="ED103" s="3442">
        <f ca="1">SUM(FinEngine!ED899:ED901)</f>
        <v>0</v>
      </c>
      <c r="EE103" s="3442">
        <f ca="1">SUM(FinEngine!EE899:EE901)</f>
        <v>0</v>
      </c>
      <c r="EF103" s="3442">
        <f ca="1">SUM(FinEngine!EF899:EF901)</f>
        <v>0</v>
      </c>
      <c r="EG103" s="3442">
        <f ca="1">SUM(FinEngine!EG899:EG901)</f>
        <v>0</v>
      </c>
      <c r="EH103" s="3442">
        <f ca="1">SUM(FinEngine!EH899:EH901)</f>
        <v>0</v>
      </c>
      <c r="EI103" s="3442">
        <f ca="1">SUM(FinEngine!EI899:EI901)</f>
        <v>0</v>
      </c>
      <c r="EJ103" s="3442">
        <f ca="1">SUM(FinEngine!EJ899:EJ901)</f>
        <v>0</v>
      </c>
      <c r="EK103" s="3442">
        <f ca="1">SUM(FinEngine!EK899:EK901)</f>
        <v>0</v>
      </c>
      <c r="EL103" s="3442">
        <f ca="1">SUM(FinEngine!EL899:EL901)</f>
        <v>0</v>
      </c>
      <c r="EM103" s="3442">
        <f ca="1">SUM(FinEngine!EM899:EM901)</f>
        <v>0</v>
      </c>
      <c r="EN103" s="3442">
        <f ca="1">SUM(FinEngine!EN899:EN901)</f>
        <v>0</v>
      </c>
      <c r="EO103" s="3442">
        <f ca="1">SUM(FinEngine!EO899:EO901)</f>
        <v>0</v>
      </c>
      <c r="EP103" s="3442">
        <f ca="1">SUM(FinEngine!EP899:EP901)</f>
        <v>0</v>
      </c>
      <c r="EQ103" s="3442">
        <f ca="1">SUM(FinEngine!EQ899:EQ901)</f>
        <v>0</v>
      </c>
      <c r="ER103" s="3442">
        <f ca="1">SUM(FinEngine!ER899:ER901)</f>
        <v>0</v>
      </c>
      <c r="ES103" s="3442">
        <f ca="1">SUM(FinEngine!ES899:ES901)</f>
        <v>0</v>
      </c>
      <c r="ET103" s="3442">
        <f ca="1">SUM(FinEngine!ET899:ET901)</f>
        <v>0</v>
      </c>
      <c r="EU103" s="3442">
        <f ca="1">SUM(FinEngine!EU899:EU901)</f>
        <v>0</v>
      </c>
    </row>
    <row r="104" spans="1:151" s="3741" customFormat="1" ht="10.5" customHeight="1" outlineLevel="1">
      <c r="A104" s="246"/>
      <c r="B104" s="3753" t="s">
        <v>4796</v>
      </c>
      <c r="C104" s="3752" t="s">
        <v>628</v>
      </c>
      <c r="D104" s="3751">
        <f t="shared" si="121"/>
        <v>0</v>
      </c>
      <c r="E104" s="3751">
        <f t="shared" ca="1" si="122"/>
        <v>0</v>
      </c>
      <c r="F104" s="3751">
        <f t="shared" ca="1" si="122"/>
        <v>0</v>
      </c>
      <c r="G104" s="3751">
        <f t="shared" ca="1" si="122"/>
        <v>0</v>
      </c>
      <c r="H104" s="3751">
        <f t="shared" ca="1" si="122"/>
        <v>0</v>
      </c>
      <c r="I104" s="3751">
        <f t="shared" ca="1" si="122"/>
        <v>0</v>
      </c>
      <c r="J104" s="3751">
        <f t="shared" ca="1" si="122"/>
        <v>0</v>
      </c>
      <c r="K104" s="3751">
        <f t="shared" ca="1" si="122"/>
        <v>0</v>
      </c>
      <c r="L104" s="3751">
        <f t="shared" ca="1" si="122"/>
        <v>0</v>
      </c>
      <c r="M104" s="3751">
        <f t="shared" ca="1" si="122"/>
        <v>0</v>
      </c>
      <c r="N104" s="3751">
        <f t="shared" ca="1" si="122"/>
        <v>0</v>
      </c>
      <c r="O104" s="3449">
        <f t="shared" ca="1" si="122"/>
        <v>0</v>
      </c>
      <c r="P104" s="3610"/>
      <c r="Q104" s="3753" t="str">
        <f t="shared" si="123"/>
        <v>Distributions Payable</v>
      </c>
      <c r="R104" s="3752" t="s">
        <v>628</v>
      </c>
      <c r="S104" s="3751">
        <f>SUM(FinEngine!S692:S693)+SUM(FinEngine!S698:S700)+SUM(FinEngine!S949:S950)+SUM(FinEngine!S955:S956)</f>
        <v>0</v>
      </c>
      <c r="T104" s="3751">
        <f ca="1">SUM(FinEngine!T692:T693)+SUM(FinEngine!T698:T700)+SUM(FinEngine!T949:T950)+SUM(FinEngine!T955:T956)</f>
        <v>0</v>
      </c>
      <c r="U104" s="3751">
        <f ca="1">SUM(FinEngine!U692:U693)+SUM(FinEngine!U698:U700)+SUM(FinEngine!U949:U950)+SUM(FinEngine!U955:U956)</f>
        <v>0</v>
      </c>
      <c r="V104" s="3751">
        <f ca="1">SUM(FinEngine!V692:V693)+SUM(FinEngine!V698:V700)+SUM(FinEngine!V949:V950)+SUM(FinEngine!V955:V956)</f>
        <v>0</v>
      </c>
      <c r="W104" s="3751">
        <f ca="1">SUM(FinEngine!W692:W693)+SUM(FinEngine!W698:W700)+SUM(FinEngine!W949:W950)+SUM(FinEngine!W955:W956)</f>
        <v>0</v>
      </c>
      <c r="X104" s="3751">
        <f ca="1">SUM(FinEngine!X692:X693)+SUM(FinEngine!X698:X700)+SUM(FinEngine!X949:X950)+SUM(FinEngine!X955:X956)</f>
        <v>0</v>
      </c>
      <c r="Y104" s="3751">
        <f ca="1">SUM(FinEngine!Y692:Y693)+SUM(FinEngine!Y698:Y700)+SUM(FinEngine!Y949:Y950)+SUM(FinEngine!Y955:Y956)</f>
        <v>0</v>
      </c>
      <c r="Z104" s="3751">
        <f ca="1">SUM(FinEngine!Z692:Z693)+SUM(FinEngine!Z698:Z700)+SUM(FinEngine!Z949:Z950)+SUM(FinEngine!Z955:Z956)</f>
        <v>0</v>
      </c>
      <c r="AA104" s="3751">
        <f ca="1">SUM(FinEngine!AA692:AA693)+SUM(FinEngine!AA698:AA700)+SUM(FinEngine!AA949:AA950)+SUM(FinEngine!AA955:AA956)</f>
        <v>0</v>
      </c>
      <c r="AB104" s="3751">
        <f ca="1">SUM(FinEngine!AB692:AB693)+SUM(FinEngine!AB698:AB700)+SUM(FinEngine!AB949:AB950)+SUM(FinEngine!AB955:AB956)</f>
        <v>0</v>
      </c>
      <c r="AC104" s="3751">
        <f ca="1">SUM(FinEngine!AC692:AC693)+SUM(FinEngine!AC698:AC700)+SUM(FinEngine!AC949:AC950)+SUM(FinEngine!AC955:AC956)</f>
        <v>0</v>
      </c>
      <c r="AD104" s="3751">
        <f ca="1">SUM(FinEngine!AD692:AD693)+SUM(FinEngine!AD698:AD700)+SUM(FinEngine!AD949:AD950)+SUM(FinEngine!AD955:AD956)</f>
        <v>0</v>
      </c>
      <c r="AE104" s="3751">
        <f ca="1">SUM(FinEngine!AE692:AE693)+SUM(FinEngine!AE698:AE700)+SUM(FinEngine!AE949:AE950)+SUM(FinEngine!AE955:AE956)</f>
        <v>0</v>
      </c>
      <c r="AF104" s="3751">
        <f ca="1">SUM(FinEngine!AF692:AF693)+SUM(FinEngine!AF698:AF700)+SUM(FinEngine!AF949:AF950)+SUM(FinEngine!AF955:AF956)</f>
        <v>0</v>
      </c>
      <c r="AG104" s="3751">
        <f ca="1">SUM(FinEngine!AG692:AG693)+SUM(FinEngine!AG698:AG700)+SUM(FinEngine!AG949:AG950)+SUM(FinEngine!AG955:AG956)</f>
        <v>0</v>
      </c>
      <c r="AH104" s="3751">
        <f ca="1">SUM(FinEngine!AH692:AH693)+SUM(FinEngine!AH698:AH700)+SUM(FinEngine!AH949:AH950)+SUM(FinEngine!AH955:AH956)</f>
        <v>0</v>
      </c>
      <c r="AI104" s="3751">
        <f ca="1">SUM(FinEngine!AI692:AI693)+SUM(FinEngine!AI698:AI700)+SUM(FinEngine!AI949:AI950)+SUM(FinEngine!AI955:AI956)</f>
        <v>0</v>
      </c>
      <c r="AJ104" s="3751">
        <f ca="1">SUM(FinEngine!AJ692:AJ693)+SUM(FinEngine!AJ698:AJ700)+SUM(FinEngine!AJ949:AJ950)+SUM(FinEngine!AJ955:AJ956)</f>
        <v>0</v>
      </c>
      <c r="AK104" s="3751">
        <f ca="1">SUM(FinEngine!AK692:AK693)+SUM(FinEngine!AK698:AK700)+SUM(FinEngine!AK949:AK950)+SUM(FinEngine!AK955:AK956)</f>
        <v>0</v>
      </c>
      <c r="AL104" s="3751">
        <f ca="1">SUM(FinEngine!AL692:AL693)+SUM(FinEngine!AL698:AL700)+SUM(FinEngine!AL949:AL950)+SUM(FinEngine!AL955:AL956)</f>
        <v>0</v>
      </c>
      <c r="AM104" s="3751">
        <f ca="1">SUM(FinEngine!AM692:AM693)+SUM(FinEngine!AM698:AM700)+SUM(FinEngine!AM949:AM950)+SUM(FinEngine!AM955:AM956)</f>
        <v>0</v>
      </c>
      <c r="AN104" s="3751">
        <f ca="1">SUM(FinEngine!AN692:AN693)+SUM(FinEngine!AN698:AN700)+SUM(FinEngine!AN949:AN950)+SUM(FinEngine!AN955:AN956)</f>
        <v>0</v>
      </c>
      <c r="AO104" s="3751">
        <f ca="1">SUM(FinEngine!AO692:AO693)+SUM(FinEngine!AO698:AO700)+SUM(FinEngine!AO949:AO950)+SUM(FinEngine!AO955:AO956)</f>
        <v>0</v>
      </c>
      <c r="AP104" s="3751">
        <f ca="1">SUM(FinEngine!AP692:AP693)+SUM(FinEngine!AP698:AP700)+SUM(FinEngine!AP949:AP950)+SUM(FinEngine!AP955:AP956)</f>
        <v>0</v>
      </c>
      <c r="AQ104" s="3751">
        <f ca="1">SUM(FinEngine!AQ692:AQ693)+SUM(FinEngine!AQ698:AQ700)+SUM(FinEngine!AQ949:AQ950)+SUM(FinEngine!AQ955:AQ956)</f>
        <v>0</v>
      </c>
      <c r="AR104" s="3751">
        <f ca="1">SUM(FinEngine!AR692:AR693)+SUM(FinEngine!AR698:AR700)+SUM(FinEngine!AR949:AR950)+SUM(FinEngine!AR955:AR956)</f>
        <v>0</v>
      </c>
      <c r="AS104" s="3751">
        <f ca="1">SUM(FinEngine!AS692:AS693)+SUM(FinEngine!AS698:AS700)+SUM(FinEngine!AS949:AS950)+SUM(FinEngine!AS955:AS956)</f>
        <v>0</v>
      </c>
      <c r="AT104" s="3751">
        <f ca="1">SUM(FinEngine!AT692:AT693)+SUM(FinEngine!AT698:AT700)+SUM(FinEngine!AT949:AT950)+SUM(FinEngine!AT955:AT956)</f>
        <v>0</v>
      </c>
      <c r="AU104" s="3751">
        <f ca="1">SUM(FinEngine!AU692:AU693)+SUM(FinEngine!AU698:AU700)+SUM(FinEngine!AU949:AU950)+SUM(FinEngine!AU955:AU956)</f>
        <v>0</v>
      </c>
      <c r="AV104" s="3751">
        <f ca="1">SUM(FinEngine!AV692:AV693)+SUM(FinEngine!AV698:AV700)+SUM(FinEngine!AV949:AV950)+SUM(FinEngine!AV955:AV956)</f>
        <v>0</v>
      </c>
      <c r="AW104" s="3751">
        <f ca="1">SUM(FinEngine!AW692:AW693)+SUM(FinEngine!AW698:AW700)+SUM(FinEngine!AW949:AW950)+SUM(FinEngine!AW955:AW956)</f>
        <v>0</v>
      </c>
      <c r="AX104" s="3751">
        <f ca="1">SUM(FinEngine!AX692:AX693)+SUM(FinEngine!AX698:AX700)+SUM(FinEngine!AX949:AX950)+SUM(FinEngine!AX955:AX956)</f>
        <v>0</v>
      </c>
      <c r="AY104" s="3751">
        <f ca="1">SUM(FinEngine!AY692:AY693)+SUM(FinEngine!AY698:AY700)+SUM(FinEngine!AY949:AY950)+SUM(FinEngine!AY955:AY956)</f>
        <v>0</v>
      </c>
      <c r="AZ104" s="3751">
        <f ca="1">SUM(FinEngine!AZ692:AZ693)+SUM(FinEngine!AZ698:AZ700)+SUM(FinEngine!AZ949:AZ950)+SUM(FinEngine!AZ955:AZ956)</f>
        <v>0</v>
      </c>
      <c r="BA104" s="3751">
        <f ca="1">SUM(FinEngine!BA692:BA693)+SUM(FinEngine!BA698:BA700)+SUM(FinEngine!BA949:BA950)+SUM(FinEngine!BA955:BA956)</f>
        <v>0</v>
      </c>
      <c r="BB104" s="3751">
        <f ca="1">SUM(FinEngine!BB692:BB693)+SUM(FinEngine!BB698:BB700)+SUM(FinEngine!BB949:BB950)+SUM(FinEngine!BB955:BB956)</f>
        <v>0</v>
      </c>
      <c r="BC104" s="3751">
        <f ca="1">SUM(FinEngine!BC692:BC693)+SUM(FinEngine!BC698:BC700)+SUM(FinEngine!BC949:BC950)+SUM(FinEngine!BC955:BC956)</f>
        <v>0</v>
      </c>
      <c r="BD104" s="3751">
        <f ca="1">SUM(FinEngine!BD692:BD693)+SUM(FinEngine!BD698:BD700)+SUM(FinEngine!BD949:BD950)+SUM(FinEngine!BD955:BD956)</f>
        <v>0</v>
      </c>
      <c r="BE104" s="3751">
        <f ca="1">SUM(FinEngine!BE692:BE693)+SUM(FinEngine!BE698:BE700)+SUM(FinEngine!BE949:BE950)+SUM(FinEngine!BE955:BE956)</f>
        <v>0</v>
      </c>
      <c r="BF104" s="3751">
        <f ca="1">SUM(FinEngine!BF692:BF693)+SUM(FinEngine!BF698:BF700)+SUM(FinEngine!BF949:BF950)+SUM(FinEngine!BF955:BF956)</f>
        <v>0</v>
      </c>
      <c r="BG104" s="3751">
        <f ca="1">SUM(FinEngine!BG692:BG693)+SUM(FinEngine!BG698:BG700)+SUM(FinEngine!BG949:BG950)+SUM(FinEngine!BG955:BG956)</f>
        <v>0</v>
      </c>
      <c r="BH104" s="3751">
        <f ca="1">SUM(FinEngine!BH692:BH693)+SUM(FinEngine!BH698:BH700)+SUM(FinEngine!BH949:BH950)+SUM(FinEngine!BH955:BH956)</f>
        <v>0</v>
      </c>
      <c r="BI104" s="3751">
        <f ca="1">SUM(FinEngine!BI692:BI693)+SUM(FinEngine!BI698:BI700)+SUM(FinEngine!BI949:BI950)+SUM(FinEngine!BI955:BI956)</f>
        <v>0</v>
      </c>
      <c r="BJ104" s="3751">
        <f ca="1">SUM(FinEngine!BJ692:BJ693)+SUM(FinEngine!BJ698:BJ700)+SUM(FinEngine!BJ949:BJ950)+SUM(FinEngine!BJ955:BJ956)</f>
        <v>0</v>
      </c>
      <c r="BK104" s="3751">
        <f ca="1">SUM(FinEngine!BK692:BK693)+SUM(FinEngine!BK698:BK700)+SUM(FinEngine!BK949:BK950)+SUM(FinEngine!BK955:BK956)</f>
        <v>0</v>
      </c>
      <c r="BL104" s="3751">
        <f ca="1">SUM(FinEngine!BL692:BL693)+SUM(FinEngine!BL698:BL700)+SUM(FinEngine!BL949:BL950)+SUM(FinEngine!BL955:BL956)</f>
        <v>0</v>
      </c>
      <c r="BM104" s="3751">
        <f ca="1">SUM(FinEngine!BM692:BM693)+SUM(FinEngine!BM698:BM700)+SUM(FinEngine!BM949:BM950)+SUM(FinEngine!BM955:BM956)</f>
        <v>0</v>
      </c>
      <c r="BN104" s="3751">
        <f ca="1">SUM(FinEngine!BN692:BN693)+SUM(FinEngine!BN698:BN700)+SUM(FinEngine!BN949:BN950)+SUM(FinEngine!BN955:BN956)</f>
        <v>0</v>
      </c>
      <c r="BO104" s="3751">
        <f ca="1">SUM(FinEngine!BO692:BO693)+SUM(FinEngine!BO698:BO700)+SUM(FinEngine!BO949:BO950)+SUM(FinEngine!BO955:BO956)</f>
        <v>0</v>
      </c>
      <c r="BP104" s="3751">
        <f ca="1">SUM(FinEngine!BP692:BP693)+SUM(FinEngine!BP698:BP700)+SUM(FinEngine!BP949:BP950)+SUM(FinEngine!BP955:BP956)</f>
        <v>0</v>
      </c>
      <c r="BQ104" s="3751">
        <f ca="1">SUM(FinEngine!BQ692:BQ693)+SUM(FinEngine!BQ698:BQ700)+SUM(FinEngine!BQ949:BQ950)+SUM(FinEngine!BQ955:BQ956)</f>
        <v>0</v>
      </c>
      <c r="BR104" s="3751">
        <f ca="1">SUM(FinEngine!BR692:BR693)+SUM(FinEngine!BR698:BR700)+SUM(FinEngine!BR949:BR950)+SUM(FinEngine!BR955:BR956)</f>
        <v>0</v>
      </c>
      <c r="BS104" s="3751">
        <f ca="1">SUM(FinEngine!BS692:BS693)+SUM(FinEngine!BS698:BS700)+SUM(FinEngine!BS949:BS950)+SUM(FinEngine!BS955:BS956)</f>
        <v>0</v>
      </c>
      <c r="BT104" s="3751">
        <f ca="1">SUM(FinEngine!BT692:BT693)+SUM(FinEngine!BT698:BT700)+SUM(FinEngine!BT949:BT950)+SUM(FinEngine!BT955:BT956)</f>
        <v>0</v>
      </c>
      <c r="BU104" s="3751">
        <f ca="1">SUM(FinEngine!BU692:BU693)+SUM(FinEngine!BU698:BU700)+SUM(FinEngine!BU949:BU950)+SUM(FinEngine!BU955:BU956)</f>
        <v>0</v>
      </c>
      <c r="BV104" s="3751">
        <f ca="1">SUM(FinEngine!BV692:BV693)+SUM(FinEngine!BV698:BV700)+SUM(FinEngine!BV949:BV950)+SUM(FinEngine!BV955:BV956)</f>
        <v>0</v>
      </c>
      <c r="BW104" s="3751">
        <f ca="1">SUM(FinEngine!BW692:BW693)+SUM(FinEngine!BW698:BW700)+SUM(FinEngine!BW949:BW950)+SUM(FinEngine!BW955:BW956)</f>
        <v>0</v>
      </c>
      <c r="BX104" s="3751">
        <f ca="1">SUM(FinEngine!BX692:BX693)+SUM(FinEngine!BX698:BX700)+SUM(FinEngine!BX949:BX950)+SUM(FinEngine!BX955:BX956)</f>
        <v>0</v>
      </c>
      <c r="BY104" s="3751">
        <f ca="1">SUM(FinEngine!BY692:BY693)+SUM(FinEngine!BY698:BY700)+SUM(FinEngine!BY949:BY950)+SUM(FinEngine!BY955:BY956)</f>
        <v>0</v>
      </c>
      <c r="BZ104" s="3751">
        <f ca="1">SUM(FinEngine!BZ692:BZ693)+SUM(FinEngine!BZ698:BZ700)+SUM(FinEngine!BZ949:BZ950)+SUM(FinEngine!BZ955:BZ956)</f>
        <v>0</v>
      </c>
      <c r="CA104" s="3751">
        <f ca="1">SUM(FinEngine!CA692:CA693)+SUM(FinEngine!CA698:CA700)+SUM(FinEngine!CA949:CA950)+SUM(FinEngine!CA955:CA956)</f>
        <v>0</v>
      </c>
      <c r="CB104" s="3751">
        <f ca="1">SUM(FinEngine!CB692:CB693)+SUM(FinEngine!CB698:CB700)+SUM(FinEngine!CB949:CB950)+SUM(FinEngine!CB955:CB956)</f>
        <v>0</v>
      </c>
      <c r="CC104" s="3751">
        <f ca="1">SUM(FinEngine!CC692:CC693)+SUM(FinEngine!CC698:CC700)+SUM(FinEngine!CC949:CC950)+SUM(FinEngine!CC955:CC956)</f>
        <v>0</v>
      </c>
      <c r="CD104" s="3751">
        <f ca="1">SUM(FinEngine!CD692:CD693)+SUM(FinEngine!CD698:CD700)+SUM(FinEngine!CD949:CD950)+SUM(FinEngine!CD955:CD956)</f>
        <v>0</v>
      </c>
      <c r="CE104" s="3751">
        <f ca="1">SUM(FinEngine!CE692:CE693)+SUM(FinEngine!CE698:CE700)+SUM(FinEngine!CE949:CE950)+SUM(FinEngine!CE955:CE956)</f>
        <v>0</v>
      </c>
      <c r="CF104" s="3751">
        <f ca="1">SUM(FinEngine!CF692:CF693)+SUM(FinEngine!CF698:CF700)+SUM(FinEngine!CF949:CF950)+SUM(FinEngine!CF955:CF956)</f>
        <v>0</v>
      </c>
      <c r="CG104" s="3751">
        <f ca="1">SUM(FinEngine!CG692:CG693)+SUM(FinEngine!CG698:CG700)+SUM(FinEngine!CG949:CG950)+SUM(FinEngine!CG955:CG956)</f>
        <v>0</v>
      </c>
      <c r="CH104" s="3751">
        <f ca="1">SUM(FinEngine!CH692:CH693)+SUM(FinEngine!CH698:CH700)+SUM(FinEngine!CH949:CH950)+SUM(FinEngine!CH955:CH956)</f>
        <v>0</v>
      </c>
      <c r="CI104" s="3751">
        <f ca="1">SUM(FinEngine!CI692:CI693)+SUM(FinEngine!CI698:CI700)+SUM(FinEngine!CI949:CI950)+SUM(FinEngine!CI955:CI956)</f>
        <v>0</v>
      </c>
      <c r="CJ104" s="3751">
        <f ca="1">SUM(FinEngine!CJ692:CJ693)+SUM(FinEngine!CJ698:CJ700)+SUM(FinEngine!CJ949:CJ950)+SUM(FinEngine!CJ955:CJ956)</f>
        <v>0</v>
      </c>
      <c r="CK104" s="3751">
        <f ca="1">SUM(FinEngine!CK692:CK693)+SUM(FinEngine!CK698:CK700)+SUM(FinEngine!CK949:CK950)+SUM(FinEngine!CK955:CK956)</f>
        <v>0</v>
      </c>
      <c r="CL104" s="3751">
        <f ca="1">SUM(FinEngine!CL692:CL693)+SUM(FinEngine!CL698:CL700)+SUM(FinEngine!CL949:CL950)+SUM(FinEngine!CL955:CL956)</f>
        <v>0</v>
      </c>
      <c r="CM104" s="3751">
        <f ca="1">SUM(FinEngine!CM692:CM693)+SUM(FinEngine!CM698:CM700)+SUM(FinEngine!CM949:CM950)+SUM(FinEngine!CM955:CM956)</f>
        <v>0</v>
      </c>
      <c r="CN104" s="3751">
        <f ca="1">SUM(FinEngine!CN692:CN693)+SUM(FinEngine!CN698:CN700)+SUM(FinEngine!CN949:CN950)+SUM(FinEngine!CN955:CN956)</f>
        <v>0</v>
      </c>
      <c r="CO104" s="3751">
        <f ca="1">SUM(FinEngine!CO692:CO693)+SUM(FinEngine!CO698:CO700)+SUM(FinEngine!CO949:CO950)+SUM(FinEngine!CO955:CO956)</f>
        <v>0</v>
      </c>
      <c r="CP104" s="3751">
        <f ca="1">SUM(FinEngine!CP692:CP693)+SUM(FinEngine!CP698:CP700)+SUM(FinEngine!CP949:CP950)+SUM(FinEngine!CP955:CP956)</f>
        <v>0</v>
      </c>
      <c r="CQ104" s="3751">
        <f ca="1">SUM(FinEngine!CQ692:CQ693)+SUM(FinEngine!CQ698:CQ700)+SUM(FinEngine!CQ949:CQ950)+SUM(FinEngine!CQ955:CQ956)</f>
        <v>0</v>
      </c>
      <c r="CR104" s="3751">
        <f ca="1">SUM(FinEngine!CR692:CR693)+SUM(FinEngine!CR698:CR700)+SUM(FinEngine!CR949:CR950)+SUM(FinEngine!CR955:CR956)</f>
        <v>0</v>
      </c>
      <c r="CS104" s="3751">
        <f ca="1">SUM(FinEngine!CS692:CS693)+SUM(FinEngine!CS698:CS700)+SUM(FinEngine!CS949:CS950)+SUM(FinEngine!CS955:CS956)</f>
        <v>0</v>
      </c>
      <c r="CT104" s="3751">
        <f ca="1">SUM(FinEngine!CT692:CT693)+SUM(FinEngine!CT698:CT700)+SUM(FinEngine!CT949:CT950)+SUM(FinEngine!CT955:CT956)</f>
        <v>0</v>
      </c>
      <c r="CU104" s="3751">
        <f ca="1">SUM(FinEngine!CU692:CU693)+SUM(FinEngine!CU698:CU700)+SUM(FinEngine!CU949:CU950)+SUM(FinEngine!CU955:CU956)</f>
        <v>0</v>
      </c>
      <c r="CV104" s="3751">
        <f ca="1">SUM(FinEngine!CV692:CV693)+SUM(FinEngine!CV698:CV700)+SUM(FinEngine!CV949:CV950)+SUM(FinEngine!CV955:CV956)</f>
        <v>0</v>
      </c>
      <c r="CW104" s="3751">
        <f ca="1">SUM(FinEngine!CW692:CW693)+SUM(FinEngine!CW698:CW700)+SUM(FinEngine!CW949:CW950)+SUM(FinEngine!CW955:CW956)</f>
        <v>0</v>
      </c>
      <c r="CX104" s="3751">
        <f ca="1">SUM(FinEngine!CX692:CX693)+SUM(FinEngine!CX698:CX700)+SUM(FinEngine!CX949:CX950)+SUM(FinEngine!CX955:CX956)</f>
        <v>0</v>
      </c>
      <c r="CY104" s="3751">
        <f ca="1">SUM(FinEngine!CY692:CY693)+SUM(FinEngine!CY698:CY700)+SUM(FinEngine!CY949:CY950)+SUM(FinEngine!CY955:CY956)</f>
        <v>0</v>
      </c>
      <c r="CZ104" s="3751">
        <f ca="1">SUM(FinEngine!CZ692:CZ693)+SUM(FinEngine!CZ698:CZ700)+SUM(FinEngine!CZ949:CZ950)+SUM(FinEngine!CZ955:CZ956)</f>
        <v>0</v>
      </c>
      <c r="DA104" s="3751">
        <f ca="1">SUM(FinEngine!DA692:DA693)+SUM(FinEngine!DA698:DA700)+SUM(FinEngine!DA949:DA950)+SUM(FinEngine!DA955:DA956)</f>
        <v>0</v>
      </c>
      <c r="DB104" s="3751">
        <f ca="1">SUM(FinEngine!DB692:DB693)+SUM(FinEngine!DB698:DB700)+SUM(FinEngine!DB949:DB950)+SUM(FinEngine!DB955:DB956)</f>
        <v>0</v>
      </c>
      <c r="DC104" s="3751">
        <f ca="1">SUM(FinEngine!DC692:DC693)+SUM(FinEngine!DC698:DC700)+SUM(FinEngine!DC949:DC950)+SUM(FinEngine!DC955:DC956)</f>
        <v>0</v>
      </c>
      <c r="DD104" s="3751">
        <f ca="1">SUM(FinEngine!DD692:DD693)+SUM(FinEngine!DD698:DD700)+SUM(FinEngine!DD949:DD950)+SUM(FinEngine!DD955:DD956)</f>
        <v>0</v>
      </c>
      <c r="DE104" s="3751">
        <f ca="1">SUM(FinEngine!DE692:DE693)+SUM(FinEngine!DE698:DE700)+SUM(FinEngine!DE949:DE950)+SUM(FinEngine!DE955:DE956)</f>
        <v>0</v>
      </c>
      <c r="DF104" s="3751">
        <f ca="1">SUM(FinEngine!DF692:DF693)+SUM(FinEngine!DF698:DF700)+SUM(FinEngine!DF949:DF950)+SUM(FinEngine!DF955:DF956)</f>
        <v>0</v>
      </c>
      <c r="DG104" s="3751">
        <f ca="1">SUM(FinEngine!DG692:DG693)+SUM(FinEngine!DG698:DG700)+SUM(FinEngine!DG949:DG950)+SUM(FinEngine!DG955:DG956)</f>
        <v>0</v>
      </c>
      <c r="DH104" s="3751">
        <f ca="1">SUM(FinEngine!DH692:DH693)+SUM(FinEngine!DH698:DH700)+SUM(FinEngine!DH949:DH950)+SUM(FinEngine!DH955:DH956)</f>
        <v>0</v>
      </c>
      <c r="DI104" s="3751">
        <f ca="1">SUM(FinEngine!DI692:DI693)+SUM(FinEngine!DI698:DI700)+SUM(FinEngine!DI949:DI950)+SUM(FinEngine!DI955:DI956)</f>
        <v>0</v>
      </c>
      <c r="DJ104" s="3751">
        <f ca="1">SUM(FinEngine!DJ692:DJ693)+SUM(FinEngine!DJ698:DJ700)+SUM(FinEngine!DJ949:DJ950)+SUM(FinEngine!DJ955:DJ956)</f>
        <v>0</v>
      </c>
      <c r="DK104" s="3751">
        <f ca="1">SUM(FinEngine!DK692:DK693)+SUM(FinEngine!DK698:DK700)+SUM(FinEngine!DK949:DK950)+SUM(FinEngine!DK955:DK956)</f>
        <v>0</v>
      </c>
      <c r="DL104" s="3751">
        <f ca="1">SUM(FinEngine!DL692:DL693)+SUM(FinEngine!DL698:DL700)+SUM(FinEngine!DL949:DL950)+SUM(FinEngine!DL955:DL956)</f>
        <v>0</v>
      </c>
      <c r="DM104" s="3751">
        <f ca="1">SUM(FinEngine!DM692:DM693)+SUM(FinEngine!DM698:DM700)+SUM(FinEngine!DM949:DM950)+SUM(FinEngine!DM955:DM956)</f>
        <v>0</v>
      </c>
      <c r="DN104" s="3751">
        <f ca="1">SUM(FinEngine!DN692:DN693)+SUM(FinEngine!DN698:DN700)+SUM(FinEngine!DN949:DN950)+SUM(FinEngine!DN955:DN956)</f>
        <v>0</v>
      </c>
      <c r="DO104" s="3751">
        <f ca="1">SUM(FinEngine!DO692:DO693)+SUM(FinEngine!DO698:DO700)+SUM(FinEngine!DO949:DO950)+SUM(FinEngine!DO955:DO956)</f>
        <v>0</v>
      </c>
      <c r="DP104" s="3751">
        <f ca="1">SUM(FinEngine!DP692:DP693)+SUM(FinEngine!DP698:DP700)+SUM(FinEngine!DP949:DP950)+SUM(FinEngine!DP955:DP956)</f>
        <v>0</v>
      </c>
      <c r="DQ104" s="3751">
        <f ca="1">SUM(FinEngine!DQ692:DQ693)+SUM(FinEngine!DQ698:DQ700)+SUM(FinEngine!DQ949:DQ950)+SUM(FinEngine!DQ955:DQ956)</f>
        <v>0</v>
      </c>
      <c r="DR104" s="3751">
        <f ca="1">SUM(FinEngine!DR692:DR693)+SUM(FinEngine!DR698:DR700)+SUM(FinEngine!DR949:DR950)+SUM(FinEngine!DR955:DR956)</f>
        <v>0</v>
      </c>
      <c r="DS104" s="3751">
        <f ca="1">SUM(FinEngine!DS692:DS693)+SUM(FinEngine!DS698:DS700)+SUM(FinEngine!DS949:DS950)+SUM(FinEngine!DS955:DS956)</f>
        <v>0</v>
      </c>
      <c r="DT104" s="3751">
        <f ca="1">SUM(FinEngine!DT692:DT693)+SUM(FinEngine!DT698:DT700)+SUM(FinEngine!DT949:DT950)+SUM(FinEngine!DT955:DT956)</f>
        <v>0</v>
      </c>
      <c r="DU104" s="3751">
        <f ca="1">SUM(FinEngine!DU692:DU693)+SUM(FinEngine!DU698:DU700)+SUM(FinEngine!DU949:DU950)+SUM(FinEngine!DU955:DU956)</f>
        <v>0</v>
      </c>
      <c r="DV104" s="3751">
        <f ca="1">SUM(FinEngine!DV692:DV693)+SUM(FinEngine!DV698:DV700)+SUM(FinEngine!DV949:DV950)+SUM(FinEngine!DV955:DV956)</f>
        <v>0</v>
      </c>
      <c r="DW104" s="3751">
        <f ca="1">SUM(FinEngine!DW692:DW693)+SUM(FinEngine!DW698:DW700)+SUM(FinEngine!DW949:DW950)+SUM(FinEngine!DW955:DW956)</f>
        <v>0</v>
      </c>
      <c r="DX104" s="3751">
        <f ca="1">SUM(FinEngine!DX692:DX693)+SUM(FinEngine!DX698:DX700)+SUM(FinEngine!DX949:DX950)+SUM(FinEngine!DX955:DX956)</f>
        <v>0</v>
      </c>
      <c r="DY104" s="3751">
        <f ca="1">SUM(FinEngine!DY692:DY693)+SUM(FinEngine!DY698:DY700)+SUM(FinEngine!DY949:DY950)+SUM(FinEngine!DY955:DY956)</f>
        <v>0</v>
      </c>
      <c r="DZ104" s="3751">
        <f ca="1">SUM(FinEngine!DZ692:DZ693)+SUM(FinEngine!DZ698:DZ700)+SUM(FinEngine!DZ949:DZ950)+SUM(FinEngine!DZ955:DZ956)</f>
        <v>0</v>
      </c>
      <c r="EA104" s="3751">
        <f ca="1">SUM(FinEngine!EA692:EA693)+SUM(FinEngine!EA698:EA700)+SUM(FinEngine!EA949:EA950)+SUM(FinEngine!EA955:EA956)</f>
        <v>0</v>
      </c>
      <c r="EB104" s="3751">
        <f ca="1">SUM(FinEngine!EB692:EB693)+SUM(FinEngine!EB698:EB700)+SUM(FinEngine!EB949:EB950)+SUM(FinEngine!EB955:EB956)</f>
        <v>0</v>
      </c>
      <c r="EC104" s="3751">
        <f ca="1">SUM(FinEngine!EC692:EC693)+SUM(FinEngine!EC698:EC700)+SUM(FinEngine!EC949:EC950)+SUM(FinEngine!EC955:EC956)</f>
        <v>0</v>
      </c>
      <c r="ED104" s="3751">
        <f ca="1">SUM(FinEngine!ED692:ED693)+SUM(FinEngine!ED698:ED700)+SUM(FinEngine!ED949:ED950)+SUM(FinEngine!ED955:ED956)</f>
        <v>0</v>
      </c>
      <c r="EE104" s="3751">
        <f ca="1">SUM(FinEngine!EE692:EE693)+SUM(FinEngine!EE698:EE700)+SUM(FinEngine!EE949:EE950)+SUM(FinEngine!EE955:EE956)</f>
        <v>0</v>
      </c>
      <c r="EF104" s="3751">
        <f ca="1">SUM(FinEngine!EF692:EF693)+SUM(FinEngine!EF698:EF700)+SUM(FinEngine!EF949:EF950)+SUM(FinEngine!EF955:EF956)</f>
        <v>0</v>
      </c>
      <c r="EG104" s="3751">
        <f ca="1">SUM(FinEngine!EG692:EG693)+SUM(FinEngine!EG698:EG700)+SUM(FinEngine!EG949:EG950)+SUM(FinEngine!EG955:EG956)</f>
        <v>0</v>
      </c>
      <c r="EH104" s="3751">
        <f ca="1">SUM(FinEngine!EH692:EH693)+SUM(FinEngine!EH698:EH700)+SUM(FinEngine!EH949:EH950)+SUM(FinEngine!EH955:EH956)</f>
        <v>0</v>
      </c>
      <c r="EI104" s="3751">
        <f ca="1">SUM(FinEngine!EI692:EI693)+SUM(FinEngine!EI698:EI700)+SUM(FinEngine!EI949:EI950)+SUM(FinEngine!EI955:EI956)</f>
        <v>0</v>
      </c>
      <c r="EJ104" s="3751">
        <f ca="1">SUM(FinEngine!EJ692:EJ693)+SUM(FinEngine!EJ698:EJ700)+SUM(FinEngine!EJ949:EJ950)+SUM(FinEngine!EJ955:EJ956)</f>
        <v>0</v>
      </c>
      <c r="EK104" s="3751">
        <f ca="1">SUM(FinEngine!EK692:EK693)+SUM(FinEngine!EK698:EK700)+SUM(FinEngine!EK949:EK950)+SUM(FinEngine!EK955:EK956)</f>
        <v>0</v>
      </c>
      <c r="EL104" s="3751">
        <f ca="1">SUM(FinEngine!EL692:EL693)+SUM(FinEngine!EL698:EL700)+SUM(FinEngine!EL949:EL950)+SUM(FinEngine!EL955:EL956)</f>
        <v>0</v>
      </c>
      <c r="EM104" s="3751">
        <f ca="1">SUM(FinEngine!EM692:EM693)+SUM(FinEngine!EM698:EM700)+SUM(FinEngine!EM949:EM950)+SUM(FinEngine!EM955:EM956)</f>
        <v>0</v>
      </c>
      <c r="EN104" s="3751">
        <f ca="1">SUM(FinEngine!EN692:EN693)+SUM(FinEngine!EN698:EN700)+SUM(FinEngine!EN949:EN950)+SUM(FinEngine!EN955:EN956)</f>
        <v>0</v>
      </c>
      <c r="EO104" s="3751">
        <f ca="1">SUM(FinEngine!EO692:EO693)+SUM(FinEngine!EO698:EO700)+SUM(FinEngine!EO949:EO950)+SUM(FinEngine!EO955:EO956)</f>
        <v>0</v>
      </c>
      <c r="EP104" s="3751">
        <f ca="1">SUM(FinEngine!EP692:EP693)+SUM(FinEngine!EP698:EP700)+SUM(FinEngine!EP949:EP950)+SUM(FinEngine!EP955:EP956)</f>
        <v>0</v>
      </c>
      <c r="EQ104" s="3751">
        <f ca="1">SUM(FinEngine!EQ692:EQ693)+SUM(FinEngine!EQ698:EQ700)+SUM(FinEngine!EQ949:EQ950)+SUM(FinEngine!EQ955:EQ956)</f>
        <v>0</v>
      </c>
      <c r="ER104" s="3751">
        <f ca="1">SUM(FinEngine!ER692:ER693)+SUM(FinEngine!ER698:ER700)+SUM(FinEngine!ER949:ER950)+SUM(FinEngine!ER955:ER956)</f>
        <v>0</v>
      </c>
      <c r="ES104" s="3751">
        <f ca="1">SUM(FinEngine!ES692:ES693)+SUM(FinEngine!ES698:ES700)+SUM(FinEngine!ES949:ES950)+SUM(FinEngine!ES955:ES956)</f>
        <v>0</v>
      </c>
      <c r="ET104" s="3751">
        <f ca="1">SUM(FinEngine!ET692:ET693)+SUM(FinEngine!ET698:ET700)+SUM(FinEngine!ET949:ET950)+SUM(FinEngine!ET955:ET956)</f>
        <v>0</v>
      </c>
      <c r="EU104" s="3449">
        <f ca="1">SUM(FinEngine!EU692:EU693)+SUM(FinEngine!EU698:EU700)+SUM(FinEngine!EU949:EU950)+SUM(FinEngine!EU955:EU956)</f>
        <v>0</v>
      </c>
    </row>
    <row r="105" spans="1:151" s="3662" customFormat="1" ht="10.5" customHeight="1" outlineLevel="1">
      <c r="A105" s="257"/>
      <c r="B105" s="3711" t="s">
        <v>5046</v>
      </c>
      <c r="C105" s="3710" t="s">
        <v>628</v>
      </c>
      <c r="D105" s="3468"/>
      <c r="E105" s="3468">
        <f t="shared" ref="E105:O105" ca="1" si="124">SUM(E96:E104)</f>
        <v>0</v>
      </c>
      <c r="F105" s="3468">
        <f t="shared" ca="1" si="124"/>
        <v>0</v>
      </c>
      <c r="G105" s="3468">
        <f t="shared" ca="1" si="124"/>
        <v>0</v>
      </c>
      <c r="H105" s="3468">
        <f t="shared" ca="1" si="124"/>
        <v>0</v>
      </c>
      <c r="I105" s="3468">
        <f t="shared" ca="1" si="124"/>
        <v>0</v>
      </c>
      <c r="J105" s="3468">
        <f t="shared" ca="1" si="124"/>
        <v>0</v>
      </c>
      <c r="K105" s="3468">
        <f t="shared" ca="1" si="124"/>
        <v>0</v>
      </c>
      <c r="L105" s="3468">
        <f t="shared" ca="1" si="124"/>
        <v>0</v>
      </c>
      <c r="M105" s="3468">
        <f t="shared" ca="1" si="124"/>
        <v>0</v>
      </c>
      <c r="N105" s="3468">
        <f t="shared" ca="1" si="124"/>
        <v>0</v>
      </c>
      <c r="O105" s="3468">
        <f t="shared" ca="1" si="124"/>
        <v>0</v>
      </c>
      <c r="P105" s="3639"/>
      <c r="Q105" s="3711" t="str">
        <f t="shared" si="123"/>
        <v>Total Liabilities</v>
      </c>
      <c r="R105" s="3710" t="s">
        <v>628</v>
      </c>
      <c r="S105" s="3468">
        <f t="shared" ref="S105:AX105" si="125">SUM(S96:S104)</f>
        <v>0</v>
      </c>
      <c r="T105" s="3468">
        <f t="shared" ca="1" si="125"/>
        <v>0</v>
      </c>
      <c r="U105" s="3468">
        <f t="shared" ca="1" si="125"/>
        <v>0</v>
      </c>
      <c r="V105" s="3468">
        <f t="shared" ca="1" si="125"/>
        <v>0</v>
      </c>
      <c r="W105" s="3468">
        <f t="shared" ca="1" si="125"/>
        <v>0</v>
      </c>
      <c r="X105" s="3468">
        <f t="shared" ca="1" si="125"/>
        <v>0</v>
      </c>
      <c r="Y105" s="3468">
        <f t="shared" ca="1" si="125"/>
        <v>0</v>
      </c>
      <c r="Z105" s="3468">
        <f t="shared" ca="1" si="125"/>
        <v>0</v>
      </c>
      <c r="AA105" s="3468">
        <f t="shared" ca="1" si="125"/>
        <v>0</v>
      </c>
      <c r="AB105" s="3468">
        <f t="shared" ca="1" si="125"/>
        <v>0</v>
      </c>
      <c r="AC105" s="3468">
        <f t="shared" ca="1" si="125"/>
        <v>0</v>
      </c>
      <c r="AD105" s="3468">
        <f t="shared" ca="1" si="125"/>
        <v>0</v>
      </c>
      <c r="AE105" s="3468">
        <f t="shared" ca="1" si="125"/>
        <v>0</v>
      </c>
      <c r="AF105" s="3468">
        <f t="shared" ca="1" si="125"/>
        <v>0</v>
      </c>
      <c r="AG105" s="3468">
        <f t="shared" ca="1" si="125"/>
        <v>0</v>
      </c>
      <c r="AH105" s="3468">
        <f t="shared" ca="1" si="125"/>
        <v>0</v>
      </c>
      <c r="AI105" s="3468">
        <f t="shared" ca="1" si="125"/>
        <v>0</v>
      </c>
      <c r="AJ105" s="3468">
        <f t="shared" ca="1" si="125"/>
        <v>0</v>
      </c>
      <c r="AK105" s="3468">
        <f t="shared" ca="1" si="125"/>
        <v>0</v>
      </c>
      <c r="AL105" s="3468">
        <f t="shared" ca="1" si="125"/>
        <v>0</v>
      </c>
      <c r="AM105" s="3468">
        <f t="shared" ca="1" si="125"/>
        <v>0</v>
      </c>
      <c r="AN105" s="3468">
        <f t="shared" ca="1" si="125"/>
        <v>0</v>
      </c>
      <c r="AO105" s="3468">
        <f t="shared" ca="1" si="125"/>
        <v>0</v>
      </c>
      <c r="AP105" s="3468">
        <f t="shared" ca="1" si="125"/>
        <v>0</v>
      </c>
      <c r="AQ105" s="3468">
        <f t="shared" ca="1" si="125"/>
        <v>0</v>
      </c>
      <c r="AR105" s="3468">
        <f t="shared" ca="1" si="125"/>
        <v>0</v>
      </c>
      <c r="AS105" s="3468">
        <f t="shared" ca="1" si="125"/>
        <v>0</v>
      </c>
      <c r="AT105" s="3468">
        <f t="shared" ca="1" si="125"/>
        <v>0</v>
      </c>
      <c r="AU105" s="3468">
        <f t="shared" ca="1" si="125"/>
        <v>0</v>
      </c>
      <c r="AV105" s="3468">
        <f t="shared" ca="1" si="125"/>
        <v>0</v>
      </c>
      <c r="AW105" s="3468">
        <f t="shared" ca="1" si="125"/>
        <v>0</v>
      </c>
      <c r="AX105" s="3468">
        <f t="shared" ca="1" si="125"/>
        <v>0</v>
      </c>
      <c r="AY105" s="3468">
        <f t="shared" ref="AY105:CD105" ca="1" si="126">SUM(AY96:AY104)</f>
        <v>0</v>
      </c>
      <c r="AZ105" s="3468">
        <f t="shared" ca="1" si="126"/>
        <v>0</v>
      </c>
      <c r="BA105" s="3468">
        <f t="shared" ca="1" si="126"/>
        <v>0</v>
      </c>
      <c r="BB105" s="3468">
        <f t="shared" ca="1" si="126"/>
        <v>0</v>
      </c>
      <c r="BC105" s="3468">
        <f t="shared" ca="1" si="126"/>
        <v>0</v>
      </c>
      <c r="BD105" s="3468">
        <f t="shared" ca="1" si="126"/>
        <v>0</v>
      </c>
      <c r="BE105" s="3468">
        <f t="shared" ca="1" si="126"/>
        <v>0</v>
      </c>
      <c r="BF105" s="3468">
        <f t="shared" ca="1" si="126"/>
        <v>0</v>
      </c>
      <c r="BG105" s="3468">
        <f t="shared" ca="1" si="126"/>
        <v>0</v>
      </c>
      <c r="BH105" s="3468">
        <f t="shared" ca="1" si="126"/>
        <v>0</v>
      </c>
      <c r="BI105" s="3468">
        <f t="shared" ca="1" si="126"/>
        <v>0</v>
      </c>
      <c r="BJ105" s="3468">
        <f t="shared" ca="1" si="126"/>
        <v>0</v>
      </c>
      <c r="BK105" s="3468">
        <f t="shared" ca="1" si="126"/>
        <v>0</v>
      </c>
      <c r="BL105" s="3468">
        <f t="shared" ca="1" si="126"/>
        <v>0</v>
      </c>
      <c r="BM105" s="3468">
        <f t="shared" ca="1" si="126"/>
        <v>0</v>
      </c>
      <c r="BN105" s="3468">
        <f t="shared" ca="1" si="126"/>
        <v>0</v>
      </c>
      <c r="BO105" s="3468">
        <f t="shared" ca="1" si="126"/>
        <v>0</v>
      </c>
      <c r="BP105" s="3468">
        <f t="shared" ca="1" si="126"/>
        <v>0</v>
      </c>
      <c r="BQ105" s="3468">
        <f t="shared" ca="1" si="126"/>
        <v>0</v>
      </c>
      <c r="BR105" s="3468">
        <f t="shared" ca="1" si="126"/>
        <v>0</v>
      </c>
      <c r="BS105" s="3468">
        <f t="shared" ca="1" si="126"/>
        <v>0</v>
      </c>
      <c r="BT105" s="3468">
        <f t="shared" ca="1" si="126"/>
        <v>0</v>
      </c>
      <c r="BU105" s="3468">
        <f t="shared" ca="1" si="126"/>
        <v>0</v>
      </c>
      <c r="BV105" s="3468">
        <f t="shared" ca="1" si="126"/>
        <v>0</v>
      </c>
      <c r="BW105" s="3468">
        <f t="shared" ca="1" si="126"/>
        <v>0</v>
      </c>
      <c r="BX105" s="3468">
        <f t="shared" ca="1" si="126"/>
        <v>0</v>
      </c>
      <c r="BY105" s="3468">
        <f t="shared" ca="1" si="126"/>
        <v>0</v>
      </c>
      <c r="BZ105" s="3468">
        <f t="shared" ca="1" si="126"/>
        <v>0</v>
      </c>
      <c r="CA105" s="3468">
        <f t="shared" ca="1" si="126"/>
        <v>0</v>
      </c>
      <c r="CB105" s="3468">
        <f t="shared" ca="1" si="126"/>
        <v>0</v>
      </c>
      <c r="CC105" s="3468">
        <f t="shared" ca="1" si="126"/>
        <v>0</v>
      </c>
      <c r="CD105" s="3468">
        <f t="shared" ca="1" si="126"/>
        <v>0</v>
      </c>
      <c r="CE105" s="3468">
        <f t="shared" ref="CE105:DJ105" ca="1" si="127">SUM(CE96:CE104)</f>
        <v>0</v>
      </c>
      <c r="CF105" s="3468">
        <f t="shared" ca="1" si="127"/>
        <v>0</v>
      </c>
      <c r="CG105" s="3468">
        <f t="shared" ca="1" si="127"/>
        <v>0</v>
      </c>
      <c r="CH105" s="3468">
        <f t="shared" ca="1" si="127"/>
        <v>0</v>
      </c>
      <c r="CI105" s="3468">
        <f t="shared" ca="1" si="127"/>
        <v>0</v>
      </c>
      <c r="CJ105" s="3468">
        <f t="shared" ca="1" si="127"/>
        <v>0</v>
      </c>
      <c r="CK105" s="3468">
        <f t="shared" ca="1" si="127"/>
        <v>0</v>
      </c>
      <c r="CL105" s="3468">
        <f t="shared" ca="1" si="127"/>
        <v>0</v>
      </c>
      <c r="CM105" s="3468">
        <f t="shared" ca="1" si="127"/>
        <v>0</v>
      </c>
      <c r="CN105" s="3468">
        <f t="shared" ca="1" si="127"/>
        <v>0</v>
      </c>
      <c r="CO105" s="3468">
        <f t="shared" ca="1" si="127"/>
        <v>0</v>
      </c>
      <c r="CP105" s="3468">
        <f t="shared" ca="1" si="127"/>
        <v>0</v>
      </c>
      <c r="CQ105" s="3468">
        <f t="shared" ca="1" si="127"/>
        <v>0</v>
      </c>
      <c r="CR105" s="3468">
        <f t="shared" ca="1" si="127"/>
        <v>0</v>
      </c>
      <c r="CS105" s="3468">
        <f t="shared" ca="1" si="127"/>
        <v>0</v>
      </c>
      <c r="CT105" s="3468">
        <f t="shared" ca="1" si="127"/>
        <v>0</v>
      </c>
      <c r="CU105" s="3468">
        <f t="shared" ca="1" si="127"/>
        <v>0</v>
      </c>
      <c r="CV105" s="3468">
        <f t="shared" ca="1" si="127"/>
        <v>0</v>
      </c>
      <c r="CW105" s="3468">
        <f t="shared" ca="1" si="127"/>
        <v>0</v>
      </c>
      <c r="CX105" s="3468">
        <f t="shared" ca="1" si="127"/>
        <v>0</v>
      </c>
      <c r="CY105" s="3468">
        <f t="shared" ca="1" si="127"/>
        <v>0</v>
      </c>
      <c r="CZ105" s="3468">
        <f t="shared" ca="1" si="127"/>
        <v>0</v>
      </c>
      <c r="DA105" s="3468">
        <f t="shared" ca="1" si="127"/>
        <v>0</v>
      </c>
      <c r="DB105" s="3468">
        <f t="shared" ca="1" si="127"/>
        <v>0</v>
      </c>
      <c r="DC105" s="3468">
        <f t="shared" ca="1" si="127"/>
        <v>0</v>
      </c>
      <c r="DD105" s="3468">
        <f t="shared" ca="1" si="127"/>
        <v>0</v>
      </c>
      <c r="DE105" s="3468">
        <f t="shared" ca="1" si="127"/>
        <v>0</v>
      </c>
      <c r="DF105" s="3468">
        <f t="shared" ca="1" si="127"/>
        <v>0</v>
      </c>
      <c r="DG105" s="3468">
        <f t="shared" ca="1" si="127"/>
        <v>0</v>
      </c>
      <c r="DH105" s="3468">
        <f t="shared" ca="1" si="127"/>
        <v>0</v>
      </c>
      <c r="DI105" s="3468">
        <f t="shared" ca="1" si="127"/>
        <v>0</v>
      </c>
      <c r="DJ105" s="3468">
        <f t="shared" ca="1" si="127"/>
        <v>0</v>
      </c>
      <c r="DK105" s="3468">
        <f t="shared" ref="DK105:EP105" ca="1" si="128">SUM(DK96:DK104)</f>
        <v>0</v>
      </c>
      <c r="DL105" s="3468">
        <f t="shared" ca="1" si="128"/>
        <v>0</v>
      </c>
      <c r="DM105" s="3468">
        <f t="shared" ca="1" si="128"/>
        <v>0</v>
      </c>
      <c r="DN105" s="3468">
        <f t="shared" ca="1" si="128"/>
        <v>0</v>
      </c>
      <c r="DO105" s="3468">
        <f t="shared" ca="1" si="128"/>
        <v>0</v>
      </c>
      <c r="DP105" s="3468">
        <f t="shared" ca="1" si="128"/>
        <v>0</v>
      </c>
      <c r="DQ105" s="3468">
        <f t="shared" ca="1" si="128"/>
        <v>0</v>
      </c>
      <c r="DR105" s="3468">
        <f t="shared" ca="1" si="128"/>
        <v>0</v>
      </c>
      <c r="DS105" s="3468">
        <f t="shared" ca="1" si="128"/>
        <v>0</v>
      </c>
      <c r="DT105" s="3468">
        <f t="shared" ca="1" si="128"/>
        <v>0</v>
      </c>
      <c r="DU105" s="3468">
        <f t="shared" ca="1" si="128"/>
        <v>0</v>
      </c>
      <c r="DV105" s="3468">
        <f t="shared" ca="1" si="128"/>
        <v>0</v>
      </c>
      <c r="DW105" s="3468">
        <f t="shared" ca="1" si="128"/>
        <v>0</v>
      </c>
      <c r="DX105" s="3468">
        <f t="shared" ca="1" si="128"/>
        <v>0</v>
      </c>
      <c r="DY105" s="3468">
        <f t="shared" ca="1" si="128"/>
        <v>0</v>
      </c>
      <c r="DZ105" s="3468">
        <f t="shared" ca="1" si="128"/>
        <v>0</v>
      </c>
      <c r="EA105" s="3468">
        <f t="shared" ca="1" si="128"/>
        <v>0</v>
      </c>
      <c r="EB105" s="3468">
        <f t="shared" ca="1" si="128"/>
        <v>0</v>
      </c>
      <c r="EC105" s="3468">
        <f t="shared" ca="1" si="128"/>
        <v>0</v>
      </c>
      <c r="ED105" s="3468">
        <f t="shared" ca="1" si="128"/>
        <v>0</v>
      </c>
      <c r="EE105" s="3468">
        <f t="shared" ca="1" si="128"/>
        <v>0</v>
      </c>
      <c r="EF105" s="3468">
        <f t="shared" ca="1" si="128"/>
        <v>0</v>
      </c>
      <c r="EG105" s="3468">
        <f t="shared" ca="1" si="128"/>
        <v>0</v>
      </c>
      <c r="EH105" s="3468">
        <f t="shared" ca="1" si="128"/>
        <v>0</v>
      </c>
      <c r="EI105" s="3468">
        <f t="shared" ca="1" si="128"/>
        <v>0</v>
      </c>
      <c r="EJ105" s="3468">
        <f t="shared" ca="1" si="128"/>
        <v>0</v>
      </c>
      <c r="EK105" s="3468">
        <f t="shared" ca="1" si="128"/>
        <v>0</v>
      </c>
      <c r="EL105" s="3468">
        <f t="shared" ca="1" si="128"/>
        <v>0</v>
      </c>
      <c r="EM105" s="3468">
        <f t="shared" ca="1" si="128"/>
        <v>0</v>
      </c>
      <c r="EN105" s="3468">
        <f t="shared" ca="1" si="128"/>
        <v>0</v>
      </c>
      <c r="EO105" s="3468">
        <f t="shared" ca="1" si="128"/>
        <v>0</v>
      </c>
      <c r="EP105" s="3468">
        <f t="shared" ca="1" si="128"/>
        <v>0</v>
      </c>
      <c r="EQ105" s="3468">
        <f t="shared" ref="EQ105:EU105" ca="1" si="129">SUM(EQ96:EQ104)</f>
        <v>0</v>
      </c>
      <c r="ER105" s="3468">
        <f t="shared" ca="1" si="129"/>
        <v>0</v>
      </c>
      <c r="ES105" s="3468">
        <f t="shared" ca="1" si="129"/>
        <v>0</v>
      </c>
      <c r="ET105" s="3468">
        <f t="shared" ca="1" si="129"/>
        <v>0</v>
      </c>
      <c r="EU105" s="3468">
        <f t="shared" ca="1" si="129"/>
        <v>0</v>
      </c>
    </row>
    <row r="106" spans="1:151" s="3741" customFormat="1" ht="5.45" customHeight="1" outlineLevel="1">
      <c r="A106" s="246"/>
      <c r="B106" s="3623"/>
      <c r="C106" s="3624"/>
      <c r="D106" s="3623"/>
      <c r="E106" s="3623"/>
      <c r="F106" s="3623"/>
      <c r="G106" s="3623"/>
      <c r="H106" s="3623"/>
      <c r="I106" s="3623"/>
      <c r="J106" s="3623"/>
      <c r="K106" s="3623"/>
      <c r="L106" s="3623"/>
      <c r="M106" s="3623"/>
      <c r="N106" s="3623"/>
      <c r="O106" s="3623"/>
      <c r="P106" s="3610"/>
      <c r="Q106" s="3623"/>
      <c r="R106" s="3624"/>
      <c r="S106" s="3623"/>
      <c r="T106" s="3623"/>
      <c r="U106" s="3623"/>
      <c r="V106" s="3623"/>
      <c r="W106" s="3623"/>
      <c r="X106" s="3623"/>
      <c r="Y106" s="3623"/>
      <c r="Z106" s="3623"/>
      <c r="AA106" s="3623"/>
      <c r="AB106" s="3623"/>
      <c r="AC106" s="3623"/>
      <c r="AD106" s="3623"/>
      <c r="AE106" s="3623"/>
      <c r="AF106" s="3623"/>
      <c r="AG106" s="3623"/>
      <c r="AH106" s="3623"/>
      <c r="AI106" s="3623"/>
      <c r="AJ106" s="3623"/>
      <c r="AK106" s="3623"/>
      <c r="AL106" s="3623"/>
      <c r="AM106" s="3623"/>
      <c r="AN106" s="3623"/>
      <c r="AO106" s="3623"/>
      <c r="AP106" s="3623"/>
      <c r="AQ106" s="3623"/>
      <c r="AR106" s="3623"/>
      <c r="AS106" s="3623"/>
      <c r="AT106" s="3623"/>
      <c r="AU106" s="3623"/>
      <c r="AV106" s="3623"/>
      <c r="AW106" s="3623"/>
      <c r="AX106" s="3623"/>
      <c r="AY106" s="3623"/>
      <c r="AZ106" s="3623"/>
      <c r="BA106" s="3623"/>
      <c r="BB106" s="3623"/>
      <c r="BC106" s="3623"/>
      <c r="BD106" s="3623"/>
      <c r="BE106" s="3623"/>
      <c r="BF106" s="3623"/>
      <c r="BG106" s="3623"/>
      <c r="BH106" s="3623"/>
      <c r="BI106" s="3623"/>
      <c r="BJ106" s="3623"/>
      <c r="BK106" s="3623"/>
      <c r="BL106" s="3623"/>
      <c r="BM106" s="3623"/>
      <c r="BN106" s="3623"/>
      <c r="BO106" s="3623"/>
      <c r="BP106" s="3623"/>
      <c r="BQ106" s="3623"/>
      <c r="BR106" s="3623"/>
      <c r="BS106" s="3623"/>
      <c r="BT106" s="3623"/>
      <c r="BU106" s="3623"/>
      <c r="BV106" s="3623"/>
      <c r="BW106" s="3623"/>
      <c r="BX106" s="3623"/>
      <c r="BY106" s="3623"/>
      <c r="BZ106" s="3623"/>
      <c r="CA106" s="3623"/>
      <c r="CB106" s="3623"/>
      <c r="CC106" s="3623"/>
      <c r="CD106" s="3623"/>
      <c r="CE106" s="3623"/>
      <c r="CF106" s="3623"/>
      <c r="CG106" s="3623"/>
      <c r="CH106" s="3623"/>
      <c r="CI106" s="3623"/>
      <c r="CJ106" s="3623"/>
      <c r="CK106" s="3623"/>
      <c r="CL106" s="3623"/>
      <c r="CM106" s="3623"/>
      <c r="CN106" s="3623"/>
      <c r="CO106" s="3623"/>
      <c r="CP106" s="3623"/>
      <c r="CQ106" s="3623"/>
      <c r="CR106" s="3623"/>
      <c r="CS106" s="3623"/>
      <c r="CT106" s="3623"/>
      <c r="CU106" s="3623"/>
      <c r="CV106" s="3623"/>
      <c r="CW106" s="3623"/>
      <c r="CX106" s="3623"/>
      <c r="CY106" s="3623"/>
      <c r="CZ106" s="3623"/>
      <c r="DA106" s="3623"/>
      <c r="DB106" s="3623"/>
      <c r="DC106" s="3623"/>
      <c r="DD106" s="3623"/>
      <c r="DE106" s="3623"/>
      <c r="DF106" s="3623"/>
      <c r="DG106" s="3623"/>
      <c r="DH106" s="3623"/>
      <c r="DI106" s="3623"/>
      <c r="DJ106" s="3623"/>
      <c r="DK106" s="3623"/>
      <c r="DL106" s="3623"/>
      <c r="DM106" s="3623"/>
      <c r="DN106" s="3623"/>
      <c r="DO106" s="3623"/>
      <c r="DP106" s="3623"/>
      <c r="DQ106" s="3623"/>
      <c r="DR106" s="3623"/>
      <c r="DS106" s="3623"/>
      <c r="DT106" s="3623"/>
      <c r="DU106" s="3623"/>
      <c r="DV106" s="3623"/>
      <c r="DW106" s="3623"/>
      <c r="DX106" s="3623"/>
      <c r="DY106" s="3623"/>
      <c r="DZ106" s="3623"/>
      <c r="EA106" s="3623"/>
      <c r="EB106" s="3623"/>
      <c r="EC106" s="3623"/>
      <c r="ED106" s="3623"/>
      <c r="EE106" s="3623"/>
      <c r="EF106" s="3623"/>
      <c r="EG106" s="3623"/>
      <c r="EH106" s="3623"/>
      <c r="EI106" s="3623"/>
      <c r="EJ106" s="3623"/>
      <c r="EK106" s="3623"/>
      <c r="EL106" s="3623"/>
      <c r="EM106" s="3623"/>
      <c r="EN106" s="3623"/>
      <c r="EO106" s="3623"/>
      <c r="EP106" s="3623"/>
      <c r="EQ106" s="3623"/>
      <c r="ER106" s="3623"/>
      <c r="ES106" s="3623"/>
      <c r="ET106" s="3623"/>
      <c r="EU106" s="3623"/>
    </row>
    <row r="107" spans="1:151" s="3741" customFormat="1" ht="10.5" customHeight="1" outlineLevel="1">
      <c r="A107" s="246"/>
      <c r="B107" s="3609" t="str">
        <f>FinEngine!B472</f>
        <v>Equity Tranche A</v>
      </c>
      <c r="C107" s="3608" t="s">
        <v>628</v>
      </c>
      <c r="D107" s="3442">
        <f t="shared" ref="D107:D115" si="130">S107</f>
        <v>0</v>
      </c>
      <c r="E107" s="3442">
        <f t="shared" ref="E107:O115" ca="1" si="131">SUMIF($T$3:$EU$3,E$3,$T107:$EU107)</f>
        <v>0</v>
      </c>
      <c r="F107" s="3442">
        <f t="shared" ca="1" si="131"/>
        <v>0</v>
      </c>
      <c r="G107" s="3442">
        <f t="shared" ca="1" si="131"/>
        <v>0</v>
      </c>
      <c r="H107" s="3442">
        <f t="shared" ca="1" si="131"/>
        <v>0</v>
      </c>
      <c r="I107" s="3442">
        <f t="shared" ca="1" si="131"/>
        <v>0</v>
      </c>
      <c r="J107" s="3442">
        <f t="shared" ca="1" si="131"/>
        <v>0</v>
      </c>
      <c r="K107" s="3442">
        <f t="shared" ca="1" si="131"/>
        <v>0</v>
      </c>
      <c r="L107" s="3442">
        <f t="shared" ca="1" si="131"/>
        <v>0</v>
      </c>
      <c r="M107" s="3442">
        <f t="shared" ca="1" si="131"/>
        <v>0</v>
      </c>
      <c r="N107" s="3442">
        <f t="shared" ca="1" si="131"/>
        <v>0</v>
      </c>
      <c r="O107" s="3442">
        <f t="shared" ca="1" si="131"/>
        <v>0</v>
      </c>
      <c r="P107" s="3610"/>
      <c r="Q107" s="3609" t="str">
        <f t="shared" ref="Q107:Q117" si="132">B107</f>
        <v>Equity Tranche A</v>
      </c>
      <c r="R107" s="3608" t="s">
        <v>628</v>
      </c>
      <c r="S107" s="3442">
        <f>SUM(FinEngine!S497:S500,FinEngine!S508:S509)</f>
        <v>0</v>
      </c>
      <c r="T107" s="3442">
        <f ca="1">SUM(FinEngine!T497:T500,FinEngine!T508:T509)</f>
        <v>0</v>
      </c>
      <c r="U107" s="3442">
        <f ca="1">SUM(FinEngine!U497:U500,FinEngine!U508:U509)</f>
        <v>0</v>
      </c>
      <c r="V107" s="3442">
        <f ca="1">SUM(FinEngine!V497:V500,FinEngine!V508:V509)</f>
        <v>0</v>
      </c>
      <c r="W107" s="3442">
        <f ca="1">SUM(FinEngine!W497:W500,FinEngine!W508:W509)</f>
        <v>0</v>
      </c>
      <c r="X107" s="3442">
        <f ca="1">SUM(FinEngine!X497:X500,FinEngine!X508:X509)</f>
        <v>0</v>
      </c>
      <c r="Y107" s="3442">
        <f ca="1">SUM(FinEngine!Y497:Y500,FinEngine!Y508:Y509)</f>
        <v>0</v>
      </c>
      <c r="Z107" s="3442">
        <f ca="1">SUM(FinEngine!Z497:Z500,FinEngine!Z508:Z509)</f>
        <v>0</v>
      </c>
      <c r="AA107" s="3442">
        <f ca="1">SUM(FinEngine!AA497:AA500,FinEngine!AA508:AA509)</f>
        <v>0</v>
      </c>
      <c r="AB107" s="3442">
        <f ca="1">SUM(FinEngine!AB497:AB500,FinEngine!AB508:AB509)</f>
        <v>0</v>
      </c>
      <c r="AC107" s="3442">
        <f ca="1">SUM(FinEngine!AC497:AC500,FinEngine!AC508:AC509)</f>
        <v>0</v>
      </c>
      <c r="AD107" s="3442">
        <f ca="1">SUM(FinEngine!AD497:AD500,FinEngine!AD508:AD509)</f>
        <v>0</v>
      </c>
      <c r="AE107" s="3442">
        <f ca="1">SUM(FinEngine!AE497:AE500,FinEngine!AE508:AE509)</f>
        <v>0</v>
      </c>
      <c r="AF107" s="3442">
        <f ca="1">SUM(FinEngine!AF497:AF500,FinEngine!AF508:AF509)</f>
        <v>0</v>
      </c>
      <c r="AG107" s="3442">
        <f ca="1">SUM(FinEngine!AG497:AG500,FinEngine!AG508:AG509)</f>
        <v>0</v>
      </c>
      <c r="AH107" s="3442">
        <f ca="1">SUM(FinEngine!AH497:AH500,FinEngine!AH508:AH509)</f>
        <v>0</v>
      </c>
      <c r="AI107" s="3442">
        <f ca="1">SUM(FinEngine!AI497:AI500,FinEngine!AI508:AI509)</f>
        <v>0</v>
      </c>
      <c r="AJ107" s="3442">
        <f ca="1">SUM(FinEngine!AJ497:AJ500,FinEngine!AJ508:AJ509)</f>
        <v>0</v>
      </c>
      <c r="AK107" s="3442">
        <f ca="1">SUM(FinEngine!AK497:AK500,FinEngine!AK508:AK509)</f>
        <v>0</v>
      </c>
      <c r="AL107" s="3442">
        <f ca="1">SUM(FinEngine!AL497:AL500,FinEngine!AL508:AL509)</f>
        <v>0</v>
      </c>
      <c r="AM107" s="3442">
        <f ca="1">SUM(FinEngine!AM497:AM500,FinEngine!AM508:AM509)</f>
        <v>0</v>
      </c>
      <c r="AN107" s="3442">
        <f ca="1">SUM(FinEngine!AN497:AN500,FinEngine!AN508:AN509)</f>
        <v>0</v>
      </c>
      <c r="AO107" s="3442">
        <f ca="1">SUM(FinEngine!AO497:AO500,FinEngine!AO508:AO509)</f>
        <v>0</v>
      </c>
      <c r="AP107" s="3442">
        <f ca="1">SUM(FinEngine!AP497:AP500,FinEngine!AP508:AP509)</f>
        <v>0</v>
      </c>
      <c r="AQ107" s="3442">
        <f ca="1">SUM(FinEngine!AQ497:AQ500,FinEngine!AQ508:AQ509)</f>
        <v>0</v>
      </c>
      <c r="AR107" s="3442">
        <f ca="1">SUM(FinEngine!AR497:AR500,FinEngine!AR508:AR509)</f>
        <v>0</v>
      </c>
      <c r="AS107" s="3442">
        <f ca="1">SUM(FinEngine!AS497:AS500,FinEngine!AS508:AS509)</f>
        <v>0</v>
      </c>
      <c r="AT107" s="3442">
        <f ca="1">SUM(FinEngine!AT497:AT500,FinEngine!AT508:AT509)</f>
        <v>0</v>
      </c>
      <c r="AU107" s="3442">
        <f ca="1">SUM(FinEngine!AU497:AU500,FinEngine!AU508:AU509)</f>
        <v>0</v>
      </c>
      <c r="AV107" s="3442">
        <f ca="1">SUM(FinEngine!AV497:AV500,FinEngine!AV508:AV509)</f>
        <v>0</v>
      </c>
      <c r="AW107" s="3442">
        <f ca="1">SUM(FinEngine!AW497:AW500,FinEngine!AW508:AW509)</f>
        <v>0</v>
      </c>
      <c r="AX107" s="3442">
        <f ca="1">SUM(FinEngine!AX497:AX500,FinEngine!AX508:AX509)</f>
        <v>0</v>
      </c>
      <c r="AY107" s="3442">
        <f ca="1">SUM(FinEngine!AY497:AY500,FinEngine!AY508:AY509)</f>
        <v>0</v>
      </c>
      <c r="AZ107" s="3442">
        <f ca="1">SUM(FinEngine!AZ497:AZ500,FinEngine!AZ508:AZ509)</f>
        <v>0</v>
      </c>
      <c r="BA107" s="3442">
        <f ca="1">SUM(FinEngine!BA497:BA500,FinEngine!BA508:BA509)</f>
        <v>0</v>
      </c>
      <c r="BB107" s="3442">
        <f ca="1">SUM(FinEngine!BB497:BB500,FinEngine!BB508:BB509)</f>
        <v>0</v>
      </c>
      <c r="BC107" s="3442">
        <f ca="1">SUM(FinEngine!BC497:BC500,FinEngine!BC508:BC509)</f>
        <v>0</v>
      </c>
      <c r="BD107" s="3442">
        <f ca="1">SUM(FinEngine!BD497:BD500,FinEngine!BD508:BD509)</f>
        <v>0</v>
      </c>
      <c r="BE107" s="3442">
        <f ca="1">SUM(FinEngine!BE497:BE500,FinEngine!BE508:BE509)</f>
        <v>0</v>
      </c>
      <c r="BF107" s="3442">
        <f ca="1">SUM(FinEngine!BF497:BF500,FinEngine!BF508:BF509)</f>
        <v>0</v>
      </c>
      <c r="BG107" s="3442">
        <f ca="1">SUM(FinEngine!BG497:BG500,FinEngine!BG508:BG509)</f>
        <v>0</v>
      </c>
      <c r="BH107" s="3442">
        <f ca="1">SUM(FinEngine!BH497:BH500,FinEngine!BH508:BH509)</f>
        <v>0</v>
      </c>
      <c r="BI107" s="3442">
        <f ca="1">SUM(FinEngine!BI497:BI500,FinEngine!BI508:BI509)</f>
        <v>0</v>
      </c>
      <c r="BJ107" s="3442">
        <f ca="1">SUM(FinEngine!BJ497:BJ500,FinEngine!BJ508:BJ509)</f>
        <v>0</v>
      </c>
      <c r="BK107" s="3442">
        <f ca="1">SUM(FinEngine!BK497:BK500,FinEngine!BK508:BK509)</f>
        <v>0</v>
      </c>
      <c r="BL107" s="3442">
        <f ca="1">SUM(FinEngine!BL497:BL500,FinEngine!BL508:BL509)</f>
        <v>0</v>
      </c>
      <c r="BM107" s="3442">
        <f ca="1">SUM(FinEngine!BM497:BM500,FinEngine!BM508:BM509)</f>
        <v>0</v>
      </c>
      <c r="BN107" s="3442">
        <f ca="1">SUM(FinEngine!BN497:BN500,FinEngine!BN508:BN509)</f>
        <v>0</v>
      </c>
      <c r="BO107" s="3442">
        <f ca="1">SUM(FinEngine!BO497:BO500,FinEngine!BO508:BO509)</f>
        <v>0</v>
      </c>
      <c r="BP107" s="3442">
        <f ca="1">SUM(FinEngine!BP497:BP500,FinEngine!BP508:BP509)</f>
        <v>0</v>
      </c>
      <c r="BQ107" s="3442">
        <f ca="1">SUM(FinEngine!BQ497:BQ500,FinEngine!BQ508:BQ509)</f>
        <v>0</v>
      </c>
      <c r="BR107" s="3442">
        <f ca="1">SUM(FinEngine!BR497:BR500,FinEngine!BR508:BR509)</f>
        <v>0</v>
      </c>
      <c r="BS107" s="3442">
        <f ca="1">SUM(FinEngine!BS497:BS500,FinEngine!BS508:BS509)</f>
        <v>0</v>
      </c>
      <c r="BT107" s="3442">
        <f ca="1">SUM(FinEngine!BT497:BT500,FinEngine!BT508:BT509)</f>
        <v>0</v>
      </c>
      <c r="BU107" s="3442">
        <f ca="1">SUM(FinEngine!BU497:BU500,FinEngine!BU508:BU509)</f>
        <v>0</v>
      </c>
      <c r="BV107" s="3442">
        <f ca="1">SUM(FinEngine!BV497:BV500,FinEngine!BV508:BV509)</f>
        <v>0</v>
      </c>
      <c r="BW107" s="3442">
        <f ca="1">SUM(FinEngine!BW497:BW500,FinEngine!BW508:BW509)</f>
        <v>0</v>
      </c>
      <c r="BX107" s="3442">
        <f ca="1">SUM(FinEngine!BX497:BX500,FinEngine!BX508:BX509)</f>
        <v>0</v>
      </c>
      <c r="BY107" s="3442">
        <f ca="1">SUM(FinEngine!BY497:BY500,FinEngine!BY508:BY509)</f>
        <v>0</v>
      </c>
      <c r="BZ107" s="3442">
        <f ca="1">SUM(FinEngine!BZ497:BZ500,FinEngine!BZ508:BZ509)</f>
        <v>0</v>
      </c>
      <c r="CA107" s="3442">
        <f ca="1">SUM(FinEngine!CA497:CA500,FinEngine!CA508:CA509)</f>
        <v>0</v>
      </c>
      <c r="CB107" s="3442">
        <f ca="1">SUM(FinEngine!CB497:CB500,FinEngine!CB508:CB509)</f>
        <v>0</v>
      </c>
      <c r="CC107" s="3442">
        <f ca="1">SUM(FinEngine!CC497:CC500,FinEngine!CC508:CC509)</f>
        <v>0</v>
      </c>
      <c r="CD107" s="3442">
        <f ca="1">SUM(FinEngine!CD497:CD500,FinEngine!CD508:CD509)</f>
        <v>0</v>
      </c>
      <c r="CE107" s="3442">
        <f ca="1">SUM(FinEngine!CE497:CE500,FinEngine!CE508:CE509)</f>
        <v>0</v>
      </c>
      <c r="CF107" s="3442">
        <f ca="1">SUM(FinEngine!CF497:CF500,FinEngine!CF508:CF509)</f>
        <v>0</v>
      </c>
      <c r="CG107" s="3442">
        <f ca="1">SUM(FinEngine!CG497:CG500,FinEngine!CG508:CG509)</f>
        <v>0</v>
      </c>
      <c r="CH107" s="3442">
        <f ca="1">SUM(FinEngine!CH497:CH500,FinEngine!CH508:CH509)</f>
        <v>0</v>
      </c>
      <c r="CI107" s="3442">
        <f ca="1">SUM(FinEngine!CI497:CI500,FinEngine!CI508:CI509)</f>
        <v>0</v>
      </c>
      <c r="CJ107" s="3442">
        <f ca="1">SUM(FinEngine!CJ497:CJ500,FinEngine!CJ508:CJ509)</f>
        <v>0</v>
      </c>
      <c r="CK107" s="3442">
        <f ca="1">SUM(FinEngine!CK497:CK500,FinEngine!CK508:CK509)</f>
        <v>0</v>
      </c>
      <c r="CL107" s="3442">
        <f ca="1">SUM(FinEngine!CL497:CL500,FinEngine!CL508:CL509)</f>
        <v>0</v>
      </c>
      <c r="CM107" s="3442">
        <f ca="1">SUM(FinEngine!CM497:CM500,FinEngine!CM508:CM509)</f>
        <v>0</v>
      </c>
      <c r="CN107" s="3442">
        <f ca="1">SUM(FinEngine!CN497:CN500,FinEngine!CN508:CN509)</f>
        <v>0</v>
      </c>
      <c r="CO107" s="3442">
        <f ca="1">SUM(FinEngine!CO497:CO500,FinEngine!CO508:CO509)</f>
        <v>0</v>
      </c>
      <c r="CP107" s="3442">
        <f ca="1">SUM(FinEngine!CP497:CP500,FinEngine!CP508:CP509)</f>
        <v>0</v>
      </c>
      <c r="CQ107" s="3442">
        <f ca="1">SUM(FinEngine!CQ497:CQ500,FinEngine!CQ508:CQ509)</f>
        <v>0</v>
      </c>
      <c r="CR107" s="3442">
        <f ca="1">SUM(FinEngine!CR497:CR500,FinEngine!CR508:CR509)</f>
        <v>0</v>
      </c>
      <c r="CS107" s="3442">
        <f ca="1">SUM(FinEngine!CS497:CS500,FinEngine!CS508:CS509)</f>
        <v>0</v>
      </c>
      <c r="CT107" s="3442">
        <f ca="1">SUM(FinEngine!CT497:CT500,FinEngine!CT508:CT509)</f>
        <v>0</v>
      </c>
      <c r="CU107" s="3442">
        <f ca="1">SUM(FinEngine!CU497:CU500,FinEngine!CU508:CU509)</f>
        <v>0</v>
      </c>
      <c r="CV107" s="3442">
        <f ca="1">SUM(FinEngine!CV497:CV500,FinEngine!CV508:CV509)</f>
        <v>0</v>
      </c>
      <c r="CW107" s="3442">
        <f ca="1">SUM(FinEngine!CW497:CW500,FinEngine!CW508:CW509)</f>
        <v>0</v>
      </c>
      <c r="CX107" s="3442">
        <f ca="1">SUM(FinEngine!CX497:CX500,FinEngine!CX508:CX509)</f>
        <v>0</v>
      </c>
      <c r="CY107" s="3442">
        <f ca="1">SUM(FinEngine!CY497:CY500,FinEngine!CY508:CY509)</f>
        <v>0</v>
      </c>
      <c r="CZ107" s="3442">
        <f ca="1">SUM(FinEngine!CZ497:CZ500,FinEngine!CZ508:CZ509)</f>
        <v>0</v>
      </c>
      <c r="DA107" s="3442">
        <f ca="1">SUM(FinEngine!DA497:DA500,FinEngine!DA508:DA509)</f>
        <v>0</v>
      </c>
      <c r="DB107" s="3442">
        <f ca="1">SUM(FinEngine!DB497:DB500,FinEngine!DB508:DB509)</f>
        <v>0</v>
      </c>
      <c r="DC107" s="3442">
        <f ca="1">SUM(FinEngine!DC497:DC500,FinEngine!DC508:DC509)</f>
        <v>0</v>
      </c>
      <c r="DD107" s="3442">
        <f ca="1">SUM(FinEngine!DD497:DD500,FinEngine!DD508:DD509)</f>
        <v>0</v>
      </c>
      <c r="DE107" s="3442">
        <f ca="1">SUM(FinEngine!DE497:DE500,FinEngine!DE508:DE509)</f>
        <v>0</v>
      </c>
      <c r="DF107" s="3442">
        <f ca="1">SUM(FinEngine!DF497:DF500,FinEngine!DF508:DF509)</f>
        <v>0</v>
      </c>
      <c r="DG107" s="3442">
        <f ca="1">SUM(FinEngine!DG497:DG500,FinEngine!DG508:DG509)</f>
        <v>0</v>
      </c>
      <c r="DH107" s="3442">
        <f ca="1">SUM(FinEngine!DH497:DH500,FinEngine!DH508:DH509)</f>
        <v>0</v>
      </c>
      <c r="DI107" s="3442">
        <f ca="1">SUM(FinEngine!DI497:DI500,FinEngine!DI508:DI509)</f>
        <v>0</v>
      </c>
      <c r="DJ107" s="3442">
        <f ca="1">SUM(FinEngine!DJ497:DJ500,FinEngine!DJ508:DJ509)</f>
        <v>0</v>
      </c>
      <c r="DK107" s="3442">
        <f ca="1">SUM(FinEngine!DK497:DK500,FinEngine!DK508:DK509)</f>
        <v>0</v>
      </c>
      <c r="DL107" s="3442">
        <f ca="1">SUM(FinEngine!DL497:DL500,FinEngine!DL508:DL509)</f>
        <v>0</v>
      </c>
      <c r="DM107" s="3442">
        <f ca="1">SUM(FinEngine!DM497:DM500,FinEngine!DM508:DM509)</f>
        <v>0</v>
      </c>
      <c r="DN107" s="3442">
        <f ca="1">SUM(FinEngine!DN497:DN500,FinEngine!DN508:DN509)</f>
        <v>0</v>
      </c>
      <c r="DO107" s="3442">
        <f ca="1">SUM(FinEngine!DO497:DO500,FinEngine!DO508:DO509)</f>
        <v>0</v>
      </c>
      <c r="DP107" s="3442">
        <f ca="1">SUM(FinEngine!DP497:DP500,FinEngine!DP508:DP509)</f>
        <v>0</v>
      </c>
      <c r="DQ107" s="3442">
        <f ca="1">SUM(FinEngine!DQ497:DQ500,FinEngine!DQ508:DQ509)</f>
        <v>0</v>
      </c>
      <c r="DR107" s="3442">
        <f ca="1">SUM(FinEngine!DR497:DR500,FinEngine!DR508:DR509)</f>
        <v>0</v>
      </c>
      <c r="DS107" s="3442">
        <f ca="1">SUM(FinEngine!DS497:DS500,FinEngine!DS508:DS509)</f>
        <v>0</v>
      </c>
      <c r="DT107" s="3442">
        <f ca="1">SUM(FinEngine!DT497:DT500,FinEngine!DT508:DT509)</f>
        <v>0</v>
      </c>
      <c r="DU107" s="3442">
        <f ca="1">SUM(FinEngine!DU497:DU500,FinEngine!DU508:DU509)</f>
        <v>0</v>
      </c>
      <c r="DV107" s="3442">
        <f ca="1">SUM(FinEngine!DV497:DV500,FinEngine!DV508:DV509)</f>
        <v>0</v>
      </c>
      <c r="DW107" s="3442">
        <f ca="1">SUM(FinEngine!DW497:DW500,FinEngine!DW508:DW509)</f>
        <v>0</v>
      </c>
      <c r="DX107" s="3442">
        <f ca="1">SUM(FinEngine!DX497:DX500,FinEngine!DX508:DX509)</f>
        <v>0</v>
      </c>
      <c r="DY107" s="3442">
        <f ca="1">SUM(FinEngine!DY497:DY500,FinEngine!DY508:DY509)</f>
        <v>0</v>
      </c>
      <c r="DZ107" s="3442">
        <f ca="1">SUM(FinEngine!DZ497:DZ500,FinEngine!DZ508:DZ509)</f>
        <v>0</v>
      </c>
      <c r="EA107" s="3442">
        <f ca="1">SUM(FinEngine!EA497:EA500,FinEngine!EA508:EA509)</f>
        <v>0</v>
      </c>
      <c r="EB107" s="3442">
        <f ca="1">SUM(FinEngine!EB497:EB500,FinEngine!EB508:EB509)</f>
        <v>0</v>
      </c>
      <c r="EC107" s="3442">
        <f ca="1">SUM(FinEngine!EC497:EC500,FinEngine!EC508:EC509)</f>
        <v>0</v>
      </c>
      <c r="ED107" s="3442">
        <f ca="1">SUM(FinEngine!ED497:ED500,FinEngine!ED508:ED509)</f>
        <v>0</v>
      </c>
      <c r="EE107" s="3442">
        <f ca="1">SUM(FinEngine!EE497:EE500,FinEngine!EE508:EE509)</f>
        <v>0</v>
      </c>
      <c r="EF107" s="3442">
        <f ca="1">SUM(FinEngine!EF497:EF500,FinEngine!EF508:EF509)</f>
        <v>0</v>
      </c>
      <c r="EG107" s="3442">
        <f ca="1">SUM(FinEngine!EG497:EG500,FinEngine!EG508:EG509)</f>
        <v>0</v>
      </c>
      <c r="EH107" s="3442">
        <f ca="1">SUM(FinEngine!EH497:EH500,FinEngine!EH508:EH509)</f>
        <v>0</v>
      </c>
      <c r="EI107" s="3442">
        <f ca="1">SUM(FinEngine!EI497:EI500,FinEngine!EI508:EI509)</f>
        <v>0</v>
      </c>
      <c r="EJ107" s="3442">
        <f ca="1">SUM(FinEngine!EJ497:EJ500,FinEngine!EJ508:EJ509)</f>
        <v>0</v>
      </c>
      <c r="EK107" s="3442">
        <f ca="1">SUM(FinEngine!EK497:EK500,FinEngine!EK508:EK509)</f>
        <v>0</v>
      </c>
      <c r="EL107" s="3442">
        <f ca="1">SUM(FinEngine!EL497:EL500,FinEngine!EL508:EL509)</f>
        <v>0</v>
      </c>
      <c r="EM107" s="3442">
        <f ca="1">SUM(FinEngine!EM497:EM500,FinEngine!EM508:EM509)</f>
        <v>0</v>
      </c>
      <c r="EN107" s="3442">
        <f ca="1">SUM(FinEngine!EN497:EN500,FinEngine!EN508:EN509)</f>
        <v>0</v>
      </c>
      <c r="EO107" s="3442">
        <f ca="1">SUM(FinEngine!EO497:EO500,FinEngine!EO508:EO509)</f>
        <v>0</v>
      </c>
      <c r="EP107" s="3442">
        <f ca="1">SUM(FinEngine!EP497:EP500,FinEngine!EP508:EP509)</f>
        <v>0</v>
      </c>
      <c r="EQ107" s="3442">
        <f ca="1">SUM(FinEngine!EQ497:EQ500,FinEngine!EQ508:EQ509)</f>
        <v>0</v>
      </c>
      <c r="ER107" s="3442">
        <f ca="1">SUM(FinEngine!ER497:ER500,FinEngine!ER508:ER509)</f>
        <v>0</v>
      </c>
      <c r="ES107" s="3442">
        <f ca="1">SUM(FinEngine!ES497:ES500,FinEngine!ES508:ES509)</f>
        <v>0</v>
      </c>
      <c r="ET107" s="3442">
        <f ca="1">SUM(FinEngine!ET497:ET500,FinEngine!ET508:ET509)</f>
        <v>0</v>
      </c>
      <c r="EU107" s="3442">
        <f ca="1">SUM(FinEngine!EU497:EU500,FinEngine!EU508:EU509)</f>
        <v>0</v>
      </c>
    </row>
    <row r="108" spans="1:151" s="3741" customFormat="1" ht="10.5" customHeight="1" outlineLevel="1">
      <c r="A108" s="246"/>
      <c r="B108" s="3609" t="str">
        <f>FinEngine!B473</f>
        <v>Equity Tranche B</v>
      </c>
      <c r="C108" s="3608" t="s">
        <v>628</v>
      </c>
      <c r="D108" s="3442">
        <f t="shared" si="130"/>
        <v>0</v>
      </c>
      <c r="E108" s="3442">
        <f t="shared" ca="1" si="131"/>
        <v>0</v>
      </c>
      <c r="F108" s="3442">
        <f t="shared" ca="1" si="131"/>
        <v>0</v>
      </c>
      <c r="G108" s="3442">
        <f t="shared" ca="1" si="131"/>
        <v>0</v>
      </c>
      <c r="H108" s="3442">
        <f t="shared" ca="1" si="131"/>
        <v>0</v>
      </c>
      <c r="I108" s="3442">
        <f t="shared" ca="1" si="131"/>
        <v>0</v>
      </c>
      <c r="J108" s="3442">
        <f t="shared" ca="1" si="131"/>
        <v>0</v>
      </c>
      <c r="K108" s="3442">
        <f t="shared" ca="1" si="131"/>
        <v>0</v>
      </c>
      <c r="L108" s="3442">
        <f t="shared" ca="1" si="131"/>
        <v>0</v>
      </c>
      <c r="M108" s="3442">
        <f t="shared" ca="1" si="131"/>
        <v>0</v>
      </c>
      <c r="N108" s="3442">
        <f t="shared" ca="1" si="131"/>
        <v>0</v>
      </c>
      <c r="O108" s="3442">
        <f t="shared" ca="1" si="131"/>
        <v>0</v>
      </c>
      <c r="P108" s="3610"/>
      <c r="Q108" s="3609" t="str">
        <f t="shared" si="132"/>
        <v>Equity Tranche B</v>
      </c>
      <c r="R108" s="3608" t="s">
        <v>628</v>
      </c>
      <c r="S108" s="3442">
        <f>SUM(FinEngine!S529:S532,FinEngine!S540:S541)</f>
        <v>0</v>
      </c>
      <c r="T108" s="3442">
        <f ca="1">SUM(FinEngine!T529:T532,FinEngine!T540:T541)</f>
        <v>0</v>
      </c>
      <c r="U108" s="3442">
        <f ca="1">SUM(FinEngine!U529:U532,FinEngine!U540:U541)</f>
        <v>0</v>
      </c>
      <c r="V108" s="3442">
        <f ca="1">SUM(FinEngine!V529:V532,FinEngine!V540:V541)</f>
        <v>0</v>
      </c>
      <c r="W108" s="3442">
        <f ca="1">SUM(FinEngine!W529:W532,FinEngine!W540:W541)</f>
        <v>0</v>
      </c>
      <c r="X108" s="3442">
        <f ca="1">SUM(FinEngine!X529:X532,FinEngine!X540:X541)</f>
        <v>0</v>
      </c>
      <c r="Y108" s="3442">
        <f ca="1">SUM(FinEngine!Y529:Y532,FinEngine!Y540:Y541)</f>
        <v>0</v>
      </c>
      <c r="Z108" s="3442">
        <f ca="1">SUM(FinEngine!Z529:Z532,FinEngine!Z540:Z541)</f>
        <v>0</v>
      </c>
      <c r="AA108" s="3442">
        <f ca="1">SUM(FinEngine!AA529:AA532,FinEngine!AA540:AA541)</f>
        <v>0</v>
      </c>
      <c r="AB108" s="3442">
        <f ca="1">SUM(FinEngine!AB529:AB532,FinEngine!AB540:AB541)</f>
        <v>0</v>
      </c>
      <c r="AC108" s="3442">
        <f ca="1">SUM(FinEngine!AC529:AC532,FinEngine!AC540:AC541)</f>
        <v>0</v>
      </c>
      <c r="AD108" s="3442">
        <f ca="1">SUM(FinEngine!AD529:AD532,FinEngine!AD540:AD541)</f>
        <v>0</v>
      </c>
      <c r="AE108" s="3442">
        <f ca="1">SUM(FinEngine!AE529:AE532,FinEngine!AE540:AE541)</f>
        <v>0</v>
      </c>
      <c r="AF108" s="3442">
        <f ca="1">SUM(FinEngine!AF529:AF532,FinEngine!AF540:AF541)</f>
        <v>0</v>
      </c>
      <c r="AG108" s="3442">
        <f ca="1">SUM(FinEngine!AG529:AG532,FinEngine!AG540:AG541)</f>
        <v>0</v>
      </c>
      <c r="AH108" s="3442">
        <f ca="1">SUM(FinEngine!AH529:AH532,FinEngine!AH540:AH541)</f>
        <v>0</v>
      </c>
      <c r="AI108" s="3442">
        <f ca="1">SUM(FinEngine!AI529:AI532,FinEngine!AI540:AI541)</f>
        <v>0</v>
      </c>
      <c r="AJ108" s="3442">
        <f ca="1">SUM(FinEngine!AJ529:AJ532,FinEngine!AJ540:AJ541)</f>
        <v>0</v>
      </c>
      <c r="AK108" s="3442">
        <f ca="1">SUM(FinEngine!AK529:AK532,FinEngine!AK540:AK541)</f>
        <v>0</v>
      </c>
      <c r="AL108" s="3442">
        <f ca="1">SUM(FinEngine!AL529:AL532,FinEngine!AL540:AL541)</f>
        <v>0</v>
      </c>
      <c r="AM108" s="3442">
        <f ca="1">SUM(FinEngine!AM529:AM532,FinEngine!AM540:AM541)</f>
        <v>0</v>
      </c>
      <c r="AN108" s="3442">
        <f ca="1">SUM(FinEngine!AN529:AN532,FinEngine!AN540:AN541)</f>
        <v>0</v>
      </c>
      <c r="AO108" s="3442">
        <f ca="1">SUM(FinEngine!AO529:AO532,FinEngine!AO540:AO541)</f>
        <v>0</v>
      </c>
      <c r="AP108" s="3442">
        <f ca="1">SUM(FinEngine!AP529:AP532,FinEngine!AP540:AP541)</f>
        <v>0</v>
      </c>
      <c r="AQ108" s="3442">
        <f ca="1">SUM(FinEngine!AQ529:AQ532,FinEngine!AQ540:AQ541)</f>
        <v>0</v>
      </c>
      <c r="AR108" s="3442">
        <f ca="1">SUM(FinEngine!AR529:AR532,FinEngine!AR540:AR541)</f>
        <v>0</v>
      </c>
      <c r="AS108" s="3442">
        <f ca="1">SUM(FinEngine!AS529:AS532,FinEngine!AS540:AS541)</f>
        <v>0</v>
      </c>
      <c r="AT108" s="3442">
        <f ca="1">SUM(FinEngine!AT529:AT532,FinEngine!AT540:AT541)</f>
        <v>0</v>
      </c>
      <c r="AU108" s="3442">
        <f ca="1">SUM(FinEngine!AU529:AU532,FinEngine!AU540:AU541)</f>
        <v>0</v>
      </c>
      <c r="AV108" s="3442">
        <f ca="1">SUM(FinEngine!AV529:AV532,FinEngine!AV540:AV541)</f>
        <v>0</v>
      </c>
      <c r="AW108" s="3442">
        <f ca="1">SUM(FinEngine!AW529:AW532,FinEngine!AW540:AW541)</f>
        <v>0</v>
      </c>
      <c r="AX108" s="3442">
        <f ca="1">SUM(FinEngine!AX529:AX532,FinEngine!AX540:AX541)</f>
        <v>0</v>
      </c>
      <c r="AY108" s="3442">
        <f ca="1">SUM(FinEngine!AY529:AY532,FinEngine!AY540:AY541)</f>
        <v>0</v>
      </c>
      <c r="AZ108" s="3442">
        <f ca="1">SUM(FinEngine!AZ529:AZ532,FinEngine!AZ540:AZ541)</f>
        <v>0</v>
      </c>
      <c r="BA108" s="3442">
        <f ca="1">SUM(FinEngine!BA529:BA532,FinEngine!BA540:BA541)</f>
        <v>0</v>
      </c>
      <c r="BB108" s="3442">
        <f ca="1">SUM(FinEngine!BB529:BB532,FinEngine!BB540:BB541)</f>
        <v>0</v>
      </c>
      <c r="BC108" s="3442">
        <f ca="1">SUM(FinEngine!BC529:BC532,FinEngine!BC540:BC541)</f>
        <v>0</v>
      </c>
      <c r="BD108" s="3442">
        <f ca="1">SUM(FinEngine!BD529:BD532,FinEngine!BD540:BD541)</f>
        <v>0</v>
      </c>
      <c r="BE108" s="3442">
        <f ca="1">SUM(FinEngine!BE529:BE532,FinEngine!BE540:BE541)</f>
        <v>0</v>
      </c>
      <c r="BF108" s="3442">
        <f ca="1">SUM(FinEngine!BF529:BF532,FinEngine!BF540:BF541)</f>
        <v>0</v>
      </c>
      <c r="BG108" s="3442">
        <f ca="1">SUM(FinEngine!BG529:BG532,FinEngine!BG540:BG541)</f>
        <v>0</v>
      </c>
      <c r="BH108" s="3442">
        <f ca="1">SUM(FinEngine!BH529:BH532,FinEngine!BH540:BH541)</f>
        <v>0</v>
      </c>
      <c r="BI108" s="3442">
        <f ca="1">SUM(FinEngine!BI529:BI532,FinEngine!BI540:BI541)</f>
        <v>0</v>
      </c>
      <c r="BJ108" s="3442">
        <f ca="1">SUM(FinEngine!BJ529:BJ532,FinEngine!BJ540:BJ541)</f>
        <v>0</v>
      </c>
      <c r="BK108" s="3442">
        <f ca="1">SUM(FinEngine!BK529:BK532,FinEngine!BK540:BK541)</f>
        <v>0</v>
      </c>
      <c r="BL108" s="3442">
        <f ca="1">SUM(FinEngine!BL529:BL532,FinEngine!BL540:BL541)</f>
        <v>0</v>
      </c>
      <c r="BM108" s="3442">
        <f ca="1">SUM(FinEngine!BM529:BM532,FinEngine!BM540:BM541)</f>
        <v>0</v>
      </c>
      <c r="BN108" s="3442">
        <f ca="1">SUM(FinEngine!BN529:BN532,FinEngine!BN540:BN541)</f>
        <v>0</v>
      </c>
      <c r="BO108" s="3442">
        <f ca="1">SUM(FinEngine!BO529:BO532,FinEngine!BO540:BO541)</f>
        <v>0</v>
      </c>
      <c r="BP108" s="3442">
        <f ca="1">SUM(FinEngine!BP529:BP532,FinEngine!BP540:BP541)</f>
        <v>0</v>
      </c>
      <c r="BQ108" s="3442">
        <f ca="1">SUM(FinEngine!BQ529:BQ532,FinEngine!BQ540:BQ541)</f>
        <v>0</v>
      </c>
      <c r="BR108" s="3442">
        <f ca="1">SUM(FinEngine!BR529:BR532,FinEngine!BR540:BR541)</f>
        <v>0</v>
      </c>
      <c r="BS108" s="3442">
        <f ca="1">SUM(FinEngine!BS529:BS532,FinEngine!BS540:BS541)</f>
        <v>0</v>
      </c>
      <c r="BT108" s="3442">
        <f ca="1">SUM(FinEngine!BT529:BT532,FinEngine!BT540:BT541)</f>
        <v>0</v>
      </c>
      <c r="BU108" s="3442">
        <f ca="1">SUM(FinEngine!BU529:BU532,FinEngine!BU540:BU541)</f>
        <v>0</v>
      </c>
      <c r="BV108" s="3442">
        <f ca="1">SUM(FinEngine!BV529:BV532,FinEngine!BV540:BV541)</f>
        <v>0</v>
      </c>
      <c r="BW108" s="3442">
        <f ca="1">SUM(FinEngine!BW529:BW532,FinEngine!BW540:BW541)</f>
        <v>0</v>
      </c>
      <c r="BX108" s="3442">
        <f ca="1">SUM(FinEngine!BX529:BX532,FinEngine!BX540:BX541)</f>
        <v>0</v>
      </c>
      <c r="BY108" s="3442">
        <f ca="1">SUM(FinEngine!BY529:BY532,FinEngine!BY540:BY541)</f>
        <v>0</v>
      </c>
      <c r="BZ108" s="3442">
        <f ca="1">SUM(FinEngine!BZ529:BZ532,FinEngine!BZ540:BZ541)</f>
        <v>0</v>
      </c>
      <c r="CA108" s="3442">
        <f ca="1">SUM(FinEngine!CA529:CA532,FinEngine!CA540:CA541)</f>
        <v>0</v>
      </c>
      <c r="CB108" s="3442">
        <f ca="1">SUM(FinEngine!CB529:CB532,FinEngine!CB540:CB541)</f>
        <v>0</v>
      </c>
      <c r="CC108" s="3442">
        <f ca="1">SUM(FinEngine!CC529:CC532,FinEngine!CC540:CC541)</f>
        <v>0</v>
      </c>
      <c r="CD108" s="3442">
        <f ca="1">SUM(FinEngine!CD529:CD532,FinEngine!CD540:CD541)</f>
        <v>0</v>
      </c>
      <c r="CE108" s="3442">
        <f ca="1">SUM(FinEngine!CE529:CE532,FinEngine!CE540:CE541)</f>
        <v>0</v>
      </c>
      <c r="CF108" s="3442">
        <f ca="1">SUM(FinEngine!CF529:CF532,FinEngine!CF540:CF541)</f>
        <v>0</v>
      </c>
      <c r="CG108" s="3442">
        <f ca="1">SUM(FinEngine!CG529:CG532,FinEngine!CG540:CG541)</f>
        <v>0</v>
      </c>
      <c r="CH108" s="3442">
        <f ca="1">SUM(FinEngine!CH529:CH532,FinEngine!CH540:CH541)</f>
        <v>0</v>
      </c>
      <c r="CI108" s="3442">
        <f ca="1">SUM(FinEngine!CI529:CI532,FinEngine!CI540:CI541)</f>
        <v>0</v>
      </c>
      <c r="CJ108" s="3442">
        <f ca="1">SUM(FinEngine!CJ529:CJ532,FinEngine!CJ540:CJ541)</f>
        <v>0</v>
      </c>
      <c r="CK108" s="3442">
        <f ca="1">SUM(FinEngine!CK529:CK532,FinEngine!CK540:CK541)</f>
        <v>0</v>
      </c>
      <c r="CL108" s="3442">
        <f ca="1">SUM(FinEngine!CL529:CL532,FinEngine!CL540:CL541)</f>
        <v>0</v>
      </c>
      <c r="CM108" s="3442">
        <f ca="1">SUM(FinEngine!CM529:CM532,FinEngine!CM540:CM541)</f>
        <v>0</v>
      </c>
      <c r="CN108" s="3442">
        <f ca="1">SUM(FinEngine!CN529:CN532,FinEngine!CN540:CN541)</f>
        <v>0</v>
      </c>
      <c r="CO108" s="3442">
        <f ca="1">SUM(FinEngine!CO529:CO532,FinEngine!CO540:CO541)</f>
        <v>0</v>
      </c>
      <c r="CP108" s="3442">
        <f ca="1">SUM(FinEngine!CP529:CP532,FinEngine!CP540:CP541)</f>
        <v>0</v>
      </c>
      <c r="CQ108" s="3442">
        <f ca="1">SUM(FinEngine!CQ529:CQ532,FinEngine!CQ540:CQ541)</f>
        <v>0</v>
      </c>
      <c r="CR108" s="3442">
        <f ca="1">SUM(FinEngine!CR529:CR532,FinEngine!CR540:CR541)</f>
        <v>0</v>
      </c>
      <c r="CS108" s="3442">
        <f ca="1">SUM(FinEngine!CS529:CS532,FinEngine!CS540:CS541)</f>
        <v>0</v>
      </c>
      <c r="CT108" s="3442">
        <f ca="1">SUM(FinEngine!CT529:CT532,FinEngine!CT540:CT541)</f>
        <v>0</v>
      </c>
      <c r="CU108" s="3442">
        <f ca="1">SUM(FinEngine!CU529:CU532,FinEngine!CU540:CU541)</f>
        <v>0</v>
      </c>
      <c r="CV108" s="3442">
        <f ca="1">SUM(FinEngine!CV529:CV532,FinEngine!CV540:CV541)</f>
        <v>0</v>
      </c>
      <c r="CW108" s="3442">
        <f ca="1">SUM(FinEngine!CW529:CW532,FinEngine!CW540:CW541)</f>
        <v>0</v>
      </c>
      <c r="CX108" s="3442">
        <f ca="1">SUM(FinEngine!CX529:CX532,FinEngine!CX540:CX541)</f>
        <v>0</v>
      </c>
      <c r="CY108" s="3442">
        <f ca="1">SUM(FinEngine!CY529:CY532,FinEngine!CY540:CY541)</f>
        <v>0</v>
      </c>
      <c r="CZ108" s="3442">
        <f ca="1">SUM(FinEngine!CZ529:CZ532,FinEngine!CZ540:CZ541)</f>
        <v>0</v>
      </c>
      <c r="DA108" s="3442">
        <f ca="1">SUM(FinEngine!DA529:DA532,FinEngine!DA540:DA541)</f>
        <v>0</v>
      </c>
      <c r="DB108" s="3442">
        <f ca="1">SUM(FinEngine!DB529:DB532,FinEngine!DB540:DB541)</f>
        <v>0</v>
      </c>
      <c r="DC108" s="3442">
        <f ca="1">SUM(FinEngine!DC529:DC532,FinEngine!DC540:DC541)</f>
        <v>0</v>
      </c>
      <c r="DD108" s="3442">
        <f ca="1">SUM(FinEngine!DD529:DD532,FinEngine!DD540:DD541)</f>
        <v>0</v>
      </c>
      <c r="DE108" s="3442">
        <f ca="1">SUM(FinEngine!DE529:DE532,FinEngine!DE540:DE541)</f>
        <v>0</v>
      </c>
      <c r="DF108" s="3442">
        <f ca="1">SUM(FinEngine!DF529:DF532,FinEngine!DF540:DF541)</f>
        <v>0</v>
      </c>
      <c r="DG108" s="3442">
        <f ca="1">SUM(FinEngine!DG529:DG532,FinEngine!DG540:DG541)</f>
        <v>0</v>
      </c>
      <c r="DH108" s="3442">
        <f ca="1">SUM(FinEngine!DH529:DH532,FinEngine!DH540:DH541)</f>
        <v>0</v>
      </c>
      <c r="DI108" s="3442">
        <f ca="1">SUM(FinEngine!DI529:DI532,FinEngine!DI540:DI541)</f>
        <v>0</v>
      </c>
      <c r="DJ108" s="3442">
        <f ca="1">SUM(FinEngine!DJ529:DJ532,FinEngine!DJ540:DJ541)</f>
        <v>0</v>
      </c>
      <c r="DK108" s="3442">
        <f ca="1">SUM(FinEngine!DK529:DK532,FinEngine!DK540:DK541)</f>
        <v>0</v>
      </c>
      <c r="DL108" s="3442">
        <f ca="1">SUM(FinEngine!DL529:DL532,FinEngine!DL540:DL541)</f>
        <v>0</v>
      </c>
      <c r="DM108" s="3442">
        <f ca="1">SUM(FinEngine!DM529:DM532,FinEngine!DM540:DM541)</f>
        <v>0</v>
      </c>
      <c r="DN108" s="3442">
        <f ca="1">SUM(FinEngine!DN529:DN532,FinEngine!DN540:DN541)</f>
        <v>0</v>
      </c>
      <c r="DO108" s="3442">
        <f ca="1">SUM(FinEngine!DO529:DO532,FinEngine!DO540:DO541)</f>
        <v>0</v>
      </c>
      <c r="DP108" s="3442">
        <f ca="1">SUM(FinEngine!DP529:DP532,FinEngine!DP540:DP541)</f>
        <v>0</v>
      </c>
      <c r="DQ108" s="3442">
        <f ca="1">SUM(FinEngine!DQ529:DQ532,FinEngine!DQ540:DQ541)</f>
        <v>0</v>
      </c>
      <c r="DR108" s="3442">
        <f ca="1">SUM(FinEngine!DR529:DR532,FinEngine!DR540:DR541)</f>
        <v>0</v>
      </c>
      <c r="DS108" s="3442">
        <f ca="1">SUM(FinEngine!DS529:DS532,FinEngine!DS540:DS541)</f>
        <v>0</v>
      </c>
      <c r="DT108" s="3442">
        <f ca="1">SUM(FinEngine!DT529:DT532,FinEngine!DT540:DT541)</f>
        <v>0</v>
      </c>
      <c r="DU108" s="3442">
        <f ca="1">SUM(FinEngine!DU529:DU532,FinEngine!DU540:DU541)</f>
        <v>0</v>
      </c>
      <c r="DV108" s="3442">
        <f ca="1">SUM(FinEngine!DV529:DV532,FinEngine!DV540:DV541)</f>
        <v>0</v>
      </c>
      <c r="DW108" s="3442">
        <f ca="1">SUM(FinEngine!DW529:DW532,FinEngine!DW540:DW541)</f>
        <v>0</v>
      </c>
      <c r="DX108" s="3442">
        <f ca="1">SUM(FinEngine!DX529:DX532,FinEngine!DX540:DX541)</f>
        <v>0</v>
      </c>
      <c r="DY108" s="3442">
        <f ca="1">SUM(FinEngine!DY529:DY532,FinEngine!DY540:DY541)</f>
        <v>0</v>
      </c>
      <c r="DZ108" s="3442">
        <f ca="1">SUM(FinEngine!DZ529:DZ532,FinEngine!DZ540:DZ541)</f>
        <v>0</v>
      </c>
      <c r="EA108" s="3442">
        <f ca="1">SUM(FinEngine!EA529:EA532,FinEngine!EA540:EA541)</f>
        <v>0</v>
      </c>
      <c r="EB108" s="3442">
        <f ca="1">SUM(FinEngine!EB529:EB532,FinEngine!EB540:EB541)</f>
        <v>0</v>
      </c>
      <c r="EC108" s="3442">
        <f ca="1">SUM(FinEngine!EC529:EC532,FinEngine!EC540:EC541)</f>
        <v>0</v>
      </c>
      <c r="ED108" s="3442">
        <f ca="1">SUM(FinEngine!ED529:ED532,FinEngine!ED540:ED541)</f>
        <v>0</v>
      </c>
      <c r="EE108" s="3442">
        <f ca="1">SUM(FinEngine!EE529:EE532,FinEngine!EE540:EE541)</f>
        <v>0</v>
      </c>
      <c r="EF108" s="3442">
        <f ca="1">SUM(FinEngine!EF529:EF532,FinEngine!EF540:EF541)</f>
        <v>0</v>
      </c>
      <c r="EG108" s="3442">
        <f ca="1">SUM(FinEngine!EG529:EG532,FinEngine!EG540:EG541)</f>
        <v>0</v>
      </c>
      <c r="EH108" s="3442">
        <f ca="1">SUM(FinEngine!EH529:EH532,FinEngine!EH540:EH541)</f>
        <v>0</v>
      </c>
      <c r="EI108" s="3442">
        <f ca="1">SUM(FinEngine!EI529:EI532,FinEngine!EI540:EI541)</f>
        <v>0</v>
      </c>
      <c r="EJ108" s="3442">
        <f ca="1">SUM(FinEngine!EJ529:EJ532,FinEngine!EJ540:EJ541)</f>
        <v>0</v>
      </c>
      <c r="EK108" s="3442">
        <f ca="1">SUM(FinEngine!EK529:EK532,FinEngine!EK540:EK541)</f>
        <v>0</v>
      </c>
      <c r="EL108" s="3442">
        <f ca="1">SUM(FinEngine!EL529:EL532,FinEngine!EL540:EL541)</f>
        <v>0</v>
      </c>
      <c r="EM108" s="3442">
        <f ca="1">SUM(FinEngine!EM529:EM532,FinEngine!EM540:EM541)</f>
        <v>0</v>
      </c>
      <c r="EN108" s="3442">
        <f ca="1">SUM(FinEngine!EN529:EN532,FinEngine!EN540:EN541)</f>
        <v>0</v>
      </c>
      <c r="EO108" s="3442">
        <f ca="1">SUM(FinEngine!EO529:EO532,FinEngine!EO540:EO541)</f>
        <v>0</v>
      </c>
      <c r="EP108" s="3442">
        <f ca="1">SUM(FinEngine!EP529:EP532,FinEngine!EP540:EP541)</f>
        <v>0</v>
      </c>
      <c r="EQ108" s="3442">
        <f ca="1">SUM(FinEngine!EQ529:EQ532,FinEngine!EQ540:EQ541)</f>
        <v>0</v>
      </c>
      <c r="ER108" s="3442">
        <f ca="1">SUM(FinEngine!ER529:ER532,FinEngine!ER540:ER541)</f>
        <v>0</v>
      </c>
      <c r="ES108" s="3442">
        <f ca="1">SUM(FinEngine!ES529:ES532,FinEngine!ES540:ES541)</f>
        <v>0</v>
      </c>
      <c r="ET108" s="3442">
        <f ca="1">SUM(FinEngine!ET529:ET532,FinEngine!ET540:ET541)</f>
        <v>0</v>
      </c>
      <c r="EU108" s="3442">
        <f ca="1">SUM(FinEngine!EU529:EU532,FinEngine!EU540:EU541)</f>
        <v>0</v>
      </c>
    </row>
    <row r="109" spans="1:151" s="3741" customFormat="1" ht="10.5" customHeight="1" outlineLevel="1">
      <c r="A109" s="246"/>
      <c r="B109" s="3609" t="str">
        <f>FinEngine!B474</f>
        <v>Equity Tranche C</v>
      </c>
      <c r="C109" s="3608" t="s">
        <v>628</v>
      </c>
      <c r="D109" s="3442">
        <f t="shared" si="130"/>
        <v>0</v>
      </c>
      <c r="E109" s="3442">
        <f t="shared" ca="1" si="131"/>
        <v>0</v>
      </c>
      <c r="F109" s="3442">
        <f t="shared" ca="1" si="131"/>
        <v>0</v>
      </c>
      <c r="G109" s="3442">
        <f t="shared" ca="1" si="131"/>
        <v>0</v>
      </c>
      <c r="H109" s="3442">
        <f t="shared" ca="1" si="131"/>
        <v>0</v>
      </c>
      <c r="I109" s="3442">
        <f t="shared" ca="1" si="131"/>
        <v>0</v>
      </c>
      <c r="J109" s="3442">
        <f t="shared" ca="1" si="131"/>
        <v>0</v>
      </c>
      <c r="K109" s="3442">
        <f t="shared" ca="1" si="131"/>
        <v>0</v>
      </c>
      <c r="L109" s="3442">
        <f t="shared" ca="1" si="131"/>
        <v>0</v>
      </c>
      <c r="M109" s="3442">
        <f t="shared" ca="1" si="131"/>
        <v>0</v>
      </c>
      <c r="N109" s="3442">
        <f t="shared" ca="1" si="131"/>
        <v>0</v>
      </c>
      <c r="O109" s="3442">
        <f t="shared" ca="1" si="131"/>
        <v>0</v>
      </c>
      <c r="P109" s="3610"/>
      <c r="Q109" s="3609" t="str">
        <f t="shared" si="132"/>
        <v>Equity Tranche C</v>
      </c>
      <c r="R109" s="3608" t="s">
        <v>628</v>
      </c>
      <c r="S109" s="3442">
        <f>SUM(FinEngine!S561:S564,FinEngine!S572:S573)</f>
        <v>0</v>
      </c>
      <c r="T109" s="3442">
        <f ca="1">SUM(FinEngine!T561:T564,FinEngine!T572:T573)</f>
        <v>0</v>
      </c>
      <c r="U109" s="3442">
        <f ca="1">SUM(FinEngine!U561:U564,FinEngine!U572:U573)</f>
        <v>0</v>
      </c>
      <c r="V109" s="3442">
        <f ca="1">SUM(FinEngine!V561:V564,FinEngine!V572:V573)</f>
        <v>0</v>
      </c>
      <c r="W109" s="3442">
        <f ca="1">SUM(FinEngine!W561:W564,FinEngine!W572:W573)</f>
        <v>0</v>
      </c>
      <c r="X109" s="3442">
        <f ca="1">SUM(FinEngine!X561:X564,FinEngine!X572:X573)</f>
        <v>0</v>
      </c>
      <c r="Y109" s="3442">
        <f ca="1">SUM(FinEngine!Y561:Y564,FinEngine!Y572:Y573)</f>
        <v>0</v>
      </c>
      <c r="Z109" s="3442">
        <f ca="1">SUM(FinEngine!Z561:Z564,FinEngine!Z572:Z573)</f>
        <v>0</v>
      </c>
      <c r="AA109" s="3442">
        <f ca="1">SUM(FinEngine!AA561:AA564,FinEngine!AA572:AA573)</f>
        <v>0</v>
      </c>
      <c r="AB109" s="3442">
        <f ca="1">SUM(FinEngine!AB561:AB564,FinEngine!AB572:AB573)</f>
        <v>0</v>
      </c>
      <c r="AC109" s="3442">
        <f ca="1">SUM(FinEngine!AC561:AC564,FinEngine!AC572:AC573)</f>
        <v>0</v>
      </c>
      <c r="AD109" s="3442">
        <f ca="1">SUM(FinEngine!AD561:AD564,FinEngine!AD572:AD573)</f>
        <v>0</v>
      </c>
      <c r="AE109" s="3442">
        <f ca="1">SUM(FinEngine!AE561:AE564,FinEngine!AE572:AE573)</f>
        <v>0</v>
      </c>
      <c r="AF109" s="3442">
        <f ca="1">SUM(FinEngine!AF561:AF564,FinEngine!AF572:AF573)</f>
        <v>0</v>
      </c>
      <c r="AG109" s="3442">
        <f ca="1">SUM(FinEngine!AG561:AG564,FinEngine!AG572:AG573)</f>
        <v>0</v>
      </c>
      <c r="AH109" s="3442">
        <f ca="1">SUM(FinEngine!AH561:AH564,FinEngine!AH572:AH573)</f>
        <v>0</v>
      </c>
      <c r="AI109" s="3442">
        <f ca="1">SUM(FinEngine!AI561:AI564,FinEngine!AI572:AI573)</f>
        <v>0</v>
      </c>
      <c r="AJ109" s="3442">
        <f ca="1">SUM(FinEngine!AJ561:AJ564,FinEngine!AJ572:AJ573)</f>
        <v>0</v>
      </c>
      <c r="AK109" s="3442">
        <f ca="1">SUM(FinEngine!AK561:AK564,FinEngine!AK572:AK573)</f>
        <v>0</v>
      </c>
      <c r="AL109" s="3442">
        <f ca="1">SUM(FinEngine!AL561:AL564,FinEngine!AL572:AL573)</f>
        <v>0</v>
      </c>
      <c r="AM109" s="3442">
        <f ca="1">SUM(FinEngine!AM561:AM564,FinEngine!AM572:AM573)</f>
        <v>0</v>
      </c>
      <c r="AN109" s="3442">
        <f ca="1">SUM(FinEngine!AN561:AN564,FinEngine!AN572:AN573)</f>
        <v>0</v>
      </c>
      <c r="AO109" s="3442">
        <f ca="1">SUM(FinEngine!AO561:AO564,FinEngine!AO572:AO573)</f>
        <v>0</v>
      </c>
      <c r="AP109" s="3442">
        <f ca="1">SUM(FinEngine!AP561:AP564,FinEngine!AP572:AP573)</f>
        <v>0</v>
      </c>
      <c r="AQ109" s="3442">
        <f ca="1">SUM(FinEngine!AQ561:AQ564,FinEngine!AQ572:AQ573)</f>
        <v>0</v>
      </c>
      <c r="AR109" s="3442">
        <f ca="1">SUM(FinEngine!AR561:AR564,FinEngine!AR572:AR573)</f>
        <v>0</v>
      </c>
      <c r="AS109" s="3442">
        <f ca="1">SUM(FinEngine!AS561:AS564,FinEngine!AS572:AS573)</f>
        <v>0</v>
      </c>
      <c r="AT109" s="3442">
        <f ca="1">SUM(FinEngine!AT561:AT564,FinEngine!AT572:AT573)</f>
        <v>0</v>
      </c>
      <c r="AU109" s="3442">
        <f ca="1">SUM(FinEngine!AU561:AU564,FinEngine!AU572:AU573)</f>
        <v>0</v>
      </c>
      <c r="AV109" s="3442">
        <f ca="1">SUM(FinEngine!AV561:AV564,FinEngine!AV572:AV573)</f>
        <v>0</v>
      </c>
      <c r="AW109" s="3442">
        <f ca="1">SUM(FinEngine!AW561:AW564,FinEngine!AW572:AW573)</f>
        <v>0</v>
      </c>
      <c r="AX109" s="3442">
        <f ca="1">SUM(FinEngine!AX561:AX564,FinEngine!AX572:AX573)</f>
        <v>0</v>
      </c>
      <c r="AY109" s="3442">
        <f ca="1">SUM(FinEngine!AY561:AY564,FinEngine!AY572:AY573)</f>
        <v>0</v>
      </c>
      <c r="AZ109" s="3442">
        <f ca="1">SUM(FinEngine!AZ561:AZ564,FinEngine!AZ572:AZ573)</f>
        <v>0</v>
      </c>
      <c r="BA109" s="3442">
        <f ca="1">SUM(FinEngine!BA561:BA564,FinEngine!BA572:BA573)</f>
        <v>0</v>
      </c>
      <c r="BB109" s="3442">
        <f ca="1">SUM(FinEngine!BB561:BB564,FinEngine!BB572:BB573)</f>
        <v>0</v>
      </c>
      <c r="BC109" s="3442">
        <f ca="1">SUM(FinEngine!BC561:BC564,FinEngine!BC572:BC573)</f>
        <v>0</v>
      </c>
      <c r="BD109" s="3442">
        <f ca="1">SUM(FinEngine!BD561:BD564,FinEngine!BD572:BD573)</f>
        <v>0</v>
      </c>
      <c r="BE109" s="3442">
        <f ca="1">SUM(FinEngine!BE561:BE564,FinEngine!BE572:BE573)</f>
        <v>0</v>
      </c>
      <c r="BF109" s="3442">
        <f ca="1">SUM(FinEngine!BF561:BF564,FinEngine!BF572:BF573)</f>
        <v>0</v>
      </c>
      <c r="BG109" s="3442">
        <f ca="1">SUM(FinEngine!BG561:BG564,FinEngine!BG572:BG573)</f>
        <v>0</v>
      </c>
      <c r="BH109" s="3442">
        <f ca="1">SUM(FinEngine!BH561:BH564,FinEngine!BH572:BH573)</f>
        <v>0</v>
      </c>
      <c r="BI109" s="3442">
        <f ca="1">SUM(FinEngine!BI561:BI564,FinEngine!BI572:BI573)</f>
        <v>0</v>
      </c>
      <c r="BJ109" s="3442">
        <f ca="1">SUM(FinEngine!BJ561:BJ564,FinEngine!BJ572:BJ573)</f>
        <v>0</v>
      </c>
      <c r="BK109" s="3442">
        <f ca="1">SUM(FinEngine!BK561:BK564,FinEngine!BK572:BK573)</f>
        <v>0</v>
      </c>
      <c r="BL109" s="3442">
        <f ca="1">SUM(FinEngine!BL561:BL564,FinEngine!BL572:BL573)</f>
        <v>0</v>
      </c>
      <c r="BM109" s="3442">
        <f ca="1">SUM(FinEngine!BM561:BM564,FinEngine!BM572:BM573)</f>
        <v>0</v>
      </c>
      <c r="BN109" s="3442">
        <f ca="1">SUM(FinEngine!BN561:BN564,FinEngine!BN572:BN573)</f>
        <v>0</v>
      </c>
      <c r="BO109" s="3442">
        <f ca="1">SUM(FinEngine!BO561:BO564,FinEngine!BO572:BO573)</f>
        <v>0</v>
      </c>
      <c r="BP109" s="3442">
        <f ca="1">SUM(FinEngine!BP561:BP564,FinEngine!BP572:BP573)</f>
        <v>0</v>
      </c>
      <c r="BQ109" s="3442">
        <f ca="1">SUM(FinEngine!BQ561:BQ564,FinEngine!BQ572:BQ573)</f>
        <v>0</v>
      </c>
      <c r="BR109" s="3442">
        <f ca="1">SUM(FinEngine!BR561:BR564,FinEngine!BR572:BR573)</f>
        <v>0</v>
      </c>
      <c r="BS109" s="3442">
        <f ca="1">SUM(FinEngine!BS561:BS564,FinEngine!BS572:BS573)</f>
        <v>0</v>
      </c>
      <c r="BT109" s="3442">
        <f ca="1">SUM(FinEngine!BT561:BT564,FinEngine!BT572:BT573)</f>
        <v>0</v>
      </c>
      <c r="BU109" s="3442">
        <f ca="1">SUM(FinEngine!BU561:BU564,FinEngine!BU572:BU573)</f>
        <v>0</v>
      </c>
      <c r="BV109" s="3442">
        <f ca="1">SUM(FinEngine!BV561:BV564,FinEngine!BV572:BV573)</f>
        <v>0</v>
      </c>
      <c r="BW109" s="3442">
        <f ca="1">SUM(FinEngine!BW561:BW564,FinEngine!BW572:BW573)</f>
        <v>0</v>
      </c>
      <c r="BX109" s="3442">
        <f ca="1">SUM(FinEngine!BX561:BX564,FinEngine!BX572:BX573)</f>
        <v>0</v>
      </c>
      <c r="BY109" s="3442">
        <f ca="1">SUM(FinEngine!BY561:BY564,FinEngine!BY572:BY573)</f>
        <v>0</v>
      </c>
      <c r="BZ109" s="3442">
        <f ca="1">SUM(FinEngine!BZ561:BZ564,FinEngine!BZ572:BZ573)</f>
        <v>0</v>
      </c>
      <c r="CA109" s="3442">
        <f ca="1">SUM(FinEngine!CA561:CA564,FinEngine!CA572:CA573)</f>
        <v>0</v>
      </c>
      <c r="CB109" s="3442">
        <f ca="1">SUM(FinEngine!CB561:CB564,FinEngine!CB572:CB573)</f>
        <v>0</v>
      </c>
      <c r="CC109" s="3442">
        <f ca="1">SUM(FinEngine!CC561:CC564,FinEngine!CC572:CC573)</f>
        <v>0</v>
      </c>
      <c r="CD109" s="3442">
        <f ca="1">SUM(FinEngine!CD561:CD564,FinEngine!CD572:CD573)</f>
        <v>0</v>
      </c>
      <c r="CE109" s="3442">
        <f ca="1">SUM(FinEngine!CE561:CE564,FinEngine!CE572:CE573)</f>
        <v>0</v>
      </c>
      <c r="CF109" s="3442">
        <f ca="1">SUM(FinEngine!CF561:CF564,FinEngine!CF572:CF573)</f>
        <v>0</v>
      </c>
      <c r="CG109" s="3442">
        <f ca="1">SUM(FinEngine!CG561:CG564,FinEngine!CG572:CG573)</f>
        <v>0</v>
      </c>
      <c r="CH109" s="3442">
        <f ca="1">SUM(FinEngine!CH561:CH564,FinEngine!CH572:CH573)</f>
        <v>0</v>
      </c>
      <c r="CI109" s="3442">
        <f ca="1">SUM(FinEngine!CI561:CI564,FinEngine!CI572:CI573)</f>
        <v>0</v>
      </c>
      <c r="CJ109" s="3442">
        <f ca="1">SUM(FinEngine!CJ561:CJ564,FinEngine!CJ572:CJ573)</f>
        <v>0</v>
      </c>
      <c r="CK109" s="3442">
        <f ca="1">SUM(FinEngine!CK561:CK564,FinEngine!CK572:CK573)</f>
        <v>0</v>
      </c>
      <c r="CL109" s="3442">
        <f ca="1">SUM(FinEngine!CL561:CL564,FinEngine!CL572:CL573)</f>
        <v>0</v>
      </c>
      <c r="CM109" s="3442">
        <f ca="1">SUM(FinEngine!CM561:CM564,FinEngine!CM572:CM573)</f>
        <v>0</v>
      </c>
      <c r="CN109" s="3442">
        <f ca="1">SUM(FinEngine!CN561:CN564,FinEngine!CN572:CN573)</f>
        <v>0</v>
      </c>
      <c r="CO109" s="3442">
        <f ca="1">SUM(FinEngine!CO561:CO564,FinEngine!CO572:CO573)</f>
        <v>0</v>
      </c>
      <c r="CP109" s="3442">
        <f ca="1">SUM(FinEngine!CP561:CP564,FinEngine!CP572:CP573)</f>
        <v>0</v>
      </c>
      <c r="CQ109" s="3442">
        <f ca="1">SUM(FinEngine!CQ561:CQ564,FinEngine!CQ572:CQ573)</f>
        <v>0</v>
      </c>
      <c r="CR109" s="3442">
        <f ca="1">SUM(FinEngine!CR561:CR564,FinEngine!CR572:CR573)</f>
        <v>0</v>
      </c>
      <c r="CS109" s="3442">
        <f ca="1">SUM(FinEngine!CS561:CS564,FinEngine!CS572:CS573)</f>
        <v>0</v>
      </c>
      <c r="CT109" s="3442">
        <f ca="1">SUM(FinEngine!CT561:CT564,FinEngine!CT572:CT573)</f>
        <v>0</v>
      </c>
      <c r="CU109" s="3442">
        <f ca="1">SUM(FinEngine!CU561:CU564,FinEngine!CU572:CU573)</f>
        <v>0</v>
      </c>
      <c r="CV109" s="3442">
        <f ca="1">SUM(FinEngine!CV561:CV564,FinEngine!CV572:CV573)</f>
        <v>0</v>
      </c>
      <c r="CW109" s="3442">
        <f ca="1">SUM(FinEngine!CW561:CW564,FinEngine!CW572:CW573)</f>
        <v>0</v>
      </c>
      <c r="CX109" s="3442">
        <f ca="1">SUM(FinEngine!CX561:CX564,FinEngine!CX572:CX573)</f>
        <v>0</v>
      </c>
      <c r="CY109" s="3442">
        <f ca="1">SUM(FinEngine!CY561:CY564,FinEngine!CY572:CY573)</f>
        <v>0</v>
      </c>
      <c r="CZ109" s="3442">
        <f ca="1">SUM(FinEngine!CZ561:CZ564,FinEngine!CZ572:CZ573)</f>
        <v>0</v>
      </c>
      <c r="DA109" s="3442">
        <f ca="1">SUM(FinEngine!DA561:DA564,FinEngine!DA572:DA573)</f>
        <v>0</v>
      </c>
      <c r="DB109" s="3442">
        <f ca="1">SUM(FinEngine!DB561:DB564,FinEngine!DB572:DB573)</f>
        <v>0</v>
      </c>
      <c r="DC109" s="3442">
        <f ca="1">SUM(FinEngine!DC561:DC564,FinEngine!DC572:DC573)</f>
        <v>0</v>
      </c>
      <c r="DD109" s="3442">
        <f ca="1">SUM(FinEngine!DD561:DD564,FinEngine!DD572:DD573)</f>
        <v>0</v>
      </c>
      <c r="DE109" s="3442">
        <f ca="1">SUM(FinEngine!DE561:DE564,FinEngine!DE572:DE573)</f>
        <v>0</v>
      </c>
      <c r="DF109" s="3442">
        <f ca="1">SUM(FinEngine!DF561:DF564,FinEngine!DF572:DF573)</f>
        <v>0</v>
      </c>
      <c r="DG109" s="3442">
        <f ca="1">SUM(FinEngine!DG561:DG564,FinEngine!DG572:DG573)</f>
        <v>0</v>
      </c>
      <c r="DH109" s="3442">
        <f ca="1">SUM(FinEngine!DH561:DH564,FinEngine!DH572:DH573)</f>
        <v>0</v>
      </c>
      <c r="DI109" s="3442">
        <f ca="1">SUM(FinEngine!DI561:DI564,FinEngine!DI572:DI573)</f>
        <v>0</v>
      </c>
      <c r="DJ109" s="3442">
        <f ca="1">SUM(FinEngine!DJ561:DJ564,FinEngine!DJ572:DJ573)</f>
        <v>0</v>
      </c>
      <c r="DK109" s="3442">
        <f ca="1">SUM(FinEngine!DK561:DK564,FinEngine!DK572:DK573)</f>
        <v>0</v>
      </c>
      <c r="DL109" s="3442">
        <f ca="1">SUM(FinEngine!DL561:DL564,FinEngine!DL572:DL573)</f>
        <v>0</v>
      </c>
      <c r="DM109" s="3442">
        <f ca="1">SUM(FinEngine!DM561:DM564,FinEngine!DM572:DM573)</f>
        <v>0</v>
      </c>
      <c r="DN109" s="3442">
        <f ca="1">SUM(FinEngine!DN561:DN564,FinEngine!DN572:DN573)</f>
        <v>0</v>
      </c>
      <c r="DO109" s="3442">
        <f ca="1">SUM(FinEngine!DO561:DO564,FinEngine!DO572:DO573)</f>
        <v>0</v>
      </c>
      <c r="DP109" s="3442">
        <f ca="1">SUM(FinEngine!DP561:DP564,FinEngine!DP572:DP573)</f>
        <v>0</v>
      </c>
      <c r="DQ109" s="3442">
        <f ca="1">SUM(FinEngine!DQ561:DQ564,FinEngine!DQ572:DQ573)</f>
        <v>0</v>
      </c>
      <c r="DR109" s="3442">
        <f ca="1">SUM(FinEngine!DR561:DR564,FinEngine!DR572:DR573)</f>
        <v>0</v>
      </c>
      <c r="DS109" s="3442">
        <f ca="1">SUM(FinEngine!DS561:DS564,FinEngine!DS572:DS573)</f>
        <v>0</v>
      </c>
      <c r="DT109" s="3442">
        <f ca="1">SUM(FinEngine!DT561:DT564,FinEngine!DT572:DT573)</f>
        <v>0</v>
      </c>
      <c r="DU109" s="3442">
        <f ca="1">SUM(FinEngine!DU561:DU564,FinEngine!DU572:DU573)</f>
        <v>0</v>
      </c>
      <c r="DV109" s="3442">
        <f ca="1">SUM(FinEngine!DV561:DV564,FinEngine!DV572:DV573)</f>
        <v>0</v>
      </c>
      <c r="DW109" s="3442">
        <f ca="1">SUM(FinEngine!DW561:DW564,FinEngine!DW572:DW573)</f>
        <v>0</v>
      </c>
      <c r="DX109" s="3442">
        <f ca="1">SUM(FinEngine!DX561:DX564,FinEngine!DX572:DX573)</f>
        <v>0</v>
      </c>
      <c r="DY109" s="3442">
        <f ca="1">SUM(FinEngine!DY561:DY564,FinEngine!DY572:DY573)</f>
        <v>0</v>
      </c>
      <c r="DZ109" s="3442">
        <f ca="1">SUM(FinEngine!DZ561:DZ564,FinEngine!DZ572:DZ573)</f>
        <v>0</v>
      </c>
      <c r="EA109" s="3442">
        <f ca="1">SUM(FinEngine!EA561:EA564,FinEngine!EA572:EA573)</f>
        <v>0</v>
      </c>
      <c r="EB109" s="3442">
        <f ca="1">SUM(FinEngine!EB561:EB564,FinEngine!EB572:EB573)</f>
        <v>0</v>
      </c>
      <c r="EC109" s="3442">
        <f ca="1">SUM(FinEngine!EC561:EC564,FinEngine!EC572:EC573)</f>
        <v>0</v>
      </c>
      <c r="ED109" s="3442">
        <f ca="1">SUM(FinEngine!ED561:ED564,FinEngine!ED572:ED573)</f>
        <v>0</v>
      </c>
      <c r="EE109" s="3442">
        <f ca="1">SUM(FinEngine!EE561:EE564,FinEngine!EE572:EE573)</f>
        <v>0</v>
      </c>
      <c r="EF109" s="3442">
        <f ca="1">SUM(FinEngine!EF561:EF564,FinEngine!EF572:EF573)</f>
        <v>0</v>
      </c>
      <c r="EG109" s="3442">
        <f ca="1">SUM(FinEngine!EG561:EG564,FinEngine!EG572:EG573)</f>
        <v>0</v>
      </c>
      <c r="EH109" s="3442">
        <f ca="1">SUM(FinEngine!EH561:EH564,FinEngine!EH572:EH573)</f>
        <v>0</v>
      </c>
      <c r="EI109" s="3442">
        <f ca="1">SUM(FinEngine!EI561:EI564,FinEngine!EI572:EI573)</f>
        <v>0</v>
      </c>
      <c r="EJ109" s="3442">
        <f ca="1">SUM(FinEngine!EJ561:EJ564,FinEngine!EJ572:EJ573)</f>
        <v>0</v>
      </c>
      <c r="EK109" s="3442">
        <f ca="1">SUM(FinEngine!EK561:EK564,FinEngine!EK572:EK573)</f>
        <v>0</v>
      </c>
      <c r="EL109" s="3442">
        <f ca="1">SUM(FinEngine!EL561:EL564,FinEngine!EL572:EL573)</f>
        <v>0</v>
      </c>
      <c r="EM109" s="3442">
        <f ca="1">SUM(FinEngine!EM561:EM564,FinEngine!EM572:EM573)</f>
        <v>0</v>
      </c>
      <c r="EN109" s="3442">
        <f ca="1">SUM(FinEngine!EN561:EN564,FinEngine!EN572:EN573)</f>
        <v>0</v>
      </c>
      <c r="EO109" s="3442">
        <f ca="1">SUM(FinEngine!EO561:EO564,FinEngine!EO572:EO573)</f>
        <v>0</v>
      </c>
      <c r="EP109" s="3442">
        <f ca="1">SUM(FinEngine!EP561:EP564,FinEngine!EP572:EP573)</f>
        <v>0</v>
      </c>
      <c r="EQ109" s="3442">
        <f ca="1">SUM(FinEngine!EQ561:EQ564,FinEngine!EQ572:EQ573)</f>
        <v>0</v>
      </c>
      <c r="ER109" s="3442">
        <f ca="1">SUM(FinEngine!ER561:ER564,FinEngine!ER572:ER573)</f>
        <v>0</v>
      </c>
      <c r="ES109" s="3442">
        <f ca="1">SUM(FinEngine!ES561:ES564,FinEngine!ES572:ES573)</f>
        <v>0</v>
      </c>
      <c r="ET109" s="3442">
        <f ca="1">SUM(FinEngine!ET561:ET564,FinEngine!ET572:ET573)</f>
        <v>0</v>
      </c>
      <c r="EU109" s="3442">
        <f ca="1">SUM(FinEngine!EU561:EU564,FinEngine!EU572:EU573)</f>
        <v>0</v>
      </c>
    </row>
    <row r="110" spans="1:151" s="3741" customFormat="1" ht="10.5" customHeight="1" outlineLevel="1">
      <c r="A110" s="246"/>
      <c r="B110" s="3609" t="str">
        <f>FinEngine!B475</f>
        <v>Equity Tranche D</v>
      </c>
      <c r="C110" s="3608" t="s">
        <v>628</v>
      </c>
      <c r="D110" s="3442">
        <f t="shared" si="130"/>
        <v>0</v>
      </c>
      <c r="E110" s="3442">
        <f t="shared" ca="1" si="131"/>
        <v>0</v>
      </c>
      <c r="F110" s="3442">
        <f t="shared" ca="1" si="131"/>
        <v>0</v>
      </c>
      <c r="G110" s="3442">
        <f t="shared" ca="1" si="131"/>
        <v>0</v>
      </c>
      <c r="H110" s="3442">
        <f t="shared" ca="1" si="131"/>
        <v>0</v>
      </c>
      <c r="I110" s="3442">
        <f t="shared" ca="1" si="131"/>
        <v>0</v>
      </c>
      <c r="J110" s="3442">
        <f t="shared" ca="1" si="131"/>
        <v>0</v>
      </c>
      <c r="K110" s="3442">
        <f t="shared" ca="1" si="131"/>
        <v>0</v>
      </c>
      <c r="L110" s="3442">
        <f t="shared" ca="1" si="131"/>
        <v>0</v>
      </c>
      <c r="M110" s="3442">
        <f t="shared" ca="1" si="131"/>
        <v>0</v>
      </c>
      <c r="N110" s="3442">
        <f t="shared" ca="1" si="131"/>
        <v>0</v>
      </c>
      <c r="O110" s="3442">
        <f t="shared" ca="1" si="131"/>
        <v>0</v>
      </c>
      <c r="P110" s="3610"/>
      <c r="Q110" s="3609" t="str">
        <f t="shared" si="132"/>
        <v>Equity Tranche D</v>
      </c>
      <c r="R110" s="3608" t="s">
        <v>628</v>
      </c>
      <c r="S110" s="3442">
        <f>SUM(FinEngine!S593:S596,FinEngine!S604:S605)</f>
        <v>0</v>
      </c>
      <c r="T110" s="3442">
        <f ca="1">SUM(FinEngine!T593:T596,FinEngine!T604:T605)</f>
        <v>0</v>
      </c>
      <c r="U110" s="3442">
        <f ca="1">SUM(FinEngine!U593:U596,FinEngine!U604:U605)</f>
        <v>0</v>
      </c>
      <c r="V110" s="3442">
        <f ca="1">SUM(FinEngine!V593:V596,FinEngine!V604:V605)</f>
        <v>0</v>
      </c>
      <c r="W110" s="3442">
        <f ca="1">SUM(FinEngine!W593:W596,FinEngine!W604:W605)</f>
        <v>0</v>
      </c>
      <c r="X110" s="3442">
        <f ca="1">SUM(FinEngine!X593:X596,FinEngine!X604:X605)</f>
        <v>0</v>
      </c>
      <c r="Y110" s="3442">
        <f ca="1">SUM(FinEngine!Y593:Y596,FinEngine!Y604:Y605)</f>
        <v>0</v>
      </c>
      <c r="Z110" s="3442">
        <f ca="1">SUM(FinEngine!Z593:Z596,FinEngine!Z604:Z605)</f>
        <v>0</v>
      </c>
      <c r="AA110" s="3442">
        <f ca="1">SUM(FinEngine!AA593:AA596,FinEngine!AA604:AA605)</f>
        <v>0</v>
      </c>
      <c r="AB110" s="3442">
        <f ca="1">SUM(FinEngine!AB593:AB596,FinEngine!AB604:AB605)</f>
        <v>0</v>
      </c>
      <c r="AC110" s="3442">
        <f ca="1">SUM(FinEngine!AC593:AC596,FinEngine!AC604:AC605)</f>
        <v>0</v>
      </c>
      <c r="AD110" s="3442">
        <f ca="1">SUM(FinEngine!AD593:AD596,FinEngine!AD604:AD605)</f>
        <v>0</v>
      </c>
      <c r="AE110" s="3442">
        <f ca="1">SUM(FinEngine!AE593:AE596,FinEngine!AE604:AE605)</f>
        <v>0</v>
      </c>
      <c r="AF110" s="3442">
        <f ca="1">SUM(FinEngine!AF593:AF596,FinEngine!AF604:AF605)</f>
        <v>0</v>
      </c>
      <c r="AG110" s="3442">
        <f ca="1">SUM(FinEngine!AG593:AG596,FinEngine!AG604:AG605)</f>
        <v>0</v>
      </c>
      <c r="AH110" s="3442">
        <f ca="1">SUM(FinEngine!AH593:AH596,FinEngine!AH604:AH605)</f>
        <v>0</v>
      </c>
      <c r="AI110" s="3442">
        <f ca="1">SUM(FinEngine!AI593:AI596,FinEngine!AI604:AI605)</f>
        <v>0</v>
      </c>
      <c r="AJ110" s="3442">
        <f ca="1">SUM(FinEngine!AJ593:AJ596,FinEngine!AJ604:AJ605)</f>
        <v>0</v>
      </c>
      <c r="AK110" s="3442">
        <f ca="1">SUM(FinEngine!AK593:AK596,FinEngine!AK604:AK605)</f>
        <v>0</v>
      </c>
      <c r="AL110" s="3442">
        <f ca="1">SUM(FinEngine!AL593:AL596,FinEngine!AL604:AL605)</f>
        <v>0</v>
      </c>
      <c r="AM110" s="3442">
        <f ca="1">SUM(FinEngine!AM593:AM596,FinEngine!AM604:AM605)</f>
        <v>0</v>
      </c>
      <c r="AN110" s="3442">
        <f ca="1">SUM(FinEngine!AN593:AN596,FinEngine!AN604:AN605)</f>
        <v>0</v>
      </c>
      <c r="AO110" s="3442">
        <f ca="1">SUM(FinEngine!AO593:AO596,FinEngine!AO604:AO605)</f>
        <v>0</v>
      </c>
      <c r="AP110" s="3442">
        <f ca="1">SUM(FinEngine!AP593:AP596,FinEngine!AP604:AP605)</f>
        <v>0</v>
      </c>
      <c r="AQ110" s="3442">
        <f ca="1">SUM(FinEngine!AQ593:AQ596,FinEngine!AQ604:AQ605)</f>
        <v>0</v>
      </c>
      <c r="AR110" s="3442">
        <f ca="1">SUM(FinEngine!AR593:AR596,FinEngine!AR604:AR605)</f>
        <v>0</v>
      </c>
      <c r="AS110" s="3442">
        <f ca="1">SUM(FinEngine!AS593:AS596,FinEngine!AS604:AS605)</f>
        <v>0</v>
      </c>
      <c r="AT110" s="3442">
        <f ca="1">SUM(FinEngine!AT593:AT596,FinEngine!AT604:AT605)</f>
        <v>0</v>
      </c>
      <c r="AU110" s="3442">
        <f ca="1">SUM(FinEngine!AU593:AU596,FinEngine!AU604:AU605)</f>
        <v>0</v>
      </c>
      <c r="AV110" s="3442">
        <f ca="1">SUM(FinEngine!AV593:AV596,FinEngine!AV604:AV605)</f>
        <v>0</v>
      </c>
      <c r="AW110" s="3442">
        <f ca="1">SUM(FinEngine!AW593:AW596,FinEngine!AW604:AW605)</f>
        <v>0</v>
      </c>
      <c r="AX110" s="3442">
        <f ca="1">SUM(FinEngine!AX593:AX596,FinEngine!AX604:AX605)</f>
        <v>0</v>
      </c>
      <c r="AY110" s="3442">
        <f ca="1">SUM(FinEngine!AY593:AY596,FinEngine!AY604:AY605)</f>
        <v>0</v>
      </c>
      <c r="AZ110" s="3442">
        <f ca="1">SUM(FinEngine!AZ593:AZ596,FinEngine!AZ604:AZ605)</f>
        <v>0</v>
      </c>
      <c r="BA110" s="3442">
        <f ca="1">SUM(FinEngine!BA593:BA596,FinEngine!BA604:BA605)</f>
        <v>0</v>
      </c>
      <c r="BB110" s="3442">
        <f ca="1">SUM(FinEngine!BB593:BB596,FinEngine!BB604:BB605)</f>
        <v>0</v>
      </c>
      <c r="BC110" s="3442">
        <f ca="1">SUM(FinEngine!BC593:BC596,FinEngine!BC604:BC605)</f>
        <v>0</v>
      </c>
      <c r="BD110" s="3442">
        <f ca="1">SUM(FinEngine!BD593:BD596,FinEngine!BD604:BD605)</f>
        <v>0</v>
      </c>
      <c r="BE110" s="3442">
        <f ca="1">SUM(FinEngine!BE593:BE596,FinEngine!BE604:BE605)</f>
        <v>0</v>
      </c>
      <c r="BF110" s="3442">
        <f ca="1">SUM(FinEngine!BF593:BF596,FinEngine!BF604:BF605)</f>
        <v>0</v>
      </c>
      <c r="BG110" s="3442">
        <f ca="1">SUM(FinEngine!BG593:BG596,FinEngine!BG604:BG605)</f>
        <v>0</v>
      </c>
      <c r="BH110" s="3442">
        <f ca="1">SUM(FinEngine!BH593:BH596,FinEngine!BH604:BH605)</f>
        <v>0</v>
      </c>
      <c r="BI110" s="3442">
        <f ca="1">SUM(FinEngine!BI593:BI596,FinEngine!BI604:BI605)</f>
        <v>0</v>
      </c>
      <c r="BJ110" s="3442">
        <f ca="1">SUM(FinEngine!BJ593:BJ596,FinEngine!BJ604:BJ605)</f>
        <v>0</v>
      </c>
      <c r="BK110" s="3442">
        <f ca="1">SUM(FinEngine!BK593:BK596,FinEngine!BK604:BK605)</f>
        <v>0</v>
      </c>
      <c r="BL110" s="3442">
        <f ca="1">SUM(FinEngine!BL593:BL596,FinEngine!BL604:BL605)</f>
        <v>0</v>
      </c>
      <c r="BM110" s="3442">
        <f ca="1">SUM(FinEngine!BM593:BM596,FinEngine!BM604:BM605)</f>
        <v>0</v>
      </c>
      <c r="BN110" s="3442">
        <f ca="1">SUM(FinEngine!BN593:BN596,FinEngine!BN604:BN605)</f>
        <v>0</v>
      </c>
      <c r="BO110" s="3442">
        <f ca="1">SUM(FinEngine!BO593:BO596,FinEngine!BO604:BO605)</f>
        <v>0</v>
      </c>
      <c r="BP110" s="3442">
        <f ca="1">SUM(FinEngine!BP593:BP596,FinEngine!BP604:BP605)</f>
        <v>0</v>
      </c>
      <c r="BQ110" s="3442">
        <f ca="1">SUM(FinEngine!BQ593:BQ596,FinEngine!BQ604:BQ605)</f>
        <v>0</v>
      </c>
      <c r="BR110" s="3442">
        <f ca="1">SUM(FinEngine!BR593:BR596,FinEngine!BR604:BR605)</f>
        <v>0</v>
      </c>
      <c r="BS110" s="3442">
        <f ca="1">SUM(FinEngine!BS593:BS596,FinEngine!BS604:BS605)</f>
        <v>0</v>
      </c>
      <c r="BT110" s="3442">
        <f ca="1">SUM(FinEngine!BT593:BT596,FinEngine!BT604:BT605)</f>
        <v>0</v>
      </c>
      <c r="BU110" s="3442">
        <f ca="1">SUM(FinEngine!BU593:BU596,FinEngine!BU604:BU605)</f>
        <v>0</v>
      </c>
      <c r="BV110" s="3442">
        <f ca="1">SUM(FinEngine!BV593:BV596,FinEngine!BV604:BV605)</f>
        <v>0</v>
      </c>
      <c r="BW110" s="3442">
        <f ca="1">SUM(FinEngine!BW593:BW596,FinEngine!BW604:BW605)</f>
        <v>0</v>
      </c>
      <c r="BX110" s="3442">
        <f ca="1">SUM(FinEngine!BX593:BX596,FinEngine!BX604:BX605)</f>
        <v>0</v>
      </c>
      <c r="BY110" s="3442">
        <f ca="1">SUM(FinEngine!BY593:BY596,FinEngine!BY604:BY605)</f>
        <v>0</v>
      </c>
      <c r="BZ110" s="3442">
        <f ca="1">SUM(FinEngine!BZ593:BZ596,FinEngine!BZ604:BZ605)</f>
        <v>0</v>
      </c>
      <c r="CA110" s="3442">
        <f ca="1">SUM(FinEngine!CA593:CA596,FinEngine!CA604:CA605)</f>
        <v>0</v>
      </c>
      <c r="CB110" s="3442">
        <f ca="1">SUM(FinEngine!CB593:CB596,FinEngine!CB604:CB605)</f>
        <v>0</v>
      </c>
      <c r="CC110" s="3442">
        <f ca="1">SUM(FinEngine!CC593:CC596,FinEngine!CC604:CC605)</f>
        <v>0</v>
      </c>
      <c r="CD110" s="3442">
        <f ca="1">SUM(FinEngine!CD593:CD596,FinEngine!CD604:CD605)</f>
        <v>0</v>
      </c>
      <c r="CE110" s="3442">
        <f ca="1">SUM(FinEngine!CE593:CE596,FinEngine!CE604:CE605)</f>
        <v>0</v>
      </c>
      <c r="CF110" s="3442">
        <f ca="1">SUM(FinEngine!CF593:CF596,FinEngine!CF604:CF605)</f>
        <v>0</v>
      </c>
      <c r="CG110" s="3442">
        <f ca="1">SUM(FinEngine!CG593:CG596,FinEngine!CG604:CG605)</f>
        <v>0</v>
      </c>
      <c r="CH110" s="3442">
        <f ca="1">SUM(FinEngine!CH593:CH596,FinEngine!CH604:CH605)</f>
        <v>0</v>
      </c>
      <c r="CI110" s="3442">
        <f ca="1">SUM(FinEngine!CI593:CI596,FinEngine!CI604:CI605)</f>
        <v>0</v>
      </c>
      <c r="CJ110" s="3442">
        <f ca="1">SUM(FinEngine!CJ593:CJ596,FinEngine!CJ604:CJ605)</f>
        <v>0</v>
      </c>
      <c r="CK110" s="3442">
        <f ca="1">SUM(FinEngine!CK593:CK596,FinEngine!CK604:CK605)</f>
        <v>0</v>
      </c>
      <c r="CL110" s="3442">
        <f ca="1">SUM(FinEngine!CL593:CL596,FinEngine!CL604:CL605)</f>
        <v>0</v>
      </c>
      <c r="CM110" s="3442">
        <f ca="1">SUM(FinEngine!CM593:CM596,FinEngine!CM604:CM605)</f>
        <v>0</v>
      </c>
      <c r="CN110" s="3442">
        <f ca="1">SUM(FinEngine!CN593:CN596,FinEngine!CN604:CN605)</f>
        <v>0</v>
      </c>
      <c r="CO110" s="3442">
        <f ca="1">SUM(FinEngine!CO593:CO596,FinEngine!CO604:CO605)</f>
        <v>0</v>
      </c>
      <c r="CP110" s="3442">
        <f ca="1">SUM(FinEngine!CP593:CP596,FinEngine!CP604:CP605)</f>
        <v>0</v>
      </c>
      <c r="CQ110" s="3442">
        <f ca="1">SUM(FinEngine!CQ593:CQ596,FinEngine!CQ604:CQ605)</f>
        <v>0</v>
      </c>
      <c r="CR110" s="3442">
        <f ca="1">SUM(FinEngine!CR593:CR596,FinEngine!CR604:CR605)</f>
        <v>0</v>
      </c>
      <c r="CS110" s="3442">
        <f ca="1">SUM(FinEngine!CS593:CS596,FinEngine!CS604:CS605)</f>
        <v>0</v>
      </c>
      <c r="CT110" s="3442">
        <f ca="1">SUM(FinEngine!CT593:CT596,FinEngine!CT604:CT605)</f>
        <v>0</v>
      </c>
      <c r="CU110" s="3442">
        <f ca="1">SUM(FinEngine!CU593:CU596,FinEngine!CU604:CU605)</f>
        <v>0</v>
      </c>
      <c r="CV110" s="3442">
        <f ca="1">SUM(FinEngine!CV593:CV596,FinEngine!CV604:CV605)</f>
        <v>0</v>
      </c>
      <c r="CW110" s="3442">
        <f ca="1">SUM(FinEngine!CW593:CW596,FinEngine!CW604:CW605)</f>
        <v>0</v>
      </c>
      <c r="CX110" s="3442">
        <f ca="1">SUM(FinEngine!CX593:CX596,FinEngine!CX604:CX605)</f>
        <v>0</v>
      </c>
      <c r="CY110" s="3442">
        <f ca="1">SUM(FinEngine!CY593:CY596,FinEngine!CY604:CY605)</f>
        <v>0</v>
      </c>
      <c r="CZ110" s="3442">
        <f ca="1">SUM(FinEngine!CZ593:CZ596,FinEngine!CZ604:CZ605)</f>
        <v>0</v>
      </c>
      <c r="DA110" s="3442">
        <f ca="1">SUM(FinEngine!DA593:DA596,FinEngine!DA604:DA605)</f>
        <v>0</v>
      </c>
      <c r="DB110" s="3442">
        <f ca="1">SUM(FinEngine!DB593:DB596,FinEngine!DB604:DB605)</f>
        <v>0</v>
      </c>
      <c r="DC110" s="3442">
        <f ca="1">SUM(FinEngine!DC593:DC596,FinEngine!DC604:DC605)</f>
        <v>0</v>
      </c>
      <c r="DD110" s="3442">
        <f ca="1">SUM(FinEngine!DD593:DD596,FinEngine!DD604:DD605)</f>
        <v>0</v>
      </c>
      <c r="DE110" s="3442">
        <f ca="1">SUM(FinEngine!DE593:DE596,FinEngine!DE604:DE605)</f>
        <v>0</v>
      </c>
      <c r="DF110" s="3442">
        <f ca="1">SUM(FinEngine!DF593:DF596,FinEngine!DF604:DF605)</f>
        <v>0</v>
      </c>
      <c r="DG110" s="3442">
        <f ca="1">SUM(FinEngine!DG593:DG596,FinEngine!DG604:DG605)</f>
        <v>0</v>
      </c>
      <c r="DH110" s="3442">
        <f ca="1">SUM(FinEngine!DH593:DH596,FinEngine!DH604:DH605)</f>
        <v>0</v>
      </c>
      <c r="DI110" s="3442">
        <f ca="1">SUM(FinEngine!DI593:DI596,FinEngine!DI604:DI605)</f>
        <v>0</v>
      </c>
      <c r="DJ110" s="3442">
        <f ca="1">SUM(FinEngine!DJ593:DJ596,FinEngine!DJ604:DJ605)</f>
        <v>0</v>
      </c>
      <c r="DK110" s="3442">
        <f ca="1">SUM(FinEngine!DK593:DK596,FinEngine!DK604:DK605)</f>
        <v>0</v>
      </c>
      <c r="DL110" s="3442">
        <f ca="1">SUM(FinEngine!DL593:DL596,FinEngine!DL604:DL605)</f>
        <v>0</v>
      </c>
      <c r="DM110" s="3442">
        <f ca="1">SUM(FinEngine!DM593:DM596,FinEngine!DM604:DM605)</f>
        <v>0</v>
      </c>
      <c r="DN110" s="3442">
        <f ca="1">SUM(FinEngine!DN593:DN596,FinEngine!DN604:DN605)</f>
        <v>0</v>
      </c>
      <c r="DO110" s="3442">
        <f ca="1">SUM(FinEngine!DO593:DO596,FinEngine!DO604:DO605)</f>
        <v>0</v>
      </c>
      <c r="DP110" s="3442">
        <f ca="1">SUM(FinEngine!DP593:DP596,FinEngine!DP604:DP605)</f>
        <v>0</v>
      </c>
      <c r="DQ110" s="3442">
        <f ca="1">SUM(FinEngine!DQ593:DQ596,FinEngine!DQ604:DQ605)</f>
        <v>0</v>
      </c>
      <c r="DR110" s="3442">
        <f ca="1">SUM(FinEngine!DR593:DR596,FinEngine!DR604:DR605)</f>
        <v>0</v>
      </c>
      <c r="DS110" s="3442">
        <f ca="1">SUM(FinEngine!DS593:DS596,FinEngine!DS604:DS605)</f>
        <v>0</v>
      </c>
      <c r="DT110" s="3442">
        <f ca="1">SUM(FinEngine!DT593:DT596,FinEngine!DT604:DT605)</f>
        <v>0</v>
      </c>
      <c r="DU110" s="3442">
        <f ca="1">SUM(FinEngine!DU593:DU596,FinEngine!DU604:DU605)</f>
        <v>0</v>
      </c>
      <c r="DV110" s="3442">
        <f ca="1">SUM(FinEngine!DV593:DV596,FinEngine!DV604:DV605)</f>
        <v>0</v>
      </c>
      <c r="DW110" s="3442">
        <f ca="1">SUM(FinEngine!DW593:DW596,FinEngine!DW604:DW605)</f>
        <v>0</v>
      </c>
      <c r="DX110" s="3442">
        <f ca="1">SUM(FinEngine!DX593:DX596,FinEngine!DX604:DX605)</f>
        <v>0</v>
      </c>
      <c r="DY110" s="3442">
        <f ca="1">SUM(FinEngine!DY593:DY596,FinEngine!DY604:DY605)</f>
        <v>0</v>
      </c>
      <c r="DZ110" s="3442">
        <f ca="1">SUM(FinEngine!DZ593:DZ596,FinEngine!DZ604:DZ605)</f>
        <v>0</v>
      </c>
      <c r="EA110" s="3442">
        <f ca="1">SUM(FinEngine!EA593:EA596,FinEngine!EA604:EA605)</f>
        <v>0</v>
      </c>
      <c r="EB110" s="3442">
        <f ca="1">SUM(FinEngine!EB593:EB596,FinEngine!EB604:EB605)</f>
        <v>0</v>
      </c>
      <c r="EC110" s="3442">
        <f ca="1">SUM(FinEngine!EC593:EC596,FinEngine!EC604:EC605)</f>
        <v>0</v>
      </c>
      <c r="ED110" s="3442">
        <f ca="1">SUM(FinEngine!ED593:ED596,FinEngine!ED604:ED605)</f>
        <v>0</v>
      </c>
      <c r="EE110" s="3442">
        <f ca="1">SUM(FinEngine!EE593:EE596,FinEngine!EE604:EE605)</f>
        <v>0</v>
      </c>
      <c r="EF110" s="3442">
        <f ca="1">SUM(FinEngine!EF593:EF596,FinEngine!EF604:EF605)</f>
        <v>0</v>
      </c>
      <c r="EG110" s="3442">
        <f ca="1">SUM(FinEngine!EG593:EG596,FinEngine!EG604:EG605)</f>
        <v>0</v>
      </c>
      <c r="EH110" s="3442">
        <f ca="1">SUM(FinEngine!EH593:EH596,FinEngine!EH604:EH605)</f>
        <v>0</v>
      </c>
      <c r="EI110" s="3442">
        <f ca="1">SUM(FinEngine!EI593:EI596,FinEngine!EI604:EI605)</f>
        <v>0</v>
      </c>
      <c r="EJ110" s="3442">
        <f ca="1">SUM(FinEngine!EJ593:EJ596,FinEngine!EJ604:EJ605)</f>
        <v>0</v>
      </c>
      <c r="EK110" s="3442">
        <f ca="1">SUM(FinEngine!EK593:EK596,FinEngine!EK604:EK605)</f>
        <v>0</v>
      </c>
      <c r="EL110" s="3442">
        <f ca="1">SUM(FinEngine!EL593:EL596,FinEngine!EL604:EL605)</f>
        <v>0</v>
      </c>
      <c r="EM110" s="3442">
        <f ca="1">SUM(FinEngine!EM593:EM596,FinEngine!EM604:EM605)</f>
        <v>0</v>
      </c>
      <c r="EN110" s="3442">
        <f ca="1">SUM(FinEngine!EN593:EN596,FinEngine!EN604:EN605)</f>
        <v>0</v>
      </c>
      <c r="EO110" s="3442">
        <f ca="1">SUM(FinEngine!EO593:EO596,FinEngine!EO604:EO605)</f>
        <v>0</v>
      </c>
      <c r="EP110" s="3442">
        <f ca="1">SUM(FinEngine!EP593:EP596,FinEngine!EP604:EP605)</f>
        <v>0</v>
      </c>
      <c r="EQ110" s="3442">
        <f ca="1">SUM(FinEngine!EQ593:EQ596,FinEngine!EQ604:EQ605)</f>
        <v>0</v>
      </c>
      <c r="ER110" s="3442">
        <f ca="1">SUM(FinEngine!ER593:ER596,FinEngine!ER604:ER605)</f>
        <v>0</v>
      </c>
      <c r="ES110" s="3442">
        <f ca="1">SUM(FinEngine!ES593:ES596,FinEngine!ES604:ES605)</f>
        <v>0</v>
      </c>
      <c r="ET110" s="3442">
        <f ca="1">SUM(FinEngine!ET593:ET596,FinEngine!ET604:ET605)</f>
        <v>0</v>
      </c>
      <c r="EU110" s="3442">
        <f ca="1">SUM(FinEngine!EU593:EU596,FinEngine!EU604:EU605)</f>
        <v>0</v>
      </c>
    </row>
    <row r="111" spans="1:151" s="3741" customFormat="1" ht="10.5" customHeight="1" outlineLevel="1">
      <c r="A111" s="246"/>
      <c r="B111" s="3609" t="s">
        <v>4513</v>
      </c>
      <c r="C111" s="3608" t="s">
        <v>628</v>
      </c>
      <c r="D111" s="3442">
        <f t="shared" si="130"/>
        <v>6700000</v>
      </c>
      <c r="E111" s="3442">
        <f t="shared" ca="1" si="131"/>
        <v>0</v>
      </c>
      <c r="F111" s="3442">
        <f t="shared" ca="1" si="131"/>
        <v>0</v>
      </c>
      <c r="G111" s="3442">
        <f t="shared" ca="1" si="131"/>
        <v>0</v>
      </c>
      <c r="H111" s="3442">
        <f t="shared" ca="1" si="131"/>
        <v>19946.789742245048</v>
      </c>
      <c r="I111" s="3442">
        <f t="shared" ca="1" si="131"/>
        <v>0</v>
      </c>
      <c r="J111" s="3442">
        <f t="shared" ca="1" si="131"/>
        <v>0</v>
      </c>
      <c r="K111" s="3442">
        <f t="shared" ca="1" si="131"/>
        <v>0</v>
      </c>
      <c r="L111" s="3442">
        <f t="shared" ca="1" si="131"/>
        <v>0</v>
      </c>
      <c r="M111" s="3442">
        <f t="shared" ca="1" si="131"/>
        <v>0</v>
      </c>
      <c r="N111" s="3442">
        <f t="shared" ca="1" si="131"/>
        <v>-6719946.7897422453</v>
      </c>
      <c r="O111" s="3442">
        <f t="shared" ca="1" si="131"/>
        <v>0</v>
      </c>
      <c r="P111" s="3610"/>
      <c r="Q111" s="3609" t="str">
        <f t="shared" si="132"/>
        <v>Ordinary Equity</v>
      </c>
      <c r="R111" s="3608" t="s">
        <v>628</v>
      </c>
      <c r="S111" s="3442">
        <f>SUM(FinEngine!S621:S624)</f>
        <v>6700000</v>
      </c>
      <c r="T111" s="3442">
        <f ca="1">SUM(FinEngine!T621:T624)</f>
        <v>0</v>
      </c>
      <c r="U111" s="3442">
        <f ca="1">SUM(FinEngine!U621:U624)</f>
        <v>0</v>
      </c>
      <c r="V111" s="3442">
        <f ca="1">SUM(FinEngine!V621:V624)</f>
        <v>0</v>
      </c>
      <c r="W111" s="3442">
        <f ca="1">SUM(FinEngine!W621:W624)</f>
        <v>0</v>
      </c>
      <c r="X111" s="3442">
        <f ca="1">SUM(FinEngine!X621:X624)</f>
        <v>0</v>
      </c>
      <c r="Y111" s="3442">
        <f ca="1">SUM(FinEngine!Y621:Y624)</f>
        <v>0</v>
      </c>
      <c r="Z111" s="3442">
        <f ca="1">SUM(FinEngine!Z621:Z624)</f>
        <v>0</v>
      </c>
      <c r="AA111" s="3442">
        <f ca="1">SUM(FinEngine!AA621:AA624)</f>
        <v>0</v>
      </c>
      <c r="AB111" s="3442">
        <f ca="1">SUM(FinEngine!AB621:AB624)</f>
        <v>0</v>
      </c>
      <c r="AC111" s="3442">
        <f ca="1">SUM(FinEngine!AC621:AC624)</f>
        <v>0</v>
      </c>
      <c r="AD111" s="3442">
        <f ca="1">SUM(FinEngine!AD621:AD624)</f>
        <v>0</v>
      </c>
      <c r="AE111" s="3442">
        <f ca="1">SUM(FinEngine!AE621:AE624)</f>
        <v>0</v>
      </c>
      <c r="AF111" s="3442">
        <f ca="1">SUM(FinEngine!AF621:AF624)</f>
        <v>0</v>
      </c>
      <c r="AG111" s="3442">
        <f ca="1">SUM(FinEngine!AG621:AG624)</f>
        <v>0</v>
      </c>
      <c r="AH111" s="3442">
        <f ca="1">SUM(FinEngine!AH621:AH624)</f>
        <v>0</v>
      </c>
      <c r="AI111" s="3442">
        <f ca="1">SUM(FinEngine!AI621:AI624)</f>
        <v>0</v>
      </c>
      <c r="AJ111" s="3442">
        <f ca="1">SUM(FinEngine!AJ621:AJ624)</f>
        <v>0</v>
      </c>
      <c r="AK111" s="3442">
        <f ca="1">SUM(FinEngine!AK621:AK624)</f>
        <v>0</v>
      </c>
      <c r="AL111" s="3442">
        <f ca="1">SUM(FinEngine!AL621:AL624)</f>
        <v>0</v>
      </c>
      <c r="AM111" s="3442">
        <f ca="1">SUM(FinEngine!AM621:AM624)</f>
        <v>0</v>
      </c>
      <c r="AN111" s="3442">
        <f ca="1">SUM(FinEngine!AN621:AN624)</f>
        <v>0</v>
      </c>
      <c r="AO111" s="3442">
        <f ca="1">SUM(FinEngine!AO621:AO624)</f>
        <v>0</v>
      </c>
      <c r="AP111" s="3442">
        <f ca="1">SUM(FinEngine!AP621:AP624)</f>
        <v>0</v>
      </c>
      <c r="AQ111" s="3442">
        <f ca="1">SUM(FinEngine!AQ621:AQ624)</f>
        <v>0</v>
      </c>
      <c r="AR111" s="3442">
        <f ca="1">SUM(FinEngine!AR621:AR624)</f>
        <v>0</v>
      </c>
      <c r="AS111" s="3442">
        <f ca="1">SUM(FinEngine!AS621:AS624)</f>
        <v>0</v>
      </c>
      <c r="AT111" s="3442">
        <f ca="1">SUM(FinEngine!AT621:AT624)</f>
        <v>0</v>
      </c>
      <c r="AU111" s="3442">
        <f ca="1">SUM(FinEngine!AU621:AU624)</f>
        <v>0</v>
      </c>
      <c r="AV111" s="3442">
        <f ca="1">SUM(FinEngine!AV621:AV624)</f>
        <v>0</v>
      </c>
      <c r="AW111" s="3442">
        <f ca="1">SUM(FinEngine!AW621:AW624)</f>
        <v>0</v>
      </c>
      <c r="AX111" s="3442">
        <f ca="1">SUM(FinEngine!AX621:AX624)</f>
        <v>0</v>
      </c>
      <c r="AY111" s="3442">
        <f ca="1">SUM(FinEngine!AY621:AY624)</f>
        <v>0</v>
      </c>
      <c r="AZ111" s="3442">
        <f ca="1">SUM(FinEngine!AZ621:AZ624)</f>
        <v>0</v>
      </c>
      <c r="BA111" s="3442">
        <f ca="1">SUM(FinEngine!BA621:BA624)</f>
        <v>0</v>
      </c>
      <c r="BB111" s="3442">
        <f ca="1">SUM(FinEngine!BB621:BB624)</f>
        <v>0</v>
      </c>
      <c r="BC111" s="3442">
        <f ca="1">SUM(FinEngine!BC621:BC624)</f>
        <v>0</v>
      </c>
      <c r="BD111" s="3442">
        <f ca="1">SUM(FinEngine!BD621:BD624)</f>
        <v>19946.789742245048</v>
      </c>
      <c r="BE111" s="3442">
        <f ca="1">SUM(FinEngine!BE621:BE624)</f>
        <v>0</v>
      </c>
      <c r="BF111" s="3442">
        <f ca="1">SUM(FinEngine!BF621:BF624)</f>
        <v>0</v>
      </c>
      <c r="BG111" s="3442">
        <f ca="1">SUM(FinEngine!BG621:BG624)</f>
        <v>0</v>
      </c>
      <c r="BH111" s="3442">
        <f ca="1">SUM(FinEngine!BH621:BH624)</f>
        <v>0</v>
      </c>
      <c r="BI111" s="3442">
        <f ca="1">SUM(FinEngine!BI621:BI624)</f>
        <v>0</v>
      </c>
      <c r="BJ111" s="3442">
        <f ca="1">SUM(FinEngine!BJ621:BJ624)</f>
        <v>0</v>
      </c>
      <c r="BK111" s="3442">
        <f ca="1">SUM(FinEngine!BK621:BK624)</f>
        <v>0</v>
      </c>
      <c r="BL111" s="3442">
        <f ca="1">SUM(FinEngine!BL621:BL624)</f>
        <v>0</v>
      </c>
      <c r="BM111" s="3442">
        <f ca="1">SUM(FinEngine!BM621:BM624)</f>
        <v>0</v>
      </c>
      <c r="BN111" s="3442">
        <f ca="1">SUM(FinEngine!BN621:BN624)</f>
        <v>0</v>
      </c>
      <c r="BO111" s="3442">
        <f ca="1">SUM(FinEngine!BO621:BO624)</f>
        <v>0</v>
      </c>
      <c r="BP111" s="3442">
        <f ca="1">SUM(FinEngine!BP621:BP624)</f>
        <v>0</v>
      </c>
      <c r="BQ111" s="3442">
        <f ca="1">SUM(FinEngine!BQ621:BQ624)</f>
        <v>0</v>
      </c>
      <c r="BR111" s="3442">
        <f ca="1">SUM(FinEngine!BR621:BR624)</f>
        <v>0</v>
      </c>
      <c r="BS111" s="3442">
        <f ca="1">SUM(FinEngine!BS621:BS624)</f>
        <v>0</v>
      </c>
      <c r="BT111" s="3442">
        <f ca="1">SUM(FinEngine!BT621:BT624)</f>
        <v>0</v>
      </c>
      <c r="BU111" s="3442">
        <f ca="1">SUM(FinEngine!BU621:BU624)</f>
        <v>0</v>
      </c>
      <c r="BV111" s="3442">
        <f ca="1">SUM(FinEngine!BV621:BV624)</f>
        <v>0</v>
      </c>
      <c r="BW111" s="3442">
        <f ca="1">SUM(FinEngine!BW621:BW624)</f>
        <v>0</v>
      </c>
      <c r="BX111" s="3442">
        <f ca="1">SUM(FinEngine!BX621:BX624)</f>
        <v>0</v>
      </c>
      <c r="BY111" s="3442">
        <f ca="1">SUM(FinEngine!BY621:BY624)</f>
        <v>0</v>
      </c>
      <c r="BZ111" s="3442">
        <f ca="1">SUM(FinEngine!BZ621:BZ624)</f>
        <v>0</v>
      </c>
      <c r="CA111" s="3442">
        <f ca="1">SUM(FinEngine!CA621:CA624)</f>
        <v>0</v>
      </c>
      <c r="CB111" s="3442">
        <f ca="1">SUM(FinEngine!CB621:CB624)</f>
        <v>0</v>
      </c>
      <c r="CC111" s="3442">
        <f ca="1">SUM(FinEngine!CC621:CC624)</f>
        <v>0</v>
      </c>
      <c r="CD111" s="3442">
        <f ca="1">SUM(FinEngine!CD621:CD624)</f>
        <v>0</v>
      </c>
      <c r="CE111" s="3442">
        <f ca="1">SUM(FinEngine!CE621:CE624)</f>
        <v>0</v>
      </c>
      <c r="CF111" s="3442">
        <f ca="1">SUM(FinEngine!CF621:CF624)</f>
        <v>0</v>
      </c>
      <c r="CG111" s="3442">
        <f ca="1">SUM(FinEngine!CG621:CG624)</f>
        <v>0</v>
      </c>
      <c r="CH111" s="3442">
        <f ca="1">SUM(FinEngine!CH621:CH624)</f>
        <v>0</v>
      </c>
      <c r="CI111" s="3442">
        <f ca="1">SUM(FinEngine!CI621:CI624)</f>
        <v>0</v>
      </c>
      <c r="CJ111" s="3442">
        <f ca="1">SUM(FinEngine!CJ621:CJ624)</f>
        <v>0</v>
      </c>
      <c r="CK111" s="3442">
        <f ca="1">SUM(FinEngine!CK621:CK624)</f>
        <v>0</v>
      </c>
      <c r="CL111" s="3442">
        <f ca="1">SUM(FinEngine!CL621:CL624)</f>
        <v>0</v>
      </c>
      <c r="CM111" s="3442">
        <f ca="1">SUM(FinEngine!CM621:CM624)</f>
        <v>0</v>
      </c>
      <c r="CN111" s="3442">
        <f ca="1">SUM(FinEngine!CN621:CN624)</f>
        <v>0</v>
      </c>
      <c r="CO111" s="3442">
        <f ca="1">SUM(FinEngine!CO621:CO624)</f>
        <v>0</v>
      </c>
      <c r="CP111" s="3442">
        <f ca="1">SUM(FinEngine!CP621:CP624)</f>
        <v>0</v>
      </c>
      <c r="CQ111" s="3442">
        <f ca="1">SUM(FinEngine!CQ621:CQ624)</f>
        <v>0</v>
      </c>
      <c r="CR111" s="3442">
        <f ca="1">SUM(FinEngine!CR621:CR624)</f>
        <v>0</v>
      </c>
      <c r="CS111" s="3442">
        <f ca="1">SUM(FinEngine!CS621:CS624)</f>
        <v>0</v>
      </c>
      <c r="CT111" s="3442">
        <f ca="1">SUM(FinEngine!CT621:CT624)</f>
        <v>0</v>
      </c>
      <c r="CU111" s="3442">
        <f ca="1">SUM(FinEngine!CU621:CU624)</f>
        <v>0</v>
      </c>
      <c r="CV111" s="3442">
        <f ca="1">SUM(FinEngine!CV621:CV624)</f>
        <v>0</v>
      </c>
      <c r="CW111" s="3442">
        <f ca="1">SUM(FinEngine!CW621:CW624)</f>
        <v>0</v>
      </c>
      <c r="CX111" s="3442">
        <f ca="1">SUM(FinEngine!CX621:CX624)</f>
        <v>0</v>
      </c>
      <c r="CY111" s="3442">
        <f ca="1">SUM(FinEngine!CY621:CY624)</f>
        <v>0</v>
      </c>
      <c r="CZ111" s="3442">
        <f ca="1">SUM(FinEngine!CZ621:CZ624)</f>
        <v>0</v>
      </c>
      <c r="DA111" s="3442">
        <f ca="1">SUM(FinEngine!DA621:DA624)</f>
        <v>0</v>
      </c>
      <c r="DB111" s="3442">
        <f ca="1">SUM(FinEngine!DB621:DB624)</f>
        <v>0</v>
      </c>
      <c r="DC111" s="3442">
        <f ca="1">SUM(FinEngine!DC621:DC624)</f>
        <v>0</v>
      </c>
      <c r="DD111" s="3442">
        <f ca="1">SUM(FinEngine!DD621:DD624)</f>
        <v>0</v>
      </c>
      <c r="DE111" s="3442">
        <f ca="1">SUM(FinEngine!DE621:DE624)</f>
        <v>0</v>
      </c>
      <c r="DF111" s="3442">
        <f ca="1">SUM(FinEngine!DF621:DF624)</f>
        <v>0</v>
      </c>
      <c r="DG111" s="3442">
        <f ca="1">SUM(FinEngine!DG621:DG624)</f>
        <v>0</v>
      </c>
      <c r="DH111" s="3442">
        <f ca="1">SUM(FinEngine!DH621:DH624)</f>
        <v>0</v>
      </c>
      <c r="DI111" s="3442">
        <f ca="1">SUM(FinEngine!DI621:DI624)</f>
        <v>0</v>
      </c>
      <c r="DJ111" s="3442">
        <f ca="1">SUM(FinEngine!DJ621:DJ624)</f>
        <v>0</v>
      </c>
      <c r="DK111" s="3442">
        <f ca="1">SUM(FinEngine!DK621:DK624)</f>
        <v>0</v>
      </c>
      <c r="DL111" s="3442">
        <f ca="1">SUM(FinEngine!DL621:DL624)</f>
        <v>0</v>
      </c>
      <c r="DM111" s="3442">
        <f ca="1">SUM(FinEngine!DM621:DM624)</f>
        <v>0</v>
      </c>
      <c r="DN111" s="3442">
        <f ca="1">SUM(FinEngine!DN621:DN624)</f>
        <v>0</v>
      </c>
      <c r="DO111" s="3442">
        <f ca="1">SUM(FinEngine!DO621:DO624)</f>
        <v>0</v>
      </c>
      <c r="DP111" s="3442">
        <f ca="1">SUM(FinEngine!DP621:DP624)</f>
        <v>0</v>
      </c>
      <c r="DQ111" s="3442">
        <f ca="1">SUM(FinEngine!DQ621:DQ624)</f>
        <v>0</v>
      </c>
      <c r="DR111" s="3442">
        <f ca="1">SUM(FinEngine!DR621:DR624)</f>
        <v>0</v>
      </c>
      <c r="DS111" s="3442">
        <f ca="1">SUM(FinEngine!DS621:DS624)</f>
        <v>0</v>
      </c>
      <c r="DT111" s="3442">
        <f ca="1">SUM(FinEngine!DT621:DT624)</f>
        <v>0</v>
      </c>
      <c r="DU111" s="3442">
        <f ca="1">SUM(FinEngine!DU621:DU624)</f>
        <v>0</v>
      </c>
      <c r="DV111" s="3442">
        <f ca="1">SUM(FinEngine!DV621:DV624)</f>
        <v>0</v>
      </c>
      <c r="DW111" s="3442">
        <f ca="1">SUM(FinEngine!DW621:DW624)</f>
        <v>0</v>
      </c>
      <c r="DX111" s="3442">
        <f ca="1">SUM(FinEngine!DX621:DX624)</f>
        <v>0</v>
      </c>
      <c r="DY111" s="3442">
        <f ca="1">SUM(FinEngine!DY621:DY624)</f>
        <v>0</v>
      </c>
      <c r="DZ111" s="3442">
        <f ca="1">SUM(FinEngine!DZ621:DZ624)</f>
        <v>0</v>
      </c>
      <c r="EA111" s="3442">
        <f ca="1">SUM(FinEngine!EA621:EA624)</f>
        <v>0</v>
      </c>
      <c r="EB111" s="3442">
        <f ca="1">SUM(FinEngine!EB621:EB624)</f>
        <v>0</v>
      </c>
      <c r="EC111" s="3442">
        <f ca="1">SUM(FinEngine!EC621:EC624)</f>
        <v>0</v>
      </c>
      <c r="ED111" s="3442">
        <f ca="1">SUM(FinEngine!ED621:ED624)</f>
        <v>0</v>
      </c>
      <c r="EE111" s="3442">
        <f ca="1">SUM(FinEngine!EE621:EE624)</f>
        <v>0</v>
      </c>
      <c r="EF111" s="3442">
        <f ca="1">SUM(FinEngine!EF621:EF624)</f>
        <v>0</v>
      </c>
      <c r="EG111" s="3442">
        <f ca="1">SUM(FinEngine!EG621:EG624)</f>
        <v>0</v>
      </c>
      <c r="EH111" s="3442">
        <f ca="1">SUM(FinEngine!EH621:EH624)</f>
        <v>187159.64378803931</v>
      </c>
      <c r="EI111" s="3442">
        <f ca="1">SUM(FinEngine!EI621:EI624)</f>
        <v>-6907106.433530285</v>
      </c>
      <c r="EJ111" s="3442">
        <f ca="1">SUM(FinEngine!EJ621:EJ624)</f>
        <v>0</v>
      </c>
      <c r="EK111" s="3442">
        <f ca="1">SUM(FinEngine!EK621:EK624)</f>
        <v>0</v>
      </c>
      <c r="EL111" s="3442">
        <f ca="1">SUM(FinEngine!EL621:EL624)</f>
        <v>0</v>
      </c>
      <c r="EM111" s="3442">
        <f ca="1">SUM(FinEngine!EM621:EM624)</f>
        <v>0</v>
      </c>
      <c r="EN111" s="3442">
        <f ca="1">SUM(FinEngine!EN621:EN624)</f>
        <v>0</v>
      </c>
      <c r="EO111" s="3442">
        <f ca="1">SUM(FinEngine!EO621:EO624)</f>
        <v>0</v>
      </c>
      <c r="EP111" s="3442">
        <f ca="1">SUM(FinEngine!EP621:EP624)</f>
        <v>0</v>
      </c>
      <c r="EQ111" s="3442">
        <f ca="1">SUM(FinEngine!EQ621:EQ624)</f>
        <v>0</v>
      </c>
      <c r="ER111" s="3442">
        <f ca="1">SUM(FinEngine!ER621:ER624)</f>
        <v>0</v>
      </c>
      <c r="ES111" s="3442">
        <f ca="1">SUM(FinEngine!ES621:ES624)</f>
        <v>0</v>
      </c>
      <c r="ET111" s="3442">
        <f ca="1">SUM(FinEngine!ET621:ET624)</f>
        <v>0</v>
      </c>
      <c r="EU111" s="3442">
        <f ca="1">SUM(FinEngine!EU621:EU624)</f>
        <v>0</v>
      </c>
    </row>
    <row r="112" spans="1:151" s="3741" customFormat="1" ht="10.5" customHeight="1" outlineLevel="1">
      <c r="A112" s="246"/>
      <c r="B112" s="3609" t="s">
        <v>4739</v>
      </c>
      <c r="C112" s="3608" t="s">
        <v>628</v>
      </c>
      <c r="D112" s="3442">
        <f t="shared" si="130"/>
        <v>0</v>
      </c>
      <c r="E112" s="3442">
        <f t="shared" ca="1" si="131"/>
        <v>2708.4863895949784</v>
      </c>
      <c r="F112" s="3442">
        <f t="shared" ca="1" si="131"/>
        <v>2786.7804218022357</v>
      </c>
      <c r="G112" s="3442">
        <f t="shared" ca="1" si="131"/>
        <v>2863.6483836934676</v>
      </c>
      <c r="H112" s="3442">
        <f t="shared" ca="1" si="131"/>
        <v>33011.868515329283</v>
      </c>
      <c r="I112" s="3442">
        <f t="shared" ca="1" si="131"/>
        <v>3049.8148228247446</v>
      </c>
      <c r="J112" s="3442">
        <f t="shared" ca="1" si="131"/>
        <v>3130.0336447962654</v>
      </c>
      <c r="K112" s="3442">
        <f t="shared" ca="1" si="131"/>
        <v>3210.599466017291</v>
      </c>
      <c r="L112" s="3442">
        <f t="shared" ca="1" si="131"/>
        <v>3306.1919761620884</v>
      </c>
      <c r="M112" s="3442">
        <f t="shared" ca="1" si="131"/>
        <v>3385.063651860255</v>
      </c>
      <c r="N112" s="3442">
        <f t="shared" ca="1" si="131"/>
        <v>-57452.487272080572</v>
      </c>
      <c r="O112" s="3442">
        <f t="shared" ca="1" si="131"/>
        <v>0</v>
      </c>
      <c r="P112" s="3610"/>
      <c r="Q112" s="3609" t="str">
        <f t="shared" si="132"/>
        <v>Retained Earnings</v>
      </c>
      <c r="R112" s="3608" t="s">
        <v>628</v>
      </c>
      <c r="S112" s="3442">
        <f>SUM(FinEngine!S1023:S1025)</f>
        <v>0</v>
      </c>
      <c r="T112" s="3442">
        <f ca="1">SUM(FinEngine!T1023:T1025)</f>
        <v>220.44072500000038</v>
      </c>
      <c r="U112" s="3442">
        <f ca="1">SUM(FinEngine!U1023:U1025)</f>
        <v>220.44072500000038</v>
      </c>
      <c r="V112" s="3442">
        <f ca="1">SUM(FinEngine!V1023:V1025)</f>
        <v>226.18431379646063</v>
      </c>
      <c r="W112" s="3442">
        <f ca="1">SUM(FinEngine!W1023:W1025)</f>
        <v>226.18431379646063</v>
      </c>
      <c r="X112" s="3442">
        <f ca="1">SUM(FinEngine!X1023:X1025)</f>
        <v>226.18431379646063</v>
      </c>
      <c r="Y112" s="3442">
        <f ca="1">SUM(FinEngine!Y1023:Y1025)</f>
        <v>226.18431379646063</v>
      </c>
      <c r="Z112" s="3442">
        <f ca="1">SUM(FinEngine!Z1023:Z1025)</f>
        <v>226.18431379646063</v>
      </c>
      <c r="AA112" s="3442">
        <f ca="1">SUM(FinEngine!AA1023:AA1025)</f>
        <v>226.51455573194471</v>
      </c>
      <c r="AB112" s="3442">
        <f ca="1">SUM(FinEngine!AB1023:AB1025)</f>
        <v>223.16653637710624</v>
      </c>
      <c r="AC112" s="3442">
        <f ca="1">SUM(FinEngine!AC1023:AC1025)</f>
        <v>223.27461405637223</v>
      </c>
      <c r="AD112" s="3442">
        <f ca="1">SUM(FinEngine!AD1023:AD1025)</f>
        <v>231.84632032327499</v>
      </c>
      <c r="AE112" s="3442">
        <f ca="1">SUM(FinEngine!AE1023:AE1025)</f>
        <v>231.88134412397631</v>
      </c>
      <c r="AF112" s="3442">
        <f ca="1">SUM(FinEngine!AF1023:AF1025)</f>
        <v>231.88134412397631</v>
      </c>
      <c r="AG112" s="3442">
        <f ca="1">SUM(FinEngine!AG1023:AG1025)</f>
        <v>231.89503380734459</v>
      </c>
      <c r="AH112" s="3442">
        <f ca="1">SUM(FinEngine!AH1023:AH1025)</f>
        <v>231.90550238874857</v>
      </c>
      <c r="AI112" s="3442">
        <f ca="1">SUM(FinEngine!AI1023:AI1025)</f>
        <v>231.90550238874857</v>
      </c>
      <c r="AJ112" s="3442">
        <f ca="1">SUM(FinEngine!AJ1023:AJ1025)</f>
        <v>231.90550238874857</v>
      </c>
      <c r="AK112" s="3442">
        <f ca="1">SUM(FinEngine!AK1023:AK1025)</f>
        <v>231.90550238874857</v>
      </c>
      <c r="AL112" s="3442">
        <f ca="1">SUM(FinEngine!AL1023:AL1025)</f>
        <v>231.90550238874857</v>
      </c>
      <c r="AM112" s="3442">
        <f ca="1">SUM(FinEngine!AM1023:AM1025)</f>
        <v>232.24400037261876</v>
      </c>
      <c r="AN112" s="3442">
        <f ca="1">SUM(FinEngine!AN1023:AN1025)</f>
        <v>232.40518988874828</v>
      </c>
      <c r="AO112" s="3442">
        <f ca="1">SUM(FinEngine!AO1023:AO1025)</f>
        <v>232.5893980316032</v>
      </c>
      <c r="AP112" s="3442">
        <f ca="1">SUM(FinEngine!AP1023:AP1025)</f>
        <v>233.2527637207495</v>
      </c>
      <c r="AQ112" s="3442">
        <f ca="1">SUM(FinEngine!AQ1023:AQ1025)</f>
        <v>232.98517991345216</v>
      </c>
      <c r="AR112" s="3442">
        <f ca="1">SUM(FinEngine!AR1023:AR1025)</f>
        <v>237.93377492895161</v>
      </c>
      <c r="AS112" s="3442">
        <f ca="1">SUM(FinEngine!AS1023:AS1025)</f>
        <v>227.49951024557959</v>
      </c>
      <c r="AT112" s="3442">
        <f ca="1">SUM(FinEngine!AT1023:AT1025)</f>
        <v>231.08563728852096</v>
      </c>
      <c r="AU112" s="3442">
        <f ca="1">SUM(FinEngine!AU1023:AU1025)</f>
        <v>239.22833277406244</v>
      </c>
      <c r="AV112" s="3442">
        <f ca="1">SUM(FinEngine!AV1023:AV1025)</f>
        <v>239.22833277406244</v>
      </c>
      <c r="AW112" s="3442">
        <f ca="1">SUM(FinEngine!AW1023:AW1025)</f>
        <v>239.22833277406244</v>
      </c>
      <c r="AX112" s="3442">
        <f ca="1">SUM(FinEngine!AX1023:AX1025)</f>
        <v>239.22833277406244</v>
      </c>
      <c r="AY112" s="3442">
        <f ca="1">SUM(FinEngine!AY1023:AY1025)</f>
        <v>239.57529320753019</v>
      </c>
      <c r="AZ112" s="3442">
        <f ca="1">SUM(FinEngine!AZ1023:AZ1025)</f>
        <v>239.74051246156159</v>
      </c>
      <c r="BA112" s="3442">
        <f ca="1">SUM(FinEngine!BA1023:BA1025)</f>
        <v>240.09296225719299</v>
      </c>
      <c r="BB112" s="3442">
        <f ca="1">SUM(FinEngine!BB1023:BB1025)</f>
        <v>245.40368110394047</v>
      </c>
      <c r="BC112" s="3442">
        <f ca="1">SUM(FinEngine!BC1023:BC1025)</f>
        <v>245.40368110394047</v>
      </c>
      <c r="BD112" s="3442">
        <f ca="1">SUM(FinEngine!BD1023:BD1025)</f>
        <v>30298.613938858893</v>
      </c>
      <c r="BE112" s="3442">
        <f ca="1">SUM(FinEngine!BE1023:BE1025)</f>
        <v>245.40368110394047</v>
      </c>
      <c r="BF112" s="3442">
        <f ca="1">SUM(FinEngine!BF1023:BF1025)</f>
        <v>245.40368110394047</v>
      </c>
      <c r="BG112" s="3442">
        <f ca="1">SUM(FinEngine!BG1023:BG1025)</f>
        <v>245.40368110394047</v>
      </c>
      <c r="BH112" s="3442">
        <f ca="1">SUM(FinEngine!BH1023:BH1025)</f>
        <v>245.40368110394047</v>
      </c>
      <c r="BI112" s="3442">
        <f ca="1">SUM(FinEngine!BI1023:BI1025)</f>
        <v>245.40368110394047</v>
      </c>
      <c r="BJ112" s="3442">
        <f ca="1">SUM(FinEngine!BJ1023:BJ1025)</f>
        <v>245.40368110394047</v>
      </c>
      <c r="BK112" s="3442">
        <f ca="1">SUM(FinEngine!BK1023:BK1025)</f>
        <v>245.75931554824638</v>
      </c>
      <c r="BL112" s="3442">
        <f ca="1">SUM(FinEngine!BL1023:BL1025)</f>
        <v>245.92866528363083</v>
      </c>
      <c r="BM112" s="3442">
        <f ca="1">SUM(FinEngine!BM1023:BM1025)</f>
        <v>246.12409170238607</v>
      </c>
      <c r="BN112" s="3442">
        <f ca="1">SUM(FinEngine!BN1023:BN1025)</f>
        <v>251.40060500882828</v>
      </c>
      <c r="BO112" s="3442">
        <f ca="1">SUM(FinEngine!BO1023:BO1025)</f>
        <v>251.61981230365564</v>
      </c>
      <c r="BP112" s="3442">
        <f ca="1">SUM(FinEngine!BP1023:BP1025)</f>
        <v>251.87033492631599</v>
      </c>
      <c r="BQ112" s="3442">
        <f ca="1">SUM(FinEngine!BQ1023:BQ1025)</f>
        <v>251.87033492631599</v>
      </c>
      <c r="BR112" s="3442">
        <f ca="1">SUM(FinEngine!BR1023:BR1025)</f>
        <v>252.74659593449542</v>
      </c>
      <c r="BS112" s="3442">
        <f ca="1">SUM(FinEngine!BS1023:BS1025)</f>
        <v>253.15881989345144</v>
      </c>
      <c r="BT112" s="3442">
        <f ca="1">SUM(FinEngine!BT1023:BT1025)</f>
        <v>253.15881989345144</v>
      </c>
      <c r="BU112" s="3442">
        <f ca="1">SUM(FinEngine!BU1023:BU1025)</f>
        <v>253.15881989345144</v>
      </c>
      <c r="BV112" s="3442">
        <f ca="1">SUM(FinEngine!BV1023:BV1025)</f>
        <v>253.15881989345144</v>
      </c>
      <c r="BW112" s="3442">
        <f ca="1">SUM(FinEngine!BW1023:BW1025)</f>
        <v>253.52334519886062</v>
      </c>
      <c r="BX112" s="3442">
        <f ca="1">SUM(FinEngine!BX1023:BX1025)</f>
        <v>253.69692867762933</v>
      </c>
      <c r="BY112" s="3442">
        <f ca="1">SUM(FinEngine!BY1023:BY1025)</f>
        <v>254.06923995590114</v>
      </c>
      <c r="BZ112" s="3442">
        <f ca="1">SUM(FinEngine!BZ1023:BZ1025)</f>
        <v>259.70138181571019</v>
      </c>
      <c r="CA112" s="3442">
        <f ca="1">SUM(FinEngine!CA1023:CA1025)</f>
        <v>259.70138181571019</v>
      </c>
      <c r="CB112" s="3442">
        <f ca="1">SUM(FinEngine!CB1023:CB1025)</f>
        <v>259.70138181571019</v>
      </c>
      <c r="CC112" s="3442">
        <f ca="1">SUM(FinEngine!CC1023:CC1025)</f>
        <v>259.70138181571019</v>
      </c>
      <c r="CD112" s="3442">
        <f ca="1">SUM(FinEngine!CD1023:CD1025)</f>
        <v>259.70138181571019</v>
      </c>
      <c r="CE112" s="3442">
        <f ca="1">SUM(FinEngine!CE1023:CE1025)</f>
        <v>259.70138181571019</v>
      </c>
      <c r="CF112" s="3442">
        <f ca="1">SUM(FinEngine!CF1023:CF1025)</f>
        <v>259.70138181571019</v>
      </c>
      <c r="CG112" s="3442">
        <f ca="1">SUM(FinEngine!CG1023:CG1025)</f>
        <v>259.70138181571019</v>
      </c>
      <c r="CH112" s="3442">
        <f ca="1">SUM(FinEngine!CH1023:CH1025)</f>
        <v>259.70138181571019</v>
      </c>
      <c r="CI112" s="3442">
        <f ca="1">SUM(FinEngine!CI1023:CI1025)</f>
        <v>259.92862625493581</v>
      </c>
      <c r="CJ112" s="3442">
        <f ca="1">SUM(FinEngine!CJ1023:CJ1025)</f>
        <v>260.03683789266142</v>
      </c>
      <c r="CK112" s="3442">
        <f ca="1">SUM(FinEngine!CK1023:CK1025)</f>
        <v>260.24416578032105</v>
      </c>
      <c r="CL112" s="3442">
        <f ca="1">SUM(FinEngine!CL1023:CL1025)</f>
        <v>265.8420187471238</v>
      </c>
      <c r="CM112" s="3442">
        <f ca="1">SUM(FinEngine!CM1023:CM1025)</f>
        <v>266.072323411252</v>
      </c>
      <c r="CN112" s="3442">
        <f ca="1">SUM(FinEngine!CN1023:CN1025)</f>
        <v>266.33552874168527</v>
      </c>
      <c r="CO112" s="3442">
        <f ca="1">SUM(FinEngine!CO1023:CO1025)</f>
        <v>266.33552874168527</v>
      </c>
      <c r="CP112" s="3442">
        <f ca="1">SUM(FinEngine!CP1023:CP1025)</f>
        <v>260.59534833922589</v>
      </c>
      <c r="CQ112" s="3442">
        <f ca="1">SUM(FinEngine!CQ1023:CQ1025)</f>
        <v>267.70296342208167</v>
      </c>
      <c r="CR112" s="3442">
        <f ca="1">SUM(FinEngine!CR1023:CR1025)</f>
        <v>267.70296342208167</v>
      </c>
      <c r="CS112" s="3442">
        <f ca="1">SUM(FinEngine!CS1023:CS1025)</f>
        <v>267.70296342208167</v>
      </c>
      <c r="CT112" s="3442">
        <f ca="1">SUM(FinEngine!CT1023:CT1025)</f>
        <v>267.70296342208167</v>
      </c>
      <c r="CU112" s="3442">
        <f ca="1">SUM(FinEngine!CU1023:CU1025)</f>
        <v>268.08228297111054</v>
      </c>
      <c r="CV112" s="3442">
        <f ca="1">SUM(FinEngine!CV1023:CV1025)</f>
        <v>268.26291132778715</v>
      </c>
      <c r="CW112" s="3442">
        <f ca="1">SUM(FinEngine!CW1023:CW1025)</f>
        <v>264.77864332640456</v>
      </c>
      <c r="CX112" s="3442">
        <f ca="1">SUM(FinEngine!CX1023:CX1025)</f>
        <v>270.75157447144738</v>
      </c>
      <c r="CY112" s="3442">
        <f ca="1">SUM(FinEngine!CY1023:CY1025)</f>
        <v>274.64579440961825</v>
      </c>
      <c r="CZ112" s="3442">
        <f ca="1">SUM(FinEngine!CZ1023:CZ1025)</f>
        <v>274.64579440961825</v>
      </c>
      <c r="DA112" s="3442">
        <f ca="1">SUM(FinEngine!DA1023:DA1025)</f>
        <v>274.64579440961825</v>
      </c>
      <c r="DB112" s="3442">
        <f ca="1">SUM(FinEngine!DB1023:DB1025)</f>
        <v>274.64579440961825</v>
      </c>
      <c r="DC112" s="3442">
        <f ca="1">SUM(FinEngine!DC1023:DC1025)</f>
        <v>274.64579440961825</v>
      </c>
      <c r="DD112" s="3442">
        <f ca="1">SUM(FinEngine!DD1023:DD1025)</f>
        <v>274.64579440961825</v>
      </c>
      <c r="DE112" s="3442">
        <f ca="1">SUM(FinEngine!DE1023:DE1025)</f>
        <v>274.64579440961825</v>
      </c>
      <c r="DF112" s="3442">
        <f ca="1">SUM(FinEngine!DF1023:DF1025)</f>
        <v>274.64579440961825</v>
      </c>
      <c r="DG112" s="3442">
        <f ca="1">SUM(FinEngine!DG1023:DG1025)</f>
        <v>275.03459694737103</v>
      </c>
      <c r="DH112" s="3442">
        <f ca="1">SUM(FinEngine!DH1023:DH1025)</f>
        <v>275.21974101297383</v>
      </c>
      <c r="DI112" s="3442">
        <f ca="1">SUM(FinEngine!DI1023:DI1025)</f>
        <v>275.43969516899233</v>
      </c>
      <c r="DJ112" s="3442">
        <f ca="1">SUM(FinEngine!DJ1023:DJ1025)</f>
        <v>281.37845738147007</v>
      </c>
      <c r="DK112" s="3442">
        <f ca="1">SUM(FinEngine!DK1023:DK1025)</f>
        <v>276.59892478395341</v>
      </c>
      <c r="DL112" s="3442">
        <f ca="1">SUM(FinEngine!DL1023:DL1025)</f>
        <v>276.35394732939312</v>
      </c>
      <c r="DM112" s="3442">
        <f ca="1">SUM(FinEngine!DM1023:DM1025)</f>
        <v>281.91911587768845</v>
      </c>
      <c r="DN112" s="3442">
        <f ca="1">SUM(FinEngine!DN1023:DN1025)</f>
        <v>269.47417585117364</v>
      </c>
      <c r="DO112" s="3442">
        <f ca="1">SUM(FinEngine!DO1023:DO1025)</f>
        <v>273.92595870325749</v>
      </c>
      <c r="DP112" s="3442">
        <f ca="1">SUM(FinEngine!DP1023:DP1025)</f>
        <v>283.38844016078656</v>
      </c>
      <c r="DQ112" s="3442">
        <f ca="1">SUM(FinEngine!DQ1023:DQ1025)</f>
        <v>283.38844016078656</v>
      </c>
      <c r="DR112" s="3442">
        <f ca="1">SUM(FinEngine!DR1023:DR1025)</f>
        <v>283.38844016078656</v>
      </c>
      <c r="DS112" s="3442">
        <f ca="1">SUM(FinEngine!DS1023:DS1025)</f>
        <v>283.78696276198752</v>
      </c>
      <c r="DT112" s="3442">
        <f ca="1">SUM(FinEngine!DT1023:DT1025)</f>
        <v>283.97673542921984</v>
      </c>
      <c r="DU112" s="3442">
        <f ca="1">SUM(FinEngine!DU1023:DU1025)</f>
        <v>284.2032882099229</v>
      </c>
      <c r="DV112" s="3442">
        <f ca="1">SUM(FinEngine!DV1023:DV1025)</f>
        <v>290.53050116544182</v>
      </c>
      <c r="DW112" s="3442">
        <f ca="1">SUM(FinEngine!DW1023:DW1025)</f>
        <v>290.72764604981057</v>
      </c>
      <c r="DX112" s="3442">
        <f ca="1">SUM(FinEngine!DX1023:DX1025)</f>
        <v>25290.727646049811</v>
      </c>
      <c r="DY112" s="3442">
        <f ca="1">SUM(FinEngine!DY1023:DY1025)</f>
        <v>290.72764604981057</v>
      </c>
      <c r="DZ112" s="3442">
        <f ca="1">SUM(FinEngine!DZ1023:DZ1025)</f>
        <v>290.72764604981057</v>
      </c>
      <c r="EA112" s="3442">
        <f ca="1">SUM(FinEngine!EA1023:EA1025)</f>
        <v>290.72764604981057</v>
      </c>
      <c r="EB112" s="3442">
        <f ca="1">SUM(FinEngine!EB1023:EB1025)</f>
        <v>290.72764604981057</v>
      </c>
      <c r="EC112" s="3442">
        <f ca="1">SUM(FinEngine!EC1023:EC1025)</f>
        <v>290.72764604981057</v>
      </c>
      <c r="ED112" s="3442">
        <f ca="1">SUM(FinEngine!ED1023:ED1025)</f>
        <v>290.72764604981057</v>
      </c>
      <c r="EE112" s="3442">
        <f ca="1">SUM(FinEngine!EE1023:EE1025)</f>
        <v>291.13613171604084</v>
      </c>
      <c r="EF112" s="3442">
        <f ca="1">SUM(FinEngine!EF1023:EF1025)</f>
        <v>291.33064869995724</v>
      </c>
      <c r="EG112" s="3442">
        <f ca="1">SUM(FinEngine!EG1023:EG1025)</f>
        <v>275.77402442532912</v>
      </c>
      <c r="EH112" s="3442">
        <f ca="1">SUM(FinEngine!EH1023:EH1025)</f>
        <v>-187051.72296865424</v>
      </c>
      <c r="EI112" s="3442">
        <f ca="1">SUM(FinEngine!EI1023:EI1025)</f>
        <v>101705.90136938366</v>
      </c>
      <c r="EJ112" s="3442">
        <f ca="1">SUM(FinEngine!EJ1023:EJ1025)</f>
        <v>0</v>
      </c>
      <c r="EK112" s="3442">
        <f ca="1">SUM(FinEngine!EK1023:EK1025)</f>
        <v>0</v>
      </c>
      <c r="EL112" s="3442">
        <f ca="1">SUM(FinEngine!EL1023:EL1025)</f>
        <v>0</v>
      </c>
      <c r="EM112" s="3442">
        <f ca="1">SUM(FinEngine!EM1023:EM1025)</f>
        <v>0</v>
      </c>
      <c r="EN112" s="3442">
        <f ca="1">SUM(FinEngine!EN1023:EN1025)</f>
        <v>0</v>
      </c>
      <c r="EO112" s="3442">
        <f ca="1">SUM(FinEngine!EO1023:EO1025)</f>
        <v>0</v>
      </c>
      <c r="EP112" s="3442">
        <f ca="1">SUM(FinEngine!EP1023:EP1025)</f>
        <v>0</v>
      </c>
      <c r="EQ112" s="3442">
        <f ca="1">SUM(FinEngine!EQ1023:EQ1025)</f>
        <v>0</v>
      </c>
      <c r="ER112" s="3442">
        <f ca="1">SUM(FinEngine!ER1023:ER1025)</f>
        <v>0</v>
      </c>
      <c r="ES112" s="3442">
        <f ca="1">SUM(FinEngine!ES1023:ES1025)</f>
        <v>0</v>
      </c>
      <c r="ET112" s="3442">
        <f ca="1">SUM(FinEngine!ET1023:ET1025)</f>
        <v>0</v>
      </c>
      <c r="EU112" s="3442">
        <f ca="1">SUM(FinEngine!EU1023:EU1025)</f>
        <v>0</v>
      </c>
    </row>
    <row r="113" spans="1:151" s="3741" customFormat="1" ht="10.5" customHeight="1" outlineLevel="1">
      <c r="A113" s="246"/>
      <c r="B113" s="3609" t="s">
        <v>5045</v>
      </c>
      <c r="C113" s="3608" t="s">
        <v>628</v>
      </c>
      <c r="D113" s="3442">
        <f t="shared" si="130"/>
        <v>0</v>
      </c>
      <c r="E113" s="3442">
        <f t="shared" si="131"/>
        <v>0</v>
      </c>
      <c r="F113" s="3442">
        <f t="shared" si="131"/>
        <v>0</v>
      </c>
      <c r="G113" s="3442">
        <f t="shared" si="131"/>
        <v>0</v>
      </c>
      <c r="H113" s="3442">
        <f t="shared" si="131"/>
        <v>0</v>
      </c>
      <c r="I113" s="3442">
        <f t="shared" si="131"/>
        <v>0</v>
      </c>
      <c r="J113" s="3442">
        <f t="shared" si="131"/>
        <v>0</v>
      </c>
      <c r="K113" s="3442">
        <f t="shared" si="131"/>
        <v>0</v>
      </c>
      <c r="L113" s="3442">
        <f t="shared" si="131"/>
        <v>0</v>
      </c>
      <c r="M113" s="3442">
        <f t="shared" si="131"/>
        <v>0</v>
      </c>
      <c r="N113" s="3442">
        <f t="shared" si="131"/>
        <v>0</v>
      </c>
      <c r="O113" s="3442">
        <f t="shared" si="131"/>
        <v>0</v>
      </c>
      <c r="P113" s="3610"/>
      <c r="Q113" s="3609" t="str">
        <f t="shared" si="132"/>
        <v>Provision for Disposal Fee</v>
      </c>
      <c r="R113" s="3608" t="s">
        <v>628</v>
      </c>
      <c r="S113" s="3442">
        <f>-SUM(FinEngine!S988:S989)</f>
        <v>0</v>
      </c>
      <c r="T113" s="3442">
        <f>-SUM(FinEngine!T988:T989)</f>
        <v>0</v>
      </c>
      <c r="U113" s="3442">
        <f>-SUM(FinEngine!U988:U989)</f>
        <v>0</v>
      </c>
      <c r="V113" s="3442">
        <f>-SUM(FinEngine!V988:V989)</f>
        <v>0</v>
      </c>
      <c r="W113" s="3442">
        <f>-SUM(FinEngine!W988:W989)</f>
        <v>0</v>
      </c>
      <c r="X113" s="3442">
        <f>-SUM(FinEngine!X988:X989)</f>
        <v>0</v>
      </c>
      <c r="Y113" s="3442">
        <f>-SUM(FinEngine!Y988:Y989)</f>
        <v>0</v>
      </c>
      <c r="Z113" s="3442">
        <f>-SUM(FinEngine!Z988:Z989)</f>
        <v>0</v>
      </c>
      <c r="AA113" s="3442">
        <f>-SUM(FinEngine!AA988:AA989)</f>
        <v>0</v>
      </c>
      <c r="AB113" s="3442">
        <f>-SUM(FinEngine!AB988:AB989)</f>
        <v>0</v>
      </c>
      <c r="AC113" s="3442">
        <f>-SUM(FinEngine!AC988:AC989)</f>
        <v>0</v>
      </c>
      <c r="AD113" s="3442">
        <f>-SUM(FinEngine!AD988:AD989)</f>
        <v>0</v>
      </c>
      <c r="AE113" s="3442">
        <f>-SUM(FinEngine!AE988:AE989)</f>
        <v>0</v>
      </c>
      <c r="AF113" s="3442">
        <f>-SUM(FinEngine!AF988:AF989)</f>
        <v>0</v>
      </c>
      <c r="AG113" s="3442">
        <f>-SUM(FinEngine!AG988:AG989)</f>
        <v>0</v>
      </c>
      <c r="AH113" s="3442">
        <f>-SUM(FinEngine!AH988:AH989)</f>
        <v>0</v>
      </c>
      <c r="AI113" s="3442">
        <f>-SUM(FinEngine!AI988:AI989)</f>
        <v>0</v>
      </c>
      <c r="AJ113" s="3442">
        <f>-SUM(FinEngine!AJ988:AJ989)</f>
        <v>0</v>
      </c>
      <c r="AK113" s="3442">
        <f>-SUM(FinEngine!AK988:AK989)</f>
        <v>0</v>
      </c>
      <c r="AL113" s="3442">
        <f>-SUM(FinEngine!AL988:AL989)</f>
        <v>0</v>
      </c>
      <c r="AM113" s="3442">
        <f>-SUM(FinEngine!AM988:AM989)</f>
        <v>0</v>
      </c>
      <c r="AN113" s="3442">
        <f>-SUM(FinEngine!AN988:AN989)</f>
        <v>0</v>
      </c>
      <c r="AO113" s="3442">
        <f>-SUM(FinEngine!AO988:AO989)</f>
        <v>0</v>
      </c>
      <c r="AP113" s="3442">
        <f>-SUM(FinEngine!AP988:AP989)</f>
        <v>0</v>
      </c>
      <c r="AQ113" s="3442">
        <f>-SUM(FinEngine!AQ988:AQ989)</f>
        <v>0</v>
      </c>
      <c r="AR113" s="3442">
        <f>-SUM(FinEngine!AR988:AR989)</f>
        <v>0</v>
      </c>
      <c r="AS113" s="3442">
        <f>-SUM(FinEngine!AS988:AS989)</f>
        <v>0</v>
      </c>
      <c r="AT113" s="3442">
        <f>-SUM(FinEngine!AT988:AT989)</f>
        <v>0</v>
      </c>
      <c r="AU113" s="3442">
        <f>-SUM(FinEngine!AU988:AU989)</f>
        <v>0</v>
      </c>
      <c r="AV113" s="3442">
        <f>-SUM(FinEngine!AV988:AV989)</f>
        <v>0</v>
      </c>
      <c r="AW113" s="3442">
        <f>-SUM(FinEngine!AW988:AW989)</f>
        <v>0</v>
      </c>
      <c r="AX113" s="3442">
        <f>-SUM(FinEngine!AX988:AX989)</f>
        <v>0</v>
      </c>
      <c r="AY113" s="3442">
        <f>-SUM(FinEngine!AY988:AY989)</f>
        <v>0</v>
      </c>
      <c r="AZ113" s="3442">
        <f>-SUM(FinEngine!AZ988:AZ989)</f>
        <v>0</v>
      </c>
      <c r="BA113" s="3442">
        <f>-SUM(FinEngine!BA988:BA989)</f>
        <v>0</v>
      </c>
      <c r="BB113" s="3442">
        <f>-SUM(FinEngine!BB988:BB989)</f>
        <v>0</v>
      </c>
      <c r="BC113" s="3442">
        <f>-SUM(FinEngine!BC988:BC989)</f>
        <v>0</v>
      </c>
      <c r="BD113" s="3442">
        <f>-SUM(FinEngine!BD988:BD989)</f>
        <v>0</v>
      </c>
      <c r="BE113" s="3442">
        <f>-SUM(FinEngine!BE988:BE989)</f>
        <v>0</v>
      </c>
      <c r="BF113" s="3442">
        <f>-SUM(FinEngine!BF988:BF989)</f>
        <v>0</v>
      </c>
      <c r="BG113" s="3442">
        <f>-SUM(FinEngine!BG988:BG989)</f>
        <v>0</v>
      </c>
      <c r="BH113" s="3442">
        <f>-SUM(FinEngine!BH988:BH989)</f>
        <v>0</v>
      </c>
      <c r="BI113" s="3442">
        <f>-SUM(FinEngine!BI988:BI989)</f>
        <v>0</v>
      </c>
      <c r="BJ113" s="3442">
        <f>-SUM(FinEngine!BJ988:BJ989)</f>
        <v>0</v>
      </c>
      <c r="BK113" s="3442">
        <f>-SUM(FinEngine!BK988:BK989)</f>
        <v>0</v>
      </c>
      <c r="BL113" s="3442">
        <f>-SUM(FinEngine!BL988:BL989)</f>
        <v>0</v>
      </c>
      <c r="BM113" s="3442">
        <f>-SUM(FinEngine!BM988:BM989)</f>
        <v>0</v>
      </c>
      <c r="BN113" s="3442">
        <f>-SUM(FinEngine!BN988:BN989)</f>
        <v>0</v>
      </c>
      <c r="BO113" s="3442">
        <f>-SUM(FinEngine!BO988:BO989)</f>
        <v>0</v>
      </c>
      <c r="BP113" s="3442">
        <f>-SUM(FinEngine!BP988:BP989)</f>
        <v>0</v>
      </c>
      <c r="BQ113" s="3442">
        <f>-SUM(FinEngine!BQ988:BQ989)</f>
        <v>0</v>
      </c>
      <c r="BR113" s="3442">
        <f>-SUM(FinEngine!BR988:BR989)</f>
        <v>0</v>
      </c>
      <c r="BS113" s="3442">
        <f>-SUM(FinEngine!BS988:BS989)</f>
        <v>0</v>
      </c>
      <c r="BT113" s="3442">
        <f>-SUM(FinEngine!BT988:BT989)</f>
        <v>0</v>
      </c>
      <c r="BU113" s="3442">
        <f>-SUM(FinEngine!BU988:BU989)</f>
        <v>0</v>
      </c>
      <c r="BV113" s="3442">
        <f>-SUM(FinEngine!BV988:BV989)</f>
        <v>0</v>
      </c>
      <c r="BW113" s="3442">
        <f>-SUM(FinEngine!BW988:BW989)</f>
        <v>0</v>
      </c>
      <c r="BX113" s="3442">
        <f>-SUM(FinEngine!BX988:BX989)</f>
        <v>0</v>
      </c>
      <c r="BY113" s="3442">
        <f>-SUM(FinEngine!BY988:BY989)</f>
        <v>0</v>
      </c>
      <c r="BZ113" s="3442">
        <f>-SUM(FinEngine!BZ988:BZ989)</f>
        <v>0</v>
      </c>
      <c r="CA113" s="3442">
        <f>-SUM(FinEngine!CA988:CA989)</f>
        <v>0</v>
      </c>
      <c r="CB113" s="3442">
        <f>-SUM(FinEngine!CB988:CB989)</f>
        <v>0</v>
      </c>
      <c r="CC113" s="3442">
        <f>-SUM(FinEngine!CC988:CC989)</f>
        <v>0</v>
      </c>
      <c r="CD113" s="3442">
        <f>-SUM(FinEngine!CD988:CD989)</f>
        <v>0</v>
      </c>
      <c r="CE113" s="3442">
        <f>-SUM(FinEngine!CE988:CE989)</f>
        <v>0</v>
      </c>
      <c r="CF113" s="3442">
        <f>-SUM(FinEngine!CF988:CF989)</f>
        <v>0</v>
      </c>
      <c r="CG113" s="3442">
        <f>-SUM(FinEngine!CG988:CG989)</f>
        <v>0</v>
      </c>
      <c r="CH113" s="3442">
        <f>-SUM(FinEngine!CH988:CH989)</f>
        <v>0</v>
      </c>
      <c r="CI113" s="3442">
        <f>-SUM(FinEngine!CI988:CI989)</f>
        <v>0</v>
      </c>
      <c r="CJ113" s="3442">
        <f>-SUM(FinEngine!CJ988:CJ989)</f>
        <v>0</v>
      </c>
      <c r="CK113" s="3442">
        <f>-SUM(FinEngine!CK988:CK989)</f>
        <v>0</v>
      </c>
      <c r="CL113" s="3442">
        <f>-SUM(FinEngine!CL988:CL989)</f>
        <v>0</v>
      </c>
      <c r="CM113" s="3442">
        <f>-SUM(FinEngine!CM988:CM989)</f>
        <v>0</v>
      </c>
      <c r="CN113" s="3442">
        <f>-SUM(FinEngine!CN988:CN989)</f>
        <v>0</v>
      </c>
      <c r="CO113" s="3442">
        <f>-SUM(FinEngine!CO988:CO989)</f>
        <v>0</v>
      </c>
      <c r="CP113" s="3442">
        <f>-SUM(FinEngine!CP988:CP989)</f>
        <v>0</v>
      </c>
      <c r="CQ113" s="3442">
        <f>-SUM(FinEngine!CQ988:CQ989)</f>
        <v>0</v>
      </c>
      <c r="CR113" s="3442">
        <f>-SUM(FinEngine!CR988:CR989)</f>
        <v>0</v>
      </c>
      <c r="CS113" s="3442">
        <f>-SUM(FinEngine!CS988:CS989)</f>
        <v>0</v>
      </c>
      <c r="CT113" s="3442">
        <f>-SUM(FinEngine!CT988:CT989)</f>
        <v>0</v>
      </c>
      <c r="CU113" s="3442">
        <f>-SUM(FinEngine!CU988:CU989)</f>
        <v>0</v>
      </c>
      <c r="CV113" s="3442">
        <f>-SUM(FinEngine!CV988:CV989)</f>
        <v>0</v>
      </c>
      <c r="CW113" s="3442">
        <f>-SUM(FinEngine!CW988:CW989)</f>
        <v>0</v>
      </c>
      <c r="CX113" s="3442">
        <f>-SUM(FinEngine!CX988:CX989)</f>
        <v>0</v>
      </c>
      <c r="CY113" s="3442">
        <f>-SUM(FinEngine!CY988:CY989)</f>
        <v>0</v>
      </c>
      <c r="CZ113" s="3442">
        <f>-SUM(FinEngine!CZ988:CZ989)</f>
        <v>0</v>
      </c>
      <c r="DA113" s="3442">
        <f>-SUM(FinEngine!DA988:DA989)</f>
        <v>0</v>
      </c>
      <c r="DB113" s="3442">
        <f>-SUM(FinEngine!DB988:DB989)</f>
        <v>0</v>
      </c>
      <c r="DC113" s="3442">
        <f>-SUM(FinEngine!DC988:DC989)</f>
        <v>0</v>
      </c>
      <c r="DD113" s="3442">
        <f>-SUM(FinEngine!DD988:DD989)</f>
        <v>0</v>
      </c>
      <c r="DE113" s="3442">
        <f>-SUM(FinEngine!DE988:DE989)</f>
        <v>0</v>
      </c>
      <c r="DF113" s="3442">
        <f>-SUM(FinEngine!DF988:DF989)</f>
        <v>0</v>
      </c>
      <c r="DG113" s="3442">
        <f>-SUM(FinEngine!DG988:DG989)</f>
        <v>0</v>
      </c>
      <c r="DH113" s="3442">
        <f>-SUM(FinEngine!DH988:DH989)</f>
        <v>0</v>
      </c>
      <c r="DI113" s="3442">
        <f>-SUM(FinEngine!DI988:DI989)</f>
        <v>0</v>
      </c>
      <c r="DJ113" s="3442">
        <f>-SUM(FinEngine!DJ988:DJ989)</f>
        <v>0</v>
      </c>
      <c r="DK113" s="3442">
        <f>-SUM(FinEngine!DK988:DK989)</f>
        <v>0</v>
      </c>
      <c r="DL113" s="3442">
        <f>-SUM(FinEngine!DL988:DL989)</f>
        <v>0</v>
      </c>
      <c r="DM113" s="3442">
        <f>-SUM(FinEngine!DM988:DM989)</f>
        <v>0</v>
      </c>
      <c r="DN113" s="3442">
        <f>-SUM(FinEngine!DN988:DN989)</f>
        <v>0</v>
      </c>
      <c r="DO113" s="3442">
        <f>-SUM(FinEngine!DO988:DO989)</f>
        <v>0</v>
      </c>
      <c r="DP113" s="3442">
        <f>-SUM(FinEngine!DP988:DP989)</f>
        <v>0</v>
      </c>
      <c r="DQ113" s="3442">
        <f>-SUM(FinEngine!DQ988:DQ989)</f>
        <v>0</v>
      </c>
      <c r="DR113" s="3442">
        <f>-SUM(FinEngine!DR988:DR989)</f>
        <v>0</v>
      </c>
      <c r="DS113" s="3442">
        <f>-SUM(FinEngine!DS988:DS989)</f>
        <v>0</v>
      </c>
      <c r="DT113" s="3442">
        <f>-SUM(FinEngine!DT988:DT989)</f>
        <v>0</v>
      </c>
      <c r="DU113" s="3442">
        <f>-SUM(FinEngine!DU988:DU989)</f>
        <v>0</v>
      </c>
      <c r="DV113" s="3442">
        <f>-SUM(FinEngine!DV988:DV989)</f>
        <v>0</v>
      </c>
      <c r="DW113" s="3442">
        <f>-SUM(FinEngine!DW988:DW989)</f>
        <v>0</v>
      </c>
      <c r="DX113" s="3442">
        <f>-SUM(FinEngine!DX988:DX989)</f>
        <v>0</v>
      </c>
      <c r="DY113" s="3442">
        <f>-SUM(FinEngine!DY988:DY989)</f>
        <v>0</v>
      </c>
      <c r="DZ113" s="3442">
        <f>-SUM(FinEngine!DZ988:DZ989)</f>
        <v>0</v>
      </c>
      <c r="EA113" s="3442">
        <f>-SUM(FinEngine!EA988:EA989)</f>
        <v>0</v>
      </c>
      <c r="EB113" s="3442">
        <f>-SUM(FinEngine!EB988:EB989)</f>
        <v>0</v>
      </c>
      <c r="EC113" s="3442">
        <f>-SUM(FinEngine!EC988:EC989)</f>
        <v>0</v>
      </c>
      <c r="ED113" s="3442">
        <f>-SUM(FinEngine!ED988:ED989)</f>
        <v>0</v>
      </c>
      <c r="EE113" s="3442">
        <f>-SUM(FinEngine!EE988:EE989)</f>
        <v>0</v>
      </c>
      <c r="EF113" s="3442">
        <f>-SUM(FinEngine!EF988:EF989)</f>
        <v>0</v>
      </c>
      <c r="EG113" s="3442">
        <f>-SUM(FinEngine!EG988:EG989)</f>
        <v>0</v>
      </c>
      <c r="EH113" s="3442">
        <f>-SUM(FinEngine!EH988:EH989)</f>
        <v>0</v>
      </c>
      <c r="EI113" s="3442">
        <f>-SUM(FinEngine!EI988:EI989)</f>
        <v>0</v>
      </c>
      <c r="EJ113" s="3442">
        <f>-SUM(FinEngine!EJ988:EJ989)</f>
        <v>0</v>
      </c>
      <c r="EK113" s="3442">
        <f>-SUM(FinEngine!EK988:EK989)</f>
        <v>0</v>
      </c>
      <c r="EL113" s="3442">
        <f>-SUM(FinEngine!EL988:EL989)</f>
        <v>0</v>
      </c>
      <c r="EM113" s="3442">
        <f>-SUM(FinEngine!EM988:EM989)</f>
        <v>0</v>
      </c>
      <c r="EN113" s="3442">
        <f>-SUM(FinEngine!EN988:EN989)</f>
        <v>0</v>
      </c>
      <c r="EO113" s="3442">
        <f>-SUM(FinEngine!EO988:EO989)</f>
        <v>0</v>
      </c>
      <c r="EP113" s="3442">
        <f>-SUM(FinEngine!EP988:EP989)</f>
        <v>0</v>
      </c>
      <c r="EQ113" s="3442">
        <f>-SUM(FinEngine!EQ988:EQ989)</f>
        <v>0</v>
      </c>
      <c r="ER113" s="3442">
        <f>-SUM(FinEngine!ER988:ER989)</f>
        <v>0</v>
      </c>
      <c r="ES113" s="3442">
        <f>-SUM(FinEngine!ES988:ES989)</f>
        <v>0</v>
      </c>
      <c r="ET113" s="3442">
        <f>-SUM(FinEngine!ET988:ET989)</f>
        <v>0</v>
      </c>
      <c r="EU113" s="3442">
        <f>-SUM(FinEngine!EU988:EU989)</f>
        <v>0</v>
      </c>
    </row>
    <row r="114" spans="1:151" s="3741" customFormat="1" ht="10.5" customHeight="1" outlineLevel="1">
      <c r="A114" s="246"/>
      <c r="B114" s="3759" t="s">
        <v>5044</v>
      </c>
      <c r="C114" s="3608" t="s">
        <v>628</v>
      </c>
      <c r="D114" s="3442">
        <f t="shared" si="130"/>
        <v>0</v>
      </c>
      <c r="E114" s="3442">
        <f t="shared" ca="1" si="131"/>
        <v>0</v>
      </c>
      <c r="F114" s="3442">
        <f t="shared" ca="1" si="131"/>
        <v>0</v>
      </c>
      <c r="G114" s="3442">
        <f t="shared" ca="1" si="131"/>
        <v>0</v>
      </c>
      <c r="H114" s="3442">
        <f t="shared" ca="1" si="131"/>
        <v>0</v>
      </c>
      <c r="I114" s="3442">
        <f t="shared" ca="1" si="131"/>
        <v>0</v>
      </c>
      <c r="J114" s="3442">
        <f t="shared" ca="1" si="131"/>
        <v>0</v>
      </c>
      <c r="K114" s="3442">
        <f t="shared" ca="1" si="131"/>
        <v>0</v>
      </c>
      <c r="L114" s="3442">
        <f t="shared" ca="1" si="131"/>
        <v>0</v>
      </c>
      <c r="M114" s="3442">
        <f t="shared" ca="1" si="131"/>
        <v>0</v>
      </c>
      <c r="N114" s="3442">
        <f t="shared" ca="1" si="131"/>
        <v>0</v>
      </c>
      <c r="O114" s="3442">
        <f t="shared" ca="1" si="131"/>
        <v>0</v>
      </c>
      <c r="P114" s="3610"/>
      <c r="Q114" s="3759" t="str">
        <f t="shared" si="132"/>
        <v>Provision for Disposal Incentives</v>
      </c>
      <c r="R114" s="3608" t="s">
        <v>628</v>
      </c>
      <c r="S114" s="3754">
        <f>-SUM(FinEngine!S997:S998)</f>
        <v>0</v>
      </c>
      <c r="T114" s="3754">
        <f ca="1">-SUM(FinEngine!T997:T998)</f>
        <v>0</v>
      </c>
      <c r="U114" s="3754">
        <f ca="1">-SUM(FinEngine!U997:U998)</f>
        <v>0</v>
      </c>
      <c r="V114" s="3754">
        <f ca="1">-SUM(FinEngine!V997:V998)</f>
        <v>0</v>
      </c>
      <c r="W114" s="3754">
        <f ca="1">-SUM(FinEngine!W997:W998)</f>
        <v>0</v>
      </c>
      <c r="X114" s="3754">
        <f ca="1">-SUM(FinEngine!X997:X998)</f>
        <v>0</v>
      </c>
      <c r="Y114" s="3754">
        <f ca="1">-SUM(FinEngine!Y997:Y998)</f>
        <v>0</v>
      </c>
      <c r="Z114" s="3754">
        <f ca="1">-SUM(FinEngine!Z997:Z998)</f>
        <v>0</v>
      </c>
      <c r="AA114" s="3754">
        <f ca="1">-SUM(FinEngine!AA997:AA998)</f>
        <v>0</v>
      </c>
      <c r="AB114" s="3754">
        <f ca="1">-SUM(FinEngine!AB997:AB998)</f>
        <v>0</v>
      </c>
      <c r="AC114" s="3754">
        <f ca="1">-SUM(FinEngine!AC997:AC998)</f>
        <v>0</v>
      </c>
      <c r="AD114" s="3754">
        <f ca="1">-SUM(FinEngine!AD997:AD998)</f>
        <v>0</v>
      </c>
      <c r="AE114" s="3754">
        <f ca="1">-SUM(FinEngine!AE997:AE998)</f>
        <v>0</v>
      </c>
      <c r="AF114" s="3754">
        <f ca="1">-SUM(FinEngine!AF997:AF998)</f>
        <v>0</v>
      </c>
      <c r="AG114" s="3754">
        <f ca="1">-SUM(FinEngine!AG997:AG998)</f>
        <v>0</v>
      </c>
      <c r="AH114" s="3754">
        <f ca="1">-SUM(FinEngine!AH997:AH998)</f>
        <v>0</v>
      </c>
      <c r="AI114" s="3754">
        <f ca="1">-SUM(FinEngine!AI997:AI998)</f>
        <v>0</v>
      </c>
      <c r="AJ114" s="3754">
        <f ca="1">-SUM(FinEngine!AJ997:AJ998)</f>
        <v>0</v>
      </c>
      <c r="AK114" s="3754">
        <f ca="1">-SUM(FinEngine!AK997:AK998)</f>
        <v>0</v>
      </c>
      <c r="AL114" s="3754">
        <f ca="1">-SUM(FinEngine!AL997:AL998)</f>
        <v>0</v>
      </c>
      <c r="AM114" s="3754">
        <f ca="1">-SUM(FinEngine!AM997:AM998)</f>
        <v>0</v>
      </c>
      <c r="AN114" s="3754">
        <f ca="1">-SUM(FinEngine!AN997:AN998)</f>
        <v>0</v>
      </c>
      <c r="AO114" s="3754">
        <f ca="1">-SUM(FinEngine!AO997:AO998)</f>
        <v>0</v>
      </c>
      <c r="AP114" s="3754">
        <f ca="1">-SUM(FinEngine!AP997:AP998)</f>
        <v>0</v>
      </c>
      <c r="AQ114" s="3754">
        <f ca="1">-SUM(FinEngine!AQ997:AQ998)</f>
        <v>0</v>
      </c>
      <c r="AR114" s="3754">
        <f ca="1">-SUM(FinEngine!AR997:AR998)</f>
        <v>0</v>
      </c>
      <c r="AS114" s="3754">
        <f ca="1">-SUM(FinEngine!AS997:AS998)</f>
        <v>0</v>
      </c>
      <c r="AT114" s="3754">
        <f ca="1">-SUM(FinEngine!AT997:AT998)</f>
        <v>0</v>
      </c>
      <c r="AU114" s="3754">
        <f ca="1">-SUM(FinEngine!AU997:AU998)</f>
        <v>0</v>
      </c>
      <c r="AV114" s="3754">
        <f ca="1">-SUM(FinEngine!AV997:AV998)</f>
        <v>0</v>
      </c>
      <c r="AW114" s="3754">
        <f ca="1">-SUM(FinEngine!AW997:AW998)</f>
        <v>0</v>
      </c>
      <c r="AX114" s="3754">
        <f ca="1">-SUM(FinEngine!AX997:AX998)</f>
        <v>0</v>
      </c>
      <c r="AY114" s="3754">
        <f ca="1">-SUM(FinEngine!AY997:AY998)</f>
        <v>0</v>
      </c>
      <c r="AZ114" s="3754">
        <f ca="1">-SUM(FinEngine!AZ997:AZ998)</f>
        <v>0</v>
      </c>
      <c r="BA114" s="3754">
        <f ca="1">-SUM(FinEngine!BA997:BA998)</f>
        <v>0</v>
      </c>
      <c r="BB114" s="3754">
        <f ca="1">-SUM(FinEngine!BB997:BB998)</f>
        <v>0</v>
      </c>
      <c r="BC114" s="3754">
        <f ca="1">-SUM(FinEngine!BC997:BC998)</f>
        <v>0</v>
      </c>
      <c r="BD114" s="3754">
        <f ca="1">-SUM(FinEngine!BD997:BD998)</f>
        <v>0</v>
      </c>
      <c r="BE114" s="3754">
        <f ca="1">-SUM(FinEngine!BE997:BE998)</f>
        <v>0</v>
      </c>
      <c r="BF114" s="3754">
        <f ca="1">-SUM(FinEngine!BF997:BF998)</f>
        <v>0</v>
      </c>
      <c r="BG114" s="3754">
        <f ca="1">-SUM(FinEngine!BG997:BG998)</f>
        <v>0</v>
      </c>
      <c r="BH114" s="3754">
        <f ca="1">-SUM(FinEngine!BH997:BH998)</f>
        <v>0</v>
      </c>
      <c r="BI114" s="3754">
        <f ca="1">-SUM(FinEngine!BI997:BI998)</f>
        <v>0</v>
      </c>
      <c r="BJ114" s="3754">
        <f ca="1">-SUM(FinEngine!BJ997:BJ998)</f>
        <v>0</v>
      </c>
      <c r="BK114" s="3754">
        <f ca="1">-SUM(FinEngine!BK997:BK998)</f>
        <v>0</v>
      </c>
      <c r="BL114" s="3754">
        <f ca="1">-SUM(FinEngine!BL997:BL998)</f>
        <v>0</v>
      </c>
      <c r="BM114" s="3754">
        <f ca="1">-SUM(FinEngine!BM997:BM998)</f>
        <v>0</v>
      </c>
      <c r="BN114" s="3754">
        <f ca="1">-SUM(FinEngine!BN997:BN998)</f>
        <v>0</v>
      </c>
      <c r="BO114" s="3754">
        <f ca="1">-SUM(FinEngine!BO997:BO998)</f>
        <v>0</v>
      </c>
      <c r="BP114" s="3754">
        <f ca="1">-SUM(FinEngine!BP997:BP998)</f>
        <v>0</v>
      </c>
      <c r="BQ114" s="3754">
        <f ca="1">-SUM(FinEngine!BQ997:BQ998)</f>
        <v>0</v>
      </c>
      <c r="BR114" s="3754">
        <f ca="1">-SUM(FinEngine!BR997:BR998)</f>
        <v>0</v>
      </c>
      <c r="BS114" s="3754">
        <f ca="1">-SUM(FinEngine!BS997:BS998)</f>
        <v>0</v>
      </c>
      <c r="BT114" s="3754">
        <f ca="1">-SUM(FinEngine!BT997:BT998)</f>
        <v>0</v>
      </c>
      <c r="BU114" s="3754">
        <f ca="1">-SUM(FinEngine!BU997:BU998)</f>
        <v>0</v>
      </c>
      <c r="BV114" s="3754">
        <f ca="1">-SUM(FinEngine!BV997:BV998)</f>
        <v>0</v>
      </c>
      <c r="BW114" s="3754">
        <f ca="1">-SUM(FinEngine!BW997:BW998)</f>
        <v>0</v>
      </c>
      <c r="BX114" s="3754">
        <f ca="1">-SUM(FinEngine!BX997:BX998)</f>
        <v>0</v>
      </c>
      <c r="BY114" s="3754">
        <f ca="1">-SUM(FinEngine!BY997:BY998)</f>
        <v>0</v>
      </c>
      <c r="BZ114" s="3754">
        <f ca="1">-SUM(FinEngine!BZ997:BZ998)</f>
        <v>0</v>
      </c>
      <c r="CA114" s="3754">
        <f ca="1">-SUM(FinEngine!CA997:CA998)</f>
        <v>0</v>
      </c>
      <c r="CB114" s="3754">
        <f ca="1">-SUM(FinEngine!CB997:CB998)</f>
        <v>0</v>
      </c>
      <c r="CC114" s="3754">
        <f ca="1">-SUM(FinEngine!CC997:CC998)</f>
        <v>0</v>
      </c>
      <c r="CD114" s="3754">
        <f ca="1">-SUM(FinEngine!CD997:CD998)</f>
        <v>0</v>
      </c>
      <c r="CE114" s="3754">
        <f ca="1">-SUM(FinEngine!CE997:CE998)</f>
        <v>0</v>
      </c>
      <c r="CF114" s="3754">
        <f ca="1">-SUM(FinEngine!CF997:CF998)</f>
        <v>0</v>
      </c>
      <c r="CG114" s="3754">
        <f ca="1">-SUM(FinEngine!CG997:CG998)</f>
        <v>0</v>
      </c>
      <c r="CH114" s="3754">
        <f ca="1">-SUM(FinEngine!CH997:CH998)</f>
        <v>0</v>
      </c>
      <c r="CI114" s="3754">
        <f ca="1">-SUM(FinEngine!CI997:CI998)</f>
        <v>0</v>
      </c>
      <c r="CJ114" s="3754">
        <f ca="1">-SUM(FinEngine!CJ997:CJ998)</f>
        <v>0</v>
      </c>
      <c r="CK114" s="3754">
        <f ca="1">-SUM(FinEngine!CK997:CK998)</f>
        <v>0</v>
      </c>
      <c r="CL114" s="3754">
        <f ca="1">-SUM(FinEngine!CL997:CL998)</f>
        <v>0</v>
      </c>
      <c r="CM114" s="3754">
        <f ca="1">-SUM(FinEngine!CM997:CM998)</f>
        <v>0</v>
      </c>
      <c r="CN114" s="3754">
        <f ca="1">-SUM(FinEngine!CN997:CN998)</f>
        <v>0</v>
      </c>
      <c r="CO114" s="3754">
        <f ca="1">-SUM(FinEngine!CO997:CO998)</f>
        <v>0</v>
      </c>
      <c r="CP114" s="3754">
        <f ca="1">-SUM(FinEngine!CP997:CP998)</f>
        <v>0</v>
      </c>
      <c r="CQ114" s="3754">
        <f ca="1">-SUM(FinEngine!CQ997:CQ998)</f>
        <v>0</v>
      </c>
      <c r="CR114" s="3754">
        <f ca="1">-SUM(FinEngine!CR997:CR998)</f>
        <v>0</v>
      </c>
      <c r="CS114" s="3754">
        <f ca="1">-SUM(FinEngine!CS997:CS998)</f>
        <v>0</v>
      </c>
      <c r="CT114" s="3754">
        <f ca="1">-SUM(FinEngine!CT997:CT998)</f>
        <v>0</v>
      </c>
      <c r="CU114" s="3754">
        <f ca="1">-SUM(FinEngine!CU997:CU998)</f>
        <v>0</v>
      </c>
      <c r="CV114" s="3754">
        <f ca="1">-SUM(FinEngine!CV997:CV998)</f>
        <v>0</v>
      </c>
      <c r="CW114" s="3754">
        <f ca="1">-SUM(FinEngine!CW997:CW998)</f>
        <v>0</v>
      </c>
      <c r="CX114" s="3754">
        <f ca="1">-SUM(FinEngine!CX997:CX998)</f>
        <v>0</v>
      </c>
      <c r="CY114" s="3754">
        <f ca="1">-SUM(FinEngine!CY997:CY998)</f>
        <v>0</v>
      </c>
      <c r="CZ114" s="3754">
        <f ca="1">-SUM(FinEngine!CZ997:CZ998)</f>
        <v>0</v>
      </c>
      <c r="DA114" s="3754">
        <f ca="1">-SUM(FinEngine!DA997:DA998)</f>
        <v>0</v>
      </c>
      <c r="DB114" s="3754">
        <f ca="1">-SUM(FinEngine!DB997:DB998)</f>
        <v>0</v>
      </c>
      <c r="DC114" s="3754">
        <f ca="1">-SUM(FinEngine!DC997:DC998)</f>
        <v>0</v>
      </c>
      <c r="DD114" s="3754">
        <f ca="1">-SUM(FinEngine!DD997:DD998)</f>
        <v>0</v>
      </c>
      <c r="DE114" s="3754">
        <f ca="1">-SUM(FinEngine!DE997:DE998)</f>
        <v>0</v>
      </c>
      <c r="DF114" s="3754">
        <f ca="1">-SUM(FinEngine!DF997:DF998)</f>
        <v>0</v>
      </c>
      <c r="DG114" s="3754">
        <f ca="1">-SUM(FinEngine!DG997:DG998)</f>
        <v>0</v>
      </c>
      <c r="DH114" s="3754">
        <f ca="1">-SUM(FinEngine!DH997:DH998)</f>
        <v>0</v>
      </c>
      <c r="DI114" s="3754">
        <f ca="1">-SUM(FinEngine!DI997:DI998)</f>
        <v>0</v>
      </c>
      <c r="DJ114" s="3754">
        <f ca="1">-SUM(FinEngine!DJ997:DJ998)</f>
        <v>0</v>
      </c>
      <c r="DK114" s="3754">
        <f ca="1">-SUM(FinEngine!DK997:DK998)</f>
        <v>0</v>
      </c>
      <c r="DL114" s="3754">
        <f ca="1">-SUM(FinEngine!DL997:DL998)</f>
        <v>0</v>
      </c>
      <c r="DM114" s="3754">
        <f ca="1">-SUM(FinEngine!DM997:DM998)</f>
        <v>0</v>
      </c>
      <c r="DN114" s="3754">
        <f ca="1">-SUM(FinEngine!DN997:DN998)</f>
        <v>0</v>
      </c>
      <c r="DO114" s="3754">
        <f ca="1">-SUM(FinEngine!DO997:DO998)</f>
        <v>0</v>
      </c>
      <c r="DP114" s="3754">
        <f ca="1">-SUM(FinEngine!DP997:DP998)</f>
        <v>0</v>
      </c>
      <c r="DQ114" s="3754">
        <f ca="1">-SUM(FinEngine!DQ997:DQ998)</f>
        <v>0</v>
      </c>
      <c r="DR114" s="3754">
        <f ca="1">-SUM(FinEngine!DR997:DR998)</f>
        <v>0</v>
      </c>
      <c r="DS114" s="3754">
        <f ca="1">-SUM(FinEngine!DS997:DS998)</f>
        <v>0</v>
      </c>
      <c r="DT114" s="3754">
        <f ca="1">-SUM(FinEngine!DT997:DT998)</f>
        <v>0</v>
      </c>
      <c r="DU114" s="3754">
        <f ca="1">-SUM(FinEngine!DU997:DU998)</f>
        <v>0</v>
      </c>
      <c r="DV114" s="3754">
        <f ca="1">-SUM(FinEngine!DV997:DV998)</f>
        <v>0</v>
      </c>
      <c r="DW114" s="3754">
        <f ca="1">-SUM(FinEngine!DW997:DW998)</f>
        <v>0</v>
      </c>
      <c r="DX114" s="3754">
        <f ca="1">-SUM(FinEngine!DX997:DX998)</f>
        <v>0</v>
      </c>
      <c r="DY114" s="3754">
        <f ca="1">-SUM(FinEngine!DY997:DY998)</f>
        <v>0</v>
      </c>
      <c r="DZ114" s="3754">
        <f ca="1">-SUM(FinEngine!DZ997:DZ998)</f>
        <v>0</v>
      </c>
      <c r="EA114" s="3754">
        <f ca="1">-SUM(FinEngine!EA997:EA998)</f>
        <v>0</v>
      </c>
      <c r="EB114" s="3754">
        <f ca="1">-SUM(FinEngine!EB997:EB998)</f>
        <v>0</v>
      </c>
      <c r="EC114" s="3754">
        <f ca="1">-SUM(FinEngine!EC997:EC998)</f>
        <v>0</v>
      </c>
      <c r="ED114" s="3754">
        <f ca="1">-SUM(FinEngine!ED997:ED998)</f>
        <v>0</v>
      </c>
      <c r="EE114" s="3754">
        <f ca="1">-SUM(FinEngine!EE997:EE998)</f>
        <v>0</v>
      </c>
      <c r="EF114" s="3754">
        <f ca="1">-SUM(FinEngine!EF997:EF998)</f>
        <v>0</v>
      </c>
      <c r="EG114" s="3754">
        <f ca="1">-SUM(FinEngine!EG997:EG998)</f>
        <v>0</v>
      </c>
      <c r="EH114" s="3754">
        <f ca="1">-SUM(FinEngine!EH997:EH998)</f>
        <v>0</v>
      </c>
      <c r="EI114" s="3754">
        <f ca="1">-SUM(FinEngine!EI997:EI998)</f>
        <v>0</v>
      </c>
      <c r="EJ114" s="3754">
        <f ca="1">-SUM(FinEngine!EJ997:EJ998)</f>
        <v>0</v>
      </c>
      <c r="EK114" s="3754">
        <f ca="1">-SUM(FinEngine!EK997:EK998)</f>
        <v>0</v>
      </c>
      <c r="EL114" s="3754">
        <f ca="1">-SUM(FinEngine!EL997:EL998)</f>
        <v>0</v>
      </c>
      <c r="EM114" s="3754">
        <f ca="1">-SUM(FinEngine!EM997:EM998)</f>
        <v>0</v>
      </c>
      <c r="EN114" s="3754">
        <f ca="1">-SUM(FinEngine!EN997:EN998)</f>
        <v>0</v>
      </c>
      <c r="EO114" s="3754">
        <f ca="1">-SUM(FinEngine!EO997:EO998)</f>
        <v>0</v>
      </c>
      <c r="EP114" s="3754">
        <f ca="1">-SUM(FinEngine!EP997:EP998)</f>
        <v>0</v>
      </c>
      <c r="EQ114" s="3754">
        <f ca="1">-SUM(FinEngine!EQ997:EQ998)</f>
        <v>0</v>
      </c>
      <c r="ER114" s="3754">
        <f ca="1">-SUM(FinEngine!ER997:ER998)</f>
        <v>0</v>
      </c>
      <c r="ES114" s="3754">
        <f ca="1">-SUM(FinEngine!ES997:ES998)</f>
        <v>0</v>
      </c>
      <c r="ET114" s="3754">
        <f ca="1">-SUM(FinEngine!ET997:ET998)</f>
        <v>0</v>
      </c>
      <c r="EU114" s="3754">
        <f ca="1">-SUM(FinEngine!EU997:EU998)</f>
        <v>0</v>
      </c>
    </row>
    <row r="115" spans="1:151" s="3741" customFormat="1" ht="10.5" customHeight="1" outlineLevel="1">
      <c r="A115" s="246"/>
      <c r="B115" s="3753" t="s">
        <v>4745</v>
      </c>
      <c r="C115" s="3752" t="s">
        <v>628</v>
      </c>
      <c r="D115" s="3751">
        <f t="shared" si="130"/>
        <v>0</v>
      </c>
      <c r="E115" s="3751">
        <f t="shared" si="131"/>
        <v>-283386.06210325565</v>
      </c>
      <c r="F115" s="3751">
        <f t="shared" si="131"/>
        <v>174806.36360734701</v>
      </c>
      <c r="G115" s="3751">
        <f t="shared" si="131"/>
        <v>196953.35808459111</v>
      </c>
      <c r="H115" s="3751">
        <f t="shared" si="131"/>
        <v>129452.76714300085</v>
      </c>
      <c r="I115" s="3751">
        <f t="shared" si="131"/>
        <v>182365.29916287214</v>
      </c>
      <c r="J115" s="3751">
        <f t="shared" si="131"/>
        <v>169992.83950180188</v>
      </c>
      <c r="K115" s="3751">
        <f t="shared" si="131"/>
        <v>192217.39041278698</v>
      </c>
      <c r="L115" s="3751">
        <f t="shared" si="131"/>
        <v>167589.39793333225</v>
      </c>
      <c r="M115" s="3751">
        <f t="shared" si="131"/>
        <v>8583.5058487411588</v>
      </c>
      <c r="N115" s="3751">
        <f t="shared" si="131"/>
        <v>-938574.85959121771</v>
      </c>
      <c r="O115" s="3449">
        <f t="shared" si="131"/>
        <v>0</v>
      </c>
      <c r="P115" s="3610"/>
      <c r="Q115" s="3753" t="str">
        <f t="shared" si="132"/>
        <v>Revaluation Reserve</v>
      </c>
      <c r="R115" s="3752" t="s">
        <v>628</v>
      </c>
      <c r="S115" s="3751">
        <f>SUM(FinEngine!S1008:S1009)</f>
        <v>0</v>
      </c>
      <c r="T115" s="3751">
        <f>SUM(FinEngine!T1008:T1009)</f>
        <v>-463062.30738410354</v>
      </c>
      <c r="U115" s="3751">
        <f>SUM(FinEngine!U1008:U1009)</f>
        <v>15804.348388622515</v>
      </c>
      <c r="V115" s="3751">
        <f>SUM(FinEngine!V1008:V1009)</f>
        <v>25772.033511977643</v>
      </c>
      <c r="W115" s="3751">
        <f>SUM(FinEngine!W1008:W1009)</f>
        <v>15315.282287020236</v>
      </c>
      <c r="X115" s="3751">
        <f>SUM(FinEngine!X1008:X1009)</f>
        <v>15410.305293444544</v>
      </c>
      <c r="Y115" s="3751">
        <f>SUM(FinEngine!Y1008:Y1009)</f>
        <v>15509.001270137727</v>
      </c>
      <c r="Z115" s="3751">
        <f>SUM(FinEngine!Z1008:Z1009)</f>
        <v>15604.532997948118</v>
      </c>
      <c r="AA115" s="3751">
        <f>SUM(FinEngine!AA1008:AA1009)</f>
        <v>15726.247016277164</v>
      </c>
      <c r="AB115" s="3751">
        <f>SUM(FinEngine!AB1008:AB1009)</f>
        <v>16239.751798932441</v>
      </c>
      <c r="AC115" s="3751">
        <f>SUM(FinEngine!AC1008:AC1009)</f>
        <v>22653.141013846733</v>
      </c>
      <c r="AD115" s="3751">
        <f>SUM(FinEngine!AD1008:AD1009)</f>
        <v>5807.1841492634267</v>
      </c>
      <c r="AE115" s="3751">
        <f>SUM(FinEngine!AE1008:AE1009)</f>
        <v>15834.417553377338</v>
      </c>
      <c r="AF115" s="3751">
        <f>SUM(FinEngine!AF1008:AF1009)</f>
        <v>14991.126333237626</v>
      </c>
      <c r="AG115" s="3751">
        <f>SUM(FinEngine!AG1008:AG1009)</f>
        <v>-4316.3322638459504</v>
      </c>
      <c r="AH115" s="3751">
        <f>SUM(FinEngine!AH1008:AH1009)</f>
        <v>15610.180796169676</v>
      </c>
      <c r="AI115" s="3751">
        <f>SUM(FinEngine!AI1008:AI1009)</f>
        <v>15706.955893837847</v>
      </c>
      <c r="AJ115" s="3751">
        <f>SUM(FinEngine!AJ1008:AJ1009)</f>
        <v>15799.633523047902</v>
      </c>
      <c r="AK115" s="3751">
        <f>SUM(FinEngine!AK1008:AK1009)</f>
        <v>15902.038526606746</v>
      </c>
      <c r="AL115" s="3751">
        <f>SUM(FinEngine!AL1008:AL1009)</f>
        <v>15995.197446768172</v>
      </c>
      <c r="AM115" s="3751">
        <f>SUM(FinEngine!AM1008:AM1009)</f>
        <v>16121.186755196191</v>
      </c>
      <c r="AN115" s="3751">
        <f>SUM(FinEngine!AN1008:AN1009)</f>
        <v>15293.895474560559</v>
      </c>
      <c r="AO115" s="3751">
        <f>SUM(FinEngine!AO1008:AO1009)</f>
        <v>14892.673294864595</v>
      </c>
      <c r="AP115" s="3751">
        <f>SUM(FinEngine!AP1008:AP1009)</f>
        <v>14895.646812536754</v>
      </c>
      <c r="AQ115" s="3751">
        <f>SUM(FinEngine!AQ1008:AQ1009)</f>
        <v>23914.161014366895</v>
      </c>
      <c r="AR115" s="3751">
        <f>SUM(FinEngine!AR1008:AR1009)</f>
        <v>14071.392489685677</v>
      </c>
      <c r="AS115" s="3751">
        <f>SUM(FinEngine!AS1008:AS1009)</f>
        <v>15980.940003045835</v>
      </c>
      <c r="AT115" s="3751">
        <f>SUM(FinEngine!AT1008:AT1009)</f>
        <v>33444.870540033095</v>
      </c>
      <c r="AU115" s="3751">
        <f>SUM(FinEngine!AU1008:AU1009)</f>
        <v>14642.133821695112</v>
      </c>
      <c r="AV115" s="3751">
        <f>SUM(FinEngine!AV1008:AV1009)</f>
        <v>14720.827908663079</v>
      </c>
      <c r="AW115" s="3751">
        <f>SUM(FinEngine!AW1008:AW1009)</f>
        <v>14811.553004206158</v>
      </c>
      <c r="AX115" s="3751">
        <f>SUM(FinEngine!AX1008:AX1009)</f>
        <v>14891.053099637851</v>
      </c>
      <c r="AY115" s="3751">
        <f>SUM(FinEngine!AY1008:AY1009)</f>
        <v>14982.398383090273</v>
      </c>
      <c r="AZ115" s="3751">
        <f>SUM(FinEngine!AZ1008:AZ1009)</f>
        <v>15000.98324750457</v>
      </c>
      <c r="BA115" s="3751">
        <f>SUM(FinEngine!BA1008:BA1009)</f>
        <v>15074.926970962435</v>
      </c>
      <c r="BB115" s="3751">
        <f>SUM(FinEngine!BB1008:BB1009)</f>
        <v>14468.037951432168</v>
      </c>
      <c r="BC115" s="3751">
        <f>SUM(FinEngine!BC1008:BC1009)</f>
        <v>14864.240664634854</v>
      </c>
      <c r="BD115" s="3751">
        <f>SUM(FinEngine!BD1008:BD1009)</f>
        <v>-35682.251911322586</v>
      </c>
      <c r="BE115" s="3751">
        <f>SUM(FinEngine!BE1008:BE1009)</f>
        <v>14714.873637897894</v>
      </c>
      <c r="BF115" s="3751">
        <f>SUM(FinEngine!BF1008:BF1009)</f>
        <v>14805.917334973812</v>
      </c>
      <c r="BG115" s="3751">
        <f>SUM(FinEngine!BG1008:BG1009)</f>
        <v>14891.508296820335</v>
      </c>
      <c r="BH115" s="3751">
        <f>SUM(FinEngine!BH1008:BH1009)</f>
        <v>14971.620752825402</v>
      </c>
      <c r="BI115" s="3751">
        <f>SUM(FinEngine!BI1008:BI1009)</f>
        <v>15064.004448023625</v>
      </c>
      <c r="BJ115" s="3751">
        <f>SUM(FinEngine!BJ1008:BJ1009)</f>
        <v>15144.974961902015</v>
      </c>
      <c r="BK115" s="3751">
        <f>SUM(FinEngine!BK1008:BK1009)</f>
        <v>15237.951113711111</v>
      </c>
      <c r="BL115" s="3751">
        <f>SUM(FinEngine!BL1008:BL1009)</f>
        <v>15256.411154794507</v>
      </c>
      <c r="BM115" s="3751">
        <f>SUM(FinEngine!BM1008:BM1009)</f>
        <v>15325.948059303686</v>
      </c>
      <c r="BN115" s="3751">
        <f>SUM(FinEngine!BN1008:BN1009)</f>
        <v>14705.756108316593</v>
      </c>
      <c r="BO115" s="3751">
        <f>SUM(FinEngine!BO1008:BO1009)</f>
        <v>15016.053185754456</v>
      </c>
      <c r="BP115" s="3751">
        <f>SUM(FinEngine!BP1008:BP1009)</f>
        <v>14645.145566496067</v>
      </c>
      <c r="BQ115" s="3751">
        <f>SUM(FinEngine!BQ1008:BQ1009)</f>
        <v>14956.64173041936</v>
      </c>
      <c r="BR115" s="3751">
        <f>SUM(FinEngine!BR1008:BR1009)</f>
        <v>15048.256811191328</v>
      </c>
      <c r="BS115" s="3751">
        <f>SUM(FinEngine!BS1008:BS1009)</f>
        <v>15134.947240664624</v>
      </c>
      <c r="BT115" s="3751">
        <f>SUM(FinEngine!BT1008:BT1009)</f>
        <v>15216.696680595167</v>
      </c>
      <c r="BU115" s="3751">
        <f>SUM(FinEngine!BU1008:BU1009)</f>
        <v>15310.491583802737</v>
      </c>
      <c r="BV115" s="3751">
        <f>SUM(FinEngine!BV1008:BV1009)</f>
        <v>15393.155342695303</v>
      </c>
      <c r="BW115" s="3751">
        <f>SUM(FinEngine!BW1008:BW1009)</f>
        <v>15487.510333141312</v>
      </c>
      <c r="BX115" s="3751">
        <f>SUM(FinEngine!BX1008:BX1009)</f>
        <v>15505.788071569987</v>
      </c>
      <c r="BY115" s="3751">
        <f>SUM(FinEngine!BY1008:BY1009)</f>
        <v>15577.350796284154</v>
      </c>
      <c r="BZ115" s="3751">
        <f>SUM(FinEngine!BZ1008:BZ1009)</f>
        <v>14936.071816883981</v>
      </c>
      <c r="CA115" s="3751">
        <f>SUM(FinEngine!CA1008:CA1009)</f>
        <v>15153.243189128116</v>
      </c>
      <c r="CB115" s="3751">
        <f>SUM(FinEngine!CB1008:CB1009)</f>
        <v>14973.932096173987</v>
      </c>
      <c r="CC115" s="3751">
        <f>SUM(FinEngine!CC1008:CC1009)</f>
        <v>8369.7783076968044</v>
      </c>
      <c r="CD115" s="3751">
        <f>SUM(FinEngine!CD1008:CD1009)</f>
        <v>15271.760784738697</v>
      </c>
      <c r="CE115" s="3751">
        <f>SUM(FinEngine!CE1008:CE1009)</f>
        <v>15360.32735516876</v>
      </c>
      <c r="CF115" s="3751">
        <f>SUM(FinEngine!CF1008:CF1009)</f>
        <v>15443.925431130454</v>
      </c>
      <c r="CG115" s="3751">
        <f>SUM(FinEngine!CG1008:CG1009)</f>
        <v>15538.825211412273</v>
      </c>
      <c r="CH115" s="3751">
        <f>SUM(FinEngine!CH1008:CH1009)</f>
        <v>15623.398260540329</v>
      </c>
      <c r="CI115" s="3751">
        <f>SUM(FinEngine!CI1008:CI1009)</f>
        <v>15690.377285369672</v>
      </c>
      <c r="CJ115" s="3751">
        <f>SUM(FinEngine!CJ1008:CJ1009)</f>
        <v>15761.339585786685</v>
      </c>
      <c r="CK115" s="3751">
        <f>SUM(FinEngine!CK1008:CK1009)</f>
        <v>7595.2703944724053</v>
      </c>
      <c r="CL115" s="3751">
        <f>SUM(FinEngine!CL1008:CL1009)</f>
        <v>15143.604571507312</v>
      </c>
      <c r="CM115" s="3751">
        <f>SUM(FinEngine!CM1008:CM1009)</f>
        <v>15220.300217804499</v>
      </c>
      <c r="CN115" s="3751">
        <f>SUM(FinEngine!CN1008:CN1009)</f>
        <v>15307.674297277816</v>
      </c>
      <c r="CO115" s="3751">
        <f>SUM(FinEngine!CO1008:CO1009)</f>
        <v>15395.434144407511</v>
      </c>
      <c r="CP115" s="3751">
        <f>SUM(FinEngine!CP1008:CP1009)</f>
        <v>16345.548399250023</v>
      </c>
      <c r="CQ115" s="3751">
        <f>SUM(FinEngine!CQ1008:CQ1009)</f>
        <v>21702.393941205926</v>
      </c>
      <c r="CR115" s="3751">
        <f>SUM(FinEngine!CR1008:CR1009)</f>
        <v>15650.229510579258</v>
      </c>
      <c r="CS115" s="3751">
        <f>SUM(FinEngine!CS1008:CS1009)</f>
        <v>15739.626819454134</v>
      </c>
      <c r="CT115" s="3751">
        <f>SUM(FinEngine!CT1008:CT1009)</f>
        <v>15820.058592960238</v>
      </c>
      <c r="CU115" s="3751">
        <f>SUM(FinEngine!CU1008:CU1009)</f>
        <v>15909.840022945777</v>
      </c>
      <c r="CV115" s="3751">
        <f>SUM(FinEngine!CV1008:CV1009)</f>
        <v>15995.620034515858</v>
      </c>
      <c r="CW115" s="3751">
        <f>SUM(FinEngine!CW1008:CW1009)</f>
        <v>16625.954507051036</v>
      </c>
      <c r="CX115" s="3751">
        <f>SUM(FinEngine!CX1008:CX1009)</f>
        <v>23286.399782053195</v>
      </c>
      <c r="CY115" s="3751">
        <f>SUM(FinEngine!CY1008:CY1009)</f>
        <v>4438.6103610862046</v>
      </c>
      <c r="CZ115" s="3751">
        <f>SUM(FinEngine!CZ1008:CZ1009)</f>
        <v>15535.927981425077</v>
      </c>
      <c r="DA115" s="3751">
        <f>SUM(FinEngine!DA1008:DA1009)</f>
        <v>15616.083893304691</v>
      </c>
      <c r="DB115" s="3751">
        <f>SUM(FinEngine!DB1008:DB1009)</f>
        <v>-7386.3270884668455</v>
      </c>
      <c r="DC115" s="3751">
        <f>SUM(FinEngine!DC1008:DC1009)</f>
        <v>15742.272294899449</v>
      </c>
      <c r="DD115" s="3751">
        <f>SUM(FinEngine!DD1008:DD1009)</f>
        <v>15823.924008551054</v>
      </c>
      <c r="DE115" s="3751">
        <f>SUM(FinEngine!DE1008:DE1009)</f>
        <v>15913.509335275739</v>
      </c>
      <c r="DF115" s="3751">
        <f>SUM(FinEngine!DF1008:DF1009)</f>
        <v>15996.193170854822</v>
      </c>
      <c r="DG115" s="3751">
        <f>SUM(FinEngine!DG1008:DG1009)</f>
        <v>16086.110859812237</v>
      </c>
      <c r="DH115" s="3751">
        <f>SUM(FinEngine!DH1008:DH1009)</f>
        <v>16173.092482680455</v>
      </c>
      <c r="DI115" s="3751">
        <f>SUM(FinEngine!DI1008:DI1009)</f>
        <v>16250.207780717872</v>
      </c>
      <c r="DJ115" s="3751">
        <f>SUM(FinEngine!DJ1008:DJ1009)</f>
        <v>15530.520647030324</v>
      </c>
      <c r="DK115" s="3751">
        <f>SUM(FinEngine!DK1008:DK1009)</f>
        <v>16307.882567247376</v>
      </c>
      <c r="DL115" s="3751">
        <f>SUM(FinEngine!DL1008:DL1009)</f>
        <v>26344.750505661592</v>
      </c>
      <c r="DM115" s="3751">
        <f>SUM(FinEngine!DM1008:DM1009)</f>
        <v>15805.248847460374</v>
      </c>
      <c r="DN115" s="3751">
        <f>SUM(FinEngine!DN1008:DN1009)</f>
        <v>17636.111546800472</v>
      </c>
      <c r="DO115" s="3751">
        <f>SUM(FinEngine!DO1008:DO1009)</f>
        <v>37975.418003675528</v>
      </c>
      <c r="DP115" s="3751">
        <f>SUM(FinEngine!DP1008:DP1009)</f>
        <v>16111.811281831004</v>
      </c>
      <c r="DQ115" s="3751">
        <f>SUM(FinEngine!DQ1008:DQ1009)</f>
        <v>16201.447662142105</v>
      </c>
      <c r="DR115" s="3751">
        <f>SUM(FinEngine!DR1008:DR1009)</f>
        <v>16286.963559047319</v>
      </c>
      <c r="DS115" s="3751">
        <f>SUM(FinEngine!DS1008:DS1009)</f>
        <v>16376.875142605044</v>
      </c>
      <c r="DT115" s="3751">
        <f>SUM(FinEngine!DT1008:DT1009)</f>
        <v>16465.276829177514</v>
      </c>
      <c r="DU115" s="3751">
        <f>SUM(FinEngine!DU1008:DU1009)</f>
        <v>-201407.34674657416</v>
      </c>
      <c r="DV115" s="3751">
        <f>SUM(FinEngine!DV1008:DV1009)</f>
        <v>15351.888674428686</v>
      </c>
      <c r="DW115" s="3751">
        <f>SUM(FinEngine!DW1008:DW1009)</f>
        <v>15435.060542485677</v>
      </c>
      <c r="DX115" s="3751">
        <f>SUM(FinEngine!DX1008:DX1009)</f>
        <v>-9478.1216350141913</v>
      </c>
      <c r="DY115" s="3751">
        <f>SUM(FinEngine!DY1008:DY1009)</f>
        <v>15606.491704161279</v>
      </c>
      <c r="DZ115" s="3751">
        <f>SUM(FinEngine!DZ1008:DZ1009)</f>
        <v>15693.820077483542</v>
      </c>
      <c r="EA115" s="3751">
        <f>SUM(FinEngine!EA1008:EA1009)</f>
        <v>15780.456671837717</v>
      </c>
      <c r="EB115" s="3751">
        <f>SUM(FinEngine!EB1008:EB1009)</f>
        <v>15866.891576627269</v>
      </c>
      <c r="EC115" s="3751">
        <f>SUM(FinEngine!EC1008:EC1009)</f>
        <v>15955.063665651716</v>
      </c>
      <c r="ED115" s="3751">
        <f>SUM(FinEngine!ED1008:ED1009)</f>
        <v>16042.682518938556</v>
      </c>
      <c r="EE115" s="3751">
        <f>SUM(FinEngine!EE1008:EE1009)</f>
        <v>16131.061230348423</v>
      </c>
      <c r="EF115" s="3751">
        <f>SUM(FinEngine!EF1008:EF1009)</f>
        <v>16219.750403206795</v>
      </c>
      <c r="EG115" s="3751">
        <f>SUM(FinEngine!EG1008:EG1009)</f>
        <v>21133.614331272431</v>
      </c>
      <c r="EH115" s="3751">
        <f>SUM(FinEngine!EH1008:EH1009)</f>
        <v>236348.61900967825</v>
      </c>
      <c r="EI115" s="3751">
        <f>SUM(FinEngine!EI1008:EI1009)</f>
        <v>-1313875.1891454095</v>
      </c>
      <c r="EJ115" s="3751">
        <f>SUM(FinEngine!EJ1008:EJ1009)</f>
        <v>0</v>
      </c>
      <c r="EK115" s="3751">
        <f>SUM(FinEngine!EK1008:EK1009)</f>
        <v>0</v>
      </c>
      <c r="EL115" s="3751">
        <f>SUM(FinEngine!EL1008:EL1009)</f>
        <v>0</v>
      </c>
      <c r="EM115" s="3751">
        <f>SUM(FinEngine!EM1008:EM1009)</f>
        <v>0</v>
      </c>
      <c r="EN115" s="3751">
        <f>SUM(FinEngine!EN1008:EN1009)</f>
        <v>0</v>
      </c>
      <c r="EO115" s="3751">
        <f>SUM(FinEngine!EO1008:EO1009)</f>
        <v>0</v>
      </c>
      <c r="EP115" s="3751">
        <f>SUM(FinEngine!EP1008:EP1009)</f>
        <v>0</v>
      </c>
      <c r="EQ115" s="3751">
        <f>SUM(FinEngine!EQ1008:EQ1009)</f>
        <v>0</v>
      </c>
      <c r="ER115" s="3751">
        <f>SUM(FinEngine!ER1008:ER1009)</f>
        <v>0</v>
      </c>
      <c r="ES115" s="3751">
        <f>SUM(FinEngine!ES1008:ES1009)</f>
        <v>0</v>
      </c>
      <c r="ET115" s="3751">
        <f>SUM(FinEngine!ET1008:ET1009)</f>
        <v>0</v>
      </c>
      <c r="EU115" s="3449">
        <f>SUM(FinEngine!EU1008:EU1009)</f>
        <v>0</v>
      </c>
    </row>
    <row r="116" spans="1:151" s="3662" customFormat="1" ht="10.5" customHeight="1" outlineLevel="1">
      <c r="A116" s="257"/>
      <c r="B116" s="3711" t="s">
        <v>5043</v>
      </c>
      <c r="C116" s="3710" t="s">
        <v>628</v>
      </c>
      <c r="D116" s="3468"/>
      <c r="E116" s="3468">
        <f t="shared" ref="E116:O116" ca="1" si="133">SUM(E107:E115)</f>
        <v>-280677.57571366068</v>
      </c>
      <c r="F116" s="3468">
        <f t="shared" ca="1" si="133"/>
        <v>177593.14402914926</v>
      </c>
      <c r="G116" s="3468">
        <f t="shared" ca="1" si="133"/>
        <v>199817.00646828458</v>
      </c>
      <c r="H116" s="3468">
        <f t="shared" ca="1" si="133"/>
        <v>182411.42540057519</v>
      </c>
      <c r="I116" s="3468">
        <f t="shared" ca="1" si="133"/>
        <v>185415.11398569687</v>
      </c>
      <c r="J116" s="3468">
        <f t="shared" ca="1" si="133"/>
        <v>173122.87314659814</v>
      </c>
      <c r="K116" s="3468">
        <f t="shared" ca="1" si="133"/>
        <v>195427.98987880428</v>
      </c>
      <c r="L116" s="3468">
        <f t="shared" ca="1" si="133"/>
        <v>170895.58990949433</v>
      </c>
      <c r="M116" s="3468">
        <f t="shared" ca="1" si="133"/>
        <v>11968.569500601414</v>
      </c>
      <c r="N116" s="3468">
        <f t="shared" ca="1" si="133"/>
        <v>-7715974.136605544</v>
      </c>
      <c r="O116" s="3468">
        <f t="shared" ca="1" si="133"/>
        <v>0</v>
      </c>
      <c r="P116" s="3639"/>
      <c r="Q116" s="3711" t="str">
        <f t="shared" si="132"/>
        <v>Shareholders Equity</v>
      </c>
      <c r="R116" s="3710" t="s">
        <v>628</v>
      </c>
      <c r="S116" s="3468">
        <f t="shared" ref="S116:AX116" si="134">SUM(S107:S115)</f>
        <v>6700000</v>
      </c>
      <c r="T116" s="3468">
        <f t="shared" ca="1" si="134"/>
        <v>-462841.86665910354</v>
      </c>
      <c r="U116" s="3468">
        <f t="shared" ca="1" si="134"/>
        <v>16024.789113622515</v>
      </c>
      <c r="V116" s="3468">
        <f t="shared" ca="1" si="134"/>
        <v>25998.217825774103</v>
      </c>
      <c r="W116" s="3468">
        <f t="shared" ca="1" si="134"/>
        <v>15541.466600816697</v>
      </c>
      <c r="X116" s="3468">
        <f t="shared" ca="1" si="134"/>
        <v>15636.489607241005</v>
      </c>
      <c r="Y116" s="3468">
        <f t="shared" ca="1" si="134"/>
        <v>15735.185583934188</v>
      </c>
      <c r="Z116" s="3468">
        <f t="shared" ca="1" si="134"/>
        <v>15830.717311744578</v>
      </c>
      <c r="AA116" s="3468">
        <f t="shared" ca="1" si="134"/>
        <v>15952.761572009109</v>
      </c>
      <c r="AB116" s="3468">
        <f t="shared" ca="1" si="134"/>
        <v>16462.918335309547</v>
      </c>
      <c r="AC116" s="3468">
        <f t="shared" ca="1" si="134"/>
        <v>22876.415627903105</v>
      </c>
      <c r="AD116" s="3468">
        <f t="shared" ca="1" si="134"/>
        <v>6039.0304695867017</v>
      </c>
      <c r="AE116" s="3468">
        <f t="shared" ca="1" si="134"/>
        <v>16066.298897501314</v>
      </c>
      <c r="AF116" s="3468">
        <f t="shared" ca="1" si="134"/>
        <v>15223.007677361602</v>
      </c>
      <c r="AG116" s="3468">
        <f t="shared" ca="1" si="134"/>
        <v>-4084.4372300386058</v>
      </c>
      <c r="AH116" s="3468">
        <f t="shared" ca="1" si="134"/>
        <v>15842.086298558424</v>
      </c>
      <c r="AI116" s="3468">
        <f t="shared" ca="1" si="134"/>
        <v>15938.861396226595</v>
      </c>
      <c r="AJ116" s="3468">
        <f t="shared" ca="1" si="134"/>
        <v>16031.53902543665</v>
      </c>
      <c r="AK116" s="3468">
        <f t="shared" ca="1" si="134"/>
        <v>16133.944028995495</v>
      </c>
      <c r="AL116" s="3468">
        <f t="shared" ca="1" si="134"/>
        <v>16227.102949156921</v>
      </c>
      <c r="AM116" s="3468">
        <f t="shared" ca="1" si="134"/>
        <v>16353.43075556881</v>
      </c>
      <c r="AN116" s="3468">
        <f t="shared" ca="1" si="134"/>
        <v>15526.300664449307</v>
      </c>
      <c r="AO116" s="3468">
        <f t="shared" ca="1" si="134"/>
        <v>15125.262692896198</v>
      </c>
      <c r="AP116" s="3468">
        <f t="shared" ca="1" si="134"/>
        <v>15128.899576257503</v>
      </c>
      <c r="AQ116" s="3468">
        <f t="shared" ca="1" si="134"/>
        <v>24147.146194280347</v>
      </c>
      <c r="AR116" s="3468">
        <f t="shared" ca="1" si="134"/>
        <v>14309.326264614629</v>
      </c>
      <c r="AS116" s="3468">
        <f t="shared" ca="1" si="134"/>
        <v>16208.439513291414</v>
      </c>
      <c r="AT116" s="3468">
        <f t="shared" ca="1" si="134"/>
        <v>33675.956177321612</v>
      </c>
      <c r="AU116" s="3468">
        <f t="shared" ca="1" si="134"/>
        <v>14881.362154469174</v>
      </c>
      <c r="AV116" s="3468">
        <f t="shared" ca="1" si="134"/>
        <v>14960.056241437142</v>
      </c>
      <c r="AW116" s="3468">
        <f t="shared" ca="1" si="134"/>
        <v>15050.781336980221</v>
      </c>
      <c r="AX116" s="3468">
        <f t="shared" ca="1" si="134"/>
        <v>15130.281432411914</v>
      </c>
      <c r="AY116" s="3468">
        <f t="shared" ref="AY116:CD116" ca="1" si="135">SUM(AY107:AY115)</f>
        <v>15221.973676297803</v>
      </c>
      <c r="AZ116" s="3468">
        <f t="shared" ca="1" si="135"/>
        <v>15240.723759966131</v>
      </c>
      <c r="BA116" s="3468">
        <f t="shared" ca="1" si="135"/>
        <v>15315.019933219628</v>
      </c>
      <c r="BB116" s="3468">
        <f t="shared" ca="1" si="135"/>
        <v>14713.441632536109</v>
      </c>
      <c r="BC116" s="3468">
        <f t="shared" ca="1" si="135"/>
        <v>15109.644345738794</v>
      </c>
      <c r="BD116" s="3468">
        <f t="shared" ca="1" si="135"/>
        <v>14563.151769781354</v>
      </c>
      <c r="BE116" s="3468">
        <f t="shared" ca="1" si="135"/>
        <v>14960.277319001834</v>
      </c>
      <c r="BF116" s="3468">
        <f t="shared" ca="1" si="135"/>
        <v>15051.321016077753</v>
      </c>
      <c r="BG116" s="3468">
        <f t="shared" ca="1" si="135"/>
        <v>15136.911977924276</v>
      </c>
      <c r="BH116" s="3468">
        <f t="shared" ca="1" si="135"/>
        <v>15217.024433929342</v>
      </c>
      <c r="BI116" s="3468">
        <f t="shared" ca="1" si="135"/>
        <v>15309.408129127565</v>
      </c>
      <c r="BJ116" s="3468">
        <f t="shared" ca="1" si="135"/>
        <v>15390.378643005955</v>
      </c>
      <c r="BK116" s="3468">
        <f t="shared" ca="1" si="135"/>
        <v>15483.710429259358</v>
      </c>
      <c r="BL116" s="3468">
        <f t="shared" ca="1" si="135"/>
        <v>15502.339820078138</v>
      </c>
      <c r="BM116" s="3468">
        <f t="shared" ca="1" si="135"/>
        <v>15572.072151006072</v>
      </c>
      <c r="BN116" s="3468">
        <f t="shared" ca="1" si="135"/>
        <v>14957.156713325421</v>
      </c>
      <c r="BO116" s="3468">
        <f t="shared" ca="1" si="135"/>
        <v>15267.672998058111</v>
      </c>
      <c r="BP116" s="3468">
        <f t="shared" ca="1" si="135"/>
        <v>14897.015901422383</v>
      </c>
      <c r="BQ116" s="3468">
        <f t="shared" ca="1" si="135"/>
        <v>15208.512065345676</v>
      </c>
      <c r="BR116" s="3468">
        <f t="shared" ca="1" si="135"/>
        <v>15301.003407125823</v>
      </c>
      <c r="BS116" s="3468">
        <f t="shared" ca="1" si="135"/>
        <v>15388.106060558075</v>
      </c>
      <c r="BT116" s="3468">
        <f t="shared" ca="1" si="135"/>
        <v>15469.855500488618</v>
      </c>
      <c r="BU116" s="3468">
        <f t="shared" ca="1" si="135"/>
        <v>15563.650403696189</v>
      </c>
      <c r="BV116" s="3468">
        <f t="shared" ca="1" si="135"/>
        <v>15646.314162588755</v>
      </c>
      <c r="BW116" s="3468">
        <f t="shared" ca="1" si="135"/>
        <v>15741.033678340173</v>
      </c>
      <c r="BX116" s="3468">
        <f t="shared" ca="1" si="135"/>
        <v>15759.485000247616</v>
      </c>
      <c r="BY116" s="3468">
        <f t="shared" ca="1" si="135"/>
        <v>15831.420036240055</v>
      </c>
      <c r="BZ116" s="3468">
        <f t="shared" ca="1" si="135"/>
        <v>15195.773198699691</v>
      </c>
      <c r="CA116" s="3468">
        <f t="shared" ca="1" si="135"/>
        <v>15412.944570943826</v>
      </c>
      <c r="CB116" s="3468">
        <f t="shared" ca="1" si="135"/>
        <v>15233.633477989697</v>
      </c>
      <c r="CC116" s="3468">
        <f t="shared" ca="1" si="135"/>
        <v>8629.4796895125146</v>
      </c>
      <c r="CD116" s="3468">
        <f t="shared" ca="1" si="135"/>
        <v>15531.462166554407</v>
      </c>
      <c r="CE116" s="3468">
        <f t="shared" ref="CE116:DJ116" ca="1" si="136">SUM(CE107:CE115)</f>
        <v>15620.02873698447</v>
      </c>
      <c r="CF116" s="3468">
        <f t="shared" ca="1" si="136"/>
        <v>15703.626812946164</v>
      </c>
      <c r="CG116" s="3468">
        <f t="shared" ca="1" si="136"/>
        <v>15798.526593227984</v>
      </c>
      <c r="CH116" s="3468">
        <f t="shared" ca="1" si="136"/>
        <v>15883.099642356039</v>
      </c>
      <c r="CI116" s="3468">
        <f t="shared" ca="1" si="136"/>
        <v>15950.305911624608</v>
      </c>
      <c r="CJ116" s="3468">
        <f t="shared" ca="1" si="136"/>
        <v>16021.376423679347</v>
      </c>
      <c r="CK116" s="3468">
        <f t="shared" ca="1" si="136"/>
        <v>7855.5145602527264</v>
      </c>
      <c r="CL116" s="3468">
        <f t="shared" ca="1" si="136"/>
        <v>15409.446590254436</v>
      </c>
      <c r="CM116" s="3468">
        <f t="shared" ca="1" si="136"/>
        <v>15486.372541215751</v>
      </c>
      <c r="CN116" s="3468">
        <f t="shared" ca="1" si="136"/>
        <v>15574.009826019501</v>
      </c>
      <c r="CO116" s="3468">
        <f t="shared" ca="1" si="136"/>
        <v>15661.769673149196</v>
      </c>
      <c r="CP116" s="3468">
        <f t="shared" ca="1" si="136"/>
        <v>16606.143747589249</v>
      </c>
      <c r="CQ116" s="3468">
        <f t="shared" ca="1" si="136"/>
        <v>21970.096904628008</v>
      </c>
      <c r="CR116" s="3468">
        <f t="shared" ca="1" si="136"/>
        <v>15917.93247400134</v>
      </c>
      <c r="CS116" s="3468">
        <f t="shared" ca="1" si="136"/>
        <v>16007.329782876215</v>
      </c>
      <c r="CT116" s="3468">
        <f t="shared" ca="1" si="136"/>
        <v>16087.76155638232</v>
      </c>
      <c r="CU116" s="3468">
        <f t="shared" ca="1" si="136"/>
        <v>16177.922305916887</v>
      </c>
      <c r="CV116" s="3468">
        <f t="shared" ca="1" si="136"/>
        <v>16263.882945843645</v>
      </c>
      <c r="CW116" s="3468">
        <f t="shared" ca="1" si="136"/>
        <v>16890.73315037744</v>
      </c>
      <c r="CX116" s="3468">
        <f t="shared" ca="1" si="136"/>
        <v>23557.151356524642</v>
      </c>
      <c r="CY116" s="3468">
        <f t="shared" ca="1" si="136"/>
        <v>4713.2561554958229</v>
      </c>
      <c r="CZ116" s="3468">
        <f t="shared" ca="1" si="136"/>
        <v>15810.573775834695</v>
      </c>
      <c r="DA116" s="3468">
        <f t="shared" ca="1" si="136"/>
        <v>15890.729687714309</v>
      </c>
      <c r="DB116" s="3468">
        <f t="shared" ca="1" si="136"/>
        <v>-7111.6812940572272</v>
      </c>
      <c r="DC116" s="3468">
        <f t="shared" ca="1" si="136"/>
        <v>16016.918089309067</v>
      </c>
      <c r="DD116" s="3468">
        <f t="shared" ca="1" si="136"/>
        <v>16098.569802960672</v>
      </c>
      <c r="DE116" s="3468">
        <f t="shared" ca="1" si="136"/>
        <v>16188.155129685358</v>
      </c>
      <c r="DF116" s="3468">
        <f t="shared" ca="1" si="136"/>
        <v>16270.83896526444</v>
      </c>
      <c r="DG116" s="3468">
        <f t="shared" ca="1" si="136"/>
        <v>16361.145456759608</v>
      </c>
      <c r="DH116" s="3468">
        <f t="shared" ca="1" si="136"/>
        <v>16448.312223693429</v>
      </c>
      <c r="DI116" s="3468">
        <f t="shared" ca="1" si="136"/>
        <v>16525.647475886864</v>
      </c>
      <c r="DJ116" s="3468">
        <f t="shared" ca="1" si="136"/>
        <v>15811.899104411794</v>
      </c>
      <c r="DK116" s="3468">
        <f t="shared" ref="DK116:EP116" ca="1" si="137">SUM(DK107:DK115)</f>
        <v>16584.481492031329</v>
      </c>
      <c r="DL116" s="3468">
        <f t="shared" ca="1" si="137"/>
        <v>26621.104452990985</v>
      </c>
      <c r="DM116" s="3468">
        <f t="shared" ca="1" si="137"/>
        <v>16087.167963338063</v>
      </c>
      <c r="DN116" s="3468">
        <f t="shared" ca="1" si="137"/>
        <v>17905.585722651645</v>
      </c>
      <c r="DO116" s="3468">
        <f t="shared" ca="1" si="137"/>
        <v>38249.343962378785</v>
      </c>
      <c r="DP116" s="3468">
        <f t="shared" ca="1" si="137"/>
        <v>16395.19972199179</v>
      </c>
      <c r="DQ116" s="3468">
        <f t="shared" ca="1" si="137"/>
        <v>16484.836102302892</v>
      </c>
      <c r="DR116" s="3468">
        <f t="shared" ca="1" si="137"/>
        <v>16570.351999208106</v>
      </c>
      <c r="DS116" s="3468">
        <f t="shared" ca="1" si="137"/>
        <v>16660.662105367031</v>
      </c>
      <c r="DT116" s="3468">
        <f t="shared" ca="1" si="137"/>
        <v>16749.253564606734</v>
      </c>
      <c r="DU116" s="3468">
        <f t="shared" ca="1" si="137"/>
        <v>-201123.14345836424</v>
      </c>
      <c r="DV116" s="3468">
        <f t="shared" ca="1" si="137"/>
        <v>15642.419175594128</v>
      </c>
      <c r="DW116" s="3468">
        <f t="shared" ca="1" si="137"/>
        <v>15725.788188535487</v>
      </c>
      <c r="DX116" s="3468">
        <f t="shared" ca="1" si="137"/>
        <v>15812.606011035619</v>
      </c>
      <c r="DY116" s="3468">
        <f t="shared" ca="1" si="137"/>
        <v>15897.219350211089</v>
      </c>
      <c r="DZ116" s="3468">
        <f t="shared" ca="1" si="137"/>
        <v>15984.547723533353</v>
      </c>
      <c r="EA116" s="3468">
        <f t="shared" ca="1" si="137"/>
        <v>16071.184317887528</v>
      </c>
      <c r="EB116" s="3468">
        <f t="shared" ca="1" si="137"/>
        <v>16157.61922267708</v>
      </c>
      <c r="EC116" s="3468">
        <f t="shared" ca="1" si="137"/>
        <v>16245.791311701527</v>
      </c>
      <c r="ED116" s="3468">
        <f t="shared" ca="1" si="137"/>
        <v>16333.410164988367</v>
      </c>
      <c r="EE116" s="3468">
        <f t="shared" ca="1" si="137"/>
        <v>16422.197362064464</v>
      </c>
      <c r="EF116" s="3468">
        <f t="shared" ca="1" si="137"/>
        <v>16511.081051906753</v>
      </c>
      <c r="EG116" s="3468">
        <f t="shared" ca="1" si="137"/>
        <v>21409.38835569776</v>
      </c>
      <c r="EH116" s="3468">
        <f t="shared" ca="1" si="137"/>
        <v>236456.53982906332</v>
      </c>
      <c r="EI116" s="3468">
        <f t="shared" ca="1" si="137"/>
        <v>-8119275.721306311</v>
      </c>
      <c r="EJ116" s="3468">
        <f t="shared" ca="1" si="137"/>
        <v>0</v>
      </c>
      <c r="EK116" s="3468">
        <f t="shared" ca="1" si="137"/>
        <v>0</v>
      </c>
      <c r="EL116" s="3468">
        <f t="shared" ca="1" si="137"/>
        <v>0</v>
      </c>
      <c r="EM116" s="3468">
        <f t="shared" ca="1" si="137"/>
        <v>0</v>
      </c>
      <c r="EN116" s="3468">
        <f t="shared" ca="1" si="137"/>
        <v>0</v>
      </c>
      <c r="EO116" s="3468">
        <f t="shared" ca="1" si="137"/>
        <v>0</v>
      </c>
      <c r="EP116" s="3468">
        <f t="shared" ca="1" si="137"/>
        <v>0</v>
      </c>
      <c r="EQ116" s="3468">
        <f t="shared" ref="EQ116:EU116" ca="1" si="138">SUM(EQ107:EQ115)</f>
        <v>0</v>
      </c>
      <c r="ER116" s="3468">
        <f t="shared" ca="1" si="138"/>
        <v>0</v>
      </c>
      <c r="ES116" s="3468">
        <f t="shared" ca="1" si="138"/>
        <v>0</v>
      </c>
      <c r="ET116" s="3468">
        <f t="shared" ca="1" si="138"/>
        <v>0</v>
      </c>
      <c r="EU116" s="3468">
        <f t="shared" ca="1" si="138"/>
        <v>0</v>
      </c>
    </row>
    <row r="117" spans="1:151" s="3720" customFormat="1" ht="10.5" customHeight="1" outlineLevel="1">
      <c r="A117" s="708"/>
      <c r="B117" s="3657" t="s">
        <v>4625</v>
      </c>
      <c r="C117" s="3615" t="str">
        <f ca="1">IF(COUNTIF(D117:O117,"ok")=COUNTA(D117:O117),"OK","CHECK")</f>
        <v>OK</v>
      </c>
      <c r="D117" s="3721" t="str">
        <f t="shared" ref="D117:O117" si="139">IF(ABS(D94-D105-D116)&lt;1,"Ok","Error")</f>
        <v>Ok</v>
      </c>
      <c r="E117" s="3721" t="str">
        <f t="shared" ca="1" si="139"/>
        <v>Ok</v>
      </c>
      <c r="F117" s="3721" t="str">
        <f t="shared" ca="1" si="139"/>
        <v>Ok</v>
      </c>
      <c r="G117" s="3721" t="str">
        <f t="shared" ca="1" si="139"/>
        <v>Ok</v>
      </c>
      <c r="H117" s="3721" t="str">
        <f t="shared" ca="1" si="139"/>
        <v>Ok</v>
      </c>
      <c r="I117" s="3721" t="str">
        <f t="shared" ca="1" si="139"/>
        <v>Ok</v>
      </c>
      <c r="J117" s="3721" t="str">
        <f t="shared" ca="1" si="139"/>
        <v>Ok</v>
      </c>
      <c r="K117" s="3721" t="str">
        <f t="shared" ca="1" si="139"/>
        <v>Ok</v>
      </c>
      <c r="L117" s="3721" t="str">
        <f t="shared" ca="1" si="139"/>
        <v>Ok</v>
      </c>
      <c r="M117" s="3721" t="str">
        <f t="shared" ca="1" si="139"/>
        <v>Ok</v>
      </c>
      <c r="N117" s="3721" t="str">
        <f t="shared" ca="1" si="139"/>
        <v>Ok</v>
      </c>
      <c r="O117" s="3721" t="str">
        <f t="shared" ca="1" si="139"/>
        <v>Ok</v>
      </c>
      <c r="P117" s="3722"/>
      <c r="Q117" s="3657" t="str">
        <f t="shared" si="132"/>
        <v>Error Check</v>
      </c>
      <c r="R117" s="3615" t="str">
        <f ca="1">IF(COUNTIF(S117:EU117,"ok")=COUNTA(S117:EU117),"OK","CHECK")</f>
        <v>OK</v>
      </c>
      <c r="S117" s="3721" t="str">
        <f t="shared" ref="S117:AX117" si="140">IF(ABS(S94-S105-S116)&lt;1,"Ok","Error")</f>
        <v>Ok</v>
      </c>
      <c r="T117" s="3721" t="str">
        <f t="shared" ca="1" si="140"/>
        <v>Ok</v>
      </c>
      <c r="U117" s="3721" t="str">
        <f t="shared" ca="1" si="140"/>
        <v>Ok</v>
      </c>
      <c r="V117" s="3721" t="str">
        <f t="shared" ca="1" si="140"/>
        <v>Ok</v>
      </c>
      <c r="W117" s="3721" t="str">
        <f t="shared" ca="1" si="140"/>
        <v>Ok</v>
      </c>
      <c r="X117" s="3721" t="str">
        <f t="shared" ca="1" si="140"/>
        <v>Ok</v>
      </c>
      <c r="Y117" s="3721" t="str">
        <f t="shared" ca="1" si="140"/>
        <v>Ok</v>
      </c>
      <c r="Z117" s="3721" t="str">
        <f t="shared" ca="1" si="140"/>
        <v>Ok</v>
      </c>
      <c r="AA117" s="3721" t="str">
        <f t="shared" ca="1" si="140"/>
        <v>Ok</v>
      </c>
      <c r="AB117" s="3721" t="str">
        <f t="shared" ca="1" si="140"/>
        <v>Ok</v>
      </c>
      <c r="AC117" s="3721" t="str">
        <f t="shared" ca="1" si="140"/>
        <v>Ok</v>
      </c>
      <c r="AD117" s="3721" t="str">
        <f t="shared" ca="1" si="140"/>
        <v>Ok</v>
      </c>
      <c r="AE117" s="3721" t="str">
        <f t="shared" ca="1" si="140"/>
        <v>Ok</v>
      </c>
      <c r="AF117" s="3721" t="str">
        <f t="shared" ca="1" si="140"/>
        <v>Ok</v>
      </c>
      <c r="AG117" s="3721" t="str">
        <f t="shared" ca="1" si="140"/>
        <v>Ok</v>
      </c>
      <c r="AH117" s="3721" t="str">
        <f t="shared" ca="1" si="140"/>
        <v>Ok</v>
      </c>
      <c r="AI117" s="3721" t="str">
        <f t="shared" ca="1" si="140"/>
        <v>Ok</v>
      </c>
      <c r="AJ117" s="3721" t="str">
        <f t="shared" ca="1" si="140"/>
        <v>Ok</v>
      </c>
      <c r="AK117" s="3721" t="str">
        <f t="shared" ca="1" si="140"/>
        <v>Ok</v>
      </c>
      <c r="AL117" s="3721" t="str">
        <f t="shared" ca="1" si="140"/>
        <v>Ok</v>
      </c>
      <c r="AM117" s="3721" t="str">
        <f t="shared" ca="1" si="140"/>
        <v>Ok</v>
      </c>
      <c r="AN117" s="3721" t="str">
        <f t="shared" ca="1" si="140"/>
        <v>Ok</v>
      </c>
      <c r="AO117" s="3721" t="str">
        <f t="shared" ca="1" si="140"/>
        <v>Ok</v>
      </c>
      <c r="AP117" s="3721" t="str">
        <f t="shared" ca="1" si="140"/>
        <v>Ok</v>
      </c>
      <c r="AQ117" s="3721" t="str">
        <f t="shared" ca="1" si="140"/>
        <v>Ok</v>
      </c>
      <c r="AR117" s="3721" t="str">
        <f t="shared" ca="1" si="140"/>
        <v>Ok</v>
      </c>
      <c r="AS117" s="3721" t="str">
        <f t="shared" ca="1" si="140"/>
        <v>Ok</v>
      </c>
      <c r="AT117" s="3721" t="str">
        <f t="shared" ca="1" si="140"/>
        <v>Ok</v>
      </c>
      <c r="AU117" s="3721" t="str">
        <f t="shared" ca="1" si="140"/>
        <v>Ok</v>
      </c>
      <c r="AV117" s="3721" t="str">
        <f t="shared" ca="1" si="140"/>
        <v>Ok</v>
      </c>
      <c r="AW117" s="3721" t="str">
        <f t="shared" ca="1" si="140"/>
        <v>Ok</v>
      </c>
      <c r="AX117" s="3721" t="str">
        <f t="shared" ca="1" si="140"/>
        <v>Ok</v>
      </c>
      <c r="AY117" s="3721" t="str">
        <f t="shared" ref="AY117:CD117" ca="1" si="141">IF(ABS(AY94-AY105-AY116)&lt;1,"Ok","Error")</f>
        <v>Ok</v>
      </c>
      <c r="AZ117" s="3721" t="str">
        <f t="shared" ca="1" si="141"/>
        <v>Ok</v>
      </c>
      <c r="BA117" s="3721" t="str">
        <f t="shared" ca="1" si="141"/>
        <v>Ok</v>
      </c>
      <c r="BB117" s="3721" t="str">
        <f t="shared" ca="1" si="141"/>
        <v>Ok</v>
      </c>
      <c r="BC117" s="3721" t="str">
        <f t="shared" ca="1" si="141"/>
        <v>Ok</v>
      </c>
      <c r="BD117" s="3721" t="str">
        <f t="shared" ca="1" si="141"/>
        <v>Ok</v>
      </c>
      <c r="BE117" s="3721" t="str">
        <f t="shared" ca="1" si="141"/>
        <v>Ok</v>
      </c>
      <c r="BF117" s="3721" t="str">
        <f t="shared" ca="1" si="141"/>
        <v>Ok</v>
      </c>
      <c r="BG117" s="3721" t="str">
        <f t="shared" ca="1" si="141"/>
        <v>Ok</v>
      </c>
      <c r="BH117" s="3721" t="str">
        <f t="shared" ca="1" si="141"/>
        <v>Ok</v>
      </c>
      <c r="BI117" s="3721" t="str">
        <f t="shared" ca="1" si="141"/>
        <v>Ok</v>
      </c>
      <c r="BJ117" s="3721" t="str">
        <f t="shared" ca="1" si="141"/>
        <v>Ok</v>
      </c>
      <c r="BK117" s="3721" t="str">
        <f t="shared" ca="1" si="141"/>
        <v>Ok</v>
      </c>
      <c r="BL117" s="3721" t="str">
        <f t="shared" ca="1" si="141"/>
        <v>Ok</v>
      </c>
      <c r="BM117" s="3721" t="str">
        <f t="shared" ca="1" si="141"/>
        <v>Ok</v>
      </c>
      <c r="BN117" s="3721" t="str">
        <f t="shared" ca="1" si="141"/>
        <v>Ok</v>
      </c>
      <c r="BO117" s="3721" t="str">
        <f t="shared" ca="1" si="141"/>
        <v>Ok</v>
      </c>
      <c r="BP117" s="3721" t="str">
        <f t="shared" ca="1" si="141"/>
        <v>Ok</v>
      </c>
      <c r="BQ117" s="3721" t="str">
        <f t="shared" ca="1" si="141"/>
        <v>Ok</v>
      </c>
      <c r="BR117" s="3721" t="str">
        <f t="shared" ca="1" si="141"/>
        <v>Ok</v>
      </c>
      <c r="BS117" s="3721" t="str">
        <f t="shared" ca="1" si="141"/>
        <v>Ok</v>
      </c>
      <c r="BT117" s="3721" t="str">
        <f t="shared" ca="1" si="141"/>
        <v>Ok</v>
      </c>
      <c r="BU117" s="3721" t="str">
        <f t="shared" ca="1" si="141"/>
        <v>Ok</v>
      </c>
      <c r="BV117" s="3721" t="str">
        <f t="shared" ca="1" si="141"/>
        <v>Ok</v>
      </c>
      <c r="BW117" s="3721" t="str">
        <f t="shared" ca="1" si="141"/>
        <v>Ok</v>
      </c>
      <c r="BX117" s="3721" t="str">
        <f t="shared" ca="1" si="141"/>
        <v>Ok</v>
      </c>
      <c r="BY117" s="3721" t="str">
        <f t="shared" ca="1" si="141"/>
        <v>Ok</v>
      </c>
      <c r="BZ117" s="3721" t="str">
        <f t="shared" ca="1" si="141"/>
        <v>Ok</v>
      </c>
      <c r="CA117" s="3721" t="str">
        <f t="shared" ca="1" si="141"/>
        <v>Ok</v>
      </c>
      <c r="CB117" s="3721" t="str">
        <f t="shared" ca="1" si="141"/>
        <v>Ok</v>
      </c>
      <c r="CC117" s="3721" t="str">
        <f t="shared" ca="1" si="141"/>
        <v>Ok</v>
      </c>
      <c r="CD117" s="3721" t="str">
        <f t="shared" ca="1" si="141"/>
        <v>Ok</v>
      </c>
      <c r="CE117" s="3721" t="str">
        <f t="shared" ref="CE117:DJ117" ca="1" si="142">IF(ABS(CE94-CE105-CE116)&lt;1,"Ok","Error")</f>
        <v>Ok</v>
      </c>
      <c r="CF117" s="3721" t="str">
        <f t="shared" ca="1" si="142"/>
        <v>Ok</v>
      </c>
      <c r="CG117" s="3721" t="str">
        <f t="shared" ca="1" si="142"/>
        <v>Ok</v>
      </c>
      <c r="CH117" s="3721" t="str">
        <f t="shared" ca="1" si="142"/>
        <v>Ok</v>
      </c>
      <c r="CI117" s="3721" t="str">
        <f t="shared" ca="1" si="142"/>
        <v>Ok</v>
      </c>
      <c r="CJ117" s="3721" t="str">
        <f t="shared" ca="1" si="142"/>
        <v>Ok</v>
      </c>
      <c r="CK117" s="3721" t="str">
        <f t="shared" ca="1" si="142"/>
        <v>Ok</v>
      </c>
      <c r="CL117" s="3721" t="str">
        <f t="shared" ca="1" si="142"/>
        <v>Ok</v>
      </c>
      <c r="CM117" s="3721" t="str">
        <f t="shared" ca="1" si="142"/>
        <v>Ok</v>
      </c>
      <c r="CN117" s="3721" t="str">
        <f t="shared" ca="1" si="142"/>
        <v>Ok</v>
      </c>
      <c r="CO117" s="3721" t="str">
        <f t="shared" ca="1" si="142"/>
        <v>Ok</v>
      </c>
      <c r="CP117" s="3721" t="str">
        <f t="shared" ca="1" si="142"/>
        <v>Ok</v>
      </c>
      <c r="CQ117" s="3721" t="str">
        <f t="shared" ca="1" si="142"/>
        <v>Ok</v>
      </c>
      <c r="CR117" s="3721" t="str">
        <f t="shared" ca="1" si="142"/>
        <v>Ok</v>
      </c>
      <c r="CS117" s="3721" t="str">
        <f t="shared" ca="1" si="142"/>
        <v>Ok</v>
      </c>
      <c r="CT117" s="3721" t="str">
        <f t="shared" ca="1" si="142"/>
        <v>Ok</v>
      </c>
      <c r="CU117" s="3721" t="str">
        <f t="shared" ca="1" si="142"/>
        <v>Ok</v>
      </c>
      <c r="CV117" s="3721" t="str">
        <f t="shared" ca="1" si="142"/>
        <v>Ok</v>
      </c>
      <c r="CW117" s="3721" t="str">
        <f t="shared" ca="1" si="142"/>
        <v>Ok</v>
      </c>
      <c r="CX117" s="3721" t="str">
        <f t="shared" ca="1" si="142"/>
        <v>Ok</v>
      </c>
      <c r="CY117" s="3721" t="str">
        <f t="shared" ca="1" si="142"/>
        <v>Ok</v>
      </c>
      <c r="CZ117" s="3721" t="str">
        <f t="shared" ca="1" si="142"/>
        <v>Ok</v>
      </c>
      <c r="DA117" s="3721" t="str">
        <f t="shared" ca="1" si="142"/>
        <v>Ok</v>
      </c>
      <c r="DB117" s="3721" t="str">
        <f t="shared" ca="1" si="142"/>
        <v>Ok</v>
      </c>
      <c r="DC117" s="3721" t="str">
        <f t="shared" ca="1" si="142"/>
        <v>Ok</v>
      </c>
      <c r="DD117" s="3721" t="str">
        <f t="shared" ca="1" si="142"/>
        <v>Ok</v>
      </c>
      <c r="DE117" s="3721" t="str">
        <f t="shared" ca="1" si="142"/>
        <v>Ok</v>
      </c>
      <c r="DF117" s="3721" t="str">
        <f t="shared" ca="1" si="142"/>
        <v>Ok</v>
      </c>
      <c r="DG117" s="3721" t="str">
        <f t="shared" ca="1" si="142"/>
        <v>Ok</v>
      </c>
      <c r="DH117" s="3721" t="str">
        <f t="shared" ca="1" si="142"/>
        <v>Ok</v>
      </c>
      <c r="DI117" s="3721" t="str">
        <f t="shared" ca="1" si="142"/>
        <v>Ok</v>
      </c>
      <c r="DJ117" s="3721" t="str">
        <f t="shared" ca="1" si="142"/>
        <v>Ok</v>
      </c>
      <c r="DK117" s="3721" t="str">
        <f t="shared" ref="DK117:EP117" ca="1" si="143">IF(ABS(DK94-DK105-DK116)&lt;1,"Ok","Error")</f>
        <v>Ok</v>
      </c>
      <c r="DL117" s="3721" t="str">
        <f t="shared" ca="1" si="143"/>
        <v>Ok</v>
      </c>
      <c r="DM117" s="3721" t="str">
        <f t="shared" ca="1" si="143"/>
        <v>Ok</v>
      </c>
      <c r="DN117" s="3721" t="str">
        <f t="shared" ca="1" si="143"/>
        <v>Ok</v>
      </c>
      <c r="DO117" s="3721" t="str">
        <f t="shared" ca="1" si="143"/>
        <v>Ok</v>
      </c>
      <c r="DP117" s="3721" t="str">
        <f t="shared" ca="1" si="143"/>
        <v>Ok</v>
      </c>
      <c r="DQ117" s="3721" t="str">
        <f t="shared" ca="1" si="143"/>
        <v>Ok</v>
      </c>
      <c r="DR117" s="3721" t="str">
        <f t="shared" ca="1" si="143"/>
        <v>Ok</v>
      </c>
      <c r="DS117" s="3721" t="str">
        <f t="shared" ca="1" si="143"/>
        <v>Ok</v>
      </c>
      <c r="DT117" s="3721" t="str">
        <f t="shared" ca="1" si="143"/>
        <v>Ok</v>
      </c>
      <c r="DU117" s="3721" t="str">
        <f t="shared" ca="1" si="143"/>
        <v>Ok</v>
      </c>
      <c r="DV117" s="3721" t="str">
        <f t="shared" ca="1" si="143"/>
        <v>Ok</v>
      </c>
      <c r="DW117" s="3721" t="str">
        <f t="shared" ca="1" si="143"/>
        <v>Ok</v>
      </c>
      <c r="DX117" s="3721" t="str">
        <f t="shared" ca="1" si="143"/>
        <v>Ok</v>
      </c>
      <c r="DY117" s="3721" t="str">
        <f t="shared" ca="1" si="143"/>
        <v>Ok</v>
      </c>
      <c r="DZ117" s="3721" t="str">
        <f t="shared" ca="1" si="143"/>
        <v>Ok</v>
      </c>
      <c r="EA117" s="3721" t="str">
        <f t="shared" ca="1" si="143"/>
        <v>Ok</v>
      </c>
      <c r="EB117" s="3721" t="str">
        <f t="shared" ca="1" si="143"/>
        <v>Ok</v>
      </c>
      <c r="EC117" s="3721" t="str">
        <f t="shared" ca="1" si="143"/>
        <v>Ok</v>
      </c>
      <c r="ED117" s="3721" t="str">
        <f t="shared" ca="1" si="143"/>
        <v>Ok</v>
      </c>
      <c r="EE117" s="3721" t="str">
        <f t="shared" ca="1" si="143"/>
        <v>Ok</v>
      </c>
      <c r="EF117" s="3721" t="str">
        <f t="shared" ca="1" si="143"/>
        <v>Ok</v>
      </c>
      <c r="EG117" s="3721" t="str">
        <f t="shared" ca="1" si="143"/>
        <v>Ok</v>
      </c>
      <c r="EH117" s="3721" t="str">
        <f t="shared" ca="1" si="143"/>
        <v>Ok</v>
      </c>
      <c r="EI117" s="3721" t="str">
        <f t="shared" ca="1" si="143"/>
        <v>Ok</v>
      </c>
      <c r="EJ117" s="3721" t="str">
        <f t="shared" ca="1" si="143"/>
        <v>Ok</v>
      </c>
      <c r="EK117" s="3721" t="str">
        <f t="shared" ca="1" si="143"/>
        <v>Ok</v>
      </c>
      <c r="EL117" s="3721" t="str">
        <f t="shared" ca="1" si="143"/>
        <v>Ok</v>
      </c>
      <c r="EM117" s="3721" t="str">
        <f t="shared" ca="1" si="143"/>
        <v>Ok</v>
      </c>
      <c r="EN117" s="3721" t="str">
        <f t="shared" ca="1" si="143"/>
        <v>Ok</v>
      </c>
      <c r="EO117" s="3721" t="str">
        <f t="shared" ca="1" si="143"/>
        <v>Ok</v>
      </c>
      <c r="EP117" s="3721" t="str">
        <f t="shared" ca="1" si="143"/>
        <v>Ok</v>
      </c>
      <c r="EQ117" s="3721" t="str">
        <f t="shared" ref="EQ117:EU117" ca="1" si="144">IF(ABS(EQ94-EQ105-EQ116)&lt;1,"Ok","Error")</f>
        <v>Ok</v>
      </c>
      <c r="ER117" s="3721" t="str">
        <f t="shared" ca="1" si="144"/>
        <v>Ok</v>
      </c>
      <c r="ES117" s="3721" t="str">
        <f t="shared" ca="1" si="144"/>
        <v>Ok</v>
      </c>
      <c r="ET117" s="3721" t="str">
        <f t="shared" ca="1" si="144"/>
        <v>Ok</v>
      </c>
      <c r="EU117" s="3721" t="str">
        <f t="shared" ca="1" si="144"/>
        <v>Ok</v>
      </c>
    </row>
    <row r="118" spans="1:151" s="3741" customFormat="1" ht="11.25" outlineLevel="1">
      <c r="A118" s="246"/>
      <c r="B118" s="3623"/>
      <c r="C118" s="3624"/>
      <c r="D118" s="3623"/>
      <c r="E118" s="3623"/>
      <c r="F118" s="3623"/>
      <c r="G118" s="3623"/>
      <c r="H118" s="3623"/>
      <c r="I118" s="3623"/>
      <c r="J118" s="3623"/>
      <c r="K118" s="3623"/>
      <c r="L118" s="3623"/>
      <c r="M118" s="3623"/>
      <c r="N118" s="3623"/>
      <c r="O118" s="3623"/>
      <c r="P118" s="3610"/>
      <c r="Q118" s="3623"/>
      <c r="R118" s="3624"/>
      <c r="S118" s="3623"/>
      <c r="T118" s="384"/>
      <c r="U118" s="384"/>
      <c r="V118" s="384"/>
      <c r="W118" s="384"/>
      <c r="X118" s="384"/>
      <c r="Y118" s="384"/>
      <c r="Z118" s="384"/>
      <c r="AA118" s="384"/>
      <c r="AB118" s="384"/>
      <c r="AC118" s="384"/>
      <c r="AD118" s="384"/>
      <c r="AE118" s="384"/>
      <c r="AF118" s="384"/>
      <c r="AG118" s="384"/>
      <c r="AH118" s="384"/>
      <c r="AI118" s="384"/>
      <c r="AJ118" s="384"/>
      <c r="AK118" s="384"/>
      <c r="AL118" s="384"/>
      <c r="AM118" s="384"/>
      <c r="AN118" s="384"/>
      <c r="AO118" s="384"/>
      <c r="AP118" s="384"/>
      <c r="AQ118" s="384"/>
      <c r="AR118" s="384"/>
      <c r="AS118" s="3623"/>
      <c r="AT118" s="3623"/>
      <c r="AU118" s="3623"/>
      <c r="AV118" s="3623"/>
      <c r="AW118" s="3623"/>
      <c r="AX118" s="3623"/>
      <c r="AY118" s="3623"/>
      <c r="AZ118" s="3623"/>
      <c r="BA118" s="3623"/>
      <c r="BB118" s="3623"/>
      <c r="BC118" s="3623"/>
      <c r="BD118" s="3623"/>
      <c r="BE118" s="3623"/>
      <c r="BF118" s="3623"/>
      <c r="BG118" s="3623"/>
      <c r="BH118" s="3623"/>
      <c r="BI118" s="3623"/>
      <c r="BJ118" s="3623"/>
      <c r="BK118" s="3623"/>
      <c r="BL118" s="3623"/>
      <c r="BM118" s="3623"/>
      <c r="BN118" s="3623"/>
      <c r="BO118" s="3623"/>
      <c r="BP118" s="3623"/>
      <c r="BQ118" s="3623"/>
      <c r="BR118" s="3623"/>
      <c r="BS118" s="3623"/>
      <c r="BT118" s="3623"/>
      <c r="BU118" s="3623"/>
      <c r="BV118" s="3623"/>
      <c r="BW118" s="3623"/>
      <c r="BX118" s="3623"/>
      <c r="BY118" s="3623"/>
      <c r="BZ118" s="3623"/>
      <c r="CA118" s="3623"/>
      <c r="CB118" s="3623"/>
      <c r="CC118" s="3623"/>
      <c r="CD118" s="3623"/>
      <c r="CE118" s="3623"/>
      <c r="CF118" s="3623"/>
      <c r="CG118" s="3623"/>
      <c r="CH118" s="3623"/>
      <c r="CI118" s="3623"/>
      <c r="CJ118" s="3623"/>
      <c r="CK118" s="3623"/>
      <c r="CL118" s="3623"/>
      <c r="CM118" s="3623"/>
      <c r="CN118" s="3623"/>
      <c r="CO118" s="3623"/>
      <c r="CP118" s="3623"/>
      <c r="CQ118" s="3623"/>
      <c r="CR118" s="3623"/>
      <c r="CS118" s="3623"/>
      <c r="CT118" s="3623"/>
      <c r="CU118" s="3623"/>
      <c r="CV118" s="3623"/>
      <c r="CW118" s="3623"/>
      <c r="CX118" s="3623"/>
      <c r="CY118" s="3623"/>
      <c r="CZ118" s="3623"/>
      <c r="DA118" s="3623"/>
      <c r="DB118" s="3623"/>
      <c r="DC118" s="3623"/>
      <c r="DD118" s="3623"/>
      <c r="DE118" s="3623"/>
      <c r="DF118" s="3623"/>
      <c r="DG118" s="3623"/>
      <c r="DH118" s="3623"/>
      <c r="DI118" s="3623"/>
      <c r="DJ118" s="3623"/>
      <c r="DK118" s="3623"/>
      <c r="DL118" s="3623"/>
      <c r="DM118" s="3623"/>
      <c r="DN118" s="3623"/>
      <c r="DO118" s="3623"/>
      <c r="DP118" s="3623"/>
      <c r="DQ118" s="3623"/>
      <c r="DR118" s="3623"/>
      <c r="DS118" s="3623"/>
      <c r="DT118" s="3623"/>
      <c r="DU118" s="3623"/>
      <c r="DV118" s="3623"/>
      <c r="DW118" s="3623"/>
      <c r="DX118" s="3623"/>
      <c r="DY118" s="3623"/>
      <c r="DZ118" s="3623"/>
      <c r="EA118" s="3623"/>
      <c r="EB118" s="3623"/>
      <c r="EC118" s="3623"/>
      <c r="ED118" s="3623"/>
      <c r="EE118" s="3623"/>
      <c r="EF118" s="3623"/>
      <c r="EG118" s="3623"/>
      <c r="EH118" s="3623"/>
      <c r="EI118" s="3623"/>
      <c r="EJ118" s="3623"/>
      <c r="EK118" s="3623"/>
      <c r="EL118" s="3623"/>
      <c r="EM118" s="3623"/>
      <c r="EN118" s="3623"/>
      <c r="EO118" s="3623"/>
      <c r="EP118" s="3623"/>
      <c r="EQ118" s="3623"/>
      <c r="ER118" s="3623"/>
      <c r="ES118" s="3623"/>
      <c r="ET118" s="3623"/>
      <c r="EU118" s="3623"/>
    </row>
    <row r="119" spans="1:151" s="3741" customFormat="1" ht="11.25">
      <c r="A119" s="246"/>
      <c r="B119" s="3749" t="s">
        <v>5042</v>
      </c>
      <c r="C119" s="3749"/>
      <c r="D119" s="3749"/>
      <c r="E119" s="3749"/>
      <c r="F119" s="3750"/>
      <c r="G119" s="3750"/>
      <c r="H119" s="3749"/>
      <c r="I119" s="3749"/>
      <c r="J119" s="3749"/>
      <c r="K119" s="3749"/>
      <c r="L119" s="3749"/>
      <c r="M119" s="3749"/>
      <c r="N119" s="3749"/>
      <c r="O119" s="3749"/>
      <c r="P119" s="3623"/>
      <c r="Q119" s="3749" t="str">
        <f>B119</f>
        <v>Cash Flow Statement</v>
      </c>
      <c r="R119" s="3749"/>
      <c r="S119" s="3749"/>
      <c r="T119" s="3749"/>
      <c r="U119" s="3749"/>
      <c r="V119" s="3749"/>
      <c r="W119" s="3749"/>
      <c r="X119" s="3749"/>
      <c r="Y119" s="3749"/>
      <c r="Z119" s="3749"/>
      <c r="AA119" s="3749"/>
      <c r="AB119" s="3749"/>
      <c r="AC119" s="3749"/>
      <c r="AD119" s="3749"/>
      <c r="AE119" s="3749"/>
      <c r="AF119" s="3749"/>
      <c r="AG119" s="3749"/>
      <c r="AH119" s="3749"/>
      <c r="AI119" s="3749"/>
      <c r="AJ119" s="3749"/>
      <c r="AK119" s="3749"/>
      <c r="AL119" s="3749"/>
      <c r="AM119" s="3749"/>
      <c r="AN119" s="3749"/>
      <c r="AO119" s="3749"/>
      <c r="AP119" s="3749"/>
      <c r="AQ119" s="3749"/>
      <c r="AR119" s="3749"/>
      <c r="AS119" s="3749"/>
      <c r="AT119" s="3749"/>
      <c r="AU119" s="3749"/>
      <c r="AV119" s="3749"/>
      <c r="AW119" s="3749"/>
      <c r="AX119" s="3749"/>
      <c r="AY119" s="3749"/>
      <c r="AZ119" s="3749"/>
      <c r="BA119" s="3749"/>
      <c r="BB119" s="3749"/>
      <c r="BC119" s="3749"/>
      <c r="BD119" s="3749"/>
      <c r="BE119" s="3749"/>
      <c r="BF119" s="3749"/>
      <c r="BG119" s="3749"/>
      <c r="BH119" s="3749"/>
      <c r="BI119" s="3749"/>
      <c r="BJ119" s="3749"/>
      <c r="BK119" s="3749"/>
      <c r="BL119" s="3749"/>
      <c r="BM119" s="3749"/>
      <c r="BN119" s="3749"/>
      <c r="BO119" s="3749"/>
      <c r="BP119" s="3749"/>
      <c r="BQ119" s="3749"/>
      <c r="BR119" s="3749"/>
      <c r="BS119" s="3749"/>
      <c r="BT119" s="3749"/>
      <c r="BU119" s="3749"/>
      <c r="BV119" s="3749"/>
      <c r="BW119" s="3749"/>
      <c r="BX119" s="3749"/>
      <c r="BY119" s="3749"/>
      <c r="BZ119" s="3749"/>
      <c r="CA119" s="3749"/>
      <c r="CB119" s="3749"/>
      <c r="CC119" s="3749"/>
      <c r="CD119" s="3749"/>
      <c r="CE119" s="3749"/>
      <c r="CF119" s="3749"/>
      <c r="CG119" s="3749"/>
      <c r="CH119" s="3749"/>
      <c r="CI119" s="3749"/>
      <c r="CJ119" s="3749"/>
      <c r="CK119" s="3749"/>
      <c r="CL119" s="3749"/>
      <c r="CM119" s="3749"/>
      <c r="CN119" s="3749"/>
      <c r="CO119" s="3749"/>
      <c r="CP119" s="3749"/>
      <c r="CQ119" s="3749"/>
      <c r="CR119" s="3749"/>
      <c r="CS119" s="3749"/>
      <c r="CT119" s="3749"/>
      <c r="CU119" s="3749"/>
      <c r="CV119" s="3749"/>
      <c r="CW119" s="3749"/>
      <c r="CX119" s="3749"/>
      <c r="CY119" s="3749"/>
      <c r="CZ119" s="3749"/>
      <c r="DA119" s="3749"/>
      <c r="DB119" s="3749"/>
      <c r="DC119" s="3749"/>
      <c r="DD119" s="3749"/>
      <c r="DE119" s="3749"/>
      <c r="DF119" s="3749"/>
      <c r="DG119" s="3749"/>
      <c r="DH119" s="3749"/>
      <c r="DI119" s="3749"/>
      <c r="DJ119" s="3749"/>
      <c r="DK119" s="3749"/>
      <c r="DL119" s="3749"/>
      <c r="DM119" s="3749"/>
      <c r="DN119" s="3749"/>
      <c r="DO119" s="3749"/>
      <c r="DP119" s="3749"/>
      <c r="DQ119" s="3749"/>
      <c r="DR119" s="3749"/>
      <c r="DS119" s="3749"/>
      <c r="DT119" s="3749"/>
      <c r="DU119" s="3749"/>
      <c r="DV119" s="3749"/>
      <c r="DW119" s="3749"/>
      <c r="DX119" s="3749"/>
      <c r="DY119" s="3749"/>
      <c r="DZ119" s="3749"/>
      <c r="EA119" s="3749"/>
      <c r="EB119" s="3749"/>
      <c r="EC119" s="3749"/>
      <c r="ED119" s="3749"/>
      <c r="EE119" s="3749"/>
      <c r="EF119" s="3749"/>
      <c r="EG119" s="3749"/>
      <c r="EH119" s="3749"/>
      <c r="EI119" s="3749"/>
      <c r="EJ119" s="3749"/>
      <c r="EK119" s="3749"/>
      <c r="EL119" s="3749"/>
      <c r="EM119" s="3749"/>
      <c r="EN119" s="3749"/>
      <c r="EO119" s="3749"/>
      <c r="EP119" s="3749"/>
      <c r="EQ119" s="3749"/>
      <c r="ER119" s="3749"/>
      <c r="ES119" s="3749"/>
      <c r="ET119" s="3749"/>
      <c r="EU119" s="3749"/>
    </row>
    <row r="120" spans="1:151" s="3741" customFormat="1" ht="5.45" customHeight="1" outlineLevel="1">
      <c r="A120" s="246"/>
      <c r="B120" s="3623"/>
      <c r="C120" s="3624"/>
      <c r="D120" s="3623"/>
      <c r="E120" s="3623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10"/>
      <c r="Q120" s="3623"/>
      <c r="R120" s="3624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3623"/>
      <c r="EJ120" s="3623"/>
      <c r="EK120" s="3623"/>
      <c r="EL120" s="3623"/>
      <c r="EM120" s="3623"/>
      <c r="EN120" s="3623"/>
      <c r="EO120" s="3623"/>
      <c r="EP120" s="3623"/>
      <c r="EQ120" s="3623"/>
      <c r="ER120" s="3623"/>
      <c r="ES120" s="3623"/>
      <c r="ET120" s="3623"/>
      <c r="EU120" s="3623"/>
    </row>
    <row r="121" spans="1:151" s="3741" customFormat="1" ht="10.5" customHeight="1" outlineLevel="1">
      <c r="A121" s="246"/>
      <c r="B121" s="3758" t="s">
        <v>1549</v>
      </c>
      <c r="C121" s="3608" t="s">
        <v>628</v>
      </c>
      <c r="D121" s="3448"/>
      <c r="E121" s="3442">
        <f t="shared" ref="E121:O124" si="145">SUMIF($T$3:$EU$3,E$3,$T121:$EU121)</f>
        <v>361131.51861266338</v>
      </c>
      <c r="F121" s="3442">
        <f t="shared" si="145"/>
        <v>371570.72290696384</v>
      </c>
      <c r="G121" s="3442">
        <f t="shared" si="145"/>
        <v>381819.78449246328</v>
      </c>
      <c r="H121" s="3442">
        <f t="shared" si="145"/>
        <v>394487.76767657849</v>
      </c>
      <c r="I121" s="3442">
        <f t="shared" si="145"/>
        <v>406641.97637663176</v>
      </c>
      <c r="J121" s="3442">
        <f t="shared" si="145"/>
        <v>417337.8193061683</v>
      </c>
      <c r="K121" s="3442">
        <f t="shared" si="145"/>
        <v>428079.92880230554</v>
      </c>
      <c r="L121" s="3442">
        <f t="shared" si="145"/>
        <v>440825.59682161384</v>
      </c>
      <c r="M121" s="3442">
        <f t="shared" si="145"/>
        <v>451341.82024803467</v>
      </c>
      <c r="N121" s="3442">
        <f t="shared" si="145"/>
        <v>438395.61342873436</v>
      </c>
      <c r="O121" s="3442">
        <f t="shared" si="145"/>
        <v>0</v>
      </c>
      <c r="P121" s="3610"/>
      <c r="Q121" s="3758" t="str">
        <f>B121</f>
        <v>Base Rent</v>
      </c>
      <c r="R121" s="3608" t="s">
        <v>628</v>
      </c>
      <c r="S121" s="3442"/>
      <c r="T121" s="3442">
        <f>SUMPRODUCT(INDEX(mthBaseRentByType,,FinEngine!T$3))*FinEngine!T$1035</f>
        <v>29392.096666666668</v>
      </c>
      <c r="U121" s="3442">
        <f>SUMPRODUCT(INDEX(mthBaseRentByType,,FinEngine!U$3))*FinEngine!U$1035</f>
        <v>29392.096666666668</v>
      </c>
      <c r="V121" s="3442">
        <f>SUMPRODUCT(INDEX(mthBaseRentByType,,FinEngine!V$3))*FinEngine!V$1035</f>
        <v>30157.908506194748</v>
      </c>
      <c r="W121" s="3442">
        <f>SUMPRODUCT(INDEX(mthBaseRentByType,,FinEngine!W$3))*FinEngine!W$1035</f>
        <v>30157.908506194748</v>
      </c>
      <c r="X121" s="3442">
        <f>SUMPRODUCT(INDEX(mthBaseRentByType,,FinEngine!X$3))*FinEngine!X$1035</f>
        <v>30157.908506194748</v>
      </c>
      <c r="Y121" s="3442">
        <f>SUMPRODUCT(INDEX(mthBaseRentByType,,FinEngine!Y$3))*FinEngine!Y$1035</f>
        <v>30157.908506194748</v>
      </c>
      <c r="Z121" s="3442">
        <f>SUMPRODUCT(INDEX(mthBaseRentByType,,FinEngine!Z$3))*FinEngine!Z$1035</f>
        <v>30157.908506194748</v>
      </c>
      <c r="AA121" s="3442">
        <f>SUMPRODUCT(INDEX(mthBaseRentByType,,FinEngine!AA$3))*FinEngine!AA$1035</f>
        <v>30201.940764259263</v>
      </c>
      <c r="AB121" s="3442">
        <f>SUMPRODUCT(INDEX(mthBaseRentByType,,FinEngine!AB$3))*FinEngine!AB$1035</f>
        <v>29755.538183614102</v>
      </c>
      <c r="AC121" s="3442">
        <f>SUMPRODUCT(INDEX(mthBaseRentByType,,FinEngine!AC$3))*FinEngine!AC$1035</f>
        <v>29769.948540849666</v>
      </c>
      <c r="AD121" s="3442">
        <f>SUMPRODUCT(INDEX(mthBaseRentByType,,FinEngine!AD$3))*FinEngine!AD$1035</f>
        <v>30912.842709769902</v>
      </c>
      <c r="AE121" s="3442">
        <f>SUMPRODUCT(INDEX(mthBaseRentByType,,FinEngine!AE$3))*FinEngine!AE$1035</f>
        <v>30917.512549863393</v>
      </c>
      <c r="AF121" s="3442">
        <f>SUMPRODUCT(INDEX(mthBaseRentByType,,FinEngine!AF$3))*FinEngine!AF$1035</f>
        <v>30917.512549863393</v>
      </c>
      <c r="AG121" s="3442">
        <f>SUMPRODUCT(INDEX(mthBaseRentByType,,FinEngine!AG$3))*FinEngine!AG$1035</f>
        <v>30919.337840979475</v>
      </c>
      <c r="AH121" s="3442">
        <f>SUMPRODUCT(INDEX(mthBaseRentByType,,FinEngine!AH$3))*FinEngine!AH$1035</f>
        <v>30920.73365183295</v>
      </c>
      <c r="AI121" s="3442">
        <f>SUMPRODUCT(INDEX(mthBaseRentByType,,FinEngine!AI$3))*FinEngine!AI$1035</f>
        <v>30920.73365183295</v>
      </c>
      <c r="AJ121" s="3442">
        <f>SUMPRODUCT(INDEX(mthBaseRentByType,,FinEngine!AJ$3))*FinEngine!AJ$1035</f>
        <v>30920.73365183295</v>
      </c>
      <c r="AK121" s="3442">
        <f>SUMPRODUCT(INDEX(mthBaseRentByType,,FinEngine!AK$3))*FinEngine!AK$1035</f>
        <v>30920.73365183295</v>
      </c>
      <c r="AL121" s="3442">
        <f>SUMPRODUCT(INDEX(mthBaseRentByType,,FinEngine!AL$3))*FinEngine!AL$1035</f>
        <v>30920.73365183295</v>
      </c>
      <c r="AM121" s="3442">
        <f>SUMPRODUCT(INDEX(mthBaseRentByType,,FinEngine!AM$3))*FinEngine!AM$1035</f>
        <v>30965.866716349079</v>
      </c>
      <c r="AN121" s="3442">
        <f>SUMPRODUCT(INDEX(mthBaseRentByType,,FinEngine!AN$3))*FinEngine!AN$1035</f>
        <v>30987.35865183295</v>
      </c>
      <c r="AO121" s="3442">
        <f>SUMPRODUCT(INDEX(mthBaseRentByType,,FinEngine!AO$3))*FinEngine!AO$1035</f>
        <v>31011.919737547236</v>
      </c>
      <c r="AP121" s="3442">
        <f>SUMPRODUCT(INDEX(mthBaseRentByType,,FinEngine!AP$3))*FinEngine!AP$1035</f>
        <v>31100.368496100142</v>
      </c>
      <c r="AQ121" s="3442">
        <f>SUMPRODUCT(INDEX(mthBaseRentByType,,FinEngine!AQ$3))*FinEngine!AQ$1035</f>
        <v>31064.69065512684</v>
      </c>
      <c r="AR121" s="3442">
        <f>SUMPRODUCT(INDEX(mthBaseRentByType,,FinEngine!AR$3))*FinEngine!AR$1035</f>
        <v>31724.503323860208</v>
      </c>
      <c r="AS121" s="3442">
        <f>SUMPRODUCT(INDEX(mthBaseRentByType,,FinEngine!AS$3))*FinEngine!AS$1035</f>
        <v>30333.268032744127</v>
      </c>
      <c r="AT121" s="3442">
        <f>SUMPRODUCT(INDEX(mthBaseRentByType,,FinEngine!AT$3))*FinEngine!AT$1035</f>
        <v>30811.418305136089</v>
      </c>
      <c r="AU121" s="3442">
        <f>SUMPRODUCT(INDEX(mthBaseRentByType,,FinEngine!AU$3))*FinEngine!AU$1035</f>
        <v>31897.111036541708</v>
      </c>
      <c r="AV121" s="3442">
        <f>SUMPRODUCT(INDEX(mthBaseRentByType,,FinEngine!AV$3))*FinEngine!AV$1035</f>
        <v>31897.111036541708</v>
      </c>
      <c r="AW121" s="3442">
        <f>SUMPRODUCT(INDEX(mthBaseRentByType,,FinEngine!AW$3))*FinEngine!AW$1035</f>
        <v>31897.111036541708</v>
      </c>
      <c r="AX121" s="3442">
        <f>SUMPRODUCT(INDEX(mthBaseRentByType,,FinEngine!AX$3))*FinEngine!AX$1035</f>
        <v>31897.111036541708</v>
      </c>
      <c r="AY121" s="3442">
        <f>SUMPRODUCT(INDEX(mthBaseRentByType,,FinEngine!AY$3))*FinEngine!AY$1035</f>
        <v>31943.37242767074</v>
      </c>
      <c r="AZ121" s="3442">
        <f>SUMPRODUCT(INDEX(mthBaseRentByType,,FinEngine!AZ$3))*FinEngine!AZ$1035</f>
        <v>31965.401661541709</v>
      </c>
      <c r="BA121" s="3442">
        <f>SUMPRODUCT(INDEX(mthBaseRentByType,,FinEngine!BA$3))*FinEngine!BA$1035</f>
        <v>32012.394967625867</v>
      </c>
      <c r="BB121" s="3442">
        <f>SUMPRODUCT(INDEX(mthBaseRentByType,,FinEngine!BB$3))*FinEngine!BB$1035</f>
        <v>32720.490813858891</v>
      </c>
      <c r="BC121" s="3442">
        <f>SUMPRODUCT(INDEX(mthBaseRentByType,,FinEngine!BC$3))*FinEngine!BC$1035</f>
        <v>32720.490813858891</v>
      </c>
      <c r="BD121" s="3442">
        <f>SUMPRODUCT(INDEX(mthBaseRentByType,,FinEngine!BD$3))*FinEngine!BD$1035</f>
        <v>32720.490813858891</v>
      </c>
      <c r="BE121" s="3442">
        <f>SUMPRODUCT(INDEX(mthBaseRentByType,,FinEngine!BE$3))*FinEngine!BE$1035</f>
        <v>32720.490813858891</v>
      </c>
      <c r="BF121" s="3442">
        <f>SUMPRODUCT(INDEX(mthBaseRentByType,,FinEngine!BF$3))*FinEngine!BF$1035</f>
        <v>32720.490813858891</v>
      </c>
      <c r="BG121" s="3442">
        <f>SUMPRODUCT(INDEX(mthBaseRentByType,,FinEngine!BG$3))*FinEngine!BG$1035</f>
        <v>32720.490813858891</v>
      </c>
      <c r="BH121" s="3442">
        <f>SUMPRODUCT(INDEX(mthBaseRentByType,,FinEngine!BH$3))*FinEngine!BH$1035</f>
        <v>32720.490813858891</v>
      </c>
      <c r="BI121" s="3442">
        <f>SUMPRODUCT(INDEX(mthBaseRentByType,,FinEngine!BI$3))*FinEngine!BI$1035</f>
        <v>32720.490813858891</v>
      </c>
      <c r="BJ121" s="3442">
        <f>SUMPRODUCT(INDEX(mthBaseRentByType,,FinEngine!BJ$3))*FinEngine!BJ$1035</f>
        <v>32720.490813858891</v>
      </c>
      <c r="BK121" s="3442">
        <f>SUMPRODUCT(INDEX(mthBaseRentByType,,FinEngine!BK$3))*FinEngine!BK$1035</f>
        <v>32767.90873976615</v>
      </c>
      <c r="BL121" s="3442">
        <f>SUMPRODUCT(INDEX(mthBaseRentByType,,FinEngine!BL$3))*FinEngine!BL$1035</f>
        <v>32790.488704483891</v>
      </c>
      <c r="BM121" s="3442">
        <f>SUMPRODUCT(INDEX(mthBaseRentByType,,FinEngine!BM$3))*FinEngine!BM$1035</f>
        <v>32816.545560318176</v>
      </c>
      <c r="BN121" s="3442">
        <f>SUMPRODUCT(INDEX(mthBaseRentByType,,FinEngine!BN$3))*FinEngine!BN$1035</f>
        <v>33520.080667843889</v>
      </c>
      <c r="BO121" s="3442">
        <f>SUMPRODUCT(INDEX(mthBaseRentByType,,FinEngine!BO$3))*FinEngine!BO$1035</f>
        <v>33549.308307154191</v>
      </c>
      <c r="BP121" s="3442">
        <f>SUMPRODUCT(INDEX(mthBaseRentByType,,FinEngine!BP$3))*FinEngine!BP$1035</f>
        <v>33582.711323508818</v>
      </c>
      <c r="BQ121" s="3442">
        <f>SUMPRODUCT(INDEX(mthBaseRentByType,,FinEngine!BQ$3))*FinEngine!BQ$1035</f>
        <v>33582.711323508818</v>
      </c>
      <c r="BR121" s="3442">
        <f>SUMPRODUCT(INDEX(mthBaseRentByType,,FinEngine!BR$3))*FinEngine!BR$1035</f>
        <v>33699.546124599234</v>
      </c>
      <c r="BS121" s="3442">
        <f>SUMPRODUCT(INDEX(mthBaseRentByType,,FinEngine!BS$3))*FinEngine!BS$1035</f>
        <v>33754.50931912665</v>
      </c>
      <c r="BT121" s="3442">
        <f>SUMPRODUCT(INDEX(mthBaseRentByType,,FinEngine!BT$3))*FinEngine!BT$1035</f>
        <v>33754.50931912665</v>
      </c>
      <c r="BU121" s="3442">
        <f>SUMPRODUCT(INDEX(mthBaseRentByType,,FinEngine!BU$3))*FinEngine!BU$1035</f>
        <v>33754.50931912665</v>
      </c>
      <c r="BV121" s="3442">
        <f>SUMPRODUCT(INDEX(mthBaseRentByType,,FinEngine!BV$3))*FinEngine!BV$1035</f>
        <v>33754.50931912665</v>
      </c>
      <c r="BW121" s="3442">
        <f>SUMPRODUCT(INDEX(mthBaseRentByType,,FinEngine!BW$3))*FinEngine!BW$1035</f>
        <v>33803.112693181589</v>
      </c>
      <c r="BX121" s="3442">
        <f>SUMPRODUCT(INDEX(mthBaseRentByType,,FinEngine!BX$3))*FinEngine!BX$1035</f>
        <v>33826.257157017273</v>
      </c>
      <c r="BY121" s="3442">
        <f>SUMPRODUCT(INDEX(mthBaseRentByType,,FinEngine!BY$3))*FinEngine!BY$1035</f>
        <v>33875.898660786668</v>
      </c>
      <c r="BZ121" s="3442">
        <f>SUMPRODUCT(INDEX(mthBaseRentByType,,FinEngine!BZ$3))*FinEngine!BZ$1035</f>
        <v>34626.850908761313</v>
      </c>
      <c r="CA121" s="3442">
        <f>SUMPRODUCT(INDEX(mthBaseRentByType,,FinEngine!CA$3))*FinEngine!CA$1035</f>
        <v>34626.850908761313</v>
      </c>
      <c r="CB121" s="3442">
        <f>SUMPRODUCT(INDEX(mthBaseRentByType,,FinEngine!CB$3))*FinEngine!CB$1035</f>
        <v>34626.850908761313</v>
      </c>
      <c r="CC121" s="3442">
        <f>SUMPRODUCT(INDEX(mthBaseRentByType,,FinEngine!CC$3))*FinEngine!CC$1035</f>
        <v>34626.850908761313</v>
      </c>
      <c r="CD121" s="3442">
        <f>SUMPRODUCT(INDEX(mthBaseRentByType,,FinEngine!CD$3))*FinEngine!CD$1035</f>
        <v>34626.850908761313</v>
      </c>
      <c r="CE121" s="3442">
        <f>SUMPRODUCT(INDEX(mthBaseRentByType,,FinEngine!CE$3))*FinEngine!CE$1035</f>
        <v>34626.850908761313</v>
      </c>
      <c r="CF121" s="3442">
        <f>SUMPRODUCT(INDEX(mthBaseRentByType,,FinEngine!CF$3))*FinEngine!CF$1035</f>
        <v>34626.850908761313</v>
      </c>
      <c r="CG121" s="3442">
        <f>SUMPRODUCT(INDEX(mthBaseRentByType,,FinEngine!CG$3))*FinEngine!CG$1035</f>
        <v>34626.850908761313</v>
      </c>
      <c r="CH121" s="3442">
        <f>SUMPRODUCT(INDEX(mthBaseRentByType,,FinEngine!CH$3))*FinEngine!CH$1035</f>
        <v>34626.850908761313</v>
      </c>
      <c r="CI121" s="3442">
        <f>SUMPRODUCT(INDEX(mthBaseRentByType,,FinEngine!CI$3))*FinEngine!CI$1035</f>
        <v>34657.150167324588</v>
      </c>
      <c r="CJ121" s="3442">
        <f>SUMPRODUCT(INDEX(mthBaseRentByType,,FinEngine!CJ$3))*FinEngine!CJ$1035</f>
        <v>34671.578385688052</v>
      </c>
      <c r="CK121" s="3442">
        <f>SUMPRODUCT(INDEX(mthBaseRentByType,,FinEngine!CK$3))*FinEngine!CK$1035</f>
        <v>34699.222104042652</v>
      </c>
      <c r="CL121" s="3442">
        <f>SUMPRODUCT(INDEX(mthBaseRentByType,,FinEngine!CL$3))*FinEngine!CL$1035</f>
        <v>35445.602499616682</v>
      </c>
      <c r="CM121" s="3442">
        <f>SUMPRODUCT(INDEX(mthBaseRentByType,,FinEngine!CM$3))*FinEngine!CM$1035</f>
        <v>35476.309788167062</v>
      </c>
      <c r="CN121" s="3442">
        <f>SUMPRODUCT(INDEX(mthBaseRentByType,,FinEngine!CN$3))*FinEngine!CN$1035</f>
        <v>35511.403832224649</v>
      </c>
      <c r="CO121" s="3442">
        <f>SUMPRODUCT(INDEX(mthBaseRentByType,,FinEngine!CO$3))*FinEngine!CO$1035</f>
        <v>35511.403832224649</v>
      </c>
      <c r="CP121" s="3442">
        <f>SUMPRODUCT(INDEX(mthBaseRentByType,,FinEngine!CP$3))*FinEngine!CP$1035</f>
        <v>34746.046445230037</v>
      </c>
      <c r="CQ121" s="3442">
        <f>SUMPRODUCT(INDEX(mthBaseRentByType,,FinEngine!CQ$3))*FinEngine!CQ$1035</f>
        <v>35693.728456277517</v>
      </c>
      <c r="CR121" s="3442">
        <f>SUMPRODUCT(INDEX(mthBaseRentByType,,FinEngine!CR$3))*FinEngine!CR$1035</f>
        <v>35693.728456277517</v>
      </c>
      <c r="CS121" s="3442">
        <f>SUMPRODUCT(INDEX(mthBaseRentByType,,FinEngine!CS$3))*FinEngine!CS$1035</f>
        <v>35693.728456277517</v>
      </c>
      <c r="CT121" s="3442">
        <f>SUMPRODUCT(INDEX(mthBaseRentByType,,FinEngine!CT$3))*FinEngine!CT$1035</f>
        <v>35693.728456277517</v>
      </c>
      <c r="CU121" s="3442">
        <f>SUMPRODUCT(INDEX(mthBaseRentByType,,FinEngine!CU$3))*FinEngine!CU$1035</f>
        <v>35744.304396147912</v>
      </c>
      <c r="CV121" s="3442">
        <f>SUMPRODUCT(INDEX(mthBaseRentByType,,FinEngine!CV$3))*FinEngine!CV$1035</f>
        <v>35768.388177038578</v>
      </c>
      <c r="CW121" s="3442">
        <f>SUMPRODUCT(INDEX(mthBaseRentByType,,FinEngine!CW$3))*FinEngine!CW$1035</f>
        <v>35303.819110187382</v>
      </c>
      <c r="CX121" s="3442">
        <f>SUMPRODUCT(INDEX(mthBaseRentByType,,FinEngine!CX$3))*FinEngine!CX$1035</f>
        <v>36100.209929526245</v>
      </c>
      <c r="CY121" s="3442">
        <f>SUMPRODUCT(INDEX(mthBaseRentByType,,FinEngine!CY$3))*FinEngine!CY$1035</f>
        <v>36619.439254616045</v>
      </c>
      <c r="CZ121" s="3442">
        <f>SUMPRODUCT(INDEX(mthBaseRentByType,,FinEngine!CZ$3))*FinEngine!CZ$1035</f>
        <v>36619.439254616045</v>
      </c>
      <c r="DA121" s="3442">
        <f>SUMPRODUCT(INDEX(mthBaseRentByType,,FinEngine!DA$3))*FinEngine!DA$1035</f>
        <v>36619.439254616045</v>
      </c>
      <c r="DB121" s="3442">
        <f>SUMPRODUCT(INDEX(mthBaseRentByType,,FinEngine!DB$3))*FinEngine!DB$1035</f>
        <v>36619.439254616045</v>
      </c>
      <c r="DC121" s="3442">
        <f>SUMPRODUCT(INDEX(mthBaseRentByType,,FinEngine!DC$3))*FinEngine!DC$1035</f>
        <v>36619.439254616045</v>
      </c>
      <c r="DD121" s="3442">
        <f>SUMPRODUCT(INDEX(mthBaseRentByType,,FinEngine!DD$3))*FinEngine!DD$1035</f>
        <v>36619.439254616045</v>
      </c>
      <c r="DE121" s="3442">
        <f>SUMPRODUCT(INDEX(mthBaseRentByType,,FinEngine!DE$3))*FinEngine!DE$1035</f>
        <v>36619.439254616045</v>
      </c>
      <c r="DF121" s="3442">
        <f>SUMPRODUCT(INDEX(mthBaseRentByType,,FinEngine!DF$3))*FinEngine!DF$1035</f>
        <v>36619.439254616045</v>
      </c>
      <c r="DG121" s="3442">
        <f>SUMPRODUCT(INDEX(mthBaseRentByType,,FinEngine!DG$3))*FinEngine!DG$1035</f>
        <v>36671.279592983199</v>
      </c>
      <c r="DH121" s="3442">
        <f>SUMPRODUCT(INDEX(mthBaseRentByType,,FinEngine!DH$3))*FinEngine!DH$1035</f>
        <v>36695.965468396134</v>
      </c>
      <c r="DI121" s="3442">
        <f>SUMPRODUCT(INDEX(mthBaseRentByType,,FinEngine!DI$3))*FinEngine!DI$1035</f>
        <v>36725.292689198519</v>
      </c>
      <c r="DJ121" s="3442">
        <f>SUMPRODUCT(INDEX(mthBaseRentByType,,FinEngine!DJ$3))*FinEngine!DJ$1035</f>
        <v>37517.127650863011</v>
      </c>
      <c r="DK121" s="3442">
        <f>SUMPRODUCT(INDEX(mthBaseRentByType,,FinEngine!DK$3))*FinEngine!DK$1035</f>
        <v>36879.856637860627</v>
      </c>
      <c r="DL121" s="3442">
        <f>SUMPRODUCT(INDEX(mthBaseRentByType,,FinEngine!DL$3))*FinEngine!DL$1035</f>
        <v>36847.192977252394</v>
      </c>
      <c r="DM121" s="3442">
        <f>SUMPRODUCT(INDEX(mthBaseRentByType,,FinEngine!DM$3))*FinEngine!DM$1035</f>
        <v>37589.21545035889</v>
      </c>
      <c r="DN121" s="3442">
        <f>SUMPRODUCT(INDEX(mthBaseRentByType,,FinEngine!DN$3))*FinEngine!DN$1035</f>
        <v>35929.890113489571</v>
      </c>
      <c r="DO121" s="3442">
        <f>SUMPRODUCT(INDEX(mthBaseRentByType,,FinEngine!DO$3))*FinEngine!DO$1035</f>
        <v>36523.46116043441</v>
      </c>
      <c r="DP121" s="3442">
        <f>SUMPRODUCT(INDEX(mthBaseRentByType,,FinEngine!DP$3))*FinEngine!DP$1035</f>
        <v>37785.125354771757</v>
      </c>
      <c r="DQ121" s="3442">
        <f>SUMPRODUCT(INDEX(mthBaseRentByType,,FinEngine!DQ$3))*FinEngine!DQ$1035</f>
        <v>37785.125354771757</v>
      </c>
      <c r="DR121" s="3442">
        <f>SUMPRODUCT(INDEX(mthBaseRentByType,,FinEngine!DR$3))*FinEngine!DR$1035</f>
        <v>37785.125354771757</v>
      </c>
      <c r="DS121" s="3442">
        <f>SUMPRODUCT(INDEX(mthBaseRentByType,,FinEngine!DS$3))*FinEngine!DS$1035</f>
        <v>37838.261701598101</v>
      </c>
      <c r="DT121" s="3442">
        <f>SUMPRODUCT(INDEX(mthBaseRentByType,,FinEngine!DT$3))*FinEngine!DT$1035</f>
        <v>37863.564723896357</v>
      </c>
      <c r="DU121" s="3442">
        <f>SUMPRODUCT(INDEX(mthBaseRentByType,,FinEngine!DU$3))*FinEngine!DU$1035</f>
        <v>37893.771761322816</v>
      </c>
      <c r="DV121" s="3442">
        <f>SUMPRODUCT(INDEX(mthBaseRentByType,,FinEngine!DV$3))*FinEngine!DV$1035</f>
        <v>38737.40015539209</v>
      </c>
      <c r="DW121" s="3442">
        <f>SUMPRODUCT(INDEX(mthBaseRentByType,,FinEngine!DW$3))*FinEngine!DW$1035</f>
        <v>38763.686139974758</v>
      </c>
      <c r="DX121" s="3442">
        <f>SUMPRODUCT(INDEX(mthBaseRentByType,,FinEngine!DX$3))*FinEngine!DX$1035</f>
        <v>38763.686139974758</v>
      </c>
      <c r="DY121" s="3442">
        <f>SUMPRODUCT(INDEX(mthBaseRentByType,,FinEngine!DY$3))*FinEngine!DY$1035</f>
        <v>38763.686139974758</v>
      </c>
      <c r="DZ121" s="3442">
        <f>SUMPRODUCT(INDEX(mthBaseRentByType,,FinEngine!DZ$3))*FinEngine!DZ$1035</f>
        <v>38763.686139974758</v>
      </c>
      <c r="EA121" s="3442">
        <f>SUMPRODUCT(INDEX(mthBaseRentByType,,FinEngine!EA$3))*FinEngine!EA$1035</f>
        <v>38763.686139974758</v>
      </c>
      <c r="EB121" s="3442">
        <f>SUMPRODUCT(INDEX(mthBaseRentByType,,FinEngine!EB$3))*FinEngine!EB$1035</f>
        <v>38763.686139974758</v>
      </c>
      <c r="EC121" s="3442">
        <f>SUMPRODUCT(INDEX(mthBaseRentByType,,FinEngine!EC$3))*FinEngine!EC$1035</f>
        <v>38763.686139974758</v>
      </c>
      <c r="ED121" s="3442">
        <f>SUMPRODUCT(INDEX(mthBaseRentByType,,FinEngine!ED$3))*FinEngine!ED$1035</f>
        <v>38763.686139974758</v>
      </c>
      <c r="EE121" s="3442">
        <f>SUMPRODUCT(INDEX(mthBaseRentByType,,FinEngine!EE$3))*FinEngine!EE$1035</f>
        <v>38818.15089547175</v>
      </c>
      <c r="EF121" s="3442">
        <f>SUMPRODUCT(INDEX(mthBaseRentByType,,FinEngine!EF$3))*FinEngine!EF$1035</f>
        <v>38844.086493327464</v>
      </c>
      <c r="EG121" s="3442">
        <f>SUMPRODUCT(INDEX(mthBaseRentByType,,FinEngine!EG$3))*FinEngine!EG$1035</f>
        <v>36769.869923377199</v>
      </c>
      <c r="EH121" s="3442">
        <f>SUMPRODUCT(INDEX(mthBaseRentByType,,FinEngine!EH$3))*FinEngine!EH$1035</f>
        <v>14389.442584674784</v>
      </c>
      <c r="EI121" s="3442">
        <f>SUMPRODUCT(INDEX(mthBaseRentByType,,FinEngine!EI$3))*FinEngine!EI$1035</f>
        <v>38228.260552059932</v>
      </c>
      <c r="EJ121" s="3442">
        <f>SUMPRODUCT(INDEX(mthBaseRentByType,,FinEngine!EJ$3))*FinEngine!EJ$1035</f>
        <v>0</v>
      </c>
      <c r="EK121" s="3442">
        <f>SUMPRODUCT(INDEX(mthBaseRentByType,,FinEngine!EK$3))*FinEngine!EK$1035</f>
        <v>0</v>
      </c>
      <c r="EL121" s="3442">
        <f>SUMPRODUCT(INDEX(mthBaseRentByType,,FinEngine!EL$3))*FinEngine!EL$1035</f>
        <v>0</v>
      </c>
      <c r="EM121" s="3442">
        <f>SUMPRODUCT(INDEX(mthBaseRentByType,,FinEngine!EM$3))*FinEngine!EM$1035</f>
        <v>0</v>
      </c>
      <c r="EN121" s="3442">
        <f>SUMPRODUCT(INDEX(mthBaseRentByType,,FinEngine!EN$3))*FinEngine!EN$1035</f>
        <v>0</v>
      </c>
      <c r="EO121" s="3442">
        <f>SUMPRODUCT(INDEX(mthBaseRentByType,,FinEngine!EO$3))*FinEngine!EO$1035</f>
        <v>0</v>
      </c>
      <c r="EP121" s="3442">
        <f>SUMPRODUCT(INDEX(mthBaseRentByType,,FinEngine!EP$3))*FinEngine!EP$1035</f>
        <v>0</v>
      </c>
      <c r="EQ121" s="3442">
        <f>SUMPRODUCT(INDEX(mthBaseRentByType,,FinEngine!EQ$3))*FinEngine!EQ$1035</f>
        <v>0</v>
      </c>
      <c r="ER121" s="3442">
        <f>SUMPRODUCT(INDEX(mthBaseRentByType,,FinEngine!ER$3))*FinEngine!ER$1035</f>
        <v>0</v>
      </c>
      <c r="ES121" s="3442">
        <f>SUMPRODUCT(INDEX(mthBaseRentByType,,FinEngine!ES$3))*FinEngine!ES$1035</f>
        <v>0</v>
      </c>
      <c r="ET121" s="3442">
        <f>SUMPRODUCT(INDEX(mthBaseRentByType,,FinEngine!ET$3))*FinEngine!ET$1035</f>
        <v>0</v>
      </c>
      <c r="EU121" s="3442">
        <f>SUMPRODUCT(INDEX(mthBaseRentByType,,FinEngine!EU$3))*FinEngine!EU$1035</f>
        <v>0</v>
      </c>
    </row>
    <row r="122" spans="1:151" s="3741" customFormat="1" ht="10.5" customHeight="1" outlineLevel="1">
      <c r="A122" s="246"/>
      <c r="B122" s="3758" t="s">
        <v>1253</v>
      </c>
      <c r="C122" s="3608" t="s">
        <v>628</v>
      </c>
      <c r="D122" s="3448"/>
      <c r="E122" s="3442">
        <f t="shared" si="145"/>
        <v>0</v>
      </c>
      <c r="F122" s="3442">
        <f t="shared" si="145"/>
        <v>0</v>
      </c>
      <c r="G122" s="3442">
        <f t="shared" si="145"/>
        <v>0</v>
      </c>
      <c r="H122" s="3442">
        <f t="shared" si="145"/>
        <v>0</v>
      </c>
      <c r="I122" s="3442">
        <f t="shared" si="145"/>
        <v>0</v>
      </c>
      <c r="J122" s="3442">
        <f t="shared" si="145"/>
        <v>0</v>
      </c>
      <c r="K122" s="3442">
        <f t="shared" si="145"/>
        <v>0</v>
      </c>
      <c r="L122" s="3442">
        <f t="shared" si="145"/>
        <v>0</v>
      </c>
      <c r="M122" s="3442">
        <f t="shared" si="145"/>
        <v>0</v>
      </c>
      <c r="N122" s="3442">
        <f t="shared" si="145"/>
        <v>0</v>
      </c>
      <c r="O122" s="3442">
        <f t="shared" si="145"/>
        <v>0</v>
      </c>
      <c r="P122" s="3610"/>
      <c r="Q122" s="3758" t="str">
        <f>B122</f>
        <v>Recoveries</v>
      </c>
      <c r="R122" s="3608" t="s">
        <v>628</v>
      </c>
      <c r="S122" s="3442"/>
      <c r="T122" s="3442" cm="1">
        <f t="array" ref="T122">INDEX(mthRecoveries,,FinEngine!T$3)*FinEngine!T$1035</f>
        <v>0</v>
      </c>
      <c r="U122" s="3442" cm="1">
        <f t="array" ref="U122">INDEX(mthRecoveries,,FinEngine!U$3)*FinEngine!U$1035</f>
        <v>0</v>
      </c>
      <c r="V122" s="3442" cm="1">
        <f t="array" ref="V122">INDEX(mthRecoveries,,FinEngine!V$3)*FinEngine!V$1035</f>
        <v>0</v>
      </c>
      <c r="W122" s="3442" cm="1">
        <f t="array" ref="W122">INDEX(mthRecoveries,,FinEngine!W$3)*FinEngine!W$1035</f>
        <v>0</v>
      </c>
      <c r="X122" s="3442" cm="1">
        <f t="array" ref="X122">INDEX(mthRecoveries,,FinEngine!X$3)*FinEngine!X$1035</f>
        <v>0</v>
      </c>
      <c r="Y122" s="3442" cm="1">
        <f t="array" ref="Y122">INDEX(mthRecoveries,,FinEngine!Y$3)*FinEngine!Y$1035</f>
        <v>0</v>
      </c>
      <c r="Z122" s="3442" cm="1">
        <f t="array" ref="Z122">INDEX(mthRecoveries,,FinEngine!Z$3)*FinEngine!Z$1035</f>
        <v>0</v>
      </c>
      <c r="AA122" s="3442" cm="1">
        <f t="array" ref="AA122">INDEX(mthRecoveries,,FinEngine!AA$3)*FinEngine!AA$1035</f>
        <v>0</v>
      </c>
      <c r="AB122" s="3442" cm="1">
        <f t="array" ref="AB122">INDEX(mthRecoveries,,FinEngine!AB$3)*FinEngine!AB$1035</f>
        <v>0</v>
      </c>
      <c r="AC122" s="3442" cm="1">
        <f t="array" ref="AC122">INDEX(mthRecoveries,,FinEngine!AC$3)*FinEngine!AC$1035</f>
        <v>0</v>
      </c>
      <c r="AD122" s="3442" cm="1">
        <f t="array" ref="AD122">INDEX(mthRecoveries,,FinEngine!AD$3)*FinEngine!AD$1035</f>
        <v>0</v>
      </c>
      <c r="AE122" s="3442" cm="1">
        <f t="array" ref="AE122">INDEX(mthRecoveries,,FinEngine!AE$3)*FinEngine!AE$1035</f>
        <v>0</v>
      </c>
      <c r="AF122" s="3442" cm="1">
        <f t="array" ref="AF122">INDEX(mthRecoveries,,FinEngine!AF$3)*FinEngine!AF$1035</f>
        <v>0</v>
      </c>
      <c r="AG122" s="3442" cm="1">
        <f t="array" ref="AG122">INDEX(mthRecoveries,,FinEngine!AG$3)*FinEngine!AG$1035</f>
        <v>0</v>
      </c>
      <c r="AH122" s="3442" cm="1">
        <f t="array" ref="AH122">INDEX(mthRecoveries,,FinEngine!AH$3)*FinEngine!AH$1035</f>
        <v>0</v>
      </c>
      <c r="AI122" s="3442" cm="1">
        <f t="array" ref="AI122">INDEX(mthRecoveries,,FinEngine!AI$3)*FinEngine!AI$1035</f>
        <v>0</v>
      </c>
      <c r="AJ122" s="3442" cm="1">
        <f t="array" ref="AJ122">INDEX(mthRecoveries,,FinEngine!AJ$3)*FinEngine!AJ$1035</f>
        <v>0</v>
      </c>
      <c r="AK122" s="3442" cm="1">
        <f t="array" ref="AK122">INDEX(mthRecoveries,,FinEngine!AK$3)*FinEngine!AK$1035</f>
        <v>0</v>
      </c>
      <c r="AL122" s="3442" cm="1">
        <f t="array" ref="AL122">INDEX(mthRecoveries,,FinEngine!AL$3)*FinEngine!AL$1035</f>
        <v>0</v>
      </c>
      <c r="AM122" s="3442" cm="1">
        <f t="array" ref="AM122">INDEX(mthRecoveries,,FinEngine!AM$3)*FinEngine!AM$1035</f>
        <v>0</v>
      </c>
      <c r="AN122" s="3442" cm="1">
        <f t="array" ref="AN122">INDEX(mthRecoveries,,FinEngine!AN$3)*FinEngine!AN$1035</f>
        <v>0</v>
      </c>
      <c r="AO122" s="3442" cm="1">
        <f t="array" ref="AO122">INDEX(mthRecoveries,,FinEngine!AO$3)*FinEngine!AO$1035</f>
        <v>0</v>
      </c>
      <c r="AP122" s="3442" cm="1">
        <f t="array" ref="AP122">INDEX(mthRecoveries,,FinEngine!AP$3)*FinEngine!AP$1035</f>
        <v>0</v>
      </c>
      <c r="AQ122" s="3442" cm="1">
        <f t="array" ref="AQ122">INDEX(mthRecoveries,,FinEngine!AQ$3)*FinEngine!AQ$1035</f>
        <v>0</v>
      </c>
      <c r="AR122" s="3442" cm="1">
        <f t="array" ref="AR122">INDEX(mthRecoveries,,FinEngine!AR$3)*FinEngine!AR$1035</f>
        <v>0</v>
      </c>
      <c r="AS122" s="3442" cm="1">
        <f t="array" ref="AS122">INDEX(mthRecoveries,,FinEngine!AS$3)*FinEngine!AS$1035</f>
        <v>0</v>
      </c>
      <c r="AT122" s="3442" cm="1">
        <f t="array" ref="AT122">INDEX(mthRecoveries,,FinEngine!AT$3)*FinEngine!AT$1035</f>
        <v>0</v>
      </c>
      <c r="AU122" s="3442" cm="1">
        <f t="array" ref="AU122">INDEX(mthRecoveries,,FinEngine!AU$3)*FinEngine!AU$1035</f>
        <v>0</v>
      </c>
      <c r="AV122" s="3442" cm="1">
        <f t="array" ref="AV122">INDEX(mthRecoveries,,FinEngine!AV$3)*FinEngine!AV$1035</f>
        <v>0</v>
      </c>
      <c r="AW122" s="3442" cm="1">
        <f t="array" ref="AW122">INDEX(mthRecoveries,,FinEngine!AW$3)*FinEngine!AW$1035</f>
        <v>0</v>
      </c>
      <c r="AX122" s="3442" cm="1">
        <f t="array" ref="AX122">INDEX(mthRecoveries,,FinEngine!AX$3)*FinEngine!AX$1035</f>
        <v>0</v>
      </c>
      <c r="AY122" s="3442" cm="1">
        <f t="array" ref="AY122">INDEX(mthRecoveries,,FinEngine!AY$3)*FinEngine!AY$1035</f>
        <v>0</v>
      </c>
      <c r="AZ122" s="3442" cm="1">
        <f t="array" ref="AZ122">INDEX(mthRecoveries,,FinEngine!AZ$3)*FinEngine!AZ$1035</f>
        <v>0</v>
      </c>
      <c r="BA122" s="3442" cm="1">
        <f t="array" ref="BA122">INDEX(mthRecoveries,,FinEngine!BA$3)*FinEngine!BA$1035</f>
        <v>0</v>
      </c>
      <c r="BB122" s="3442" cm="1">
        <f t="array" ref="BB122">INDEX(mthRecoveries,,FinEngine!BB$3)*FinEngine!BB$1035</f>
        <v>0</v>
      </c>
      <c r="BC122" s="3442" cm="1">
        <f t="array" ref="BC122">INDEX(mthRecoveries,,FinEngine!BC$3)*FinEngine!BC$1035</f>
        <v>0</v>
      </c>
      <c r="BD122" s="3442" cm="1">
        <f t="array" ref="BD122">INDEX(mthRecoveries,,FinEngine!BD$3)*FinEngine!BD$1035</f>
        <v>0</v>
      </c>
      <c r="BE122" s="3442" cm="1">
        <f t="array" ref="BE122">INDEX(mthRecoveries,,FinEngine!BE$3)*FinEngine!BE$1035</f>
        <v>0</v>
      </c>
      <c r="BF122" s="3442" cm="1">
        <f t="array" ref="BF122">INDEX(mthRecoveries,,FinEngine!BF$3)*FinEngine!BF$1035</f>
        <v>0</v>
      </c>
      <c r="BG122" s="3442" cm="1">
        <f t="array" ref="BG122">INDEX(mthRecoveries,,FinEngine!BG$3)*FinEngine!BG$1035</f>
        <v>0</v>
      </c>
      <c r="BH122" s="3442" cm="1">
        <f t="array" ref="BH122">INDEX(mthRecoveries,,FinEngine!BH$3)*FinEngine!BH$1035</f>
        <v>0</v>
      </c>
      <c r="BI122" s="3442" cm="1">
        <f t="array" ref="BI122">INDEX(mthRecoveries,,FinEngine!BI$3)*FinEngine!BI$1035</f>
        <v>0</v>
      </c>
      <c r="BJ122" s="3442" cm="1">
        <f t="array" ref="BJ122">INDEX(mthRecoveries,,FinEngine!BJ$3)*FinEngine!BJ$1035</f>
        <v>0</v>
      </c>
      <c r="BK122" s="3442" cm="1">
        <f t="array" ref="BK122">INDEX(mthRecoveries,,FinEngine!BK$3)*FinEngine!BK$1035</f>
        <v>0</v>
      </c>
      <c r="BL122" s="3442" cm="1">
        <f t="array" ref="BL122">INDEX(mthRecoveries,,FinEngine!BL$3)*FinEngine!BL$1035</f>
        <v>0</v>
      </c>
      <c r="BM122" s="3442" cm="1">
        <f t="array" ref="BM122">INDEX(mthRecoveries,,FinEngine!BM$3)*FinEngine!BM$1035</f>
        <v>0</v>
      </c>
      <c r="BN122" s="3442" cm="1">
        <f t="array" ref="BN122">INDEX(mthRecoveries,,FinEngine!BN$3)*FinEngine!BN$1035</f>
        <v>0</v>
      </c>
      <c r="BO122" s="3442" cm="1">
        <f t="array" ref="BO122">INDEX(mthRecoveries,,FinEngine!BO$3)*FinEngine!BO$1035</f>
        <v>0</v>
      </c>
      <c r="BP122" s="3442" cm="1">
        <f t="array" ref="BP122">INDEX(mthRecoveries,,FinEngine!BP$3)*FinEngine!BP$1035</f>
        <v>0</v>
      </c>
      <c r="BQ122" s="3442" cm="1">
        <f t="array" ref="BQ122">INDEX(mthRecoveries,,FinEngine!BQ$3)*FinEngine!BQ$1035</f>
        <v>0</v>
      </c>
      <c r="BR122" s="3442" cm="1">
        <f t="array" ref="BR122">INDEX(mthRecoveries,,FinEngine!BR$3)*FinEngine!BR$1035</f>
        <v>0</v>
      </c>
      <c r="BS122" s="3442" cm="1">
        <f t="array" ref="BS122">INDEX(mthRecoveries,,FinEngine!BS$3)*FinEngine!BS$1035</f>
        <v>0</v>
      </c>
      <c r="BT122" s="3442" cm="1">
        <f t="array" ref="BT122">INDEX(mthRecoveries,,FinEngine!BT$3)*FinEngine!BT$1035</f>
        <v>0</v>
      </c>
      <c r="BU122" s="3442" cm="1">
        <f t="array" ref="BU122">INDEX(mthRecoveries,,FinEngine!BU$3)*FinEngine!BU$1035</f>
        <v>0</v>
      </c>
      <c r="BV122" s="3442" cm="1">
        <f t="array" ref="BV122">INDEX(mthRecoveries,,FinEngine!BV$3)*FinEngine!BV$1035</f>
        <v>0</v>
      </c>
      <c r="BW122" s="3442" cm="1">
        <f t="array" ref="BW122">INDEX(mthRecoveries,,FinEngine!BW$3)*FinEngine!BW$1035</f>
        <v>0</v>
      </c>
      <c r="BX122" s="3442" cm="1">
        <f t="array" ref="BX122">INDEX(mthRecoveries,,FinEngine!BX$3)*FinEngine!BX$1035</f>
        <v>0</v>
      </c>
      <c r="BY122" s="3442" cm="1">
        <f t="array" ref="BY122">INDEX(mthRecoveries,,FinEngine!BY$3)*FinEngine!BY$1035</f>
        <v>0</v>
      </c>
      <c r="BZ122" s="3442" cm="1">
        <f t="array" ref="BZ122">INDEX(mthRecoveries,,FinEngine!BZ$3)*FinEngine!BZ$1035</f>
        <v>0</v>
      </c>
      <c r="CA122" s="3442" cm="1">
        <f t="array" ref="CA122">INDEX(mthRecoveries,,FinEngine!CA$3)*FinEngine!CA$1035</f>
        <v>0</v>
      </c>
      <c r="CB122" s="3442" cm="1">
        <f t="array" ref="CB122">INDEX(mthRecoveries,,FinEngine!CB$3)*FinEngine!CB$1035</f>
        <v>0</v>
      </c>
      <c r="CC122" s="3442" cm="1">
        <f t="array" ref="CC122">INDEX(mthRecoveries,,FinEngine!CC$3)*FinEngine!CC$1035</f>
        <v>0</v>
      </c>
      <c r="CD122" s="3442" cm="1">
        <f t="array" ref="CD122">INDEX(mthRecoveries,,FinEngine!CD$3)*FinEngine!CD$1035</f>
        <v>0</v>
      </c>
      <c r="CE122" s="3442" cm="1">
        <f t="array" ref="CE122">INDEX(mthRecoveries,,FinEngine!CE$3)*FinEngine!CE$1035</f>
        <v>0</v>
      </c>
      <c r="CF122" s="3442" cm="1">
        <f t="array" ref="CF122">INDEX(mthRecoveries,,FinEngine!CF$3)*FinEngine!CF$1035</f>
        <v>0</v>
      </c>
      <c r="CG122" s="3442" cm="1">
        <f t="array" ref="CG122">INDEX(mthRecoveries,,FinEngine!CG$3)*FinEngine!CG$1035</f>
        <v>0</v>
      </c>
      <c r="CH122" s="3442" cm="1">
        <f t="array" ref="CH122">INDEX(mthRecoveries,,FinEngine!CH$3)*FinEngine!CH$1035</f>
        <v>0</v>
      </c>
      <c r="CI122" s="3442" cm="1">
        <f t="array" ref="CI122">INDEX(mthRecoveries,,FinEngine!CI$3)*FinEngine!CI$1035</f>
        <v>0</v>
      </c>
      <c r="CJ122" s="3442" cm="1">
        <f t="array" ref="CJ122">INDEX(mthRecoveries,,FinEngine!CJ$3)*FinEngine!CJ$1035</f>
        <v>0</v>
      </c>
      <c r="CK122" s="3442" cm="1">
        <f t="array" ref="CK122">INDEX(mthRecoveries,,FinEngine!CK$3)*FinEngine!CK$1035</f>
        <v>0</v>
      </c>
      <c r="CL122" s="3442" cm="1">
        <f t="array" ref="CL122">INDEX(mthRecoveries,,FinEngine!CL$3)*FinEngine!CL$1035</f>
        <v>0</v>
      </c>
      <c r="CM122" s="3442" cm="1">
        <f t="array" ref="CM122">INDEX(mthRecoveries,,FinEngine!CM$3)*FinEngine!CM$1035</f>
        <v>0</v>
      </c>
      <c r="CN122" s="3442" cm="1">
        <f t="array" ref="CN122">INDEX(mthRecoveries,,FinEngine!CN$3)*FinEngine!CN$1035</f>
        <v>0</v>
      </c>
      <c r="CO122" s="3442" cm="1">
        <f t="array" ref="CO122">INDEX(mthRecoveries,,FinEngine!CO$3)*FinEngine!CO$1035</f>
        <v>0</v>
      </c>
      <c r="CP122" s="3442" cm="1">
        <f t="array" ref="CP122">INDEX(mthRecoveries,,FinEngine!CP$3)*FinEngine!CP$1035</f>
        <v>0</v>
      </c>
      <c r="CQ122" s="3442" cm="1">
        <f t="array" ref="CQ122">INDEX(mthRecoveries,,FinEngine!CQ$3)*FinEngine!CQ$1035</f>
        <v>0</v>
      </c>
      <c r="CR122" s="3442" cm="1">
        <f t="array" ref="CR122">INDEX(mthRecoveries,,FinEngine!CR$3)*FinEngine!CR$1035</f>
        <v>0</v>
      </c>
      <c r="CS122" s="3442" cm="1">
        <f t="array" ref="CS122">INDEX(mthRecoveries,,FinEngine!CS$3)*FinEngine!CS$1035</f>
        <v>0</v>
      </c>
      <c r="CT122" s="3442" cm="1">
        <f t="array" ref="CT122">INDEX(mthRecoveries,,FinEngine!CT$3)*FinEngine!CT$1035</f>
        <v>0</v>
      </c>
      <c r="CU122" s="3442" cm="1">
        <f t="array" ref="CU122">INDEX(mthRecoveries,,FinEngine!CU$3)*FinEngine!CU$1035</f>
        <v>0</v>
      </c>
      <c r="CV122" s="3442" cm="1">
        <f t="array" ref="CV122">INDEX(mthRecoveries,,FinEngine!CV$3)*FinEngine!CV$1035</f>
        <v>0</v>
      </c>
      <c r="CW122" s="3442" cm="1">
        <f t="array" ref="CW122">INDEX(mthRecoveries,,FinEngine!CW$3)*FinEngine!CW$1035</f>
        <v>0</v>
      </c>
      <c r="CX122" s="3442" cm="1">
        <f t="array" ref="CX122">INDEX(mthRecoveries,,FinEngine!CX$3)*FinEngine!CX$1035</f>
        <v>0</v>
      </c>
      <c r="CY122" s="3442" cm="1">
        <f t="array" ref="CY122">INDEX(mthRecoveries,,FinEngine!CY$3)*FinEngine!CY$1035</f>
        <v>0</v>
      </c>
      <c r="CZ122" s="3442" cm="1">
        <f t="array" ref="CZ122">INDEX(mthRecoveries,,FinEngine!CZ$3)*FinEngine!CZ$1035</f>
        <v>0</v>
      </c>
      <c r="DA122" s="3442" cm="1">
        <f t="array" ref="DA122">INDEX(mthRecoveries,,FinEngine!DA$3)*FinEngine!DA$1035</f>
        <v>0</v>
      </c>
      <c r="DB122" s="3442" cm="1">
        <f t="array" ref="DB122">INDEX(mthRecoveries,,FinEngine!DB$3)*FinEngine!DB$1035</f>
        <v>0</v>
      </c>
      <c r="DC122" s="3442" cm="1">
        <f t="array" ref="DC122">INDEX(mthRecoveries,,FinEngine!DC$3)*FinEngine!DC$1035</f>
        <v>0</v>
      </c>
      <c r="DD122" s="3442" cm="1">
        <f t="array" ref="DD122">INDEX(mthRecoveries,,FinEngine!DD$3)*FinEngine!DD$1035</f>
        <v>0</v>
      </c>
      <c r="DE122" s="3442" cm="1">
        <f t="array" ref="DE122">INDEX(mthRecoveries,,FinEngine!DE$3)*FinEngine!DE$1035</f>
        <v>0</v>
      </c>
      <c r="DF122" s="3442" cm="1">
        <f t="array" ref="DF122">INDEX(mthRecoveries,,FinEngine!DF$3)*FinEngine!DF$1035</f>
        <v>0</v>
      </c>
      <c r="DG122" s="3442" cm="1">
        <f t="array" ref="DG122">INDEX(mthRecoveries,,FinEngine!DG$3)*FinEngine!DG$1035</f>
        <v>0</v>
      </c>
      <c r="DH122" s="3442" cm="1">
        <f t="array" ref="DH122">INDEX(mthRecoveries,,FinEngine!DH$3)*FinEngine!DH$1035</f>
        <v>0</v>
      </c>
      <c r="DI122" s="3442" cm="1">
        <f t="array" ref="DI122">INDEX(mthRecoveries,,FinEngine!DI$3)*FinEngine!DI$1035</f>
        <v>0</v>
      </c>
      <c r="DJ122" s="3442" cm="1">
        <f t="array" ref="DJ122">INDEX(mthRecoveries,,FinEngine!DJ$3)*FinEngine!DJ$1035</f>
        <v>0</v>
      </c>
      <c r="DK122" s="3442" cm="1">
        <f t="array" ref="DK122">INDEX(mthRecoveries,,FinEngine!DK$3)*FinEngine!DK$1035</f>
        <v>0</v>
      </c>
      <c r="DL122" s="3442" cm="1">
        <f t="array" ref="DL122">INDEX(mthRecoveries,,FinEngine!DL$3)*FinEngine!DL$1035</f>
        <v>0</v>
      </c>
      <c r="DM122" s="3442" cm="1">
        <f t="array" ref="DM122">INDEX(mthRecoveries,,FinEngine!DM$3)*FinEngine!DM$1035</f>
        <v>0</v>
      </c>
      <c r="DN122" s="3442" cm="1">
        <f t="array" ref="DN122">INDEX(mthRecoveries,,FinEngine!DN$3)*FinEngine!DN$1035</f>
        <v>0</v>
      </c>
      <c r="DO122" s="3442" cm="1">
        <f t="array" ref="DO122">INDEX(mthRecoveries,,FinEngine!DO$3)*FinEngine!DO$1035</f>
        <v>0</v>
      </c>
      <c r="DP122" s="3442" cm="1">
        <f t="array" ref="DP122">INDEX(mthRecoveries,,FinEngine!DP$3)*FinEngine!DP$1035</f>
        <v>0</v>
      </c>
      <c r="DQ122" s="3442" cm="1">
        <f t="array" ref="DQ122">INDEX(mthRecoveries,,FinEngine!DQ$3)*FinEngine!DQ$1035</f>
        <v>0</v>
      </c>
      <c r="DR122" s="3442" cm="1">
        <f t="array" ref="DR122">INDEX(mthRecoveries,,FinEngine!DR$3)*FinEngine!DR$1035</f>
        <v>0</v>
      </c>
      <c r="DS122" s="3442" cm="1">
        <f t="array" ref="DS122">INDEX(mthRecoveries,,FinEngine!DS$3)*FinEngine!DS$1035</f>
        <v>0</v>
      </c>
      <c r="DT122" s="3442" cm="1">
        <f t="array" ref="DT122">INDEX(mthRecoveries,,FinEngine!DT$3)*FinEngine!DT$1035</f>
        <v>0</v>
      </c>
      <c r="DU122" s="3442" cm="1">
        <f t="array" ref="DU122">INDEX(mthRecoveries,,FinEngine!DU$3)*FinEngine!DU$1035</f>
        <v>0</v>
      </c>
      <c r="DV122" s="3442" cm="1">
        <f t="array" ref="DV122">INDEX(mthRecoveries,,FinEngine!DV$3)*FinEngine!DV$1035</f>
        <v>0</v>
      </c>
      <c r="DW122" s="3442" cm="1">
        <f t="array" ref="DW122">INDEX(mthRecoveries,,FinEngine!DW$3)*FinEngine!DW$1035</f>
        <v>0</v>
      </c>
      <c r="DX122" s="3442" cm="1">
        <f t="array" ref="DX122">INDEX(mthRecoveries,,FinEngine!DX$3)*FinEngine!DX$1035</f>
        <v>0</v>
      </c>
      <c r="DY122" s="3442" cm="1">
        <f t="array" ref="DY122">INDEX(mthRecoveries,,FinEngine!DY$3)*FinEngine!DY$1035</f>
        <v>0</v>
      </c>
      <c r="DZ122" s="3442" cm="1">
        <f t="array" ref="DZ122">INDEX(mthRecoveries,,FinEngine!DZ$3)*FinEngine!DZ$1035</f>
        <v>0</v>
      </c>
      <c r="EA122" s="3442" cm="1">
        <f t="array" ref="EA122">INDEX(mthRecoveries,,FinEngine!EA$3)*FinEngine!EA$1035</f>
        <v>0</v>
      </c>
      <c r="EB122" s="3442" cm="1">
        <f t="array" ref="EB122">INDEX(mthRecoveries,,FinEngine!EB$3)*FinEngine!EB$1035</f>
        <v>0</v>
      </c>
      <c r="EC122" s="3442" cm="1">
        <f t="array" ref="EC122">INDEX(mthRecoveries,,FinEngine!EC$3)*FinEngine!EC$1035</f>
        <v>0</v>
      </c>
      <c r="ED122" s="3442" cm="1">
        <f t="array" ref="ED122">INDEX(mthRecoveries,,FinEngine!ED$3)*FinEngine!ED$1035</f>
        <v>0</v>
      </c>
      <c r="EE122" s="3442" cm="1">
        <f t="array" ref="EE122">INDEX(mthRecoveries,,FinEngine!EE$3)*FinEngine!EE$1035</f>
        <v>0</v>
      </c>
      <c r="EF122" s="3442" cm="1">
        <f t="array" ref="EF122">INDEX(mthRecoveries,,FinEngine!EF$3)*FinEngine!EF$1035</f>
        <v>0</v>
      </c>
      <c r="EG122" s="3442" cm="1">
        <f t="array" ref="EG122">INDEX(mthRecoveries,,FinEngine!EG$3)*FinEngine!EG$1035</f>
        <v>0</v>
      </c>
      <c r="EH122" s="3442" cm="1">
        <f t="array" ref="EH122">INDEX(mthRecoveries,,FinEngine!EH$3)*FinEngine!EH$1035</f>
        <v>0</v>
      </c>
      <c r="EI122" s="3442" cm="1">
        <f t="array" ref="EI122">INDEX(mthRecoveries,,FinEngine!EI$3)*FinEngine!EI$1035</f>
        <v>0</v>
      </c>
      <c r="EJ122" s="3442" cm="1">
        <f t="array" ref="EJ122">INDEX(mthRecoveries,,FinEngine!EJ$3)*FinEngine!EJ$1035</f>
        <v>0</v>
      </c>
      <c r="EK122" s="3442" cm="1">
        <f t="array" ref="EK122">INDEX(mthRecoveries,,FinEngine!EK$3)*FinEngine!EK$1035</f>
        <v>0</v>
      </c>
      <c r="EL122" s="3442" cm="1">
        <f t="array" ref="EL122">INDEX(mthRecoveries,,FinEngine!EL$3)*FinEngine!EL$1035</f>
        <v>0</v>
      </c>
      <c r="EM122" s="3442" cm="1">
        <f t="array" ref="EM122">INDEX(mthRecoveries,,FinEngine!EM$3)*FinEngine!EM$1035</f>
        <v>0</v>
      </c>
      <c r="EN122" s="3442" cm="1">
        <f t="array" ref="EN122">INDEX(mthRecoveries,,FinEngine!EN$3)*FinEngine!EN$1035</f>
        <v>0</v>
      </c>
      <c r="EO122" s="3442" cm="1">
        <f t="array" ref="EO122">INDEX(mthRecoveries,,FinEngine!EO$3)*FinEngine!EO$1035</f>
        <v>0</v>
      </c>
      <c r="EP122" s="3442" cm="1">
        <f t="array" ref="EP122">INDEX(mthRecoveries,,FinEngine!EP$3)*FinEngine!EP$1035</f>
        <v>0</v>
      </c>
      <c r="EQ122" s="3442" cm="1">
        <f t="array" ref="EQ122">INDEX(mthRecoveries,,FinEngine!EQ$3)*FinEngine!EQ$1035</f>
        <v>0</v>
      </c>
      <c r="ER122" s="3442" cm="1">
        <f t="array" ref="ER122">INDEX(mthRecoveries,,FinEngine!ER$3)*FinEngine!ER$1035</f>
        <v>0</v>
      </c>
      <c r="ES122" s="3442" cm="1">
        <f t="array" ref="ES122">INDEX(mthRecoveries,,FinEngine!ES$3)*FinEngine!ES$1035</f>
        <v>0</v>
      </c>
      <c r="ET122" s="3442" cm="1">
        <f t="array" ref="ET122">INDEX(mthRecoveries,,FinEngine!ET$3)*FinEngine!ET$1035</f>
        <v>0</v>
      </c>
      <c r="EU122" s="3442" cm="1">
        <f t="array" ref="EU122">INDEX(mthRecoveries,,FinEngine!EU$3)*FinEngine!EU$1035</f>
        <v>0</v>
      </c>
    </row>
    <row r="123" spans="1:151" s="3741" customFormat="1" ht="10.5" customHeight="1" outlineLevel="1">
      <c r="A123" s="246"/>
      <c r="B123" s="3757" t="s">
        <v>4027</v>
      </c>
      <c r="C123" s="3627" t="s">
        <v>628</v>
      </c>
      <c r="D123" s="3508"/>
      <c r="E123" s="3442">
        <f t="shared" si="145"/>
        <v>0</v>
      </c>
      <c r="F123" s="3442">
        <f t="shared" si="145"/>
        <v>0</v>
      </c>
      <c r="G123" s="3442">
        <f t="shared" si="145"/>
        <v>0</v>
      </c>
      <c r="H123" s="3442">
        <f t="shared" si="145"/>
        <v>0</v>
      </c>
      <c r="I123" s="3442">
        <f t="shared" si="145"/>
        <v>0</v>
      </c>
      <c r="J123" s="3442">
        <f t="shared" si="145"/>
        <v>0</v>
      </c>
      <c r="K123" s="3442">
        <f t="shared" si="145"/>
        <v>0</v>
      </c>
      <c r="L123" s="3442">
        <f t="shared" si="145"/>
        <v>0</v>
      </c>
      <c r="M123" s="3442">
        <f t="shared" si="145"/>
        <v>0</v>
      </c>
      <c r="N123" s="3442">
        <f t="shared" si="145"/>
        <v>0</v>
      </c>
      <c r="O123" s="3442">
        <f t="shared" si="145"/>
        <v>0</v>
      </c>
      <c r="P123" s="3610"/>
      <c r="Q123" s="3757" t="str">
        <f>B123</f>
        <v>Percentage Rent</v>
      </c>
      <c r="R123" s="3627" t="s">
        <v>628</v>
      </c>
      <c r="S123" s="3442"/>
      <c r="T123" s="3442" cm="1">
        <f t="array" ref="T123">IFERROR(INDEX(mthPercentRent,,FinEngine!T$3)*FinEngine!T$1035,0)</f>
        <v>0</v>
      </c>
      <c r="U123" s="3442" cm="1">
        <f t="array" ref="U123">IFERROR(INDEX(mthPercentRent,,FinEngine!U$3)*FinEngine!U$1035,0)</f>
        <v>0</v>
      </c>
      <c r="V123" s="3442" cm="1">
        <f t="array" ref="V123">IFERROR(INDEX(mthPercentRent,,FinEngine!V$3)*FinEngine!V$1035,0)</f>
        <v>0</v>
      </c>
      <c r="W123" s="3442" cm="1">
        <f t="array" ref="W123">IFERROR(INDEX(mthPercentRent,,FinEngine!W$3)*FinEngine!W$1035,0)</f>
        <v>0</v>
      </c>
      <c r="X123" s="3442" cm="1">
        <f t="array" ref="X123">IFERROR(INDEX(mthPercentRent,,FinEngine!X$3)*FinEngine!X$1035,0)</f>
        <v>0</v>
      </c>
      <c r="Y123" s="3442" cm="1">
        <f t="array" ref="Y123">IFERROR(INDEX(mthPercentRent,,FinEngine!Y$3)*FinEngine!Y$1035,0)</f>
        <v>0</v>
      </c>
      <c r="Z123" s="3442" cm="1">
        <f t="array" ref="Z123">IFERROR(INDEX(mthPercentRent,,FinEngine!Z$3)*FinEngine!Z$1035,0)</f>
        <v>0</v>
      </c>
      <c r="AA123" s="3442" cm="1">
        <f t="array" ref="AA123">IFERROR(INDEX(mthPercentRent,,FinEngine!AA$3)*FinEngine!AA$1035,0)</f>
        <v>0</v>
      </c>
      <c r="AB123" s="3442" cm="1">
        <f t="array" ref="AB123">IFERROR(INDEX(mthPercentRent,,FinEngine!AB$3)*FinEngine!AB$1035,0)</f>
        <v>0</v>
      </c>
      <c r="AC123" s="3442" cm="1">
        <f t="array" ref="AC123">IFERROR(INDEX(mthPercentRent,,FinEngine!AC$3)*FinEngine!AC$1035,0)</f>
        <v>0</v>
      </c>
      <c r="AD123" s="3442" cm="1">
        <f t="array" ref="AD123">IFERROR(INDEX(mthPercentRent,,FinEngine!AD$3)*FinEngine!AD$1035,0)</f>
        <v>0</v>
      </c>
      <c r="AE123" s="3442" cm="1">
        <f t="array" ref="AE123">IFERROR(INDEX(mthPercentRent,,FinEngine!AE$3)*FinEngine!AE$1035,0)</f>
        <v>0</v>
      </c>
      <c r="AF123" s="3442" cm="1">
        <f t="array" ref="AF123">IFERROR(INDEX(mthPercentRent,,FinEngine!AF$3)*FinEngine!AF$1035,0)</f>
        <v>0</v>
      </c>
      <c r="AG123" s="3442" cm="1">
        <f t="array" ref="AG123">IFERROR(INDEX(mthPercentRent,,FinEngine!AG$3)*FinEngine!AG$1035,0)</f>
        <v>0</v>
      </c>
      <c r="AH123" s="3442" cm="1">
        <f t="array" ref="AH123">IFERROR(INDEX(mthPercentRent,,FinEngine!AH$3)*FinEngine!AH$1035,0)</f>
        <v>0</v>
      </c>
      <c r="AI123" s="3442" cm="1">
        <f t="array" ref="AI123">IFERROR(INDEX(mthPercentRent,,FinEngine!AI$3)*FinEngine!AI$1035,0)</f>
        <v>0</v>
      </c>
      <c r="AJ123" s="3442" cm="1">
        <f t="array" ref="AJ123">IFERROR(INDEX(mthPercentRent,,FinEngine!AJ$3)*FinEngine!AJ$1035,0)</f>
        <v>0</v>
      </c>
      <c r="AK123" s="3442" cm="1">
        <f t="array" ref="AK123">IFERROR(INDEX(mthPercentRent,,FinEngine!AK$3)*FinEngine!AK$1035,0)</f>
        <v>0</v>
      </c>
      <c r="AL123" s="3442" cm="1">
        <f t="array" ref="AL123">IFERROR(INDEX(mthPercentRent,,FinEngine!AL$3)*FinEngine!AL$1035,0)</f>
        <v>0</v>
      </c>
      <c r="AM123" s="3442" cm="1">
        <f t="array" ref="AM123">IFERROR(INDEX(mthPercentRent,,FinEngine!AM$3)*FinEngine!AM$1035,0)</f>
        <v>0</v>
      </c>
      <c r="AN123" s="3442" cm="1">
        <f t="array" ref="AN123">IFERROR(INDEX(mthPercentRent,,FinEngine!AN$3)*FinEngine!AN$1035,0)</f>
        <v>0</v>
      </c>
      <c r="AO123" s="3442" cm="1">
        <f t="array" ref="AO123">IFERROR(INDEX(mthPercentRent,,FinEngine!AO$3)*FinEngine!AO$1035,0)</f>
        <v>0</v>
      </c>
      <c r="AP123" s="3442" cm="1">
        <f t="array" ref="AP123">IFERROR(INDEX(mthPercentRent,,FinEngine!AP$3)*FinEngine!AP$1035,0)</f>
        <v>0</v>
      </c>
      <c r="AQ123" s="3442" cm="1">
        <f t="array" ref="AQ123">IFERROR(INDEX(mthPercentRent,,FinEngine!AQ$3)*FinEngine!AQ$1035,0)</f>
        <v>0</v>
      </c>
      <c r="AR123" s="3442" cm="1">
        <f t="array" ref="AR123">IFERROR(INDEX(mthPercentRent,,FinEngine!AR$3)*FinEngine!AR$1035,0)</f>
        <v>0</v>
      </c>
      <c r="AS123" s="3442" cm="1">
        <f t="array" ref="AS123">IFERROR(INDEX(mthPercentRent,,FinEngine!AS$3)*FinEngine!AS$1035,0)</f>
        <v>0</v>
      </c>
      <c r="AT123" s="3442" cm="1">
        <f t="array" ref="AT123">IFERROR(INDEX(mthPercentRent,,FinEngine!AT$3)*FinEngine!AT$1035,0)</f>
        <v>0</v>
      </c>
      <c r="AU123" s="3442" cm="1">
        <f t="array" ref="AU123">IFERROR(INDEX(mthPercentRent,,FinEngine!AU$3)*FinEngine!AU$1035,0)</f>
        <v>0</v>
      </c>
      <c r="AV123" s="3442" cm="1">
        <f t="array" ref="AV123">IFERROR(INDEX(mthPercentRent,,FinEngine!AV$3)*FinEngine!AV$1035,0)</f>
        <v>0</v>
      </c>
      <c r="AW123" s="3442" cm="1">
        <f t="array" ref="AW123">IFERROR(INDEX(mthPercentRent,,FinEngine!AW$3)*FinEngine!AW$1035,0)</f>
        <v>0</v>
      </c>
      <c r="AX123" s="3442" cm="1">
        <f t="array" ref="AX123">IFERROR(INDEX(mthPercentRent,,FinEngine!AX$3)*FinEngine!AX$1035,0)</f>
        <v>0</v>
      </c>
      <c r="AY123" s="3442" cm="1">
        <f t="array" ref="AY123">IFERROR(INDEX(mthPercentRent,,FinEngine!AY$3)*FinEngine!AY$1035,0)</f>
        <v>0</v>
      </c>
      <c r="AZ123" s="3442" cm="1">
        <f t="array" ref="AZ123">IFERROR(INDEX(mthPercentRent,,FinEngine!AZ$3)*FinEngine!AZ$1035,0)</f>
        <v>0</v>
      </c>
      <c r="BA123" s="3442" cm="1">
        <f t="array" ref="BA123">IFERROR(INDEX(mthPercentRent,,FinEngine!BA$3)*FinEngine!BA$1035,0)</f>
        <v>0</v>
      </c>
      <c r="BB123" s="3442" cm="1">
        <f t="array" ref="BB123">IFERROR(INDEX(mthPercentRent,,FinEngine!BB$3)*FinEngine!BB$1035,0)</f>
        <v>0</v>
      </c>
      <c r="BC123" s="3442" cm="1">
        <f t="array" ref="BC123">IFERROR(INDEX(mthPercentRent,,FinEngine!BC$3)*FinEngine!BC$1035,0)</f>
        <v>0</v>
      </c>
      <c r="BD123" s="3442" cm="1">
        <f t="array" ref="BD123">IFERROR(INDEX(mthPercentRent,,FinEngine!BD$3)*FinEngine!BD$1035,0)</f>
        <v>0</v>
      </c>
      <c r="BE123" s="3442" cm="1">
        <f t="array" ref="BE123">IFERROR(INDEX(mthPercentRent,,FinEngine!BE$3)*FinEngine!BE$1035,0)</f>
        <v>0</v>
      </c>
      <c r="BF123" s="3442" cm="1">
        <f t="array" ref="BF123">IFERROR(INDEX(mthPercentRent,,FinEngine!BF$3)*FinEngine!BF$1035,0)</f>
        <v>0</v>
      </c>
      <c r="BG123" s="3442" cm="1">
        <f t="array" ref="BG123">IFERROR(INDEX(mthPercentRent,,FinEngine!BG$3)*FinEngine!BG$1035,0)</f>
        <v>0</v>
      </c>
      <c r="BH123" s="3442" cm="1">
        <f t="array" ref="BH123">IFERROR(INDEX(mthPercentRent,,FinEngine!BH$3)*FinEngine!BH$1035,0)</f>
        <v>0</v>
      </c>
      <c r="BI123" s="3442" cm="1">
        <f t="array" ref="BI123">IFERROR(INDEX(mthPercentRent,,FinEngine!BI$3)*FinEngine!BI$1035,0)</f>
        <v>0</v>
      </c>
      <c r="BJ123" s="3442" cm="1">
        <f t="array" ref="BJ123">IFERROR(INDEX(mthPercentRent,,FinEngine!BJ$3)*FinEngine!BJ$1035,0)</f>
        <v>0</v>
      </c>
      <c r="BK123" s="3442" cm="1">
        <f t="array" ref="BK123">IFERROR(INDEX(mthPercentRent,,FinEngine!BK$3)*FinEngine!BK$1035,0)</f>
        <v>0</v>
      </c>
      <c r="BL123" s="3442" cm="1">
        <f t="array" ref="BL123">IFERROR(INDEX(mthPercentRent,,FinEngine!BL$3)*FinEngine!BL$1035,0)</f>
        <v>0</v>
      </c>
      <c r="BM123" s="3442" cm="1">
        <f t="array" ref="BM123">IFERROR(INDEX(mthPercentRent,,FinEngine!BM$3)*FinEngine!BM$1035,0)</f>
        <v>0</v>
      </c>
      <c r="BN123" s="3442" cm="1">
        <f t="array" ref="BN123">IFERROR(INDEX(mthPercentRent,,FinEngine!BN$3)*FinEngine!BN$1035,0)</f>
        <v>0</v>
      </c>
      <c r="BO123" s="3442" cm="1">
        <f t="array" ref="BO123">IFERROR(INDEX(mthPercentRent,,FinEngine!BO$3)*FinEngine!BO$1035,0)</f>
        <v>0</v>
      </c>
      <c r="BP123" s="3442" cm="1">
        <f t="array" ref="BP123">IFERROR(INDEX(mthPercentRent,,FinEngine!BP$3)*FinEngine!BP$1035,0)</f>
        <v>0</v>
      </c>
      <c r="BQ123" s="3442" cm="1">
        <f t="array" ref="BQ123">IFERROR(INDEX(mthPercentRent,,FinEngine!BQ$3)*FinEngine!BQ$1035,0)</f>
        <v>0</v>
      </c>
      <c r="BR123" s="3442" cm="1">
        <f t="array" ref="BR123">IFERROR(INDEX(mthPercentRent,,FinEngine!BR$3)*FinEngine!BR$1035,0)</f>
        <v>0</v>
      </c>
      <c r="BS123" s="3442" cm="1">
        <f t="array" ref="BS123">IFERROR(INDEX(mthPercentRent,,FinEngine!BS$3)*FinEngine!BS$1035,0)</f>
        <v>0</v>
      </c>
      <c r="BT123" s="3442" cm="1">
        <f t="array" ref="BT123">IFERROR(INDEX(mthPercentRent,,FinEngine!BT$3)*FinEngine!BT$1035,0)</f>
        <v>0</v>
      </c>
      <c r="BU123" s="3442" cm="1">
        <f t="array" ref="BU123">IFERROR(INDEX(mthPercentRent,,FinEngine!BU$3)*FinEngine!BU$1035,0)</f>
        <v>0</v>
      </c>
      <c r="BV123" s="3442" cm="1">
        <f t="array" ref="BV123">IFERROR(INDEX(mthPercentRent,,FinEngine!BV$3)*FinEngine!BV$1035,0)</f>
        <v>0</v>
      </c>
      <c r="BW123" s="3442" cm="1">
        <f t="array" ref="BW123">IFERROR(INDEX(mthPercentRent,,FinEngine!BW$3)*FinEngine!BW$1035,0)</f>
        <v>0</v>
      </c>
      <c r="BX123" s="3442" cm="1">
        <f t="array" ref="BX123">IFERROR(INDEX(mthPercentRent,,FinEngine!BX$3)*FinEngine!BX$1035,0)</f>
        <v>0</v>
      </c>
      <c r="BY123" s="3442" cm="1">
        <f t="array" ref="BY123">IFERROR(INDEX(mthPercentRent,,FinEngine!BY$3)*FinEngine!BY$1035,0)</f>
        <v>0</v>
      </c>
      <c r="BZ123" s="3442" cm="1">
        <f t="array" ref="BZ123">IFERROR(INDEX(mthPercentRent,,FinEngine!BZ$3)*FinEngine!BZ$1035,0)</f>
        <v>0</v>
      </c>
      <c r="CA123" s="3442" cm="1">
        <f t="array" ref="CA123">IFERROR(INDEX(mthPercentRent,,FinEngine!CA$3)*FinEngine!CA$1035,0)</f>
        <v>0</v>
      </c>
      <c r="CB123" s="3442" cm="1">
        <f t="array" ref="CB123">IFERROR(INDEX(mthPercentRent,,FinEngine!CB$3)*FinEngine!CB$1035,0)</f>
        <v>0</v>
      </c>
      <c r="CC123" s="3442" cm="1">
        <f t="array" ref="CC123">IFERROR(INDEX(mthPercentRent,,FinEngine!CC$3)*FinEngine!CC$1035,0)</f>
        <v>0</v>
      </c>
      <c r="CD123" s="3442" cm="1">
        <f t="array" ref="CD123">IFERROR(INDEX(mthPercentRent,,FinEngine!CD$3)*FinEngine!CD$1035,0)</f>
        <v>0</v>
      </c>
      <c r="CE123" s="3442" cm="1">
        <f t="array" ref="CE123">IFERROR(INDEX(mthPercentRent,,FinEngine!CE$3)*FinEngine!CE$1035,0)</f>
        <v>0</v>
      </c>
      <c r="CF123" s="3442" cm="1">
        <f t="array" ref="CF123">IFERROR(INDEX(mthPercentRent,,FinEngine!CF$3)*FinEngine!CF$1035,0)</f>
        <v>0</v>
      </c>
      <c r="CG123" s="3442" cm="1">
        <f t="array" ref="CG123">IFERROR(INDEX(mthPercentRent,,FinEngine!CG$3)*FinEngine!CG$1035,0)</f>
        <v>0</v>
      </c>
      <c r="CH123" s="3442" cm="1">
        <f t="array" ref="CH123">IFERROR(INDEX(mthPercentRent,,FinEngine!CH$3)*FinEngine!CH$1035,0)</f>
        <v>0</v>
      </c>
      <c r="CI123" s="3442" cm="1">
        <f t="array" ref="CI123">IFERROR(INDEX(mthPercentRent,,FinEngine!CI$3)*FinEngine!CI$1035,0)</f>
        <v>0</v>
      </c>
      <c r="CJ123" s="3442" cm="1">
        <f t="array" ref="CJ123">IFERROR(INDEX(mthPercentRent,,FinEngine!CJ$3)*FinEngine!CJ$1035,0)</f>
        <v>0</v>
      </c>
      <c r="CK123" s="3442" cm="1">
        <f t="array" ref="CK123">IFERROR(INDEX(mthPercentRent,,FinEngine!CK$3)*FinEngine!CK$1035,0)</f>
        <v>0</v>
      </c>
      <c r="CL123" s="3442" cm="1">
        <f t="array" ref="CL123">IFERROR(INDEX(mthPercentRent,,FinEngine!CL$3)*FinEngine!CL$1035,0)</f>
        <v>0</v>
      </c>
      <c r="CM123" s="3442" cm="1">
        <f t="array" ref="CM123">IFERROR(INDEX(mthPercentRent,,FinEngine!CM$3)*FinEngine!CM$1035,0)</f>
        <v>0</v>
      </c>
      <c r="CN123" s="3442" cm="1">
        <f t="array" ref="CN123">IFERROR(INDEX(mthPercentRent,,FinEngine!CN$3)*FinEngine!CN$1035,0)</f>
        <v>0</v>
      </c>
      <c r="CO123" s="3442" cm="1">
        <f t="array" ref="CO123">IFERROR(INDEX(mthPercentRent,,FinEngine!CO$3)*FinEngine!CO$1035,0)</f>
        <v>0</v>
      </c>
      <c r="CP123" s="3442" cm="1">
        <f t="array" ref="CP123">IFERROR(INDEX(mthPercentRent,,FinEngine!CP$3)*FinEngine!CP$1035,0)</f>
        <v>0</v>
      </c>
      <c r="CQ123" s="3442" cm="1">
        <f t="array" ref="CQ123">IFERROR(INDEX(mthPercentRent,,FinEngine!CQ$3)*FinEngine!CQ$1035,0)</f>
        <v>0</v>
      </c>
      <c r="CR123" s="3442" cm="1">
        <f t="array" ref="CR123">IFERROR(INDEX(mthPercentRent,,FinEngine!CR$3)*FinEngine!CR$1035,0)</f>
        <v>0</v>
      </c>
      <c r="CS123" s="3442" cm="1">
        <f t="array" ref="CS123">IFERROR(INDEX(mthPercentRent,,FinEngine!CS$3)*FinEngine!CS$1035,0)</f>
        <v>0</v>
      </c>
      <c r="CT123" s="3442" cm="1">
        <f t="array" ref="CT123">IFERROR(INDEX(mthPercentRent,,FinEngine!CT$3)*FinEngine!CT$1035,0)</f>
        <v>0</v>
      </c>
      <c r="CU123" s="3442" cm="1">
        <f t="array" ref="CU123">IFERROR(INDEX(mthPercentRent,,FinEngine!CU$3)*FinEngine!CU$1035,0)</f>
        <v>0</v>
      </c>
      <c r="CV123" s="3442" cm="1">
        <f t="array" ref="CV123">IFERROR(INDEX(mthPercentRent,,FinEngine!CV$3)*FinEngine!CV$1035,0)</f>
        <v>0</v>
      </c>
      <c r="CW123" s="3442" cm="1">
        <f t="array" ref="CW123">IFERROR(INDEX(mthPercentRent,,FinEngine!CW$3)*FinEngine!CW$1035,0)</f>
        <v>0</v>
      </c>
      <c r="CX123" s="3442" cm="1">
        <f t="array" ref="CX123">IFERROR(INDEX(mthPercentRent,,FinEngine!CX$3)*FinEngine!CX$1035,0)</f>
        <v>0</v>
      </c>
      <c r="CY123" s="3442" cm="1">
        <f t="array" ref="CY123">IFERROR(INDEX(mthPercentRent,,FinEngine!CY$3)*FinEngine!CY$1035,0)</f>
        <v>0</v>
      </c>
      <c r="CZ123" s="3442" cm="1">
        <f t="array" ref="CZ123">IFERROR(INDEX(mthPercentRent,,FinEngine!CZ$3)*FinEngine!CZ$1035,0)</f>
        <v>0</v>
      </c>
      <c r="DA123" s="3442" cm="1">
        <f t="array" ref="DA123">IFERROR(INDEX(mthPercentRent,,FinEngine!DA$3)*FinEngine!DA$1035,0)</f>
        <v>0</v>
      </c>
      <c r="DB123" s="3442" cm="1">
        <f t="array" ref="DB123">IFERROR(INDEX(mthPercentRent,,FinEngine!DB$3)*FinEngine!DB$1035,0)</f>
        <v>0</v>
      </c>
      <c r="DC123" s="3442" cm="1">
        <f t="array" ref="DC123">IFERROR(INDEX(mthPercentRent,,FinEngine!DC$3)*FinEngine!DC$1035,0)</f>
        <v>0</v>
      </c>
      <c r="DD123" s="3442" cm="1">
        <f t="array" ref="DD123">IFERROR(INDEX(mthPercentRent,,FinEngine!DD$3)*FinEngine!DD$1035,0)</f>
        <v>0</v>
      </c>
      <c r="DE123" s="3442" cm="1">
        <f t="array" ref="DE123">IFERROR(INDEX(mthPercentRent,,FinEngine!DE$3)*FinEngine!DE$1035,0)</f>
        <v>0</v>
      </c>
      <c r="DF123" s="3442" cm="1">
        <f t="array" ref="DF123">IFERROR(INDEX(mthPercentRent,,FinEngine!DF$3)*FinEngine!DF$1035,0)</f>
        <v>0</v>
      </c>
      <c r="DG123" s="3442" cm="1">
        <f t="array" ref="DG123">IFERROR(INDEX(mthPercentRent,,FinEngine!DG$3)*FinEngine!DG$1035,0)</f>
        <v>0</v>
      </c>
      <c r="DH123" s="3442" cm="1">
        <f t="array" ref="DH123">IFERROR(INDEX(mthPercentRent,,FinEngine!DH$3)*FinEngine!DH$1035,0)</f>
        <v>0</v>
      </c>
      <c r="DI123" s="3442" cm="1">
        <f t="array" ref="DI123">IFERROR(INDEX(mthPercentRent,,FinEngine!DI$3)*FinEngine!DI$1035,0)</f>
        <v>0</v>
      </c>
      <c r="DJ123" s="3442" cm="1">
        <f t="array" ref="DJ123">IFERROR(INDEX(mthPercentRent,,FinEngine!DJ$3)*FinEngine!DJ$1035,0)</f>
        <v>0</v>
      </c>
      <c r="DK123" s="3442" cm="1">
        <f t="array" ref="DK123">IFERROR(INDEX(mthPercentRent,,FinEngine!DK$3)*FinEngine!DK$1035,0)</f>
        <v>0</v>
      </c>
      <c r="DL123" s="3442" cm="1">
        <f t="array" ref="DL123">IFERROR(INDEX(mthPercentRent,,FinEngine!DL$3)*FinEngine!DL$1035,0)</f>
        <v>0</v>
      </c>
      <c r="DM123" s="3442" cm="1">
        <f t="array" ref="DM123">IFERROR(INDEX(mthPercentRent,,FinEngine!DM$3)*FinEngine!DM$1035,0)</f>
        <v>0</v>
      </c>
      <c r="DN123" s="3442" cm="1">
        <f t="array" ref="DN123">IFERROR(INDEX(mthPercentRent,,FinEngine!DN$3)*FinEngine!DN$1035,0)</f>
        <v>0</v>
      </c>
      <c r="DO123" s="3442" cm="1">
        <f t="array" ref="DO123">IFERROR(INDEX(mthPercentRent,,FinEngine!DO$3)*FinEngine!DO$1035,0)</f>
        <v>0</v>
      </c>
      <c r="DP123" s="3442" cm="1">
        <f t="array" ref="DP123">IFERROR(INDEX(mthPercentRent,,FinEngine!DP$3)*FinEngine!DP$1035,0)</f>
        <v>0</v>
      </c>
      <c r="DQ123" s="3442" cm="1">
        <f t="array" ref="DQ123">IFERROR(INDEX(mthPercentRent,,FinEngine!DQ$3)*FinEngine!DQ$1035,0)</f>
        <v>0</v>
      </c>
      <c r="DR123" s="3442" cm="1">
        <f t="array" ref="DR123">IFERROR(INDEX(mthPercentRent,,FinEngine!DR$3)*FinEngine!DR$1035,0)</f>
        <v>0</v>
      </c>
      <c r="DS123" s="3442" cm="1">
        <f t="array" ref="DS123">IFERROR(INDEX(mthPercentRent,,FinEngine!DS$3)*FinEngine!DS$1035,0)</f>
        <v>0</v>
      </c>
      <c r="DT123" s="3442" cm="1">
        <f t="array" ref="DT123">IFERROR(INDEX(mthPercentRent,,FinEngine!DT$3)*FinEngine!DT$1035,0)</f>
        <v>0</v>
      </c>
      <c r="DU123" s="3442" cm="1">
        <f t="array" ref="DU123">IFERROR(INDEX(mthPercentRent,,FinEngine!DU$3)*FinEngine!DU$1035,0)</f>
        <v>0</v>
      </c>
      <c r="DV123" s="3442" cm="1">
        <f t="array" ref="DV123">IFERROR(INDEX(mthPercentRent,,FinEngine!DV$3)*FinEngine!DV$1035,0)</f>
        <v>0</v>
      </c>
      <c r="DW123" s="3442" cm="1">
        <f t="array" ref="DW123">IFERROR(INDEX(mthPercentRent,,FinEngine!DW$3)*FinEngine!DW$1035,0)</f>
        <v>0</v>
      </c>
      <c r="DX123" s="3442" cm="1">
        <f t="array" ref="DX123">IFERROR(INDEX(mthPercentRent,,FinEngine!DX$3)*FinEngine!DX$1035,0)</f>
        <v>0</v>
      </c>
      <c r="DY123" s="3442" cm="1">
        <f t="array" ref="DY123">IFERROR(INDEX(mthPercentRent,,FinEngine!DY$3)*FinEngine!DY$1035,0)</f>
        <v>0</v>
      </c>
      <c r="DZ123" s="3442" cm="1">
        <f t="array" ref="DZ123">IFERROR(INDEX(mthPercentRent,,FinEngine!DZ$3)*FinEngine!DZ$1035,0)</f>
        <v>0</v>
      </c>
      <c r="EA123" s="3442" cm="1">
        <f t="array" ref="EA123">IFERROR(INDEX(mthPercentRent,,FinEngine!EA$3)*FinEngine!EA$1035,0)</f>
        <v>0</v>
      </c>
      <c r="EB123" s="3442" cm="1">
        <f t="array" ref="EB123">IFERROR(INDEX(mthPercentRent,,FinEngine!EB$3)*FinEngine!EB$1035,0)</f>
        <v>0</v>
      </c>
      <c r="EC123" s="3442" cm="1">
        <f t="array" ref="EC123">IFERROR(INDEX(mthPercentRent,,FinEngine!EC$3)*FinEngine!EC$1035,0)</f>
        <v>0</v>
      </c>
      <c r="ED123" s="3442" cm="1">
        <f t="array" ref="ED123">IFERROR(INDEX(mthPercentRent,,FinEngine!ED$3)*FinEngine!ED$1035,0)</f>
        <v>0</v>
      </c>
      <c r="EE123" s="3442" cm="1">
        <f t="array" ref="EE123">IFERROR(INDEX(mthPercentRent,,FinEngine!EE$3)*FinEngine!EE$1035,0)</f>
        <v>0</v>
      </c>
      <c r="EF123" s="3442" cm="1">
        <f t="array" ref="EF123">IFERROR(INDEX(mthPercentRent,,FinEngine!EF$3)*FinEngine!EF$1035,0)</f>
        <v>0</v>
      </c>
      <c r="EG123" s="3442" cm="1">
        <f t="array" ref="EG123">IFERROR(INDEX(mthPercentRent,,FinEngine!EG$3)*FinEngine!EG$1035,0)</f>
        <v>0</v>
      </c>
      <c r="EH123" s="3442" cm="1">
        <f t="array" ref="EH123">IFERROR(INDEX(mthPercentRent,,FinEngine!EH$3)*FinEngine!EH$1035,0)</f>
        <v>0</v>
      </c>
      <c r="EI123" s="3442" cm="1">
        <f t="array" ref="EI123">IFERROR(INDEX(mthPercentRent,,FinEngine!EI$3)*FinEngine!EI$1035,0)</f>
        <v>0</v>
      </c>
      <c r="EJ123" s="3442" cm="1">
        <f t="array" ref="EJ123">IFERROR(INDEX(mthPercentRent,,FinEngine!EJ$3)*FinEngine!EJ$1035,0)</f>
        <v>0</v>
      </c>
      <c r="EK123" s="3442" cm="1">
        <f t="array" ref="EK123">IFERROR(INDEX(mthPercentRent,,FinEngine!EK$3)*FinEngine!EK$1035,0)</f>
        <v>0</v>
      </c>
      <c r="EL123" s="3442" cm="1">
        <f t="array" ref="EL123">IFERROR(INDEX(mthPercentRent,,FinEngine!EL$3)*FinEngine!EL$1035,0)</f>
        <v>0</v>
      </c>
      <c r="EM123" s="3442" cm="1">
        <f t="array" ref="EM123">IFERROR(INDEX(mthPercentRent,,FinEngine!EM$3)*FinEngine!EM$1035,0)</f>
        <v>0</v>
      </c>
      <c r="EN123" s="3442" cm="1">
        <f t="array" ref="EN123">IFERROR(INDEX(mthPercentRent,,FinEngine!EN$3)*FinEngine!EN$1035,0)</f>
        <v>0</v>
      </c>
      <c r="EO123" s="3442" cm="1">
        <f t="array" ref="EO123">IFERROR(INDEX(mthPercentRent,,FinEngine!EO$3)*FinEngine!EO$1035,0)</f>
        <v>0</v>
      </c>
      <c r="EP123" s="3442" cm="1">
        <f t="array" ref="EP123">IFERROR(INDEX(mthPercentRent,,FinEngine!EP$3)*FinEngine!EP$1035,0)</f>
        <v>0</v>
      </c>
      <c r="EQ123" s="3442" cm="1">
        <f t="array" ref="EQ123">IFERROR(INDEX(mthPercentRent,,FinEngine!EQ$3)*FinEngine!EQ$1035,0)</f>
        <v>0</v>
      </c>
      <c r="ER123" s="3442" cm="1">
        <f t="array" ref="ER123">IFERROR(INDEX(mthPercentRent,,FinEngine!ER$3)*FinEngine!ER$1035,0)</f>
        <v>0</v>
      </c>
      <c r="ES123" s="3442" cm="1">
        <f t="array" ref="ES123">IFERROR(INDEX(mthPercentRent,,FinEngine!ES$3)*FinEngine!ES$1035,0)</f>
        <v>0</v>
      </c>
      <c r="ET123" s="3442" cm="1">
        <f t="array" ref="ET123">IFERROR(INDEX(mthPercentRent,,FinEngine!ET$3)*FinEngine!ET$1035,0)</f>
        <v>0</v>
      </c>
      <c r="EU123" s="3442" cm="1">
        <f t="array" ref="EU123">IFERROR(INDEX(mthPercentRent,,FinEngine!EU$3)*FinEngine!EU$1035,0)</f>
        <v>0</v>
      </c>
    </row>
    <row r="124" spans="1:151" s="3741" customFormat="1" ht="10.5" customHeight="1" outlineLevel="1">
      <c r="A124" s="246"/>
      <c r="B124" s="3753" t="s">
        <v>1255</v>
      </c>
      <c r="C124" s="3752" t="s">
        <v>628</v>
      </c>
      <c r="D124" s="3751"/>
      <c r="E124" s="3751">
        <f t="shared" si="145"/>
        <v>0</v>
      </c>
      <c r="F124" s="3751">
        <f t="shared" si="145"/>
        <v>0</v>
      </c>
      <c r="G124" s="3751">
        <f t="shared" si="145"/>
        <v>0</v>
      </c>
      <c r="H124" s="3751">
        <f t="shared" si="145"/>
        <v>0</v>
      </c>
      <c r="I124" s="3751">
        <f t="shared" si="145"/>
        <v>0</v>
      </c>
      <c r="J124" s="3751">
        <f t="shared" si="145"/>
        <v>0</v>
      </c>
      <c r="K124" s="3751">
        <f t="shared" si="145"/>
        <v>0</v>
      </c>
      <c r="L124" s="3751">
        <f t="shared" si="145"/>
        <v>0</v>
      </c>
      <c r="M124" s="3751">
        <f t="shared" si="145"/>
        <v>0</v>
      </c>
      <c r="N124" s="3751">
        <f t="shared" si="145"/>
        <v>0</v>
      </c>
      <c r="O124" s="3449">
        <f t="shared" si="145"/>
        <v>0</v>
      </c>
      <c r="P124" s="3610"/>
      <c r="Q124" s="3753" t="str">
        <f>B124</f>
        <v>Other Income</v>
      </c>
      <c r="R124" s="3752" t="s">
        <v>628</v>
      </c>
      <c r="S124" s="3751"/>
      <c r="T124" s="3751" cm="1">
        <f t="array" ref="T124">(INDEX(mthSundryIncome,,FinEngine!T$3)+INDEX(mthSpecialIncome,,FinEngine!T$3)+INDEX(mthOtherAdj,,FinEngine!T$3))*FinEngine!T$1035</f>
        <v>0</v>
      </c>
      <c r="U124" s="3751" cm="1">
        <f t="array" ref="U124">(INDEX(mthSundryIncome,,FinEngine!U$3)+INDEX(mthSpecialIncome,,FinEngine!U$3)+INDEX(mthOtherAdj,,FinEngine!U$3))*FinEngine!U$1035</f>
        <v>0</v>
      </c>
      <c r="V124" s="3751" cm="1">
        <f t="array" ref="V124">(INDEX(mthSundryIncome,,FinEngine!V$3)+INDEX(mthSpecialIncome,,FinEngine!V$3)+INDEX(mthOtherAdj,,FinEngine!V$3))*FinEngine!V$1035</f>
        <v>0</v>
      </c>
      <c r="W124" s="3751" cm="1">
        <f t="array" ref="W124">(INDEX(mthSundryIncome,,FinEngine!W$3)+INDEX(mthSpecialIncome,,FinEngine!W$3)+INDEX(mthOtherAdj,,FinEngine!W$3))*FinEngine!W$1035</f>
        <v>0</v>
      </c>
      <c r="X124" s="3751" cm="1">
        <f t="array" ref="X124">(INDEX(mthSundryIncome,,FinEngine!X$3)+INDEX(mthSpecialIncome,,FinEngine!X$3)+INDEX(mthOtherAdj,,FinEngine!X$3))*FinEngine!X$1035</f>
        <v>0</v>
      </c>
      <c r="Y124" s="3751" cm="1">
        <f t="array" ref="Y124">(INDEX(mthSundryIncome,,FinEngine!Y$3)+INDEX(mthSpecialIncome,,FinEngine!Y$3)+INDEX(mthOtherAdj,,FinEngine!Y$3))*FinEngine!Y$1035</f>
        <v>0</v>
      </c>
      <c r="Z124" s="3751" cm="1">
        <f t="array" ref="Z124">(INDEX(mthSundryIncome,,FinEngine!Z$3)+INDEX(mthSpecialIncome,,FinEngine!Z$3)+INDEX(mthOtherAdj,,FinEngine!Z$3))*FinEngine!Z$1035</f>
        <v>0</v>
      </c>
      <c r="AA124" s="3751" cm="1">
        <f t="array" ref="AA124">(INDEX(mthSundryIncome,,FinEngine!AA$3)+INDEX(mthSpecialIncome,,FinEngine!AA$3)+INDEX(mthOtherAdj,,FinEngine!AA$3))*FinEngine!AA$1035</f>
        <v>0</v>
      </c>
      <c r="AB124" s="3751" cm="1">
        <f t="array" ref="AB124">(INDEX(mthSundryIncome,,FinEngine!AB$3)+INDEX(mthSpecialIncome,,FinEngine!AB$3)+INDEX(mthOtherAdj,,FinEngine!AB$3))*FinEngine!AB$1035</f>
        <v>0</v>
      </c>
      <c r="AC124" s="3751" cm="1">
        <f t="array" ref="AC124">(INDEX(mthSundryIncome,,FinEngine!AC$3)+INDEX(mthSpecialIncome,,FinEngine!AC$3)+INDEX(mthOtherAdj,,FinEngine!AC$3))*FinEngine!AC$1035</f>
        <v>0</v>
      </c>
      <c r="AD124" s="3751" cm="1">
        <f t="array" ref="AD124">(INDEX(mthSundryIncome,,FinEngine!AD$3)+INDEX(mthSpecialIncome,,FinEngine!AD$3)+INDEX(mthOtherAdj,,FinEngine!AD$3))*FinEngine!AD$1035</f>
        <v>0</v>
      </c>
      <c r="AE124" s="3751" cm="1">
        <f t="array" ref="AE124">(INDEX(mthSundryIncome,,FinEngine!AE$3)+INDEX(mthSpecialIncome,,FinEngine!AE$3)+INDEX(mthOtherAdj,,FinEngine!AE$3))*FinEngine!AE$1035</f>
        <v>0</v>
      </c>
      <c r="AF124" s="3751" cm="1">
        <f t="array" ref="AF124">(INDEX(mthSundryIncome,,FinEngine!AF$3)+INDEX(mthSpecialIncome,,FinEngine!AF$3)+INDEX(mthOtherAdj,,FinEngine!AF$3))*FinEngine!AF$1035</f>
        <v>0</v>
      </c>
      <c r="AG124" s="3751" cm="1">
        <f t="array" ref="AG124">(INDEX(mthSundryIncome,,FinEngine!AG$3)+INDEX(mthSpecialIncome,,FinEngine!AG$3)+INDEX(mthOtherAdj,,FinEngine!AG$3))*FinEngine!AG$1035</f>
        <v>0</v>
      </c>
      <c r="AH124" s="3751" cm="1">
        <f t="array" ref="AH124">(INDEX(mthSundryIncome,,FinEngine!AH$3)+INDEX(mthSpecialIncome,,FinEngine!AH$3)+INDEX(mthOtherAdj,,FinEngine!AH$3))*FinEngine!AH$1035</f>
        <v>0</v>
      </c>
      <c r="AI124" s="3751" cm="1">
        <f t="array" ref="AI124">(INDEX(mthSundryIncome,,FinEngine!AI$3)+INDEX(mthSpecialIncome,,FinEngine!AI$3)+INDEX(mthOtherAdj,,FinEngine!AI$3))*FinEngine!AI$1035</f>
        <v>0</v>
      </c>
      <c r="AJ124" s="3751" cm="1">
        <f t="array" ref="AJ124">(INDEX(mthSundryIncome,,FinEngine!AJ$3)+INDEX(mthSpecialIncome,,FinEngine!AJ$3)+INDEX(mthOtherAdj,,FinEngine!AJ$3))*FinEngine!AJ$1035</f>
        <v>0</v>
      </c>
      <c r="AK124" s="3751" cm="1">
        <f t="array" ref="AK124">(INDEX(mthSundryIncome,,FinEngine!AK$3)+INDEX(mthSpecialIncome,,FinEngine!AK$3)+INDEX(mthOtherAdj,,FinEngine!AK$3))*FinEngine!AK$1035</f>
        <v>0</v>
      </c>
      <c r="AL124" s="3751" cm="1">
        <f t="array" ref="AL124">(INDEX(mthSundryIncome,,FinEngine!AL$3)+INDEX(mthSpecialIncome,,FinEngine!AL$3)+INDEX(mthOtherAdj,,FinEngine!AL$3))*FinEngine!AL$1035</f>
        <v>0</v>
      </c>
      <c r="AM124" s="3751" cm="1">
        <f t="array" ref="AM124">(INDEX(mthSundryIncome,,FinEngine!AM$3)+INDEX(mthSpecialIncome,,FinEngine!AM$3)+INDEX(mthOtherAdj,,FinEngine!AM$3))*FinEngine!AM$1035</f>
        <v>0</v>
      </c>
      <c r="AN124" s="3751" cm="1">
        <f t="array" ref="AN124">(INDEX(mthSundryIncome,,FinEngine!AN$3)+INDEX(mthSpecialIncome,,FinEngine!AN$3)+INDEX(mthOtherAdj,,FinEngine!AN$3))*FinEngine!AN$1035</f>
        <v>0</v>
      </c>
      <c r="AO124" s="3751" cm="1">
        <f t="array" ref="AO124">(INDEX(mthSundryIncome,,FinEngine!AO$3)+INDEX(mthSpecialIncome,,FinEngine!AO$3)+INDEX(mthOtherAdj,,FinEngine!AO$3))*FinEngine!AO$1035</f>
        <v>0</v>
      </c>
      <c r="AP124" s="3751" cm="1">
        <f t="array" ref="AP124">(INDEX(mthSundryIncome,,FinEngine!AP$3)+INDEX(mthSpecialIncome,,FinEngine!AP$3)+INDEX(mthOtherAdj,,FinEngine!AP$3))*FinEngine!AP$1035</f>
        <v>0</v>
      </c>
      <c r="AQ124" s="3751" cm="1">
        <f t="array" ref="AQ124">(INDEX(mthSundryIncome,,FinEngine!AQ$3)+INDEX(mthSpecialIncome,,FinEngine!AQ$3)+INDEX(mthOtherAdj,,FinEngine!AQ$3))*FinEngine!AQ$1035</f>
        <v>0</v>
      </c>
      <c r="AR124" s="3751" cm="1">
        <f t="array" ref="AR124">(INDEX(mthSundryIncome,,FinEngine!AR$3)+INDEX(mthSpecialIncome,,FinEngine!AR$3)+INDEX(mthOtherAdj,,FinEngine!AR$3))*FinEngine!AR$1035</f>
        <v>0</v>
      </c>
      <c r="AS124" s="3751" cm="1">
        <f t="array" ref="AS124">(INDEX(mthSundryIncome,,FinEngine!AS$3)+INDEX(mthSpecialIncome,,FinEngine!AS$3)+INDEX(mthOtherAdj,,FinEngine!AS$3))*FinEngine!AS$1035</f>
        <v>0</v>
      </c>
      <c r="AT124" s="3751" cm="1">
        <f t="array" ref="AT124">(INDEX(mthSundryIncome,,FinEngine!AT$3)+INDEX(mthSpecialIncome,,FinEngine!AT$3)+INDEX(mthOtherAdj,,FinEngine!AT$3))*FinEngine!AT$1035</f>
        <v>0</v>
      </c>
      <c r="AU124" s="3751" cm="1">
        <f t="array" ref="AU124">(INDEX(mthSundryIncome,,FinEngine!AU$3)+INDEX(mthSpecialIncome,,FinEngine!AU$3)+INDEX(mthOtherAdj,,FinEngine!AU$3))*FinEngine!AU$1035</f>
        <v>0</v>
      </c>
      <c r="AV124" s="3751" cm="1">
        <f t="array" ref="AV124">(INDEX(mthSundryIncome,,FinEngine!AV$3)+INDEX(mthSpecialIncome,,FinEngine!AV$3)+INDEX(mthOtherAdj,,FinEngine!AV$3))*FinEngine!AV$1035</f>
        <v>0</v>
      </c>
      <c r="AW124" s="3751" cm="1">
        <f t="array" ref="AW124">(INDEX(mthSundryIncome,,FinEngine!AW$3)+INDEX(mthSpecialIncome,,FinEngine!AW$3)+INDEX(mthOtherAdj,,FinEngine!AW$3))*FinEngine!AW$1035</f>
        <v>0</v>
      </c>
      <c r="AX124" s="3751" cm="1">
        <f t="array" ref="AX124">(INDEX(mthSundryIncome,,FinEngine!AX$3)+INDEX(mthSpecialIncome,,FinEngine!AX$3)+INDEX(mthOtherAdj,,FinEngine!AX$3))*FinEngine!AX$1035</f>
        <v>0</v>
      </c>
      <c r="AY124" s="3751" cm="1">
        <f t="array" ref="AY124">(INDEX(mthSundryIncome,,FinEngine!AY$3)+INDEX(mthSpecialIncome,,FinEngine!AY$3)+INDEX(mthOtherAdj,,FinEngine!AY$3))*FinEngine!AY$1035</f>
        <v>0</v>
      </c>
      <c r="AZ124" s="3751" cm="1">
        <f t="array" ref="AZ124">(INDEX(mthSundryIncome,,FinEngine!AZ$3)+INDEX(mthSpecialIncome,,FinEngine!AZ$3)+INDEX(mthOtherAdj,,FinEngine!AZ$3))*FinEngine!AZ$1035</f>
        <v>0</v>
      </c>
      <c r="BA124" s="3751" cm="1">
        <f t="array" ref="BA124">(INDEX(mthSundryIncome,,FinEngine!BA$3)+INDEX(mthSpecialIncome,,FinEngine!BA$3)+INDEX(mthOtherAdj,,FinEngine!BA$3))*FinEngine!BA$1035</f>
        <v>0</v>
      </c>
      <c r="BB124" s="3751" cm="1">
        <f t="array" ref="BB124">(INDEX(mthSundryIncome,,FinEngine!BB$3)+INDEX(mthSpecialIncome,,FinEngine!BB$3)+INDEX(mthOtherAdj,,FinEngine!BB$3))*FinEngine!BB$1035</f>
        <v>0</v>
      </c>
      <c r="BC124" s="3751" cm="1">
        <f t="array" ref="BC124">(INDEX(mthSundryIncome,,FinEngine!BC$3)+INDEX(mthSpecialIncome,,FinEngine!BC$3)+INDEX(mthOtherAdj,,FinEngine!BC$3))*FinEngine!BC$1035</f>
        <v>0</v>
      </c>
      <c r="BD124" s="3751" cm="1">
        <f t="array" ref="BD124">(INDEX(mthSundryIncome,,FinEngine!BD$3)+INDEX(mthSpecialIncome,,FinEngine!BD$3)+INDEX(mthOtherAdj,,FinEngine!BD$3))*FinEngine!BD$1035</f>
        <v>0</v>
      </c>
      <c r="BE124" s="3751" cm="1">
        <f t="array" ref="BE124">(INDEX(mthSundryIncome,,FinEngine!BE$3)+INDEX(mthSpecialIncome,,FinEngine!BE$3)+INDEX(mthOtherAdj,,FinEngine!BE$3))*FinEngine!BE$1035</f>
        <v>0</v>
      </c>
      <c r="BF124" s="3751" cm="1">
        <f t="array" ref="BF124">(INDEX(mthSundryIncome,,FinEngine!BF$3)+INDEX(mthSpecialIncome,,FinEngine!BF$3)+INDEX(mthOtherAdj,,FinEngine!BF$3))*FinEngine!BF$1035</f>
        <v>0</v>
      </c>
      <c r="BG124" s="3751" cm="1">
        <f t="array" ref="BG124">(INDEX(mthSundryIncome,,FinEngine!BG$3)+INDEX(mthSpecialIncome,,FinEngine!BG$3)+INDEX(mthOtherAdj,,FinEngine!BG$3))*FinEngine!BG$1035</f>
        <v>0</v>
      </c>
      <c r="BH124" s="3751" cm="1">
        <f t="array" ref="BH124">(INDEX(mthSundryIncome,,FinEngine!BH$3)+INDEX(mthSpecialIncome,,FinEngine!BH$3)+INDEX(mthOtherAdj,,FinEngine!BH$3))*FinEngine!BH$1035</f>
        <v>0</v>
      </c>
      <c r="BI124" s="3751" cm="1">
        <f t="array" ref="BI124">(INDEX(mthSundryIncome,,FinEngine!BI$3)+INDEX(mthSpecialIncome,,FinEngine!BI$3)+INDEX(mthOtherAdj,,FinEngine!BI$3))*FinEngine!BI$1035</f>
        <v>0</v>
      </c>
      <c r="BJ124" s="3751" cm="1">
        <f t="array" ref="BJ124">(INDEX(mthSundryIncome,,FinEngine!BJ$3)+INDEX(mthSpecialIncome,,FinEngine!BJ$3)+INDEX(mthOtherAdj,,FinEngine!BJ$3))*FinEngine!BJ$1035</f>
        <v>0</v>
      </c>
      <c r="BK124" s="3751" cm="1">
        <f t="array" ref="BK124">(INDEX(mthSundryIncome,,FinEngine!BK$3)+INDEX(mthSpecialIncome,,FinEngine!BK$3)+INDEX(mthOtherAdj,,FinEngine!BK$3))*FinEngine!BK$1035</f>
        <v>0</v>
      </c>
      <c r="BL124" s="3751" cm="1">
        <f t="array" ref="BL124">(INDEX(mthSundryIncome,,FinEngine!BL$3)+INDEX(mthSpecialIncome,,FinEngine!BL$3)+INDEX(mthOtherAdj,,FinEngine!BL$3))*FinEngine!BL$1035</f>
        <v>0</v>
      </c>
      <c r="BM124" s="3751" cm="1">
        <f t="array" ref="BM124">(INDEX(mthSundryIncome,,FinEngine!BM$3)+INDEX(mthSpecialIncome,,FinEngine!BM$3)+INDEX(mthOtherAdj,,FinEngine!BM$3))*FinEngine!BM$1035</f>
        <v>0</v>
      </c>
      <c r="BN124" s="3751" cm="1">
        <f t="array" ref="BN124">(INDEX(mthSundryIncome,,FinEngine!BN$3)+INDEX(mthSpecialIncome,,FinEngine!BN$3)+INDEX(mthOtherAdj,,FinEngine!BN$3))*FinEngine!BN$1035</f>
        <v>0</v>
      </c>
      <c r="BO124" s="3751" cm="1">
        <f t="array" ref="BO124">(INDEX(mthSundryIncome,,FinEngine!BO$3)+INDEX(mthSpecialIncome,,FinEngine!BO$3)+INDEX(mthOtherAdj,,FinEngine!BO$3))*FinEngine!BO$1035</f>
        <v>0</v>
      </c>
      <c r="BP124" s="3751" cm="1">
        <f t="array" ref="BP124">(INDEX(mthSundryIncome,,FinEngine!BP$3)+INDEX(mthSpecialIncome,,FinEngine!BP$3)+INDEX(mthOtherAdj,,FinEngine!BP$3))*FinEngine!BP$1035</f>
        <v>0</v>
      </c>
      <c r="BQ124" s="3751" cm="1">
        <f t="array" ref="BQ124">(INDEX(mthSundryIncome,,FinEngine!BQ$3)+INDEX(mthSpecialIncome,,FinEngine!BQ$3)+INDEX(mthOtherAdj,,FinEngine!BQ$3))*FinEngine!BQ$1035</f>
        <v>0</v>
      </c>
      <c r="BR124" s="3751" cm="1">
        <f t="array" ref="BR124">(INDEX(mthSundryIncome,,FinEngine!BR$3)+INDEX(mthSpecialIncome,,FinEngine!BR$3)+INDEX(mthOtherAdj,,FinEngine!BR$3))*FinEngine!BR$1035</f>
        <v>0</v>
      </c>
      <c r="BS124" s="3751" cm="1">
        <f t="array" ref="BS124">(INDEX(mthSundryIncome,,FinEngine!BS$3)+INDEX(mthSpecialIncome,,FinEngine!BS$3)+INDEX(mthOtherAdj,,FinEngine!BS$3))*FinEngine!BS$1035</f>
        <v>0</v>
      </c>
      <c r="BT124" s="3751" cm="1">
        <f t="array" ref="BT124">(INDEX(mthSundryIncome,,FinEngine!BT$3)+INDEX(mthSpecialIncome,,FinEngine!BT$3)+INDEX(mthOtherAdj,,FinEngine!BT$3))*FinEngine!BT$1035</f>
        <v>0</v>
      </c>
      <c r="BU124" s="3751" cm="1">
        <f t="array" ref="BU124">(INDEX(mthSundryIncome,,FinEngine!BU$3)+INDEX(mthSpecialIncome,,FinEngine!BU$3)+INDEX(mthOtherAdj,,FinEngine!BU$3))*FinEngine!BU$1035</f>
        <v>0</v>
      </c>
      <c r="BV124" s="3751" cm="1">
        <f t="array" ref="BV124">(INDEX(mthSundryIncome,,FinEngine!BV$3)+INDEX(mthSpecialIncome,,FinEngine!BV$3)+INDEX(mthOtherAdj,,FinEngine!BV$3))*FinEngine!BV$1035</f>
        <v>0</v>
      </c>
      <c r="BW124" s="3751" cm="1">
        <f t="array" ref="BW124">(INDEX(mthSundryIncome,,FinEngine!BW$3)+INDEX(mthSpecialIncome,,FinEngine!BW$3)+INDEX(mthOtherAdj,,FinEngine!BW$3))*FinEngine!BW$1035</f>
        <v>0</v>
      </c>
      <c r="BX124" s="3751" cm="1">
        <f t="array" ref="BX124">(INDEX(mthSundryIncome,,FinEngine!BX$3)+INDEX(mthSpecialIncome,,FinEngine!BX$3)+INDEX(mthOtherAdj,,FinEngine!BX$3))*FinEngine!BX$1035</f>
        <v>0</v>
      </c>
      <c r="BY124" s="3751" cm="1">
        <f t="array" ref="BY124">(INDEX(mthSundryIncome,,FinEngine!BY$3)+INDEX(mthSpecialIncome,,FinEngine!BY$3)+INDEX(mthOtherAdj,,FinEngine!BY$3))*FinEngine!BY$1035</f>
        <v>0</v>
      </c>
      <c r="BZ124" s="3751" cm="1">
        <f t="array" ref="BZ124">(INDEX(mthSundryIncome,,FinEngine!BZ$3)+INDEX(mthSpecialIncome,,FinEngine!BZ$3)+INDEX(mthOtherAdj,,FinEngine!BZ$3))*FinEngine!BZ$1035</f>
        <v>0</v>
      </c>
      <c r="CA124" s="3751" cm="1">
        <f t="array" ref="CA124">(INDEX(mthSundryIncome,,FinEngine!CA$3)+INDEX(mthSpecialIncome,,FinEngine!CA$3)+INDEX(mthOtherAdj,,FinEngine!CA$3))*FinEngine!CA$1035</f>
        <v>0</v>
      </c>
      <c r="CB124" s="3751" cm="1">
        <f t="array" ref="CB124">(INDEX(mthSundryIncome,,FinEngine!CB$3)+INDEX(mthSpecialIncome,,FinEngine!CB$3)+INDEX(mthOtherAdj,,FinEngine!CB$3))*FinEngine!CB$1035</f>
        <v>0</v>
      </c>
      <c r="CC124" s="3751" cm="1">
        <f t="array" ref="CC124">(INDEX(mthSundryIncome,,FinEngine!CC$3)+INDEX(mthSpecialIncome,,FinEngine!CC$3)+INDEX(mthOtherAdj,,FinEngine!CC$3))*FinEngine!CC$1035</f>
        <v>0</v>
      </c>
      <c r="CD124" s="3751" cm="1">
        <f t="array" ref="CD124">(INDEX(mthSundryIncome,,FinEngine!CD$3)+INDEX(mthSpecialIncome,,FinEngine!CD$3)+INDEX(mthOtherAdj,,FinEngine!CD$3))*FinEngine!CD$1035</f>
        <v>0</v>
      </c>
      <c r="CE124" s="3751" cm="1">
        <f t="array" ref="CE124">(INDEX(mthSundryIncome,,FinEngine!CE$3)+INDEX(mthSpecialIncome,,FinEngine!CE$3)+INDEX(mthOtherAdj,,FinEngine!CE$3))*FinEngine!CE$1035</f>
        <v>0</v>
      </c>
      <c r="CF124" s="3751" cm="1">
        <f t="array" ref="CF124">(INDEX(mthSundryIncome,,FinEngine!CF$3)+INDEX(mthSpecialIncome,,FinEngine!CF$3)+INDEX(mthOtherAdj,,FinEngine!CF$3))*FinEngine!CF$1035</f>
        <v>0</v>
      </c>
      <c r="CG124" s="3751" cm="1">
        <f t="array" ref="CG124">(INDEX(mthSundryIncome,,FinEngine!CG$3)+INDEX(mthSpecialIncome,,FinEngine!CG$3)+INDEX(mthOtherAdj,,FinEngine!CG$3))*FinEngine!CG$1035</f>
        <v>0</v>
      </c>
      <c r="CH124" s="3751" cm="1">
        <f t="array" ref="CH124">(INDEX(mthSundryIncome,,FinEngine!CH$3)+INDEX(mthSpecialIncome,,FinEngine!CH$3)+INDEX(mthOtherAdj,,FinEngine!CH$3))*FinEngine!CH$1035</f>
        <v>0</v>
      </c>
      <c r="CI124" s="3751" cm="1">
        <f t="array" ref="CI124">(INDEX(mthSundryIncome,,FinEngine!CI$3)+INDEX(mthSpecialIncome,,FinEngine!CI$3)+INDEX(mthOtherAdj,,FinEngine!CI$3))*FinEngine!CI$1035</f>
        <v>0</v>
      </c>
      <c r="CJ124" s="3751" cm="1">
        <f t="array" ref="CJ124">(INDEX(mthSundryIncome,,FinEngine!CJ$3)+INDEX(mthSpecialIncome,,FinEngine!CJ$3)+INDEX(mthOtherAdj,,FinEngine!CJ$3))*FinEngine!CJ$1035</f>
        <v>0</v>
      </c>
      <c r="CK124" s="3751" cm="1">
        <f t="array" ref="CK124">(INDEX(mthSundryIncome,,FinEngine!CK$3)+INDEX(mthSpecialIncome,,FinEngine!CK$3)+INDEX(mthOtherAdj,,FinEngine!CK$3))*FinEngine!CK$1035</f>
        <v>0</v>
      </c>
      <c r="CL124" s="3751" cm="1">
        <f t="array" ref="CL124">(INDEX(mthSundryIncome,,FinEngine!CL$3)+INDEX(mthSpecialIncome,,FinEngine!CL$3)+INDEX(mthOtherAdj,,FinEngine!CL$3))*FinEngine!CL$1035</f>
        <v>0</v>
      </c>
      <c r="CM124" s="3751" cm="1">
        <f t="array" ref="CM124">(INDEX(mthSundryIncome,,FinEngine!CM$3)+INDEX(mthSpecialIncome,,FinEngine!CM$3)+INDEX(mthOtherAdj,,FinEngine!CM$3))*FinEngine!CM$1035</f>
        <v>0</v>
      </c>
      <c r="CN124" s="3751" cm="1">
        <f t="array" ref="CN124">(INDEX(mthSundryIncome,,FinEngine!CN$3)+INDEX(mthSpecialIncome,,FinEngine!CN$3)+INDEX(mthOtherAdj,,FinEngine!CN$3))*FinEngine!CN$1035</f>
        <v>0</v>
      </c>
      <c r="CO124" s="3751" cm="1">
        <f t="array" ref="CO124">(INDEX(mthSundryIncome,,FinEngine!CO$3)+INDEX(mthSpecialIncome,,FinEngine!CO$3)+INDEX(mthOtherAdj,,FinEngine!CO$3))*FinEngine!CO$1035</f>
        <v>0</v>
      </c>
      <c r="CP124" s="3751" cm="1">
        <f t="array" ref="CP124">(INDEX(mthSundryIncome,,FinEngine!CP$3)+INDEX(mthSpecialIncome,,FinEngine!CP$3)+INDEX(mthOtherAdj,,FinEngine!CP$3))*FinEngine!CP$1035</f>
        <v>0</v>
      </c>
      <c r="CQ124" s="3751" cm="1">
        <f t="array" ref="CQ124">(INDEX(mthSundryIncome,,FinEngine!CQ$3)+INDEX(mthSpecialIncome,,FinEngine!CQ$3)+INDEX(mthOtherAdj,,FinEngine!CQ$3))*FinEngine!CQ$1035</f>
        <v>0</v>
      </c>
      <c r="CR124" s="3751" cm="1">
        <f t="array" ref="CR124">(INDEX(mthSundryIncome,,FinEngine!CR$3)+INDEX(mthSpecialIncome,,FinEngine!CR$3)+INDEX(mthOtherAdj,,FinEngine!CR$3))*FinEngine!CR$1035</f>
        <v>0</v>
      </c>
      <c r="CS124" s="3751" cm="1">
        <f t="array" ref="CS124">(INDEX(mthSundryIncome,,FinEngine!CS$3)+INDEX(mthSpecialIncome,,FinEngine!CS$3)+INDEX(mthOtherAdj,,FinEngine!CS$3))*FinEngine!CS$1035</f>
        <v>0</v>
      </c>
      <c r="CT124" s="3751" cm="1">
        <f t="array" ref="CT124">(INDEX(mthSundryIncome,,FinEngine!CT$3)+INDEX(mthSpecialIncome,,FinEngine!CT$3)+INDEX(mthOtherAdj,,FinEngine!CT$3))*FinEngine!CT$1035</f>
        <v>0</v>
      </c>
      <c r="CU124" s="3751" cm="1">
        <f t="array" ref="CU124">(INDEX(mthSundryIncome,,FinEngine!CU$3)+INDEX(mthSpecialIncome,,FinEngine!CU$3)+INDEX(mthOtherAdj,,FinEngine!CU$3))*FinEngine!CU$1035</f>
        <v>0</v>
      </c>
      <c r="CV124" s="3751" cm="1">
        <f t="array" ref="CV124">(INDEX(mthSundryIncome,,FinEngine!CV$3)+INDEX(mthSpecialIncome,,FinEngine!CV$3)+INDEX(mthOtherAdj,,FinEngine!CV$3))*FinEngine!CV$1035</f>
        <v>0</v>
      </c>
      <c r="CW124" s="3751" cm="1">
        <f t="array" ref="CW124">(INDEX(mthSundryIncome,,FinEngine!CW$3)+INDEX(mthSpecialIncome,,FinEngine!CW$3)+INDEX(mthOtherAdj,,FinEngine!CW$3))*FinEngine!CW$1035</f>
        <v>0</v>
      </c>
      <c r="CX124" s="3751" cm="1">
        <f t="array" ref="CX124">(INDEX(mthSundryIncome,,FinEngine!CX$3)+INDEX(mthSpecialIncome,,FinEngine!CX$3)+INDEX(mthOtherAdj,,FinEngine!CX$3))*FinEngine!CX$1035</f>
        <v>0</v>
      </c>
      <c r="CY124" s="3751" cm="1">
        <f t="array" ref="CY124">(INDEX(mthSundryIncome,,FinEngine!CY$3)+INDEX(mthSpecialIncome,,FinEngine!CY$3)+INDEX(mthOtherAdj,,FinEngine!CY$3))*FinEngine!CY$1035</f>
        <v>0</v>
      </c>
      <c r="CZ124" s="3751" cm="1">
        <f t="array" ref="CZ124">(INDEX(mthSundryIncome,,FinEngine!CZ$3)+INDEX(mthSpecialIncome,,FinEngine!CZ$3)+INDEX(mthOtherAdj,,FinEngine!CZ$3))*FinEngine!CZ$1035</f>
        <v>0</v>
      </c>
      <c r="DA124" s="3751" cm="1">
        <f t="array" ref="DA124">(INDEX(mthSundryIncome,,FinEngine!DA$3)+INDEX(mthSpecialIncome,,FinEngine!DA$3)+INDEX(mthOtherAdj,,FinEngine!DA$3))*FinEngine!DA$1035</f>
        <v>0</v>
      </c>
      <c r="DB124" s="3751" cm="1">
        <f t="array" ref="DB124">(INDEX(mthSundryIncome,,FinEngine!DB$3)+INDEX(mthSpecialIncome,,FinEngine!DB$3)+INDEX(mthOtherAdj,,FinEngine!DB$3))*FinEngine!DB$1035</f>
        <v>0</v>
      </c>
      <c r="DC124" s="3751" cm="1">
        <f t="array" ref="DC124">(INDEX(mthSundryIncome,,FinEngine!DC$3)+INDEX(mthSpecialIncome,,FinEngine!DC$3)+INDEX(mthOtherAdj,,FinEngine!DC$3))*FinEngine!DC$1035</f>
        <v>0</v>
      </c>
      <c r="DD124" s="3751" cm="1">
        <f t="array" ref="DD124">(INDEX(mthSundryIncome,,FinEngine!DD$3)+INDEX(mthSpecialIncome,,FinEngine!DD$3)+INDEX(mthOtherAdj,,FinEngine!DD$3))*FinEngine!DD$1035</f>
        <v>0</v>
      </c>
      <c r="DE124" s="3751" cm="1">
        <f t="array" ref="DE124">(INDEX(mthSundryIncome,,FinEngine!DE$3)+INDEX(mthSpecialIncome,,FinEngine!DE$3)+INDEX(mthOtherAdj,,FinEngine!DE$3))*FinEngine!DE$1035</f>
        <v>0</v>
      </c>
      <c r="DF124" s="3751" cm="1">
        <f t="array" ref="DF124">(INDEX(mthSundryIncome,,FinEngine!DF$3)+INDEX(mthSpecialIncome,,FinEngine!DF$3)+INDEX(mthOtherAdj,,FinEngine!DF$3))*FinEngine!DF$1035</f>
        <v>0</v>
      </c>
      <c r="DG124" s="3751" cm="1">
        <f t="array" ref="DG124">(INDEX(mthSundryIncome,,FinEngine!DG$3)+INDEX(mthSpecialIncome,,FinEngine!DG$3)+INDEX(mthOtherAdj,,FinEngine!DG$3))*FinEngine!DG$1035</f>
        <v>0</v>
      </c>
      <c r="DH124" s="3751" cm="1">
        <f t="array" ref="DH124">(INDEX(mthSundryIncome,,FinEngine!DH$3)+INDEX(mthSpecialIncome,,FinEngine!DH$3)+INDEX(mthOtherAdj,,FinEngine!DH$3))*FinEngine!DH$1035</f>
        <v>0</v>
      </c>
      <c r="DI124" s="3751" cm="1">
        <f t="array" ref="DI124">(INDEX(mthSundryIncome,,FinEngine!DI$3)+INDEX(mthSpecialIncome,,FinEngine!DI$3)+INDEX(mthOtherAdj,,FinEngine!DI$3))*FinEngine!DI$1035</f>
        <v>0</v>
      </c>
      <c r="DJ124" s="3751" cm="1">
        <f t="array" ref="DJ124">(INDEX(mthSundryIncome,,FinEngine!DJ$3)+INDEX(mthSpecialIncome,,FinEngine!DJ$3)+INDEX(mthOtherAdj,,FinEngine!DJ$3))*FinEngine!DJ$1035</f>
        <v>0</v>
      </c>
      <c r="DK124" s="3751" cm="1">
        <f t="array" ref="DK124">(INDEX(mthSundryIncome,,FinEngine!DK$3)+INDEX(mthSpecialIncome,,FinEngine!DK$3)+INDEX(mthOtherAdj,,FinEngine!DK$3))*FinEngine!DK$1035</f>
        <v>0</v>
      </c>
      <c r="DL124" s="3751" cm="1">
        <f t="array" ref="DL124">(INDEX(mthSundryIncome,,FinEngine!DL$3)+INDEX(mthSpecialIncome,,FinEngine!DL$3)+INDEX(mthOtherAdj,,FinEngine!DL$3))*FinEngine!DL$1035</f>
        <v>0</v>
      </c>
      <c r="DM124" s="3751" cm="1">
        <f t="array" ref="DM124">(INDEX(mthSundryIncome,,FinEngine!DM$3)+INDEX(mthSpecialIncome,,FinEngine!DM$3)+INDEX(mthOtherAdj,,FinEngine!DM$3))*FinEngine!DM$1035</f>
        <v>0</v>
      </c>
      <c r="DN124" s="3751" cm="1">
        <f t="array" ref="DN124">(INDEX(mthSundryIncome,,FinEngine!DN$3)+INDEX(mthSpecialIncome,,FinEngine!DN$3)+INDEX(mthOtherAdj,,FinEngine!DN$3))*FinEngine!DN$1035</f>
        <v>0</v>
      </c>
      <c r="DO124" s="3751" cm="1">
        <f t="array" ref="DO124">(INDEX(mthSundryIncome,,FinEngine!DO$3)+INDEX(mthSpecialIncome,,FinEngine!DO$3)+INDEX(mthOtherAdj,,FinEngine!DO$3))*FinEngine!DO$1035</f>
        <v>0</v>
      </c>
      <c r="DP124" s="3751" cm="1">
        <f t="array" ref="DP124">(INDEX(mthSundryIncome,,FinEngine!DP$3)+INDEX(mthSpecialIncome,,FinEngine!DP$3)+INDEX(mthOtherAdj,,FinEngine!DP$3))*FinEngine!DP$1035</f>
        <v>0</v>
      </c>
      <c r="DQ124" s="3751" cm="1">
        <f t="array" ref="DQ124">(INDEX(mthSundryIncome,,FinEngine!DQ$3)+INDEX(mthSpecialIncome,,FinEngine!DQ$3)+INDEX(mthOtherAdj,,FinEngine!DQ$3))*FinEngine!DQ$1035</f>
        <v>0</v>
      </c>
      <c r="DR124" s="3751" cm="1">
        <f t="array" ref="DR124">(INDEX(mthSundryIncome,,FinEngine!DR$3)+INDEX(mthSpecialIncome,,FinEngine!DR$3)+INDEX(mthOtherAdj,,FinEngine!DR$3))*FinEngine!DR$1035</f>
        <v>0</v>
      </c>
      <c r="DS124" s="3751" cm="1">
        <f t="array" ref="DS124">(INDEX(mthSundryIncome,,FinEngine!DS$3)+INDEX(mthSpecialIncome,,FinEngine!DS$3)+INDEX(mthOtherAdj,,FinEngine!DS$3))*FinEngine!DS$1035</f>
        <v>0</v>
      </c>
      <c r="DT124" s="3751" cm="1">
        <f t="array" ref="DT124">(INDEX(mthSundryIncome,,FinEngine!DT$3)+INDEX(mthSpecialIncome,,FinEngine!DT$3)+INDEX(mthOtherAdj,,FinEngine!DT$3))*FinEngine!DT$1035</f>
        <v>0</v>
      </c>
      <c r="DU124" s="3751" cm="1">
        <f t="array" ref="DU124">(INDEX(mthSundryIncome,,FinEngine!DU$3)+INDEX(mthSpecialIncome,,FinEngine!DU$3)+INDEX(mthOtherAdj,,FinEngine!DU$3))*FinEngine!DU$1035</f>
        <v>0</v>
      </c>
      <c r="DV124" s="3751" cm="1">
        <f t="array" ref="DV124">(INDEX(mthSundryIncome,,FinEngine!DV$3)+INDEX(mthSpecialIncome,,FinEngine!DV$3)+INDEX(mthOtherAdj,,FinEngine!DV$3))*FinEngine!DV$1035</f>
        <v>0</v>
      </c>
      <c r="DW124" s="3751" cm="1">
        <f t="array" ref="DW124">(INDEX(mthSundryIncome,,FinEngine!DW$3)+INDEX(mthSpecialIncome,,FinEngine!DW$3)+INDEX(mthOtherAdj,,FinEngine!DW$3))*FinEngine!DW$1035</f>
        <v>0</v>
      </c>
      <c r="DX124" s="3751" cm="1">
        <f t="array" ref="DX124">(INDEX(mthSundryIncome,,FinEngine!DX$3)+INDEX(mthSpecialIncome,,FinEngine!DX$3)+INDEX(mthOtherAdj,,FinEngine!DX$3))*FinEngine!DX$1035</f>
        <v>0</v>
      </c>
      <c r="DY124" s="3751" cm="1">
        <f t="array" ref="DY124">(INDEX(mthSundryIncome,,FinEngine!DY$3)+INDEX(mthSpecialIncome,,FinEngine!DY$3)+INDEX(mthOtherAdj,,FinEngine!DY$3))*FinEngine!DY$1035</f>
        <v>0</v>
      </c>
      <c r="DZ124" s="3751" cm="1">
        <f t="array" ref="DZ124">(INDEX(mthSundryIncome,,FinEngine!DZ$3)+INDEX(mthSpecialIncome,,FinEngine!DZ$3)+INDEX(mthOtherAdj,,FinEngine!DZ$3))*FinEngine!DZ$1035</f>
        <v>0</v>
      </c>
      <c r="EA124" s="3751" cm="1">
        <f t="array" ref="EA124">(INDEX(mthSundryIncome,,FinEngine!EA$3)+INDEX(mthSpecialIncome,,FinEngine!EA$3)+INDEX(mthOtherAdj,,FinEngine!EA$3))*FinEngine!EA$1035</f>
        <v>0</v>
      </c>
      <c r="EB124" s="3751" cm="1">
        <f t="array" ref="EB124">(INDEX(mthSundryIncome,,FinEngine!EB$3)+INDEX(mthSpecialIncome,,FinEngine!EB$3)+INDEX(mthOtherAdj,,FinEngine!EB$3))*FinEngine!EB$1035</f>
        <v>0</v>
      </c>
      <c r="EC124" s="3751" cm="1">
        <f t="array" ref="EC124">(INDEX(mthSundryIncome,,FinEngine!EC$3)+INDEX(mthSpecialIncome,,FinEngine!EC$3)+INDEX(mthOtherAdj,,FinEngine!EC$3))*FinEngine!EC$1035</f>
        <v>0</v>
      </c>
      <c r="ED124" s="3751" cm="1">
        <f t="array" ref="ED124">(INDEX(mthSundryIncome,,FinEngine!ED$3)+INDEX(mthSpecialIncome,,FinEngine!ED$3)+INDEX(mthOtherAdj,,FinEngine!ED$3))*FinEngine!ED$1035</f>
        <v>0</v>
      </c>
      <c r="EE124" s="3751" cm="1">
        <f t="array" ref="EE124">(INDEX(mthSundryIncome,,FinEngine!EE$3)+INDEX(mthSpecialIncome,,FinEngine!EE$3)+INDEX(mthOtherAdj,,FinEngine!EE$3))*FinEngine!EE$1035</f>
        <v>0</v>
      </c>
      <c r="EF124" s="3751" cm="1">
        <f t="array" ref="EF124">(INDEX(mthSundryIncome,,FinEngine!EF$3)+INDEX(mthSpecialIncome,,FinEngine!EF$3)+INDEX(mthOtherAdj,,FinEngine!EF$3))*FinEngine!EF$1035</f>
        <v>0</v>
      </c>
      <c r="EG124" s="3751" cm="1">
        <f t="array" ref="EG124">(INDEX(mthSundryIncome,,FinEngine!EG$3)+INDEX(mthSpecialIncome,,FinEngine!EG$3)+INDEX(mthOtherAdj,,FinEngine!EG$3))*FinEngine!EG$1035</f>
        <v>0</v>
      </c>
      <c r="EH124" s="3751" cm="1">
        <f t="array" ref="EH124">(INDEX(mthSundryIncome,,FinEngine!EH$3)+INDEX(mthSpecialIncome,,FinEngine!EH$3)+INDEX(mthOtherAdj,,FinEngine!EH$3))*FinEngine!EH$1035</f>
        <v>0</v>
      </c>
      <c r="EI124" s="3751" cm="1">
        <f t="array" ref="EI124">(INDEX(mthSundryIncome,,FinEngine!EI$3)+INDEX(mthSpecialIncome,,FinEngine!EI$3)+INDEX(mthOtherAdj,,FinEngine!EI$3))*FinEngine!EI$1035</f>
        <v>0</v>
      </c>
      <c r="EJ124" s="3751" cm="1">
        <f t="array" ref="EJ124">(INDEX(mthSundryIncome,,FinEngine!EJ$3)+INDEX(mthSpecialIncome,,FinEngine!EJ$3)+INDEX(mthOtherAdj,,FinEngine!EJ$3))*FinEngine!EJ$1035</f>
        <v>0</v>
      </c>
      <c r="EK124" s="3751" cm="1">
        <f t="array" ref="EK124">(INDEX(mthSundryIncome,,FinEngine!EK$3)+INDEX(mthSpecialIncome,,FinEngine!EK$3)+INDEX(mthOtherAdj,,FinEngine!EK$3))*FinEngine!EK$1035</f>
        <v>0</v>
      </c>
      <c r="EL124" s="3751" cm="1">
        <f t="array" ref="EL124">(INDEX(mthSundryIncome,,FinEngine!EL$3)+INDEX(mthSpecialIncome,,FinEngine!EL$3)+INDEX(mthOtherAdj,,FinEngine!EL$3))*FinEngine!EL$1035</f>
        <v>0</v>
      </c>
      <c r="EM124" s="3751" cm="1">
        <f t="array" ref="EM124">(INDEX(mthSundryIncome,,FinEngine!EM$3)+INDEX(mthSpecialIncome,,FinEngine!EM$3)+INDEX(mthOtherAdj,,FinEngine!EM$3))*FinEngine!EM$1035</f>
        <v>0</v>
      </c>
      <c r="EN124" s="3751" cm="1">
        <f t="array" ref="EN124">(INDEX(mthSundryIncome,,FinEngine!EN$3)+INDEX(mthSpecialIncome,,FinEngine!EN$3)+INDEX(mthOtherAdj,,FinEngine!EN$3))*FinEngine!EN$1035</f>
        <v>0</v>
      </c>
      <c r="EO124" s="3751" cm="1">
        <f t="array" ref="EO124">(INDEX(mthSundryIncome,,FinEngine!EO$3)+INDEX(mthSpecialIncome,,FinEngine!EO$3)+INDEX(mthOtherAdj,,FinEngine!EO$3))*FinEngine!EO$1035</f>
        <v>0</v>
      </c>
      <c r="EP124" s="3751" cm="1">
        <f t="array" ref="EP124">(INDEX(mthSundryIncome,,FinEngine!EP$3)+INDEX(mthSpecialIncome,,FinEngine!EP$3)+INDEX(mthOtherAdj,,FinEngine!EP$3))*FinEngine!EP$1035</f>
        <v>0</v>
      </c>
      <c r="EQ124" s="3751" cm="1">
        <f t="array" ref="EQ124">(INDEX(mthSundryIncome,,FinEngine!EQ$3)+INDEX(mthSpecialIncome,,FinEngine!EQ$3)+INDEX(mthOtherAdj,,FinEngine!EQ$3))*FinEngine!EQ$1035</f>
        <v>0</v>
      </c>
      <c r="ER124" s="3751" cm="1">
        <f t="array" ref="ER124">(INDEX(mthSundryIncome,,FinEngine!ER$3)+INDEX(mthSpecialIncome,,FinEngine!ER$3)+INDEX(mthOtherAdj,,FinEngine!ER$3))*FinEngine!ER$1035</f>
        <v>0</v>
      </c>
      <c r="ES124" s="3751" cm="1">
        <f t="array" ref="ES124">(INDEX(mthSundryIncome,,FinEngine!ES$3)+INDEX(mthSpecialIncome,,FinEngine!ES$3)+INDEX(mthOtherAdj,,FinEngine!ES$3))*FinEngine!ES$1035</f>
        <v>0</v>
      </c>
      <c r="ET124" s="3751" cm="1">
        <f t="array" ref="ET124">(INDEX(mthSundryIncome,,FinEngine!ET$3)+INDEX(mthSpecialIncome,,FinEngine!ET$3)+INDEX(mthOtherAdj,,FinEngine!ET$3))*FinEngine!ET$1035</f>
        <v>0</v>
      </c>
      <c r="EU124" s="3449" cm="1">
        <f t="array" ref="EU124">(INDEX(mthSundryIncome,,FinEngine!EU$3)+INDEX(mthSpecialIncome,,FinEngine!EU$3)+INDEX(mthOtherAdj,,FinEngine!EU$3))*FinEngine!EU$1035</f>
        <v>0</v>
      </c>
    </row>
    <row r="125" spans="1:151" s="3741" customFormat="1" ht="10.5" customHeight="1" outlineLevel="1" collapsed="1">
      <c r="A125" s="246"/>
      <c r="B125" s="3609" t="s">
        <v>5041</v>
      </c>
      <c r="C125" s="3608" t="s">
        <v>628</v>
      </c>
      <c r="D125" s="3448"/>
      <c r="E125" s="3448">
        <f t="shared" ref="E125:O125" si="146">SUM(E121:E124)</f>
        <v>361131.51861266338</v>
      </c>
      <c r="F125" s="3448">
        <f t="shared" si="146"/>
        <v>371570.72290696384</v>
      </c>
      <c r="G125" s="3448">
        <f t="shared" si="146"/>
        <v>381819.78449246328</v>
      </c>
      <c r="H125" s="3448">
        <f t="shared" si="146"/>
        <v>394487.76767657849</v>
      </c>
      <c r="I125" s="3448">
        <f t="shared" si="146"/>
        <v>406641.97637663176</v>
      </c>
      <c r="J125" s="3448">
        <f t="shared" si="146"/>
        <v>417337.8193061683</v>
      </c>
      <c r="K125" s="3448">
        <f t="shared" si="146"/>
        <v>428079.92880230554</v>
      </c>
      <c r="L125" s="3448">
        <f t="shared" si="146"/>
        <v>440825.59682161384</v>
      </c>
      <c r="M125" s="3448">
        <f t="shared" si="146"/>
        <v>451341.82024803467</v>
      </c>
      <c r="N125" s="3448">
        <f t="shared" si="146"/>
        <v>438395.61342873436</v>
      </c>
      <c r="O125" s="3448">
        <f t="shared" si="146"/>
        <v>0</v>
      </c>
      <c r="P125" s="3610"/>
      <c r="Q125" s="3609" t="str">
        <f>B125</f>
        <v>Gross Receipts</v>
      </c>
      <c r="R125" s="3608" t="s">
        <v>628</v>
      </c>
      <c r="S125" s="3448"/>
      <c r="T125" s="3448">
        <f t="shared" ref="T125:AY125" si="147">SUM(T121:T124)</f>
        <v>29392.096666666668</v>
      </c>
      <c r="U125" s="3448">
        <f t="shared" si="147"/>
        <v>29392.096666666668</v>
      </c>
      <c r="V125" s="3448">
        <f t="shared" si="147"/>
        <v>30157.908506194748</v>
      </c>
      <c r="W125" s="3448">
        <f t="shared" si="147"/>
        <v>30157.908506194748</v>
      </c>
      <c r="X125" s="3448">
        <f t="shared" si="147"/>
        <v>30157.908506194748</v>
      </c>
      <c r="Y125" s="3448">
        <f t="shared" si="147"/>
        <v>30157.908506194748</v>
      </c>
      <c r="Z125" s="3448">
        <f t="shared" si="147"/>
        <v>30157.908506194748</v>
      </c>
      <c r="AA125" s="3448">
        <f t="shared" si="147"/>
        <v>30201.940764259263</v>
      </c>
      <c r="AB125" s="3448">
        <f t="shared" si="147"/>
        <v>29755.538183614102</v>
      </c>
      <c r="AC125" s="3448">
        <f t="shared" si="147"/>
        <v>29769.948540849666</v>
      </c>
      <c r="AD125" s="3448">
        <f t="shared" si="147"/>
        <v>30912.842709769902</v>
      </c>
      <c r="AE125" s="3448">
        <f t="shared" si="147"/>
        <v>30917.512549863393</v>
      </c>
      <c r="AF125" s="3448">
        <f t="shared" si="147"/>
        <v>30917.512549863393</v>
      </c>
      <c r="AG125" s="3448">
        <f t="shared" si="147"/>
        <v>30919.337840979475</v>
      </c>
      <c r="AH125" s="3448">
        <f t="shared" si="147"/>
        <v>30920.73365183295</v>
      </c>
      <c r="AI125" s="3448">
        <f t="shared" si="147"/>
        <v>30920.73365183295</v>
      </c>
      <c r="AJ125" s="3448">
        <f t="shared" si="147"/>
        <v>30920.73365183295</v>
      </c>
      <c r="AK125" s="3448">
        <f t="shared" si="147"/>
        <v>30920.73365183295</v>
      </c>
      <c r="AL125" s="3448">
        <f t="shared" si="147"/>
        <v>30920.73365183295</v>
      </c>
      <c r="AM125" s="3448">
        <f t="shared" si="147"/>
        <v>30965.866716349079</v>
      </c>
      <c r="AN125" s="3448">
        <f t="shared" si="147"/>
        <v>30987.35865183295</v>
      </c>
      <c r="AO125" s="3448">
        <f t="shared" si="147"/>
        <v>31011.919737547236</v>
      </c>
      <c r="AP125" s="3448">
        <f t="shared" si="147"/>
        <v>31100.368496100142</v>
      </c>
      <c r="AQ125" s="3448">
        <f t="shared" si="147"/>
        <v>31064.69065512684</v>
      </c>
      <c r="AR125" s="3448">
        <f t="shared" si="147"/>
        <v>31724.503323860208</v>
      </c>
      <c r="AS125" s="3448">
        <f t="shared" si="147"/>
        <v>30333.268032744127</v>
      </c>
      <c r="AT125" s="3448">
        <f t="shared" si="147"/>
        <v>30811.418305136089</v>
      </c>
      <c r="AU125" s="3448">
        <f t="shared" si="147"/>
        <v>31897.111036541708</v>
      </c>
      <c r="AV125" s="3448">
        <f t="shared" si="147"/>
        <v>31897.111036541708</v>
      </c>
      <c r="AW125" s="3448">
        <f t="shared" si="147"/>
        <v>31897.111036541708</v>
      </c>
      <c r="AX125" s="3448">
        <f t="shared" si="147"/>
        <v>31897.111036541708</v>
      </c>
      <c r="AY125" s="3448">
        <f t="shared" si="147"/>
        <v>31943.37242767074</v>
      </c>
      <c r="AZ125" s="3448">
        <f t="shared" ref="AZ125:CE125" si="148">SUM(AZ121:AZ124)</f>
        <v>31965.401661541709</v>
      </c>
      <c r="BA125" s="3448">
        <f t="shared" si="148"/>
        <v>32012.394967625867</v>
      </c>
      <c r="BB125" s="3448">
        <f t="shared" si="148"/>
        <v>32720.490813858891</v>
      </c>
      <c r="BC125" s="3448">
        <f t="shared" si="148"/>
        <v>32720.490813858891</v>
      </c>
      <c r="BD125" s="3448">
        <f t="shared" si="148"/>
        <v>32720.490813858891</v>
      </c>
      <c r="BE125" s="3448">
        <f t="shared" si="148"/>
        <v>32720.490813858891</v>
      </c>
      <c r="BF125" s="3448">
        <f t="shared" si="148"/>
        <v>32720.490813858891</v>
      </c>
      <c r="BG125" s="3448">
        <f t="shared" si="148"/>
        <v>32720.490813858891</v>
      </c>
      <c r="BH125" s="3448">
        <f t="shared" si="148"/>
        <v>32720.490813858891</v>
      </c>
      <c r="BI125" s="3448">
        <f t="shared" si="148"/>
        <v>32720.490813858891</v>
      </c>
      <c r="BJ125" s="3448">
        <f t="shared" si="148"/>
        <v>32720.490813858891</v>
      </c>
      <c r="BK125" s="3448">
        <f t="shared" si="148"/>
        <v>32767.90873976615</v>
      </c>
      <c r="BL125" s="3448">
        <f t="shared" si="148"/>
        <v>32790.488704483891</v>
      </c>
      <c r="BM125" s="3448">
        <f t="shared" si="148"/>
        <v>32816.545560318176</v>
      </c>
      <c r="BN125" s="3448">
        <f t="shared" si="148"/>
        <v>33520.080667843889</v>
      </c>
      <c r="BO125" s="3448">
        <f t="shared" si="148"/>
        <v>33549.308307154191</v>
      </c>
      <c r="BP125" s="3448">
        <f t="shared" si="148"/>
        <v>33582.711323508818</v>
      </c>
      <c r="BQ125" s="3448">
        <f t="shared" si="148"/>
        <v>33582.711323508818</v>
      </c>
      <c r="BR125" s="3448">
        <f t="shared" si="148"/>
        <v>33699.546124599234</v>
      </c>
      <c r="BS125" s="3448">
        <f t="shared" si="148"/>
        <v>33754.50931912665</v>
      </c>
      <c r="BT125" s="3448">
        <f t="shared" si="148"/>
        <v>33754.50931912665</v>
      </c>
      <c r="BU125" s="3448">
        <f t="shared" si="148"/>
        <v>33754.50931912665</v>
      </c>
      <c r="BV125" s="3448">
        <f t="shared" si="148"/>
        <v>33754.50931912665</v>
      </c>
      <c r="BW125" s="3448">
        <f t="shared" si="148"/>
        <v>33803.112693181589</v>
      </c>
      <c r="BX125" s="3448">
        <f t="shared" si="148"/>
        <v>33826.257157017273</v>
      </c>
      <c r="BY125" s="3448">
        <f t="shared" si="148"/>
        <v>33875.898660786668</v>
      </c>
      <c r="BZ125" s="3448">
        <f t="shared" si="148"/>
        <v>34626.850908761313</v>
      </c>
      <c r="CA125" s="3448">
        <f t="shared" si="148"/>
        <v>34626.850908761313</v>
      </c>
      <c r="CB125" s="3448">
        <f t="shared" si="148"/>
        <v>34626.850908761313</v>
      </c>
      <c r="CC125" s="3448">
        <f t="shared" si="148"/>
        <v>34626.850908761313</v>
      </c>
      <c r="CD125" s="3448">
        <f t="shared" si="148"/>
        <v>34626.850908761313</v>
      </c>
      <c r="CE125" s="3448">
        <f t="shared" si="148"/>
        <v>34626.850908761313</v>
      </c>
      <c r="CF125" s="3448">
        <f t="shared" ref="CF125:DK125" si="149">SUM(CF121:CF124)</f>
        <v>34626.850908761313</v>
      </c>
      <c r="CG125" s="3448">
        <f t="shared" si="149"/>
        <v>34626.850908761313</v>
      </c>
      <c r="CH125" s="3448">
        <f t="shared" si="149"/>
        <v>34626.850908761313</v>
      </c>
      <c r="CI125" s="3448">
        <f t="shared" si="149"/>
        <v>34657.150167324588</v>
      </c>
      <c r="CJ125" s="3448">
        <f t="shared" si="149"/>
        <v>34671.578385688052</v>
      </c>
      <c r="CK125" s="3448">
        <f t="shared" si="149"/>
        <v>34699.222104042652</v>
      </c>
      <c r="CL125" s="3448">
        <f t="shared" si="149"/>
        <v>35445.602499616682</v>
      </c>
      <c r="CM125" s="3448">
        <f t="shared" si="149"/>
        <v>35476.309788167062</v>
      </c>
      <c r="CN125" s="3448">
        <f t="shared" si="149"/>
        <v>35511.403832224649</v>
      </c>
      <c r="CO125" s="3448">
        <f t="shared" si="149"/>
        <v>35511.403832224649</v>
      </c>
      <c r="CP125" s="3448">
        <f t="shared" si="149"/>
        <v>34746.046445230037</v>
      </c>
      <c r="CQ125" s="3448">
        <f t="shared" si="149"/>
        <v>35693.728456277517</v>
      </c>
      <c r="CR125" s="3448">
        <f t="shared" si="149"/>
        <v>35693.728456277517</v>
      </c>
      <c r="CS125" s="3448">
        <f t="shared" si="149"/>
        <v>35693.728456277517</v>
      </c>
      <c r="CT125" s="3448">
        <f t="shared" si="149"/>
        <v>35693.728456277517</v>
      </c>
      <c r="CU125" s="3448">
        <f t="shared" si="149"/>
        <v>35744.304396147912</v>
      </c>
      <c r="CV125" s="3448">
        <f t="shared" si="149"/>
        <v>35768.388177038578</v>
      </c>
      <c r="CW125" s="3448">
        <f t="shared" si="149"/>
        <v>35303.819110187382</v>
      </c>
      <c r="CX125" s="3448">
        <f t="shared" si="149"/>
        <v>36100.209929526245</v>
      </c>
      <c r="CY125" s="3448">
        <f t="shared" si="149"/>
        <v>36619.439254616045</v>
      </c>
      <c r="CZ125" s="3448">
        <f t="shared" si="149"/>
        <v>36619.439254616045</v>
      </c>
      <c r="DA125" s="3448">
        <f t="shared" si="149"/>
        <v>36619.439254616045</v>
      </c>
      <c r="DB125" s="3448">
        <f t="shared" si="149"/>
        <v>36619.439254616045</v>
      </c>
      <c r="DC125" s="3448">
        <f t="shared" si="149"/>
        <v>36619.439254616045</v>
      </c>
      <c r="DD125" s="3448">
        <f t="shared" si="149"/>
        <v>36619.439254616045</v>
      </c>
      <c r="DE125" s="3448">
        <f t="shared" si="149"/>
        <v>36619.439254616045</v>
      </c>
      <c r="DF125" s="3448">
        <f t="shared" si="149"/>
        <v>36619.439254616045</v>
      </c>
      <c r="DG125" s="3448">
        <f t="shared" si="149"/>
        <v>36671.279592983199</v>
      </c>
      <c r="DH125" s="3448">
        <f t="shared" si="149"/>
        <v>36695.965468396134</v>
      </c>
      <c r="DI125" s="3448">
        <f t="shared" si="149"/>
        <v>36725.292689198519</v>
      </c>
      <c r="DJ125" s="3448">
        <f t="shared" si="149"/>
        <v>37517.127650863011</v>
      </c>
      <c r="DK125" s="3448">
        <f t="shared" si="149"/>
        <v>36879.856637860627</v>
      </c>
      <c r="DL125" s="3448">
        <f t="shared" ref="DL125:EQ125" si="150">SUM(DL121:DL124)</f>
        <v>36847.192977252394</v>
      </c>
      <c r="DM125" s="3448">
        <f t="shared" si="150"/>
        <v>37589.21545035889</v>
      </c>
      <c r="DN125" s="3448">
        <f t="shared" si="150"/>
        <v>35929.890113489571</v>
      </c>
      <c r="DO125" s="3448">
        <f t="shared" si="150"/>
        <v>36523.46116043441</v>
      </c>
      <c r="DP125" s="3448">
        <f t="shared" si="150"/>
        <v>37785.125354771757</v>
      </c>
      <c r="DQ125" s="3448">
        <f t="shared" si="150"/>
        <v>37785.125354771757</v>
      </c>
      <c r="DR125" s="3448">
        <f t="shared" si="150"/>
        <v>37785.125354771757</v>
      </c>
      <c r="DS125" s="3448">
        <f t="shared" si="150"/>
        <v>37838.261701598101</v>
      </c>
      <c r="DT125" s="3448">
        <f t="shared" si="150"/>
        <v>37863.564723896357</v>
      </c>
      <c r="DU125" s="3448">
        <f t="shared" si="150"/>
        <v>37893.771761322816</v>
      </c>
      <c r="DV125" s="3448">
        <f t="shared" si="150"/>
        <v>38737.40015539209</v>
      </c>
      <c r="DW125" s="3448">
        <f t="shared" si="150"/>
        <v>38763.686139974758</v>
      </c>
      <c r="DX125" s="3448">
        <f t="shared" si="150"/>
        <v>38763.686139974758</v>
      </c>
      <c r="DY125" s="3448">
        <f t="shared" si="150"/>
        <v>38763.686139974758</v>
      </c>
      <c r="DZ125" s="3448">
        <f t="shared" si="150"/>
        <v>38763.686139974758</v>
      </c>
      <c r="EA125" s="3448">
        <f t="shared" si="150"/>
        <v>38763.686139974758</v>
      </c>
      <c r="EB125" s="3448">
        <f t="shared" si="150"/>
        <v>38763.686139974758</v>
      </c>
      <c r="EC125" s="3448">
        <f t="shared" si="150"/>
        <v>38763.686139974758</v>
      </c>
      <c r="ED125" s="3448">
        <f t="shared" si="150"/>
        <v>38763.686139974758</v>
      </c>
      <c r="EE125" s="3448">
        <f t="shared" si="150"/>
        <v>38818.15089547175</v>
      </c>
      <c r="EF125" s="3448">
        <f t="shared" si="150"/>
        <v>38844.086493327464</v>
      </c>
      <c r="EG125" s="3448">
        <f t="shared" si="150"/>
        <v>36769.869923377199</v>
      </c>
      <c r="EH125" s="3448">
        <f t="shared" si="150"/>
        <v>14389.442584674784</v>
      </c>
      <c r="EI125" s="3448">
        <f t="shared" si="150"/>
        <v>38228.260552059932</v>
      </c>
      <c r="EJ125" s="3448">
        <f t="shared" si="150"/>
        <v>0</v>
      </c>
      <c r="EK125" s="3448">
        <f t="shared" si="150"/>
        <v>0</v>
      </c>
      <c r="EL125" s="3448">
        <f t="shared" si="150"/>
        <v>0</v>
      </c>
      <c r="EM125" s="3448">
        <f t="shared" si="150"/>
        <v>0</v>
      </c>
      <c r="EN125" s="3448">
        <f t="shared" si="150"/>
        <v>0</v>
      </c>
      <c r="EO125" s="3448">
        <f t="shared" si="150"/>
        <v>0</v>
      </c>
      <c r="EP125" s="3448">
        <f t="shared" si="150"/>
        <v>0</v>
      </c>
      <c r="EQ125" s="3448">
        <f t="shared" si="150"/>
        <v>0</v>
      </c>
      <c r="ER125" s="3448">
        <f t="shared" ref="ER125:EU125" si="151">SUM(ER121:ER124)</f>
        <v>0</v>
      </c>
      <c r="ES125" s="3448">
        <f t="shared" si="151"/>
        <v>0</v>
      </c>
      <c r="ET125" s="3448">
        <f t="shared" si="151"/>
        <v>0</v>
      </c>
      <c r="EU125" s="3448">
        <f t="shared" si="151"/>
        <v>0</v>
      </c>
    </row>
    <row r="126" spans="1:151" s="3741" customFormat="1" ht="5.45" customHeight="1" outlineLevel="1">
      <c r="A126" s="246"/>
      <c r="B126" s="3623"/>
      <c r="C126" s="3624"/>
      <c r="D126" s="3623"/>
      <c r="E126" s="3623"/>
      <c r="F126" s="3623"/>
      <c r="G126" s="3623"/>
      <c r="H126" s="3623"/>
      <c r="I126" s="3623"/>
      <c r="J126" s="3623"/>
      <c r="K126" s="3623"/>
      <c r="L126" s="3623"/>
      <c r="M126" s="3623"/>
      <c r="N126" s="3623"/>
      <c r="O126" s="3623"/>
      <c r="P126" s="3610"/>
      <c r="Q126" s="3623"/>
      <c r="R126" s="3624"/>
      <c r="S126" s="3623"/>
      <c r="T126" s="3623"/>
      <c r="U126" s="3623"/>
      <c r="V126" s="3623"/>
      <c r="W126" s="3623"/>
      <c r="X126" s="3623"/>
      <c r="Y126" s="3623"/>
      <c r="Z126" s="3623"/>
      <c r="AA126" s="3623"/>
      <c r="AB126" s="3623"/>
      <c r="AC126" s="3623"/>
      <c r="AD126" s="3623"/>
      <c r="AE126" s="3623"/>
      <c r="AF126" s="3623"/>
      <c r="AG126" s="3623"/>
      <c r="AH126" s="3623"/>
      <c r="AI126" s="3623"/>
      <c r="AJ126" s="3623"/>
      <c r="AK126" s="3623"/>
      <c r="AL126" s="3623"/>
      <c r="AM126" s="3623"/>
      <c r="AN126" s="3623"/>
      <c r="AO126" s="3623"/>
      <c r="AP126" s="3623"/>
      <c r="AQ126" s="3623"/>
      <c r="AR126" s="3623"/>
      <c r="AS126" s="3623"/>
      <c r="AT126" s="3623"/>
      <c r="AU126" s="3623"/>
      <c r="AV126" s="3623"/>
      <c r="AW126" s="3623"/>
      <c r="AX126" s="3623"/>
      <c r="AY126" s="3623"/>
      <c r="AZ126" s="3623"/>
      <c r="BA126" s="3623"/>
      <c r="BB126" s="3623"/>
      <c r="BC126" s="3623"/>
      <c r="BD126" s="3623"/>
      <c r="BE126" s="3623"/>
      <c r="BF126" s="3623"/>
      <c r="BG126" s="3623"/>
      <c r="BH126" s="3623"/>
      <c r="BI126" s="3623"/>
      <c r="BJ126" s="3623"/>
      <c r="BK126" s="3623"/>
      <c r="BL126" s="3623"/>
      <c r="BM126" s="3623"/>
      <c r="BN126" s="3623"/>
      <c r="BO126" s="3623"/>
      <c r="BP126" s="3623"/>
      <c r="BQ126" s="3623"/>
      <c r="BR126" s="3623"/>
      <c r="BS126" s="3623"/>
      <c r="BT126" s="3623"/>
      <c r="BU126" s="3623"/>
      <c r="BV126" s="3623"/>
      <c r="BW126" s="3623"/>
      <c r="BX126" s="3623"/>
      <c r="BY126" s="3623"/>
      <c r="BZ126" s="3623"/>
      <c r="CA126" s="3623"/>
      <c r="CB126" s="3623"/>
      <c r="CC126" s="3623"/>
      <c r="CD126" s="3623"/>
      <c r="CE126" s="3623"/>
      <c r="CF126" s="3623"/>
      <c r="CG126" s="3623"/>
      <c r="CH126" s="3623"/>
      <c r="CI126" s="3623"/>
      <c r="CJ126" s="3623"/>
      <c r="CK126" s="3623"/>
      <c r="CL126" s="3623"/>
      <c r="CM126" s="3623"/>
      <c r="CN126" s="3623"/>
      <c r="CO126" s="3623"/>
      <c r="CP126" s="3623"/>
      <c r="CQ126" s="3623"/>
      <c r="CR126" s="3623"/>
      <c r="CS126" s="3623"/>
      <c r="CT126" s="3623"/>
      <c r="CU126" s="3623"/>
      <c r="CV126" s="3623"/>
      <c r="CW126" s="3623"/>
      <c r="CX126" s="3623"/>
      <c r="CY126" s="3623"/>
      <c r="CZ126" s="3623"/>
      <c r="DA126" s="3623"/>
      <c r="DB126" s="3623"/>
      <c r="DC126" s="3623"/>
      <c r="DD126" s="3623"/>
      <c r="DE126" s="3623"/>
      <c r="DF126" s="3623"/>
      <c r="DG126" s="3623"/>
      <c r="DH126" s="3623"/>
      <c r="DI126" s="3623"/>
      <c r="DJ126" s="3623"/>
      <c r="DK126" s="3623"/>
      <c r="DL126" s="3623"/>
      <c r="DM126" s="3623"/>
      <c r="DN126" s="3623"/>
      <c r="DO126" s="3623"/>
      <c r="DP126" s="3623"/>
      <c r="DQ126" s="3623"/>
      <c r="DR126" s="3623"/>
      <c r="DS126" s="3623"/>
      <c r="DT126" s="3623"/>
      <c r="DU126" s="3623"/>
      <c r="DV126" s="3623"/>
      <c r="DW126" s="3623"/>
      <c r="DX126" s="3623"/>
      <c r="DY126" s="3623"/>
      <c r="DZ126" s="3623"/>
      <c r="EA126" s="3623"/>
      <c r="EB126" s="3623"/>
      <c r="EC126" s="3623"/>
      <c r="ED126" s="3623"/>
      <c r="EE126" s="3623"/>
      <c r="EF126" s="3623"/>
      <c r="EG126" s="3623"/>
      <c r="EH126" s="3623"/>
      <c r="EI126" s="3623"/>
      <c r="EJ126" s="3623"/>
      <c r="EK126" s="3623"/>
      <c r="EL126" s="3623"/>
      <c r="EM126" s="3623"/>
      <c r="EN126" s="3623"/>
      <c r="EO126" s="3623"/>
      <c r="EP126" s="3623"/>
      <c r="EQ126" s="3623"/>
      <c r="ER126" s="3623"/>
      <c r="ES126" s="3623"/>
      <c r="ET126" s="3623"/>
      <c r="EU126" s="3623"/>
    </row>
    <row r="127" spans="1:151" s="3741" customFormat="1" ht="10.5" customHeight="1" outlineLevel="1">
      <c r="A127" s="246"/>
      <c r="B127" s="3609" t="s">
        <v>337</v>
      </c>
      <c r="C127" s="3608" t="s">
        <v>628</v>
      </c>
      <c r="D127" s="3448"/>
      <c r="E127" s="3442">
        <f t="shared" ref="E127:O129" si="152">SUMIF($T$3:$EU$3,E$3,$T127:$EU127)</f>
        <v>-29062.522500000006</v>
      </c>
      <c r="F127" s="3442">
        <f t="shared" si="152"/>
        <v>-29062.522500000006</v>
      </c>
      <c r="G127" s="3442">
        <f t="shared" si="152"/>
        <v>-29062.522500000006</v>
      </c>
      <c r="H127" s="3442">
        <f t="shared" si="152"/>
        <v>-29062.522500000006</v>
      </c>
      <c r="I127" s="3442">
        <f t="shared" si="152"/>
        <v>-29062.522500000006</v>
      </c>
      <c r="J127" s="3442">
        <f t="shared" si="152"/>
        <v>-29062.522500000006</v>
      </c>
      <c r="K127" s="3442">
        <f t="shared" si="152"/>
        <v>-29062.522500000006</v>
      </c>
      <c r="L127" s="3442">
        <f t="shared" si="152"/>
        <v>-29062.522500000006</v>
      </c>
      <c r="M127" s="3442">
        <f t="shared" si="152"/>
        <v>-29062.522500000006</v>
      </c>
      <c r="N127" s="3442">
        <f t="shared" si="152"/>
        <v>-29062.522500000006</v>
      </c>
      <c r="O127" s="3442">
        <f t="shared" si="152"/>
        <v>0</v>
      </c>
      <c r="P127" s="3610"/>
      <c r="Q127" s="3609" t="str">
        <f>B127</f>
        <v>Outgoings</v>
      </c>
      <c r="R127" s="3608" t="s">
        <v>628</v>
      </c>
      <c r="S127" s="3442"/>
      <c r="T127" s="3442" cm="1">
        <f t="array" ref="T127">-INDEX(mthOutgoings,,FinEngine!T$3)*FinEngine!T$1035</f>
        <v>-2421.8768749999999</v>
      </c>
      <c r="U127" s="3442" cm="1">
        <f t="array" ref="U127">-INDEX(mthOutgoings,,FinEngine!U$3)*FinEngine!U$1035</f>
        <v>-2421.8768749999999</v>
      </c>
      <c r="V127" s="3442" cm="1">
        <f t="array" ref="V127">-INDEX(mthOutgoings,,FinEngine!V$3)*FinEngine!V$1035</f>
        <v>-2421.8768749999999</v>
      </c>
      <c r="W127" s="3442" cm="1">
        <f t="array" ref="W127">-INDEX(mthOutgoings,,FinEngine!W$3)*FinEngine!W$1035</f>
        <v>-2421.8768749999999</v>
      </c>
      <c r="X127" s="3442" cm="1">
        <f t="array" ref="X127">-INDEX(mthOutgoings,,FinEngine!X$3)*FinEngine!X$1035</f>
        <v>-2421.8768749999999</v>
      </c>
      <c r="Y127" s="3442" cm="1">
        <f t="array" ref="Y127">-INDEX(mthOutgoings,,FinEngine!Y$3)*FinEngine!Y$1035</f>
        <v>-2421.8768749999999</v>
      </c>
      <c r="Z127" s="3442" cm="1">
        <f t="array" ref="Z127">-INDEX(mthOutgoings,,FinEngine!Z$3)*FinEngine!Z$1035</f>
        <v>-2421.8768749999999</v>
      </c>
      <c r="AA127" s="3442" cm="1">
        <f t="array" ref="AA127">-INDEX(mthOutgoings,,FinEngine!AA$3)*FinEngine!AA$1035</f>
        <v>-2421.8768749999999</v>
      </c>
      <c r="AB127" s="3442" cm="1">
        <f t="array" ref="AB127">-INDEX(mthOutgoings,,FinEngine!AB$3)*FinEngine!AB$1035</f>
        <v>-2421.8768749999999</v>
      </c>
      <c r="AC127" s="3442" cm="1">
        <f t="array" ref="AC127">-INDEX(mthOutgoings,,FinEngine!AC$3)*FinEngine!AC$1035</f>
        <v>-2421.8768749999999</v>
      </c>
      <c r="AD127" s="3442" cm="1">
        <f t="array" ref="AD127">-INDEX(mthOutgoings,,FinEngine!AD$3)*FinEngine!AD$1035</f>
        <v>-2421.8768749999999</v>
      </c>
      <c r="AE127" s="3442" cm="1">
        <f t="array" ref="AE127">-INDEX(mthOutgoings,,FinEngine!AE$3)*FinEngine!AE$1035</f>
        <v>-2421.8768749999999</v>
      </c>
      <c r="AF127" s="3442" cm="1">
        <f t="array" ref="AF127">-INDEX(mthOutgoings,,FinEngine!AF$3)*FinEngine!AF$1035</f>
        <v>-2421.8768749999999</v>
      </c>
      <c r="AG127" s="3442" cm="1">
        <f t="array" ref="AG127">-INDEX(mthOutgoings,,FinEngine!AG$3)*FinEngine!AG$1035</f>
        <v>-2421.8768749999999</v>
      </c>
      <c r="AH127" s="3442" cm="1">
        <f t="array" ref="AH127">-INDEX(mthOutgoings,,FinEngine!AH$3)*FinEngine!AH$1035</f>
        <v>-2421.8768749999999</v>
      </c>
      <c r="AI127" s="3442" cm="1">
        <f t="array" ref="AI127">-INDEX(mthOutgoings,,FinEngine!AI$3)*FinEngine!AI$1035</f>
        <v>-2421.8768749999999</v>
      </c>
      <c r="AJ127" s="3442" cm="1">
        <f t="array" ref="AJ127">-INDEX(mthOutgoings,,FinEngine!AJ$3)*FinEngine!AJ$1035</f>
        <v>-2421.8768749999999</v>
      </c>
      <c r="AK127" s="3442" cm="1">
        <f t="array" ref="AK127">-INDEX(mthOutgoings,,FinEngine!AK$3)*FinEngine!AK$1035</f>
        <v>-2421.8768749999999</v>
      </c>
      <c r="AL127" s="3442" cm="1">
        <f t="array" ref="AL127">-INDEX(mthOutgoings,,FinEngine!AL$3)*FinEngine!AL$1035</f>
        <v>-2421.8768749999999</v>
      </c>
      <c r="AM127" s="3442" cm="1">
        <f t="array" ref="AM127">-INDEX(mthOutgoings,,FinEngine!AM$3)*FinEngine!AM$1035</f>
        <v>-2421.8768749999999</v>
      </c>
      <c r="AN127" s="3442" cm="1">
        <f t="array" ref="AN127">-INDEX(mthOutgoings,,FinEngine!AN$3)*FinEngine!AN$1035</f>
        <v>-2421.8768749999999</v>
      </c>
      <c r="AO127" s="3442" cm="1">
        <f t="array" ref="AO127">-INDEX(mthOutgoings,,FinEngine!AO$3)*FinEngine!AO$1035</f>
        <v>-2421.8768749999999</v>
      </c>
      <c r="AP127" s="3442" cm="1">
        <f t="array" ref="AP127">-INDEX(mthOutgoings,,FinEngine!AP$3)*FinEngine!AP$1035</f>
        <v>-2421.8768749999999</v>
      </c>
      <c r="AQ127" s="3442" cm="1">
        <f t="array" ref="AQ127">-INDEX(mthOutgoings,,FinEngine!AQ$3)*FinEngine!AQ$1035</f>
        <v>-2421.8768749999999</v>
      </c>
      <c r="AR127" s="3442" cm="1">
        <f t="array" ref="AR127">-INDEX(mthOutgoings,,FinEngine!AR$3)*FinEngine!AR$1035</f>
        <v>-2421.8768749999999</v>
      </c>
      <c r="AS127" s="3442" cm="1">
        <f t="array" ref="AS127">-INDEX(mthOutgoings,,FinEngine!AS$3)*FinEngine!AS$1035</f>
        <v>-2421.8768749999999</v>
      </c>
      <c r="AT127" s="3442" cm="1">
        <f t="array" ref="AT127">-INDEX(mthOutgoings,,FinEngine!AT$3)*FinEngine!AT$1035</f>
        <v>-2421.8768749999999</v>
      </c>
      <c r="AU127" s="3442" cm="1">
        <f t="array" ref="AU127">-INDEX(mthOutgoings,,FinEngine!AU$3)*FinEngine!AU$1035</f>
        <v>-2421.8768749999999</v>
      </c>
      <c r="AV127" s="3442" cm="1">
        <f t="array" ref="AV127">-INDEX(mthOutgoings,,FinEngine!AV$3)*FinEngine!AV$1035</f>
        <v>-2421.8768749999999</v>
      </c>
      <c r="AW127" s="3442" cm="1">
        <f t="array" ref="AW127">-INDEX(mthOutgoings,,FinEngine!AW$3)*FinEngine!AW$1035</f>
        <v>-2421.8768749999999</v>
      </c>
      <c r="AX127" s="3442" cm="1">
        <f t="array" ref="AX127">-INDEX(mthOutgoings,,FinEngine!AX$3)*FinEngine!AX$1035</f>
        <v>-2421.8768749999999</v>
      </c>
      <c r="AY127" s="3442" cm="1">
        <f t="array" ref="AY127">-INDEX(mthOutgoings,,FinEngine!AY$3)*FinEngine!AY$1035</f>
        <v>-2421.8768749999999</v>
      </c>
      <c r="AZ127" s="3442" cm="1">
        <f t="array" ref="AZ127">-INDEX(mthOutgoings,,FinEngine!AZ$3)*FinEngine!AZ$1035</f>
        <v>-2421.8768749999999</v>
      </c>
      <c r="BA127" s="3442" cm="1">
        <f t="array" ref="BA127">-INDEX(mthOutgoings,,FinEngine!BA$3)*FinEngine!BA$1035</f>
        <v>-2421.8768749999999</v>
      </c>
      <c r="BB127" s="3442" cm="1">
        <f t="array" ref="BB127">-INDEX(mthOutgoings,,FinEngine!BB$3)*FinEngine!BB$1035</f>
        <v>-2421.8768749999999</v>
      </c>
      <c r="BC127" s="3442" cm="1">
        <f t="array" ref="BC127">-INDEX(mthOutgoings,,FinEngine!BC$3)*FinEngine!BC$1035</f>
        <v>-2421.8768749999999</v>
      </c>
      <c r="BD127" s="3442" cm="1">
        <f t="array" ref="BD127">-INDEX(mthOutgoings,,FinEngine!BD$3)*FinEngine!BD$1035</f>
        <v>-2421.8768749999999</v>
      </c>
      <c r="BE127" s="3442" cm="1">
        <f t="array" ref="BE127">-INDEX(mthOutgoings,,FinEngine!BE$3)*FinEngine!BE$1035</f>
        <v>-2421.8768749999999</v>
      </c>
      <c r="BF127" s="3442" cm="1">
        <f t="array" ref="BF127">-INDEX(mthOutgoings,,FinEngine!BF$3)*FinEngine!BF$1035</f>
        <v>-2421.8768749999999</v>
      </c>
      <c r="BG127" s="3442" cm="1">
        <f t="array" ref="BG127">-INDEX(mthOutgoings,,FinEngine!BG$3)*FinEngine!BG$1035</f>
        <v>-2421.8768749999999</v>
      </c>
      <c r="BH127" s="3442" cm="1">
        <f t="array" ref="BH127">-INDEX(mthOutgoings,,FinEngine!BH$3)*FinEngine!BH$1035</f>
        <v>-2421.8768749999999</v>
      </c>
      <c r="BI127" s="3442" cm="1">
        <f t="array" ref="BI127">-INDEX(mthOutgoings,,FinEngine!BI$3)*FinEngine!BI$1035</f>
        <v>-2421.8768749999999</v>
      </c>
      <c r="BJ127" s="3442" cm="1">
        <f t="array" ref="BJ127">-INDEX(mthOutgoings,,FinEngine!BJ$3)*FinEngine!BJ$1035</f>
        <v>-2421.8768749999999</v>
      </c>
      <c r="BK127" s="3442" cm="1">
        <f t="array" ref="BK127">-INDEX(mthOutgoings,,FinEngine!BK$3)*FinEngine!BK$1035</f>
        <v>-2421.8768749999999</v>
      </c>
      <c r="BL127" s="3442" cm="1">
        <f t="array" ref="BL127">-INDEX(mthOutgoings,,FinEngine!BL$3)*FinEngine!BL$1035</f>
        <v>-2421.8768749999999</v>
      </c>
      <c r="BM127" s="3442" cm="1">
        <f t="array" ref="BM127">-INDEX(mthOutgoings,,FinEngine!BM$3)*FinEngine!BM$1035</f>
        <v>-2421.8768749999999</v>
      </c>
      <c r="BN127" s="3442" cm="1">
        <f t="array" ref="BN127">-INDEX(mthOutgoings,,FinEngine!BN$3)*FinEngine!BN$1035</f>
        <v>-2421.8768749999999</v>
      </c>
      <c r="BO127" s="3442" cm="1">
        <f t="array" ref="BO127">-INDEX(mthOutgoings,,FinEngine!BO$3)*FinEngine!BO$1035</f>
        <v>-2421.8768749999999</v>
      </c>
      <c r="BP127" s="3442" cm="1">
        <f t="array" ref="BP127">-INDEX(mthOutgoings,,FinEngine!BP$3)*FinEngine!BP$1035</f>
        <v>-2421.8768749999999</v>
      </c>
      <c r="BQ127" s="3442" cm="1">
        <f t="array" ref="BQ127">-INDEX(mthOutgoings,,FinEngine!BQ$3)*FinEngine!BQ$1035</f>
        <v>-2421.8768749999999</v>
      </c>
      <c r="BR127" s="3442" cm="1">
        <f t="array" ref="BR127">-INDEX(mthOutgoings,,FinEngine!BR$3)*FinEngine!BR$1035</f>
        <v>-2421.8768749999999</v>
      </c>
      <c r="BS127" s="3442" cm="1">
        <f t="array" ref="BS127">-INDEX(mthOutgoings,,FinEngine!BS$3)*FinEngine!BS$1035</f>
        <v>-2421.8768749999999</v>
      </c>
      <c r="BT127" s="3442" cm="1">
        <f t="array" ref="BT127">-INDEX(mthOutgoings,,FinEngine!BT$3)*FinEngine!BT$1035</f>
        <v>-2421.8768749999999</v>
      </c>
      <c r="BU127" s="3442" cm="1">
        <f t="array" ref="BU127">-INDEX(mthOutgoings,,FinEngine!BU$3)*FinEngine!BU$1035</f>
        <v>-2421.8768749999999</v>
      </c>
      <c r="BV127" s="3442" cm="1">
        <f t="array" ref="BV127">-INDEX(mthOutgoings,,FinEngine!BV$3)*FinEngine!BV$1035</f>
        <v>-2421.8768749999999</v>
      </c>
      <c r="BW127" s="3442" cm="1">
        <f t="array" ref="BW127">-INDEX(mthOutgoings,,FinEngine!BW$3)*FinEngine!BW$1035</f>
        <v>-2421.8768749999999</v>
      </c>
      <c r="BX127" s="3442" cm="1">
        <f t="array" ref="BX127">-INDEX(mthOutgoings,,FinEngine!BX$3)*FinEngine!BX$1035</f>
        <v>-2421.8768749999999</v>
      </c>
      <c r="BY127" s="3442" cm="1">
        <f t="array" ref="BY127">-INDEX(mthOutgoings,,FinEngine!BY$3)*FinEngine!BY$1035</f>
        <v>-2421.8768749999999</v>
      </c>
      <c r="BZ127" s="3442" cm="1">
        <f t="array" ref="BZ127">-INDEX(mthOutgoings,,FinEngine!BZ$3)*FinEngine!BZ$1035</f>
        <v>-2421.8768749999999</v>
      </c>
      <c r="CA127" s="3442" cm="1">
        <f t="array" ref="CA127">-INDEX(mthOutgoings,,FinEngine!CA$3)*FinEngine!CA$1035</f>
        <v>-2421.8768749999999</v>
      </c>
      <c r="CB127" s="3442" cm="1">
        <f t="array" ref="CB127">-INDEX(mthOutgoings,,FinEngine!CB$3)*FinEngine!CB$1035</f>
        <v>-2421.8768749999999</v>
      </c>
      <c r="CC127" s="3442" cm="1">
        <f t="array" ref="CC127">-INDEX(mthOutgoings,,FinEngine!CC$3)*FinEngine!CC$1035</f>
        <v>-2421.8768749999999</v>
      </c>
      <c r="CD127" s="3442" cm="1">
        <f t="array" ref="CD127">-INDEX(mthOutgoings,,FinEngine!CD$3)*FinEngine!CD$1035</f>
        <v>-2421.8768749999999</v>
      </c>
      <c r="CE127" s="3442" cm="1">
        <f t="array" ref="CE127">-INDEX(mthOutgoings,,FinEngine!CE$3)*FinEngine!CE$1035</f>
        <v>-2421.8768749999999</v>
      </c>
      <c r="CF127" s="3442" cm="1">
        <f t="array" ref="CF127">-INDEX(mthOutgoings,,FinEngine!CF$3)*FinEngine!CF$1035</f>
        <v>-2421.8768749999999</v>
      </c>
      <c r="CG127" s="3442" cm="1">
        <f t="array" ref="CG127">-INDEX(mthOutgoings,,FinEngine!CG$3)*FinEngine!CG$1035</f>
        <v>-2421.8768749999999</v>
      </c>
      <c r="CH127" s="3442" cm="1">
        <f t="array" ref="CH127">-INDEX(mthOutgoings,,FinEngine!CH$3)*FinEngine!CH$1035</f>
        <v>-2421.8768749999999</v>
      </c>
      <c r="CI127" s="3442" cm="1">
        <f t="array" ref="CI127">-INDEX(mthOutgoings,,FinEngine!CI$3)*FinEngine!CI$1035</f>
        <v>-2421.8768749999999</v>
      </c>
      <c r="CJ127" s="3442" cm="1">
        <f t="array" ref="CJ127">-INDEX(mthOutgoings,,FinEngine!CJ$3)*FinEngine!CJ$1035</f>
        <v>-2421.8768749999999</v>
      </c>
      <c r="CK127" s="3442" cm="1">
        <f t="array" ref="CK127">-INDEX(mthOutgoings,,FinEngine!CK$3)*FinEngine!CK$1035</f>
        <v>-2421.8768749999999</v>
      </c>
      <c r="CL127" s="3442" cm="1">
        <f t="array" ref="CL127">-INDEX(mthOutgoings,,FinEngine!CL$3)*FinEngine!CL$1035</f>
        <v>-2421.8768749999999</v>
      </c>
      <c r="CM127" s="3442" cm="1">
        <f t="array" ref="CM127">-INDEX(mthOutgoings,,FinEngine!CM$3)*FinEngine!CM$1035</f>
        <v>-2421.8768749999999</v>
      </c>
      <c r="CN127" s="3442" cm="1">
        <f t="array" ref="CN127">-INDEX(mthOutgoings,,FinEngine!CN$3)*FinEngine!CN$1035</f>
        <v>-2421.8768749999999</v>
      </c>
      <c r="CO127" s="3442" cm="1">
        <f t="array" ref="CO127">-INDEX(mthOutgoings,,FinEngine!CO$3)*FinEngine!CO$1035</f>
        <v>-2421.8768749999999</v>
      </c>
      <c r="CP127" s="3442" cm="1">
        <f t="array" ref="CP127">-INDEX(mthOutgoings,,FinEngine!CP$3)*FinEngine!CP$1035</f>
        <v>-2421.8768749999999</v>
      </c>
      <c r="CQ127" s="3442" cm="1">
        <f t="array" ref="CQ127">-INDEX(mthOutgoings,,FinEngine!CQ$3)*FinEngine!CQ$1035</f>
        <v>-2421.8768749999999</v>
      </c>
      <c r="CR127" s="3442" cm="1">
        <f t="array" ref="CR127">-INDEX(mthOutgoings,,FinEngine!CR$3)*FinEngine!CR$1035</f>
        <v>-2421.8768749999999</v>
      </c>
      <c r="CS127" s="3442" cm="1">
        <f t="array" ref="CS127">-INDEX(mthOutgoings,,FinEngine!CS$3)*FinEngine!CS$1035</f>
        <v>-2421.8768749999999</v>
      </c>
      <c r="CT127" s="3442" cm="1">
        <f t="array" ref="CT127">-INDEX(mthOutgoings,,FinEngine!CT$3)*FinEngine!CT$1035</f>
        <v>-2421.8768749999999</v>
      </c>
      <c r="CU127" s="3442" cm="1">
        <f t="array" ref="CU127">-INDEX(mthOutgoings,,FinEngine!CU$3)*FinEngine!CU$1035</f>
        <v>-2421.8768749999999</v>
      </c>
      <c r="CV127" s="3442" cm="1">
        <f t="array" ref="CV127">-INDEX(mthOutgoings,,FinEngine!CV$3)*FinEngine!CV$1035</f>
        <v>-2421.8768749999999</v>
      </c>
      <c r="CW127" s="3442" cm="1">
        <f t="array" ref="CW127">-INDEX(mthOutgoings,,FinEngine!CW$3)*FinEngine!CW$1035</f>
        <v>-2421.8768749999999</v>
      </c>
      <c r="CX127" s="3442" cm="1">
        <f t="array" ref="CX127">-INDEX(mthOutgoings,,FinEngine!CX$3)*FinEngine!CX$1035</f>
        <v>-2421.8768749999999</v>
      </c>
      <c r="CY127" s="3442" cm="1">
        <f t="array" ref="CY127">-INDEX(mthOutgoings,,FinEngine!CY$3)*FinEngine!CY$1035</f>
        <v>-2421.8768749999999</v>
      </c>
      <c r="CZ127" s="3442" cm="1">
        <f t="array" ref="CZ127">-INDEX(mthOutgoings,,FinEngine!CZ$3)*FinEngine!CZ$1035</f>
        <v>-2421.8768749999999</v>
      </c>
      <c r="DA127" s="3442" cm="1">
        <f t="array" ref="DA127">-INDEX(mthOutgoings,,FinEngine!DA$3)*FinEngine!DA$1035</f>
        <v>-2421.8768749999999</v>
      </c>
      <c r="DB127" s="3442" cm="1">
        <f t="array" ref="DB127">-INDEX(mthOutgoings,,FinEngine!DB$3)*FinEngine!DB$1035</f>
        <v>-2421.8768749999999</v>
      </c>
      <c r="DC127" s="3442" cm="1">
        <f t="array" ref="DC127">-INDEX(mthOutgoings,,FinEngine!DC$3)*FinEngine!DC$1035</f>
        <v>-2421.8768749999999</v>
      </c>
      <c r="DD127" s="3442" cm="1">
        <f t="array" ref="DD127">-INDEX(mthOutgoings,,FinEngine!DD$3)*FinEngine!DD$1035</f>
        <v>-2421.8768749999999</v>
      </c>
      <c r="DE127" s="3442" cm="1">
        <f t="array" ref="DE127">-INDEX(mthOutgoings,,FinEngine!DE$3)*FinEngine!DE$1035</f>
        <v>-2421.8768749999999</v>
      </c>
      <c r="DF127" s="3442" cm="1">
        <f t="array" ref="DF127">-INDEX(mthOutgoings,,FinEngine!DF$3)*FinEngine!DF$1035</f>
        <v>-2421.8768749999999</v>
      </c>
      <c r="DG127" s="3442" cm="1">
        <f t="array" ref="DG127">-INDEX(mthOutgoings,,FinEngine!DG$3)*FinEngine!DG$1035</f>
        <v>-2421.8768749999999</v>
      </c>
      <c r="DH127" s="3442" cm="1">
        <f t="array" ref="DH127">-INDEX(mthOutgoings,,FinEngine!DH$3)*FinEngine!DH$1035</f>
        <v>-2421.8768749999999</v>
      </c>
      <c r="DI127" s="3442" cm="1">
        <f t="array" ref="DI127">-INDEX(mthOutgoings,,FinEngine!DI$3)*FinEngine!DI$1035</f>
        <v>-2421.8768749999999</v>
      </c>
      <c r="DJ127" s="3442" cm="1">
        <f t="array" ref="DJ127">-INDEX(mthOutgoings,,FinEngine!DJ$3)*FinEngine!DJ$1035</f>
        <v>-2421.8768749999999</v>
      </c>
      <c r="DK127" s="3442" cm="1">
        <f t="array" ref="DK127">-INDEX(mthOutgoings,,FinEngine!DK$3)*FinEngine!DK$1035</f>
        <v>-2421.8768749999999</v>
      </c>
      <c r="DL127" s="3442" cm="1">
        <f t="array" ref="DL127">-INDEX(mthOutgoings,,FinEngine!DL$3)*FinEngine!DL$1035</f>
        <v>-2421.8768749999999</v>
      </c>
      <c r="DM127" s="3442" cm="1">
        <f t="array" ref="DM127">-INDEX(mthOutgoings,,FinEngine!DM$3)*FinEngine!DM$1035</f>
        <v>-2421.8768749999999</v>
      </c>
      <c r="DN127" s="3442" cm="1">
        <f t="array" ref="DN127">-INDEX(mthOutgoings,,FinEngine!DN$3)*FinEngine!DN$1035</f>
        <v>-2421.8768749999999</v>
      </c>
      <c r="DO127" s="3442" cm="1">
        <f t="array" ref="DO127">-INDEX(mthOutgoings,,FinEngine!DO$3)*FinEngine!DO$1035</f>
        <v>-2421.8768749999999</v>
      </c>
      <c r="DP127" s="3442" cm="1">
        <f t="array" ref="DP127">-INDEX(mthOutgoings,,FinEngine!DP$3)*FinEngine!DP$1035</f>
        <v>-2421.8768749999999</v>
      </c>
      <c r="DQ127" s="3442" cm="1">
        <f t="array" ref="DQ127">-INDEX(mthOutgoings,,FinEngine!DQ$3)*FinEngine!DQ$1035</f>
        <v>-2421.8768749999999</v>
      </c>
      <c r="DR127" s="3442" cm="1">
        <f t="array" ref="DR127">-INDEX(mthOutgoings,,FinEngine!DR$3)*FinEngine!DR$1035</f>
        <v>-2421.8768749999999</v>
      </c>
      <c r="DS127" s="3442" cm="1">
        <f t="array" ref="DS127">-INDEX(mthOutgoings,,FinEngine!DS$3)*FinEngine!DS$1035</f>
        <v>-2421.8768749999999</v>
      </c>
      <c r="DT127" s="3442" cm="1">
        <f t="array" ref="DT127">-INDEX(mthOutgoings,,FinEngine!DT$3)*FinEngine!DT$1035</f>
        <v>-2421.8768749999999</v>
      </c>
      <c r="DU127" s="3442" cm="1">
        <f t="array" ref="DU127">-INDEX(mthOutgoings,,FinEngine!DU$3)*FinEngine!DU$1035</f>
        <v>-2421.8768749999999</v>
      </c>
      <c r="DV127" s="3442" cm="1">
        <f t="array" ref="DV127">-INDEX(mthOutgoings,,FinEngine!DV$3)*FinEngine!DV$1035</f>
        <v>-2421.8768749999999</v>
      </c>
      <c r="DW127" s="3442" cm="1">
        <f t="array" ref="DW127">-INDEX(mthOutgoings,,FinEngine!DW$3)*FinEngine!DW$1035</f>
        <v>-2421.8768749999999</v>
      </c>
      <c r="DX127" s="3442" cm="1">
        <f t="array" ref="DX127">-INDEX(mthOutgoings,,FinEngine!DX$3)*FinEngine!DX$1035</f>
        <v>-2421.8768749999999</v>
      </c>
      <c r="DY127" s="3442" cm="1">
        <f t="array" ref="DY127">-INDEX(mthOutgoings,,FinEngine!DY$3)*FinEngine!DY$1035</f>
        <v>-2421.8768749999999</v>
      </c>
      <c r="DZ127" s="3442" cm="1">
        <f t="array" ref="DZ127">-INDEX(mthOutgoings,,FinEngine!DZ$3)*FinEngine!DZ$1035</f>
        <v>-2421.8768749999999</v>
      </c>
      <c r="EA127" s="3442" cm="1">
        <f t="array" ref="EA127">-INDEX(mthOutgoings,,FinEngine!EA$3)*FinEngine!EA$1035</f>
        <v>-2421.8768749999999</v>
      </c>
      <c r="EB127" s="3442" cm="1">
        <f t="array" ref="EB127">-INDEX(mthOutgoings,,FinEngine!EB$3)*FinEngine!EB$1035</f>
        <v>-2421.8768749999999</v>
      </c>
      <c r="EC127" s="3442" cm="1">
        <f t="array" ref="EC127">-INDEX(mthOutgoings,,FinEngine!EC$3)*FinEngine!EC$1035</f>
        <v>-2421.8768749999999</v>
      </c>
      <c r="ED127" s="3442" cm="1">
        <f t="array" ref="ED127">-INDEX(mthOutgoings,,FinEngine!ED$3)*FinEngine!ED$1035</f>
        <v>-2421.8768749999999</v>
      </c>
      <c r="EE127" s="3442" cm="1">
        <f t="array" ref="EE127">-INDEX(mthOutgoings,,FinEngine!EE$3)*FinEngine!EE$1035</f>
        <v>-2421.8768749999999</v>
      </c>
      <c r="EF127" s="3442" cm="1">
        <f t="array" ref="EF127">-INDEX(mthOutgoings,,FinEngine!EF$3)*FinEngine!EF$1035</f>
        <v>-2421.8768749999999</v>
      </c>
      <c r="EG127" s="3442" cm="1">
        <f t="array" ref="EG127">-INDEX(mthOutgoings,,FinEngine!EG$3)*FinEngine!EG$1035</f>
        <v>-2421.8768749999999</v>
      </c>
      <c r="EH127" s="3442" cm="1">
        <f t="array" ref="EH127">-INDEX(mthOutgoings,,FinEngine!EH$3)*FinEngine!EH$1035</f>
        <v>-2421.8768749999999</v>
      </c>
      <c r="EI127" s="3442" cm="1">
        <f t="array" ref="EI127">-INDEX(mthOutgoings,,FinEngine!EI$3)*FinEngine!EI$1035</f>
        <v>-2421.8768749999999</v>
      </c>
      <c r="EJ127" s="3442" cm="1">
        <f t="array" ref="EJ127">-INDEX(mthOutgoings,,FinEngine!EJ$3)*FinEngine!EJ$1035</f>
        <v>0</v>
      </c>
      <c r="EK127" s="3442" cm="1">
        <f t="array" ref="EK127">-INDEX(mthOutgoings,,FinEngine!EK$3)*FinEngine!EK$1035</f>
        <v>0</v>
      </c>
      <c r="EL127" s="3442" cm="1">
        <f t="array" ref="EL127">-INDEX(mthOutgoings,,FinEngine!EL$3)*FinEngine!EL$1035</f>
        <v>0</v>
      </c>
      <c r="EM127" s="3442" cm="1">
        <f t="array" ref="EM127">-INDEX(mthOutgoings,,FinEngine!EM$3)*FinEngine!EM$1035</f>
        <v>0</v>
      </c>
      <c r="EN127" s="3442" cm="1">
        <f t="array" ref="EN127">-INDEX(mthOutgoings,,FinEngine!EN$3)*FinEngine!EN$1035</f>
        <v>0</v>
      </c>
      <c r="EO127" s="3442" cm="1">
        <f t="array" ref="EO127">-INDEX(mthOutgoings,,FinEngine!EO$3)*FinEngine!EO$1035</f>
        <v>0</v>
      </c>
      <c r="EP127" s="3442" cm="1">
        <f t="array" ref="EP127">-INDEX(mthOutgoings,,FinEngine!EP$3)*FinEngine!EP$1035</f>
        <v>0</v>
      </c>
      <c r="EQ127" s="3442" cm="1">
        <f t="array" ref="EQ127">-INDEX(mthOutgoings,,FinEngine!EQ$3)*FinEngine!EQ$1035</f>
        <v>0</v>
      </c>
      <c r="ER127" s="3442" cm="1">
        <f t="array" ref="ER127">-INDEX(mthOutgoings,,FinEngine!ER$3)*FinEngine!ER$1035</f>
        <v>0</v>
      </c>
      <c r="ES127" s="3442" cm="1">
        <f t="array" ref="ES127">-INDEX(mthOutgoings,,FinEngine!ES$3)*FinEngine!ES$1035</f>
        <v>0</v>
      </c>
      <c r="ET127" s="3442" cm="1">
        <f t="array" ref="ET127">-INDEX(mthOutgoings,,FinEngine!ET$3)*FinEngine!ET$1035</f>
        <v>0</v>
      </c>
      <c r="EU127" s="3442" cm="1">
        <f t="array" ref="EU127">-INDEX(mthOutgoings,,FinEngine!EU$3)*FinEngine!EU$1035</f>
        <v>0</v>
      </c>
    </row>
    <row r="128" spans="1:151" s="3741" customFormat="1" ht="10.5" customHeight="1" outlineLevel="1">
      <c r="A128" s="246"/>
      <c r="B128" s="3628" t="s">
        <v>1265</v>
      </c>
      <c r="C128" s="3627" t="s">
        <v>628</v>
      </c>
      <c r="D128" s="3508"/>
      <c r="E128" s="3442">
        <f t="shared" si="152"/>
        <v>0</v>
      </c>
      <c r="F128" s="3442">
        <f t="shared" si="152"/>
        <v>0</v>
      </c>
      <c r="G128" s="3442">
        <f t="shared" si="152"/>
        <v>0</v>
      </c>
      <c r="H128" s="3442">
        <f t="shared" si="152"/>
        <v>0</v>
      </c>
      <c r="I128" s="3442">
        <f t="shared" si="152"/>
        <v>0</v>
      </c>
      <c r="J128" s="3442">
        <f t="shared" si="152"/>
        <v>0</v>
      </c>
      <c r="K128" s="3442">
        <f t="shared" si="152"/>
        <v>0</v>
      </c>
      <c r="L128" s="3442">
        <f t="shared" si="152"/>
        <v>0</v>
      </c>
      <c r="M128" s="3442">
        <f t="shared" si="152"/>
        <v>0</v>
      </c>
      <c r="N128" s="3442">
        <f t="shared" si="152"/>
        <v>0</v>
      </c>
      <c r="O128" s="3442">
        <f t="shared" si="152"/>
        <v>0</v>
      </c>
      <c r="P128" s="3610"/>
      <c r="Q128" s="3628" t="str">
        <f>B128</f>
        <v>Vacancy Factor</v>
      </c>
      <c r="R128" s="3627" t="s">
        <v>628</v>
      </c>
      <c r="S128" s="3442"/>
      <c r="T128" s="3442" cm="1">
        <f t="array" ref="T128">-INDEX(mthVacancyFactor,,FinEngine!T$3)*FinEngine!T$1035</f>
        <v>0</v>
      </c>
      <c r="U128" s="3442" cm="1">
        <f t="array" ref="U128">-INDEX(mthVacancyFactor,,FinEngine!U$3)*FinEngine!U$1035</f>
        <v>0</v>
      </c>
      <c r="V128" s="3442" cm="1">
        <f t="array" ref="V128">-INDEX(mthVacancyFactor,,FinEngine!V$3)*FinEngine!V$1035</f>
        <v>0</v>
      </c>
      <c r="W128" s="3442" cm="1">
        <f t="array" ref="W128">-INDEX(mthVacancyFactor,,FinEngine!W$3)*FinEngine!W$1035</f>
        <v>0</v>
      </c>
      <c r="X128" s="3442" cm="1">
        <f t="array" ref="X128">-INDEX(mthVacancyFactor,,FinEngine!X$3)*FinEngine!X$1035</f>
        <v>0</v>
      </c>
      <c r="Y128" s="3442" cm="1">
        <f t="array" ref="Y128">-INDEX(mthVacancyFactor,,FinEngine!Y$3)*FinEngine!Y$1035</f>
        <v>0</v>
      </c>
      <c r="Z128" s="3442" cm="1">
        <f t="array" ref="Z128">-INDEX(mthVacancyFactor,,FinEngine!Z$3)*FinEngine!Z$1035</f>
        <v>0</v>
      </c>
      <c r="AA128" s="3442" cm="1">
        <f t="array" ref="AA128">-INDEX(mthVacancyFactor,,FinEngine!AA$3)*FinEngine!AA$1035</f>
        <v>0</v>
      </c>
      <c r="AB128" s="3442" cm="1">
        <f t="array" ref="AB128">-INDEX(mthVacancyFactor,,FinEngine!AB$3)*FinEngine!AB$1035</f>
        <v>0</v>
      </c>
      <c r="AC128" s="3442" cm="1">
        <f t="array" ref="AC128">-INDEX(mthVacancyFactor,,FinEngine!AC$3)*FinEngine!AC$1035</f>
        <v>0</v>
      </c>
      <c r="AD128" s="3442" cm="1">
        <f t="array" ref="AD128">-INDEX(mthVacancyFactor,,FinEngine!AD$3)*FinEngine!AD$1035</f>
        <v>0</v>
      </c>
      <c r="AE128" s="3442" cm="1">
        <f t="array" ref="AE128">-INDEX(mthVacancyFactor,,FinEngine!AE$3)*FinEngine!AE$1035</f>
        <v>0</v>
      </c>
      <c r="AF128" s="3442" cm="1">
        <f t="array" ref="AF128">-INDEX(mthVacancyFactor,,FinEngine!AF$3)*FinEngine!AF$1035</f>
        <v>0</v>
      </c>
      <c r="AG128" s="3442" cm="1">
        <f t="array" ref="AG128">-INDEX(mthVacancyFactor,,FinEngine!AG$3)*FinEngine!AG$1035</f>
        <v>0</v>
      </c>
      <c r="AH128" s="3442" cm="1">
        <f t="array" ref="AH128">-INDEX(mthVacancyFactor,,FinEngine!AH$3)*FinEngine!AH$1035</f>
        <v>0</v>
      </c>
      <c r="AI128" s="3442" cm="1">
        <f t="array" ref="AI128">-INDEX(mthVacancyFactor,,FinEngine!AI$3)*FinEngine!AI$1035</f>
        <v>0</v>
      </c>
      <c r="AJ128" s="3442" cm="1">
        <f t="array" ref="AJ128">-INDEX(mthVacancyFactor,,FinEngine!AJ$3)*FinEngine!AJ$1035</f>
        <v>0</v>
      </c>
      <c r="AK128" s="3442" cm="1">
        <f t="array" ref="AK128">-INDEX(mthVacancyFactor,,FinEngine!AK$3)*FinEngine!AK$1035</f>
        <v>0</v>
      </c>
      <c r="AL128" s="3442" cm="1">
        <f t="array" ref="AL128">-INDEX(mthVacancyFactor,,FinEngine!AL$3)*FinEngine!AL$1035</f>
        <v>0</v>
      </c>
      <c r="AM128" s="3442" cm="1">
        <f t="array" ref="AM128">-INDEX(mthVacancyFactor,,FinEngine!AM$3)*FinEngine!AM$1035</f>
        <v>0</v>
      </c>
      <c r="AN128" s="3442" cm="1">
        <f t="array" ref="AN128">-INDEX(mthVacancyFactor,,FinEngine!AN$3)*FinEngine!AN$1035</f>
        <v>0</v>
      </c>
      <c r="AO128" s="3442" cm="1">
        <f t="array" ref="AO128">-INDEX(mthVacancyFactor,,FinEngine!AO$3)*FinEngine!AO$1035</f>
        <v>0</v>
      </c>
      <c r="AP128" s="3442" cm="1">
        <f t="array" ref="AP128">-INDEX(mthVacancyFactor,,FinEngine!AP$3)*FinEngine!AP$1035</f>
        <v>0</v>
      </c>
      <c r="AQ128" s="3442" cm="1">
        <f t="array" ref="AQ128">-INDEX(mthVacancyFactor,,FinEngine!AQ$3)*FinEngine!AQ$1035</f>
        <v>0</v>
      </c>
      <c r="AR128" s="3442" cm="1">
        <f t="array" ref="AR128">-INDEX(mthVacancyFactor,,FinEngine!AR$3)*FinEngine!AR$1035</f>
        <v>0</v>
      </c>
      <c r="AS128" s="3442" cm="1">
        <f t="array" ref="AS128">-INDEX(mthVacancyFactor,,FinEngine!AS$3)*FinEngine!AS$1035</f>
        <v>0</v>
      </c>
      <c r="AT128" s="3442" cm="1">
        <f t="array" ref="AT128">-INDEX(mthVacancyFactor,,FinEngine!AT$3)*FinEngine!AT$1035</f>
        <v>0</v>
      </c>
      <c r="AU128" s="3442" cm="1">
        <f t="array" ref="AU128">-INDEX(mthVacancyFactor,,FinEngine!AU$3)*FinEngine!AU$1035</f>
        <v>0</v>
      </c>
      <c r="AV128" s="3442" cm="1">
        <f t="array" ref="AV128">-INDEX(mthVacancyFactor,,FinEngine!AV$3)*FinEngine!AV$1035</f>
        <v>0</v>
      </c>
      <c r="AW128" s="3442" cm="1">
        <f t="array" ref="AW128">-INDEX(mthVacancyFactor,,FinEngine!AW$3)*FinEngine!AW$1035</f>
        <v>0</v>
      </c>
      <c r="AX128" s="3442" cm="1">
        <f t="array" ref="AX128">-INDEX(mthVacancyFactor,,FinEngine!AX$3)*FinEngine!AX$1035</f>
        <v>0</v>
      </c>
      <c r="AY128" s="3442" cm="1">
        <f t="array" ref="AY128">-INDEX(mthVacancyFactor,,FinEngine!AY$3)*FinEngine!AY$1035</f>
        <v>0</v>
      </c>
      <c r="AZ128" s="3442" cm="1">
        <f t="array" ref="AZ128">-INDEX(mthVacancyFactor,,FinEngine!AZ$3)*FinEngine!AZ$1035</f>
        <v>0</v>
      </c>
      <c r="BA128" s="3442" cm="1">
        <f t="array" ref="BA128">-INDEX(mthVacancyFactor,,FinEngine!BA$3)*FinEngine!BA$1035</f>
        <v>0</v>
      </c>
      <c r="BB128" s="3442" cm="1">
        <f t="array" ref="BB128">-INDEX(mthVacancyFactor,,FinEngine!BB$3)*FinEngine!BB$1035</f>
        <v>0</v>
      </c>
      <c r="BC128" s="3442" cm="1">
        <f t="array" ref="BC128">-INDEX(mthVacancyFactor,,FinEngine!BC$3)*FinEngine!BC$1035</f>
        <v>0</v>
      </c>
      <c r="BD128" s="3442" cm="1">
        <f t="array" ref="BD128">-INDEX(mthVacancyFactor,,FinEngine!BD$3)*FinEngine!BD$1035</f>
        <v>0</v>
      </c>
      <c r="BE128" s="3442" cm="1">
        <f t="array" ref="BE128">-INDEX(mthVacancyFactor,,FinEngine!BE$3)*FinEngine!BE$1035</f>
        <v>0</v>
      </c>
      <c r="BF128" s="3442" cm="1">
        <f t="array" ref="BF128">-INDEX(mthVacancyFactor,,FinEngine!BF$3)*FinEngine!BF$1035</f>
        <v>0</v>
      </c>
      <c r="BG128" s="3442" cm="1">
        <f t="array" ref="BG128">-INDEX(mthVacancyFactor,,FinEngine!BG$3)*FinEngine!BG$1035</f>
        <v>0</v>
      </c>
      <c r="BH128" s="3442" cm="1">
        <f t="array" ref="BH128">-INDEX(mthVacancyFactor,,FinEngine!BH$3)*FinEngine!BH$1035</f>
        <v>0</v>
      </c>
      <c r="BI128" s="3442" cm="1">
        <f t="array" ref="BI128">-INDEX(mthVacancyFactor,,FinEngine!BI$3)*FinEngine!BI$1035</f>
        <v>0</v>
      </c>
      <c r="BJ128" s="3442" cm="1">
        <f t="array" ref="BJ128">-INDEX(mthVacancyFactor,,FinEngine!BJ$3)*FinEngine!BJ$1035</f>
        <v>0</v>
      </c>
      <c r="BK128" s="3442" cm="1">
        <f t="array" ref="BK128">-INDEX(mthVacancyFactor,,FinEngine!BK$3)*FinEngine!BK$1035</f>
        <v>0</v>
      </c>
      <c r="BL128" s="3442" cm="1">
        <f t="array" ref="BL128">-INDEX(mthVacancyFactor,,FinEngine!BL$3)*FinEngine!BL$1035</f>
        <v>0</v>
      </c>
      <c r="BM128" s="3442" cm="1">
        <f t="array" ref="BM128">-INDEX(mthVacancyFactor,,FinEngine!BM$3)*FinEngine!BM$1035</f>
        <v>0</v>
      </c>
      <c r="BN128" s="3442" cm="1">
        <f t="array" ref="BN128">-INDEX(mthVacancyFactor,,FinEngine!BN$3)*FinEngine!BN$1035</f>
        <v>0</v>
      </c>
      <c r="BO128" s="3442" cm="1">
        <f t="array" ref="BO128">-INDEX(mthVacancyFactor,,FinEngine!BO$3)*FinEngine!BO$1035</f>
        <v>0</v>
      </c>
      <c r="BP128" s="3442" cm="1">
        <f t="array" ref="BP128">-INDEX(mthVacancyFactor,,FinEngine!BP$3)*FinEngine!BP$1035</f>
        <v>0</v>
      </c>
      <c r="BQ128" s="3442" cm="1">
        <f t="array" ref="BQ128">-INDEX(mthVacancyFactor,,FinEngine!BQ$3)*FinEngine!BQ$1035</f>
        <v>0</v>
      </c>
      <c r="BR128" s="3442" cm="1">
        <f t="array" ref="BR128">-INDEX(mthVacancyFactor,,FinEngine!BR$3)*FinEngine!BR$1035</f>
        <v>0</v>
      </c>
      <c r="BS128" s="3442" cm="1">
        <f t="array" ref="BS128">-INDEX(mthVacancyFactor,,FinEngine!BS$3)*FinEngine!BS$1035</f>
        <v>0</v>
      </c>
      <c r="BT128" s="3442" cm="1">
        <f t="array" ref="BT128">-INDEX(mthVacancyFactor,,FinEngine!BT$3)*FinEngine!BT$1035</f>
        <v>0</v>
      </c>
      <c r="BU128" s="3442" cm="1">
        <f t="array" ref="BU128">-INDEX(mthVacancyFactor,,FinEngine!BU$3)*FinEngine!BU$1035</f>
        <v>0</v>
      </c>
      <c r="BV128" s="3442" cm="1">
        <f t="array" ref="BV128">-INDEX(mthVacancyFactor,,FinEngine!BV$3)*FinEngine!BV$1035</f>
        <v>0</v>
      </c>
      <c r="BW128" s="3442" cm="1">
        <f t="array" ref="BW128">-INDEX(mthVacancyFactor,,FinEngine!BW$3)*FinEngine!BW$1035</f>
        <v>0</v>
      </c>
      <c r="BX128" s="3442" cm="1">
        <f t="array" ref="BX128">-INDEX(mthVacancyFactor,,FinEngine!BX$3)*FinEngine!BX$1035</f>
        <v>0</v>
      </c>
      <c r="BY128" s="3442" cm="1">
        <f t="array" ref="BY128">-INDEX(mthVacancyFactor,,FinEngine!BY$3)*FinEngine!BY$1035</f>
        <v>0</v>
      </c>
      <c r="BZ128" s="3442" cm="1">
        <f t="array" ref="BZ128">-INDEX(mthVacancyFactor,,FinEngine!BZ$3)*FinEngine!BZ$1035</f>
        <v>0</v>
      </c>
      <c r="CA128" s="3442" cm="1">
        <f t="array" ref="CA128">-INDEX(mthVacancyFactor,,FinEngine!CA$3)*FinEngine!CA$1035</f>
        <v>0</v>
      </c>
      <c r="CB128" s="3442" cm="1">
        <f t="array" ref="CB128">-INDEX(mthVacancyFactor,,FinEngine!CB$3)*FinEngine!CB$1035</f>
        <v>0</v>
      </c>
      <c r="CC128" s="3442" cm="1">
        <f t="array" ref="CC128">-INDEX(mthVacancyFactor,,FinEngine!CC$3)*FinEngine!CC$1035</f>
        <v>0</v>
      </c>
      <c r="CD128" s="3442" cm="1">
        <f t="array" ref="CD128">-INDEX(mthVacancyFactor,,FinEngine!CD$3)*FinEngine!CD$1035</f>
        <v>0</v>
      </c>
      <c r="CE128" s="3442" cm="1">
        <f t="array" ref="CE128">-INDEX(mthVacancyFactor,,FinEngine!CE$3)*FinEngine!CE$1035</f>
        <v>0</v>
      </c>
      <c r="CF128" s="3442" cm="1">
        <f t="array" ref="CF128">-INDEX(mthVacancyFactor,,FinEngine!CF$3)*FinEngine!CF$1035</f>
        <v>0</v>
      </c>
      <c r="CG128" s="3442" cm="1">
        <f t="array" ref="CG128">-INDEX(mthVacancyFactor,,FinEngine!CG$3)*FinEngine!CG$1035</f>
        <v>0</v>
      </c>
      <c r="CH128" s="3442" cm="1">
        <f t="array" ref="CH128">-INDEX(mthVacancyFactor,,FinEngine!CH$3)*FinEngine!CH$1035</f>
        <v>0</v>
      </c>
      <c r="CI128" s="3442" cm="1">
        <f t="array" ref="CI128">-INDEX(mthVacancyFactor,,FinEngine!CI$3)*FinEngine!CI$1035</f>
        <v>0</v>
      </c>
      <c r="CJ128" s="3442" cm="1">
        <f t="array" ref="CJ128">-INDEX(mthVacancyFactor,,FinEngine!CJ$3)*FinEngine!CJ$1035</f>
        <v>0</v>
      </c>
      <c r="CK128" s="3442" cm="1">
        <f t="array" ref="CK128">-INDEX(mthVacancyFactor,,FinEngine!CK$3)*FinEngine!CK$1035</f>
        <v>0</v>
      </c>
      <c r="CL128" s="3442" cm="1">
        <f t="array" ref="CL128">-INDEX(mthVacancyFactor,,FinEngine!CL$3)*FinEngine!CL$1035</f>
        <v>0</v>
      </c>
      <c r="CM128" s="3442" cm="1">
        <f t="array" ref="CM128">-INDEX(mthVacancyFactor,,FinEngine!CM$3)*FinEngine!CM$1035</f>
        <v>0</v>
      </c>
      <c r="CN128" s="3442" cm="1">
        <f t="array" ref="CN128">-INDEX(mthVacancyFactor,,FinEngine!CN$3)*FinEngine!CN$1035</f>
        <v>0</v>
      </c>
      <c r="CO128" s="3442" cm="1">
        <f t="array" ref="CO128">-INDEX(mthVacancyFactor,,FinEngine!CO$3)*FinEngine!CO$1035</f>
        <v>0</v>
      </c>
      <c r="CP128" s="3442" cm="1">
        <f t="array" ref="CP128">-INDEX(mthVacancyFactor,,FinEngine!CP$3)*FinEngine!CP$1035</f>
        <v>0</v>
      </c>
      <c r="CQ128" s="3442" cm="1">
        <f t="array" ref="CQ128">-INDEX(mthVacancyFactor,,FinEngine!CQ$3)*FinEngine!CQ$1035</f>
        <v>0</v>
      </c>
      <c r="CR128" s="3442" cm="1">
        <f t="array" ref="CR128">-INDEX(mthVacancyFactor,,FinEngine!CR$3)*FinEngine!CR$1035</f>
        <v>0</v>
      </c>
      <c r="CS128" s="3442" cm="1">
        <f t="array" ref="CS128">-INDEX(mthVacancyFactor,,FinEngine!CS$3)*FinEngine!CS$1035</f>
        <v>0</v>
      </c>
      <c r="CT128" s="3442" cm="1">
        <f t="array" ref="CT128">-INDEX(mthVacancyFactor,,FinEngine!CT$3)*FinEngine!CT$1035</f>
        <v>0</v>
      </c>
      <c r="CU128" s="3442" cm="1">
        <f t="array" ref="CU128">-INDEX(mthVacancyFactor,,FinEngine!CU$3)*FinEngine!CU$1035</f>
        <v>0</v>
      </c>
      <c r="CV128" s="3442" cm="1">
        <f t="array" ref="CV128">-INDEX(mthVacancyFactor,,FinEngine!CV$3)*FinEngine!CV$1035</f>
        <v>0</v>
      </c>
      <c r="CW128" s="3442" cm="1">
        <f t="array" ref="CW128">-INDEX(mthVacancyFactor,,FinEngine!CW$3)*FinEngine!CW$1035</f>
        <v>0</v>
      </c>
      <c r="CX128" s="3442" cm="1">
        <f t="array" ref="CX128">-INDEX(mthVacancyFactor,,FinEngine!CX$3)*FinEngine!CX$1035</f>
        <v>0</v>
      </c>
      <c r="CY128" s="3442" cm="1">
        <f t="array" ref="CY128">-INDEX(mthVacancyFactor,,FinEngine!CY$3)*FinEngine!CY$1035</f>
        <v>0</v>
      </c>
      <c r="CZ128" s="3442" cm="1">
        <f t="array" ref="CZ128">-INDEX(mthVacancyFactor,,FinEngine!CZ$3)*FinEngine!CZ$1035</f>
        <v>0</v>
      </c>
      <c r="DA128" s="3442" cm="1">
        <f t="array" ref="DA128">-INDEX(mthVacancyFactor,,FinEngine!DA$3)*FinEngine!DA$1035</f>
        <v>0</v>
      </c>
      <c r="DB128" s="3442" cm="1">
        <f t="array" ref="DB128">-INDEX(mthVacancyFactor,,FinEngine!DB$3)*FinEngine!DB$1035</f>
        <v>0</v>
      </c>
      <c r="DC128" s="3442" cm="1">
        <f t="array" ref="DC128">-INDEX(mthVacancyFactor,,FinEngine!DC$3)*FinEngine!DC$1035</f>
        <v>0</v>
      </c>
      <c r="DD128" s="3442" cm="1">
        <f t="array" ref="DD128">-INDEX(mthVacancyFactor,,FinEngine!DD$3)*FinEngine!DD$1035</f>
        <v>0</v>
      </c>
      <c r="DE128" s="3442" cm="1">
        <f t="array" ref="DE128">-INDEX(mthVacancyFactor,,FinEngine!DE$3)*FinEngine!DE$1035</f>
        <v>0</v>
      </c>
      <c r="DF128" s="3442" cm="1">
        <f t="array" ref="DF128">-INDEX(mthVacancyFactor,,FinEngine!DF$3)*FinEngine!DF$1035</f>
        <v>0</v>
      </c>
      <c r="DG128" s="3442" cm="1">
        <f t="array" ref="DG128">-INDEX(mthVacancyFactor,,FinEngine!DG$3)*FinEngine!DG$1035</f>
        <v>0</v>
      </c>
      <c r="DH128" s="3442" cm="1">
        <f t="array" ref="DH128">-INDEX(mthVacancyFactor,,FinEngine!DH$3)*FinEngine!DH$1035</f>
        <v>0</v>
      </c>
      <c r="DI128" s="3442" cm="1">
        <f t="array" ref="DI128">-INDEX(mthVacancyFactor,,FinEngine!DI$3)*FinEngine!DI$1035</f>
        <v>0</v>
      </c>
      <c r="DJ128" s="3442" cm="1">
        <f t="array" ref="DJ128">-INDEX(mthVacancyFactor,,FinEngine!DJ$3)*FinEngine!DJ$1035</f>
        <v>0</v>
      </c>
      <c r="DK128" s="3442" cm="1">
        <f t="array" ref="DK128">-INDEX(mthVacancyFactor,,FinEngine!DK$3)*FinEngine!DK$1035</f>
        <v>0</v>
      </c>
      <c r="DL128" s="3442" cm="1">
        <f t="array" ref="DL128">-INDEX(mthVacancyFactor,,FinEngine!DL$3)*FinEngine!DL$1035</f>
        <v>0</v>
      </c>
      <c r="DM128" s="3442" cm="1">
        <f t="array" ref="DM128">-INDEX(mthVacancyFactor,,FinEngine!DM$3)*FinEngine!DM$1035</f>
        <v>0</v>
      </c>
      <c r="DN128" s="3442" cm="1">
        <f t="array" ref="DN128">-INDEX(mthVacancyFactor,,FinEngine!DN$3)*FinEngine!DN$1035</f>
        <v>0</v>
      </c>
      <c r="DO128" s="3442" cm="1">
        <f t="array" ref="DO128">-INDEX(mthVacancyFactor,,FinEngine!DO$3)*FinEngine!DO$1035</f>
        <v>0</v>
      </c>
      <c r="DP128" s="3442" cm="1">
        <f t="array" ref="DP128">-INDEX(mthVacancyFactor,,FinEngine!DP$3)*FinEngine!DP$1035</f>
        <v>0</v>
      </c>
      <c r="DQ128" s="3442" cm="1">
        <f t="array" ref="DQ128">-INDEX(mthVacancyFactor,,FinEngine!DQ$3)*FinEngine!DQ$1035</f>
        <v>0</v>
      </c>
      <c r="DR128" s="3442" cm="1">
        <f t="array" ref="DR128">-INDEX(mthVacancyFactor,,FinEngine!DR$3)*FinEngine!DR$1035</f>
        <v>0</v>
      </c>
      <c r="DS128" s="3442" cm="1">
        <f t="array" ref="DS128">-INDEX(mthVacancyFactor,,FinEngine!DS$3)*FinEngine!DS$1035</f>
        <v>0</v>
      </c>
      <c r="DT128" s="3442" cm="1">
        <f t="array" ref="DT128">-INDEX(mthVacancyFactor,,FinEngine!DT$3)*FinEngine!DT$1035</f>
        <v>0</v>
      </c>
      <c r="DU128" s="3442" cm="1">
        <f t="array" ref="DU128">-INDEX(mthVacancyFactor,,FinEngine!DU$3)*FinEngine!DU$1035</f>
        <v>0</v>
      </c>
      <c r="DV128" s="3442" cm="1">
        <f t="array" ref="DV128">-INDEX(mthVacancyFactor,,FinEngine!DV$3)*FinEngine!DV$1035</f>
        <v>0</v>
      </c>
      <c r="DW128" s="3442" cm="1">
        <f t="array" ref="DW128">-INDEX(mthVacancyFactor,,FinEngine!DW$3)*FinEngine!DW$1035</f>
        <v>0</v>
      </c>
      <c r="DX128" s="3442" cm="1">
        <f t="array" ref="DX128">-INDEX(mthVacancyFactor,,FinEngine!DX$3)*FinEngine!DX$1035</f>
        <v>0</v>
      </c>
      <c r="DY128" s="3442" cm="1">
        <f t="array" ref="DY128">-INDEX(mthVacancyFactor,,FinEngine!DY$3)*FinEngine!DY$1035</f>
        <v>0</v>
      </c>
      <c r="DZ128" s="3442" cm="1">
        <f t="array" ref="DZ128">-INDEX(mthVacancyFactor,,FinEngine!DZ$3)*FinEngine!DZ$1035</f>
        <v>0</v>
      </c>
      <c r="EA128" s="3442" cm="1">
        <f t="array" ref="EA128">-INDEX(mthVacancyFactor,,FinEngine!EA$3)*FinEngine!EA$1035</f>
        <v>0</v>
      </c>
      <c r="EB128" s="3442" cm="1">
        <f t="array" ref="EB128">-INDEX(mthVacancyFactor,,FinEngine!EB$3)*FinEngine!EB$1035</f>
        <v>0</v>
      </c>
      <c r="EC128" s="3442" cm="1">
        <f t="array" ref="EC128">-INDEX(mthVacancyFactor,,FinEngine!EC$3)*FinEngine!EC$1035</f>
        <v>0</v>
      </c>
      <c r="ED128" s="3442" cm="1">
        <f t="array" ref="ED128">-INDEX(mthVacancyFactor,,FinEngine!ED$3)*FinEngine!ED$1035</f>
        <v>0</v>
      </c>
      <c r="EE128" s="3442" cm="1">
        <f t="array" ref="EE128">-INDEX(mthVacancyFactor,,FinEngine!EE$3)*FinEngine!EE$1035</f>
        <v>0</v>
      </c>
      <c r="EF128" s="3442" cm="1">
        <f t="array" ref="EF128">-INDEX(mthVacancyFactor,,FinEngine!EF$3)*FinEngine!EF$1035</f>
        <v>0</v>
      </c>
      <c r="EG128" s="3442" cm="1">
        <f t="array" ref="EG128">-INDEX(mthVacancyFactor,,FinEngine!EG$3)*FinEngine!EG$1035</f>
        <v>0</v>
      </c>
      <c r="EH128" s="3442" cm="1">
        <f t="array" ref="EH128">-INDEX(mthVacancyFactor,,FinEngine!EH$3)*FinEngine!EH$1035</f>
        <v>0</v>
      </c>
      <c r="EI128" s="3442" cm="1">
        <f t="array" ref="EI128">-INDEX(mthVacancyFactor,,FinEngine!EI$3)*FinEngine!EI$1035</f>
        <v>0</v>
      </c>
      <c r="EJ128" s="3442" cm="1">
        <f t="array" ref="EJ128">-INDEX(mthVacancyFactor,,FinEngine!EJ$3)*FinEngine!EJ$1035</f>
        <v>0</v>
      </c>
      <c r="EK128" s="3442" cm="1">
        <f t="array" ref="EK128">-INDEX(mthVacancyFactor,,FinEngine!EK$3)*FinEngine!EK$1035</f>
        <v>0</v>
      </c>
      <c r="EL128" s="3442" cm="1">
        <f t="array" ref="EL128">-INDEX(mthVacancyFactor,,FinEngine!EL$3)*FinEngine!EL$1035</f>
        <v>0</v>
      </c>
      <c r="EM128" s="3442" cm="1">
        <f t="array" ref="EM128">-INDEX(mthVacancyFactor,,FinEngine!EM$3)*FinEngine!EM$1035</f>
        <v>0</v>
      </c>
      <c r="EN128" s="3442" cm="1">
        <f t="array" ref="EN128">-INDEX(mthVacancyFactor,,FinEngine!EN$3)*FinEngine!EN$1035</f>
        <v>0</v>
      </c>
      <c r="EO128" s="3442" cm="1">
        <f t="array" ref="EO128">-INDEX(mthVacancyFactor,,FinEngine!EO$3)*FinEngine!EO$1035</f>
        <v>0</v>
      </c>
      <c r="EP128" s="3442" cm="1">
        <f t="array" ref="EP128">-INDEX(mthVacancyFactor,,FinEngine!EP$3)*FinEngine!EP$1035</f>
        <v>0</v>
      </c>
      <c r="EQ128" s="3442" cm="1">
        <f t="array" ref="EQ128">-INDEX(mthVacancyFactor,,FinEngine!EQ$3)*FinEngine!EQ$1035</f>
        <v>0</v>
      </c>
      <c r="ER128" s="3442" cm="1">
        <f t="array" ref="ER128">-INDEX(mthVacancyFactor,,FinEngine!ER$3)*FinEngine!ER$1035</f>
        <v>0</v>
      </c>
      <c r="ES128" s="3442" cm="1">
        <f t="array" ref="ES128">-INDEX(mthVacancyFactor,,FinEngine!ES$3)*FinEngine!ES$1035</f>
        <v>0</v>
      </c>
      <c r="ET128" s="3442" cm="1">
        <f t="array" ref="ET128">-INDEX(mthVacancyFactor,,FinEngine!ET$3)*FinEngine!ET$1035</f>
        <v>0</v>
      </c>
      <c r="EU128" s="3442" cm="1">
        <f t="array" ref="EU128">-INDEX(mthVacancyFactor,,FinEngine!EU$3)*FinEngine!EU$1035</f>
        <v>0</v>
      </c>
    </row>
    <row r="129" spans="1:151" s="3741" customFormat="1" ht="10.5" customHeight="1" outlineLevel="1">
      <c r="A129" s="246"/>
      <c r="B129" s="3753" t="s">
        <v>1359</v>
      </c>
      <c r="C129" s="3752" t="s">
        <v>628</v>
      </c>
      <c r="D129" s="3751"/>
      <c r="E129" s="3751">
        <f t="shared" si="152"/>
        <v>0</v>
      </c>
      <c r="F129" s="3751">
        <f t="shared" si="152"/>
        <v>0</v>
      </c>
      <c r="G129" s="3751">
        <f t="shared" si="152"/>
        <v>0</v>
      </c>
      <c r="H129" s="3751">
        <f t="shared" si="152"/>
        <v>0</v>
      </c>
      <c r="I129" s="3751">
        <f t="shared" si="152"/>
        <v>0</v>
      </c>
      <c r="J129" s="3751">
        <f t="shared" si="152"/>
        <v>0</v>
      </c>
      <c r="K129" s="3751">
        <f t="shared" si="152"/>
        <v>0</v>
      </c>
      <c r="L129" s="3751">
        <f t="shared" si="152"/>
        <v>0</v>
      </c>
      <c r="M129" s="3751">
        <f t="shared" si="152"/>
        <v>0</v>
      </c>
      <c r="N129" s="3751">
        <f t="shared" si="152"/>
        <v>0</v>
      </c>
      <c r="O129" s="3449">
        <f t="shared" si="152"/>
        <v>0</v>
      </c>
      <c r="P129" s="3610"/>
      <c r="Q129" s="3753" t="str">
        <f>B129</f>
        <v>Stabilisation</v>
      </c>
      <c r="R129" s="3752" t="s">
        <v>628</v>
      </c>
      <c r="S129" s="3751"/>
      <c r="T129" s="3751" cm="1">
        <f t="array" ref="T129">INDEX(mthStabilisation,,FinEngine!T$3)*FinEngine!T$1035</f>
        <v>0</v>
      </c>
      <c r="U129" s="3751" cm="1">
        <f t="array" ref="U129">INDEX(mthStabilisation,,FinEngine!U$3)*FinEngine!U$1035</f>
        <v>0</v>
      </c>
      <c r="V129" s="3751" cm="1">
        <f t="array" ref="V129">INDEX(mthStabilisation,,FinEngine!V$3)*FinEngine!V$1035</f>
        <v>0</v>
      </c>
      <c r="W129" s="3751" cm="1">
        <f t="array" ref="W129">INDEX(mthStabilisation,,FinEngine!W$3)*FinEngine!W$1035</f>
        <v>0</v>
      </c>
      <c r="X129" s="3751" cm="1">
        <f t="array" ref="X129">INDEX(mthStabilisation,,FinEngine!X$3)*FinEngine!X$1035</f>
        <v>0</v>
      </c>
      <c r="Y129" s="3751" cm="1">
        <f t="array" ref="Y129">INDEX(mthStabilisation,,FinEngine!Y$3)*FinEngine!Y$1035</f>
        <v>0</v>
      </c>
      <c r="Z129" s="3751" cm="1">
        <f t="array" ref="Z129">INDEX(mthStabilisation,,FinEngine!Z$3)*FinEngine!Z$1035</f>
        <v>0</v>
      </c>
      <c r="AA129" s="3751" cm="1">
        <f t="array" ref="AA129">INDEX(mthStabilisation,,FinEngine!AA$3)*FinEngine!AA$1035</f>
        <v>0</v>
      </c>
      <c r="AB129" s="3751" cm="1">
        <f t="array" ref="AB129">INDEX(mthStabilisation,,FinEngine!AB$3)*FinEngine!AB$1035</f>
        <v>0</v>
      </c>
      <c r="AC129" s="3751" cm="1">
        <f t="array" ref="AC129">INDEX(mthStabilisation,,FinEngine!AC$3)*FinEngine!AC$1035</f>
        <v>0</v>
      </c>
      <c r="AD129" s="3751" cm="1">
        <f t="array" ref="AD129">INDEX(mthStabilisation,,FinEngine!AD$3)*FinEngine!AD$1035</f>
        <v>0</v>
      </c>
      <c r="AE129" s="3751" cm="1">
        <f t="array" ref="AE129">INDEX(mthStabilisation,,FinEngine!AE$3)*FinEngine!AE$1035</f>
        <v>0</v>
      </c>
      <c r="AF129" s="3751" cm="1">
        <f t="array" ref="AF129">INDEX(mthStabilisation,,FinEngine!AF$3)*FinEngine!AF$1035</f>
        <v>0</v>
      </c>
      <c r="AG129" s="3751" cm="1">
        <f t="array" ref="AG129">INDEX(mthStabilisation,,FinEngine!AG$3)*FinEngine!AG$1035</f>
        <v>0</v>
      </c>
      <c r="AH129" s="3751" cm="1">
        <f t="array" ref="AH129">INDEX(mthStabilisation,,FinEngine!AH$3)*FinEngine!AH$1035</f>
        <v>0</v>
      </c>
      <c r="AI129" s="3751" cm="1">
        <f t="array" ref="AI129">INDEX(mthStabilisation,,FinEngine!AI$3)*FinEngine!AI$1035</f>
        <v>0</v>
      </c>
      <c r="AJ129" s="3751" cm="1">
        <f t="array" ref="AJ129">INDEX(mthStabilisation,,FinEngine!AJ$3)*FinEngine!AJ$1035</f>
        <v>0</v>
      </c>
      <c r="AK129" s="3751" cm="1">
        <f t="array" ref="AK129">INDEX(mthStabilisation,,FinEngine!AK$3)*FinEngine!AK$1035</f>
        <v>0</v>
      </c>
      <c r="AL129" s="3751" cm="1">
        <f t="array" ref="AL129">INDEX(mthStabilisation,,FinEngine!AL$3)*FinEngine!AL$1035</f>
        <v>0</v>
      </c>
      <c r="AM129" s="3751" cm="1">
        <f t="array" ref="AM129">INDEX(mthStabilisation,,FinEngine!AM$3)*FinEngine!AM$1035</f>
        <v>0</v>
      </c>
      <c r="AN129" s="3751" cm="1">
        <f t="array" ref="AN129">INDEX(mthStabilisation,,FinEngine!AN$3)*FinEngine!AN$1035</f>
        <v>0</v>
      </c>
      <c r="AO129" s="3751" cm="1">
        <f t="array" ref="AO129">INDEX(mthStabilisation,,FinEngine!AO$3)*FinEngine!AO$1035</f>
        <v>0</v>
      </c>
      <c r="AP129" s="3751" cm="1">
        <f t="array" ref="AP129">INDEX(mthStabilisation,,FinEngine!AP$3)*FinEngine!AP$1035</f>
        <v>0</v>
      </c>
      <c r="AQ129" s="3751" cm="1">
        <f t="array" ref="AQ129">INDEX(mthStabilisation,,FinEngine!AQ$3)*FinEngine!AQ$1035</f>
        <v>0</v>
      </c>
      <c r="AR129" s="3751" cm="1">
        <f t="array" ref="AR129">INDEX(mthStabilisation,,FinEngine!AR$3)*FinEngine!AR$1035</f>
        <v>0</v>
      </c>
      <c r="AS129" s="3751" cm="1">
        <f t="array" ref="AS129">INDEX(mthStabilisation,,FinEngine!AS$3)*FinEngine!AS$1035</f>
        <v>0</v>
      </c>
      <c r="AT129" s="3751" cm="1">
        <f t="array" ref="AT129">INDEX(mthStabilisation,,FinEngine!AT$3)*FinEngine!AT$1035</f>
        <v>0</v>
      </c>
      <c r="AU129" s="3751" cm="1">
        <f t="array" ref="AU129">INDEX(mthStabilisation,,FinEngine!AU$3)*FinEngine!AU$1035</f>
        <v>0</v>
      </c>
      <c r="AV129" s="3751" cm="1">
        <f t="array" ref="AV129">INDEX(mthStabilisation,,FinEngine!AV$3)*FinEngine!AV$1035</f>
        <v>0</v>
      </c>
      <c r="AW129" s="3751" cm="1">
        <f t="array" ref="AW129">INDEX(mthStabilisation,,FinEngine!AW$3)*FinEngine!AW$1035</f>
        <v>0</v>
      </c>
      <c r="AX129" s="3751" cm="1">
        <f t="array" ref="AX129">INDEX(mthStabilisation,,FinEngine!AX$3)*FinEngine!AX$1035</f>
        <v>0</v>
      </c>
      <c r="AY129" s="3751" cm="1">
        <f t="array" ref="AY129">INDEX(mthStabilisation,,FinEngine!AY$3)*FinEngine!AY$1035</f>
        <v>0</v>
      </c>
      <c r="AZ129" s="3751" cm="1">
        <f t="array" ref="AZ129">INDEX(mthStabilisation,,FinEngine!AZ$3)*FinEngine!AZ$1035</f>
        <v>0</v>
      </c>
      <c r="BA129" s="3751" cm="1">
        <f t="array" ref="BA129">INDEX(mthStabilisation,,FinEngine!BA$3)*FinEngine!BA$1035</f>
        <v>0</v>
      </c>
      <c r="BB129" s="3751" cm="1">
        <f t="array" ref="BB129">INDEX(mthStabilisation,,FinEngine!BB$3)*FinEngine!BB$1035</f>
        <v>0</v>
      </c>
      <c r="BC129" s="3751" cm="1">
        <f t="array" ref="BC129">INDEX(mthStabilisation,,FinEngine!BC$3)*FinEngine!BC$1035</f>
        <v>0</v>
      </c>
      <c r="BD129" s="3751" cm="1">
        <f t="array" ref="BD129">INDEX(mthStabilisation,,FinEngine!BD$3)*FinEngine!BD$1035</f>
        <v>0</v>
      </c>
      <c r="BE129" s="3751" cm="1">
        <f t="array" ref="BE129">INDEX(mthStabilisation,,FinEngine!BE$3)*FinEngine!BE$1035</f>
        <v>0</v>
      </c>
      <c r="BF129" s="3751" cm="1">
        <f t="array" ref="BF129">INDEX(mthStabilisation,,FinEngine!BF$3)*FinEngine!BF$1035</f>
        <v>0</v>
      </c>
      <c r="BG129" s="3751" cm="1">
        <f t="array" ref="BG129">INDEX(mthStabilisation,,FinEngine!BG$3)*FinEngine!BG$1035</f>
        <v>0</v>
      </c>
      <c r="BH129" s="3751" cm="1">
        <f t="array" ref="BH129">INDEX(mthStabilisation,,FinEngine!BH$3)*FinEngine!BH$1035</f>
        <v>0</v>
      </c>
      <c r="BI129" s="3751" cm="1">
        <f t="array" ref="BI129">INDEX(mthStabilisation,,FinEngine!BI$3)*FinEngine!BI$1035</f>
        <v>0</v>
      </c>
      <c r="BJ129" s="3751" cm="1">
        <f t="array" ref="BJ129">INDEX(mthStabilisation,,FinEngine!BJ$3)*FinEngine!BJ$1035</f>
        <v>0</v>
      </c>
      <c r="BK129" s="3751" cm="1">
        <f t="array" ref="BK129">INDEX(mthStabilisation,,FinEngine!BK$3)*FinEngine!BK$1035</f>
        <v>0</v>
      </c>
      <c r="BL129" s="3751" cm="1">
        <f t="array" ref="BL129">INDEX(mthStabilisation,,FinEngine!BL$3)*FinEngine!BL$1035</f>
        <v>0</v>
      </c>
      <c r="BM129" s="3751" cm="1">
        <f t="array" ref="BM129">INDEX(mthStabilisation,,FinEngine!BM$3)*FinEngine!BM$1035</f>
        <v>0</v>
      </c>
      <c r="BN129" s="3751" cm="1">
        <f t="array" ref="BN129">INDEX(mthStabilisation,,FinEngine!BN$3)*FinEngine!BN$1035</f>
        <v>0</v>
      </c>
      <c r="BO129" s="3751" cm="1">
        <f t="array" ref="BO129">INDEX(mthStabilisation,,FinEngine!BO$3)*FinEngine!BO$1035</f>
        <v>0</v>
      </c>
      <c r="BP129" s="3751" cm="1">
        <f t="array" ref="BP129">INDEX(mthStabilisation,,FinEngine!BP$3)*FinEngine!BP$1035</f>
        <v>0</v>
      </c>
      <c r="BQ129" s="3751" cm="1">
        <f t="array" ref="BQ129">INDEX(mthStabilisation,,FinEngine!BQ$3)*FinEngine!BQ$1035</f>
        <v>0</v>
      </c>
      <c r="BR129" s="3751" cm="1">
        <f t="array" ref="BR129">INDEX(mthStabilisation,,FinEngine!BR$3)*FinEngine!BR$1035</f>
        <v>0</v>
      </c>
      <c r="BS129" s="3751" cm="1">
        <f t="array" ref="BS129">INDEX(mthStabilisation,,FinEngine!BS$3)*FinEngine!BS$1035</f>
        <v>0</v>
      </c>
      <c r="BT129" s="3751" cm="1">
        <f t="array" ref="BT129">INDEX(mthStabilisation,,FinEngine!BT$3)*FinEngine!BT$1035</f>
        <v>0</v>
      </c>
      <c r="BU129" s="3751" cm="1">
        <f t="array" ref="BU129">INDEX(mthStabilisation,,FinEngine!BU$3)*FinEngine!BU$1035</f>
        <v>0</v>
      </c>
      <c r="BV129" s="3751" cm="1">
        <f t="array" ref="BV129">INDEX(mthStabilisation,,FinEngine!BV$3)*FinEngine!BV$1035</f>
        <v>0</v>
      </c>
      <c r="BW129" s="3751" cm="1">
        <f t="array" ref="BW129">INDEX(mthStabilisation,,FinEngine!BW$3)*FinEngine!BW$1035</f>
        <v>0</v>
      </c>
      <c r="BX129" s="3751" cm="1">
        <f t="array" ref="BX129">INDEX(mthStabilisation,,FinEngine!BX$3)*FinEngine!BX$1035</f>
        <v>0</v>
      </c>
      <c r="BY129" s="3751" cm="1">
        <f t="array" ref="BY129">INDEX(mthStabilisation,,FinEngine!BY$3)*FinEngine!BY$1035</f>
        <v>0</v>
      </c>
      <c r="BZ129" s="3751" cm="1">
        <f t="array" ref="BZ129">INDEX(mthStabilisation,,FinEngine!BZ$3)*FinEngine!BZ$1035</f>
        <v>0</v>
      </c>
      <c r="CA129" s="3751" cm="1">
        <f t="array" ref="CA129">INDEX(mthStabilisation,,FinEngine!CA$3)*FinEngine!CA$1035</f>
        <v>0</v>
      </c>
      <c r="CB129" s="3751" cm="1">
        <f t="array" ref="CB129">INDEX(mthStabilisation,,FinEngine!CB$3)*FinEngine!CB$1035</f>
        <v>0</v>
      </c>
      <c r="CC129" s="3751" cm="1">
        <f t="array" ref="CC129">INDEX(mthStabilisation,,FinEngine!CC$3)*FinEngine!CC$1035</f>
        <v>0</v>
      </c>
      <c r="CD129" s="3751" cm="1">
        <f t="array" ref="CD129">INDEX(mthStabilisation,,FinEngine!CD$3)*FinEngine!CD$1035</f>
        <v>0</v>
      </c>
      <c r="CE129" s="3751" cm="1">
        <f t="array" ref="CE129">INDEX(mthStabilisation,,FinEngine!CE$3)*FinEngine!CE$1035</f>
        <v>0</v>
      </c>
      <c r="CF129" s="3751" cm="1">
        <f t="array" ref="CF129">INDEX(mthStabilisation,,FinEngine!CF$3)*FinEngine!CF$1035</f>
        <v>0</v>
      </c>
      <c r="CG129" s="3751" cm="1">
        <f t="array" ref="CG129">INDEX(mthStabilisation,,FinEngine!CG$3)*FinEngine!CG$1035</f>
        <v>0</v>
      </c>
      <c r="CH129" s="3751" cm="1">
        <f t="array" ref="CH129">INDEX(mthStabilisation,,FinEngine!CH$3)*FinEngine!CH$1035</f>
        <v>0</v>
      </c>
      <c r="CI129" s="3751" cm="1">
        <f t="array" ref="CI129">INDEX(mthStabilisation,,FinEngine!CI$3)*FinEngine!CI$1035</f>
        <v>0</v>
      </c>
      <c r="CJ129" s="3751" cm="1">
        <f t="array" ref="CJ129">INDEX(mthStabilisation,,FinEngine!CJ$3)*FinEngine!CJ$1035</f>
        <v>0</v>
      </c>
      <c r="CK129" s="3751" cm="1">
        <f t="array" ref="CK129">INDEX(mthStabilisation,,FinEngine!CK$3)*FinEngine!CK$1035</f>
        <v>0</v>
      </c>
      <c r="CL129" s="3751" cm="1">
        <f t="array" ref="CL129">INDEX(mthStabilisation,,FinEngine!CL$3)*FinEngine!CL$1035</f>
        <v>0</v>
      </c>
      <c r="CM129" s="3751" cm="1">
        <f t="array" ref="CM129">INDEX(mthStabilisation,,FinEngine!CM$3)*FinEngine!CM$1035</f>
        <v>0</v>
      </c>
      <c r="CN129" s="3751" cm="1">
        <f t="array" ref="CN129">INDEX(mthStabilisation,,FinEngine!CN$3)*FinEngine!CN$1035</f>
        <v>0</v>
      </c>
      <c r="CO129" s="3751" cm="1">
        <f t="array" ref="CO129">INDEX(mthStabilisation,,FinEngine!CO$3)*FinEngine!CO$1035</f>
        <v>0</v>
      </c>
      <c r="CP129" s="3751" cm="1">
        <f t="array" ref="CP129">INDEX(mthStabilisation,,FinEngine!CP$3)*FinEngine!CP$1035</f>
        <v>0</v>
      </c>
      <c r="CQ129" s="3751" cm="1">
        <f t="array" ref="CQ129">INDEX(mthStabilisation,,FinEngine!CQ$3)*FinEngine!CQ$1035</f>
        <v>0</v>
      </c>
      <c r="CR129" s="3751" cm="1">
        <f t="array" ref="CR129">INDEX(mthStabilisation,,FinEngine!CR$3)*FinEngine!CR$1035</f>
        <v>0</v>
      </c>
      <c r="CS129" s="3751" cm="1">
        <f t="array" ref="CS129">INDEX(mthStabilisation,,FinEngine!CS$3)*FinEngine!CS$1035</f>
        <v>0</v>
      </c>
      <c r="CT129" s="3751" cm="1">
        <f t="array" ref="CT129">INDEX(mthStabilisation,,FinEngine!CT$3)*FinEngine!CT$1035</f>
        <v>0</v>
      </c>
      <c r="CU129" s="3751" cm="1">
        <f t="array" ref="CU129">INDEX(mthStabilisation,,FinEngine!CU$3)*FinEngine!CU$1035</f>
        <v>0</v>
      </c>
      <c r="CV129" s="3751" cm="1">
        <f t="array" ref="CV129">INDEX(mthStabilisation,,FinEngine!CV$3)*FinEngine!CV$1035</f>
        <v>0</v>
      </c>
      <c r="CW129" s="3751" cm="1">
        <f t="array" ref="CW129">INDEX(mthStabilisation,,FinEngine!CW$3)*FinEngine!CW$1035</f>
        <v>0</v>
      </c>
      <c r="CX129" s="3751" cm="1">
        <f t="array" ref="CX129">INDEX(mthStabilisation,,FinEngine!CX$3)*FinEngine!CX$1035</f>
        <v>0</v>
      </c>
      <c r="CY129" s="3751" cm="1">
        <f t="array" ref="CY129">INDEX(mthStabilisation,,FinEngine!CY$3)*FinEngine!CY$1035</f>
        <v>0</v>
      </c>
      <c r="CZ129" s="3751" cm="1">
        <f t="array" ref="CZ129">INDEX(mthStabilisation,,FinEngine!CZ$3)*FinEngine!CZ$1035</f>
        <v>0</v>
      </c>
      <c r="DA129" s="3751" cm="1">
        <f t="array" ref="DA129">INDEX(mthStabilisation,,FinEngine!DA$3)*FinEngine!DA$1035</f>
        <v>0</v>
      </c>
      <c r="DB129" s="3751" cm="1">
        <f t="array" ref="DB129">INDEX(mthStabilisation,,FinEngine!DB$3)*FinEngine!DB$1035</f>
        <v>0</v>
      </c>
      <c r="DC129" s="3751" cm="1">
        <f t="array" ref="DC129">INDEX(mthStabilisation,,FinEngine!DC$3)*FinEngine!DC$1035</f>
        <v>0</v>
      </c>
      <c r="DD129" s="3751" cm="1">
        <f t="array" ref="DD129">INDEX(mthStabilisation,,FinEngine!DD$3)*FinEngine!DD$1035</f>
        <v>0</v>
      </c>
      <c r="DE129" s="3751" cm="1">
        <f t="array" ref="DE129">INDEX(mthStabilisation,,FinEngine!DE$3)*FinEngine!DE$1035</f>
        <v>0</v>
      </c>
      <c r="DF129" s="3751" cm="1">
        <f t="array" ref="DF129">INDEX(mthStabilisation,,FinEngine!DF$3)*FinEngine!DF$1035</f>
        <v>0</v>
      </c>
      <c r="DG129" s="3751" cm="1">
        <f t="array" ref="DG129">INDEX(mthStabilisation,,FinEngine!DG$3)*FinEngine!DG$1035</f>
        <v>0</v>
      </c>
      <c r="DH129" s="3751" cm="1">
        <f t="array" ref="DH129">INDEX(mthStabilisation,,FinEngine!DH$3)*FinEngine!DH$1035</f>
        <v>0</v>
      </c>
      <c r="DI129" s="3751" cm="1">
        <f t="array" ref="DI129">INDEX(mthStabilisation,,FinEngine!DI$3)*FinEngine!DI$1035</f>
        <v>0</v>
      </c>
      <c r="DJ129" s="3751" cm="1">
        <f t="array" ref="DJ129">INDEX(mthStabilisation,,FinEngine!DJ$3)*FinEngine!DJ$1035</f>
        <v>0</v>
      </c>
      <c r="DK129" s="3751" cm="1">
        <f t="array" ref="DK129">INDEX(mthStabilisation,,FinEngine!DK$3)*FinEngine!DK$1035</f>
        <v>0</v>
      </c>
      <c r="DL129" s="3751" cm="1">
        <f t="array" ref="DL129">INDEX(mthStabilisation,,FinEngine!DL$3)*FinEngine!DL$1035</f>
        <v>0</v>
      </c>
      <c r="DM129" s="3751" cm="1">
        <f t="array" ref="DM129">INDEX(mthStabilisation,,FinEngine!DM$3)*FinEngine!DM$1035</f>
        <v>0</v>
      </c>
      <c r="DN129" s="3751" cm="1">
        <f t="array" ref="DN129">INDEX(mthStabilisation,,FinEngine!DN$3)*FinEngine!DN$1035</f>
        <v>0</v>
      </c>
      <c r="DO129" s="3751" cm="1">
        <f t="array" ref="DO129">INDEX(mthStabilisation,,FinEngine!DO$3)*FinEngine!DO$1035</f>
        <v>0</v>
      </c>
      <c r="DP129" s="3751" cm="1">
        <f t="array" ref="DP129">INDEX(mthStabilisation,,FinEngine!DP$3)*FinEngine!DP$1035</f>
        <v>0</v>
      </c>
      <c r="DQ129" s="3751" cm="1">
        <f t="array" ref="DQ129">INDEX(mthStabilisation,,FinEngine!DQ$3)*FinEngine!DQ$1035</f>
        <v>0</v>
      </c>
      <c r="DR129" s="3751" cm="1">
        <f t="array" ref="DR129">INDEX(mthStabilisation,,FinEngine!DR$3)*FinEngine!DR$1035</f>
        <v>0</v>
      </c>
      <c r="DS129" s="3751" cm="1">
        <f t="array" ref="DS129">INDEX(mthStabilisation,,FinEngine!DS$3)*FinEngine!DS$1035</f>
        <v>0</v>
      </c>
      <c r="DT129" s="3751" cm="1">
        <f t="array" ref="DT129">INDEX(mthStabilisation,,FinEngine!DT$3)*FinEngine!DT$1035</f>
        <v>0</v>
      </c>
      <c r="DU129" s="3751" cm="1">
        <f t="array" ref="DU129">INDEX(mthStabilisation,,FinEngine!DU$3)*FinEngine!DU$1035</f>
        <v>0</v>
      </c>
      <c r="DV129" s="3751" cm="1">
        <f t="array" ref="DV129">INDEX(mthStabilisation,,FinEngine!DV$3)*FinEngine!DV$1035</f>
        <v>0</v>
      </c>
      <c r="DW129" s="3751" cm="1">
        <f t="array" ref="DW129">INDEX(mthStabilisation,,FinEngine!DW$3)*FinEngine!DW$1035</f>
        <v>0</v>
      </c>
      <c r="DX129" s="3751" cm="1">
        <f t="array" ref="DX129">INDEX(mthStabilisation,,FinEngine!DX$3)*FinEngine!DX$1035</f>
        <v>0</v>
      </c>
      <c r="DY129" s="3751" cm="1">
        <f t="array" ref="DY129">INDEX(mthStabilisation,,FinEngine!DY$3)*FinEngine!DY$1035</f>
        <v>0</v>
      </c>
      <c r="DZ129" s="3751" cm="1">
        <f t="array" ref="DZ129">INDEX(mthStabilisation,,FinEngine!DZ$3)*FinEngine!DZ$1035</f>
        <v>0</v>
      </c>
      <c r="EA129" s="3751" cm="1">
        <f t="array" ref="EA129">INDEX(mthStabilisation,,FinEngine!EA$3)*FinEngine!EA$1035</f>
        <v>0</v>
      </c>
      <c r="EB129" s="3751" cm="1">
        <f t="array" ref="EB129">INDEX(mthStabilisation,,FinEngine!EB$3)*FinEngine!EB$1035</f>
        <v>0</v>
      </c>
      <c r="EC129" s="3751" cm="1">
        <f t="array" ref="EC129">INDEX(mthStabilisation,,FinEngine!EC$3)*FinEngine!EC$1035</f>
        <v>0</v>
      </c>
      <c r="ED129" s="3751" cm="1">
        <f t="array" ref="ED129">INDEX(mthStabilisation,,FinEngine!ED$3)*FinEngine!ED$1035</f>
        <v>0</v>
      </c>
      <c r="EE129" s="3751" cm="1">
        <f t="array" ref="EE129">INDEX(mthStabilisation,,FinEngine!EE$3)*FinEngine!EE$1035</f>
        <v>0</v>
      </c>
      <c r="EF129" s="3751" cm="1">
        <f t="array" ref="EF129">INDEX(mthStabilisation,,FinEngine!EF$3)*FinEngine!EF$1035</f>
        <v>0</v>
      </c>
      <c r="EG129" s="3751" cm="1">
        <f t="array" ref="EG129">INDEX(mthStabilisation,,FinEngine!EG$3)*FinEngine!EG$1035</f>
        <v>0</v>
      </c>
      <c r="EH129" s="3751" cm="1">
        <f t="array" ref="EH129">INDEX(mthStabilisation,,FinEngine!EH$3)*FinEngine!EH$1035</f>
        <v>0</v>
      </c>
      <c r="EI129" s="3751" cm="1">
        <f t="array" ref="EI129">INDEX(mthStabilisation,,FinEngine!EI$3)*FinEngine!EI$1035</f>
        <v>0</v>
      </c>
      <c r="EJ129" s="3751" cm="1">
        <f t="array" ref="EJ129">INDEX(mthStabilisation,,FinEngine!EJ$3)*FinEngine!EJ$1035</f>
        <v>0</v>
      </c>
      <c r="EK129" s="3751" cm="1">
        <f t="array" ref="EK129">INDEX(mthStabilisation,,FinEngine!EK$3)*FinEngine!EK$1035</f>
        <v>0</v>
      </c>
      <c r="EL129" s="3751" cm="1">
        <f t="array" ref="EL129">INDEX(mthStabilisation,,FinEngine!EL$3)*FinEngine!EL$1035</f>
        <v>0</v>
      </c>
      <c r="EM129" s="3751" cm="1">
        <f t="array" ref="EM129">INDEX(mthStabilisation,,FinEngine!EM$3)*FinEngine!EM$1035</f>
        <v>0</v>
      </c>
      <c r="EN129" s="3751" cm="1">
        <f t="array" ref="EN129">INDEX(mthStabilisation,,FinEngine!EN$3)*FinEngine!EN$1035</f>
        <v>0</v>
      </c>
      <c r="EO129" s="3751" cm="1">
        <f t="array" ref="EO129">INDEX(mthStabilisation,,FinEngine!EO$3)*FinEngine!EO$1035</f>
        <v>0</v>
      </c>
      <c r="EP129" s="3751" cm="1">
        <f t="array" ref="EP129">INDEX(mthStabilisation,,FinEngine!EP$3)*FinEngine!EP$1035</f>
        <v>0</v>
      </c>
      <c r="EQ129" s="3751" cm="1">
        <f t="array" ref="EQ129">INDEX(mthStabilisation,,FinEngine!EQ$3)*FinEngine!EQ$1035</f>
        <v>0</v>
      </c>
      <c r="ER129" s="3751" cm="1">
        <f t="array" ref="ER129">INDEX(mthStabilisation,,FinEngine!ER$3)*FinEngine!ER$1035</f>
        <v>0</v>
      </c>
      <c r="ES129" s="3751" cm="1">
        <f t="array" ref="ES129">INDEX(mthStabilisation,,FinEngine!ES$3)*FinEngine!ES$1035</f>
        <v>0</v>
      </c>
      <c r="ET129" s="3751" cm="1">
        <f t="array" ref="ET129">INDEX(mthStabilisation,,FinEngine!ET$3)*FinEngine!ET$1035</f>
        <v>0</v>
      </c>
      <c r="EU129" s="3449" cm="1">
        <f t="array" ref="EU129">INDEX(mthStabilisation,,FinEngine!EU$3)*FinEngine!EU$1035</f>
        <v>0</v>
      </c>
    </row>
    <row r="130" spans="1:151" s="3741" customFormat="1" ht="10.5" customHeight="1" outlineLevel="1">
      <c r="A130" s="246"/>
      <c r="B130" s="3609" t="s">
        <v>4872</v>
      </c>
      <c r="C130" s="3608" t="s">
        <v>628</v>
      </c>
      <c r="D130" s="3448"/>
      <c r="E130" s="3448">
        <f t="shared" ref="E130:O130" si="153">SUM(E127:E129)</f>
        <v>-29062.522500000006</v>
      </c>
      <c r="F130" s="3448">
        <f t="shared" si="153"/>
        <v>-29062.522500000006</v>
      </c>
      <c r="G130" s="3448">
        <f t="shared" si="153"/>
        <v>-29062.522500000006</v>
      </c>
      <c r="H130" s="3448">
        <f t="shared" si="153"/>
        <v>-29062.522500000006</v>
      </c>
      <c r="I130" s="3448">
        <f t="shared" si="153"/>
        <v>-29062.522500000006</v>
      </c>
      <c r="J130" s="3448">
        <f t="shared" si="153"/>
        <v>-29062.522500000006</v>
      </c>
      <c r="K130" s="3448">
        <f t="shared" si="153"/>
        <v>-29062.522500000006</v>
      </c>
      <c r="L130" s="3448">
        <f t="shared" si="153"/>
        <v>-29062.522500000006</v>
      </c>
      <c r="M130" s="3448">
        <f t="shared" si="153"/>
        <v>-29062.522500000006</v>
      </c>
      <c r="N130" s="3448">
        <f t="shared" si="153"/>
        <v>-29062.522500000006</v>
      </c>
      <c r="O130" s="3448">
        <f t="shared" si="153"/>
        <v>0</v>
      </c>
      <c r="P130" s="3610"/>
      <c r="Q130" s="3609" t="str">
        <f>B130</f>
        <v>Operating Costs</v>
      </c>
      <c r="R130" s="3608" t="s">
        <v>628</v>
      </c>
      <c r="S130" s="3448"/>
      <c r="T130" s="3448">
        <f t="shared" ref="T130:AY130" si="154">SUM(T127:T129)</f>
        <v>-2421.8768749999999</v>
      </c>
      <c r="U130" s="3448">
        <f t="shared" si="154"/>
        <v>-2421.8768749999999</v>
      </c>
      <c r="V130" s="3448">
        <f t="shared" si="154"/>
        <v>-2421.8768749999999</v>
      </c>
      <c r="W130" s="3448">
        <f t="shared" si="154"/>
        <v>-2421.8768749999999</v>
      </c>
      <c r="X130" s="3448">
        <f t="shared" si="154"/>
        <v>-2421.8768749999999</v>
      </c>
      <c r="Y130" s="3448">
        <f t="shared" si="154"/>
        <v>-2421.8768749999999</v>
      </c>
      <c r="Z130" s="3448">
        <f t="shared" si="154"/>
        <v>-2421.8768749999999</v>
      </c>
      <c r="AA130" s="3448">
        <f t="shared" si="154"/>
        <v>-2421.8768749999999</v>
      </c>
      <c r="AB130" s="3448">
        <f t="shared" si="154"/>
        <v>-2421.8768749999999</v>
      </c>
      <c r="AC130" s="3448">
        <f t="shared" si="154"/>
        <v>-2421.8768749999999</v>
      </c>
      <c r="AD130" s="3448">
        <f t="shared" si="154"/>
        <v>-2421.8768749999999</v>
      </c>
      <c r="AE130" s="3448">
        <f t="shared" si="154"/>
        <v>-2421.8768749999999</v>
      </c>
      <c r="AF130" s="3448">
        <f t="shared" si="154"/>
        <v>-2421.8768749999999</v>
      </c>
      <c r="AG130" s="3448">
        <f t="shared" si="154"/>
        <v>-2421.8768749999999</v>
      </c>
      <c r="AH130" s="3448">
        <f t="shared" si="154"/>
        <v>-2421.8768749999999</v>
      </c>
      <c r="AI130" s="3448">
        <f t="shared" si="154"/>
        <v>-2421.8768749999999</v>
      </c>
      <c r="AJ130" s="3448">
        <f t="shared" si="154"/>
        <v>-2421.8768749999999</v>
      </c>
      <c r="AK130" s="3448">
        <f t="shared" si="154"/>
        <v>-2421.8768749999999</v>
      </c>
      <c r="AL130" s="3448">
        <f t="shared" si="154"/>
        <v>-2421.8768749999999</v>
      </c>
      <c r="AM130" s="3448">
        <f t="shared" si="154"/>
        <v>-2421.8768749999999</v>
      </c>
      <c r="AN130" s="3448">
        <f t="shared" si="154"/>
        <v>-2421.8768749999999</v>
      </c>
      <c r="AO130" s="3448">
        <f t="shared" si="154"/>
        <v>-2421.8768749999999</v>
      </c>
      <c r="AP130" s="3448">
        <f t="shared" si="154"/>
        <v>-2421.8768749999999</v>
      </c>
      <c r="AQ130" s="3448">
        <f t="shared" si="154"/>
        <v>-2421.8768749999999</v>
      </c>
      <c r="AR130" s="3448">
        <f t="shared" si="154"/>
        <v>-2421.8768749999999</v>
      </c>
      <c r="AS130" s="3448">
        <f t="shared" si="154"/>
        <v>-2421.8768749999999</v>
      </c>
      <c r="AT130" s="3448">
        <f t="shared" si="154"/>
        <v>-2421.8768749999999</v>
      </c>
      <c r="AU130" s="3448">
        <f t="shared" si="154"/>
        <v>-2421.8768749999999</v>
      </c>
      <c r="AV130" s="3448">
        <f t="shared" si="154"/>
        <v>-2421.8768749999999</v>
      </c>
      <c r="AW130" s="3448">
        <f t="shared" si="154"/>
        <v>-2421.8768749999999</v>
      </c>
      <c r="AX130" s="3448">
        <f t="shared" si="154"/>
        <v>-2421.8768749999999</v>
      </c>
      <c r="AY130" s="3448">
        <f t="shared" si="154"/>
        <v>-2421.8768749999999</v>
      </c>
      <c r="AZ130" s="3448">
        <f t="shared" ref="AZ130:CE130" si="155">SUM(AZ127:AZ129)</f>
        <v>-2421.8768749999999</v>
      </c>
      <c r="BA130" s="3448">
        <f t="shared" si="155"/>
        <v>-2421.8768749999999</v>
      </c>
      <c r="BB130" s="3448">
        <f t="shared" si="155"/>
        <v>-2421.8768749999999</v>
      </c>
      <c r="BC130" s="3448">
        <f t="shared" si="155"/>
        <v>-2421.8768749999999</v>
      </c>
      <c r="BD130" s="3448">
        <f t="shared" si="155"/>
        <v>-2421.8768749999999</v>
      </c>
      <c r="BE130" s="3448">
        <f t="shared" si="155"/>
        <v>-2421.8768749999999</v>
      </c>
      <c r="BF130" s="3448">
        <f t="shared" si="155"/>
        <v>-2421.8768749999999</v>
      </c>
      <c r="BG130" s="3448">
        <f t="shared" si="155"/>
        <v>-2421.8768749999999</v>
      </c>
      <c r="BH130" s="3448">
        <f t="shared" si="155"/>
        <v>-2421.8768749999999</v>
      </c>
      <c r="BI130" s="3448">
        <f t="shared" si="155"/>
        <v>-2421.8768749999999</v>
      </c>
      <c r="BJ130" s="3448">
        <f t="shared" si="155"/>
        <v>-2421.8768749999999</v>
      </c>
      <c r="BK130" s="3448">
        <f t="shared" si="155"/>
        <v>-2421.8768749999999</v>
      </c>
      <c r="BL130" s="3448">
        <f t="shared" si="155"/>
        <v>-2421.8768749999999</v>
      </c>
      <c r="BM130" s="3448">
        <f t="shared" si="155"/>
        <v>-2421.8768749999999</v>
      </c>
      <c r="BN130" s="3448">
        <f t="shared" si="155"/>
        <v>-2421.8768749999999</v>
      </c>
      <c r="BO130" s="3448">
        <f t="shared" si="155"/>
        <v>-2421.8768749999999</v>
      </c>
      <c r="BP130" s="3448">
        <f t="shared" si="155"/>
        <v>-2421.8768749999999</v>
      </c>
      <c r="BQ130" s="3448">
        <f t="shared" si="155"/>
        <v>-2421.8768749999999</v>
      </c>
      <c r="BR130" s="3448">
        <f t="shared" si="155"/>
        <v>-2421.8768749999999</v>
      </c>
      <c r="BS130" s="3448">
        <f t="shared" si="155"/>
        <v>-2421.8768749999999</v>
      </c>
      <c r="BT130" s="3448">
        <f t="shared" si="155"/>
        <v>-2421.8768749999999</v>
      </c>
      <c r="BU130" s="3448">
        <f t="shared" si="155"/>
        <v>-2421.8768749999999</v>
      </c>
      <c r="BV130" s="3448">
        <f t="shared" si="155"/>
        <v>-2421.8768749999999</v>
      </c>
      <c r="BW130" s="3448">
        <f t="shared" si="155"/>
        <v>-2421.8768749999999</v>
      </c>
      <c r="BX130" s="3448">
        <f t="shared" si="155"/>
        <v>-2421.8768749999999</v>
      </c>
      <c r="BY130" s="3448">
        <f t="shared" si="155"/>
        <v>-2421.8768749999999</v>
      </c>
      <c r="BZ130" s="3448">
        <f t="shared" si="155"/>
        <v>-2421.8768749999999</v>
      </c>
      <c r="CA130" s="3448">
        <f t="shared" si="155"/>
        <v>-2421.8768749999999</v>
      </c>
      <c r="CB130" s="3448">
        <f t="shared" si="155"/>
        <v>-2421.8768749999999</v>
      </c>
      <c r="CC130" s="3448">
        <f t="shared" si="155"/>
        <v>-2421.8768749999999</v>
      </c>
      <c r="CD130" s="3448">
        <f t="shared" si="155"/>
        <v>-2421.8768749999999</v>
      </c>
      <c r="CE130" s="3448">
        <f t="shared" si="155"/>
        <v>-2421.8768749999999</v>
      </c>
      <c r="CF130" s="3448">
        <f t="shared" ref="CF130:DK130" si="156">SUM(CF127:CF129)</f>
        <v>-2421.8768749999999</v>
      </c>
      <c r="CG130" s="3448">
        <f t="shared" si="156"/>
        <v>-2421.8768749999999</v>
      </c>
      <c r="CH130" s="3448">
        <f t="shared" si="156"/>
        <v>-2421.8768749999999</v>
      </c>
      <c r="CI130" s="3448">
        <f t="shared" si="156"/>
        <v>-2421.8768749999999</v>
      </c>
      <c r="CJ130" s="3448">
        <f t="shared" si="156"/>
        <v>-2421.8768749999999</v>
      </c>
      <c r="CK130" s="3448">
        <f t="shared" si="156"/>
        <v>-2421.8768749999999</v>
      </c>
      <c r="CL130" s="3448">
        <f t="shared" si="156"/>
        <v>-2421.8768749999999</v>
      </c>
      <c r="CM130" s="3448">
        <f t="shared" si="156"/>
        <v>-2421.8768749999999</v>
      </c>
      <c r="CN130" s="3448">
        <f t="shared" si="156"/>
        <v>-2421.8768749999999</v>
      </c>
      <c r="CO130" s="3448">
        <f t="shared" si="156"/>
        <v>-2421.8768749999999</v>
      </c>
      <c r="CP130" s="3448">
        <f t="shared" si="156"/>
        <v>-2421.8768749999999</v>
      </c>
      <c r="CQ130" s="3448">
        <f t="shared" si="156"/>
        <v>-2421.8768749999999</v>
      </c>
      <c r="CR130" s="3448">
        <f t="shared" si="156"/>
        <v>-2421.8768749999999</v>
      </c>
      <c r="CS130" s="3448">
        <f t="shared" si="156"/>
        <v>-2421.8768749999999</v>
      </c>
      <c r="CT130" s="3448">
        <f t="shared" si="156"/>
        <v>-2421.8768749999999</v>
      </c>
      <c r="CU130" s="3448">
        <f t="shared" si="156"/>
        <v>-2421.8768749999999</v>
      </c>
      <c r="CV130" s="3448">
        <f t="shared" si="156"/>
        <v>-2421.8768749999999</v>
      </c>
      <c r="CW130" s="3448">
        <f t="shared" si="156"/>
        <v>-2421.8768749999999</v>
      </c>
      <c r="CX130" s="3448">
        <f t="shared" si="156"/>
        <v>-2421.8768749999999</v>
      </c>
      <c r="CY130" s="3448">
        <f t="shared" si="156"/>
        <v>-2421.8768749999999</v>
      </c>
      <c r="CZ130" s="3448">
        <f t="shared" si="156"/>
        <v>-2421.8768749999999</v>
      </c>
      <c r="DA130" s="3448">
        <f t="shared" si="156"/>
        <v>-2421.8768749999999</v>
      </c>
      <c r="DB130" s="3448">
        <f t="shared" si="156"/>
        <v>-2421.8768749999999</v>
      </c>
      <c r="DC130" s="3448">
        <f t="shared" si="156"/>
        <v>-2421.8768749999999</v>
      </c>
      <c r="DD130" s="3448">
        <f t="shared" si="156"/>
        <v>-2421.8768749999999</v>
      </c>
      <c r="DE130" s="3448">
        <f t="shared" si="156"/>
        <v>-2421.8768749999999</v>
      </c>
      <c r="DF130" s="3448">
        <f t="shared" si="156"/>
        <v>-2421.8768749999999</v>
      </c>
      <c r="DG130" s="3448">
        <f t="shared" si="156"/>
        <v>-2421.8768749999999</v>
      </c>
      <c r="DH130" s="3448">
        <f t="shared" si="156"/>
        <v>-2421.8768749999999</v>
      </c>
      <c r="DI130" s="3448">
        <f t="shared" si="156"/>
        <v>-2421.8768749999999</v>
      </c>
      <c r="DJ130" s="3448">
        <f t="shared" si="156"/>
        <v>-2421.8768749999999</v>
      </c>
      <c r="DK130" s="3448">
        <f t="shared" si="156"/>
        <v>-2421.8768749999999</v>
      </c>
      <c r="DL130" s="3448">
        <f t="shared" ref="DL130:EQ130" si="157">SUM(DL127:DL129)</f>
        <v>-2421.8768749999999</v>
      </c>
      <c r="DM130" s="3448">
        <f t="shared" si="157"/>
        <v>-2421.8768749999999</v>
      </c>
      <c r="DN130" s="3448">
        <f t="shared" si="157"/>
        <v>-2421.8768749999999</v>
      </c>
      <c r="DO130" s="3448">
        <f t="shared" si="157"/>
        <v>-2421.8768749999999</v>
      </c>
      <c r="DP130" s="3448">
        <f t="shared" si="157"/>
        <v>-2421.8768749999999</v>
      </c>
      <c r="DQ130" s="3448">
        <f t="shared" si="157"/>
        <v>-2421.8768749999999</v>
      </c>
      <c r="DR130" s="3448">
        <f t="shared" si="157"/>
        <v>-2421.8768749999999</v>
      </c>
      <c r="DS130" s="3448">
        <f t="shared" si="157"/>
        <v>-2421.8768749999999</v>
      </c>
      <c r="DT130" s="3448">
        <f t="shared" si="157"/>
        <v>-2421.8768749999999</v>
      </c>
      <c r="DU130" s="3448">
        <f t="shared" si="157"/>
        <v>-2421.8768749999999</v>
      </c>
      <c r="DV130" s="3448">
        <f t="shared" si="157"/>
        <v>-2421.8768749999999</v>
      </c>
      <c r="DW130" s="3448">
        <f t="shared" si="157"/>
        <v>-2421.8768749999999</v>
      </c>
      <c r="DX130" s="3448">
        <f t="shared" si="157"/>
        <v>-2421.8768749999999</v>
      </c>
      <c r="DY130" s="3448">
        <f t="shared" si="157"/>
        <v>-2421.8768749999999</v>
      </c>
      <c r="DZ130" s="3448">
        <f t="shared" si="157"/>
        <v>-2421.8768749999999</v>
      </c>
      <c r="EA130" s="3448">
        <f t="shared" si="157"/>
        <v>-2421.8768749999999</v>
      </c>
      <c r="EB130" s="3448">
        <f t="shared" si="157"/>
        <v>-2421.8768749999999</v>
      </c>
      <c r="EC130" s="3448">
        <f t="shared" si="157"/>
        <v>-2421.8768749999999</v>
      </c>
      <c r="ED130" s="3448">
        <f t="shared" si="157"/>
        <v>-2421.8768749999999</v>
      </c>
      <c r="EE130" s="3448">
        <f t="shared" si="157"/>
        <v>-2421.8768749999999</v>
      </c>
      <c r="EF130" s="3448">
        <f t="shared" si="157"/>
        <v>-2421.8768749999999</v>
      </c>
      <c r="EG130" s="3448">
        <f t="shared" si="157"/>
        <v>-2421.8768749999999</v>
      </c>
      <c r="EH130" s="3448">
        <f t="shared" si="157"/>
        <v>-2421.8768749999999</v>
      </c>
      <c r="EI130" s="3448">
        <f t="shared" si="157"/>
        <v>-2421.8768749999999</v>
      </c>
      <c r="EJ130" s="3448">
        <f t="shared" si="157"/>
        <v>0</v>
      </c>
      <c r="EK130" s="3448">
        <f t="shared" si="157"/>
        <v>0</v>
      </c>
      <c r="EL130" s="3448">
        <f t="shared" si="157"/>
        <v>0</v>
      </c>
      <c r="EM130" s="3448">
        <f t="shared" si="157"/>
        <v>0</v>
      </c>
      <c r="EN130" s="3448">
        <f t="shared" si="157"/>
        <v>0</v>
      </c>
      <c r="EO130" s="3448">
        <f t="shared" si="157"/>
        <v>0</v>
      </c>
      <c r="EP130" s="3448">
        <f t="shared" si="157"/>
        <v>0</v>
      </c>
      <c r="EQ130" s="3448">
        <f t="shared" si="157"/>
        <v>0</v>
      </c>
      <c r="ER130" s="3448">
        <f t="shared" ref="ER130:EU130" si="158">SUM(ER127:ER129)</f>
        <v>0</v>
      </c>
      <c r="ES130" s="3448">
        <f t="shared" si="158"/>
        <v>0</v>
      </c>
      <c r="ET130" s="3448">
        <f t="shared" si="158"/>
        <v>0</v>
      </c>
      <c r="EU130" s="3448">
        <f t="shared" si="158"/>
        <v>0</v>
      </c>
    </row>
    <row r="131" spans="1:151" s="3741" customFormat="1" ht="5.45" customHeight="1" outlineLevel="1">
      <c r="A131" s="246"/>
      <c r="B131" s="3623"/>
      <c r="C131" s="3624"/>
      <c r="D131" s="3623"/>
      <c r="E131" s="3623"/>
      <c r="F131" s="3623"/>
      <c r="G131" s="3623"/>
      <c r="H131" s="3623"/>
      <c r="I131" s="3623"/>
      <c r="J131" s="3623"/>
      <c r="K131" s="3623"/>
      <c r="L131" s="3623"/>
      <c r="M131" s="3623"/>
      <c r="N131" s="3623"/>
      <c r="O131" s="3623"/>
      <c r="P131" s="3610"/>
      <c r="Q131" s="3623"/>
      <c r="R131" s="3624"/>
      <c r="S131" s="3623"/>
      <c r="T131" s="3623"/>
      <c r="U131" s="3623"/>
      <c r="V131" s="3623"/>
      <c r="W131" s="3623"/>
      <c r="X131" s="3623"/>
      <c r="Y131" s="3623"/>
      <c r="Z131" s="3623"/>
      <c r="AA131" s="3623"/>
      <c r="AB131" s="3623"/>
      <c r="AC131" s="3623"/>
      <c r="AD131" s="3623"/>
      <c r="AE131" s="3623"/>
      <c r="AF131" s="3623"/>
      <c r="AG131" s="3623"/>
      <c r="AH131" s="3623"/>
      <c r="AI131" s="3623"/>
      <c r="AJ131" s="3623"/>
      <c r="AK131" s="3623"/>
      <c r="AL131" s="3623"/>
      <c r="AM131" s="3623"/>
      <c r="AN131" s="3623"/>
      <c r="AO131" s="3623"/>
      <c r="AP131" s="3623"/>
      <c r="AQ131" s="3623"/>
      <c r="AR131" s="3623"/>
      <c r="AS131" s="3623"/>
      <c r="AT131" s="3623"/>
      <c r="AU131" s="3623"/>
      <c r="AV131" s="3623"/>
      <c r="AW131" s="3623"/>
      <c r="AX131" s="3623"/>
      <c r="AY131" s="3623"/>
      <c r="AZ131" s="3623"/>
      <c r="BA131" s="3623"/>
      <c r="BB131" s="3623"/>
      <c r="BC131" s="3623"/>
      <c r="BD131" s="3623"/>
      <c r="BE131" s="3623"/>
      <c r="BF131" s="3623"/>
      <c r="BG131" s="3623"/>
      <c r="BH131" s="3623"/>
      <c r="BI131" s="3623"/>
      <c r="BJ131" s="3623"/>
      <c r="BK131" s="3623"/>
      <c r="BL131" s="3623"/>
      <c r="BM131" s="3623"/>
      <c r="BN131" s="3623"/>
      <c r="BO131" s="3623"/>
      <c r="BP131" s="3623"/>
      <c r="BQ131" s="3623"/>
      <c r="BR131" s="3623"/>
      <c r="BS131" s="3623"/>
      <c r="BT131" s="3623"/>
      <c r="BU131" s="3623"/>
      <c r="BV131" s="3623"/>
      <c r="BW131" s="3623"/>
      <c r="BX131" s="3623"/>
      <c r="BY131" s="3623"/>
      <c r="BZ131" s="3623"/>
      <c r="CA131" s="3623"/>
      <c r="CB131" s="3623"/>
      <c r="CC131" s="3623"/>
      <c r="CD131" s="3623"/>
      <c r="CE131" s="3623"/>
      <c r="CF131" s="3623"/>
      <c r="CG131" s="3623"/>
      <c r="CH131" s="3623"/>
      <c r="CI131" s="3623"/>
      <c r="CJ131" s="3623"/>
      <c r="CK131" s="3623"/>
      <c r="CL131" s="3623"/>
      <c r="CM131" s="3623"/>
      <c r="CN131" s="3623"/>
      <c r="CO131" s="3623"/>
      <c r="CP131" s="3623"/>
      <c r="CQ131" s="3623"/>
      <c r="CR131" s="3623"/>
      <c r="CS131" s="3623"/>
      <c r="CT131" s="3623"/>
      <c r="CU131" s="3623"/>
      <c r="CV131" s="3623"/>
      <c r="CW131" s="3623"/>
      <c r="CX131" s="3623"/>
      <c r="CY131" s="3623"/>
      <c r="CZ131" s="3623"/>
      <c r="DA131" s="3623"/>
      <c r="DB131" s="3623"/>
      <c r="DC131" s="3623"/>
      <c r="DD131" s="3623"/>
      <c r="DE131" s="3623"/>
      <c r="DF131" s="3623"/>
      <c r="DG131" s="3623"/>
      <c r="DH131" s="3623"/>
      <c r="DI131" s="3623"/>
      <c r="DJ131" s="3623"/>
      <c r="DK131" s="3623"/>
      <c r="DL131" s="3623"/>
      <c r="DM131" s="3623"/>
      <c r="DN131" s="3623"/>
      <c r="DO131" s="3623"/>
      <c r="DP131" s="3623"/>
      <c r="DQ131" s="3623"/>
      <c r="DR131" s="3623"/>
      <c r="DS131" s="3623"/>
      <c r="DT131" s="3623"/>
      <c r="DU131" s="3623"/>
      <c r="DV131" s="3623"/>
      <c r="DW131" s="3623"/>
      <c r="DX131" s="3623"/>
      <c r="DY131" s="3623"/>
      <c r="DZ131" s="3623"/>
      <c r="EA131" s="3623"/>
      <c r="EB131" s="3623"/>
      <c r="EC131" s="3623"/>
      <c r="ED131" s="3623"/>
      <c r="EE131" s="3623"/>
      <c r="EF131" s="3623"/>
      <c r="EG131" s="3623"/>
      <c r="EH131" s="3623"/>
      <c r="EI131" s="3623"/>
      <c r="EJ131" s="3623"/>
      <c r="EK131" s="3623"/>
      <c r="EL131" s="3623"/>
      <c r="EM131" s="3623"/>
      <c r="EN131" s="3623"/>
      <c r="EO131" s="3623"/>
      <c r="EP131" s="3623"/>
      <c r="EQ131" s="3623"/>
      <c r="ER131" s="3623"/>
      <c r="ES131" s="3623"/>
      <c r="ET131" s="3623"/>
      <c r="EU131" s="3623"/>
    </row>
    <row r="132" spans="1:151" s="3662" customFormat="1" ht="10.5" customHeight="1" outlineLevel="1">
      <c r="A132" s="257"/>
      <c r="B132" s="3711" t="s">
        <v>5040</v>
      </c>
      <c r="C132" s="3710" t="s">
        <v>628</v>
      </c>
      <c r="D132" s="3468"/>
      <c r="E132" s="3468">
        <f t="shared" ref="E132:O132" si="159">E125+E130</f>
        <v>332068.99611266336</v>
      </c>
      <c r="F132" s="3468">
        <f t="shared" si="159"/>
        <v>342508.20040696382</v>
      </c>
      <c r="G132" s="3468">
        <f t="shared" si="159"/>
        <v>352757.26199246326</v>
      </c>
      <c r="H132" s="3468">
        <f t="shared" si="159"/>
        <v>365425.24517657846</v>
      </c>
      <c r="I132" s="3468">
        <f t="shared" si="159"/>
        <v>377579.45387663174</v>
      </c>
      <c r="J132" s="3468">
        <f t="shared" si="159"/>
        <v>388275.29680616828</v>
      </c>
      <c r="K132" s="3468">
        <f t="shared" si="159"/>
        <v>399017.40630230552</v>
      </c>
      <c r="L132" s="3468">
        <f t="shared" si="159"/>
        <v>411763.07432161382</v>
      </c>
      <c r="M132" s="3468">
        <f t="shared" si="159"/>
        <v>422279.29774803465</v>
      </c>
      <c r="N132" s="3468">
        <f t="shared" si="159"/>
        <v>409333.09092873434</v>
      </c>
      <c r="O132" s="3468">
        <f t="shared" si="159"/>
        <v>0</v>
      </c>
      <c r="P132" s="3639"/>
      <c r="Q132" s="3711" t="str">
        <f>B132</f>
        <v>Net Property Operating Income</v>
      </c>
      <c r="R132" s="3710" t="s">
        <v>628</v>
      </c>
      <c r="S132" s="3468"/>
      <c r="T132" s="3468">
        <f t="shared" ref="T132:AY132" si="160">T125+T130</f>
        <v>26970.21979166667</v>
      </c>
      <c r="U132" s="3468">
        <f t="shared" si="160"/>
        <v>26970.21979166667</v>
      </c>
      <c r="V132" s="3468">
        <f t="shared" si="160"/>
        <v>27736.031631194746</v>
      </c>
      <c r="W132" s="3468">
        <f t="shared" si="160"/>
        <v>27736.031631194746</v>
      </c>
      <c r="X132" s="3468">
        <f t="shared" si="160"/>
        <v>27736.031631194746</v>
      </c>
      <c r="Y132" s="3468">
        <f t="shared" si="160"/>
        <v>27736.031631194746</v>
      </c>
      <c r="Z132" s="3468">
        <f t="shared" si="160"/>
        <v>27736.031631194746</v>
      </c>
      <c r="AA132" s="3468">
        <f t="shared" si="160"/>
        <v>27780.063889259261</v>
      </c>
      <c r="AB132" s="3468">
        <f t="shared" si="160"/>
        <v>27333.661308614101</v>
      </c>
      <c r="AC132" s="3468">
        <f t="shared" si="160"/>
        <v>27348.071665849668</v>
      </c>
      <c r="AD132" s="3468">
        <f t="shared" si="160"/>
        <v>28490.965834769901</v>
      </c>
      <c r="AE132" s="3468">
        <f t="shared" si="160"/>
        <v>28495.635674863392</v>
      </c>
      <c r="AF132" s="3468">
        <f t="shared" si="160"/>
        <v>28495.635674863392</v>
      </c>
      <c r="AG132" s="3468">
        <f t="shared" si="160"/>
        <v>28497.460965979473</v>
      </c>
      <c r="AH132" s="3468">
        <f t="shared" si="160"/>
        <v>28498.856776832952</v>
      </c>
      <c r="AI132" s="3468">
        <f t="shared" si="160"/>
        <v>28498.856776832952</v>
      </c>
      <c r="AJ132" s="3468">
        <f t="shared" si="160"/>
        <v>28498.856776832952</v>
      </c>
      <c r="AK132" s="3468">
        <f t="shared" si="160"/>
        <v>28498.856776832952</v>
      </c>
      <c r="AL132" s="3468">
        <f t="shared" si="160"/>
        <v>28498.856776832952</v>
      </c>
      <c r="AM132" s="3468">
        <f t="shared" si="160"/>
        <v>28543.989841349081</v>
      </c>
      <c r="AN132" s="3468">
        <f t="shared" si="160"/>
        <v>28565.481776832952</v>
      </c>
      <c r="AO132" s="3468">
        <f t="shared" si="160"/>
        <v>28590.042862547234</v>
      </c>
      <c r="AP132" s="3468">
        <f t="shared" si="160"/>
        <v>28678.49162110014</v>
      </c>
      <c r="AQ132" s="3468">
        <f t="shared" si="160"/>
        <v>28642.813780126839</v>
      </c>
      <c r="AR132" s="3468">
        <f t="shared" si="160"/>
        <v>29302.62644886021</v>
      </c>
      <c r="AS132" s="3468">
        <f t="shared" si="160"/>
        <v>27911.391157744125</v>
      </c>
      <c r="AT132" s="3468">
        <f t="shared" si="160"/>
        <v>28389.541430136087</v>
      </c>
      <c r="AU132" s="3468">
        <f t="shared" si="160"/>
        <v>29475.23416154171</v>
      </c>
      <c r="AV132" s="3468">
        <f t="shared" si="160"/>
        <v>29475.23416154171</v>
      </c>
      <c r="AW132" s="3468">
        <f t="shared" si="160"/>
        <v>29475.23416154171</v>
      </c>
      <c r="AX132" s="3468">
        <f t="shared" si="160"/>
        <v>29475.23416154171</v>
      </c>
      <c r="AY132" s="3468">
        <f t="shared" si="160"/>
        <v>29521.495552670742</v>
      </c>
      <c r="AZ132" s="3468">
        <f t="shared" ref="AZ132:CE132" si="161">AZ125+AZ130</f>
        <v>29543.524786541711</v>
      </c>
      <c r="BA132" s="3468">
        <f t="shared" si="161"/>
        <v>29590.518092625869</v>
      </c>
      <c r="BB132" s="3468">
        <f t="shared" si="161"/>
        <v>30298.613938858893</v>
      </c>
      <c r="BC132" s="3468">
        <f t="shared" si="161"/>
        <v>30298.613938858893</v>
      </c>
      <c r="BD132" s="3468">
        <f t="shared" si="161"/>
        <v>30298.613938858893</v>
      </c>
      <c r="BE132" s="3468">
        <f t="shared" si="161"/>
        <v>30298.613938858893</v>
      </c>
      <c r="BF132" s="3468">
        <f t="shared" si="161"/>
        <v>30298.613938858893</v>
      </c>
      <c r="BG132" s="3468">
        <f t="shared" si="161"/>
        <v>30298.613938858893</v>
      </c>
      <c r="BH132" s="3468">
        <f t="shared" si="161"/>
        <v>30298.613938858893</v>
      </c>
      <c r="BI132" s="3468">
        <f t="shared" si="161"/>
        <v>30298.613938858893</v>
      </c>
      <c r="BJ132" s="3468">
        <f t="shared" si="161"/>
        <v>30298.613938858893</v>
      </c>
      <c r="BK132" s="3468">
        <f t="shared" si="161"/>
        <v>30346.031864766148</v>
      </c>
      <c r="BL132" s="3468">
        <f t="shared" si="161"/>
        <v>30368.611829483889</v>
      </c>
      <c r="BM132" s="3468">
        <f t="shared" si="161"/>
        <v>30394.668685318175</v>
      </c>
      <c r="BN132" s="3468">
        <f t="shared" si="161"/>
        <v>31098.203792843888</v>
      </c>
      <c r="BO132" s="3468">
        <f t="shared" si="161"/>
        <v>31127.43143215419</v>
      </c>
      <c r="BP132" s="3468">
        <f t="shared" si="161"/>
        <v>31160.834448508816</v>
      </c>
      <c r="BQ132" s="3468">
        <f t="shared" si="161"/>
        <v>31160.834448508816</v>
      </c>
      <c r="BR132" s="3468">
        <f t="shared" si="161"/>
        <v>31277.669249599232</v>
      </c>
      <c r="BS132" s="3468">
        <f t="shared" si="161"/>
        <v>31332.632444126648</v>
      </c>
      <c r="BT132" s="3468">
        <f t="shared" si="161"/>
        <v>31332.632444126648</v>
      </c>
      <c r="BU132" s="3468">
        <f t="shared" si="161"/>
        <v>31332.632444126648</v>
      </c>
      <c r="BV132" s="3468">
        <f t="shared" si="161"/>
        <v>31332.632444126648</v>
      </c>
      <c r="BW132" s="3468">
        <f t="shared" si="161"/>
        <v>31381.235818181587</v>
      </c>
      <c r="BX132" s="3468">
        <f t="shared" si="161"/>
        <v>31404.380282017271</v>
      </c>
      <c r="BY132" s="3468">
        <f t="shared" si="161"/>
        <v>31454.021785786666</v>
      </c>
      <c r="BZ132" s="3468">
        <f t="shared" si="161"/>
        <v>32204.974033761311</v>
      </c>
      <c r="CA132" s="3468">
        <f t="shared" si="161"/>
        <v>32204.974033761311</v>
      </c>
      <c r="CB132" s="3468">
        <f t="shared" si="161"/>
        <v>32204.974033761311</v>
      </c>
      <c r="CC132" s="3468">
        <f t="shared" si="161"/>
        <v>32204.974033761311</v>
      </c>
      <c r="CD132" s="3468">
        <f t="shared" si="161"/>
        <v>32204.974033761311</v>
      </c>
      <c r="CE132" s="3468">
        <f t="shared" si="161"/>
        <v>32204.974033761311</v>
      </c>
      <c r="CF132" s="3468">
        <f t="shared" ref="CF132:DK132" si="162">CF125+CF130</f>
        <v>32204.974033761311</v>
      </c>
      <c r="CG132" s="3468">
        <f t="shared" si="162"/>
        <v>32204.974033761311</v>
      </c>
      <c r="CH132" s="3468">
        <f t="shared" si="162"/>
        <v>32204.974033761311</v>
      </c>
      <c r="CI132" s="3468">
        <f t="shared" si="162"/>
        <v>32235.273292324586</v>
      </c>
      <c r="CJ132" s="3468">
        <f t="shared" si="162"/>
        <v>32249.70151068805</v>
      </c>
      <c r="CK132" s="3468">
        <f t="shared" si="162"/>
        <v>32277.34522904265</v>
      </c>
      <c r="CL132" s="3468">
        <f t="shared" si="162"/>
        <v>33023.72562461668</v>
      </c>
      <c r="CM132" s="3468">
        <f t="shared" si="162"/>
        <v>33054.43291316706</v>
      </c>
      <c r="CN132" s="3468">
        <f t="shared" si="162"/>
        <v>33089.526957224647</v>
      </c>
      <c r="CO132" s="3468">
        <f t="shared" si="162"/>
        <v>33089.526957224647</v>
      </c>
      <c r="CP132" s="3468">
        <f t="shared" si="162"/>
        <v>32324.169570230035</v>
      </c>
      <c r="CQ132" s="3468">
        <f t="shared" si="162"/>
        <v>33271.851581277515</v>
      </c>
      <c r="CR132" s="3468">
        <f t="shared" si="162"/>
        <v>33271.851581277515</v>
      </c>
      <c r="CS132" s="3468">
        <f t="shared" si="162"/>
        <v>33271.851581277515</v>
      </c>
      <c r="CT132" s="3468">
        <f t="shared" si="162"/>
        <v>33271.851581277515</v>
      </c>
      <c r="CU132" s="3468">
        <f t="shared" si="162"/>
        <v>33322.427521147911</v>
      </c>
      <c r="CV132" s="3468">
        <f t="shared" si="162"/>
        <v>33346.511302038576</v>
      </c>
      <c r="CW132" s="3468">
        <f t="shared" si="162"/>
        <v>32881.94223518738</v>
      </c>
      <c r="CX132" s="3468">
        <f t="shared" si="162"/>
        <v>33678.333054526243</v>
      </c>
      <c r="CY132" s="3468">
        <f t="shared" si="162"/>
        <v>34197.562379616043</v>
      </c>
      <c r="CZ132" s="3468">
        <f t="shared" si="162"/>
        <v>34197.562379616043</v>
      </c>
      <c r="DA132" s="3468">
        <f t="shared" si="162"/>
        <v>34197.562379616043</v>
      </c>
      <c r="DB132" s="3468">
        <f t="shared" si="162"/>
        <v>34197.562379616043</v>
      </c>
      <c r="DC132" s="3468">
        <f t="shared" si="162"/>
        <v>34197.562379616043</v>
      </c>
      <c r="DD132" s="3468">
        <f t="shared" si="162"/>
        <v>34197.562379616043</v>
      </c>
      <c r="DE132" s="3468">
        <f t="shared" si="162"/>
        <v>34197.562379616043</v>
      </c>
      <c r="DF132" s="3468">
        <f t="shared" si="162"/>
        <v>34197.562379616043</v>
      </c>
      <c r="DG132" s="3468">
        <f t="shared" si="162"/>
        <v>34249.402717983197</v>
      </c>
      <c r="DH132" s="3468">
        <f t="shared" si="162"/>
        <v>34274.088593396133</v>
      </c>
      <c r="DI132" s="3468">
        <f t="shared" si="162"/>
        <v>34303.415814198517</v>
      </c>
      <c r="DJ132" s="3468">
        <f t="shared" si="162"/>
        <v>35095.250775863009</v>
      </c>
      <c r="DK132" s="3468">
        <f t="shared" si="162"/>
        <v>34457.979762860625</v>
      </c>
      <c r="DL132" s="3468">
        <f t="shared" ref="DL132:EU132" si="163">DL125+DL130</f>
        <v>34425.316102252393</v>
      </c>
      <c r="DM132" s="3468">
        <f t="shared" si="163"/>
        <v>35167.338575358888</v>
      </c>
      <c r="DN132" s="3468">
        <f t="shared" si="163"/>
        <v>33508.01323848957</v>
      </c>
      <c r="DO132" s="3468">
        <f t="shared" si="163"/>
        <v>34101.584285434408</v>
      </c>
      <c r="DP132" s="3468">
        <f t="shared" si="163"/>
        <v>35363.248479771755</v>
      </c>
      <c r="DQ132" s="3468">
        <f t="shared" si="163"/>
        <v>35363.248479771755</v>
      </c>
      <c r="DR132" s="3468">
        <f t="shared" si="163"/>
        <v>35363.248479771755</v>
      </c>
      <c r="DS132" s="3468">
        <f t="shared" si="163"/>
        <v>35416.3848265981</v>
      </c>
      <c r="DT132" s="3468">
        <f t="shared" si="163"/>
        <v>35441.687848896356</v>
      </c>
      <c r="DU132" s="3468">
        <f t="shared" si="163"/>
        <v>35471.894886322814</v>
      </c>
      <c r="DV132" s="3468">
        <f t="shared" si="163"/>
        <v>36315.523280392088</v>
      </c>
      <c r="DW132" s="3468">
        <f t="shared" si="163"/>
        <v>36341.809264974756</v>
      </c>
      <c r="DX132" s="3468">
        <f t="shared" si="163"/>
        <v>36341.809264974756</v>
      </c>
      <c r="DY132" s="3468">
        <f t="shared" si="163"/>
        <v>36341.809264974756</v>
      </c>
      <c r="DZ132" s="3468">
        <f t="shared" si="163"/>
        <v>36341.809264974756</v>
      </c>
      <c r="EA132" s="3468">
        <f t="shared" si="163"/>
        <v>36341.809264974756</v>
      </c>
      <c r="EB132" s="3468">
        <f t="shared" si="163"/>
        <v>36341.809264974756</v>
      </c>
      <c r="EC132" s="3468">
        <f t="shared" si="163"/>
        <v>36341.809264974756</v>
      </c>
      <c r="ED132" s="3468">
        <f t="shared" si="163"/>
        <v>36341.809264974756</v>
      </c>
      <c r="EE132" s="3468">
        <f t="shared" si="163"/>
        <v>36396.274020471748</v>
      </c>
      <c r="EF132" s="3468">
        <f t="shared" si="163"/>
        <v>36422.209618327463</v>
      </c>
      <c r="EG132" s="3468">
        <f t="shared" si="163"/>
        <v>34347.993048377197</v>
      </c>
      <c r="EH132" s="3468">
        <f t="shared" si="163"/>
        <v>11967.565709674784</v>
      </c>
      <c r="EI132" s="3468">
        <f t="shared" si="163"/>
        <v>35806.38367705993</v>
      </c>
      <c r="EJ132" s="3468">
        <f t="shared" si="163"/>
        <v>0</v>
      </c>
      <c r="EK132" s="3468">
        <f t="shared" si="163"/>
        <v>0</v>
      </c>
      <c r="EL132" s="3468">
        <f t="shared" si="163"/>
        <v>0</v>
      </c>
      <c r="EM132" s="3468">
        <f t="shared" si="163"/>
        <v>0</v>
      </c>
      <c r="EN132" s="3468">
        <f t="shared" si="163"/>
        <v>0</v>
      </c>
      <c r="EO132" s="3468">
        <f t="shared" si="163"/>
        <v>0</v>
      </c>
      <c r="EP132" s="3468">
        <f t="shared" si="163"/>
        <v>0</v>
      </c>
      <c r="EQ132" s="3468">
        <f t="shared" si="163"/>
        <v>0</v>
      </c>
      <c r="ER132" s="3468">
        <f t="shared" si="163"/>
        <v>0</v>
      </c>
      <c r="ES132" s="3468">
        <f t="shared" si="163"/>
        <v>0</v>
      </c>
      <c r="ET132" s="3468">
        <f t="shared" si="163"/>
        <v>0</v>
      </c>
      <c r="EU132" s="3468">
        <f t="shared" si="163"/>
        <v>0</v>
      </c>
    </row>
    <row r="133" spans="1:151" s="3741" customFormat="1" ht="5.45" customHeight="1" outlineLevel="1">
      <c r="A133" s="246"/>
      <c r="B133" s="3623"/>
      <c r="C133" s="3624"/>
      <c r="D133" s="3623"/>
      <c r="E133" s="3623"/>
      <c r="F133" s="3623"/>
      <c r="G133" s="3623"/>
      <c r="H133" s="3623"/>
      <c r="I133" s="3623"/>
      <c r="J133" s="3623"/>
      <c r="K133" s="3623"/>
      <c r="L133" s="3623"/>
      <c r="M133" s="3623"/>
      <c r="N133" s="3623"/>
      <c r="O133" s="3623"/>
      <c r="P133" s="3610"/>
      <c r="Q133" s="3623"/>
      <c r="R133" s="3624"/>
      <c r="S133" s="3623"/>
      <c r="T133" s="3623"/>
      <c r="U133" s="3623"/>
      <c r="V133" s="3623"/>
      <c r="W133" s="3623"/>
      <c r="X133" s="3623"/>
      <c r="Y133" s="3623"/>
      <c r="Z133" s="3623"/>
      <c r="AA133" s="3623"/>
      <c r="AB133" s="3623"/>
      <c r="AC133" s="3623"/>
      <c r="AD133" s="3623"/>
      <c r="AE133" s="3623"/>
      <c r="AF133" s="3623"/>
      <c r="AG133" s="3623"/>
      <c r="AH133" s="3623"/>
      <c r="AI133" s="3623"/>
      <c r="AJ133" s="3623"/>
      <c r="AK133" s="3623"/>
      <c r="AL133" s="3623"/>
      <c r="AM133" s="3623"/>
      <c r="AN133" s="3623"/>
      <c r="AO133" s="3623"/>
      <c r="AP133" s="3623"/>
      <c r="AQ133" s="3623"/>
      <c r="AR133" s="3623"/>
      <c r="AS133" s="3623"/>
      <c r="AT133" s="3623"/>
      <c r="AU133" s="3623"/>
      <c r="AV133" s="3623"/>
      <c r="AW133" s="3623"/>
      <c r="AX133" s="3623"/>
      <c r="AY133" s="3623"/>
      <c r="AZ133" s="3623"/>
      <c r="BA133" s="3623"/>
      <c r="BB133" s="3623"/>
      <c r="BC133" s="3623"/>
      <c r="BD133" s="3623"/>
      <c r="BE133" s="3623"/>
      <c r="BF133" s="3623"/>
      <c r="BG133" s="3623"/>
      <c r="BH133" s="3623"/>
      <c r="BI133" s="3623"/>
      <c r="BJ133" s="3623"/>
      <c r="BK133" s="3623"/>
      <c r="BL133" s="3623"/>
      <c r="BM133" s="3623"/>
      <c r="BN133" s="3623"/>
      <c r="BO133" s="3623"/>
      <c r="BP133" s="3623"/>
      <c r="BQ133" s="3623"/>
      <c r="BR133" s="3623"/>
      <c r="BS133" s="3623"/>
      <c r="BT133" s="3623"/>
      <c r="BU133" s="3623"/>
      <c r="BV133" s="3623"/>
      <c r="BW133" s="3623"/>
      <c r="BX133" s="3623"/>
      <c r="BY133" s="3623"/>
      <c r="BZ133" s="3623"/>
      <c r="CA133" s="3623"/>
      <c r="CB133" s="3623"/>
      <c r="CC133" s="3623"/>
      <c r="CD133" s="3623"/>
      <c r="CE133" s="3623"/>
      <c r="CF133" s="3623"/>
      <c r="CG133" s="3623"/>
      <c r="CH133" s="3623"/>
      <c r="CI133" s="3623"/>
      <c r="CJ133" s="3623"/>
      <c r="CK133" s="3623"/>
      <c r="CL133" s="3623"/>
      <c r="CM133" s="3623"/>
      <c r="CN133" s="3623"/>
      <c r="CO133" s="3623"/>
      <c r="CP133" s="3623"/>
      <c r="CQ133" s="3623"/>
      <c r="CR133" s="3623"/>
      <c r="CS133" s="3623"/>
      <c r="CT133" s="3623"/>
      <c r="CU133" s="3623"/>
      <c r="CV133" s="3623"/>
      <c r="CW133" s="3623"/>
      <c r="CX133" s="3623"/>
      <c r="CY133" s="3623"/>
      <c r="CZ133" s="3623"/>
      <c r="DA133" s="3623"/>
      <c r="DB133" s="3623"/>
      <c r="DC133" s="3623"/>
      <c r="DD133" s="3623"/>
      <c r="DE133" s="3623"/>
      <c r="DF133" s="3623"/>
      <c r="DG133" s="3623"/>
      <c r="DH133" s="3623"/>
      <c r="DI133" s="3623"/>
      <c r="DJ133" s="3623"/>
      <c r="DK133" s="3623"/>
      <c r="DL133" s="3623"/>
      <c r="DM133" s="3623"/>
      <c r="DN133" s="3623"/>
      <c r="DO133" s="3623"/>
      <c r="DP133" s="3623"/>
      <c r="DQ133" s="3623"/>
      <c r="DR133" s="3623"/>
      <c r="DS133" s="3623"/>
      <c r="DT133" s="3623"/>
      <c r="DU133" s="3623"/>
      <c r="DV133" s="3623"/>
      <c r="DW133" s="3623"/>
      <c r="DX133" s="3623"/>
      <c r="DY133" s="3623"/>
      <c r="DZ133" s="3623"/>
      <c r="EA133" s="3623"/>
      <c r="EB133" s="3623"/>
      <c r="EC133" s="3623"/>
      <c r="ED133" s="3623"/>
      <c r="EE133" s="3623"/>
      <c r="EF133" s="3623"/>
      <c r="EG133" s="3623"/>
      <c r="EH133" s="3623"/>
      <c r="EI133" s="3623"/>
      <c r="EJ133" s="3623"/>
      <c r="EK133" s="3623"/>
      <c r="EL133" s="3623"/>
      <c r="EM133" s="3623"/>
      <c r="EN133" s="3623"/>
      <c r="EO133" s="3623"/>
      <c r="EP133" s="3623"/>
      <c r="EQ133" s="3623"/>
      <c r="ER133" s="3623"/>
      <c r="ES133" s="3623"/>
      <c r="ET133" s="3623"/>
      <c r="EU133" s="3623"/>
    </row>
    <row r="134" spans="1:151" s="3741" customFormat="1" ht="10.5" customHeight="1" outlineLevel="1">
      <c r="A134" s="246"/>
      <c r="B134" s="3628" t="s">
        <v>5039</v>
      </c>
      <c r="C134" s="3627" t="s">
        <v>628</v>
      </c>
      <c r="D134" s="3508"/>
      <c r="E134" s="3442">
        <f t="shared" ref="E134:O135" si="164">SUMIF($T$3:$EU$3,E$3,$T134:$EU134)</f>
        <v>0</v>
      </c>
      <c r="F134" s="3442">
        <f t="shared" si="164"/>
        <v>0</v>
      </c>
      <c r="G134" s="3442">
        <f t="shared" si="164"/>
        <v>0</v>
      </c>
      <c r="H134" s="3442">
        <f t="shared" si="164"/>
        <v>0</v>
      </c>
      <c r="I134" s="3442">
        <f t="shared" si="164"/>
        <v>0</v>
      </c>
      <c r="J134" s="3442">
        <f t="shared" si="164"/>
        <v>0</v>
      </c>
      <c r="K134" s="3442">
        <f t="shared" si="164"/>
        <v>0</v>
      </c>
      <c r="L134" s="3442">
        <f t="shared" si="164"/>
        <v>0</v>
      </c>
      <c r="M134" s="3442">
        <f t="shared" si="164"/>
        <v>0</v>
      </c>
      <c r="N134" s="3442">
        <f t="shared" si="164"/>
        <v>0</v>
      </c>
      <c r="O134" s="3442">
        <f t="shared" si="164"/>
        <v>0</v>
      </c>
      <c r="P134" s="3610"/>
      <c r="Q134" s="3628" t="str">
        <f>B134</f>
        <v>Admin and Other Costs</v>
      </c>
      <c r="R134" s="3627" t="s">
        <v>628</v>
      </c>
      <c r="S134" s="3442"/>
      <c r="T134" s="3442">
        <f>FinEngine!T100</f>
        <v>0</v>
      </c>
      <c r="U134" s="3442">
        <f>FinEngine!U100</f>
        <v>0</v>
      </c>
      <c r="V134" s="3442">
        <f>FinEngine!V100</f>
        <v>0</v>
      </c>
      <c r="W134" s="3442">
        <f>FinEngine!W100</f>
        <v>0</v>
      </c>
      <c r="X134" s="3442">
        <f>FinEngine!X100</f>
        <v>0</v>
      </c>
      <c r="Y134" s="3442">
        <f>FinEngine!Y100</f>
        <v>0</v>
      </c>
      <c r="Z134" s="3442">
        <f>FinEngine!Z100</f>
        <v>0</v>
      </c>
      <c r="AA134" s="3442">
        <f>FinEngine!AA100</f>
        <v>0</v>
      </c>
      <c r="AB134" s="3442">
        <f>FinEngine!AB100</f>
        <v>0</v>
      </c>
      <c r="AC134" s="3442">
        <f>FinEngine!AC100</f>
        <v>0</v>
      </c>
      <c r="AD134" s="3442">
        <f>FinEngine!AD100</f>
        <v>0</v>
      </c>
      <c r="AE134" s="3442">
        <f>FinEngine!AE100</f>
        <v>0</v>
      </c>
      <c r="AF134" s="3442">
        <f>FinEngine!AF100</f>
        <v>0</v>
      </c>
      <c r="AG134" s="3442">
        <f>FinEngine!AG100</f>
        <v>0</v>
      </c>
      <c r="AH134" s="3442">
        <f>FinEngine!AH100</f>
        <v>0</v>
      </c>
      <c r="AI134" s="3442">
        <f>FinEngine!AI100</f>
        <v>0</v>
      </c>
      <c r="AJ134" s="3442">
        <f>FinEngine!AJ100</f>
        <v>0</v>
      </c>
      <c r="AK134" s="3442">
        <f>FinEngine!AK100</f>
        <v>0</v>
      </c>
      <c r="AL134" s="3442">
        <f>FinEngine!AL100</f>
        <v>0</v>
      </c>
      <c r="AM134" s="3442">
        <f>FinEngine!AM100</f>
        <v>0</v>
      </c>
      <c r="AN134" s="3442">
        <f>FinEngine!AN100</f>
        <v>0</v>
      </c>
      <c r="AO134" s="3442">
        <f>FinEngine!AO100</f>
        <v>0</v>
      </c>
      <c r="AP134" s="3442">
        <f>FinEngine!AP100</f>
        <v>0</v>
      </c>
      <c r="AQ134" s="3442">
        <f>FinEngine!AQ100</f>
        <v>0</v>
      </c>
      <c r="AR134" s="3442">
        <f>FinEngine!AR100</f>
        <v>0</v>
      </c>
      <c r="AS134" s="3442">
        <f>FinEngine!AS100</f>
        <v>0</v>
      </c>
      <c r="AT134" s="3442">
        <f>FinEngine!AT100</f>
        <v>0</v>
      </c>
      <c r="AU134" s="3442">
        <f>FinEngine!AU100</f>
        <v>0</v>
      </c>
      <c r="AV134" s="3442">
        <f>FinEngine!AV100</f>
        <v>0</v>
      </c>
      <c r="AW134" s="3442">
        <f>FinEngine!AW100</f>
        <v>0</v>
      </c>
      <c r="AX134" s="3442">
        <f>FinEngine!AX100</f>
        <v>0</v>
      </c>
      <c r="AY134" s="3442">
        <f>FinEngine!AY100</f>
        <v>0</v>
      </c>
      <c r="AZ134" s="3442">
        <f>FinEngine!AZ100</f>
        <v>0</v>
      </c>
      <c r="BA134" s="3442">
        <f>FinEngine!BA100</f>
        <v>0</v>
      </c>
      <c r="BB134" s="3442">
        <f>FinEngine!BB100</f>
        <v>0</v>
      </c>
      <c r="BC134" s="3442">
        <f>FinEngine!BC100</f>
        <v>0</v>
      </c>
      <c r="BD134" s="3442">
        <f>FinEngine!BD100</f>
        <v>0</v>
      </c>
      <c r="BE134" s="3442">
        <f>FinEngine!BE100</f>
        <v>0</v>
      </c>
      <c r="BF134" s="3442">
        <f>FinEngine!BF100</f>
        <v>0</v>
      </c>
      <c r="BG134" s="3442">
        <f>FinEngine!BG100</f>
        <v>0</v>
      </c>
      <c r="BH134" s="3442">
        <f>FinEngine!BH100</f>
        <v>0</v>
      </c>
      <c r="BI134" s="3442">
        <f>FinEngine!BI100</f>
        <v>0</v>
      </c>
      <c r="BJ134" s="3442">
        <f>FinEngine!BJ100</f>
        <v>0</v>
      </c>
      <c r="BK134" s="3442">
        <f>FinEngine!BK100</f>
        <v>0</v>
      </c>
      <c r="BL134" s="3442">
        <f>FinEngine!BL100</f>
        <v>0</v>
      </c>
      <c r="BM134" s="3442">
        <f>FinEngine!BM100</f>
        <v>0</v>
      </c>
      <c r="BN134" s="3442">
        <f>FinEngine!BN100</f>
        <v>0</v>
      </c>
      <c r="BO134" s="3442">
        <f>FinEngine!BO100</f>
        <v>0</v>
      </c>
      <c r="BP134" s="3442">
        <f>FinEngine!BP100</f>
        <v>0</v>
      </c>
      <c r="BQ134" s="3442">
        <f>FinEngine!BQ100</f>
        <v>0</v>
      </c>
      <c r="BR134" s="3442">
        <f>FinEngine!BR100</f>
        <v>0</v>
      </c>
      <c r="BS134" s="3442">
        <f>FinEngine!BS100</f>
        <v>0</v>
      </c>
      <c r="BT134" s="3442">
        <f>FinEngine!BT100</f>
        <v>0</v>
      </c>
      <c r="BU134" s="3442">
        <f>FinEngine!BU100</f>
        <v>0</v>
      </c>
      <c r="BV134" s="3442">
        <f>FinEngine!BV100</f>
        <v>0</v>
      </c>
      <c r="BW134" s="3442">
        <f>FinEngine!BW100</f>
        <v>0</v>
      </c>
      <c r="BX134" s="3442">
        <f>FinEngine!BX100</f>
        <v>0</v>
      </c>
      <c r="BY134" s="3442">
        <f>FinEngine!BY100</f>
        <v>0</v>
      </c>
      <c r="BZ134" s="3442">
        <f>FinEngine!BZ100</f>
        <v>0</v>
      </c>
      <c r="CA134" s="3442">
        <f>FinEngine!CA100</f>
        <v>0</v>
      </c>
      <c r="CB134" s="3442">
        <f>FinEngine!CB100</f>
        <v>0</v>
      </c>
      <c r="CC134" s="3442">
        <f>FinEngine!CC100</f>
        <v>0</v>
      </c>
      <c r="CD134" s="3442">
        <f>FinEngine!CD100</f>
        <v>0</v>
      </c>
      <c r="CE134" s="3442">
        <f>FinEngine!CE100</f>
        <v>0</v>
      </c>
      <c r="CF134" s="3442">
        <f>FinEngine!CF100</f>
        <v>0</v>
      </c>
      <c r="CG134" s="3442">
        <f>FinEngine!CG100</f>
        <v>0</v>
      </c>
      <c r="CH134" s="3442">
        <f>FinEngine!CH100</f>
        <v>0</v>
      </c>
      <c r="CI134" s="3442">
        <f>FinEngine!CI100</f>
        <v>0</v>
      </c>
      <c r="CJ134" s="3442">
        <f>FinEngine!CJ100</f>
        <v>0</v>
      </c>
      <c r="CK134" s="3442">
        <f>FinEngine!CK100</f>
        <v>0</v>
      </c>
      <c r="CL134" s="3442">
        <f>FinEngine!CL100</f>
        <v>0</v>
      </c>
      <c r="CM134" s="3442">
        <f>FinEngine!CM100</f>
        <v>0</v>
      </c>
      <c r="CN134" s="3442">
        <f>FinEngine!CN100</f>
        <v>0</v>
      </c>
      <c r="CO134" s="3442">
        <f>FinEngine!CO100</f>
        <v>0</v>
      </c>
      <c r="CP134" s="3442">
        <f>FinEngine!CP100</f>
        <v>0</v>
      </c>
      <c r="CQ134" s="3442">
        <f>FinEngine!CQ100</f>
        <v>0</v>
      </c>
      <c r="CR134" s="3442">
        <f>FinEngine!CR100</f>
        <v>0</v>
      </c>
      <c r="CS134" s="3442">
        <f>FinEngine!CS100</f>
        <v>0</v>
      </c>
      <c r="CT134" s="3442">
        <f>FinEngine!CT100</f>
        <v>0</v>
      </c>
      <c r="CU134" s="3442">
        <f>FinEngine!CU100</f>
        <v>0</v>
      </c>
      <c r="CV134" s="3442">
        <f>FinEngine!CV100</f>
        <v>0</v>
      </c>
      <c r="CW134" s="3442">
        <f>FinEngine!CW100</f>
        <v>0</v>
      </c>
      <c r="CX134" s="3442">
        <f>FinEngine!CX100</f>
        <v>0</v>
      </c>
      <c r="CY134" s="3442">
        <f>FinEngine!CY100</f>
        <v>0</v>
      </c>
      <c r="CZ134" s="3442">
        <f>FinEngine!CZ100</f>
        <v>0</v>
      </c>
      <c r="DA134" s="3442">
        <f>FinEngine!DA100</f>
        <v>0</v>
      </c>
      <c r="DB134" s="3442">
        <f>FinEngine!DB100</f>
        <v>0</v>
      </c>
      <c r="DC134" s="3442">
        <f>FinEngine!DC100</f>
        <v>0</v>
      </c>
      <c r="DD134" s="3442">
        <f>FinEngine!DD100</f>
        <v>0</v>
      </c>
      <c r="DE134" s="3442">
        <f>FinEngine!DE100</f>
        <v>0</v>
      </c>
      <c r="DF134" s="3442">
        <f>FinEngine!DF100</f>
        <v>0</v>
      </c>
      <c r="DG134" s="3442">
        <f>FinEngine!DG100</f>
        <v>0</v>
      </c>
      <c r="DH134" s="3442">
        <f>FinEngine!DH100</f>
        <v>0</v>
      </c>
      <c r="DI134" s="3442">
        <f>FinEngine!DI100</f>
        <v>0</v>
      </c>
      <c r="DJ134" s="3442">
        <f>FinEngine!DJ100</f>
        <v>0</v>
      </c>
      <c r="DK134" s="3442">
        <f>FinEngine!DK100</f>
        <v>0</v>
      </c>
      <c r="DL134" s="3442">
        <f>FinEngine!DL100</f>
        <v>0</v>
      </c>
      <c r="DM134" s="3442">
        <f>FinEngine!DM100</f>
        <v>0</v>
      </c>
      <c r="DN134" s="3442">
        <f>FinEngine!DN100</f>
        <v>0</v>
      </c>
      <c r="DO134" s="3442">
        <f>FinEngine!DO100</f>
        <v>0</v>
      </c>
      <c r="DP134" s="3442">
        <f>FinEngine!DP100</f>
        <v>0</v>
      </c>
      <c r="DQ134" s="3442">
        <f>FinEngine!DQ100</f>
        <v>0</v>
      </c>
      <c r="DR134" s="3442">
        <f>FinEngine!DR100</f>
        <v>0</v>
      </c>
      <c r="DS134" s="3442">
        <f>FinEngine!DS100</f>
        <v>0</v>
      </c>
      <c r="DT134" s="3442">
        <f>FinEngine!DT100</f>
        <v>0</v>
      </c>
      <c r="DU134" s="3442">
        <f>FinEngine!DU100</f>
        <v>0</v>
      </c>
      <c r="DV134" s="3442">
        <f>FinEngine!DV100</f>
        <v>0</v>
      </c>
      <c r="DW134" s="3442">
        <f>FinEngine!DW100</f>
        <v>0</v>
      </c>
      <c r="DX134" s="3442">
        <f>FinEngine!DX100</f>
        <v>0</v>
      </c>
      <c r="DY134" s="3442">
        <f>FinEngine!DY100</f>
        <v>0</v>
      </c>
      <c r="DZ134" s="3442">
        <f>FinEngine!DZ100</f>
        <v>0</v>
      </c>
      <c r="EA134" s="3442">
        <f>FinEngine!EA100</f>
        <v>0</v>
      </c>
      <c r="EB134" s="3442">
        <f>FinEngine!EB100</f>
        <v>0</v>
      </c>
      <c r="EC134" s="3442">
        <f>FinEngine!EC100</f>
        <v>0</v>
      </c>
      <c r="ED134" s="3442">
        <f>FinEngine!ED100</f>
        <v>0</v>
      </c>
      <c r="EE134" s="3442">
        <f>FinEngine!EE100</f>
        <v>0</v>
      </c>
      <c r="EF134" s="3442">
        <f>FinEngine!EF100</f>
        <v>0</v>
      </c>
      <c r="EG134" s="3442">
        <f>FinEngine!EG100</f>
        <v>0</v>
      </c>
      <c r="EH134" s="3442">
        <f>FinEngine!EH100</f>
        <v>0</v>
      </c>
      <c r="EI134" s="3442">
        <f>FinEngine!EI100</f>
        <v>0</v>
      </c>
      <c r="EJ134" s="3442">
        <f>FinEngine!EJ100</f>
        <v>0</v>
      </c>
      <c r="EK134" s="3442">
        <f>FinEngine!EK100</f>
        <v>0</v>
      </c>
      <c r="EL134" s="3442">
        <f>FinEngine!EL100</f>
        <v>0</v>
      </c>
      <c r="EM134" s="3442">
        <f>FinEngine!EM100</f>
        <v>0</v>
      </c>
      <c r="EN134" s="3442">
        <f>FinEngine!EN100</f>
        <v>0</v>
      </c>
      <c r="EO134" s="3442">
        <f>FinEngine!EO100</f>
        <v>0</v>
      </c>
      <c r="EP134" s="3442">
        <f>FinEngine!EP100</f>
        <v>0</v>
      </c>
      <c r="EQ134" s="3442">
        <f>FinEngine!EQ100</f>
        <v>0</v>
      </c>
      <c r="ER134" s="3442">
        <f>FinEngine!ER100</f>
        <v>0</v>
      </c>
      <c r="ES134" s="3442">
        <f>FinEngine!ES100</f>
        <v>0</v>
      </c>
      <c r="ET134" s="3442">
        <f>FinEngine!ET100</f>
        <v>0</v>
      </c>
      <c r="EU134" s="3442">
        <f>FinEngine!EU100</f>
        <v>0</v>
      </c>
    </row>
    <row r="135" spans="1:151" s="3741" customFormat="1" ht="10.5" customHeight="1" outlineLevel="1">
      <c r="A135" s="246"/>
      <c r="B135" s="3753" t="s">
        <v>5038</v>
      </c>
      <c r="C135" s="3752" t="s">
        <v>628</v>
      </c>
      <c r="D135" s="3751"/>
      <c r="E135" s="3751">
        <f t="shared" si="164"/>
        <v>0</v>
      </c>
      <c r="F135" s="3751">
        <f t="shared" si="164"/>
        <v>0</v>
      </c>
      <c r="G135" s="3751">
        <f t="shared" si="164"/>
        <v>0</v>
      </c>
      <c r="H135" s="3751">
        <f t="shared" si="164"/>
        <v>0</v>
      </c>
      <c r="I135" s="3751">
        <f t="shared" si="164"/>
        <v>0</v>
      </c>
      <c r="J135" s="3751">
        <f t="shared" si="164"/>
        <v>0</v>
      </c>
      <c r="K135" s="3751">
        <f t="shared" si="164"/>
        <v>0</v>
      </c>
      <c r="L135" s="3751">
        <f t="shared" si="164"/>
        <v>0</v>
      </c>
      <c r="M135" s="3751">
        <f t="shared" si="164"/>
        <v>0</v>
      </c>
      <c r="N135" s="3751">
        <f t="shared" si="164"/>
        <v>0</v>
      </c>
      <c r="O135" s="3449">
        <f t="shared" si="164"/>
        <v>0</v>
      </c>
      <c r="P135" s="3610"/>
      <c r="Q135" s="3753" t="str">
        <f>B135</f>
        <v>Management Fee</v>
      </c>
      <c r="R135" s="3752" t="s">
        <v>628</v>
      </c>
      <c r="S135" s="3751"/>
      <c r="T135" s="3751">
        <f>FinEngine!T125</f>
        <v>0</v>
      </c>
      <c r="U135" s="3751">
        <f>FinEngine!U125</f>
        <v>0</v>
      </c>
      <c r="V135" s="3751">
        <f>FinEngine!V125</f>
        <v>0</v>
      </c>
      <c r="W135" s="3751">
        <f>FinEngine!W125</f>
        <v>0</v>
      </c>
      <c r="X135" s="3751">
        <f>FinEngine!X125</f>
        <v>0</v>
      </c>
      <c r="Y135" s="3751">
        <f>FinEngine!Y125</f>
        <v>0</v>
      </c>
      <c r="Z135" s="3751">
        <f>FinEngine!Z125</f>
        <v>0</v>
      </c>
      <c r="AA135" s="3751">
        <f>FinEngine!AA125</f>
        <v>0</v>
      </c>
      <c r="AB135" s="3751">
        <f>FinEngine!AB125</f>
        <v>0</v>
      </c>
      <c r="AC135" s="3751">
        <f>FinEngine!AC125</f>
        <v>0</v>
      </c>
      <c r="AD135" s="3751">
        <f>FinEngine!AD125</f>
        <v>0</v>
      </c>
      <c r="AE135" s="3751">
        <f>FinEngine!AE125</f>
        <v>0</v>
      </c>
      <c r="AF135" s="3751">
        <f>FinEngine!AF125</f>
        <v>0</v>
      </c>
      <c r="AG135" s="3751">
        <f>FinEngine!AG125</f>
        <v>0</v>
      </c>
      <c r="AH135" s="3751">
        <f>FinEngine!AH125</f>
        <v>0</v>
      </c>
      <c r="AI135" s="3751">
        <f>FinEngine!AI125</f>
        <v>0</v>
      </c>
      <c r="AJ135" s="3751">
        <f>FinEngine!AJ125</f>
        <v>0</v>
      </c>
      <c r="AK135" s="3751">
        <f>FinEngine!AK125</f>
        <v>0</v>
      </c>
      <c r="AL135" s="3751">
        <f>FinEngine!AL125</f>
        <v>0</v>
      </c>
      <c r="AM135" s="3751">
        <f>FinEngine!AM125</f>
        <v>0</v>
      </c>
      <c r="AN135" s="3751">
        <f>FinEngine!AN125</f>
        <v>0</v>
      </c>
      <c r="AO135" s="3751">
        <f>FinEngine!AO125</f>
        <v>0</v>
      </c>
      <c r="AP135" s="3751">
        <f>FinEngine!AP125</f>
        <v>0</v>
      </c>
      <c r="AQ135" s="3751">
        <f>FinEngine!AQ125</f>
        <v>0</v>
      </c>
      <c r="AR135" s="3751">
        <f>FinEngine!AR125</f>
        <v>0</v>
      </c>
      <c r="AS135" s="3751">
        <f>FinEngine!AS125</f>
        <v>0</v>
      </c>
      <c r="AT135" s="3751">
        <f>FinEngine!AT125</f>
        <v>0</v>
      </c>
      <c r="AU135" s="3751">
        <f>FinEngine!AU125</f>
        <v>0</v>
      </c>
      <c r="AV135" s="3751">
        <f>FinEngine!AV125</f>
        <v>0</v>
      </c>
      <c r="AW135" s="3751">
        <f>FinEngine!AW125</f>
        <v>0</v>
      </c>
      <c r="AX135" s="3751">
        <f>FinEngine!AX125</f>
        <v>0</v>
      </c>
      <c r="AY135" s="3751">
        <f>FinEngine!AY125</f>
        <v>0</v>
      </c>
      <c r="AZ135" s="3751">
        <f>FinEngine!AZ125</f>
        <v>0</v>
      </c>
      <c r="BA135" s="3751">
        <f>FinEngine!BA125</f>
        <v>0</v>
      </c>
      <c r="BB135" s="3751">
        <f>FinEngine!BB125</f>
        <v>0</v>
      </c>
      <c r="BC135" s="3751">
        <f>FinEngine!BC125</f>
        <v>0</v>
      </c>
      <c r="BD135" s="3751">
        <f>FinEngine!BD125</f>
        <v>0</v>
      </c>
      <c r="BE135" s="3751">
        <f>FinEngine!BE125</f>
        <v>0</v>
      </c>
      <c r="BF135" s="3751">
        <f>FinEngine!BF125</f>
        <v>0</v>
      </c>
      <c r="BG135" s="3751">
        <f>FinEngine!BG125</f>
        <v>0</v>
      </c>
      <c r="BH135" s="3751">
        <f>FinEngine!BH125</f>
        <v>0</v>
      </c>
      <c r="BI135" s="3751">
        <f>FinEngine!BI125</f>
        <v>0</v>
      </c>
      <c r="BJ135" s="3751">
        <f>FinEngine!BJ125</f>
        <v>0</v>
      </c>
      <c r="BK135" s="3751">
        <f>FinEngine!BK125</f>
        <v>0</v>
      </c>
      <c r="BL135" s="3751">
        <f>FinEngine!BL125</f>
        <v>0</v>
      </c>
      <c r="BM135" s="3751">
        <f>FinEngine!BM125</f>
        <v>0</v>
      </c>
      <c r="BN135" s="3751">
        <f>FinEngine!BN125</f>
        <v>0</v>
      </c>
      <c r="BO135" s="3751">
        <f>FinEngine!BO125</f>
        <v>0</v>
      </c>
      <c r="BP135" s="3751">
        <f>FinEngine!BP125</f>
        <v>0</v>
      </c>
      <c r="BQ135" s="3751">
        <f>FinEngine!BQ125</f>
        <v>0</v>
      </c>
      <c r="BR135" s="3751">
        <f>FinEngine!BR125</f>
        <v>0</v>
      </c>
      <c r="BS135" s="3751">
        <f>FinEngine!BS125</f>
        <v>0</v>
      </c>
      <c r="BT135" s="3751">
        <f>FinEngine!BT125</f>
        <v>0</v>
      </c>
      <c r="BU135" s="3751">
        <f>FinEngine!BU125</f>
        <v>0</v>
      </c>
      <c r="BV135" s="3751">
        <f>FinEngine!BV125</f>
        <v>0</v>
      </c>
      <c r="BW135" s="3751">
        <f>FinEngine!BW125</f>
        <v>0</v>
      </c>
      <c r="BX135" s="3751">
        <f>FinEngine!BX125</f>
        <v>0</v>
      </c>
      <c r="BY135" s="3751">
        <f>FinEngine!BY125</f>
        <v>0</v>
      </c>
      <c r="BZ135" s="3751">
        <f>FinEngine!BZ125</f>
        <v>0</v>
      </c>
      <c r="CA135" s="3751">
        <f>FinEngine!CA125</f>
        <v>0</v>
      </c>
      <c r="CB135" s="3751">
        <f>FinEngine!CB125</f>
        <v>0</v>
      </c>
      <c r="CC135" s="3751">
        <f>FinEngine!CC125</f>
        <v>0</v>
      </c>
      <c r="CD135" s="3751">
        <f>FinEngine!CD125</f>
        <v>0</v>
      </c>
      <c r="CE135" s="3751">
        <f>FinEngine!CE125</f>
        <v>0</v>
      </c>
      <c r="CF135" s="3751">
        <f>FinEngine!CF125</f>
        <v>0</v>
      </c>
      <c r="CG135" s="3751">
        <f>FinEngine!CG125</f>
        <v>0</v>
      </c>
      <c r="CH135" s="3751">
        <f>FinEngine!CH125</f>
        <v>0</v>
      </c>
      <c r="CI135" s="3751">
        <f>FinEngine!CI125</f>
        <v>0</v>
      </c>
      <c r="CJ135" s="3751">
        <f>FinEngine!CJ125</f>
        <v>0</v>
      </c>
      <c r="CK135" s="3751">
        <f>FinEngine!CK125</f>
        <v>0</v>
      </c>
      <c r="CL135" s="3751">
        <f>FinEngine!CL125</f>
        <v>0</v>
      </c>
      <c r="CM135" s="3751">
        <f>FinEngine!CM125</f>
        <v>0</v>
      </c>
      <c r="CN135" s="3751">
        <f>FinEngine!CN125</f>
        <v>0</v>
      </c>
      <c r="CO135" s="3751">
        <f>FinEngine!CO125</f>
        <v>0</v>
      </c>
      <c r="CP135" s="3751">
        <f>FinEngine!CP125</f>
        <v>0</v>
      </c>
      <c r="CQ135" s="3751">
        <f>FinEngine!CQ125</f>
        <v>0</v>
      </c>
      <c r="CR135" s="3751">
        <f>FinEngine!CR125</f>
        <v>0</v>
      </c>
      <c r="CS135" s="3751">
        <f>FinEngine!CS125</f>
        <v>0</v>
      </c>
      <c r="CT135" s="3751">
        <f>FinEngine!CT125</f>
        <v>0</v>
      </c>
      <c r="CU135" s="3751">
        <f>FinEngine!CU125</f>
        <v>0</v>
      </c>
      <c r="CV135" s="3751">
        <f>FinEngine!CV125</f>
        <v>0</v>
      </c>
      <c r="CW135" s="3751">
        <f>FinEngine!CW125</f>
        <v>0</v>
      </c>
      <c r="CX135" s="3751">
        <f>FinEngine!CX125</f>
        <v>0</v>
      </c>
      <c r="CY135" s="3751">
        <f>FinEngine!CY125</f>
        <v>0</v>
      </c>
      <c r="CZ135" s="3751">
        <f>FinEngine!CZ125</f>
        <v>0</v>
      </c>
      <c r="DA135" s="3751">
        <f>FinEngine!DA125</f>
        <v>0</v>
      </c>
      <c r="DB135" s="3751">
        <f>FinEngine!DB125</f>
        <v>0</v>
      </c>
      <c r="DC135" s="3751">
        <f>FinEngine!DC125</f>
        <v>0</v>
      </c>
      <c r="DD135" s="3751">
        <f>FinEngine!DD125</f>
        <v>0</v>
      </c>
      <c r="DE135" s="3751">
        <f>FinEngine!DE125</f>
        <v>0</v>
      </c>
      <c r="DF135" s="3751">
        <f>FinEngine!DF125</f>
        <v>0</v>
      </c>
      <c r="DG135" s="3751">
        <f>FinEngine!DG125</f>
        <v>0</v>
      </c>
      <c r="DH135" s="3751">
        <f>FinEngine!DH125</f>
        <v>0</v>
      </c>
      <c r="DI135" s="3751">
        <f>FinEngine!DI125</f>
        <v>0</v>
      </c>
      <c r="DJ135" s="3751">
        <f>FinEngine!DJ125</f>
        <v>0</v>
      </c>
      <c r="DK135" s="3751">
        <f>FinEngine!DK125</f>
        <v>0</v>
      </c>
      <c r="DL135" s="3751">
        <f>FinEngine!DL125</f>
        <v>0</v>
      </c>
      <c r="DM135" s="3751">
        <f>FinEngine!DM125</f>
        <v>0</v>
      </c>
      <c r="DN135" s="3751">
        <f>FinEngine!DN125</f>
        <v>0</v>
      </c>
      <c r="DO135" s="3751">
        <f>FinEngine!DO125</f>
        <v>0</v>
      </c>
      <c r="DP135" s="3751">
        <f>FinEngine!DP125</f>
        <v>0</v>
      </c>
      <c r="DQ135" s="3751">
        <f>FinEngine!DQ125</f>
        <v>0</v>
      </c>
      <c r="DR135" s="3751">
        <f>FinEngine!DR125</f>
        <v>0</v>
      </c>
      <c r="DS135" s="3751">
        <f>FinEngine!DS125</f>
        <v>0</v>
      </c>
      <c r="DT135" s="3751">
        <f>FinEngine!DT125</f>
        <v>0</v>
      </c>
      <c r="DU135" s="3751">
        <f>FinEngine!DU125</f>
        <v>0</v>
      </c>
      <c r="DV135" s="3751">
        <f>FinEngine!DV125</f>
        <v>0</v>
      </c>
      <c r="DW135" s="3751">
        <f>FinEngine!DW125</f>
        <v>0</v>
      </c>
      <c r="DX135" s="3751">
        <f>FinEngine!DX125</f>
        <v>0</v>
      </c>
      <c r="DY135" s="3751">
        <f>FinEngine!DY125</f>
        <v>0</v>
      </c>
      <c r="DZ135" s="3751">
        <f>FinEngine!DZ125</f>
        <v>0</v>
      </c>
      <c r="EA135" s="3751">
        <f>FinEngine!EA125</f>
        <v>0</v>
      </c>
      <c r="EB135" s="3751">
        <f>FinEngine!EB125</f>
        <v>0</v>
      </c>
      <c r="EC135" s="3751">
        <f>FinEngine!EC125</f>
        <v>0</v>
      </c>
      <c r="ED135" s="3751">
        <f>FinEngine!ED125</f>
        <v>0</v>
      </c>
      <c r="EE135" s="3751">
        <f>FinEngine!EE125</f>
        <v>0</v>
      </c>
      <c r="EF135" s="3751">
        <f>FinEngine!EF125</f>
        <v>0</v>
      </c>
      <c r="EG135" s="3751">
        <f>FinEngine!EG125</f>
        <v>0</v>
      </c>
      <c r="EH135" s="3751">
        <f>FinEngine!EH125</f>
        <v>0</v>
      </c>
      <c r="EI135" s="3751">
        <f>FinEngine!EI125</f>
        <v>0</v>
      </c>
      <c r="EJ135" s="3751">
        <f>FinEngine!EJ125</f>
        <v>0</v>
      </c>
      <c r="EK135" s="3751">
        <f>FinEngine!EK125</f>
        <v>0</v>
      </c>
      <c r="EL135" s="3751">
        <f>FinEngine!EL125</f>
        <v>0</v>
      </c>
      <c r="EM135" s="3751">
        <f>FinEngine!EM125</f>
        <v>0</v>
      </c>
      <c r="EN135" s="3751">
        <f>FinEngine!EN125</f>
        <v>0</v>
      </c>
      <c r="EO135" s="3751">
        <f>FinEngine!EO125</f>
        <v>0</v>
      </c>
      <c r="EP135" s="3751">
        <f>FinEngine!EP125</f>
        <v>0</v>
      </c>
      <c r="EQ135" s="3751">
        <f>FinEngine!EQ125</f>
        <v>0</v>
      </c>
      <c r="ER135" s="3751">
        <f>FinEngine!ER125</f>
        <v>0</v>
      </c>
      <c r="ES135" s="3751">
        <f>FinEngine!ES125</f>
        <v>0</v>
      </c>
      <c r="ET135" s="3751">
        <f>FinEngine!ET125</f>
        <v>0</v>
      </c>
      <c r="EU135" s="3449">
        <f>FinEngine!EU125</f>
        <v>0</v>
      </c>
    </row>
    <row r="136" spans="1:151" s="3741" customFormat="1" ht="10.5" customHeight="1" outlineLevel="1">
      <c r="A136" s="246"/>
      <c r="B136" s="3609" t="s">
        <v>4938</v>
      </c>
      <c r="C136" s="3608" t="s">
        <v>628</v>
      </c>
      <c r="D136" s="3448"/>
      <c r="E136" s="3448">
        <f t="shared" ref="E136:O136" si="165">SUM(E134:E135)</f>
        <v>0</v>
      </c>
      <c r="F136" s="3448">
        <f t="shared" si="165"/>
        <v>0</v>
      </c>
      <c r="G136" s="3448">
        <f t="shared" si="165"/>
        <v>0</v>
      </c>
      <c r="H136" s="3448">
        <f t="shared" si="165"/>
        <v>0</v>
      </c>
      <c r="I136" s="3448">
        <f t="shared" si="165"/>
        <v>0</v>
      </c>
      <c r="J136" s="3448">
        <f t="shared" si="165"/>
        <v>0</v>
      </c>
      <c r="K136" s="3448">
        <f t="shared" si="165"/>
        <v>0</v>
      </c>
      <c r="L136" s="3448">
        <f t="shared" si="165"/>
        <v>0</v>
      </c>
      <c r="M136" s="3448">
        <f t="shared" si="165"/>
        <v>0</v>
      </c>
      <c r="N136" s="3448">
        <f t="shared" si="165"/>
        <v>0</v>
      </c>
      <c r="O136" s="3448">
        <f t="shared" si="165"/>
        <v>0</v>
      </c>
      <c r="P136" s="3610"/>
      <c r="Q136" s="3609" t="str">
        <f>B136</f>
        <v>Fund Operating Costs</v>
      </c>
      <c r="R136" s="3608" t="s">
        <v>628</v>
      </c>
      <c r="S136" s="3448"/>
      <c r="T136" s="3448">
        <f t="shared" ref="T136:AY136" si="166">SUM(T134:T135)</f>
        <v>0</v>
      </c>
      <c r="U136" s="3448">
        <f t="shared" si="166"/>
        <v>0</v>
      </c>
      <c r="V136" s="3448">
        <f t="shared" si="166"/>
        <v>0</v>
      </c>
      <c r="W136" s="3448">
        <f t="shared" si="166"/>
        <v>0</v>
      </c>
      <c r="X136" s="3448">
        <f t="shared" si="166"/>
        <v>0</v>
      </c>
      <c r="Y136" s="3448">
        <f t="shared" si="166"/>
        <v>0</v>
      </c>
      <c r="Z136" s="3448">
        <f t="shared" si="166"/>
        <v>0</v>
      </c>
      <c r="AA136" s="3448">
        <f t="shared" si="166"/>
        <v>0</v>
      </c>
      <c r="AB136" s="3448">
        <f t="shared" si="166"/>
        <v>0</v>
      </c>
      <c r="AC136" s="3448">
        <f t="shared" si="166"/>
        <v>0</v>
      </c>
      <c r="AD136" s="3448">
        <f t="shared" si="166"/>
        <v>0</v>
      </c>
      <c r="AE136" s="3448">
        <f t="shared" si="166"/>
        <v>0</v>
      </c>
      <c r="AF136" s="3448">
        <f t="shared" si="166"/>
        <v>0</v>
      </c>
      <c r="AG136" s="3448">
        <f t="shared" si="166"/>
        <v>0</v>
      </c>
      <c r="AH136" s="3448">
        <f t="shared" si="166"/>
        <v>0</v>
      </c>
      <c r="AI136" s="3448">
        <f t="shared" si="166"/>
        <v>0</v>
      </c>
      <c r="AJ136" s="3448">
        <f t="shared" si="166"/>
        <v>0</v>
      </c>
      <c r="AK136" s="3448">
        <f t="shared" si="166"/>
        <v>0</v>
      </c>
      <c r="AL136" s="3448">
        <f t="shared" si="166"/>
        <v>0</v>
      </c>
      <c r="AM136" s="3448">
        <f t="shared" si="166"/>
        <v>0</v>
      </c>
      <c r="AN136" s="3448">
        <f t="shared" si="166"/>
        <v>0</v>
      </c>
      <c r="AO136" s="3448">
        <f t="shared" si="166"/>
        <v>0</v>
      </c>
      <c r="AP136" s="3448">
        <f t="shared" si="166"/>
        <v>0</v>
      </c>
      <c r="AQ136" s="3448">
        <f t="shared" si="166"/>
        <v>0</v>
      </c>
      <c r="AR136" s="3448">
        <f t="shared" si="166"/>
        <v>0</v>
      </c>
      <c r="AS136" s="3448">
        <f t="shared" si="166"/>
        <v>0</v>
      </c>
      <c r="AT136" s="3448">
        <f t="shared" si="166"/>
        <v>0</v>
      </c>
      <c r="AU136" s="3448">
        <f t="shared" si="166"/>
        <v>0</v>
      </c>
      <c r="AV136" s="3448">
        <f t="shared" si="166"/>
        <v>0</v>
      </c>
      <c r="AW136" s="3448">
        <f t="shared" si="166"/>
        <v>0</v>
      </c>
      <c r="AX136" s="3448">
        <f t="shared" si="166"/>
        <v>0</v>
      </c>
      <c r="AY136" s="3448">
        <f t="shared" si="166"/>
        <v>0</v>
      </c>
      <c r="AZ136" s="3448">
        <f t="shared" ref="AZ136:CE136" si="167">SUM(AZ134:AZ135)</f>
        <v>0</v>
      </c>
      <c r="BA136" s="3448">
        <f t="shared" si="167"/>
        <v>0</v>
      </c>
      <c r="BB136" s="3448">
        <f t="shared" si="167"/>
        <v>0</v>
      </c>
      <c r="BC136" s="3448">
        <f t="shared" si="167"/>
        <v>0</v>
      </c>
      <c r="BD136" s="3448">
        <f t="shared" si="167"/>
        <v>0</v>
      </c>
      <c r="BE136" s="3448">
        <f t="shared" si="167"/>
        <v>0</v>
      </c>
      <c r="BF136" s="3448">
        <f t="shared" si="167"/>
        <v>0</v>
      </c>
      <c r="BG136" s="3448">
        <f t="shared" si="167"/>
        <v>0</v>
      </c>
      <c r="BH136" s="3448">
        <f t="shared" si="167"/>
        <v>0</v>
      </c>
      <c r="BI136" s="3448">
        <f t="shared" si="167"/>
        <v>0</v>
      </c>
      <c r="BJ136" s="3448">
        <f t="shared" si="167"/>
        <v>0</v>
      </c>
      <c r="BK136" s="3448">
        <f t="shared" si="167"/>
        <v>0</v>
      </c>
      <c r="BL136" s="3448">
        <f t="shared" si="167"/>
        <v>0</v>
      </c>
      <c r="BM136" s="3448">
        <f t="shared" si="167"/>
        <v>0</v>
      </c>
      <c r="BN136" s="3448">
        <f t="shared" si="167"/>
        <v>0</v>
      </c>
      <c r="BO136" s="3448">
        <f t="shared" si="167"/>
        <v>0</v>
      </c>
      <c r="BP136" s="3448">
        <f t="shared" si="167"/>
        <v>0</v>
      </c>
      <c r="BQ136" s="3448">
        <f t="shared" si="167"/>
        <v>0</v>
      </c>
      <c r="BR136" s="3448">
        <f t="shared" si="167"/>
        <v>0</v>
      </c>
      <c r="BS136" s="3448">
        <f t="shared" si="167"/>
        <v>0</v>
      </c>
      <c r="BT136" s="3448">
        <f t="shared" si="167"/>
        <v>0</v>
      </c>
      <c r="BU136" s="3448">
        <f t="shared" si="167"/>
        <v>0</v>
      </c>
      <c r="BV136" s="3448">
        <f t="shared" si="167"/>
        <v>0</v>
      </c>
      <c r="BW136" s="3448">
        <f t="shared" si="167"/>
        <v>0</v>
      </c>
      <c r="BX136" s="3448">
        <f t="shared" si="167"/>
        <v>0</v>
      </c>
      <c r="BY136" s="3448">
        <f t="shared" si="167"/>
        <v>0</v>
      </c>
      <c r="BZ136" s="3448">
        <f t="shared" si="167"/>
        <v>0</v>
      </c>
      <c r="CA136" s="3448">
        <f t="shared" si="167"/>
        <v>0</v>
      </c>
      <c r="CB136" s="3448">
        <f t="shared" si="167"/>
        <v>0</v>
      </c>
      <c r="CC136" s="3448">
        <f t="shared" si="167"/>
        <v>0</v>
      </c>
      <c r="CD136" s="3448">
        <f t="shared" si="167"/>
        <v>0</v>
      </c>
      <c r="CE136" s="3448">
        <f t="shared" si="167"/>
        <v>0</v>
      </c>
      <c r="CF136" s="3448">
        <f t="shared" ref="CF136:DK136" si="168">SUM(CF134:CF135)</f>
        <v>0</v>
      </c>
      <c r="CG136" s="3448">
        <f t="shared" si="168"/>
        <v>0</v>
      </c>
      <c r="CH136" s="3448">
        <f t="shared" si="168"/>
        <v>0</v>
      </c>
      <c r="CI136" s="3448">
        <f t="shared" si="168"/>
        <v>0</v>
      </c>
      <c r="CJ136" s="3448">
        <f t="shared" si="168"/>
        <v>0</v>
      </c>
      <c r="CK136" s="3448">
        <f t="shared" si="168"/>
        <v>0</v>
      </c>
      <c r="CL136" s="3448">
        <f t="shared" si="168"/>
        <v>0</v>
      </c>
      <c r="CM136" s="3448">
        <f t="shared" si="168"/>
        <v>0</v>
      </c>
      <c r="CN136" s="3448">
        <f t="shared" si="168"/>
        <v>0</v>
      </c>
      <c r="CO136" s="3448">
        <f t="shared" si="168"/>
        <v>0</v>
      </c>
      <c r="CP136" s="3448">
        <f t="shared" si="168"/>
        <v>0</v>
      </c>
      <c r="CQ136" s="3448">
        <f t="shared" si="168"/>
        <v>0</v>
      </c>
      <c r="CR136" s="3448">
        <f t="shared" si="168"/>
        <v>0</v>
      </c>
      <c r="CS136" s="3448">
        <f t="shared" si="168"/>
        <v>0</v>
      </c>
      <c r="CT136" s="3448">
        <f t="shared" si="168"/>
        <v>0</v>
      </c>
      <c r="CU136" s="3448">
        <f t="shared" si="168"/>
        <v>0</v>
      </c>
      <c r="CV136" s="3448">
        <f t="shared" si="168"/>
        <v>0</v>
      </c>
      <c r="CW136" s="3448">
        <f t="shared" si="168"/>
        <v>0</v>
      </c>
      <c r="CX136" s="3448">
        <f t="shared" si="168"/>
        <v>0</v>
      </c>
      <c r="CY136" s="3448">
        <f t="shared" si="168"/>
        <v>0</v>
      </c>
      <c r="CZ136" s="3448">
        <f t="shared" si="168"/>
        <v>0</v>
      </c>
      <c r="DA136" s="3448">
        <f t="shared" si="168"/>
        <v>0</v>
      </c>
      <c r="DB136" s="3448">
        <f t="shared" si="168"/>
        <v>0</v>
      </c>
      <c r="DC136" s="3448">
        <f t="shared" si="168"/>
        <v>0</v>
      </c>
      <c r="DD136" s="3448">
        <f t="shared" si="168"/>
        <v>0</v>
      </c>
      <c r="DE136" s="3448">
        <f t="shared" si="168"/>
        <v>0</v>
      </c>
      <c r="DF136" s="3448">
        <f t="shared" si="168"/>
        <v>0</v>
      </c>
      <c r="DG136" s="3448">
        <f t="shared" si="168"/>
        <v>0</v>
      </c>
      <c r="DH136" s="3448">
        <f t="shared" si="168"/>
        <v>0</v>
      </c>
      <c r="DI136" s="3448">
        <f t="shared" si="168"/>
        <v>0</v>
      </c>
      <c r="DJ136" s="3448">
        <f t="shared" si="168"/>
        <v>0</v>
      </c>
      <c r="DK136" s="3448">
        <f t="shared" si="168"/>
        <v>0</v>
      </c>
      <c r="DL136" s="3448">
        <f t="shared" ref="DL136:EQ136" si="169">SUM(DL134:DL135)</f>
        <v>0</v>
      </c>
      <c r="DM136" s="3448">
        <f t="shared" si="169"/>
        <v>0</v>
      </c>
      <c r="DN136" s="3448">
        <f t="shared" si="169"/>
        <v>0</v>
      </c>
      <c r="DO136" s="3448">
        <f t="shared" si="169"/>
        <v>0</v>
      </c>
      <c r="DP136" s="3448">
        <f t="shared" si="169"/>
        <v>0</v>
      </c>
      <c r="DQ136" s="3448">
        <f t="shared" si="169"/>
        <v>0</v>
      </c>
      <c r="DR136" s="3448">
        <f t="shared" si="169"/>
        <v>0</v>
      </c>
      <c r="DS136" s="3448">
        <f t="shared" si="169"/>
        <v>0</v>
      </c>
      <c r="DT136" s="3448">
        <f t="shared" si="169"/>
        <v>0</v>
      </c>
      <c r="DU136" s="3448">
        <f t="shared" si="169"/>
        <v>0</v>
      </c>
      <c r="DV136" s="3448">
        <f t="shared" si="169"/>
        <v>0</v>
      </c>
      <c r="DW136" s="3448">
        <f t="shared" si="169"/>
        <v>0</v>
      </c>
      <c r="DX136" s="3448">
        <f t="shared" si="169"/>
        <v>0</v>
      </c>
      <c r="DY136" s="3448">
        <f t="shared" si="169"/>
        <v>0</v>
      </c>
      <c r="DZ136" s="3448">
        <f t="shared" si="169"/>
        <v>0</v>
      </c>
      <c r="EA136" s="3448">
        <f t="shared" si="169"/>
        <v>0</v>
      </c>
      <c r="EB136" s="3448">
        <f t="shared" si="169"/>
        <v>0</v>
      </c>
      <c r="EC136" s="3448">
        <f t="shared" si="169"/>
        <v>0</v>
      </c>
      <c r="ED136" s="3448">
        <f t="shared" si="169"/>
        <v>0</v>
      </c>
      <c r="EE136" s="3448">
        <f t="shared" si="169"/>
        <v>0</v>
      </c>
      <c r="EF136" s="3448">
        <f t="shared" si="169"/>
        <v>0</v>
      </c>
      <c r="EG136" s="3448">
        <f t="shared" si="169"/>
        <v>0</v>
      </c>
      <c r="EH136" s="3448">
        <f t="shared" si="169"/>
        <v>0</v>
      </c>
      <c r="EI136" s="3448">
        <f t="shared" si="169"/>
        <v>0</v>
      </c>
      <c r="EJ136" s="3448">
        <f t="shared" si="169"/>
        <v>0</v>
      </c>
      <c r="EK136" s="3448">
        <f t="shared" si="169"/>
        <v>0</v>
      </c>
      <c r="EL136" s="3448">
        <f t="shared" si="169"/>
        <v>0</v>
      </c>
      <c r="EM136" s="3448">
        <f t="shared" si="169"/>
        <v>0</v>
      </c>
      <c r="EN136" s="3448">
        <f t="shared" si="169"/>
        <v>0</v>
      </c>
      <c r="EO136" s="3448">
        <f t="shared" si="169"/>
        <v>0</v>
      </c>
      <c r="EP136" s="3448">
        <f t="shared" si="169"/>
        <v>0</v>
      </c>
      <c r="EQ136" s="3448">
        <f t="shared" si="169"/>
        <v>0</v>
      </c>
      <c r="ER136" s="3448">
        <f t="shared" ref="ER136:EU136" si="170">SUM(ER134:ER135)</f>
        <v>0</v>
      </c>
      <c r="ES136" s="3448">
        <f t="shared" si="170"/>
        <v>0</v>
      </c>
      <c r="ET136" s="3448">
        <f t="shared" si="170"/>
        <v>0</v>
      </c>
      <c r="EU136" s="3448">
        <f t="shared" si="170"/>
        <v>0</v>
      </c>
    </row>
    <row r="137" spans="1:151" s="3741" customFormat="1" ht="5.45" customHeight="1" outlineLevel="1">
      <c r="A137" s="246"/>
      <c r="B137" s="3623"/>
      <c r="C137" s="3624"/>
      <c r="D137" s="3623"/>
      <c r="E137" s="3623"/>
      <c r="F137" s="3623"/>
      <c r="G137" s="3623"/>
      <c r="H137" s="3623"/>
      <c r="I137" s="3623"/>
      <c r="J137" s="3623"/>
      <c r="K137" s="3623"/>
      <c r="L137" s="3623"/>
      <c r="M137" s="3623"/>
      <c r="N137" s="3623"/>
      <c r="O137" s="3623"/>
      <c r="P137" s="3610"/>
      <c r="Q137" s="3623"/>
      <c r="R137" s="3624"/>
      <c r="S137" s="3623"/>
      <c r="T137" s="3623"/>
      <c r="U137" s="3623"/>
      <c r="V137" s="3623"/>
      <c r="W137" s="3623"/>
      <c r="X137" s="3623"/>
      <c r="Y137" s="3623"/>
      <c r="Z137" s="3623"/>
      <c r="AA137" s="3623"/>
      <c r="AB137" s="3623"/>
      <c r="AC137" s="3623"/>
      <c r="AD137" s="3623"/>
      <c r="AE137" s="3623"/>
      <c r="AF137" s="3623"/>
      <c r="AG137" s="3623"/>
      <c r="AH137" s="3623"/>
      <c r="AI137" s="3623"/>
      <c r="AJ137" s="3623"/>
      <c r="AK137" s="3623"/>
      <c r="AL137" s="3623"/>
      <c r="AM137" s="3623"/>
      <c r="AN137" s="3623"/>
      <c r="AO137" s="3623"/>
      <c r="AP137" s="3623"/>
      <c r="AQ137" s="3623"/>
      <c r="AR137" s="3623"/>
      <c r="AS137" s="3623"/>
      <c r="AT137" s="3623"/>
      <c r="AU137" s="3623"/>
      <c r="AV137" s="3623"/>
      <c r="AW137" s="3623"/>
      <c r="AX137" s="3623"/>
      <c r="AY137" s="3623"/>
      <c r="AZ137" s="3623"/>
      <c r="BA137" s="3623"/>
      <c r="BB137" s="3623"/>
      <c r="BC137" s="3623"/>
      <c r="BD137" s="3623"/>
      <c r="BE137" s="3623"/>
      <c r="BF137" s="3623"/>
      <c r="BG137" s="3623"/>
      <c r="BH137" s="3623"/>
      <c r="BI137" s="3623"/>
      <c r="BJ137" s="3623"/>
      <c r="BK137" s="3623"/>
      <c r="BL137" s="3623"/>
      <c r="BM137" s="3623"/>
      <c r="BN137" s="3623"/>
      <c r="BO137" s="3623"/>
      <c r="BP137" s="3623"/>
      <c r="BQ137" s="3623"/>
      <c r="BR137" s="3623"/>
      <c r="BS137" s="3623"/>
      <c r="BT137" s="3623"/>
      <c r="BU137" s="3623"/>
      <c r="BV137" s="3623"/>
      <c r="BW137" s="3623"/>
      <c r="BX137" s="3623"/>
      <c r="BY137" s="3623"/>
      <c r="BZ137" s="3623"/>
      <c r="CA137" s="3623"/>
      <c r="CB137" s="3623"/>
      <c r="CC137" s="3623"/>
      <c r="CD137" s="3623"/>
      <c r="CE137" s="3623"/>
      <c r="CF137" s="3623"/>
      <c r="CG137" s="3623"/>
      <c r="CH137" s="3623"/>
      <c r="CI137" s="3623"/>
      <c r="CJ137" s="3623"/>
      <c r="CK137" s="3623"/>
      <c r="CL137" s="3623"/>
      <c r="CM137" s="3623"/>
      <c r="CN137" s="3623"/>
      <c r="CO137" s="3623"/>
      <c r="CP137" s="3623"/>
      <c r="CQ137" s="3623"/>
      <c r="CR137" s="3623"/>
      <c r="CS137" s="3623"/>
      <c r="CT137" s="3623"/>
      <c r="CU137" s="3623"/>
      <c r="CV137" s="3623"/>
      <c r="CW137" s="3623"/>
      <c r="CX137" s="3623"/>
      <c r="CY137" s="3623"/>
      <c r="CZ137" s="3623"/>
      <c r="DA137" s="3623"/>
      <c r="DB137" s="3623"/>
      <c r="DC137" s="3623"/>
      <c r="DD137" s="3623"/>
      <c r="DE137" s="3623"/>
      <c r="DF137" s="3623"/>
      <c r="DG137" s="3623"/>
      <c r="DH137" s="3623"/>
      <c r="DI137" s="3623"/>
      <c r="DJ137" s="3623"/>
      <c r="DK137" s="3623"/>
      <c r="DL137" s="3623"/>
      <c r="DM137" s="3623"/>
      <c r="DN137" s="3623"/>
      <c r="DO137" s="3623"/>
      <c r="DP137" s="3623"/>
      <c r="DQ137" s="3623"/>
      <c r="DR137" s="3623"/>
      <c r="DS137" s="3623"/>
      <c r="DT137" s="3623"/>
      <c r="DU137" s="3623"/>
      <c r="DV137" s="3623"/>
      <c r="DW137" s="3623"/>
      <c r="DX137" s="3623"/>
      <c r="DY137" s="3623"/>
      <c r="DZ137" s="3623"/>
      <c r="EA137" s="3623"/>
      <c r="EB137" s="3623"/>
      <c r="EC137" s="3623"/>
      <c r="ED137" s="3623"/>
      <c r="EE137" s="3623"/>
      <c r="EF137" s="3623"/>
      <c r="EG137" s="3623"/>
      <c r="EH137" s="3623"/>
      <c r="EI137" s="3623"/>
      <c r="EJ137" s="3623"/>
      <c r="EK137" s="3623"/>
      <c r="EL137" s="3623"/>
      <c r="EM137" s="3623"/>
      <c r="EN137" s="3623"/>
      <c r="EO137" s="3623"/>
      <c r="EP137" s="3623"/>
      <c r="EQ137" s="3623"/>
      <c r="ER137" s="3623"/>
      <c r="ES137" s="3623"/>
      <c r="ET137" s="3623"/>
      <c r="EU137" s="3623"/>
    </row>
    <row r="138" spans="1:151" s="3741" customFormat="1" ht="10.5" customHeight="1" outlineLevel="1">
      <c r="A138" s="246"/>
      <c r="B138" s="3628" t="str">
        <f>FinInputs!$B$193</f>
        <v>Other Expense A</v>
      </c>
      <c r="C138" s="3627" t="s">
        <v>628</v>
      </c>
      <c r="D138" s="3508"/>
      <c r="E138" s="3442">
        <f t="shared" ref="E138:O139" si="171">SUMIF($T$3:$EU$3,E$3,$T138:$EU138)</f>
        <v>0</v>
      </c>
      <c r="F138" s="3442">
        <f t="shared" si="171"/>
        <v>0</v>
      </c>
      <c r="G138" s="3442">
        <f t="shared" si="171"/>
        <v>0</v>
      </c>
      <c r="H138" s="3442">
        <f t="shared" si="171"/>
        <v>0</v>
      </c>
      <c r="I138" s="3442">
        <f t="shared" si="171"/>
        <v>0</v>
      </c>
      <c r="J138" s="3442">
        <f t="shared" si="171"/>
        <v>0</v>
      </c>
      <c r="K138" s="3442">
        <f t="shared" si="171"/>
        <v>0</v>
      </c>
      <c r="L138" s="3442">
        <f t="shared" si="171"/>
        <v>0</v>
      </c>
      <c r="M138" s="3442">
        <f t="shared" si="171"/>
        <v>0</v>
      </c>
      <c r="N138" s="3442">
        <f t="shared" si="171"/>
        <v>0</v>
      </c>
      <c r="O138" s="3442">
        <f t="shared" si="171"/>
        <v>0</v>
      </c>
      <c r="P138" s="3610"/>
      <c r="Q138" s="3628" t="str">
        <f>B138</f>
        <v>Other Expense A</v>
      </c>
      <c r="R138" s="3627" t="s">
        <v>628</v>
      </c>
      <c r="S138" s="3442"/>
      <c r="T138" s="3442">
        <f>-SUMIFS(FinInputs!$E$193:$O$193,FinInputs!$E$192:$O$192,"&gt;="&amp;T$4,FinInputs!$E$192:$O$192,"&lt;="&amp;T$5)</f>
        <v>0</v>
      </c>
      <c r="U138" s="3442">
        <f>-SUMIFS(FinInputs!$E$193:$O$193,FinInputs!$E$192:$O$192,"&gt;="&amp;U$4,FinInputs!$E$192:$O$192,"&lt;="&amp;U$5)</f>
        <v>0</v>
      </c>
      <c r="V138" s="3442">
        <f>-SUMIFS(FinInputs!$E$193:$O$193,FinInputs!$E$192:$O$192,"&gt;="&amp;V$4,FinInputs!$E$192:$O$192,"&lt;="&amp;V$5)</f>
        <v>0</v>
      </c>
      <c r="W138" s="3442">
        <f>-SUMIFS(FinInputs!$E$193:$O$193,FinInputs!$E$192:$O$192,"&gt;="&amp;W$4,FinInputs!$E$192:$O$192,"&lt;="&amp;W$5)</f>
        <v>0</v>
      </c>
      <c r="X138" s="3442">
        <f>-SUMIFS(FinInputs!$E$193:$O$193,FinInputs!$E$192:$O$192,"&gt;="&amp;X$4,FinInputs!$E$192:$O$192,"&lt;="&amp;X$5)</f>
        <v>0</v>
      </c>
      <c r="Y138" s="3442">
        <f>-SUMIFS(FinInputs!$E$193:$O$193,FinInputs!$E$192:$O$192,"&gt;="&amp;Y$4,FinInputs!$E$192:$O$192,"&lt;="&amp;Y$5)</f>
        <v>0</v>
      </c>
      <c r="Z138" s="3442">
        <f>-SUMIFS(FinInputs!$E$193:$O$193,FinInputs!$E$192:$O$192,"&gt;="&amp;Z$4,FinInputs!$E$192:$O$192,"&lt;="&amp;Z$5)</f>
        <v>0</v>
      </c>
      <c r="AA138" s="3442">
        <f>-SUMIFS(FinInputs!$E$193:$O$193,FinInputs!$E$192:$O$192,"&gt;="&amp;AA$4,FinInputs!$E$192:$O$192,"&lt;="&amp;AA$5)</f>
        <v>0</v>
      </c>
      <c r="AB138" s="3442">
        <f>-SUMIFS(FinInputs!$E$193:$O$193,FinInputs!$E$192:$O$192,"&gt;="&amp;AB$4,FinInputs!$E$192:$O$192,"&lt;="&amp;AB$5)</f>
        <v>0</v>
      </c>
      <c r="AC138" s="3442">
        <f>-SUMIFS(FinInputs!$E$193:$O$193,FinInputs!$E$192:$O$192,"&gt;="&amp;AC$4,FinInputs!$E$192:$O$192,"&lt;="&amp;AC$5)</f>
        <v>0</v>
      </c>
      <c r="AD138" s="3442">
        <f>-SUMIFS(FinInputs!$E$193:$O$193,FinInputs!$E$192:$O$192,"&gt;="&amp;AD$4,FinInputs!$E$192:$O$192,"&lt;="&amp;AD$5)</f>
        <v>0</v>
      </c>
      <c r="AE138" s="3442">
        <f>-SUMIFS(FinInputs!$E$193:$O$193,FinInputs!$E$192:$O$192,"&gt;="&amp;AE$4,FinInputs!$E$192:$O$192,"&lt;="&amp;AE$5)</f>
        <v>0</v>
      </c>
      <c r="AF138" s="3442">
        <f>-SUMIFS(FinInputs!$E$193:$O$193,FinInputs!$E$192:$O$192,"&gt;="&amp;AF$4,FinInputs!$E$192:$O$192,"&lt;="&amp;AF$5)</f>
        <v>0</v>
      </c>
      <c r="AG138" s="3442">
        <f>-SUMIFS(FinInputs!$E$193:$O$193,FinInputs!$E$192:$O$192,"&gt;="&amp;AG$4,FinInputs!$E$192:$O$192,"&lt;="&amp;AG$5)</f>
        <v>0</v>
      </c>
      <c r="AH138" s="3442">
        <f>-SUMIFS(FinInputs!$E$193:$O$193,FinInputs!$E$192:$O$192,"&gt;="&amp;AH$4,FinInputs!$E$192:$O$192,"&lt;="&amp;AH$5)</f>
        <v>0</v>
      </c>
      <c r="AI138" s="3442">
        <f>-SUMIFS(FinInputs!$E$193:$O$193,FinInputs!$E$192:$O$192,"&gt;="&amp;AI$4,FinInputs!$E$192:$O$192,"&lt;="&amp;AI$5)</f>
        <v>0</v>
      </c>
      <c r="AJ138" s="3442">
        <f>-SUMIFS(FinInputs!$E$193:$O$193,FinInputs!$E$192:$O$192,"&gt;="&amp;AJ$4,FinInputs!$E$192:$O$192,"&lt;="&amp;AJ$5)</f>
        <v>0</v>
      </c>
      <c r="AK138" s="3442">
        <f>-SUMIFS(FinInputs!$E$193:$O$193,FinInputs!$E$192:$O$192,"&gt;="&amp;AK$4,FinInputs!$E$192:$O$192,"&lt;="&amp;AK$5)</f>
        <v>0</v>
      </c>
      <c r="AL138" s="3442">
        <f>-SUMIFS(FinInputs!$E$193:$O$193,FinInputs!$E$192:$O$192,"&gt;="&amp;AL$4,FinInputs!$E$192:$O$192,"&lt;="&amp;AL$5)</f>
        <v>0</v>
      </c>
      <c r="AM138" s="3442">
        <f>-SUMIFS(FinInputs!$E$193:$O$193,FinInputs!$E$192:$O$192,"&gt;="&amp;AM$4,FinInputs!$E$192:$O$192,"&lt;="&amp;AM$5)</f>
        <v>0</v>
      </c>
      <c r="AN138" s="3442">
        <f>-SUMIFS(FinInputs!$E$193:$O$193,FinInputs!$E$192:$O$192,"&gt;="&amp;AN$4,FinInputs!$E$192:$O$192,"&lt;="&amp;AN$5)</f>
        <v>0</v>
      </c>
      <c r="AO138" s="3442">
        <f>-SUMIFS(FinInputs!$E$193:$O$193,FinInputs!$E$192:$O$192,"&gt;="&amp;AO$4,FinInputs!$E$192:$O$192,"&lt;="&amp;AO$5)</f>
        <v>0</v>
      </c>
      <c r="AP138" s="3442">
        <f>-SUMIFS(FinInputs!$E$193:$O$193,FinInputs!$E$192:$O$192,"&gt;="&amp;AP$4,FinInputs!$E$192:$O$192,"&lt;="&amp;AP$5)</f>
        <v>0</v>
      </c>
      <c r="AQ138" s="3442">
        <f>-SUMIFS(FinInputs!$E$193:$O$193,FinInputs!$E$192:$O$192,"&gt;="&amp;AQ$4,FinInputs!$E$192:$O$192,"&lt;="&amp;AQ$5)</f>
        <v>0</v>
      </c>
      <c r="AR138" s="3442">
        <f>-SUMIFS(FinInputs!$E$193:$O$193,FinInputs!$E$192:$O$192,"&gt;="&amp;AR$4,FinInputs!$E$192:$O$192,"&lt;="&amp;AR$5)</f>
        <v>0</v>
      </c>
      <c r="AS138" s="3442">
        <f>-SUMIFS(FinInputs!$E$193:$O$193,FinInputs!$E$192:$O$192,"&gt;="&amp;AS$4,FinInputs!$E$192:$O$192,"&lt;="&amp;AS$5)</f>
        <v>0</v>
      </c>
      <c r="AT138" s="3442">
        <f>-SUMIFS(FinInputs!$E$193:$O$193,FinInputs!$E$192:$O$192,"&gt;="&amp;AT$4,FinInputs!$E$192:$O$192,"&lt;="&amp;AT$5)</f>
        <v>0</v>
      </c>
      <c r="AU138" s="3442">
        <f>-SUMIFS(FinInputs!$E$193:$O$193,FinInputs!$E$192:$O$192,"&gt;="&amp;AU$4,FinInputs!$E$192:$O$192,"&lt;="&amp;AU$5)</f>
        <v>0</v>
      </c>
      <c r="AV138" s="3442">
        <f>-SUMIFS(FinInputs!$E$193:$O$193,FinInputs!$E$192:$O$192,"&gt;="&amp;AV$4,FinInputs!$E$192:$O$192,"&lt;="&amp;AV$5)</f>
        <v>0</v>
      </c>
      <c r="AW138" s="3442">
        <f>-SUMIFS(FinInputs!$E$193:$O$193,FinInputs!$E$192:$O$192,"&gt;="&amp;AW$4,FinInputs!$E$192:$O$192,"&lt;="&amp;AW$5)</f>
        <v>0</v>
      </c>
      <c r="AX138" s="3442">
        <f>-SUMIFS(FinInputs!$E$193:$O$193,FinInputs!$E$192:$O$192,"&gt;="&amp;AX$4,FinInputs!$E$192:$O$192,"&lt;="&amp;AX$5)</f>
        <v>0</v>
      </c>
      <c r="AY138" s="3442">
        <f>-SUMIFS(FinInputs!$E$193:$O$193,FinInputs!$E$192:$O$192,"&gt;="&amp;AY$4,FinInputs!$E$192:$O$192,"&lt;="&amp;AY$5)</f>
        <v>0</v>
      </c>
      <c r="AZ138" s="3442">
        <f>-SUMIFS(FinInputs!$E$193:$O$193,FinInputs!$E$192:$O$192,"&gt;="&amp;AZ$4,FinInputs!$E$192:$O$192,"&lt;="&amp;AZ$5)</f>
        <v>0</v>
      </c>
      <c r="BA138" s="3442">
        <f>-SUMIFS(FinInputs!$E$193:$O$193,FinInputs!$E$192:$O$192,"&gt;="&amp;BA$4,FinInputs!$E$192:$O$192,"&lt;="&amp;BA$5)</f>
        <v>0</v>
      </c>
      <c r="BB138" s="3442">
        <f>-SUMIFS(FinInputs!$E$193:$O$193,FinInputs!$E$192:$O$192,"&gt;="&amp;BB$4,FinInputs!$E$192:$O$192,"&lt;="&amp;BB$5)</f>
        <v>0</v>
      </c>
      <c r="BC138" s="3442">
        <f>-SUMIFS(FinInputs!$E$193:$O$193,FinInputs!$E$192:$O$192,"&gt;="&amp;BC$4,FinInputs!$E$192:$O$192,"&lt;="&amp;BC$5)</f>
        <v>0</v>
      </c>
      <c r="BD138" s="3442">
        <f>-SUMIFS(FinInputs!$E$193:$O$193,FinInputs!$E$192:$O$192,"&gt;="&amp;BD$4,FinInputs!$E$192:$O$192,"&lt;="&amp;BD$5)</f>
        <v>0</v>
      </c>
      <c r="BE138" s="3442">
        <f>-SUMIFS(FinInputs!$E$193:$O$193,FinInputs!$E$192:$O$192,"&gt;="&amp;BE$4,FinInputs!$E$192:$O$192,"&lt;="&amp;BE$5)</f>
        <v>0</v>
      </c>
      <c r="BF138" s="3442">
        <f>-SUMIFS(FinInputs!$E$193:$O$193,FinInputs!$E$192:$O$192,"&gt;="&amp;BF$4,FinInputs!$E$192:$O$192,"&lt;="&amp;BF$5)</f>
        <v>0</v>
      </c>
      <c r="BG138" s="3442">
        <f>-SUMIFS(FinInputs!$E$193:$O$193,FinInputs!$E$192:$O$192,"&gt;="&amp;BG$4,FinInputs!$E$192:$O$192,"&lt;="&amp;BG$5)</f>
        <v>0</v>
      </c>
      <c r="BH138" s="3442">
        <f>-SUMIFS(FinInputs!$E$193:$O$193,FinInputs!$E$192:$O$192,"&gt;="&amp;BH$4,FinInputs!$E$192:$O$192,"&lt;="&amp;BH$5)</f>
        <v>0</v>
      </c>
      <c r="BI138" s="3442">
        <f>-SUMIFS(FinInputs!$E$193:$O$193,FinInputs!$E$192:$O$192,"&gt;="&amp;BI$4,FinInputs!$E$192:$O$192,"&lt;="&amp;BI$5)</f>
        <v>0</v>
      </c>
      <c r="BJ138" s="3442">
        <f>-SUMIFS(FinInputs!$E$193:$O$193,FinInputs!$E$192:$O$192,"&gt;="&amp;BJ$4,FinInputs!$E$192:$O$192,"&lt;="&amp;BJ$5)</f>
        <v>0</v>
      </c>
      <c r="BK138" s="3442">
        <f>-SUMIFS(FinInputs!$E$193:$O$193,FinInputs!$E$192:$O$192,"&gt;="&amp;BK$4,FinInputs!$E$192:$O$192,"&lt;="&amp;BK$5)</f>
        <v>0</v>
      </c>
      <c r="BL138" s="3442">
        <f>-SUMIFS(FinInputs!$E$193:$O$193,FinInputs!$E$192:$O$192,"&gt;="&amp;BL$4,FinInputs!$E$192:$O$192,"&lt;="&amp;BL$5)</f>
        <v>0</v>
      </c>
      <c r="BM138" s="3442">
        <f>-SUMIFS(FinInputs!$E$193:$O$193,FinInputs!$E$192:$O$192,"&gt;="&amp;BM$4,FinInputs!$E$192:$O$192,"&lt;="&amp;BM$5)</f>
        <v>0</v>
      </c>
      <c r="BN138" s="3442">
        <f>-SUMIFS(FinInputs!$E$193:$O$193,FinInputs!$E$192:$O$192,"&gt;="&amp;BN$4,FinInputs!$E$192:$O$192,"&lt;="&amp;BN$5)</f>
        <v>0</v>
      </c>
      <c r="BO138" s="3442">
        <f>-SUMIFS(FinInputs!$E$193:$O$193,FinInputs!$E$192:$O$192,"&gt;="&amp;BO$4,FinInputs!$E$192:$O$192,"&lt;="&amp;BO$5)</f>
        <v>0</v>
      </c>
      <c r="BP138" s="3442">
        <f>-SUMIFS(FinInputs!$E$193:$O$193,FinInputs!$E$192:$O$192,"&gt;="&amp;BP$4,FinInputs!$E$192:$O$192,"&lt;="&amp;BP$5)</f>
        <v>0</v>
      </c>
      <c r="BQ138" s="3442">
        <f>-SUMIFS(FinInputs!$E$193:$O$193,FinInputs!$E$192:$O$192,"&gt;="&amp;BQ$4,FinInputs!$E$192:$O$192,"&lt;="&amp;BQ$5)</f>
        <v>0</v>
      </c>
      <c r="BR138" s="3442">
        <f>-SUMIFS(FinInputs!$E$193:$O$193,FinInputs!$E$192:$O$192,"&gt;="&amp;BR$4,FinInputs!$E$192:$O$192,"&lt;="&amp;BR$5)</f>
        <v>0</v>
      </c>
      <c r="BS138" s="3442">
        <f>-SUMIFS(FinInputs!$E$193:$O$193,FinInputs!$E$192:$O$192,"&gt;="&amp;BS$4,FinInputs!$E$192:$O$192,"&lt;="&amp;BS$5)</f>
        <v>0</v>
      </c>
      <c r="BT138" s="3442">
        <f>-SUMIFS(FinInputs!$E$193:$O$193,FinInputs!$E$192:$O$192,"&gt;="&amp;BT$4,FinInputs!$E$192:$O$192,"&lt;="&amp;BT$5)</f>
        <v>0</v>
      </c>
      <c r="BU138" s="3442">
        <f>-SUMIFS(FinInputs!$E$193:$O$193,FinInputs!$E$192:$O$192,"&gt;="&amp;BU$4,FinInputs!$E$192:$O$192,"&lt;="&amp;BU$5)</f>
        <v>0</v>
      </c>
      <c r="BV138" s="3442">
        <f>-SUMIFS(FinInputs!$E$193:$O$193,FinInputs!$E$192:$O$192,"&gt;="&amp;BV$4,FinInputs!$E$192:$O$192,"&lt;="&amp;BV$5)</f>
        <v>0</v>
      </c>
      <c r="BW138" s="3442">
        <f>-SUMIFS(FinInputs!$E$193:$O$193,FinInputs!$E$192:$O$192,"&gt;="&amp;BW$4,FinInputs!$E$192:$O$192,"&lt;="&amp;BW$5)</f>
        <v>0</v>
      </c>
      <c r="BX138" s="3442">
        <f>-SUMIFS(FinInputs!$E$193:$O$193,FinInputs!$E$192:$O$192,"&gt;="&amp;BX$4,FinInputs!$E$192:$O$192,"&lt;="&amp;BX$5)</f>
        <v>0</v>
      </c>
      <c r="BY138" s="3442">
        <f>-SUMIFS(FinInputs!$E$193:$O$193,FinInputs!$E$192:$O$192,"&gt;="&amp;BY$4,FinInputs!$E$192:$O$192,"&lt;="&amp;BY$5)</f>
        <v>0</v>
      </c>
      <c r="BZ138" s="3442">
        <f>-SUMIFS(FinInputs!$E$193:$O$193,FinInputs!$E$192:$O$192,"&gt;="&amp;BZ$4,FinInputs!$E$192:$O$192,"&lt;="&amp;BZ$5)</f>
        <v>0</v>
      </c>
      <c r="CA138" s="3442">
        <f>-SUMIFS(FinInputs!$E$193:$O$193,FinInputs!$E$192:$O$192,"&gt;="&amp;CA$4,FinInputs!$E$192:$O$192,"&lt;="&amp;CA$5)</f>
        <v>0</v>
      </c>
      <c r="CB138" s="3442">
        <f>-SUMIFS(FinInputs!$E$193:$O$193,FinInputs!$E$192:$O$192,"&gt;="&amp;CB$4,FinInputs!$E$192:$O$192,"&lt;="&amp;CB$5)</f>
        <v>0</v>
      </c>
      <c r="CC138" s="3442">
        <f>-SUMIFS(FinInputs!$E$193:$O$193,FinInputs!$E$192:$O$192,"&gt;="&amp;CC$4,FinInputs!$E$192:$O$192,"&lt;="&amp;CC$5)</f>
        <v>0</v>
      </c>
      <c r="CD138" s="3442">
        <f>-SUMIFS(FinInputs!$E$193:$O$193,FinInputs!$E$192:$O$192,"&gt;="&amp;CD$4,FinInputs!$E$192:$O$192,"&lt;="&amp;CD$5)</f>
        <v>0</v>
      </c>
      <c r="CE138" s="3442">
        <f>-SUMIFS(FinInputs!$E$193:$O$193,FinInputs!$E$192:$O$192,"&gt;="&amp;CE$4,FinInputs!$E$192:$O$192,"&lt;="&amp;CE$5)</f>
        <v>0</v>
      </c>
      <c r="CF138" s="3442">
        <f>-SUMIFS(FinInputs!$E$193:$O$193,FinInputs!$E$192:$O$192,"&gt;="&amp;CF$4,FinInputs!$E$192:$O$192,"&lt;="&amp;CF$5)</f>
        <v>0</v>
      </c>
      <c r="CG138" s="3442">
        <f>-SUMIFS(FinInputs!$E$193:$O$193,FinInputs!$E$192:$O$192,"&gt;="&amp;CG$4,FinInputs!$E$192:$O$192,"&lt;="&amp;CG$5)</f>
        <v>0</v>
      </c>
      <c r="CH138" s="3442">
        <f>-SUMIFS(FinInputs!$E$193:$O$193,FinInputs!$E$192:$O$192,"&gt;="&amp;CH$4,FinInputs!$E$192:$O$192,"&lt;="&amp;CH$5)</f>
        <v>0</v>
      </c>
      <c r="CI138" s="3442">
        <f>-SUMIFS(FinInputs!$E$193:$O$193,FinInputs!$E$192:$O$192,"&gt;="&amp;CI$4,FinInputs!$E$192:$O$192,"&lt;="&amp;CI$5)</f>
        <v>0</v>
      </c>
      <c r="CJ138" s="3442">
        <f>-SUMIFS(FinInputs!$E$193:$O$193,FinInputs!$E$192:$O$192,"&gt;="&amp;CJ$4,FinInputs!$E$192:$O$192,"&lt;="&amp;CJ$5)</f>
        <v>0</v>
      </c>
      <c r="CK138" s="3442">
        <f>-SUMIFS(FinInputs!$E$193:$O$193,FinInputs!$E$192:$O$192,"&gt;="&amp;CK$4,FinInputs!$E$192:$O$192,"&lt;="&amp;CK$5)</f>
        <v>0</v>
      </c>
      <c r="CL138" s="3442">
        <f>-SUMIFS(FinInputs!$E$193:$O$193,FinInputs!$E$192:$O$192,"&gt;="&amp;CL$4,FinInputs!$E$192:$O$192,"&lt;="&amp;CL$5)</f>
        <v>0</v>
      </c>
      <c r="CM138" s="3442">
        <f>-SUMIFS(FinInputs!$E$193:$O$193,FinInputs!$E$192:$O$192,"&gt;="&amp;CM$4,FinInputs!$E$192:$O$192,"&lt;="&amp;CM$5)</f>
        <v>0</v>
      </c>
      <c r="CN138" s="3442">
        <f>-SUMIFS(FinInputs!$E$193:$O$193,FinInputs!$E$192:$O$192,"&gt;="&amp;CN$4,FinInputs!$E$192:$O$192,"&lt;="&amp;CN$5)</f>
        <v>0</v>
      </c>
      <c r="CO138" s="3442">
        <f>-SUMIFS(FinInputs!$E$193:$O$193,FinInputs!$E$192:$O$192,"&gt;="&amp;CO$4,FinInputs!$E$192:$O$192,"&lt;="&amp;CO$5)</f>
        <v>0</v>
      </c>
      <c r="CP138" s="3442">
        <f>-SUMIFS(FinInputs!$E$193:$O$193,FinInputs!$E$192:$O$192,"&gt;="&amp;CP$4,FinInputs!$E$192:$O$192,"&lt;="&amp;CP$5)</f>
        <v>0</v>
      </c>
      <c r="CQ138" s="3442">
        <f>-SUMIFS(FinInputs!$E$193:$O$193,FinInputs!$E$192:$O$192,"&gt;="&amp;CQ$4,FinInputs!$E$192:$O$192,"&lt;="&amp;CQ$5)</f>
        <v>0</v>
      </c>
      <c r="CR138" s="3442">
        <f>-SUMIFS(FinInputs!$E$193:$O$193,FinInputs!$E$192:$O$192,"&gt;="&amp;CR$4,FinInputs!$E$192:$O$192,"&lt;="&amp;CR$5)</f>
        <v>0</v>
      </c>
      <c r="CS138" s="3442">
        <f>-SUMIFS(FinInputs!$E$193:$O$193,FinInputs!$E$192:$O$192,"&gt;="&amp;CS$4,FinInputs!$E$192:$O$192,"&lt;="&amp;CS$5)</f>
        <v>0</v>
      </c>
      <c r="CT138" s="3442">
        <f>-SUMIFS(FinInputs!$E$193:$O$193,FinInputs!$E$192:$O$192,"&gt;="&amp;CT$4,FinInputs!$E$192:$O$192,"&lt;="&amp;CT$5)</f>
        <v>0</v>
      </c>
      <c r="CU138" s="3442">
        <f>-SUMIFS(FinInputs!$E$193:$O$193,FinInputs!$E$192:$O$192,"&gt;="&amp;CU$4,FinInputs!$E$192:$O$192,"&lt;="&amp;CU$5)</f>
        <v>0</v>
      </c>
      <c r="CV138" s="3442">
        <f>-SUMIFS(FinInputs!$E$193:$O$193,FinInputs!$E$192:$O$192,"&gt;="&amp;CV$4,FinInputs!$E$192:$O$192,"&lt;="&amp;CV$5)</f>
        <v>0</v>
      </c>
      <c r="CW138" s="3442">
        <f>-SUMIFS(FinInputs!$E$193:$O$193,FinInputs!$E$192:$O$192,"&gt;="&amp;CW$4,FinInputs!$E$192:$O$192,"&lt;="&amp;CW$5)</f>
        <v>0</v>
      </c>
      <c r="CX138" s="3442">
        <f>-SUMIFS(FinInputs!$E$193:$O$193,FinInputs!$E$192:$O$192,"&gt;="&amp;CX$4,FinInputs!$E$192:$O$192,"&lt;="&amp;CX$5)</f>
        <v>0</v>
      </c>
      <c r="CY138" s="3442">
        <f>-SUMIFS(FinInputs!$E$193:$O$193,FinInputs!$E$192:$O$192,"&gt;="&amp;CY$4,FinInputs!$E$192:$O$192,"&lt;="&amp;CY$5)</f>
        <v>0</v>
      </c>
      <c r="CZ138" s="3442">
        <f>-SUMIFS(FinInputs!$E$193:$O$193,FinInputs!$E$192:$O$192,"&gt;="&amp;CZ$4,FinInputs!$E$192:$O$192,"&lt;="&amp;CZ$5)</f>
        <v>0</v>
      </c>
      <c r="DA138" s="3442">
        <f>-SUMIFS(FinInputs!$E$193:$O$193,FinInputs!$E$192:$O$192,"&gt;="&amp;DA$4,FinInputs!$E$192:$O$192,"&lt;="&amp;DA$5)</f>
        <v>0</v>
      </c>
      <c r="DB138" s="3442">
        <f>-SUMIFS(FinInputs!$E$193:$O$193,FinInputs!$E$192:$O$192,"&gt;="&amp;DB$4,FinInputs!$E$192:$O$192,"&lt;="&amp;DB$5)</f>
        <v>0</v>
      </c>
      <c r="DC138" s="3442">
        <f>-SUMIFS(FinInputs!$E$193:$O$193,FinInputs!$E$192:$O$192,"&gt;="&amp;DC$4,FinInputs!$E$192:$O$192,"&lt;="&amp;DC$5)</f>
        <v>0</v>
      </c>
      <c r="DD138" s="3442">
        <f>-SUMIFS(FinInputs!$E$193:$O$193,FinInputs!$E$192:$O$192,"&gt;="&amp;DD$4,FinInputs!$E$192:$O$192,"&lt;="&amp;DD$5)</f>
        <v>0</v>
      </c>
      <c r="DE138" s="3442">
        <f>-SUMIFS(FinInputs!$E$193:$O$193,FinInputs!$E$192:$O$192,"&gt;="&amp;DE$4,FinInputs!$E$192:$O$192,"&lt;="&amp;DE$5)</f>
        <v>0</v>
      </c>
      <c r="DF138" s="3442">
        <f>-SUMIFS(FinInputs!$E$193:$O$193,FinInputs!$E$192:$O$192,"&gt;="&amp;DF$4,FinInputs!$E$192:$O$192,"&lt;="&amp;DF$5)</f>
        <v>0</v>
      </c>
      <c r="DG138" s="3442">
        <f>-SUMIFS(FinInputs!$E$193:$O$193,FinInputs!$E$192:$O$192,"&gt;="&amp;DG$4,FinInputs!$E$192:$O$192,"&lt;="&amp;DG$5)</f>
        <v>0</v>
      </c>
      <c r="DH138" s="3442">
        <f>-SUMIFS(FinInputs!$E$193:$O$193,FinInputs!$E$192:$O$192,"&gt;="&amp;DH$4,FinInputs!$E$192:$O$192,"&lt;="&amp;DH$5)</f>
        <v>0</v>
      </c>
      <c r="DI138" s="3442">
        <f>-SUMIFS(FinInputs!$E$193:$O$193,FinInputs!$E$192:$O$192,"&gt;="&amp;DI$4,FinInputs!$E$192:$O$192,"&lt;="&amp;DI$5)</f>
        <v>0</v>
      </c>
      <c r="DJ138" s="3442">
        <f>-SUMIFS(FinInputs!$E$193:$O$193,FinInputs!$E$192:$O$192,"&gt;="&amp;DJ$4,FinInputs!$E$192:$O$192,"&lt;="&amp;DJ$5)</f>
        <v>0</v>
      </c>
      <c r="DK138" s="3442">
        <f>-SUMIFS(FinInputs!$E$193:$O$193,FinInputs!$E$192:$O$192,"&gt;="&amp;DK$4,FinInputs!$E$192:$O$192,"&lt;="&amp;DK$5)</f>
        <v>0</v>
      </c>
      <c r="DL138" s="3442">
        <f>-SUMIFS(FinInputs!$E$193:$O$193,FinInputs!$E$192:$O$192,"&gt;="&amp;DL$4,FinInputs!$E$192:$O$192,"&lt;="&amp;DL$5)</f>
        <v>0</v>
      </c>
      <c r="DM138" s="3442">
        <f>-SUMIFS(FinInputs!$E$193:$O$193,FinInputs!$E$192:$O$192,"&gt;="&amp;DM$4,FinInputs!$E$192:$O$192,"&lt;="&amp;DM$5)</f>
        <v>0</v>
      </c>
      <c r="DN138" s="3442">
        <f>-SUMIFS(FinInputs!$E$193:$O$193,FinInputs!$E$192:$O$192,"&gt;="&amp;DN$4,FinInputs!$E$192:$O$192,"&lt;="&amp;DN$5)</f>
        <v>0</v>
      </c>
      <c r="DO138" s="3442">
        <f>-SUMIFS(FinInputs!$E$193:$O$193,FinInputs!$E$192:$O$192,"&gt;="&amp;DO$4,FinInputs!$E$192:$O$192,"&lt;="&amp;DO$5)</f>
        <v>0</v>
      </c>
      <c r="DP138" s="3442">
        <f>-SUMIFS(FinInputs!$E$193:$O$193,FinInputs!$E$192:$O$192,"&gt;="&amp;DP$4,FinInputs!$E$192:$O$192,"&lt;="&amp;DP$5)</f>
        <v>0</v>
      </c>
      <c r="DQ138" s="3442">
        <f>-SUMIFS(FinInputs!$E$193:$O$193,FinInputs!$E$192:$O$192,"&gt;="&amp;DQ$4,FinInputs!$E$192:$O$192,"&lt;="&amp;DQ$5)</f>
        <v>0</v>
      </c>
      <c r="DR138" s="3442">
        <f>-SUMIFS(FinInputs!$E$193:$O$193,FinInputs!$E$192:$O$192,"&gt;="&amp;DR$4,FinInputs!$E$192:$O$192,"&lt;="&amp;DR$5)</f>
        <v>0</v>
      </c>
      <c r="DS138" s="3442">
        <f>-SUMIFS(FinInputs!$E$193:$O$193,FinInputs!$E$192:$O$192,"&gt;="&amp;DS$4,FinInputs!$E$192:$O$192,"&lt;="&amp;DS$5)</f>
        <v>0</v>
      </c>
      <c r="DT138" s="3442">
        <f>-SUMIFS(FinInputs!$E$193:$O$193,FinInputs!$E$192:$O$192,"&gt;="&amp;DT$4,FinInputs!$E$192:$O$192,"&lt;="&amp;DT$5)</f>
        <v>0</v>
      </c>
      <c r="DU138" s="3442">
        <f>-SUMIFS(FinInputs!$E$193:$O$193,FinInputs!$E$192:$O$192,"&gt;="&amp;DU$4,FinInputs!$E$192:$O$192,"&lt;="&amp;DU$5)</f>
        <v>0</v>
      </c>
      <c r="DV138" s="3442">
        <f>-SUMIFS(FinInputs!$E$193:$O$193,FinInputs!$E$192:$O$192,"&gt;="&amp;DV$4,FinInputs!$E$192:$O$192,"&lt;="&amp;DV$5)</f>
        <v>0</v>
      </c>
      <c r="DW138" s="3442">
        <f>-SUMIFS(FinInputs!$E$193:$O$193,FinInputs!$E$192:$O$192,"&gt;="&amp;DW$4,FinInputs!$E$192:$O$192,"&lt;="&amp;DW$5)</f>
        <v>0</v>
      </c>
      <c r="DX138" s="3442">
        <f>-SUMIFS(FinInputs!$E$193:$O$193,FinInputs!$E$192:$O$192,"&gt;="&amp;DX$4,FinInputs!$E$192:$O$192,"&lt;="&amp;DX$5)</f>
        <v>0</v>
      </c>
      <c r="DY138" s="3442">
        <f>-SUMIFS(FinInputs!$E$193:$O$193,FinInputs!$E$192:$O$192,"&gt;="&amp;DY$4,FinInputs!$E$192:$O$192,"&lt;="&amp;DY$5)</f>
        <v>0</v>
      </c>
      <c r="DZ138" s="3442">
        <f>-SUMIFS(FinInputs!$E$193:$O$193,FinInputs!$E$192:$O$192,"&gt;="&amp;DZ$4,FinInputs!$E$192:$O$192,"&lt;="&amp;DZ$5)</f>
        <v>0</v>
      </c>
      <c r="EA138" s="3442">
        <f>-SUMIFS(FinInputs!$E$193:$O$193,FinInputs!$E$192:$O$192,"&gt;="&amp;EA$4,FinInputs!$E$192:$O$192,"&lt;="&amp;EA$5)</f>
        <v>0</v>
      </c>
      <c r="EB138" s="3442">
        <f>-SUMIFS(FinInputs!$E$193:$O$193,FinInputs!$E$192:$O$192,"&gt;="&amp;EB$4,FinInputs!$E$192:$O$192,"&lt;="&amp;EB$5)</f>
        <v>0</v>
      </c>
      <c r="EC138" s="3442">
        <f>-SUMIFS(FinInputs!$E$193:$O$193,FinInputs!$E$192:$O$192,"&gt;="&amp;EC$4,FinInputs!$E$192:$O$192,"&lt;="&amp;EC$5)</f>
        <v>0</v>
      </c>
      <c r="ED138" s="3442">
        <f>-SUMIFS(FinInputs!$E$193:$O$193,FinInputs!$E$192:$O$192,"&gt;="&amp;ED$4,FinInputs!$E$192:$O$192,"&lt;="&amp;ED$5)</f>
        <v>0</v>
      </c>
      <c r="EE138" s="3442">
        <f>-SUMIFS(FinInputs!$E$193:$O$193,FinInputs!$E$192:$O$192,"&gt;="&amp;EE$4,FinInputs!$E$192:$O$192,"&lt;="&amp;EE$5)</f>
        <v>0</v>
      </c>
      <c r="EF138" s="3442">
        <f>-SUMIFS(FinInputs!$E$193:$O$193,FinInputs!$E$192:$O$192,"&gt;="&amp;EF$4,FinInputs!$E$192:$O$192,"&lt;="&amp;EF$5)</f>
        <v>0</v>
      </c>
      <c r="EG138" s="3442">
        <f>-SUMIFS(FinInputs!$E$193:$O$193,FinInputs!$E$192:$O$192,"&gt;="&amp;EG$4,FinInputs!$E$192:$O$192,"&lt;="&amp;EG$5)</f>
        <v>0</v>
      </c>
      <c r="EH138" s="3442">
        <f>-SUMIFS(FinInputs!$E$193:$O$193,FinInputs!$E$192:$O$192,"&gt;="&amp;EH$4,FinInputs!$E$192:$O$192,"&lt;="&amp;EH$5)</f>
        <v>0</v>
      </c>
      <c r="EI138" s="3442">
        <f>-SUMIFS(FinInputs!$E$193:$O$193,FinInputs!$E$192:$O$192,"&gt;="&amp;EI$4,FinInputs!$E$192:$O$192,"&lt;="&amp;EI$5)</f>
        <v>0</v>
      </c>
      <c r="EJ138" s="3442">
        <f>-SUMIFS(FinInputs!$E$193:$O$193,FinInputs!$E$192:$O$192,"&gt;="&amp;EJ$4,FinInputs!$E$192:$O$192,"&lt;="&amp;EJ$5)</f>
        <v>0</v>
      </c>
      <c r="EK138" s="3442">
        <f>-SUMIFS(FinInputs!$E$193:$O$193,FinInputs!$E$192:$O$192,"&gt;="&amp;EK$4,FinInputs!$E$192:$O$192,"&lt;="&amp;EK$5)</f>
        <v>0</v>
      </c>
      <c r="EL138" s="3442">
        <f>-SUMIFS(FinInputs!$E$193:$O$193,FinInputs!$E$192:$O$192,"&gt;="&amp;EL$4,FinInputs!$E$192:$O$192,"&lt;="&amp;EL$5)</f>
        <v>0</v>
      </c>
      <c r="EM138" s="3442">
        <f>-SUMIFS(FinInputs!$E$193:$O$193,FinInputs!$E$192:$O$192,"&gt;="&amp;EM$4,FinInputs!$E$192:$O$192,"&lt;="&amp;EM$5)</f>
        <v>0</v>
      </c>
      <c r="EN138" s="3442">
        <f>-SUMIFS(FinInputs!$E$193:$O$193,FinInputs!$E$192:$O$192,"&gt;="&amp;EN$4,FinInputs!$E$192:$O$192,"&lt;="&amp;EN$5)</f>
        <v>0</v>
      </c>
      <c r="EO138" s="3442">
        <f>-SUMIFS(FinInputs!$E$193:$O$193,FinInputs!$E$192:$O$192,"&gt;="&amp;EO$4,FinInputs!$E$192:$O$192,"&lt;="&amp;EO$5)</f>
        <v>0</v>
      </c>
      <c r="EP138" s="3442">
        <f>-SUMIFS(FinInputs!$E$193:$O$193,FinInputs!$E$192:$O$192,"&gt;="&amp;EP$4,FinInputs!$E$192:$O$192,"&lt;="&amp;EP$5)</f>
        <v>0</v>
      </c>
      <c r="EQ138" s="3442">
        <f>-SUMIFS(FinInputs!$E$193:$O$193,FinInputs!$E$192:$O$192,"&gt;="&amp;EQ$4,FinInputs!$E$192:$O$192,"&lt;="&amp;EQ$5)</f>
        <v>0</v>
      </c>
      <c r="ER138" s="3442">
        <f>-SUMIFS(FinInputs!$E$193:$O$193,FinInputs!$E$192:$O$192,"&gt;="&amp;ER$4,FinInputs!$E$192:$O$192,"&lt;="&amp;ER$5)</f>
        <v>0</v>
      </c>
      <c r="ES138" s="3442">
        <f>-SUMIFS(FinInputs!$E$193:$O$193,FinInputs!$E$192:$O$192,"&gt;="&amp;ES$4,FinInputs!$E$192:$O$192,"&lt;="&amp;ES$5)</f>
        <v>0</v>
      </c>
      <c r="ET138" s="3442">
        <f>-SUMIFS(FinInputs!$E$193:$O$193,FinInputs!$E$192:$O$192,"&gt;="&amp;ET$4,FinInputs!$E$192:$O$192,"&lt;="&amp;ET$5)</f>
        <v>0</v>
      </c>
      <c r="EU138" s="3442">
        <f>-SUMIFS(FinInputs!$E$193:$O$193,FinInputs!$E$192:$O$192,"&gt;="&amp;EU$4,FinInputs!$E$192:$O$192,"&lt;="&amp;EU$5)</f>
        <v>0</v>
      </c>
    </row>
    <row r="139" spans="1:151" s="3741" customFormat="1" ht="10.5" customHeight="1" outlineLevel="1">
      <c r="A139" s="246"/>
      <c r="B139" s="3753" t="str">
        <f>FinInputs!$B$196</f>
        <v>Other Expense B</v>
      </c>
      <c r="C139" s="3752" t="s">
        <v>628</v>
      </c>
      <c r="D139" s="3751"/>
      <c r="E139" s="3751">
        <f t="shared" si="171"/>
        <v>0</v>
      </c>
      <c r="F139" s="3751">
        <f t="shared" si="171"/>
        <v>0</v>
      </c>
      <c r="G139" s="3751">
        <f t="shared" si="171"/>
        <v>0</v>
      </c>
      <c r="H139" s="3751">
        <f t="shared" si="171"/>
        <v>0</v>
      </c>
      <c r="I139" s="3751">
        <f t="shared" si="171"/>
        <v>0</v>
      </c>
      <c r="J139" s="3751">
        <f t="shared" si="171"/>
        <v>0</v>
      </c>
      <c r="K139" s="3751">
        <f t="shared" si="171"/>
        <v>0</v>
      </c>
      <c r="L139" s="3751">
        <f t="shared" si="171"/>
        <v>0</v>
      </c>
      <c r="M139" s="3751">
        <f t="shared" si="171"/>
        <v>0</v>
      </c>
      <c r="N139" s="3751">
        <f t="shared" si="171"/>
        <v>0</v>
      </c>
      <c r="O139" s="3449">
        <f t="shared" si="171"/>
        <v>0</v>
      </c>
      <c r="P139" s="3610"/>
      <c r="Q139" s="3753" t="str">
        <f>B139</f>
        <v>Other Expense B</v>
      </c>
      <c r="R139" s="3752" t="s">
        <v>628</v>
      </c>
      <c r="S139" s="3751"/>
      <c r="T139" s="3751">
        <f>-SUMIFS(FinInputs!$E$196:$O$196,FinInputs!$E$195:$O$195,"&gt;="&amp;T$4,FinInputs!$E$195:$O$195,"&lt;="&amp;T$5)</f>
        <v>0</v>
      </c>
      <c r="U139" s="3751">
        <f>-SUMIFS(FinInputs!$E$196:$O$196,FinInputs!$E$195:$O$195,"&gt;="&amp;U$4,FinInputs!$E$195:$O$195,"&lt;="&amp;U$5)</f>
        <v>0</v>
      </c>
      <c r="V139" s="3751">
        <f>-SUMIFS(FinInputs!$E$196:$O$196,FinInputs!$E$195:$O$195,"&gt;="&amp;V$4,FinInputs!$E$195:$O$195,"&lt;="&amp;V$5)</f>
        <v>0</v>
      </c>
      <c r="W139" s="3751">
        <f>-SUMIFS(FinInputs!$E$196:$O$196,FinInputs!$E$195:$O$195,"&gt;="&amp;W$4,FinInputs!$E$195:$O$195,"&lt;="&amp;W$5)</f>
        <v>0</v>
      </c>
      <c r="X139" s="3751">
        <f>-SUMIFS(FinInputs!$E$196:$O$196,FinInputs!$E$195:$O$195,"&gt;="&amp;X$4,FinInputs!$E$195:$O$195,"&lt;="&amp;X$5)</f>
        <v>0</v>
      </c>
      <c r="Y139" s="3751">
        <f>-SUMIFS(FinInputs!$E$196:$O$196,FinInputs!$E$195:$O$195,"&gt;="&amp;Y$4,FinInputs!$E$195:$O$195,"&lt;="&amp;Y$5)</f>
        <v>0</v>
      </c>
      <c r="Z139" s="3751">
        <f>-SUMIFS(FinInputs!$E$196:$O$196,FinInputs!$E$195:$O$195,"&gt;="&amp;Z$4,FinInputs!$E$195:$O$195,"&lt;="&amp;Z$5)</f>
        <v>0</v>
      </c>
      <c r="AA139" s="3751">
        <f>-SUMIFS(FinInputs!$E$196:$O$196,FinInputs!$E$195:$O$195,"&gt;="&amp;AA$4,FinInputs!$E$195:$O$195,"&lt;="&amp;AA$5)</f>
        <v>0</v>
      </c>
      <c r="AB139" s="3751">
        <f>-SUMIFS(FinInputs!$E$196:$O$196,FinInputs!$E$195:$O$195,"&gt;="&amp;AB$4,FinInputs!$E$195:$O$195,"&lt;="&amp;AB$5)</f>
        <v>0</v>
      </c>
      <c r="AC139" s="3751">
        <f>-SUMIFS(FinInputs!$E$196:$O$196,FinInputs!$E$195:$O$195,"&gt;="&amp;AC$4,FinInputs!$E$195:$O$195,"&lt;="&amp;AC$5)</f>
        <v>0</v>
      </c>
      <c r="AD139" s="3751">
        <f>-SUMIFS(FinInputs!$E$196:$O$196,FinInputs!$E$195:$O$195,"&gt;="&amp;AD$4,FinInputs!$E$195:$O$195,"&lt;="&amp;AD$5)</f>
        <v>0</v>
      </c>
      <c r="AE139" s="3751">
        <f>-SUMIFS(FinInputs!$E$196:$O$196,FinInputs!$E$195:$O$195,"&gt;="&amp;AE$4,FinInputs!$E$195:$O$195,"&lt;="&amp;AE$5)</f>
        <v>0</v>
      </c>
      <c r="AF139" s="3751">
        <f>-SUMIFS(FinInputs!$E$196:$O$196,FinInputs!$E$195:$O$195,"&gt;="&amp;AF$4,FinInputs!$E$195:$O$195,"&lt;="&amp;AF$5)</f>
        <v>0</v>
      </c>
      <c r="AG139" s="3751">
        <f>-SUMIFS(FinInputs!$E$196:$O$196,FinInputs!$E$195:$O$195,"&gt;="&amp;AG$4,FinInputs!$E$195:$O$195,"&lt;="&amp;AG$5)</f>
        <v>0</v>
      </c>
      <c r="AH139" s="3751">
        <f>-SUMIFS(FinInputs!$E$196:$O$196,FinInputs!$E$195:$O$195,"&gt;="&amp;AH$4,FinInputs!$E$195:$O$195,"&lt;="&amp;AH$5)</f>
        <v>0</v>
      </c>
      <c r="AI139" s="3751">
        <f>-SUMIFS(FinInputs!$E$196:$O$196,FinInputs!$E$195:$O$195,"&gt;="&amp;AI$4,FinInputs!$E$195:$O$195,"&lt;="&amp;AI$5)</f>
        <v>0</v>
      </c>
      <c r="AJ139" s="3751">
        <f>-SUMIFS(FinInputs!$E$196:$O$196,FinInputs!$E$195:$O$195,"&gt;="&amp;AJ$4,FinInputs!$E$195:$O$195,"&lt;="&amp;AJ$5)</f>
        <v>0</v>
      </c>
      <c r="AK139" s="3751">
        <f>-SUMIFS(FinInputs!$E$196:$O$196,FinInputs!$E$195:$O$195,"&gt;="&amp;AK$4,FinInputs!$E$195:$O$195,"&lt;="&amp;AK$5)</f>
        <v>0</v>
      </c>
      <c r="AL139" s="3751">
        <f>-SUMIFS(FinInputs!$E$196:$O$196,FinInputs!$E$195:$O$195,"&gt;="&amp;AL$4,FinInputs!$E$195:$O$195,"&lt;="&amp;AL$5)</f>
        <v>0</v>
      </c>
      <c r="AM139" s="3751">
        <f>-SUMIFS(FinInputs!$E$196:$O$196,FinInputs!$E$195:$O$195,"&gt;="&amp;AM$4,FinInputs!$E$195:$O$195,"&lt;="&amp;AM$5)</f>
        <v>0</v>
      </c>
      <c r="AN139" s="3751">
        <f>-SUMIFS(FinInputs!$E$196:$O$196,FinInputs!$E$195:$O$195,"&gt;="&amp;AN$4,FinInputs!$E$195:$O$195,"&lt;="&amp;AN$5)</f>
        <v>0</v>
      </c>
      <c r="AO139" s="3751">
        <f>-SUMIFS(FinInputs!$E$196:$O$196,FinInputs!$E$195:$O$195,"&gt;="&amp;AO$4,FinInputs!$E$195:$O$195,"&lt;="&amp;AO$5)</f>
        <v>0</v>
      </c>
      <c r="AP139" s="3751">
        <f>-SUMIFS(FinInputs!$E$196:$O$196,FinInputs!$E$195:$O$195,"&gt;="&amp;AP$4,FinInputs!$E$195:$O$195,"&lt;="&amp;AP$5)</f>
        <v>0</v>
      </c>
      <c r="AQ139" s="3751">
        <f>-SUMIFS(FinInputs!$E$196:$O$196,FinInputs!$E$195:$O$195,"&gt;="&amp;AQ$4,FinInputs!$E$195:$O$195,"&lt;="&amp;AQ$5)</f>
        <v>0</v>
      </c>
      <c r="AR139" s="3751">
        <f>-SUMIFS(FinInputs!$E$196:$O$196,FinInputs!$E$195:$O$195,"&gt;="&amp;AR$4,FinInputs!$E$195:$O$195,"&lt;="&amp;AR$5)</f>
        <v>0</v>
      </c>
      <c r="AS139" s="3751">
        <f>-SUMIFS(FinInputs!$E$196:$O$196,FinInputs!$E$195:$O$195,"&gt;="&amp;AS$4,FinInputs!$E$195:$O$195,"&lt;="&amp;AS$5)</f>
        <v>0</v>
      </c>
      <c r="AT139" s="3751">
        <f>-SUMIFS(FinInputs!$E$196:$O$196,FinInputs!$E$195:$O$195,"&gt;="&amp;AT$4,FinInputs!$E$195:$O$195,"&lt;="&amp;AT$5)</f>
        <v>0</v>
      </c>
      <c r="AU139" s="3751">
        <f>-SUMIFS(FinInputs!$E$196:$O$196,FinInputs!$E$195:$O$195,"&gt;="&amp;AU$4,FinInputs!$E$195:$O$195,"&lt;="&amp;AU$5)</f>
        <v>0</v>
      </c>
      <c r="AV139" s="3751">
        <f>-SUMIFS(FinInputs!$E$196:$O$196,FinInputs!$E$195:$O$195,"&gt;="&amp;AV$4,FinInputs!$E$195:$O$195,"&lt;="&amp;AV$5)</f>
        <v>0</v>
      </c>
      <c r="AW139" s="3751">
        <f>-SUMIFS(FinInputs!$E$196:$O$196,FinInputs!$E$195:$O$195,"&gt;="&amp;AW$4,FinInputs!$E$195:$O$195,"&lt;="&amp;AW$5)</f>
        <v>0</v>
      </c>
      <c r="AX139" s="3751">
        <f>-SUMIFS(FinInputs!$E$196:$O$196,FinInputs!$E$195:$O$195,"&gt;="&amp;AX$4,FinInputs!$E$195:$O$195,"&lt;="&amp;AX$5)</f>
        <v>0</v>
      </c>
      <c r="AY139" s="3751">
        <f>-SUMIFS(FinInputs!$E$196:$O$196,FinInputs!$E$195:$O$195,"&gt;="&amp;AY$4,FinInputs!$E$195:$O$195,"&lt;="&amp;AY$5)</f>
        <v>0</v>
      </c>
      <c r="AZ139" s="3751">
        <f>-SUMIFS(FinInputs!$E$196:$O$196,FinInputs!$E$195:$O$195,"&gt;="&amp;AZ$4,FinInputs!$E$195:$O$195,"&lt;="&amp;AZ$5)</f>
        <v>0</v>
      </c>
      <c r="BA139" s="3751">
        <f>-SUMIFS(FinInputs!$E$196:$O$196,FinInputs!$E$195:$O$195,"&gt;="&amp;BA$4,FinInputs!$E$195:$O$195,"&lt;="&amp;BA$5)</f>
        <v>0</v>
      </c>
      <c r="BB139" s="3751">
        <f>-SUMIFS(FinInputs!$E$196:$O$196,FinInputs!$E$195:$O$195,"&gt;="&amp;BB$4,FinInputs!$E$195:$O$195,"&lt;="&amp;BB$5)</f>
        <v>0</v>
      </c>
      <c r="BC139" s="3751">
        <f>-SUMIFS(FinInputs!$E$196:$O$196,FinInputs!$E$195:$O$195,"&gt;="&amp;BC$4,FinInputs!$E$195:$O$195,"&lt;="&amp;BC$5)</f>
        <v>0</v>
      </c>
      <c r="BD139" s="3751">
        <f>-SUMIFS(FinInputs!$E$196:$O$196,FinInputs!$E$195:$O$195,"&gt;="&amp;BD$4,FinInputs!$E$195:$O$195,"&lt;="&amp;BD$5)</f>
        <v>0</v>
      </c>
      <c r="BE139" s="3751">
        <f>-SUMIFS(FinInputs!$E$196:$O$196,FinInputs!$E$195:$O$195,"&gt;="&amp;BE$4,FinInputs!$E$195:$O$195,"&lt;="&amp;BE$5)</f>
        <v>0</v>
      </c>
      <c r="BF139" s="3751">
        <f>-SUMIFS(FinInputs!$E$196:$O$196,FinInputs!$E$195:$O$195,"&gt;="&amp;BF$4,FinInputs!$E$195:$O$195,"&lt;="&amp;BF$5)</f>
        <v>0</v>
      </c>
      <c r="BG139" s="3751">
        <f>-SUMIFS(FinInputs!$E$196:$O$196,FinInputs!$E$195:$O$195,"&gt;="&amp;BG$4,FinInputs!$E$195:$O$195,"&lt;="&amp;BG$5)</f>
        <v>0</v>
      </c>
      <c r="BH139" s="3751">
        <f>-SUMIFS(FinInputs!$E$196:$O$196,FinInputs!$E$195:$O$195,"&gt;="&amp;BH$4,FinInputs!$E$195:$O$195,"&lt;="&amp;BH$5)</f>
        <v>0</v>
      </c>
      <c r="BI139" s="3751">
        <f>-SUMIFS(FinInputs!$E$196:$O$196,FinInputs!$E$195:$O$195,"&gt;="&amp;BI$4,FinInputs!$E$195:$O$195,"&lt;="&amp;BI$5)</f>
        <v>0</v>
      </c>
      <c r="BJ139" s="3751">
        <f>-SUMIFS(FinInputs!$E$196:$O$196,FinInputs!$E$195:$O$195,"&gt;="&amp;BJ$4,FinInputs!$E$195:$O$195,"&lt;="&amp;BJ$5)</f>
        <v>0</v>
      </c>
      <c r="BK139" s="3751">
        <f>-SUMIFS(FinInputs!$E$196:$O$196,FinInputs!$E$195:$O$195,"&gt;="&amp;BK$4,FinInputs!$E$195:$O$195,"&lt;="&amp;BK$5)</f>
        <v>0</v>
      </c>
      <c r="BL139" s="3751">
        <f>-SUMIFS(FinInputs!$E$196:$O$196,FinInputs!$E$195:$O$195,"&gt;="&amp;BL$4,FinInputs!$E$195:$O$195,"&lt;="&amp;BL$5)</f>
        <v>0</v>
      </c>
      <c r="BM139" s="3751">
        <f>-SUMIFS(FinInputs!$E$196:$O$196,FinInputs!$E$195:$O$195,"&gt;="&amp;BM$4,FinInputs!$E$195:$O$195,"&lt;="&amp;BM$5)</f>
        <v>0</v>
      </c>
      <c r="BN139" s="3751">
        <f>-SUMIFS(FinInputs!$E$196:$O$196,FinInputs!$E$195:$O$195,"&gt;="&amp;BN$4,FinInputs!$E$195:$O$195,"&lt;="&amp;BN$5)</f>
        <v>0</v>
      </c>
      <c r="BO139" s="3751">
        <f>-SUMIFS(FinInputs!$E$196:$O$196,FinInputs!$E$195:$O$195,"&gt;="&amp;BO$4,FinInputs!$E$195:$O$195,"&lt;="&amp;BO$5)</f>
        <v>0</v>
      </c>
      <c r="BP139" s="3751">
        <f>-SUMIFS(FinInputs!$E$196:$O$196,FinInputs!$E$195:$O$195,"&gt;="&amp;BP$4,FinInputs!$E$195:$O$195,"&lt;="&amp;BP$5)</f>
        <v>0</v>
      </c>
      <c r="BQ139" s="3751">
        <f>-SUMIFS(FinInputs!$E$196:$O$196,FinInputs!$E$195:$O$195,"&gt;="&amp;BQ$4,FinInputs!$E$195:$O$195,"&lt;="&amp;BQ$5)</f>
        <v>0</v>
      </c>
      <c r="BR139" s="3751">
        <f>-SUMIFS(FinInputs!$E$196:$O$196,FinInputs!$E$195:$O$195,"&gt;="&amp;BR$4,FinInputs!$E$195:$O$195,"&lt;="&amp;BR$5)</f>
        <v>0</v>
      </c>
      <c r="BS139" s="3751">
        <f>-SUMIFS(FinInputs!$E$196:$O$196,FinInputs!$E$195:$O$195,"&gt;="&amp;BS$4,FinInputs!$E$195:$O$195,"&lt;="&amp;BS$5)</f>
        <v>0</v>
      </c>
      <c r="BT139" s="3751">
        <f>-SUMIFS(FinInputs!$E$196:$O$196,FinInputs!$E$195:$O$195,"&gt;="&amp;BT$4,FinInputs!$E$195:$O$195,"&lt;="&amp;BT$5)</f>
        <v>0</v>
      </c>
      <c r="BU139" s="3751">
        <f>-SUMIFS(FinInputs!$E$196:$O$196,FinInputs!$E$195:$O$195,"&gt;="&amp;BU$4,FinInputs!$E$195:$O$195,"&lt;="&amp;BU$5)</f>
        <v>0</v>
      </c>
      <c r="BV139" s="3751">
        <f>-SUMIFS(FinInputs!$E$196:$O$196,FinInputs!$E$195:$O$195,"&gt;="&amp;BV$4,FinInputs!$E$195:$O$195,"&lt;="&amp;BV$5)</f>
        <v>0</v>
      </c>
      <c r="BW139" s="3751">
        <f>-SUMIFS(FinInputs!$E$196:$O$196,FinInputs!$E$195:$O$195,"&gt;="&amp;BW$4,FinInputs!$E$195:$O$195,"&lt;="&amp;BW$5)</f>
        <v>0</v>
      </c>
      <c r="BX139" s="3751">
        <f>-SUMIFS(FinInputs!$E$196:$O$196,FinInputs!$E$195:$O$195,"&gt;="&amp;BX$4,FinInputs!$E$195:$O$195,"&lt;="&amp;BX$5)</f>
        <v>0</v>
      </c>
      <c r="BY139" s="3751">
        <f>-SUMIFS(FinInputs!$E$196:$O$196,FinInputs!$E$195:$O$195,"&gt;="&amp;BY$4,FinInputs!$E$195:$O$195,"&lt;="&amp;BY$5)</f>
        <v>0</v>
      </c>
      <c r="BZ139" s="3751">
        <f>-SUMIFS(FinInputs!$E$196:$O$196,FinInputs!$E$195:$O$195,"&gt;="&amp;BZ$4,FinInputs!$E$195:$O$195,"&lt;="&amp;BZ$5)</f>
        <v>0</v>
      </c>
      <c r="CA139" s="3751">
        <f>-SUMIFS(FinInputs!$E$196:$O$196,FinInputs!$E$195:$O$195,"&gt;="&amp;CA$4,FinInputs!$E$195:$O$195,"&lt;="&amp;CA$5)</f>
        <v>0</v>
      </c>
      <c r="CB139" s="3751">
        <f>-SUMIFS(FinInputs!$E$196:$O$196,FinInputs!$E$195:$O$195,"&gt;="&amp;CB$4,FinInputs!$E$195:$O$195,"&lt;="&amp;CB$5)</f>
        <v>0</v>
      </c>
      <c r="CC139" s="3751">
        <f>-SUMIFS(FinInputs!$E$196:$O$196,FinInputs!$E$195:$O$195,"&gt;="&amp;CC$4,FinInputs!$E$195:$O$195,"&lt;="&amp;CC$5)</f>
        <v>0</v>
      </c>
      <c r="CD139" s="3751">
        <f>-SUMIFS(FinInputs!$E$196:$O$196,FinInputs!$E$195:$O$195,"&gt;="&amp;CD$4,FinInputs!$E$195:$O$195,"&lt;="&amp;CD$5)</f>
        <v>0</v>
      </c>
      <c r="CE139" s="3751">
        <f>-SUMIFS(FinInputs!$E$196:$O$196,FinInputs!$E$195:$O$195,"&gt;="&amp;CE$4,FinInputs!$E$195:$O$195,"&lt;="&amp;CE$5)</f>
        <v>0</v>
      </c>
      <c r="CF139" s="3751">
        <f>-SUMIFS(FinInputs!$E$196:$O$196,FinInputs!$E$195:$O$195,"&gt;="&amp;CF$4,FinInputs!$E$195:$O$195,"&lt;="&amp;CF$5)</f>
        <v>0</v>
      </c>
      <c r="CG139" s="3751">
        <f>-SUMIFS(FinInputs!$E$196:$O$196,FinInputs!$E$195:$O$195,"&gt;="&amp;CG$4,FinInputs!$E$195:$O$195,"&lt;="&amp;CG$5)</f>
        <v>0</v>
      </c>
      <c r="CH139" s="3751">
        <f>-SUMIFS(FinInputs!$E$196:$O$196,FinInputs!$E$195:$O$195,"&gt;="&amp;CH$4,FinInputs!$E$195:$O$195,"&lt;="&amp;CH$5)</f>
        <v>0</v>
      </c>
      <c r="CI139" s="3751">
        <f>-SUMIFS(FinInputs!$E$196:$O$196,FinInputs!$E$195:$O$195,"&gt;="&amp;CI$4,FinInputs!$E$195:$O$195,"&lt;="&amp;CI$5)</f>
        <v>0</v>
      </c>
      <c r="CJ139" s="3751">
        <f>-SUMIFS(FinInputs!$E$196:$O$196,FinInputs!$E$195:$O$195,"&gt;="&amp;CJ$4,FinInputs!$E$195:$O$195,"&lt;="&amp;CJ$5)</f>
        <v>0</v>
      </c>
      <c r="CK139" s="3751">
        <f>-SUMIFS(FinInputs!$E$196:$O$196,FinInputs!$E$195:$O$195,"&gt;="&amp;CK$4,FinInputs!$E$195:$O$195,"&lt;="&amp;CK$5)</f>
        <v>0</v>
      </c>
      <c r="CL139" s="3751">
        <f>-SUMIFS(FinInputs!$E$196:$O$196,FinInputs!$E$195:$O$195,"&gt;="&amp;CL$4,FinInputs!$E$195:$O$195,"&lt;="&amp;CL$5)</f>
        <v>0</v>
      </c>
      <c r="CM139" s="3751">
        <f>-SUMIFS(FinInputs!$E$196:$O$196,FinInputs!$E$195:$O$195,"&gt;="&amp;CM$4,FinInputs!$E$195:$O$195,"&lt;="&amp;CM$5)</f>
        <v>0</v>
      </c>
      <c r="CN139" s="3751">
        <f>-SUMIFS(FinInputs!$E$196:$O$196,FinInputs!$E$195:$O$195,"&gt;="&amp;CN$4,FinInputs!$E$195:$O$195,"&lt;="&amp;CN$5)</f>
        <v>0</v>
      </c>
      <c r="CO139" s="3751">
        <f>-SUMIFS(FinInputs!$E$196:$O$196,FinInputs!$E$195:$O$195,"&gt;="&amp;CO$4,FinInputs!$E$195:$O$195,"&lt;="&amp;CO$5)</f>
        <v>0</v>
      </c>
      <c r="CP139" s="3751">
        <f>-SUMIFS(FinInputs!$E$196:$O$196,FinInputs!$E$195:$O$195,"&gt;="&amp;CP$4,FinInputs!$E$195:$O$195,"&lt;="&amp;CP$5)</f>
        <v>0</v>
      </c>
      <c r="CQ139" s="3751">
        <f>-SUMIFS(FinInputs!$E$196:$O$196,FinInputs!$E$195:$O$195,"&gt;="&amp;CQ$4,FinInputs!$E$195:$O$195,"&lt;="&amp;CQ$5)</f>
        <v>0</v>
      </c>
      <c r="CR139" s="3751">
        <f>-SUMIFS(FinInputs!$E$196:$O$196,FinInputs!$E$195:$O$195,"&gt;="&amp;CR$4,FinInputs!$E$195:$O$195,"&lt;="&amp;CR$5)</f>
        <v>0</v>
      </c>
      <c r="CS139" s="3751">
        <f>-SUMIFS(FinInputs!$E$196:$O$196,FinInputs!$E$195:$O$195,"&gt;="&amp;CS$4,FinInputs!$E$195:$O$195,"&lt;="&amp;CS$5)</f>
        <v>0</v>
      </c>
      <c r="CT139" s="3751">
        <f>-SUMIFS(FinInputs!$E$196:$O$196,FinInputs!$E$195:$O$195,"&gt;="&amp;CT$4,FinInputs!$E$195:$O$195,"&lt;="&amp;CT$5)</f>
        <v>0</v>
      </c>
      <c r="CU139" s="3751">
        <f>-SUMIFS(FinInputs!$E$196:$O$196,FinInputs!$E$195:$O$195,"&gt;="&amp;CU$4,FinInputs!$E$195:$O$195,"&lt;="&amp;CU$5)</f>
        <v>0</v>
      </c>
      <c r="CV139" s="3751">
        <f>-SUMIFS(FinInputs!$E$196:$O$196,FinInputs!$E$195:$O$195,"&gt;="&amp;CV$4,FinInputs!$E$195:$O$195,"&lt;="&amp;CV$5)</f>
        <v>0</v>
      </c>
      <c r="CW139" s="3751">
        <f>-SUMIFS(FinInputs!$E$196:$O$196,FinInputs!$E$195:$O$195,"&gt;="&amp;CW$4,FinInputs!$E$195:$O$195,"&lt;="&amp;CW$5)</f>
        <v>0</v>
      </c>
      <c r="CX139" s="3751">
        <f>-SUMIFS(FinInputs!$E$196:$O$196,FinInputs!$E$195:$O$195,"&gt;="&amp;CX$4,FinInputs!$E$195:$O$195,"&lt;="&amp;CX$5)</f>
        <v>0</v>
      </c>
      <c r="CY139" s="3751">
        <f>-SUMIFS(FinInputs!$E$196:$O$196,FinInputs!$E$195:$O$195,"&gt;="&amp;CY$4,FinInputs!$E$195:$O$195,"&lt;="&amp;CY$5)</f>
        <v>0</v>
      </c>
      <c r="CZ139" s="3751">
        <f>-SUMIFS(FinInputs!$E$196:$O$196,FinInputs!$E$195:$O$195,"&gt;="&amp;CZ$4,FinInputs!$E$195:$O$195,"&lt;="&amp;CZ$5)</f>
        <v>0</v>
      </c>
      <c r="DA139" s="3751">
        <f>-SUMIFS(FinInputs!$E$196:$O$196,FinInputs!$E$195:$O$195,"&gt;="&amp;DA$4,FinInputs!$E$195:$O$195,"&lt;="&amp;DA$5)</f>
        <v>0</v>
      </c>
      <c r="DB139" s="3751">
        <f>-SUMIFS(FinInputs!$E$196:$O$196,FinInputs!$E$195:$O$195,"&gt;="&amp;DB$4,FinInputs!$E$195:$O$195,"&lt;="&amp;DB$5)</f>
        <v>0</v>
      </c>
      <c r="DC139" s="3751">
        <f>-SUMIFS(FinInputs!$E$196:$O$196,FinInputs!$E$195:$O$195,"&gt;="&amp;DC$4,FinInputs!$E$195:$O$195,"&lt;="&amp;DC$5)</f>
        <v>0</v>
      </c>
      <c r="DD139" s="3751">
        <f>-SUMIFS(FinInputs!$E$196:$O$196,FinInputs!$E$195:$O$195,"&gt;="&amp;DD$4,FinInputs!$E$195:$O$195,"&lt;="&amp;DD$5)</f>
        <v>0</v>
      </c>
      <c r="DE139" s="3751">
        <f>-SUMIFS(FinInputs!$E$196:$O$196,FinInputs!$E$195:$O$195,"&gt;="&amp;DE$4,FinInputs!$E$195:$O$195,"&lt;="&amp;DE$5)</f>
        <v>0</v>
      </c>
      <c r="DF139" s="3751">
        <f>-SUMIFS(FinInputs!$E$196:$O$196,FinInputs!$E$195:$O$195,"&gt;="&amp;DF$4,FinInputs!$E$195:$O$195,"&lt;="&amp;DF$5)</f>
        <v>0</v>
      </c>
      <c r="DG139" s="3751">
        <f>-SUMIFS(FinInputs!$E$196:$O$196,FinInputs!$E$195:$O$195,"&gt;="&amp;DG$4,FinInputs!$E$195:$O$195,"&lt;="&amp;DG$5)</f>
        <v>0</v>
      </c>
      <c r="DH139" s="3751">
        <f>-SUMIFS(FinInputs!$E$196:$O$196,FinInputs!$E$195:$O$195,"&gt;="&amp;DH$4,FinInputs!$E$195:$O$195,"&lt;="&amp;DH$5)</f>
        <v>0</v>
      </c>
      <c r="DI139" s="3751">
        <f>-SUMIFS(FinInputs!$E$196:$O$196,FinInputs!$E$195:$O$195,"&gt;="&amp;DI$4,FinInputs!$E$195:$O$195,"&lt;="&amp;DI$5)</f>
        <v>0</v>
      </c>
      <c r="DJ139" s="3751">
        <f>-SUMIFS(FinInputs!$E$196:$O$196,FinInputs!$E$195:$O$195,"&gt;="&amp;DJ$4,FinInputs!$E$195:$O$195,"&lt;="&amp;DJ$5)</f>
        <v>0</v>
      </c>
      <c r="DK139" s="3751">
        <f>-SUMIFS(FinInputs!$E$196:$O$196,FinInputs!$E$195:$O$195,"&gt;="&amp;DK$4,FinInputs!$E$195:$O$195,"&lt;="&amp;DK$5)</f>
        <v>0</v>
      </c>
      <c r="DL139" s="3751">
        <f>-SUMIFS(FinInputs!$E$196:$O$196,FinInputs!$E$195:$O$195,"&gt;="&amp;DL$4,FinInputs!$E$195:$O$195,"&lt;="&amp;DL$5)</f>
        <v>0</v>
      </c>
      <c r="DM139" s="3751">
        <f>-SUMIFS(FinInputs!$E$196:$O$196,FinInputs!$E$195:$O$195,"&gt;="&amp;DM$4,FinInputs!$E$195:$O$195,"&lt;="&amp;DM$5)</f>
        <v>0</v>
      </c>
      <c r="DN139" s="3751">
        <f>-SUMIFS(FinInputs!$E$196:$O$196,FinInputs!$E$195:$O$195,"&gt;="&amp;DN$4,FinInputs!$E$195:$O$195,"&lt;="&amp;DN$5)</f>
        <v>0</v>
      </c>
      <c r="DO139" s="3751">
        <f>-SUMIFS(FinInputs!$E$196:$O$196,FinInputs!$E$195:$O$195,"&gt;="&amp;DO$4,FinInputs!$E$195:$O$195,"&lt;="&amp;DO$5)</f>
        <v>0</v>
      </c>
      <c r="DP139" s="3751">
        <f>-SUMIFS(FinInputs!$E$196:$O$196,FinInputs!$E$195:$O$195,"&gt;="&amp;DP$4,FinInputs!$E$195:$O$195,"&lt;="&amp;DP$5)</f>
        <v>0</v>
      </c>
      <c r="DQ139" s="3751">
        <f>-SUMIFS(FinInputs!$E$196:$O$196,FinInputs!$E$195:$O$195,"&gt;="&amp;DQ$4,FinInputs!$E$195:$O$195,"&lt;="&amp;DQ$5)</f>
        <v>0</v>
      </c>
      <c r="DR139" s="3751">
        <f>-SUMIFS(FinInputs!$E$196:$O$196,FinInputs!$E$195:$O$195,"&gt;="&amp;DR$4,FinInputs!$E$195:$O$195,"&lt;="&amp;DR$5)</f>
        <v>0</v>
      </c>
      <c r="DS139" s="3751">
        <f>-SUMIFS(FinInputs!$E$196:$O$196,FinInputs!$E$195:$O$195,"&gt;="&amp;DS$4,FinInputs!$E$195:$O$195,"&lt;="&amp;DS$5)</f>
        <v>0</v>
      </c>
      <c r="DT139" s="3751">
        <f>-SUMIFS(FinInputs!$E$196:$O$196,FinInputs!$E$195:$O$195,"&gt;="&amp;DT$4,FinInputs!$E$195:$O$195,"&lt;="&amp;DT$5)</f>
        <v>0</v>
      </c>
      <c r="DU139" s="3751">
        <f>-SUMIFS(FinInputs!$E$196:$O$196,FinInputs!$E$195:$O$195,"&gt;="&amp;DU$4,FinInputs!$E$195:$O$195,"&lt;="&amp;DU$5)</f>
        <v>0</v>
      </c>
      <c r="DV139" s="3751">
        <f>-SUMIFS(FinInputs!$E$196:$O$196,FinInputs!$E$195:$O$195,"&gt;="&amp;DV$4,FinInputs!$E$195:$O$195,"&lt;="&amp;DV$5)</f>
        <v>0</v>
      </c>
      <c r="DW139" s="3751">
        <f>-SUMIFS(FinInputs!$E$196:$O$196,FinInputs!$E$195:$O$195,"&gt;="&amp;DW$4,FinInputs!$E$195:$O$195,"&lt;="&amp;DW$5)</f>
        <v>0</v>
      </c>
      <c r="DX139" s="3751">
        <f>-SUMIFS(FinInputs!$E$196:$O$196,FinInputs!$E$195:$O$195,"&gt;="&amp;DX$4,FinInputs!$E$195:$O$195,"&lt;="&amp;DX$5)</f>
        <v>0</v>
      </c>
      <c r="DY139" s="3751">
        <f>-SUMIFS(FinInputs!$E$196:$O$196,FinInputs!$E$195:$O$195,"&gt;="&amp;DY$4,FinInputs!$E$195:$O$195,"&lt;="&amp;DY$5)</f>
        <v>0</v>
      </c>
      <c r="DZ139" s="3751">
        <f>-SUMIFS(FinInputs!$E$196:$O$196,FinInputs!$E$195:$O$195,"&gt;="&amp;DZ$4,FinInputs!$E$195:$O$195,"&lt;="&amp;DZ$5)</f>
        <v>0</v>
      </c>
      <c r="EA139" s="3751">
        <f>-SUMIFS(FinInputs!$E$196:$O$196,FinInputs!$E$195:$O$195,"&gt;="&amp;EA$4,FinInputs!$E$195:$O$195,"&lt;="&amp;EA$5)</f>
        <v>0</v>
      </c>
      <c r="EB139" s="3751">
        <f>-SUMIFS(FinInputs!$E$196:$O$196,FinInputs!$E$195:$O$195,"&gt;="&amp;EB$4,FinInputs!$E$195:$O$195,"&lt;="&amp;EB$5)</f>
        <v>0</v>
      </c>
      <c r="EC139" s="3751">
        <f>-SUMIFS(FinInputs!$E$196:$O$196,FinInputs!$E$195:$O$195,"&gt;="&amp;EC$4,FinInputs!$E$195:$O$195,"&lt;="&amp;EC$5)</f>
        <v>0</v>
      </c>
      <c r="ED139" s="3751">
        <f>-SUMIFS(FinInputs!$E$196:$O$196,FinInputs!$E$195:$O$195,"&gt;="&amp;ED$4,FinInputs!$E$195:$O$195,"&lt;="&amp;ED$5)</f>
        <v>0</v>
      </c>
      <c r="EE139" s="3751">
        <f>-SUMIFS(FinInputs!$E$196:$O$196,FinInputs!$E$195:$O$195,"&gt;="&amp;EE$4,FinInputs!$E$195:$O$195,"&lt;="&amp;EE$5)</f>
        <v>0</v>
      </c>
      <c r="EF139" s="3751">
        <f>-SUMIFS(FinInputs!$E$196:$O$196,FinInputs!$E$195:$O$195,"&gt;="&amp;EF$4,FinInputs!$E$195:$O$195,"&lt;="&amp;EF$5)</f>
        <v>0</v>
      </c>
      <c r="EG139" s="3751">
        <f>-SUMIFS(FinInputs!$E$196:$O$196,FinInputs!$E$195:$O$195,"&gt;="&amp;EG$4,FinInputs!$E$195:$O$195,"&lt;="&amp;EG$5)</f>
        <v>0</v>
      </c>
      <c r="EH139" s="3751">
        <f>-SUMIFS(FinInputs!$E$196:$O$196,FinInputs!$E$195:$O$195,"&gt;="&amp;EH$4,FinInputs!$E$195:$O$195,"&lt;="&amp;EH$5)</f>
        <v>0</v>
      </c>
      <c r="EI139" s="3751">
        <f>-SUMIFS(FinInputs!$E$196:$O$196,FinInputs!$E$195:$O$195,"&gt;="&amp;EI$4,FinInputs!$E$195:$O$195,"&lt;="&amp;EI$5)</f>
        <v>0</v>
      </c>
      <c r="EJ139" s="3751">
        <f>-SUMIFS(FinInputs!$E$196:$O$196,FinInputs!$E$195:$O$195,"&gt;="&amp;EJ$4,FinInputs!$E$195:$O$195,"&lt;="&amp;EJ$5)</f>
        <v>0</v>
      </c>
      <c r="EK139" s="3751">
        <f>-SUMIFS(FinInputs!$E$196:$O$196,FinInputs!$E$195:$O$195,"&gt;="&amp;EK$4,FinInputs!$E$195:$O$195,"&lt;="&amp;EK$5)</f>
        <v>0</v>
      </c>
      <c r="EL139" s="3751">
        <f>-SUMIFS(FinInputs!$E$196:$O$196,FinInputs!$E$195:$O$195,"&gt;="&amp;EL$4,FinInputs!$E$195:$O$195,"&lt;="&amp;EL$5)</f>
        <v>0</v>
      </c>
      <c r="EM139" s="3751">
        <f>-SUMIFS(FinInputs!$E$196:$O$196,FinInputs!$E$195:$O$195,"&gt;="&amp;EM$4,FinInputs!$E$195:$O$195,"&lt;="&amp;EM$5)</f>
        <v>0</v>
      </c>
      <c r="EN139" s="3751">
        <f>-SUMIFS(FinInputs!$E$196:$O$196,FinInputs!$E$195:$O$195,"&gt;="&amp;EN$4,FinInputs!$E$195:$O$195,"&lt;="&amp;EN$5)</f>
        <v>0</v>
      </c>
      <c r="EO139" s="3751">
        <f>-SUMIFS(FinInputs!$E$196:$O$196,FinInputs!$E$195:$O$195,"&gt;="&amp;EO$4,FinInputs!$E$195:$O$195,"&lt;="&amp;EO$5)</f>
        <v>0</v>
      </c>
      <c r="EP139" s="3751">
        <f>-SUMIFS(FinInputs!$E$196:$O$196,FinInputs!$E$195:$O$195,"&gt;="&amp;EP$4,FinInputs!$E$195:$O$195,"&lt;="&amp;EP$5)</f>
        <v>0</v>
      </c>
      <c r="EQ139" s="3751">
        <f>-SUMIFS(FinInputs!$E$196:$O$196,FinInputs!$E$195:$O$195,"&gt;="&amp;EQ$4,FinInputs!$E$195:$O$195,"&lt;="&amp;EQ$5)</f>
        <v>0</v>
      </c>
      <c r="ER139" s="3751">
        <f>-SUMIFS(FinInputs!$E$196:$O$196,FinInputs!$E$195:$O$195,"&gt;="&amp;ER$4,FinInputs!$E$195:$O$195,"&lt;="&amp;ER$5)</f>
        <v>0</v>
      </c>
      <c r="ES139" s="3751">
        <f>-SUMIFS(FinInputs!$E$196:$O$196,FinInputs!$E$195:$O$195,"&gt;="&amp;ES$4,FinInputs!$E$195:$O$195,"&lt;="&amp;ES$5)</f>
        <v>0</v>
      </c>
      <c r="ET139" s="3751">
        <f>-SUMIFS(FinInputs!$E$196:$O$196,FinInputs!$E$195:$O$195,"&gt;="&amp;ET$4,FinInputs!$E$195:$O$195,"&lt;="&amp;ET$5)</f>
        <v>0</v>
      </c>
      <c r="EU139" s="3751">
        <f>-SUMIFS(FinInputs!$E$196:$O$196,FinInputs!$E$195:$O$195,"&gt;="&amp;EU$4,FinInputs!$E$195:$O$195,"&lt;="&amp;EU$5)</f>
        <v>0</v>
      </c>
    </row>
    <row r="140" spans="1:151" s="3741" customFormat="1" ht="10.5" customHeight="1" outlineLevel="1">
      <c r="A140" s="246"/>
      <c r="B140" s="3609" t="s">
        <v>5037</v>
      </c>
      <c r="C140" s="3608" t="s">
        <v>628</v>
      </c>
      <c r="D140" s="3448"/>
      <c r="E140" s="3448">
        <f t="shared" ref="E140:O140" si="172">SUM(E138:E139)</f>
        <v>0</v>
      </c>
      <c r="F140" s="3448">
        <f t="shared" si="172"/>
        <v>0</v>
      </c>
      <c r="G140" s="3448">
        <f t="shared" si="172"/>
        <v>0</v>
      </c>
      <c r="H140" s="3448">
        <f t="shared" si="172"/>
        <v>0</v>
      </c>
      <c r="I140" s="3448">
        <f t="shared" si="172"/>
        <v>0</v>
      </c>
      <c r="J140" s="3448">
        <f t="shared" si="172"/>
        <v>0</v>
      </c>
      <c r="K140" s="3448">
        <f t="shared" si="172"/>
        <v>0</v>
      </c>
      <c r="L140" s="3448">
        <f t="shared" si="172"/>
        <v>0</v>
      </c>
      <c r="M140" s="3448">
        <f t="shared" si="172"/>
        <v>0</v>
      </c>
      <c r="N140" s="3448">
        <f t="shared" si="172"/>
        <v>0</v>
      </c>
      <c r="O140" s="3448">
        <f t="shared" si="172"/>
        <v>0</v>
      </c>
      <c r="P140" s="3610"/>
      <c r="Q140" s="3609" t="str">
        <f>B140</f>
        <v>Total Additional Costs</v>
      </c>
      <c r="R140" s="3608" t="s">
        <v>628</v>
      </c>
      <c r="S140" s="3448"/>
      <c r="T140" s="3448">
        <f t="shared" ref="T140:AY140" si="173">SUM(T138:T139)</f>
        <v>0</v>
      </c>
      <c r="U140" s="3448">
        <f t="shared" si="173"/>
        <v>0</v>
      </c>
      <c r="V140" s="3448">
        <f t="shared" si="173"/>
        <v>0</v>
      </c>
      <c r="W140" s="3448">
        <f t="shared" si="173"/>
        <v>0</v>
      </c>
      <c r="X140" s="3448">
        <f t="shared" si="173"/>
        <v>0</v>
      </c>
      <c r="Y140" s="3448">
        <f t="shared" si="173"/>
        <v>0</v>
      </c>
      <c r="Z140" s="3448">
        <f t="shared" si="173"/>
        <v>0</v>
      </c>
      <c r="AA140" s="3448">
        <f t="shared" si="173"/>
        <v>0</v>
      </c>
      <c r="AB140" s="3448">
        <f t="shared" si="173"/>
        <v>0</v>
      </c>
      <c r="AC140" s="3448">
        <f t="shared" si="173"/>
        <v>0</v>
      </c>
      <c r="AD140" s="3448">
        <f t="shared" si="173"/>
        <v>0</v>
      </c>
      <c r="AE140" s="3448">
        <f t="shared" si="173"/>
        <v>0</v>
      </c>
      <c r="AF140" s="3448">
        <f t="shared" si="173"/>
        <v>0</v>
      </c>
      <c r="AG140" s="3448">
        <f t="shared" si="173"/>
        <v>0</v>
      </c>
      <c r="AH140" s="3448">
        <f t="shared" si="173"/>
        <v>0</v>
      </c>
      <c r="AI140" s="3448">
        <f t="shared" si="173"/>
        <v>0</v>
      </c>
      <c r="AJ140" s="3448">
        <f t="shared" si="173"/>
        <v>0</v>
      </c>
      <c r="AK140" s="3448">
        <f t="shared" si="173"/>
        <v>0</v>
      </c>
      <c r="AL140" s="3448">
        <f t="shared" si="173"/>
        <v>0</v>
      </c>
      <c r="AM140" s="3448">
        <f t="shared" si="173"/>
        <v>0</v>
      </c>
      <c r="AN140" s="3448">
        <f t="shared" si="173"/>
        <v>0</v>
      </c>
      <c r="AO140" s="3448">
        <f t="shared" si="173"/>
        <v>0</v>
      </c>
      <c r="AP140" s="3448">
        <f t="shared" si="173"/>
        <v>0</v>
      </c>
      <c r="AQ140" s="3448">
        <f t="shared" si="173"/>
        <v>0</v>
      </c>
      <c r="AR140" s="3448">
        <f t="shared" si="173"/>
        <v>0</v>
      </c>
      <c r="AS140" s="3448">
        <f t="shared" si="173"/>
        <v>0</v>
      </c>
      <c r="AT140" s="3448">
        <f t="shared" si="173"/>
        <v>0</v>
      </c>
      <c r="AU140" s="3448">
        <f t="shared" si="173"/>
        <v>0</v>
      </c>
      <c r="AV140" s="3448">
        <f t="shared" si="173"/>
        <v>0</v>
      </c>
      <c r="AW140" s="3448">
        <f t="shared" si="173"/>
        <v>0</v>
      </c>
      <c r="AX140" s="3448">
        <f t="shared" si="173"/>
        <v>0</v>
      </c>
      <c r="AY140" s="3448">
        <f t="shared" si="173"/>
        <v>0</v>
      </c>
      <c r="AZ140" s="3448">
        <f t="shared" ref="AZ140:CE140" si="174">SUM(AZ138:AZ139)</f>
        <v>0</v>
      </c>
      <c r="BA140" s="3448">
        <f t="shared" si="174"/>
        <v>0</v>
      </c>
      <c r="BB140" s="3448">
        <f t="shared" si="174"/>
        <v>0</v>
      </c>
      <c r="BC140" s="3448">
        <f t="shared" si="174"/>
        <v>0</v>
      </c>
      <c r="BD140" s="3448">
        <f t="shared" si="174"/>
        <v>0</v>
      </c>
      <c r="BE140" s="3448">
        <f t="shared" si="174"/>
        <v>0</v>
      </c>
      <c r="BF140" s="3448">
        <f t="shared" si="174"/>
        <v>0</v>
      </c>
      <c r="BG140" s="3448">
        <f t="shared" si="174"/>
        <v>0</v>
      </c>
      <c r="BH140" s="3448">
        <f t="shared" si="174"/>
        <v>0</v>
      </c>
      <c r="BI140" s="3448">
        <f t="shared" si="174"/>
        <v>0</v>
      </c>
      <c r="BJ140" s="3448">
        <f t="shared" si="174"/>
        <v>0</v>
      </c>
      <c r="BK140" s="3448">
        <f t="shared" si="174"/>
        <v>0</v>
      </c>
      <c r="BL140" s="3448">
        <f t="shared" si="174"/>
        <v>0</v>
      </c>
      <c r="BM140" s="3448">
        <f t="shared" si="174"/>
        <v>0</v>
      </c>
      <c r="BN140" s="3448">
        <f t="shared" si="174"/>
        <v>0</v>
      </c>
      <c r="BO140" s="3448">
        <f t="shared" si="174"/>
        <v>0</v>
      </c>
      <c r="BP140" s="3448">
        <f t="shared" si="174"/>
        <v>0</v>
      </c>
      <c r="BQ140" s="3448">
        <f t="shared" si="174"/>
        <v>0</v>
      </c>
      <c r="BR140" s="3448">
        <f t="shared" si="174"/>
        <v>0</v>
      </c>
      <c r="BS140" s="3448">
        <f t="shared" si="174"/>
        <v>0</v>
      </c>
      <c r="BT140" s="3448">
        <f t="shared" si="174"/>
        <v>0</v>
      </c>
      <c r="BU140" s="3448">
        <f t="shared" si="174"/>
        <v>0</v>
      </c>
      <c r="BV140" s="3448">
        <f t="shared" si="174"/>
        <v>0</v>
      </c>
      <c r="BW140" s="3448">
        <f t="shared" si="174"/>
        <v>0</v>
      </c>
      <c r="BX140" s="3448">
        <f t="shared" si="174"/>
        <v>0</v>
      </c>
      <c r="BY140" s="3448">
        <f t="shared" si="174"/>
        <v>0</v>
      </c>
      <c r="BZ140" s="3448">
        <f t="shared" si="174"/>
        <v>0</v>
      </c>
      <c r="CA140" s="3448">
        <f t="shared" si="174"/>
        <v>0</v>
      </c>
      <c r="CB140" s="3448">
        <f t="shared" si="174"/>
        <v>0</v>
      </c>
      <c r="CC140" s="3448">
        <f t="shared" si="174"/>
        <v>0</v>
      </c>
      <c r="CD140" s="3448">
        <f t="shared" si="174"/>
        <v>0</v>
      </c>
      <c r="CE140" s="3448">
        <f t="shared" si="174"/>
        <v>0</v>
      </c>
      <c r="CF140" s="3448">
        <f t="shared" ref="CF140:DK140" si="175">SUM(CF138:CF139)</f>
        <v>0</v>
      </c>
      <c r="CG140" s="3448">
        <f t="shared" si="175"/>
        <v>0</v>
      </c>
      <c r="CH140" s="3448">
        <f t="shared" si="175"/>
        <v>0</v>
      </c>
      <c r="CI140" s="3448">
        <f t="shared" si="175"/>
        <v>0</v>
      </c>
      <c r="CJ140" s="3448">
        <f t="shared" si="175"/>
        <v>0</v>
      </c>
      <c r="CK140" s="3448">
        <f t="shared" si="175"/>
        <v>0</v>
      </c>
      <c r="CL140" s="3448">
        <f t="shared" si="175"/>
        <v>0</v>
      </c>
      <c r="CM140" s="3448">
        <f t="shared" si="175"/>
        <v>0</v>
      </c>
      <c r="CN140" s="3448">
        <f t="shared" si="175"/>
        <v>0</v>
      </c>
      <c r="CO140" s="3448">
        <f t="shared" si="175"/>
        <v>0</v>
      </c>
      <c r="CP140" s="3448">
        <f t="shared" si="175"/>
        <v>0</v>
      </c>
      <c r="CQ140" s="3448">
        <f t="shared" si="175"/>
        <v>0</v>
      </c>
      <c r="CR140" s="3448">
        <f t="shared" si="175"/>
        <v>0</v>
      </c>
      <c r="CS140" s="3448">
        <f t="shared" si="175"/>
        <v>0</v>
      </c>
      <c r="CT140" s="3448">
        <f t="shared" si="175"/>
        <v>0</v>
      </c>
      <c r="CU140" s="3448">
        <f t="shared" si="175"/>
        <v>0</v>
      </c>
      <c r="CV140" s="3448">
        <f t="shared" si="175"/>
        <v>0</v>
      </c>
      <c r="CW140" s="3448">
        <f t="shared" si="175"/>
        <v>0</v>
      </c>
      <c r="CX140" s="3448">
        <f t="shared" si="175"/>
        <v>0</v>
      </c>
      <c r="CY140" s="3448">
        <f t="shared" si="175"/>
        <v>0</v>
      </c>
      <c r="CZ140" s="3448">
        <f t="shared" si="175"/>
        <v>0</v>
      </c>
      <c r="DA140" s="3448">
        <f t="shared" si="175"/>
        <v>0</v>
      </c>
      <c r="DB140" s="3448">
        <f t="shared" si="175"/>
        <v>0</v>
      </c>
      <c r="DC140" s="3448">
        <f t="shared" si="175"/>
        <v>0</v>
      </c>
      <c r="DD140" s="3448">
        <f t="shared" si="175"/>
        <v>0</v>
      </c>
      <c r="DE140" s="3448">
        <f t="shared" si="175"/>
        <v>0</v>
      </c>
      <c r="DF140" s="3448">
        <f t="shared" si="175"/>
        <v>0</v>
      </c>
      <c r="DG140" s="3448">
        <f t="shared" si="175"/>
        <v>0</v>
      </c>
      <c r="DH140" s="3448">
        <f t="shared" si="175"/>
        <v>0</v>
      </c>
      <c r="DI140" s="3448">
        <f t="shared" si="175"/>
        <v>0</v>
      </c>
      <c r="DJ140" s="3448">
        <f t="shared" si="175"/>
        <v>0</v>
      </c>
      <c r="DK140" s="3448">
        <f t="shared" si="175"/>
        <v>0</v>
      </c>
      <c r="DL140" s="3448">
        <f t="shared" ref="DL140:EQ140" si="176">SUM(DL138:DL139)</f>
        <v>0</v>
      </c>
      <c r="DM140" s="3448">
        <f t="shared" si="176"/>
        <v>0</v>
      </c>
      <c r="DN140" s="3448">
        <f t="shared" si="176"/>
        <v>0</v>
      </c>
      <c r="DO140" s="3448">
        <f t="shared" si="176"/>
        <v>0</v>
      </c>
      <c r="DP140" s="3448">
        <f t="shared" si="176"/>
        <v>0</v>
      </c>
      <c r="DQ140" s="3448">
        <f t="shared" si="176"/>
        <v>0</v>
      </c>
      <c r="DR140" s="3448">
        <f t="shared" si="176"/>
        <v>0</v>
      </c>
      <c r="DS140" s="3448">
        <f t="shared" si="176"/>
        <v>0</v>
      </c>
      <c r="DT140" s="3448">
        <f t="shared" si="176"/>
        <v>0</v>
      </c>
      <c r="DU140" s="3448">
        <f t="shared" si="176"/>
        <v>0</v>
      </c>
      <c r="DV140" s="3448">
        <f t="shared" si="176"/>
        <v>0</v>
      </c>
      <c r="DW140" s="3448">
        <f t="shared" si="176"/>
        <v>0</v>
      </c>
      <c r="DX140" s="3448">
        <f t="shared" si="176"/>
        <v>0</v>
      </c>
      <c r="DY140" s="3448">
        <f t="shared" si="176"/>
        <v>0</v>
      </c>
      <c r="DZ140" s="3448">
        <f t="shared" si="176"/>
        <v>0</v>
      </c>
      <c r="EA140" s="3448">
        <f t="shared" si="176"/>
        <v>0</v>
      </c>
      <c r="EB140" s="3448">
        <f t="shared" si="176"/>
        <v>0</v>
      </c>
      <c r="EC140" s="3448">
        <f t="shared" si="176"/>
        <v>0</v>
      </c>
      <c r="ED140" s="3448">
        <f t="shared" si="176"/>
        <v>0</v>
      </c>
      <c r="EE140" s="3448">
        <f t="shared" si="176"/>
        <v>0</v>
      </c>
      <c r="EF140" s="3448">
        <f t="shared" si="176"/>
        <v>0</v>
      </c>
      <c r="EG140" s="3448">
        <f t="shared" si="176"/>
        <v>0</v>
      </c>
      <c r="EH140" s="3448">
        <f t="shared" si="176"/>
        <v>0</v>
      </c>
      <c r="EI140" s="3448">
        <f t="shared" si="176"/>
        <v>0</v>
      </c>
      <c r="EJ140" s="3448">
        <f t="shared" si="176"/>
        <v>0</v>
      </c>
      <c r="EK140" s="3448">
        <f t="shared" si="176"/>
        <v>0</v>
      </c>
      <c r="EL140" s="3448">
        <f t="shared" si="176"/>
        <v>0</v>
      </c>
      <c r="EM140" s="3448">
        <f t="shared" si="176"/>
        <v>0</v>
      </c>
      <c r="EN140" s="3448">
        <f t="shared" si="176"/>
        <v>0</v>
      </c>
      <c r="EO140" s="3448">
        <f t="shared" si="176"/>
        <v>0</v>
      </c>
      <c r="EP140" s="3448">
        <f t="shared" si="176"/>
        <v>0</v>
      </c>
      <c r="EQ140" s="3448">
        <f t="shared" si="176"/>
        <v>0</v>
      </c>
      <c r="ER140" s="3448">
        <f t="shared" ref="ER140:EU140" si="177">SUM(ER138:ER139)</f>
        <v>0</v>
      </c>
      <c r="ES140" s="3448">
        <f t="shared" si="177"/>
        <v>0</v>
      </c>
      <c r="ET140" s="3448">
        <f t="shared" si="177"/>
        <v>0</v>
      </c>
      <c r="EU140" s="3448">
        <f t="shared" si="177"/>
        <v>0</v>
      </c>
    </row>
    <row r="141" spans="1:151" s="3741" customFormat="1" ht="5.45" customHeight="1" outlineLevel="1">
      <c r="A141" s="246"/>
      <c r="B141" s="3623"/>
      <c r="C141" s="3624"/>
      <c r="D141" s="3623"/>
      <c r="E141" s="3623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10"/>
      <c r="Q141" s="3623"/>
      <c r="R141" s="3624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3623"/>
      <c r="EJ141" s="3623"/>
      <c r="EK141" s="3623"/>
      <c r="EL141" s="3623"/>
      <c r="EM141" s="3623"/>
      <c r="EN141" s="3623"/>
      <c r="EO141" s="3623"/>
      <c r="EP141" s="3623"/>
      <c r="EQ141" s="3623"/>
      <c r="ER141" s="3623"/>
      <c r="ES141" s="3623"/>
      <c r="ET141" s="3623"/>
      <c r="EU141" s="3623"/>
    </row>
    <row r="142" spans="1:151" s="3662" customFormat="1" ht="10.5" customHeight="1" outlineLevel="1">
      <c r="A142" s="257"/>
      <c r="B142" s="3711" t="s">
        <v>4695</v>
      </c>
      <c r="C142" s="3710" t="s">
        <v>628</v>
      </c>
      <c r="D142" s="3468"/>
      <c r="E142" s="3468">
        <f t="shared" ref="E142:O142" si="178">E132+E136+E140</f>
        <v>332068.99611266336</v>
      </c>
      <c r="F142" s="3468">
        <f t="shared" si="178"/>
        <v>342508.20040696382</v>
      </c>
      <c r="G142" s="3468">
        <f t="shared" si="178"/>
        <v>352757.26199246326</v>
      </c>
      <c r="H142" s="3468">
        <f t="shared" si="178"/>
        <v>365425.24517657846</v>
      </c>
      <c r="I142" s="3468">
        <f t="shared" si="178"/>
        <v>377579.45387663174</v>
      </c>
      <c r="J142" s="3468">
        <f t="shared" si="178"/>
        <v>388275.29680616828</v>
      </c>
      <c r="K142" s="3468">
        <f t="shared" si="178"/>
        <v>399017.40630230552</v>
      </c>
      <c r="L142" s="3468">
        <f t="shared" si="178"/>
        <v>411763.07432161382</v>
      </c>
      <c r="M142" s="3468">
        <f t="shared" si="178"/>
        <v>422279.29774803465</v>
      </c>
      <c r="N142" s="3468">
        <f t="shared" si="178"/>
        <v>409333.09092873434</v>
      </c>
      <c r="O142" s="3468">
        <f t="shared" si="178"/>
        <v>0</v>
      </c>
      <c r="P142" s="3639"/>
      <c r="Q142" s="3711" t="str">
        <f>B142</f>
        <v>Net Operating Income</v>
      </c>
      <c r="R142" s="3710" t="s">
        <v>628</v>
      </c>
      <c r="S142" s="3468"/>
      <c r="T142" s="3468">
        <f t="shared" ref="T142:AY142" si="179">T132+T136+T140</f>
        <v>26970.21979166667</v>
      </c>
      <c r="U142" s="3468">
        <f t="shared" si="179"/>
        <v>26970.21979166667</v>
      </c>
      <c r="V142" s="3468">
        <f t="shared" si="179"/>
        <v>27736.031631194746</v>
      </c>
      <c r="W142" s="3468">
        <f t="shared" si="179"/>
        <v>27736.031631194746</v>
      </c>
      <c r="X142" s="3468">
        <f t="shared" si="179"/>
        <v>27736.031631194746</v>
      </c>
      <c r="Y142" s="3468">
        <f t="shared" si="179"/>
        <v>27736.031631194746</v>
      </c>
      <c r="Z142" s="3468">
        <f t="shared" si="179"/>
        <v>27736.031631194746</v>
      </c>
      <c r="AA142" s="3468">
        <f t="shared" si="179"/>
        <v>27780.063889259261</v>
      </c>
      <c r="AB142" s="3468">
        <f t="shared" si="179"/>
        <v>27333.661308614101</v>
      </c>
      <c r="AC142" s="3468">
        <f t="shared" si="179"/>
        <v>27348.071665849668</v>
      </c>
      <c r="AD142" s="3468">
        <f t="shared" si="179"/>
        <v>28490.965834769901</v>
      </c>
      <c r="AE142" s="3468">
        <f t="shared" si="179"/>
        <v>28495.635674863392</v>
      </c>
      <c r="AF142" s="3468">
        <f t="shared" si="179"/>
        <v>28495.635674863392</v>
      </c>
      <c r="AG142" s="3468">
        <f t="shared" si="179"/>
        <v>28497.460965979473</v>
      </c>
      <c r="AH142" s="3468">
        <f t="shared" si="179"/>
        <v>28498.856776832952</v>
      </c>
      <c r="AI142" s="3468">
        <f t="shared" si="179"/>
        <v>28498.856776832952</v>
      </c>
      <c r="AJ142" s="3468">
        <f t="shared" si="179"/>
        <v>28498.856776832952</v>
      </c>
      <c r="AK142" s="3468">
        <f t="shared" si="179"/>
        <v>28498.856776832952</v>
      </c>
      <c r="AL142" s="3468">
        <f t="shared" si="179"/>
        <v>28498.856776832952</v>
      </c>
      <c r="AM142" s="3468">
        <f t="shared" si="179"/>
        <v>28543.989841349081</v>
      </c>
      <c r="AN142" s="3468">
        <f t="shared" si="179"/>
        <v>28565.481776832952</v>
      </c>
      <c r="AO142" s="3468">
        <f t="shared" si="179"/>
        <v>28590.042862547234</v>
      </c>
      <c r="AP142" s="3468">
        <f t="shared" si="179"/>
        <v>28678.49162110014</v>
      </c>
      <c r="AQ142" s="3468">
        <f t="shared" si="179"/>
        <v>28642.813780126839</v>
      </c>
      <c r="AR142" s="3468">
        <f t="shared" si="179"/>
        <v>29302.62644886021</v>
      </c>
      <c r="AS142" s="3468">
        <f t="shared" si="179"/>
        <v>27911.391157744125</v>
      </c>
      <c r="AT142" s="3468">
        <f t="shared" si="179"/>
        <v>28389.541430136087</v>
      </c>
      <c r="AU142" s="3468">
        <f t="shared" si="179"/>
        <v>29475.23416154171</v>
      </c>
      <c r="AV142" s="3468">
        <f t="shared" si="179"/>
        <v>29475.23416154171</v>
      </c>
      <c r="AW142" s="3468">
        <f t="shared" si="179"/>
        <v>29475.23416154171</v>
      </c>
      <c r="AX142" s="3468">
        <f t="shared" si="179"/>
        <v>29475.23416154171</v>
      </c>
      <c r="AY142" s="3468">
        <f t="shared" si="179"/>
        <v>29521.495552670742</v>
      </c>
      <c r="AZ142" s="3468">
        <f t="shared" ref="AZ142:CE142" si="180">AZ132+AZ136+AZ140</f>
        <v>29543.524786541711</v>
      </c>
      <c r="BA142" s="3468">
        <f t="shared" si="180"/>
        <v>29590.518092625869</v>
      </c>
      <c r="BB142" s="3468">
        <f t="shared" si="180"/>
        <v>30298.613938858893</v>
      </c>
      <c r="BC142" s="3468">
        <f t="shared" si="180"/>
        <v>30298.613938858893</v>
      </c>
      <c r="BD142" s="3468">
        <f t="shared" si="180"/>
        <v>30298.613938858893</v>
      </c>
      <c r="BE142" s="3468">
        <f t="shared" si="180"/>
        <v>30298.613938858893</v>
      </c>
      <c r="BF142" s="3468">
        <f t="shared" si="180"/>
        <v>30298.613938858893</v>
      </c>
      <c r="BG142" s="3468">
        <f t="shared" si="180"/>
        <v>30298.613938858893</v>
      </c>
      <c r="BH142" s="3468">
        <f t="shared" si="180"/>
        <v>30298.613938858893</v>
      </c>
      <c r="BI142" s="3468">
        <f t="shared" si="180"/>
        <v>30298.613938858893</v>
      </c>
      <c r="BJ142" s="3468">
        <f t="shared" si="180"/>
        <v>30298.613938858893</v>
      </c>
      <c r="BK142" s="3468">
        <f t="shared" si="180"/>
        <v>30346.031864766148</v>
      </c>
      <c r="BL142" s="3468">
        <f t="shared" si="180"/>
        <v>30368.611829483889</v>
      </c>
      <c r="BM142" s="3468">
        <f t="shared" si="180"/>
        <v>30394.668685318175</v>
      </c>
      <c r="BN142" s="3468">
        <f t="shared" si="180"/>
        <v>31098.203792843888</v>
      </c>
      <c r="BO142" s="3468">
        <f t="shared" si="180"/>
        <v>31127.43143215419</v>
      </c>
      <c r="BP142" s="3468">
        <f t="shared" si="180"/>
        <v>31160.834448508816</v>
      </c>
      <c r="BQ142" s="3468">
        <f t="shared" si="180"/>
        <v>31160.834448508816</v>
      </c>
      <c r="BR142" s="3468">
        <f t="shared" si="180"/>
        <v>31277.669249599232</v>
      </c>
      <c r="BS142" s="3468">
        <f t="shared" si="180"/>
        <v>31332.632444126648</v>
      </c>
      <c r="BT142" s="3468">
        <f t="shared" si="180"/>
        <v>31332.632444126648</v>
      </c>
      <c r="BU142" s="3468">
        <f t="shared" si="180"/>
        <v>31332.632444126648</v>
      </c>
      <c r="BV142" s="3468">
        <f t="shared" si="180"/>
        <v>31332.632444126648</v>
      </c>
      <c r="BW142" s="3468">
        <f t="shared" si="180"/>
        <v>31381.235818181587</v>
      </c>
      <c r="BX142" s="3468">
        <f t="shared" si="180"/>
        <v>31404.380282017271</v>
      </c>
      <c r="BY142" s="3468">
        <f t="shared" si="180"/>
        <v>31454.021785786666</v>
      </c>
      <c r="BZ142" s="3468">
        <f t="shared" si="180"/>
        <v>32204.974033761311</v>
      </c>
      <c r="CA142" s="3468">
        <f t="shared" si="180"/>
        <v>32204.974033761311</v>
      </c>
      <c r="CB142" s="3468">
        <f t="shared" si="180"/>
        <v>32204.974033761311</v>
      </c>
      <c r="CC142" s="3468">
        <f t="shared" si="180"/>
        <v>32204.974033761311</v>
      </c>
      <c r="CD142" s="3468">
        <f t="shared" si="180"/>
        <v>32204.974033761311</v>
      </c>
      <c r="CE142" s="3468">
        <f t="shared" si="180"/>
        <v>32204.974033761311</v>
      </c>
      <c r="CF142" s="3468">
        <f t="shared" ref="CF142:DK142" si="181">CF132+CF136+CF140</f>
        <v>32204.974033761311</v>
      </c>
      <c r="CG142" s="3468">
        <f t="shared" si="181"/>
        <v>32204.974033761311</v>
      </c>
      <c r="CH142" s="3468">
        <f t="shared" si="181"/>
        <v>32204.974033761311</v>
      </c>
      <c r="CI142" s="3468">
        <f t="shared" si="181"/>
        <v>32235.273292324586</v>
      </c>
      <c r="CJ142" s="3468">
        <f t="shared" si="181"/>
        <v>32249.70151068805</v>
      </c>
      <c r="CK142" s="3468">
        <f t="shared" si="181"/>
        <v>32277.34522904265</v>
      </c>
      <c r="CL142" s="3468">
        <f t="shared" si="181"/>
        <v>33023.72562461668</v>
      </c>
      <c r="CM142" s="3468">
        <f t="shared" si="181"/>
        <v>33054.43291316706</v>
      </c>
      <c r="CN142" s="3468">
        <f t="shared" si="181"/>
        <v>33089.526957224647</v>
      </c>
      <c r="CO142" s="3468">
        <f t="shared" si="181"/>
        <v>33089.526957224647</v>
      </c>
      <c r="CP142" s="3468">
        <f t="shared" si="181"/>
        <v>32324.169570230035</v>
      </c>
      <c r="CQ142" s="3468">
        <f t="shared" si="181"/>
        <v>33271.851581277515</v>
      </c>
      <c r="CR142" s="3468">
        <f t="shared" si="181"/>
        <v>33271.851581277515</v>
      </c>
      <c r="CS142" s="3468">
        <f t="shared" si="181"/>
        <v>33271.851581277515</v>
      </c>
      <c r="CT142" s="3468">
        <f t="shared" si="181"/>
        <v>33271.851581277515</v>
      </c>
      <c r="CU142" s="3468">
        <f t="shared" si="181"/>
        <v>33322.427521147911</v>
      </c>
      <c r="CV142" s="3468">
        <f t="shared" si="181"/>
        <v>33346.511302038576</v>
      </c>
      <c r="CW142" s="3468">
        <f t="shared" si="181"/>
        <v>32881.94223518738</v>
      </c>
      <c r="CX142" s="3468">
        <f t="shared" si="181"/>
        <v>33678.333054526243</v>
      </c>
      <c r="CY142" s="3468">
        <f t="shared" si="181"/>
        <v>34197.562379616043</v>
      </c>
      <c r="CZ142" s="3468">
        <f t="shared" si="181"/>
        <v>34197.562379616043</v>
      </c>
      <c r="DA142" s="3468">
        <f t="shared" si="181"/>
        <v>34197.562379616043</v>
      </c>
      <c r="DB142" s="3468">
        <f t="shared" si="181"/>
        <v>34197.562379616043</v>
      </c>
      <c r="DC142" s="3468">
        <f t="shared" si="181"/>
        <v>34197.562379616043</v>
      </c>
      <c r="DD142" s="3468">
        <f t="shared" si="181"/>
        <v>34197.562379616043</v>
      </c>
      <c r="DE142" s="3468">
        <f t="shared" si="181"/>
        <v>34197.562379616043</v>
      </c>
      <c r="DF142" s="3468">
        <f t="shared" si="181"/>
        <v>34197.562379616043</v>
      </c>
      <c r="DG142" s="3468">
        <f t="shared" si="181"/>
        <v>34249.402717983197</v>
      </c>
      <c r="DH142" s="3468">
        <f t="shared" si="181"/>
        <v>34274.088593396133</v>
      </c>
      <c r="DI142" s="3468">
        <f t="shared" si="181"/>
        <v>34303.415814198517</v>
      </c>
      <c r="DJ142" s="3468">
        <f t="shared" si="181"/>
        <v>35095.250775863009</v>
      </c>
      <c r="DK142" s="3468">
        <f t="shared" si="181"/>
        <v>34457.979762860625</v>
      </c>
      <c r="DL142" s="3468">
        <f t="shared" ref="DL142:EU142" si="182">DL132+DL136+DL140</f>
        <v>34425.316102252393</v>
      </c>
      <c r="DM142" s="3468">
        <f t="shared" si="182"/>
        <v>35167.338575358888</v>
      </c>
      <c r="DN142" s="3468">
        <f t="shared" si="182"/>
        <v>33508.01323848957</v>
      </c>
      <c r="DO142" s="3468">
        <f t="shared" si="182"/>
        <v>34101.584285434408</v>
      </c>
      <c r="DP142" s="3468">
        <f t="shared" si="182"/>
        <v>35363.248479771755</v>
      </c>
      <c r="DQ142" s="3468">
        <f t="shared" si="182"/>
        <v>35363.248479771755</v>
      </c>
      <c r="DR142" s="3468">
        <f t="shared" si="182"/>
        <v>35363.248479771755</v>
      </c>
      <c r="DS142" s="3468">
        <f t="shared" si="182"/>
        <v>35416.3848265981</v>
      </c>
      <c r="DT142" s="3468">
        <f t="shared" si="182"/>
        <v>35441.687848896356</v>
      </c>
      <c r="DU142" s="3468">
        <f t="shared" si="182"/>
        <v>35471.894886322814</v>
      </c>
      <c r="DV142" s="3468">
        <f t="shared" si="182"/>
        <v>36315.523280392088</v>
      </c>
      <c r="DW142" s="3468">
        <f t="shared" si="182"/>
        <v>36341.809264974756</v>
      </c>
      <c r="DX142" s="3468">
        <f t="shared" si="182"/>
        <v>36341.809264974756</v>
      </c>
      <c r="DY142" s="3468">
        <f t="shared" si="182"/>
        <v>36341.809264974756</v>
      </c>
      <c r="DZ142" s="3468">
        <f t="shared" si="182"/>
        <v>36341.809264974756</v>
      </c>
      <c r="EA142" s="3468">
        <f t="shared" si="182"/>
        <v>36341.809264974756</v>
      </c>
      <c r="EB142" s="3468">
        <f t="shared" si="182"/>
        <v>36341.809264974756</v>
      </c>
      <c r="EC142" s="3468">
        <f t="shared" si="182"/>
        <v>36341.809264974756</v>
      </c>
      <c r="ED142" s="3468">
        <f t="shared" si="182"/>
        <v>36341.809264974756</v>
      </c>
      <c r="EE142" s="3468">
        <f t="shared" si="182"/>
        <v>36396.274020471748</v>
      </c>
      <c r="EF142" s="3468">
        <f t="shared" si="182"/>
        <v>36422.209618327463</v>
      </c>
      <c r="EG142" s="3468">
        <f t="shared" si="182"/>
        <v>34347.993048377197</v>
      </c>
      <c r="EH142" s="3468">
        <f t="shared" si="182"/>
        <v>11967.565709674784</v>
      </c>
      <c r="EI142" s="3468">
        <f t="shared" si="182"/>
        <v>35806.38367705993</v>
      </c>
      <c r="EJ142" s="3468">
        <f t="shared" si="182"/>
        <v>0</v>
      </c>
      <c r="EK142" s="3468">
        <f t="shared" si="182"/>
        <v>0</v>
      </c>
      <c r="EL142" s="3468">
        <f t="shared" si="182"/>
        <v>0</v>
      </c>
      <c r="EM142" s="3468">
        <f t="shared" si="182"/>
        <v>0</v>
      </c>
      <c r="EN142" s="3468">
        <f t="shared" si="182"/>
        <v>0</v>
      </c>
      <c r="EO142" s="3468">
        <f t="shared" si="182"/>
        <v>0</v>
      </c>
      <c r="EP142" s="3468">
        <f t="shared" si="182"/>
        <v>0</v>
      </c>
      <c r="EQ142" s="3468">
        <f t="shared" si="182"/>
        <v>0</v>
      </c>
      <c r="ER142" s="3468">
        <f t="shared" si="182"/>
        <v>0</v>
      </c>
      <c r="ES142" s="3468">
        <f t="shared" si="182"/>
        <v>0</v>
      </c>
      <c r="ET142" s="3468">
        <f t="shared" si="182"/>
        <v>0</v>
      </c>
      <c r="EU142" s="3468">
        <f t="shared" si="182"/>
        <v>0</v>
      </c>
    </row>
    <row r="143" spans="1:151" s="3741" customFormat="1" ht="5.45" customHeight="1" outlineLevel="1">
      <c r="A143" s="246"/>
      <c r="B143" s="3623"/>
      <c r="C143" s="3624"/>
      <c r="D143" s="3623"/>
      <c r="E143" s="3623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10"/>
      <c r="Q143" s="3623"/>
      <c r="R143" s="3624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3623"/>
      <c r="EJ143" s="3623"/>
      <c r="EK143" s="3623"/>
      <c r="EL143" s="3623"/>
      <c r="EM143" s="3623"/>
      <c r="EN143" s="3623"/>
      <c r="EO143" s="3623"/>
      <c r="EP143" s="3623"/>
      <c r="EQ143" s="3623"/>
      <c r="ER143" s="3623"/>
      <c r="ES143" s="3623"/>
      <c r="ET143" s="3623"/>
      <c r="EU143" s="3623"/>
    </row>
    <row r="144" spans="1:151" s="3741" customFormat="1" ht="10.5" customHeight="1" outlineLevel="1">
      <c r="A144" s="246"/>
      <c r="B144" s="3609" t="s">
        <v>5036</v>
      </c>
      <c r="C144" s="3608" t="s">
        <v>628</v>
      </c>
      <c r="D144" s="3448"/>
      <c r="E144" s="3442">
        <f t="shared" ref="E144:O147" si="183">SUMIF($T$3:$EU$3,E$3,$T144:$EU144)</f>
        <v>-32942.135541653028</v>
      </c>
      <c r="F144" s="3442">
        <f t="shared" si="183"/>
        <v>-19829.725252052547</v>
      </c>
      <c r="G144" s="3442">
        <f t="shared" si="183"/>
        <v>-18127.895051105166</v>
      </c>
      <c r="H144" s="3442">
        <f t="shared" si="183"/>
        <v>0</v>
      </c>
      <c r="I144" s="3442">
        <f t="shared" si="183"/>
        <v>0</v>
      </c>
      <c r="J144" s="3442">
        <f t="shared" si="183"/>
        <v>0</v>
      </c>
      <c r="K144" s="3442">
        <f t="shared" si="183"/>
        <v>-13744.9977236989</v>
      </c>
      <c r="L144" s="3442">
        <f t="shared" si="183"/>
        <v>0</v>
      </c>
      <c r="M144" s="3442">
        <f t="shared" si="183"/>
        <v>-31132.659232532904</v>
      </c>
      <c r="N144" s="3442">
        <f t="shared" si="183"/>
        <v>-199019.28867832903</v>
      </c>
      <c r="O144" s="3442">
        <f t="shared" si="183"/>
        <v>0</v>
      </c>
      <c r="P144" s="3610"/>
      <c r="Q144" s="3609" t="str">
        <f>B144</f>
        <v>Allowances (TI and Leasing Costs)</v>
      </c>
      <c r="R144" s="3608" t="s">
        <v>628</v>
      </c>
      <c r="S144" s="3442"/>
      <c r="T144" s="3442" cm="1">
        <f t="array" ref="T144">-INDEX(mthAllowances,,FinEngine!T$3)*FinEngine!T$1035</f>
        <v>-1300</v>
      </c>
      <c r="U144" s="3442" cm="1">
        <f t="array" ref="U144">-INDEX(mthAllowances,,FinEngine!U$3)*FinEngine!U$1035</f>
        <v>-1300</v>
      </c>
      <c r="V144" s="3442" cm="1">
        <f t="array" ref="V144">-INDEX(mthAllowances,,FinEngine!V$3)*FinEngine!V$1035</f>
        <v>-12024.429000751234</v>
      </c>
      <c r="W144" s="3442" cm="1">
        <f t="array" ref="W144">-INDEX(mthAllowances,,FinEngine!W$3)*FinEngine!W$1035</f>
        <v>-1300</v>
      </c>
      <c r="X144" s="3442" cm="1">
        <f t="array" ref="X144">-INDEX(mthAllowances,,FinEngine!X$3)*FinEngine!X$1035</f>
        <v>-1300</v>
      </c>
      <c r="Y144" s="3442" cm="1">
        <f t="array" ref="Y144">-INDEX(mthAllowances,,FinEngine!Y$3)*FinEngine!Y$1035</f>
        <v>-1300</v>
      </c>
      <c r="Z144" s="3442" cm="1">
        <f t="array" ref="Z144">-INDEX(mthAllowances,,FinEngine!Z$3)*FinEngine!Z$1035</f>
        <v>-1300</v>
      </c>
      <c r="AA144" s="3442" cm="1">
        <f t="array" ref="AA144">-INDEX(mthAllowances,,FinEngine!AA$3)*FinEngine!AA$1035</f>
        <v>-1322.016129032258</v>
      </c>
      <c r="AB144" s="3442" cm="1">
        <f t="array" ref="AB144">-INDEX(mthAllowances,,FinEngine!AB$3)*FinEngine!AB$1035</f>
        <v>-1332.5</v>
      </c>
      <c r="AC144" s="3442" cm="1">
        <f t="array" ref="AC144">-INDEX(mthAllowances,,FinEngine!AC$3)*FinEngine!AC$1035</f>
        <v>-7798.1904118695411</v>
      </c>
      <c r="AD144" s="3442" cm="1">
        <f t="array" ref="AD144">-INDEX(mthAllowances,,FinEngine!AD$3)*FinEngine!AD$1035</f>
        <v>-1332.5</v>
      </c>
      <c r="AE144" s="3442" cm="1">
        <f t="array" ref="AE144">-INDEX(mthAllowances,,FinEngine!AE$3)*FinEngine!AE$1035</f>
        <v>-1332.5</v>
      </c>
      <c r="AF144" s="3442" cm="1">
        <f t="array" ref="AF144">-INDEX(mthAllowances,,FinEngine!AF$3)*FinEngine!AF$1035</f>
        <v>-1332.5</v>
      </c>
      <c r="AG144" s="3442" cm="1">
        <f t="array" ref="AG144">-INDEX(mthAllowances,,FinEngine!AG$3)*FinEngine!AG$1035</f>
        <v>-1332.5</v>
      </c>
      <c r="AH144" s="3442" cm="1">
        <f t="array" ref="AH144">-INDEX(mthAllowances,,FinEngine!AH$3)*FinEngine!AH$1035</f>
        <v>-1332.5</v>
      </c>
      <c r="AI144" s="3442" cm="1">
        <f t="array" ref="AI144">-INDEX(mthAllowances,,FinEngine!AI$3)*FinEngine!AI$1035</f>
        <v>-1332.5</v>
      </c>
      <c r="AJ144" s="3442" cm="1">
        <f t="array" ref="AJ144">-INDEX(mthAllowances,,FinEngine!AJ$3)*FinEngine!AJ$1035</f>
        <v>-1332.5</v>
      </c>
      <c r="AK144" s="3442" cm="1">
        <f t="array" ref="AK144">-INDEX(mthAllowances,,FinEngine!AK$3)*FinEngine!AK$1035</f>
        <v>-1332.5</v>
      </c>
      <c r="AL144" s="3442" cm="1">
        <f t="array" ref="AL144">-INDEX(mthAllowances,,FinEngine!AL$3)*FinEngine!AL$1035</f>
        <v>-1332.5</v>
      </c>
      <c r="AM144" s="3442" cm="1">
        <f t="array" ref="AM144">-INDEX(mthAllowances,,FinEngine!AM$3)*FinEngine!AM$1035</f>
        <v>-1355.0665322580646</v>
      </c>
      <c r="AN144" s="3442" cm="1">
        <f t="array" ref="AN144">-INDEX(mthAllowances,,FinEngine!AN$3)*FinEngine!AN$1035</f>
        <v>-484.64314516129031</v>
      </c>
      <c r="AO144" s="3442" cm="1">
        <f t="array" ref="AO144">-INDEX(mthAllowances,,FinEngine!AO$3)*FinEngine!AO$1035</f>
        <v>0</v>
      </c>
      <c r="AP144" s="3442" cm="1">
        <f t="array" ref="AP144">-INDEX(mthAllowances,,FinEngine!AP$3)*FinEngine!AP$1035</f>
        <v>0</v>
      </c>
      <c r="AQ144" s="3442" cm="1">
        <f t="array" ref="AQ144">-INDEX(mthAllowances,,FinEngine!AQ$3)*FinEngine!AQ$1035</f>
        <v>-8662.515574633193</v>
      </c>
      <c r="AR144" s="3442" cm="1">
        <f t="array" ref="AR144">-INDEX(mthAllowances,,FinEngine!AR$3)*FinEngine!AR$1035</f>
        <v>0</v>
      </c>
      <c r="AS144" s="3442" cm="1">
        <f t="array" ref="AS144">-INDEX(mthAllowances,,FinEngine!AS$3)*FinEngine!AS$1035</f>
        <v>0</v>
      </c>
      <c r="AT144" s="3442" cm="1">
        <f t="array" ref="AT144">-INDEX(mthAllowances,,FinEngine!AT$3)*FinEngine!AT$1035</f>
        <v>-18127.895051105166</v>
      </c>
      <c r="AU144" s="3442" cm="1">
        <f t="array" ref="AU144">-INDEX(mthAllowances,,FinEngine!AU$3)*FinEngine!AU$1035</f>
        <v>0</v>
      </c>
      <c r="AV144" s="3442" cm="1">
        <f t="array" ref="AV144">-INDEX(mthAllowances,,FinEngine!AV$3)*FinEngine!AV$1035</f>
        <v>0</v>
      </c>
      <c r="AW144" s="3442" cm="1">
        <f t="array" ref="AW144">-INDEX(mthAllowances,,FinEngine!AW$3)*FinEngine!AW$1035</f>
        <v>0</v>
      </c>
      <c r="AX144" s="3442" cm="1">
        <f t="array" ref="AX144">-INDEX(mthAllowances,,FinEngine!AX$3)*FinEngine!AX$1035</f>
        <v>0</v>
      </c>
      <c r="AY144" s="3442" cm="1">
        <f t="array" ref="AY144">-INDEX(mthAllowances,,FinEngine!AY$3)*FinEngine!AY$1035</f>
        <v>0</v>
      </c>
      <c r="AZ144" s="3442" cm="1">
        <f t="array" ref="AZ144">-INDEX(mthAllowances,,FinEngine!AZ$3)*FinEngine!AZ$1035</f>
        <v>0</v>
      </c>
      <c r="BA144" s="3442" cm="1">
        <f t="array" ref="BA144">-INDEX(mthAllowances,,FinEngine!BA$3)*FinEngine!BA$1035</f>
        <v>0</v>
      </c>
      <c r="BB144" s="3442" cm="1">
        <f t="array" ref="BB144">-INDEX(mthAllowances,,FinEngine!BB$3)*FinEngine!BB$1035</f>
        <v>0</v>
      </c>
      <c r="BC144" s="3442" cm="1">
        <f t="array" ref="BC144">-INDEX(mthAllowances,,FinEngine!BC$3)*FinEngine!BC$1035</f>
        <v>0</v>
      </c>
      <c r="BD144" s="3442" cm="1">
        <f t="array" ref="BD144">-INDEX(mthAllowances,,FinEngine!BD$3)*FinEngine!BD$1035</f>
        <v>0</v>
      </c>
      <c r="BE144" s="3442" cm="1">
        <f t="array" ref="BE144">-INDEX(mthAllowances,,FinEngine!BE$3)*FinEngine!BE$1035</f>
        <v>0</v>
      </c>
      <c r="BF144" s="3442" cm="1">
        <f t="array" ref="BF144">-INDEX(mthAllowances,,FinEngine!BF$3)*FinEngine!BF$1035</f>
        <v>0</v>
      </c>
      <c r="BG144" s="3442" cm="1">
        <f t="array" ref="BG144">-INDEX(mthAllowances,,FinEngine!BG$3)*FinEngine!BG$1035</f>
        <v>0</v>
      </c>
      <c r="BH144" s="3442" cm="1">
        <f t="array" ref="BH144">-INDEX(mthAllowances,,FinEngine!BH$3)*FinEngine!BH$1035</f>
        <v>0</v>
      </c>
      <c r="BI144" s="3442" cm="1">
        <f t="array" ref="BI144">-INDEX(mthAllowances,,FinEngine!BI$3)*FinEngine!BI$1035</f>
        <v>0</v>
      </c>
      <c r="BJ144" s="3442" cm="1">
        <f t="array" ref="BJ144">-INDEX(mthAllowances,,FinEngine!BJ$3)*FinEngine!BJ$1035</f>
        <v>0</v>
      </c>
      <c r="BK144" s="3442" cm="1">
        <f t="array" ref="BK144">-INDEX(mthAllowances,,FinEngine!BK$3)*FinEngine!BK$1035</f>
        <v>0</v>
      </c>
      <c r="BL144" s="3442" cm="1">
        <f t="array" ref="BL144">-INDEX(mthAllowances,,FinEngine!BL$3)*FinEngine!BL$1035</f>
        <v>0</v>
      </c>
      <c r="BM144" s="3442" cm="1">
        <f t="array" ref="BM144">-INDEX(mthAllowances,,FinEngine!BM$3)*FinEngine!BM$1035</f>
        <v>0</v>
      </c>
      <c r="BN144" s="3442" cm="1">
        <f t="array" ref="BN144">-INDEX(mthAllowances,,FinEngine!BN$3)*FinEngine!BN$1035</f>
        <v>0</v>
      </c>
      <c r="BO144" s="3442" cm="1">
        <f t="array" ref="BO144">-INDEX(mthAllowances,,FinEngine!BO$3)*FinEngine!BO$1035</f>
        <v>0</v>
      </c>
      <c r="BP144" s="3442" cm="1">
        <f t="array" ref="BP144">-INDEX(mthAllowances,,FinEngine!BP$3)*FinEngine!BP$1035</f>
        <v>0</v>
      </c>
      <c r="BQ144" s="3442" cm="1">
        <f t="array" ref="BQ144">-INDEX(mthAllowances,,FinEngine!BQ$3)*FinEngine!BQ$1035</f>
        <v>0</v>
      </c>
      <c r="BR144" s="3442" cm="1">
        <f t="array" ref="BR144">-INDEX(mthAllowances,,FinEngine!BR$3)*FinEngine!BR$1035</f>
        <v>0</v>
      </c>
      <c r="BS144" s="3442" cm="1">
        <f t="array" ref="BS144">-INDEX(mthAllowances,,FinEngine!BS$3)*FinEngine!BS$1035</f>
        <v>0</v>
      </c>
      <c r="BT144" s="3442" cm="1">
        <f t="array" ref="BT144">-INDEX(mthAllowances,,FinEngine!BT$3)*FinEngine!BT$1035</f>
        <v>0</v>
      </c>
      <c r="BU144" s="3442" cm="1">
        <f t="array" ref="BU144">-INDEX(mthAllowances,,FinEngine!BU$3)*FinEngine!BU$1035</f>
        <v>0</v>
      </c>
      <c r="BV144" s="3442" cm="1">
        <f t="array" ref="BV144">-INDEX(mthAllowances,,FinEngine!BV$3)*FinEngine!BV$1035</f>
        <v>0</v>
      </c>
      <c r="BW144" s="3442" cm="1">
        <f t="array" ref="BW144">-INDEX(mthAllowances,,FinEngine!BW$3)*FinEngine!BW$1035</f>
        <v>0</v>
      </c>
      <c r="BX144" s="3442" cm="1">
        <f t="array" ref="BX144">-INDEX(mthAllowances,,FinEngine!BX$3)*FinEngine!BX$1035</f>
        <v>0</v>
      </c>
      <c r="BY144" s="3442" cm="1">
        <f t="array" ref="BY144">-INDEX(mthAllowances,,FinEngine!BY$3)*FinEngine!BY$1035</f>
        <v>0</v>
      </c>
      <c r="BZ144" s="3442" cm="1">
        <f t="array" ref="BZ144">-INDEX(mthAllowances,,FinEngine!BZ$3)*FinEngine!BZ$1035</f>
        <v>0</v>
      </c>
      <c r="CA144" s="3442" cm="1">
        <f t="array" ref="CA144">-INDEX(mthAllowances,,FinEngine!CA$3)*FinEngine!CA$1035</f>
        <v>0</v>
      </c>
      <c r="CB144" s="3442" cm="1">
        <f t="array" ref="CB144">-INDEX(mthAllowances,,FinEngine!CB$3)*FinEngine!CB$1035</f>
        <v>0</v>
      </c>
      <c r="CC144" s="3442" cm="1">
        <f t="array" ref="CC144">-INDEX(mthAllowances,,FinEngine!CC$3)*FinEngine!CC$1035</f>
        <v>0</v>
      </c>
      <c r="CD144" s="3442" cm="1">
        <f t="array" ref="CD144">-INDEX(mthAllowances,,FinEngine!CD$3)*FinEngine!CD$1035</f>
        <v>0</v>
      </c>
      <c r="CE144" s="3442" cm="1">
        <f t="array" ref="CE144">-INDEX(mthAllowances,,FinEngine!CE$3)*FinEngine!CE$1035</f>
        <v>0</v>
      </c>
      <c r="CF144" s="3442" cm="1">
        <f t="array" ref="CF144">-INDEX(mthAllowances,,FinEngine!CF$3)*FinEngine!CF$1035</f>
        <v>0</v>
      </c>
      <c r="CG144" s="3442" cm="1">
        <f t="array" ref="CG144">-INDEX(mthAllowances,,FinEngine!CG$3)*FinEngine!CG$1035</f>
        <v>0</v>
      </c>
      <c r="CH144" s="3442" cm="1">
        <f t="array" ref="CH144">-INDEX(mthAllowances,,FinEngine!CH$3)*FinEngine!CH$1035</f>
        <v>0</v>
      </c>
      <c r="CI144" s="3442" cm="1">
        <f t="array" ref="CI144">-INDEX(mthAllowances,,FinEngine!CI$3)*FinEngine!CI$1035</f>
        <v>0</v>
      </c>
      <c r="CJ144" s="3442" cm="1">
        <f t="array" ref="CJ144">-INDEX(mthAllowances,,FinEngine!CJ$3)*FinEngine!CJ$1035</f>
        <v>0</v>
      </c>
      <c r="CK144" s="3442" cm="1">
        <f t="array" ref="CK144">-INDEX(mthAllowances,,FinEngine!CK$3)*FinEngine!CK$1035</f>
        <v>0</v>
      </c>
      <c r="CL144" s="3442" cm="1">
        <f t="array" ref="CL144">-INDEX(mthAllowances,,FinEngine!CL$3)*FinEngine!CL$1035</f>
        <v>0</v>
      </c>
      <c r="CM144" s="3442" cm="1">
        <f t="array" ref="CM144">-INDEX(mthAllowances,,FinEngine!CM$3)*FinEngine!CM$1035</f>
        <v>0</v>
      </c>
      <c r="CN144" s="3442" cm="1">
        <f t="array" ref="CN144">-INDEX(mthAllowances,,FinEngine!CN$3)*FinEngine!CN$1035</f>
        <v>0</v>
      </c>
      <c r="CO144" s="3442" cm="1">
        <f t="array" ref="CO144">-INDEX(mthAllowances,,FinEngine!CO$3)*FinEngine!CO$1035</f>
        <v>0</v>
      </c>
      <c r="CP144" s="3442" cm="1">
        <f t="array" ref="CP144">-INDEX(mthAllowances,,FinEngine!CP$3)*FinEngine!CP$1035</f>
        <v>0</v>
      </c>
      <c r="CQ144" s="3442" cm="1">
        <f t="array" ref="CQ144">-INDEX(mthAllowances,,FinEngine!CQ$3)*FinEngine!CQ$1035</f>
        <v>-6231.3340061894296</v>
      </c>
      <c r="CR144" s="3442" cm="1">
        <f t="array" ref="CR144">-INDEX(mthAllowances,,FinEngine!CR$3)*FinEngine!CR$1035</f>
        <v>0</v>
      </c>
      <c r="CS144" s="3442" cm="1">
        <f t="array" ref="CS144">-INDEX(mthAllowances,,FinEngine!CS$3)*FinEngine!CS$1035</f>
        <v>0</v>
      </c>
      <c r="CT144" s="3442" cm="1">
        <f t="array" ref="CT144">-INDEX(mthAllowances,,FinEngine!CT$3)*FinEngine!CT$1035</f>
        <v>0</v>
      </c>
      <c r="CU144" s="3442" cm="1">
        <f t="array" ref="CU144">-INDEX(mthAllowances,,FinEngine!CU$3)*FinEngine!CU$1035</f>
        <v>0</v>
      </c>
      <c r="CV144" s="3442" cm="1">
        <f t="array" ref="CV144">-INDEX(mthAllowances,,FinEngine!CV$3)*FinEngine!CV$1035</f>
        <v>0</v>
      </c>
      <c r="CW144" s="3442" cm="1">
        <f t="array" ref="CW144">-INDEX(mthAllowances,,FinEngine!CW$3)*FinEngine!CW$1035</f>
        <v>0</v>
      </c>
      <c r="CX144" s="3442" cm="1">
        <f t="array" ref="CX144">-INDEX(mthAllowances,,FinEngine!CX$3)*FinEngine!CX$1035</f>
        <v>-7513.6637175094702</v>
      </c>
      <c r="CY144" s="3442" cm="1">
        <f t="array" ref="CY144">-INDEX(mthAllowances,,FinEngine!CY$3)*FinEngine!CY$1035</f>
        <v>0</v>
      </c>
      <c r="CZ144" s="3442" cm="1">
        <f t="array" ref="CZ144">-INDEX(mthAllowances,,FinEngine!CZ$3)*FinEngine!CZ$1035</f>
        <v>0</v>
      </c>
      <c r="DA144" s="3442" cm="1">
        <f t="array" ref="DA144">-INDEX(mthAllowances,,FinEngine!DA$3)*FinEngine!DA$1035</f>
        <v>0</v>
      </c>
      <c r="DB144" s="3442" cm="1">
        <f t="array" ref="DB144">-INDEX(mthAllowances,,FinEngine!DB$3)*FinEngine!DB$1035</f>
        <v>0</v>
      </c>
      <c r="DC144" s="3442" cm="1">
        <f t="array" ref="DC144">-INDEX(mthAllowances,,FinEngine!DC$3)*FinEngine!DC$1035</f>
        <v>0</v>
      </c>
      <c r="DD144" s="3442" cm="1">
        <f t="array" ref="DD144">-INDEX(mthAllowances,,FinEngine!DD$3)*FinEngine!DD$1035</f>
        <v>0</v>
      </c>
      <c r="DE144" s="3442" cm="1">
        <f t="array" ref="DE144">-INDEX(mthAllowances,,FinEngine!DE$3)*FinEngine!DE$1035</f>
        <v>0</v>
      </c>
      <c r="DF144" s="3442" cm="1">
        <f t="array" ref="DF144">-INDEX(mthAllowances,,FinEngine!DF$3)*FinEngine!DF$1035</f>
        <v>0</v>
      </c>
      <c r="DG144" s="3442" cm="1">
        <f t="array" ref="DG144">-INDEX(mthAllowances,,FinEngine!DG$3)*FinEngine!DG$1035</f>
        <v>0</v>
      </c>
      <c r="DH144" s="3442" cm="1">
        <f t="array" ref="DH144">-INDEX(mthAllowances,,FinEngine!DH$3)*FinEngine!DH$1035</f>
        <v>0</v>
      </c>
      <c r="DI144" s="3442" cm="1">
        <f t="array" ref="DI144">-INDEX(mthAllowances,,FinEngine!DI$3)*FinEngine!DI$1035</f>
        <v>0</v>
      </c>
      <c r="DJ144" s="3442" cm="1">
        <f t="array" ref="DJ144">-INDEX(mthAllowances,,FinEngine!DJ$3)*FinEngine!DJ$1035</f>
        <v>0</v>
      </c>
      <c r="DK144" s="3442" cm="1">
        <f t="array" ref="DK144">-INDEX(mthAllowances,,FinEngine!DK$3)*FinEngine!DK$1035</f>
        <v>0</v>
      </c>
      <c r="DL144" s="3442" cm="1">
        <f t="array" ref="DL144">-INDEX(mthAllowances,,FinEngine!DL$3)*FinEngine!DL$1035</f>
        <v>-10066.555128590178</v>
      </c>
      <c r="DM144" s="3442" cm="1">
        <f t="array" ref="DM144">-INDEX(mthAllowances,,FinEngine!DM$3)*FinEngine!DM$1035</f>
        <v>0</v>
      </c>
      <c r="DN144" s="3442" cm="1">
        <f t="array" ref="DN144">-INDEX(mthAllowances,,FinEngine!DN$3)*FinEngine!DN$1035</f>
        <v>0</v>
      </c>
      <c r="DO144" s="3442" cm="1">
        <f t="array" ref="DO144">-INDEX(mthAllowances,,FinEngine!DO$3)*FinEngine!DO$1035</f>
        <v>-21066.104103942725</v>
      </c>
      <c r="DP144" s="3442" cm="1">
        <f t="array" ref="DP144">-INDEX(mthAllowances,,FinEngine!DP$3)*FinEngine!DP$1035</f>
        <v>0</v>
      </c>
      <c r="DQ144" s="3442" cm="1">
        <f t="array" ref="DQ144">-INDEX(mthAllowances,,FinEngine!DQ$3)*FinEngine!DQ$1035</f>
        <v>0</v>
      </c>
      <c r="DR144" s="3442" cm="1">
        <f t="array" ref="DR144">-INDEX(mthAllowances,,FinEngine!DR$3)*FinEngine!DR$1035</f>
        <v>0</v>
      </c>
      <c r="DS144" s="3442" cm="1">
        <f t="array" ref="DS144">-INDEX(mthAllowances,,FinEngine!DS$3)*FinEngine!DS$1035</f>
        <v>0</v>
      </c>
      <c r="DT144" s="3442" cm="1">
        <f t="array" ref="DT144">-INDEX(mthAllowances,,FinEngine!DT$3)*FinEngine!DT$1035</f>
        <v>0</v>
      </c>
      <c r="DU144" s="3442" cm="1">
        <f t="array" ref="DU144">-INDEX(mthAllowances,,FinEngine!DU$3)*FinEngine!DU$1035</f>
        <v>0</v>
      </c>
      <c r="DV144" s="3442" cm="1">
        <f t="array" ref="DV144">-INDEX(mthAllowances,,FinEngine!DV$3)*FinEngine!DV$1035</f>
        <v>0</v>
      </c>
      <c r="DW144" s="3442" cm="1">
        <f t="array" ref="DW144">-INDEX(mthAllowances,,FinEngine!DW$3)*FinEngine!DW$1035</f>
        <v>0</v>
      </c>
      <c r="DX144" s="3442" cm="1">
        <f t="array" ref="DX144">-INDEX(mthAllowances,,FinEngine!DX$3)*FinEngine!DX$1035</f>
        <v>0</v>
      </c>
      <c r="DY144" s="3442" cm="1">
        <f t="array" ref="DY144">-INDEX(mthAllowances,,FinEngine!DY$3)*FinEngine!DY$1035</f>
        <v>0</v>
      </c>
      <c r="DZ144" s="3442" cm="1">
        <f t="array" ref="DZ144">-INDEX(mthAllowances,,FinEngine!DZ$3)*FinEngine!DZ$1035</f>
        <v>0</v>
      </c>
      <c r="EA144" s="3442" cm="1">
        <f t="array" ref="EA144">-INDEX(mthAllowances,,FinEngine!EA$3)*FinEngine!EA$1035</f>
        <v>0</v>
      </c>
      <c r="EB144" s="3442" cm="1">
        <f t="array" ref="EB144">-INDEX(mthAllowances,,FinEngine!EB$3)*FinEngine!EB$1035</f>
        <v>0</v>
      </c>
      <c r="EC144" s="3442" cm="1">
        <f t="array" ref="EC144">-INDEX(mthAllowances,,FinEngine!EC$3)*FinEngine!EC$1035</f>
        <v>0</v>
      </c>
      <c r="ED144" s="3442" cm="1">
        <f t="array" ref="ED144">-INDEX(mthAllowances,,FinEngine!ED$3)*FinEngine!ED$1035</f>
        <v>0</v>
      </c>
      <c r="EE144" s="3442" cm="1">
        <f t="array" ref="EE144">-INDEX(mthAllowances,,FinEngine!EE$3)*FinEngine!EE$1035</f>
        <v>0</v>
      </c>
      <c r="EF144" s="3442" cm="1">
        <f t="array" ref="EF144">-INDEX(mthAllowances,,FinEngine!EF$3)*FinEngine!EF$1035</f>
        <v>0</v>
      </c>
      <c r="EG144" s="3442" cm="1">
        <f t="array" ref="EG144">-INDEX(mthAllowances,,FinEngine!EG$3)*FinEngine!EG$1035</f>
        <v>0</v>
      </c>
      <c r="EH144" s="3442" cm="1">
        <f t="array" ref="EH144">-INDEX(mthAllowances,,FinEngine!EH$3)*FinEngine!EH$1035</f>
        <v>-199019.28867832903</v>
      </c>
      <c r="EI144" s="3442" cm="1">
        <f t="array" ref="EI144">-INDEX(mthAllowances,,FinEngine!EI$3)*FinEngine!EI$1035</f>
        <v>0</v>
      </c>
      <c r="EJ144" s="3442" cm="1">
        <f t="array" ref="EJ144">-INDEX(mthAllowances,,FinEngine!EJ$3)*FinEngine!EJ$1035</f>
        <v>0</v>
      </c>
      <c r="EK144" s="3442" cm="1">
        <f t="array" ref="EK144">-INDEX(mthAllowances,,FinEngine!EK$3)*FinEngine!EK$1035</f>
        <v>0</v>
      </c>
      <c r="EL144" s="3442" cm="1">
        <f t="array" ref="EL144">-INDEX(mthAllowances,,FinEngine!EL$3)*FinEngine!EL$1035</f>
        <v>0</v>
      </c>
      <c r="EM144" s="3442" cm="1">
        <f t="array" ref="EM144">-INDEX(mthAllowances,,FinEngine!EM$3)*FinEngine!EM$1035</f>
        <v>0</v>
      </c>
      <c r="EN144" s="3442" cm="1">
        <f t="array" ref="EN144">-INDEX(mthAllowances,,FinEngine!EN$3)*FinEngine!EN$1035</f>
        <v>0</v>
      </c>
      <c r="EO144" s="3442" cm="1">
        <f t="array" ref="EO144">-INDEX(mthAllowances,,FinEngine!EO$3)*FinEngine!EO$1035</f>
        <v>0</v>
      </c>
      <c r="EP144" s="3442" cm="1">
        <f t="array" ref="EP144">-INDEX(mthAllowances,,FinEngine!EP$3)*FinEngine!EP$1035</f>
        <v>0</v>
      </c>
      <c r="EQ144" s="3442" cm="1">
        <f t="array" ref="EQ144">-INDEX(mthAllowances,,FinEngine!EQ$3)*FinEngine!EQ$1035</f>
        <v>0</v>
      </c>
      <c r="ER144" s="3442" cm="1">
        <f t="array" ref="ER144">-INDEX(mthAllowances,,FinEngine!ER$3)*FinEngine!ER$1035</f>
        <v>0</v>
      </c>
      <c r="ES144" s="3442" cm="1">
        <f t="array" ref="ES144">-INDEX(mthAllowances,,FinEngine!ES$3)*FinEngine!ES$1035</f>
        <v>0</v>
      </c>
      <c r="ET144" s="3442" cm="1">
        <f t="array" ref="ET144">-INDEX(mthAllowances,,FinEngine!ET$3)*FinEngine!ET$1035</f>
        <v>0</v>
      </c>
      <c r="EU144" s="3442" cm="1">
        <f t="array" ref="EU144">-INDEX(mthAllowances,,FinEngine!EU$3)*FinEngine!EU$1035</f>
        <v>0</v>
      </c>
    </row>
    <row r="145" spans="1:151" s="3741" customFormat="1" ht="10.5" customHeight="1" outlineLevel="1">
      <c r="A145" s="246"/>
      <c r="B145" s="3609" t="s">
        <v>1272</v>
      </c>
      <c r="C145" s="3608" t="s">
        <v>628</v>
      </c>
      <c r="D145" s="3448"/>
      <c r="E145" s="3442">
        <f t="shared" si="183"/>
        <v>0</v>
      </c>
      <c r="F145" s="3442">
        <f t="shared" si="183"/>
        <v>0</v>
      </c>
      <c r="G145" s="3442">
        <f t="shared" si="183"/>
        <v>0</v>
      </c>
      <c r="H145" s="3442">
        <f t="shared" si="183"/>
        <v>-50000</v>
      </c>
      <c r="I145" s="3442">
        <f t="shared" si="183"/>
        <v>0</v>
      </c>
      <c r="J145" s="3442">
        <f t="shared" si="183"/>
        <v>0</v>
      </c>
      <c r="K145" s="3442">
        <f t="shared" si="183"/>
        <v>0</v>
      </c>
      <c r="L145" s="3442">
        <f t="shared" si="183"/>
        <v>0</v>
      </c>
      <c r="M145" s="3442">
        <f t="shared" si="183"/>
        <v>0</v>
      </c>
      <c r="N145" s="3442">
        <f t="shared" si="183"/>
        <v>-25000</v>
      </c>
      <c r="O145" s="3442">
        <f t="shared" si="183"/>
        <v>0</v>
      </c>
      <c r="P145" s="3610"/>
      <c r="Q145" s="3609" t="str">
        <f>B145</f>
        <v>Budgeted Capex</v>
      </c>
      <c r="R145" s="3608" t="s">
        <v>628</v>
      </c>
      <c r="S145" s="3442"/>
      <c r="T145" s="3442" cm="1">
        <f t="array" ref="T145">-INDEX(mthBudgetCapex,,FinEngine!T$3)*FinEngine!T$1035</f>
        <v>0</v>
      </c>
      <c r="U145" s="3442" cm="1">
        <f t="array" ref="U145">-INDEX(mthBudgetCapex,,FinEngine!U$3)*FinEngine!U$1035</f>
        <v>0</v>
      </c>
      <c r="V145" s="3442" cm="1">
        <f t="array" ref="V145">-INDEX(mthBudgetCapex,,FinEngine!V$3)*FinEngine!V$1035</f>
        <v>0</v>
      </c>
      <c r="W145" s="3442" cm="1">
        <f t="array" ref="W145">-INDEX(mthBudgetCapex,,FinEngine!W$3)*FinEngine!W$1035</f>
        <v>0</v>
      </c>
      <c r="X145" s="3442" cm="1">
        <f t="array" ref="X145">-INDEX(mthBudgetCapex,,FinEngine!X$3)*FinEngine!X$1035</f>
        <v>0</v>
      </c>
      <c r="Y145" s="3442" cm="1">
        <f t="array" ref="Y145">-INDEX(mthBudgetCapex,,FinEngine!Y$3)*FinEngine!Y$1035</f>
        <v>0</v>
      </c>
      <c r="Z145" s="3442" cm="1">
        <f t="array" ref="Z145">-INDEX(mthBudgetCapex,,FinEngine!Z$3)*FinEngine!Z$1035</f>
        <v>0</v>
      </c>
      <c r="AA145" s="3442" cm="1">
        <f t="array" ref="AA145">-INDEX(mthBudgetCapex,,FinEngine!AA$3)*FinEngine!AA$1035</f>
        <v>0</v>
      </c>
      <c r="AB145" s="3442" cm="1">
        <f t="array" ref="AB145">-INDEX(mthBudgetCapex,,FinEngine!AB$3)*FinEngine!AB$1035</f>
        <v>0</v>
      </c>
      <c r="AC145" s="3442" cm="1">
        <f t="array" ref="AC145">-INDEX(mthBudgetCapex,,FinEngine!AC$3)*FinEngine!AC$1035</f>
        <v>0</v>
      </c>
      <c r="AD145" s="3442" cm="1">
        <f t="array" ref="AD145">-INDEX(mthBudgetCapex,,FinEngine!AD$3)*FinEngine!AD$1035</f>
        <v>0</v>
      </c>
      <c r="AE145" s="3442" cm="1">
        <f t="array" ref="AE145">-INDEX(mthBudgetCapex,,FinEngine!AE$3)*FinEngine!AE$1035</f>
        <v>0</v>
      </c>
      <c r="AF145" s="3442" cm="1">
        <f t="array" ref="AF145">-INDEX(mthBudgetCapex,,FinEngine!AF$3)*FinEngine!AF$1035</f>
        <v>0</v>
      </c>
      <c r="AG145" s="3442" cm="1">
        <f t="array" ref="AG145">-INDEX(mthBudgetCapex,,FinEngine!AG$3)*FinEngine!AG$1035</f>
        <v>0</v>
      </c>
      <c r="AH145" s="3442" cm="1">
        <f t="array" ref="AH145">-INDEX(mthBudgetCapex,,FinEngine!AH$3)*FinEngine!AH$1035</f>
        <v>0</v>
      </c>
      <c r="AI145" s="3442" cm="1">
        <f t="array" ref="AI145">-INDEX(mthBudgetCapex,,FinEngine!AI$3)*FinEngine!AI$1035</f>
        <v>0</v>
      </c>
      <c r="AJ145" s="3442" cm="1">
        <f t="array" ref="AJ145">-INDEX(mthBudgetCapex,,FinEngine!AJ$3)*FinEngine!AJ$1035</f>
        <v>0</v>
      </c>
      <c r="AK145" s="3442" cm="1">
        <f t="array" ref="AK145">-INDEX(mthBudgetCapex,,FinEngine!AK$3)*FinEngine!AK$1035</f>
        <v>0</v>
      </c>
      <c r="AL145" s="3442" cm="1">
        <f t="array" ref="AL145">-INDEX(mthBudgetCapex,,FinEngine!AL$3)*FinEngine!AL$1035</f>
        <v>0</v>
      </c>
      <c r="AM145" s="3442" cm="1">
        <f t="array" ref="AM145">-INDEX(mthBudgetCapex,,FinEngine!AM$3)*FinEngine!AM$1035</f>
        <v>0</v>
      </c>
      <c r="AN145" s="3442" cm="1">
        <f t="array" ref="AN145">-INDEX(mthBudgetCapex,,FinEngine!AN$3)*FinEngine!AN$1035</f>
        <v>0</v>
      </c>
      <c r="AO145" s="3442" cm="1">
        <f t="array" ref="AO145">-INDEX(mthBudgetCapex,,FinEngine!AO$3)*FinEngine!AO$1035</f>
        <v>0</v>
      </c>
      <c r="AP145" s="3442" cm="1">
        <f t="array" ref="AP145">-INDEX(mthBudgetCapex,,FinEngine!AP$3)*FinEngine!AP$1035</f>
        <v>0</v>
      </c>
      <c r="AQ145" s="3442" cm="1">
        <f t="array" ref="AQ145">-INDEX(mthBudgetCapex,,FinEngine!AQ$3)*FinEngine!AQ$1035</f>
        <v>0</v>
      </c>
      <c r="AR145" s="3442" cm="1">
        <f t="array" ref="AR145">-INDEX(mthBudgetCapex,,FinEngine!AR$3)*FinEngine!AR$1035</f>
        <v>0</v>
      </c>
      <c r="AS145" s="3442" cm="1">
        <f t="array" ref="AS145">-INDEX(mthBudgetCapex,,FinEngine!AS$3)*FinEngine!AS$1035</f>
        <v>0</v>
      </c>
      <c r="AT145" s="3442" cm="1">
        <f t="array" ref="AT145">-INDEX(mthBudgetCapex,,FinEngine!AT$3)*FinEngine!AT$1035</f>
        <v>0</v>
      </c>
      <c r="AU145" s="3442" cm="1">
        <f t="array" ref="AU145">-INDEX(mthBudgetCapex,,FinEngine!AU$3)*FinEngine!AU$1035</f>
        <v>0</v>
      </c>
      <c r="AV145" s="3442" cm="1">
        <f t="array" ref="AV145">-INDEX(mthBudgetCapex,,FinEngine!AV$3)*FinEngine!AV$1035</f>
        <v>0</v>
      </c>
      <c r="AW145" s="3442" cm="1">
        <f t="array" ref="AW145">-INDEX(mthBudgetCapex,,FinEngine!AW$3)*FinEngine!AW$1035</f>
        <v>0</v>
      </c>
      <c r="AX145" s="3442" cm="1">
        <f t="array" ref="AX145">-INDEX(mthBudgetCapex,,FinEngine!AX$3)*FinEngine!AX$1035</f>
        <v>0</v>
      </c>
      <c r="AY145" s="3442" cm="1">
        <f t="array" ref="AY145">-INDEX(mthBudgetCapex,,FinEngine!AY$3)*FinEngine!AY$1035</f>
        <v>0</v>
      </c>
      <c r="AZ145" s="3442" cm="1">
        <f t="array" ref="AZ145">-INDEX(mthBudgetCapex,,FinEngine!AZ$3)*FinEngine!AZ$1035</f>
        <v>0</v>
      </c>
      <c r="BA145" s="3442" cm="1">
        <f t="array" ref="BA145">-INDEX(mthBudgetCapex,,FinEngine!BA$3)*FinEngine!BA$1035</f>
        <v>0</v>
      </c>
      <c r="BB145" s="3442" cm="1">
        <f t="array" ref="BB145">-INDEX(mthBudgetCapex,,FinEngine!BB$3)*FinEngine!BB$1035</f>
        <v>0</v>
      </c>
      <c r="BC145" s="3442" cm="1">
        <f t="array" ref="BC145">-INDEX(mthBudgetCapex,,FinEngine!BC$3)*FinEngine!BC$1035</f>
        <v>0</v>
      </c>
      <c r="BD145" s="3442" cm="1">
        <f t="array" ref="BD145">-INDEX(mthBudgetCapex,,FinEngine!BD$3)*FinEngine!BD$1035</f>
        <v>-50000</v>
      </c>
      <c r="BE145" s="3442" cm="1">
        <f t="array" ref="BE145">-INDEX(mthBudgetCapex,,FinEngine!BE$3)*FinEngine!BE$1035</f>
        <v>0</v>
      </c>
      <c r="BF145" s="3442" cm="1">
        <f t="array" ref="BF145">-INDEX(mthBudgetCapex,,FinEngine!BF$3)*FinEngine!BF$1035</f>
        <v>0</v>
      </c>
      <c r="BG145" s="3442" cm="1">
        <f t="array" ref="BG145">-INDEX(mthBudgetCapex,,FinEngine!BG$3)*FinEngine!BG$1035</f>
        <v>0</v>
      </c>
      <c r="BH145" s="3442" cm="1">
        <f t="array" ref="BH145">-INDEX(mthBudgetCapex,,FinEngine!BH$3)*FinEngine!BH$1035</f>
        <v>0</v>
      </c>
      <c r="BI145" s="3442" cm="1">
        <f t="array" ref="BI145">-INDEX(mthBudgetCapex,,FinEngine!BI$3)*FinEngine!BI$1035</f>
        <v>0</v>
      </c>
      <c r="BJ145" s="3442" cm="1">
        <f t="array" ref="BJ145">-INDEX(mthBudgetCapex,,FinEngine!BJ$3)*FinEngine!BJ$1035</f>
        <v>0</v>
      </c>
      <c r="BK145" s="3442" cm="1">
        <f t="array" ref="BK145">-INDEX(mthBudgetCapex,,FinEngine!BK$3)*FinEngine!BK$1035</f>
        <v>0</v>
      </c>
      <c r="BL145" s="3442" cm="1">
        <f t="array" ref="BL145">-INDEX(mthBudgetCapex,,FinEngine!BL$3)*FinEngine!BL$1035</f>
        <v>0</v>
      </c>
      <c r="BM145" s="3442" cm="1">
        <f t="array" ref="BM145">-INDEX(mthBudgetCapex,,FinEngine!BM$3)*FinEngine!BM$1035</f>
        <v>0</v>
      </c>
      <c r="BN145" s="3442" cm="1">
        <f t="array" ref="BN145">-INDEX(mthBudgetCapex,,FinEngine!BN$3)*FinEngine!BN$1035</f>
        <v>0</v>
      </c>
      <c r="BO145" s="3442" cm="1">
        <f t="array" ref="BO145">-INDEX(mthBudgetCapex,,FinEngine!BO$3)*FinEngine!BO$1035</f>
        <v>0</v>
      </c>
      <c r="BP145" s="3442" cm="1">
        <f t="array" ref="BP145">-INDEX(mthBudgetCapex,,FinEngine!BP$3)*FinEngine!BP$1035</f>
        <v>0</v>
      </c>
      <c r="BQ145" s="3442" cm="1">
        <f t="array" ref="BQ145">-INDEX(mthBudgetCapex,,FinEngine!BQ$3)*FinEngine!BQ$1035</f>
        <v>0</v>
      </c>
      <c r="BR145" s="3442" cm="1">
        <f t="array" ref="BR145">-INDEX(mthBudgetCapex,,FinEngine!BR$3)*FinEngine!BR$1035</f>
        <v>0</v>
      </c>
      <c r="BS145" s="3442" cm="1">
        <f t="array" ref="BS145">-INDEX(mthBudgetCapex,,FinEngine!BS$3)*FinEngine!BS$1035</f>
        <v>0</v>
      </c>
      <c r="BT145" s="3442" cm="1">
        <f t="array" ref="BT145">-INDEX(mthBudgetCapex,,FinEngine!BT$3)*FinEngine!BT$1035</f>
        <v>0</v>
      </c>
      <c r="BU145" s="3442" cm="1">
        <f t="array" ref="BU145">-INDEX(mthBudgetCapex,,FinEngine!BU$3)*FinEngine!BU$1035</f>
        <v>0</v>
      </c>
      <c r="BV145" s="3442" cm="1">
        <f t="array" ref="BV145">-INDEX(mthBudgetCapex,,FinEngine!BV$3)*FinEngine!BV$1035</f>
        <v>0</v>
      </c>
      <c r="BW145" s="3442" cm="1">
        <f t="array" ref="BW145">-INDEX(mthBudgetCapex,,FinEngine!BW$3)*FinEngine!BW$1035</f>
        <v>0</v>
      </c>
      <c r="BX145" s="3442" cm="1">
        <f t="array" ref="BX145">-INDEX(mthBudgetCapex,,FinEngine!BX$3)*FinEngine!BX$1035</f>
        <v>0</v>
      </c>
      <c r="BY145" s="3442" cm="1">
        <f t="array" ref="BY145">-INDEX(mthBudgetCapex,,FinEngine!BY$3)*FinEngine!BY$1035</f>
        <v>0</v>
      </c>
      <c r="BZ145" s="3442" cm="1">
        <f t="array" ref="BZ145">-INDEX(mthBudgetCapex,,FinEngine!BZ$3)*FinEngine!BZ$1035</f>
        <v>0</v>
      </c>
      <c r="CA145" s="3442" cm="1">
        <f t="array" ref="CA145">-INDEX(mthBudgetCapex,,FinEngine!CA$3)*FinEngine!CA$1035</f>
        <v>0</v>
      </c>
      <c r="CB145" s="3442" cm="1">
        <f t="array" ref="CB145">-INDEX(mthBudgetCapex,,FinEngine!CB$3)*FinEngine!CB$1035</f>
        <v>0</v>
      </c>
      <c r="CC145" s="3442" cm="1">
        <f t="array" ref="CC145">-INDEX(mthBudgetCapex,,FinEngine!CC$3)*FinEngine!CC$1035</f>
        <v>0</v>
      </c>
      <c r="CD145" s="3442" cm="1">
        <f t="array" ref="CD145">-INDEX(mthBudgetCapex,,FinEngine!CD$3)*FinEngine!CD$1035</f>
        <v>0</v>
      </c>
      <c r="CE145" s="3442" cm="1">
        <f t="array" ref="CE145">-INDEX(mthBudgetCapex,,FinEngine!CE$3)*FinEngine!CE$1035</f>
        <v>0</v>
      </c>
      <c r="CF145" s="3442" cm="1">
        <f t="array" ref="CF145">-INDEX(mthBudgetCapex,,FinEngine!CF$3)*FinEngine!CF$1035</f>
        <v>0</v>
      </c>
      <c r="CG145" s="3442" cm="1">
        <f t="array" ref="CG145">-INDEX(mthBudgetCapex,,FinEngine!CG$3)*FinEngine!CG$1035</f>
        <v>0</v>
      </c>
      <c r="CH145" s="3442" cm="1">
        <f t="array" ref="CH145">-INDEX(mthBudgetCapex,,FinEngine!CH$3)*FinEngine!CH$1035</f>
        <v>0</v>
      </c>
      <c r="CI145" s="3442" cm="1">
        <f t="array" ref="CI145">-INDEX(mthBudgetCapex,,FinEngine!CI$3)*FinEngine!CI$1035</f>
        <v>0</v>
      </c>
      <c r="CJ145" s="3442" cm="1">
        <f t="array" ref="CJ145">-INDEX(mthBudgetCapex,,FinEngine!CJ$3)*FinEngine!CJ$1035</f>
        <v>0</v>
      </c>
      <c r="CK145" s="3442" cm="1">
        <f t="array" ref="CK145">-INDEX(mthBudgetCapex,,FinEngine!CK$3)*FinEngine!CK$1035</f>
        <v>0</v>
      </c>
      <c r="CL145" s="3442" cm="1">
        <f t="array" ref="CL145">-INDEX(mthBudgetCapex,,FinEngine!CL$3)*FinEngine!CL$1035</f>
        <v>0</v>
      </c>
      <c r="CM145" s="3442" cm="1">
        <f t="array" ref="CM145">-INDEX(mthBudgetCapex,,FinEngine!CM$3)*FinEngine!CM$1035</f>
        <v>0</v>
      </c>
      <c r="CN145" s="3442" cm="1">
        <f t="array" ref="CN145">-INDEX(mthBudgetCapex,,FinEngine!CN$3)*FinEngine!CN$1035</f>
        <v>0</v>
      </c>
      <c r="CO145" s="3442" cm="1">
        <f t="array" ref="CO145">-INDEX(mthBudgetCapex,,FinEngine!CO$3)*FinEngine!CO$1035</f>
        <v>0</v>
      </c>
      <c r="CP145" s="3442" cm="1">
        <f t="array" ref="CP145">-INDEX(mthBudgetCapex,,FinEngine!CP$3)*FinEngine!CP$1035</f>
        <v>0</v>
      </c>
      <c r="CQ145" s="3442" cm="1">
        <f t="array" ref="CQ145">-INDEX(mthBudgetCapex,,FinEngine!CQ$3)*FinEngine!CQ$1035</f>
        <v>0</v>
      </c>
      <c r="CR145" s="3442" cm="1">
        <f t="array" ref="CR145">-INDEX(mthBudgetCapex,,FinEngine!CR$3)*FinEngine!CR$1035</f>
        <v>0</v>
      </c>
      <c r="CS145" s="3442" cm="1">
        <f t="array" ref="CS145">-INDEX(mthBudgetCapex,,FinEngine!CS$3)*FinEngine!CS$1035</f>
        <v>0</v>
      </c>
      <c r="CT145" s="3442" cm="1">
        <f t="array" ref="CT145">-INDEX(mthBudgetCapex,,FinEngine!CT$3)*FinEngine!CT$1035</f>
        <v>0</v>
      </c>
      <c r="CU145" s="3442" cm="1">
        <f t="array" ref="CU145">-INDEX(mthBudgetCapex,,FinEngine!CU$3)*FinEngine!CU$1035</f>
        <v>0</v>
      </c>
      <c r="CV145" s="3442" cm="1">
        <f t="array" ref="CV145">-INDEX(mthBudgetCapex,,FinEngine!CV$3)*FinEngine!CV$1035</f>
        <v>0</v>
      </c>
      <c r="CW145" s="3442" cm="1">
        <f t="array" ref="CW145">-INDEX(mthBudgetCapex,,FinEngine!CW$3)*FinEngine!CW$1035</f>
        <v>0</v>
      </c>
      <c r="CX145" s="3442" cm="1">
        <f t="array" ref="CX145">-INDEX(mthBudgetCapex,,FinEngine!CX$3)*FinEngine!CX$1035</f>
        <v>0</v>
      </c>
      <c r="CY145" s="3442" cm="1">
        <f t="array" ref="CY145">-INDEX(mthBudgetCapex,,FinEngine!CY$3)*FinEngine!CY$1035</f>
        <v>0</v>
      </c>
      <c r="CZ145" s="3442" cm="1">
        <f t="array" ref="CZ145">-INDEX(mthBudgetCapex,,FinEngine!CZ$3)*FinEngine!CZ$1035</f>
        <v>0</v>
      </c>
      <c r="DA145" s="3442" cm="1">
        <f t="array" ref="DA145">-INDEX(mthBudgetCapex,,FinEngine!DA$3)*FinEngine!DA$1035</f>
        <v>0</v>
      </c>
      <c r="DB145" s="3442" cm="1">
        <f t="array" ref="DB145">-INDEX(mthBudgetCapex,,FinEngine!DB$3)*FinEngine!DB$1035</f>
        <v>0</v>
      </c>
      <c r="DC145" s="3442" cm="1">
        <f t="array" ref="DC145">-INDEX(mthBudgetCapex,,FinEngine!DC$3)*FinEngine!DC$1035</f>
        <v>0</v>
      </c>
      <c r="DD145" s="3442" cm="1">
        <f t="array" ref="DD145">-INDEX(mthBudgetCapex,,FinEngine!DD$3)*FinEngine!DD$1035</f>
        <v>0</v>
      </c>
      <c r="DE145" s="3442" cm="1">
        <f t="array" ref="DE145">-INDEX(mthBudgetCapex,,FinEngine!DE$3)*FinEngine!DE$1035</f>
        <v>0</v>
      </c>
      <c r="DF145" s="3442" cm="1">
        <f t="array" ref="DF145">-INDEX(mthBudgetCapex,,FinEngine!DF$3)*FinEngine!DF$1035</f>
        <v>0</v>
      </c>
      <c r="DG145" s="3442" cm="1">
        <f t="array" ref="DG145">-INDEX(mthBudgetCapex,,FinEngine!DG$3)*FinEngine!DG$1035</f>
        <v>0</v>
      </c>
      <c r="DH145" s="3442" cm="1">
        <f t="array" ref="DH145">-INDEX(mthBudgetCapex,,FinEngine!DH$3)*FinEngine!DH$1035</f>
        <v>0</v>
      </c>
      <c r="DI145" s="3442" cm="1">
        <f t="array" ref="DI145">-INDEX(mthBudgetCapex,,FinEngine!DI$3)*FinEngine!DI$1035</f>
        <v>0</v>
      </c>
      <c r="DJ145" s="3442" cm="1">
        <f t="array" ref="DJ145">-INDEX(mthBudgetCapex,,FinEngine!DJ$3)*FinEngine!DJ$1035</f>
        <v>0</v>
      </c>
      <c r="DK145" s="3442" cm="1">
        <f t="array" ref="DK145">-INDEX(mthBudgetCapex,,FinEngine!DK$3)*FinEngine!DK$1035</f>
        <v>0</v>
      </c>
      <c r="DL145" s="3442" cm="1">
        <f t="array" ref="DL145">-INDEX(mthBudgetCapex,,FinEngine!DL$3)*FinEngine!DL$1035</f>
        <v>0</v>
      </c>
      <c r="DM145" s="3442" cm="1">
        <f t="array" ref="DM145">-INDEX(mthBudgetCapex,,FinEngine!DM$3)*FinEngine!DM$1035</f>
        <v>0</v>
      </c>
      <c r="DN145" s="3442" cm="1">
        <f t="array" ref="DN145">-INDEX(mthBudgetCapex,,FinEngine!DN$3)*FinEngine!DN$1035</f>
        <v>0</v>
      </c>
      <c r="DO145" s="3442" cm="1">
        <f t="array" ref="DO145">-INDEX(mthBudgetCapex,,FinEngine!DO$3)*FinEngine!DO$1035</f>
        <v>0</v>
      </c>
      <c r="DP145" s="3442" cm="1">
        <f t="array" ref="DP145">-INDEX(mthBudgetCapex,,FinEngine!DP$3)*FinEngine!DP$1035</f>
        <v>0</v>
      </c>
      <c r="DQ145" s="3442" cm="1">
        <f t="array" ref="DQ145">-INDEX(mthBudgetCapex,,FinEngine!DQ$3)*FinEngine!DQ$1035</f>
        <v>0</v>
      </c>
      <c r="DR145" s="3442" cm="1">
        <f t="array" ref="DR145">-INDEX(mthBudgetCapex,,FinEngine!DR$3)*FinEngine!DR$1035</f>
        <v>0</v>
      </c>
      <c r="DS145" s="3442" cm="1">
        <f t="array" ref="DS145">-INDEX(mthBudgetCapex,,FinEngine!DS$3)*FinEngine!DS$1035</f>
        <v>0</v>
      </c>
      <c r="DT145" s="3442" cm="1">
        <f t="array" ref="DT145">-INDEX(mthBudgetCapex,,FinEngine!DT$3)*FinEngine!DT$1035</f>
        <v>0</v>
      </c>
      <c r="DU145" s="3442" cm="1">
        <f t="array" ref="DU145">-INDEX(mthBudgetCapex,,FinEngine!DU$3)*FinEngine!DU$1035</f>
        <v>0</v>
      </c>
      <c r="DV145" s="3442" cm="1">
        <f t="array" ref="DV145">-INDEX(mthBudgetCapex,,FinEngine!DV$3)*FinEngine!DV$1035</f>
        <v>0</v>
      </c>
      <c r="DW145" s="3442" cm="1">
        <f t="array" ref="DW145">-INDEX(mthBudgetCapex,,FinEngine!DW$3)*FinEngine!DW$1035</f>
        <v>0</v>
      </c>
      <c r="DX145" s="3442" cm="1">
        <f t="array" ref="DX145">-INDEX(mthBudgetCapex,,FinEngine!DX$3)*FinEngine!DX$1035</f>
        <v>-25000</v>
      </c>
      <c r="DY145" s="3442" cm="1">
        <f t="array" ref="DY145">-INDEX(mthBudgetCapex,,FinEngine!DY$3)*FinEngine!DY$1035</f>
        <v>0</v>
      </c>
      <c r="DZ145" s="3442" cm="1">
        <f t="array" ref="DZ145">-INDEX(mthBudgetCapex,,FinEngine!DZ$3)*FinEngine!DZ$1035</f>
        <v>0</v>
      </c>
      <c r="EA145" s="3442" cm="1">
        <f t="array" ref="EA145">-INDEX(mthBudgetCapex,,FinEngine!EA$3)*FinEngine!EA$1035</f>
        <v>0</v>
      </c>
      <c r="EB145" s="3442" cm="1">
        <f t="array" ref="EB145">-INDEX(mthBudgetCapex,,FinEngine!EB$3)*FinEngine!EB$1035</f>
        <v>0</v>
      </c>
      <c r="EC145" s="3442" cm="1">
        <f t="array" ref="EC145">-INDEX(mthBudgetCapex,,FinEngine!EC$3)*FinEngine!EC$1035</f>
        <v>0</v>
      </c>
      <c r="ED145" s="3442" cm="1">
        <f t="array" ref="ED145">-INDEX(mthBudgetCapex,,FinEngine!ED$3)*FinEngine!ED$1035</f>
        <v>0</v>
      </c>
      <c r="EE145" s="3442" cm="1">
        <f t="array" ref="EE145">-INDEX(mthBudgetCapex,,FinEngine!EE$3)*FinEngine!EE$1035</f>
        <v>0</v>
      </c>
      <c r="EF145" s="3442" cm="1">
        <f t="array" ref="EF145">-INDEX(mthBudgetCapex,,FinEngine!EF$3)*FinEngine!EF$1035</f>
        <v>0</v>
      </c>
      <c r="EG145" s="3442" cm="1">
        <f t="array" ref="EG145">-INDEX(mthBudgetCapex,,FinEngine!EG$3)*FinEngine!EG$1035</f>
        <v>0</v>
      </c>
      <c r="EH145" s="3442" cm="1">
        <f t="array" ref="EH145">-INDEX(mthBudgetCapex,,FinEngine!EH$3)*FinEngine!EH$1035</f>
        <v>0</v>
      </c>
      <c r="EI145" s="3442" cm="1">
        <f t="array" ref="EI145">-INDEX(mthBudgetCapex,,FinEngine!EI$3)*FinEngine!EI$1035</f>
        <v>0</v>
      </c>
      <c r="EJ145" s="3442" cm="1">
        <f t="array" ref="EJ145">-INDEX(mthBudgetCapex,,FinEngine!EJ$3)*FinEngine!EJ$1035</f>
        <v>0</v>
      </c>
      <c r="EK145" s="3442" cm="1">
        <f t="array" ref="EK145">-INDEX(mthBudgetCapex,,FinEngine!EK$3)*FinEngine!EK$1035</f>
        <v>0</v>
      </c>
      <c r="EL145" s="3442" cm="1">
        <f t="array" ref="EL145">-INDEX(mthBudgetCapex,,FinEngine!EL$3)*FinEngine!EL$1035</f>
        <v>0</v>
      </c>
      <c r="EM145" s="3442" cm="1">
        <f t="array" ref="EM145">-INDEX(mthBudgetCapex,,FinEngine!EM$3)*FinEngine!EM$1035</f>
        <v>0</v>
      </c>
      <c r="EN145" s="3442" cm="1">
        <f t="array" ref="EN145">-INDEX(mthBudgetCapex,,FinEngine!EN$3)*FinEngine!EN$1035</f>
        <v>0</v>
      </c>
      <c r="EO145" s="3442" cm="1">
        <f t="array" ref="EO145">-INDEX(mthBudgetCapex,,FinEngine!EO$3)*FinEngine!EO$1035</f>
        <v>0</v>
      </c>
      <c r="EP145" s="3442" cm="1">
        <f t="array" ref="EP145">-INDEX(mthBudgetCapex,,FinEngine!EP$3)*FinEngine!EP$1035</f>
        <v>0</v>
      </c>
      <c r="EQ145" s="3442" cm="1">
        <f t="array" ref="EQ145">-INDEX(mthBudgetCapex,,FinEngine!EQ$3)*FinEngine!EQ$1035</f>
        <v>0</v>
      </c>
      <c r="ER145" s="3442" cm="1">
        <f t="array" ref="ER145">-INDEX(mthBudgetCapex,,FinEngine!ER$3)*FinEngine!ER$1035</f>
        <v>0</v>
      </c>
      <c r="ES145" s="3442" cm="1">
        <f t="array" ref="ES145">-INDEX(mthBudgetCapex,,FinEngine!ES$3)*FinEngine!ES$1035</f>
        <v>0</v>
      </c>
      <c r="ET145" s="3442" cm="1">
        <f t="array" ref="ET145">-INDEX(mthBudgetCapex,,FinEngine!ET$3)*FinEngine!ET$1035</f>
        <v>0</v>
      </c>
      <c r="EU145" s="3442" cm="1">
        <f t="array" ref="EU145">-INDEX(mthBudgetCapex,,FinEngine!EU$3)*FinEngine!EU$1035</f>
        <v>0</v>
      </c>
    </row>
    <row r="146" spans="1:151" s="3741" customFormat="1" ht="10.5" customHeight="1" outlineLevel="1">
      <c r="A146" s="246"/>
      <c r="B146" s="3628" t="s">
        <v>5035</v>
      </c>
      <c r="C146" s="3627" t="s">
        <v>628</v>
      </c>
      <c r="D146" s="3508"/>
      <c r="E146" s="3442">
        <f t="shared" si="183"/>
        <v>-2708.4863895949752</v>
      </c>
      <c r="F146" s="3442">
        <f t="shared" si="183"/>
        <v>-2786.7804218022288</v>
      </c>
      <c r="G146" s="3442">
        <f t="shared" si="183"/>
        <v>-2863.6483836934758</v>
      </c>
      <c r="H146" s="3442">
        <f t="shared" si="183"/>
        <v>-2958.6582575743391</v>
      </c>
      <c r="I146" s="3442">
        <f t="shared" si="183"/>
        <v>-3049.8148228247373</v>
      </c>
      <c r="J146" s="3442">
        <f t="shared" si="183"/>
        <v>-3130.0336447962613</v>
      </c>
      <c r="K146" s="3442">
        <f t="shared" si="183"/>
        <v>-3210.5994660172923</v>
      </c>
      <c r="L146" s="3442">
        <f t="shared" si="183"/>
        <v>-3306.1919761621034</v>
      </c>
      <c r="M146" s="3442">
        <f t="shared" si="183"/>
        <v>-3385.0636518602605</v>
      </c>
      <c r="N146" s="3442">
        <f t="shared" si="183"/>
        <v>-3287.967100715508</v>
      </c>
      <c r="O146" s="3442">
        <f t="shared" si="183"/>
        <v>0</v>
      </c>
      <c r="P146" s="3610"/>
      <c r="Q146" s="3628" t="str">
        <f>B146</f>
        <v>Annual Sinking Fund</v>
      </c>
      <c r="R146" s="3627" t="s">
        <v>628</v>
      </c>
      <c r="S146" s="3442"/>
      <c r="T146" s="3442" cm="1">
        <f t="array" ref="T146">-INDEX(mthSinkingFund,,FinEngine!T$3)*FinEngine!T$1035</f>
        <v>-220.44072499999999</v>
      </c>
      <c r="U146" s="3442" cm="1">
        <f t="array" ref="U146">-INDEX(mthSinkingFund,,FinEngine!U$3)*FinEngine!U$1035</f>
        <v>-220.44072499999999</v>
      </c>
      <c r="V146" s="3442" cm="1">
        <f t="array" ref="V146">-INDEX(mthSinkingFund,,FinEngine!V$3)*FinEngine!V$1035</f>
        <v>-226.1843137964606</v>
      </c>
      <c r="W146" s="3442" cm="1">
        <f t="array" ref="W146">-INDEX(mthSinkingFund,,FinEngine!W$3)*FinEngine!W$1035</f>
        <v>-226.1843137964606</v>
      </c>
      <c r="X146" s="3442" cm="1">
        <f t="array" ref="X146">-INDEX(mthSinkingFund,,FinEngine!X$3)*FinEngine!X$1035</f>
        <v>-226.1843137964606</v>
      </c>
      <c r="Y146" s="3442" cm="1">
        <f t="array" ref="Y146">-INDEX(mthSinkingFund,,FinEngine!Y$3)*FinEngine!Y$1035</f>
        <v>-226.1843137964606</v>
      </c>
      <c r="Z146" s="3442" cm="1">
        <f t="array" ref="Z146">-INDEX(mthSinkingFund,,FinEngine!Z$3)*FinEngine!Z$1035</f>
        <v>-226.1843137964606</v>
      </c>
      <c r="AA146" s="3442" cm="1">
        <f t="array" ref="AA146">-INDEX(mthSinkingFund,,FinEngine!AA$3)*FinEngine!AA$1035</f>
        <v>-226.51455573194448</v>
      </c>
      <c r="AB146" s="3442" cm="1">
        <f t="array" ref="AB146">-INDEX(mthSinkingFund,,FinEngine!AB$3)*FinEngine!AB$1035</f>
        <v>-223.16653637710576</v>
      </c>
      <c r="AC146" s="3442" cm="1">
        <f t="array" ref="AC146">-INDEX(mthSinkingFund,,FinEngine!AC$3)*FinEngine!AC$1035</f>
        <v>-223.27461405637249</v>
      </c>
      <c r="AD146" s="3442" cm="1">
        <f t="array" ref="AD146">-INDEX(mthSinkingFund,,FinEngine!AD$3)*FinEngine!AD$1035</f>
        <v>-231.84632032327428</v>
      </c>
      <c r="AE146" s="3442" cm="1">
        <f t="array" ref="AE146">-INDEX(mthSinkingFund,,FinEngine!AE$3)*FinEngine!AE$1035</f>
        <v>-231.88134412397545</v>
      </c>
      <c r="AF146" s="3442" cm="1">
        <f t="array" ref="AF146">-INDEX(mthSinkingFund,,FinEngine!AF$3)*FinEngine!AF$1035</f>
        <v>-231.88134412397545</v>
      </c>
      <c r="AG146" s="3442" cm="1">
        <f t="array" ref="AG146">-INDEX(mthSinkingFund,,FinEngine!AG$3)*FinEngine!AG$1035</f>
        <v>-231.89503380734607</v>
      </c>
      <c r="AH146" s="3442" cm="1">
        <f t="array" ref="AH146">-INDEX(mthSinkingFund,,FinEngine!AH$3)*FinEngine!AH$1035</f>
        <v>-231.90550238874712</v>
      </c>
      <c r="AI146" s="3442" cm="1">
        <f t="array" ref="AI146">-INDEX(mthSinkingFund,,FinEngine!AI$3)*FinEngine!AI$1035</f>
        <v>-231.90550238874712</v>
      </c>
      <c r="AJ146" s="3442" cm="1">
        <f t="array" ref="AJ146">-INDEX(mthSinkingFund,,FinEngine!AJ$3)*FinEngine!AJ$1035</f>
        <v>-231.90550238874712</v>
      </c>
      <c r="AK146" s="3442" cm="1">
        <f t="array" ref="AK146">-INDEX(mthSinkingFund,,FinEngine!AK$3)*FinEngine!AK$1035</f>
        <v>-231.90550238874712</v>
      </c>
      <c r="AL146" s="3442" cm="1">
        <f t="array" ref="AL146">-INDEX(mthSinkingFund,,FinEngine!AL$3)*FinEngine!AL$1035</f>
        <v>-231.90550238874712</v>
      </c>
      <c r="AM146" s="3442" cm="1">
        <f t="array" ref="AM146">-INDEX(mthSinkingFund,,FinEngine!AM$3)*FinEngine!AM$1035</f>
        <v>-232.2440003726181</v>
      </c>
      <c r="AN146" s="3442" cm="1">
        <f t="array" ref="AN146">-INDEX(mthSinkingFund,,FinEngine!AN$3)*FinEngine!AN$1035</f>
        <v>-232.40518988874712</v>
      </c>
      <c r="AO146" s="3442" cm="1">
        <f t="array" ref="AO146">-INDEX(mthSinkingFund,,FinEngine!AO$3)*FinEngine!AO$1035</f>
        <v>-232.58939803160428</v>
      </c>
      <c r="AP146" s="3442" cm="1">
        <f t="array" ref="AP146">-INDEX(mthSinkingFund,,FinEngine!AP$3)*FinEngine!AP$1035</f>
        <v>-233.25276372075103</v>
      </c>
      <c r="AQ146" s="3442" cm="1">
        <f t="array" ref="AQ146">-INDEX(mthSinkingFund,,FinEngine!AQ$3)*FinEngine!AQ$1035</f>
        <v>-232.9851799134513</v>
      </c>
      <c r="AR146" s="3442" cm="1">
        <f t="array" ref="AR146">-INDEX(mthSinkingFund,,FinEngine!AR$3)*FinEngine!AR$1035</f>
        <v>-237.93377492895155</v>
      </c>
      <c r="AS146" s="3442" cm="1">
        <f t="array" ref="AS146">-INDEX(mthSinkingFund,,FinEngine!AS$3)*FinEngine!AS$1035</f>
        <v>-227.49951024558095</v>
      </c>
      <c r="AT146" s="3442" cm="1">
        <f t="array" ref="AT146">-INDEX(mthSinkingFund,,FinEngine!AT$3)*FinEngine!AT$1035</f>
        <v>-231.08563728852064</v>
      </c>
      <c r="AU146" s="3442" cm="1">
        <f t="array" ref="AU146">-INDEX(mthSinkingFund,,FinEngine!AU$3)*FinEngine!AU$1035</f>
        <v>-239.22833277406281</v>
      </c>
      <c r="AV146" s="3442" cm="1">
        <f t="array" ref="AV146">-INDEX(mthSinkingFund,,FinEngine!AV$3)*FinEngine!AV$1035</f>
        <v>-239.22833277406281</v>
      </c>
      <c r="AW146" s="3442" cm="1">
        <f t="array" ref="AW146">-INDEX(mthSinkingFund,,FinEngine!AW$3)*FinEngine!AW$1035</f>
        <v>-239.22833277406281</v>
      </c>
      <c r="AX146" s="3442" cm="1">
        <f t="array" ref="AX146">-INDEX(mthSinkingFund,,FinEngine!AX$3)*FinEngine!AX$1035</f>
        <v>-239.22833277406281</v>
      </c>
      <c r="AY146" s="3442" cm="1">
        <f t="array" ref="AY146">-INDEX(mthSinkingFund,,FinEngine!AY$3)*FinEngine!AY$1035</f>
        <v>-239.57529320753056</v>
      </c>
      <c r="AZ146" s="3442" cm="1">
        <f t="array" ref="AZ146">-INDEX(mthSinkingFund,,FinEngine!AZ$3)*FinEngine!AZ$1035</f>
        <v>-239.74051246156279</v>
      </c>
      <c r="BA146" s="3442" cm="1">
        <f t="array" ref="BA146">-INDEX(mthSinkingFund,,FinEngine!BA$3)*FinEngine!BA$1035</f>
        <v>-240.09296225719399</v>
      </c>
      <c r="BB146" s="3442" cm="1">
        <f t="array" ref="BB146">-INDEX(mthSinkingFund,,FinEngine!BB$3)*FinEngine!BB$1035</f>
        <v>-245.40368110394169</v>
      </c>
      <c r="BC146" s="3442" cm="1">
        <f t="array" ref="BC146">-INDEX(mthSinkingFund,,FinEngine!BC$3)*FinEngine!BC$1035</f>
        <v>-245.40368110394169</v>
      </c>
      <c r="BD146" s="3442" cm="1">
        <f t="array" ref="BD146">-INDEX(mthSinkingFund,,FinEngine!BD$3)*FinEngine!BD$1035</f>
        <v>-245.40368110394169</v>
      </c>
      <c r="BE146" s="3442" cm="1">
        <f t="array" ref="BE146">-INDEX(mthSinkingFund,,FinEngine!BE$3)*FinEngine!BE$1035</f>
        <v>-245.40368110394169</v>
      </c>
      <c r="BF146" s="3442" cm="1">
        <f t="array" ref="BF146">-INDEX(mthSinkingFund,,FinEngine!BF$3)*FinEngine!BF$1035</f>
        <v>-245.40368110394169</v>
      </c>
      <c r="BG146" s="3442" cm="1">
        <f t="array" ref="BG146">-INDEX(mthSinkingFund,,FinEngine!BG$3)*FinEngine!BG$1035</f>
        <v>-245.40368110394169</v>
      </c>
      <c r="BH146" s="3442" cm="1">
        <f t="array" ref="BH146">-INDEX(mthSinkingFund,,FinEngine!BH$3)*FinEngine!BH$1035</f>
        <v>-245.40368110394169</v>
      </c>
      <c r="BI146" s="3442" cm="1">
        <f t="array" ref="BI146">-INDEX(mthSinkingFund,,FinEngine!BI$3)*FinEngine!BI$1035</f>
        <v>-245.40368110394169</v>
      </c>
      <c r="BJ146" s="3442" cm="1">
        <f t="array" ref="BJ146">-INDEX(mthSinkingFund,,FinEngine!BJ$3)*FinEngine!BJ$1035</f>
        <v>-245.40368110394169</v>
      </c>
      <c r="BK146" s="3442" cm="1">
        <f t="array" ref="BK146">-INDEX(mthSinkingFund,,FinEngine!BK$3)*FinEngine!BK$1035</f>
        <v>-245.75931554824612</v>
      </c>
      <c r="BL146" s="3442" cm="1">
        <f t="array" ref="BL146">-INDEX(mthSinkingFund,,FinEngine!BL$3)*FinEngine!BL$1035</f>
        <v>-245.92866528362919</v>
      </c>
      <c r="BM146" s="3442" cm="1">
        <f t="array" ref="BM146">-INDEX(mthSinkingFund,,FinEngine!BM$3)*FinEngine!BM$1035</f>
        <v>-246.12409170238632</v>
      </c>
      <c r="BN146" s="3442" cm="1">
        <f t="array" ref="BN146">-INDEX(mthSinkingFund,,FinEngine!BN$3)*FinEngine!BN$1035</f>
        <v>-251.40060500882919</v>
      </c>
      <c r="BO146" s="3442" cm="1">
        <f t="array" ref="BO146">-INDEX(mthSinkingFund,,FinEngine!BO$3)*FinEngine!BO$1035</f>
        <v>-251.61981230365643</v>
      </c>
      <c r="BP146" s="3442" cm="1">
        <f t="array" ref="BP146">-INDEX(mthSinkingFund,,FinEngine!BP$3)*FinEngine!BP$1035</f>
        <v>-251.87033492631616</v>
      </c>
      <c r="BQ146" s="3442" cm="1">
        <f t="array" ref="BQ146">-INDEX(mthSinkingFund,,FinEngine!BQ$3)*FinEngine!BQ$1035</f>
        <v>-251.87033492631616</v>
      </c>
      <c r="BR146" s="3442" cm="1">
        <f t="array" ref="BR146">-INDEX(mthSinkingFund,,FinEngine!BR$3)*FinEngine!BR$1035</f>
        <v>-252.74659593449428</v>
      </c>
      <c r="BS146" s="3442" cm="1">
        <f t="array" ref="BS146">-INDEX(mthSinkingFund,,FinEngine!BS$3)*FinEngine!BS$1035</f>
        <v>-253.15881989344987</v>
      </c>
      <c r="BT146" s="3442" cm="1">
        <f t="array" ref="BT146">-INDEX(mthSinkingFund,,FinEngine!BT$3)*FinEngine!BT$1035</f>
        <v>-253.15881989344987</v>
      </c>
      <c r="BU146" s="3442" cm="1">
        <f t="array" ref="BU146">-INDEX(mthSinkingFund,,FinEngine!BU$3)*FinEngine!BU$1035</f>
        <v>-253.15881989344987</v>
      </c>
      <c r="BV146" s="3442" cm="1">
        <f t="array" ref="BV146">-INDEX(mthSinkingFund,,FinEngine!BV$3)*FinEngine!BV$1035</f>
        <v>-253.15881989344987</v>
      </c>
      <c r="BW146" s="3442" cm="1">
        <f t="array" ref="BW146">-INDEX(mthSinkingFund,,FinEngine!BW$3)*FinEngine!BW$1035</f>
        <v>-253.52334519886193</v>
      </c>
      <c r="BX146" s="3442" cm="1">
        <f t="array" ref="BX146">-INDEX(mthSinkingFund,,FinEngine!BX$3)*FinEngine!BX$1035</f>
        <v>-253.69692867762956</v>
      </c>
      <c r="BY146" s="3442" cm="1">
        <f t="array" ref="BY146">-INDEX(mthSinkingFund,,FinEngine!BY$3)*FinEngine!BY$1035</f>
        <v>-254.0692399559</v>
      </c>
      <c r="BZ146" s="3442" cm="1">
        <f t="array" ref="BZ146">-INDEX(mthSinkingFund,,FinEngine!BZ$3)*FinEngine!BZ$1035</f>
        <v>-259.70138181570985</v>
      </c>
      <c r="CA146" s="3442" cm="1">
        <f t="array" ref="CA146">-INDEX(mthSinkingFund,,FinEngine!CA$3)*FinEngine!CA$1035</f>
        <v>-259.70138181570985</v>
      </c>
      <c r="CB146" s="3442" cm="1">
        <f t="array" ref="CB146">-INDEX(mthSinkingFund,,FinEngine!CB$3)*FinEngine!CB$1035</f>
        <v>-259.70138181570985</v>
      </c>
      <c r="CC146" s="3442" cm="1">
        <f t="array" ref="CC146">-INDEX(mthSinkingFund,,FinEngine!CC$3)*FinEngine!CC$1035</f>
        <v>-259.70138181570985</v>
      </c>
      <c r="CD146" s="3442" cm="1">
        <f t="array" ref="CD146">-INDEX(mthSinkingFund,,FinEngine!CD$3)*FinEngine!CD$1035</f>
        <v>-259.70138181570985</v>
      </c>
      <c r="CE146" s="3442" cm="1">
        <f t="array" ref="CE146">-INDEX(mthSinkingFund,,FinEngine!CE$3)*FinEngine!CE$1035</f>
        <v>-259.70138181570985</v>
      </c>
      <c r="CF146" s="3442" cm="1">
        <f t="array" ref="CF146">-INDEX(mthSinkingFund,,FinEngine!CF$3)*FinEngine!CF$1035</f>
        <v>-259.70138181570985</v>
      </c>
      <c r="CG146" s="3442" cm="1">
        <f t="array" ref="CG146">-INDEX(mthSinkingFund,,FinEngine!CG$3)*FinEngine!CG$1035</f>
        <v>-259.70138181570985</v>
      </c>
      <c r="CH146" s="3442" cm="1">
        <f t="array" ref="CH146">-INDEX(mthSinkingFund,,FinEngine!CH$3)*FinEngine!CH$1035</f>
        <v>-259.70138181570985</v>
      </c>
      <c r="CI146" s="3442" cm="1">
        <f t="array" ref="CI146">-INDEX(mthSinkingFund,,FinEngine!CI$3)*FinEngine!CI$1035</f>
        <v>-259.92862625493444</v>
      </c>
      <c r="CJ146" s="3442" cm="1">
        <f t="array" ref="CJ146">-INDEX(mthSinkingFund,,FinEngine!CJ$3)*FinEngine!CJ$1035</f>
        <v>-260.0368378926604</v>
      </c>
      <c r="CK146" s="3442" cm="1">
        <f t="array" ref="CK146">-INDEX(mthSinkingFund,,FinEngine!CK$3)*FinEngine!CK$1035</f>
        <v>-260.24416578031986</v>
      </c>
      <c r="CL146" s="3442" cm="1">
        <f t="array" ref="CL146">-INDEX(mthSinkingFund,,FinEngine!CL$3)*FinEngine!CL$1035</f>
        <v>-265.84201874712511</v>
      </c>
      <c r="CM146" s="3442" cm="1">
        <f t="array" ref="CM146">-INDEX(mthSinkingFund,,FinEngine!CM$3)*FinEngine!CM$1035</f>
        <v>-266.07232341125297</v>
      </c>
      <c r="CN146" s="3442" cm="1">
        <f t="array" ref="CN146">-INDEX(mthSinkingFund,,FinEngine!CN$3)*FinEngine!CN$1035</f>
        <v>-266.33552874168481</v>
      </c>
      <c r="CO146" s="3442" cm="1">
        <f t="array" ref="CO146">-INDEX(mthSinkingFund,,FinEngine!CO$3)*FinEngine!CO$1035</f>
        <v>-266.33552874168481</v>
      </c>
      <c r="CP146" s="3442" cm="1">
        <f t="array" ref="CP146">-INDEX(mthSinkingFund,,FinEngine!CP$3)*FinEngine!CP$1035</f>
        <v>-260.59534833922527</v>
      </c>
      <c r="CQ146" s="3442" cm="1">
        <f t="array" ref="CQ146">-INDEX(mthSinkingFund,,FinEngine!CQ$3)*FinEngine!CQ$1035</f>
        <v>-267.70296342208138</v>
      </c>
      <c r="CR146" s="3442" cm="1">
        <f t="array" ref="CR146">-INDEX(mthSinkingFund,,FinEngine!CR$3)*FinEngine!CR$1035</f>
        <v>-267.70296342208138</v>
      </c>
      <c r="CS146" s="3442" cm="1">
        <f t="array" ref="CS146">-INDEX(mthSinkingFund,,FinEngine!CS$3)*FinEngine!CS$1035</f>
        <v>-267.70296342208138</v>
      </c>
      <c r="CT146" s="3442" cm="1">
        <f t="array" ref="CT146">-INDEX(mthSinkingFund,,FinEngine!CT$3)*FinEngine!CT$1035</f>
        <v>-267.70296342208138</v>
      </c>
      <c r="CU146" s="3442" cm="1">
        <f t="array" ref="CU146">-INDEX(mthSinkingFund,,FinEngine!CU$3)*FinEngine!CU$1035</f>
        <v>-268.08228297110935</v>
      </c>
      <c r="CV146" s="3442" cm="1">
        <f t="array" ref="CV146">-INDEX(mthSinkingFund,,FinEngine!CV$3)*FinEngine!CV$1035</f>
        <v>-268.26291132778931</v>
      </c>
      <c r="CW146" s="3442" cm="1">
        <f t="array" ref="CW146">-INDEX(mthSinkingFund,,FinEngine!CW$3)*FinEngine!CW$1035</f>
        <v>-264.77864332640542</v>
      </c>
      <c r="CX146" s="3442" cm="1">
        <f t="array" ref="CX146">-INDEX(mthSinkingFund,,FinEngine!CX$3)*FinEngine!CX$1035</f>
        <v>-270.75157447144687</v>
      </c>
      <c r="CY146" s="3442" cm="1">
        <f t="array" ref="CY146">-INDEX(mthSinkingFund,,FinEngine!CY$3)*FinEngine!CY$1035</f>
        <v>-274.64579440962035</v>
      </c>
      <c r="CZ146" s="3442" cm="1">
        <f t="array" ref="CZ146">-INDEX(mthSinkingFund,,FinEngine!CZ$3)*FinEngine!CZ$1035</f>
        <v>-274.64579440962035</v>
      </c>
      <c r="DA146" s="3442" cm="1">
        <f t="array" ref="DA146">-INDEX(mthSinkingFund,,FinEngine!DA$3)*FinEngine!DA$1035</f>
        <v>-274.64579440962035</v>
      </c>
      <c r="DB146" s="3442" cm="1">
        <f t="array" ref="DB146">-INDEX(mthSinkingFund,,FinEngine!DB$3)*FinEngine!DB$1035</f>
        <v>-274.64579440962035</v>
      </c>
      <c r="DC146" s="3442" cm="1">
        <f t="array" ref="DC146">-INDEX(mthSinkingFund,,FinEngine!DC$3)*FinEngine!DC$1035</f>
        <v>-274.64579440962035</v>
      </c>
      <c r="DD146" s="3442" cm="1">
        <f t="array" ref="DD146">-INDEX(mthSinkingFund,,FinEngine!DD$3)*FinEngine!DD$1035</f>
        <v>-274.64579440962035</v>
      </c>
      <c r="DE146" s="3442" cm="1">
        <f t="array" ref="DE146">-INDEX(mthSinkingFund,,FinEngine!DE$3)*FinEngine!DE$1035</f>
        <v>-274.64579440962035</v>
      </c>
      <c r="DF146" s="3442" cm="1">
        <f t="array" ref="DF146">-INDEX(mthSinkingFund,,FinEngine!DF$3)*FinEngine!DF$1035</f>
        <v>-274.64579440962035</v>
      </c>
      <c r="DG146" s="3442" cm="1">
        <f t="array" ref="DG146">-INDEX(mthSinkingFund,,FinEngine!DG$3)*FinEngine!DG$1035</f>
        <v>-275.03459694737398</v>
      </c>
      <c r="DH146" s="3442" cm="1">
        <f t="array" ref="DH146">-INDEX(mthSinkingFund,,FinEngine!DH$3)*FinEngine!DH$1035</f>
        <v>-275.21974101297099</v>
      </c>
      <c r="DI146" s="3442" cm="1">
        <f t="array" ref="DI146">-INDEX(mthSinkingFund,,FinEngine!DI$3)*FinEngine!DI$1035</f>
        <v>-275.43969516898892</v>
      </c>
      <c r="DJ146" s="3442" cm="1">
        <f t="array" ref="DJ146">-INDEX(mthSinkingFund,,FinEngine!DJ$3)*FinEngine!DJ$1035</f>
        <v>-281.37845738147257</v>
      </c>
      <c r="DK146" s="3442" cm="1">
        <f t="array" ref="DK146">-INDEX(mthSinkingFund,,FinEngine!DK$3)*FinEngine!DK$1035</f>
        <v>-276.59892478395471</v>
      </c>
      <c r="DL146" s="3442" cm="1">
        <f t="array" ref="DL146">-INDEX(mthSinkingFund,,FinEngine!DL$3)*FinEngine!DL$1035</f>
        <v>-276.35394732939295</v>
      </c>
      <c r="DM146" s="3442" cm="1">
        <f t="array" ref="DM146">-INDEX(mthSinkingFund,,FinEngine!DM$3)*FinEngine!DM$1035</f>
        <v>-281.9191158776917</v>
      </c>
      <c r="DN146" s="3442" cm="1">
        <f t="array" ref="DN146">-INDEX(mthSinkingFund,,FinEngine!DN$3)*FinEngine!DN$1035</f>
        <v>-269.47417585117176</v>
      </c>
      <c r="DO146" s="3442" cm="1">
        <f t="array" ref="DO146">-INDEX(mthSinkingFund,,FinEngine!DO$3)*FinEngine!DO$1035</f>
        <v>-273.92595870325806</v>
      </c>
      <c r="DP146" s="3442" cm="1">
        <f t="array" ref="DP146">-INDEX(mthSinkingFund,,FinEngine!DP$3)*FinEngine!DP$1035</f>
        <v>-283.38844016078826</v>
      </c>
      <c r="DQ146" s="3442" cm="1">
        <f t="array" ref="DQ146">-INDEX(mthSinkingFund,,FinEngine!DQ$3)*FinEngine!DQ$1035</f>
        <v>-283.38844016078826</v>
      </c>
      <c r="DR146" s="3442" cm="1">
        <f t="array" ref="DR146">-INDEX(mthSinkingFund,,FinEngine!DR$3)*FinEngine!DR$1035</f>
        <v>-283.38844016078826</v>
      </c>
      <c r="DS146" s="3442" cm="1">
        <f t="array" ref="DS146">-INDEX(mthSinkingFund,,FinEngine!DS$3)*FinEngine!DS$1035</f>
        <v>-283.78696276198576</v>
      </c>
      <c r="DT146" s="3442" cm="1">
        <f t="array" ref="DT146">-INDEX(mthSinkingFund,,FinEngine!DT$3)*FinEngine!DT$1035</f>
        <v>-283.97673542922263</v>
      </c>
      <c r="DU146" s="3442" cm="1">
        <f t="array" ref="DU146">-INDEX(mthSinkingFund,,FinEngine!DU$3)*FinEngine!DU$1035</f>
        <v>-284.20328820992108</v>
      </c>
      <c r="DV146" s="3442" cm="1">
        <f t="array" ref="DV146">-INDEX(mthSinkingFund,,FinEngine!DV$3)*FinEngine!DV$1035</f>
        <v>-290.53050116544068</v>
      </c>
      <c r="DW146" s="3442" cm="1">
        <f t="array" ref="DW146">-INDEX(mthSinkingFund,,FinEngine!DW$3)*FinEngine!DW$1035</f>
        <v>-290.72764604981069</v>
      </c>
      <c r="DX146" s="3442" cm="1">
        <f t="array" ref="DX146">-INDEX(mthSinkingFund,,FinEngine!DX$3)*FinEngine!DX$1035</f>
        <v>-290.72764604981069</v>
      </c>
      <c r="DY146" s="3442" cm="1">
        <f t="array" ref="DY146">-INDEX(mthSinkingFund,,FinEngine!DY$3)*FinEngine!DY$1035</f>
        <v>-290.72764604981069</v>
      </c>
      <c r="DZ146" s="3442" cm="1">
        <f t="array" ref="DZ146">-INDEX(mthSinkingFund,,FinEngine!DZ$3)*FinEngine!DZ$1035</f>
        <v>-290.72764604981069</v>
      </c>
      <c r="EA146" s="3442" cm="1">
        <f t="array" ref="EA146">-INDEX(mthSinkingFund,,FinEngine!EA$3)*FinEngine!EA$1035</f>
        <v>-290.72764604981069</v>
      </c>
      <c r="EB146" s="3442" cm="1">
        <f t="array" ref="EB146">-INDEX(mthSinkingFund,,FinEngine!EB$3)*FinEngine!EB$1035</f>
        <v>-290.72764604981069</v>
      </c>
      <c r="EC146" s="3442" cm="1">
        <f t="array" ref="EC146">-INDEX(mthSinkingFund,,FinEngine!EC$3)*FinEngine!EC$1035</f>
        <v>-290.72764604981069</v>
      </c>
      <c r="ED146" s="3442" cm="1">
        <f t="array" ref="ED146">-INDEX(mthSinkingFund,,FinEngine!ED$3)*FinEngine!ED$1035</f>
        <v>-290.72764604981069</v>
      </c>
      <c r="EE146" s="3442" cm="1">
        <f t="array" ref="EE146">-INDEX(mthSinkingFund,,FinEngine!EE$3)*FinEngine!EE$1035</f>
        <v>-291.13613171603816</v>
      </c>
      <c r="EF146" s="3442" cm="1">
        <f t="array" ref="EF146">-INDEX(mthSinkingFund,,FinEngine!EF$3)*FinEngine!EF$1035</f>
        <v>-291.33064869995599</v>
      </c>
      <c r="EG146" s="3442" cm="1">
        <f t="array" ref="EG146">-INDEX(mthSinkingFund,,FinEngine!EG$3)*FinEngine!EG$1035</f>
        <v>-275.774024425329</v>
      </c>
      <c r="EH146" s="3442" cm="1">
        <f t="array" ref="EH146">-INDEX(mthSinkingFund,,FinEngine!EH$3)*FinEngine!EH$1035</f>
        <v>-107.9208193850609</v>
      </c>
      <c r="EI146" s="3442" cm="1">
        <f t="array" ref="EI146">-INDEX(mthSinkingFund,,FinEngine!EI$3)*FinEngine!EI$1035</f>
        <v>-286.71195414044951</v>
      </c>
      <c r="EJ146" s="3442" cm="1">
        <f t="array" ref="EJ146">-INDEX(mthSinkingFund,,FinEngine!EJ$3)*FinEngine!EJ$1035</f>
        <v>0</v>
      </c>
      <c r="EK146" s="3442" cm="1">
        <f t="array" ref="EK146">-INDEX(mthSinkingFund,,FinEngine!EK$3)*FinEngine!EK$1035</f>
        <v>0</v>
      </c>
      <c r="EL146" s="3442" cm="1">
        <f t="array" ref="EL146">-INDEX(mthSinkingFund,,FinEngine!EL$3)*FinEngine!EL$1035</f>
        <v>0</v>
      </c>
      <c r="EM146" s="3442" cm="1">
        <f t="array" ref="EM146">-INDEX(mthSinkingFund,,FinEngine!EM$3)*FinEngine!EM$1035</f>
        <v>0</v>
      </c>
      <c r="EN146" s="3442" cm="1">
        <f t="array" ref="EN146">-INDEX(mthSinkingFund,,FinEngine!EN$3)*FinEngine!EN$1035</f>
        <v>0</v>
      </c>
      <c r="EO146" s="3442" cm="1">
        <f t="array" ref="EO146">-INDEX(mthSinkingFund,,FinEngine!EO$3)*FinEngine!EO$1035</f>
        <v>0</v>
      </c>
      <c r="EP146" s="3442" cm="1">
        <f t="array" ref="EP146">-INDEX(mthSinkingFund,,FinEngine!EP$3)*FinEngine!EP$1035</f>
        <v>0</v>
      </c>
      <c r="EQ146" s="3442" cm="1">
        <f t="array" ref="EQ146">-INDEX(mthSinkingFund,,FinEngine!EQ$3)*FinEngine!EQ$1035</f>
        <v>0</v>
      </c>
      <c r="ER146" s="3442" cm="1">
        <f t="array" ref="ER146">-INDEX(mthSinkingFund,,FinEngine!ER$3)*FinEngine!ER$1035</f>
        <v>0</v>
      </c>
      <c r="ES146" s="3442" cm="1">
        <f t="array" ref="ES146">-INDEX(mthSinkingFund,,FinEngine!ES$3)*FinEngine!ES$1035</f>
        <v>0</v>
      </c>
      <c r="ET146" s="3442" cm="1">
        <f t="array" ref="ET146">-INDEX(mthSinkingFund,,FinEngine!ET$3)*FinEngine!ET$1035</f>
        <v>0</v>
      </c>
      <c r="EU146" s="3442" cm="1">
        <f t="array" ref="EU146">-INDEX(mthSinkingFund,,FinEngine!EU$3)*FinEngine!EU$1035</f>
        <v>0</v>
      </c>
    </row>
    <row r="147" spans="1:151" s="3741" customFormat="1" ht="10.5" customHeight="1" outlineLevel="1">
      <c r="A147" s="246"/>
      <c r="B147" s="3753" t="s">
        <v>1111</v>
      </c>
      <c r="C147" s="3752" t="s">
        <v>628</v>
      </c>
      <c r="D147" s="3751"/>
      <c r="E147" s="3751">
        <f t="shared" si="183"/>
        <v>0</v>
      </c>
      <c r="F147" s="3751">
        <f t="shared" si="183"/>
        <v>0</v>
      </c>
      <c r="G147" s="3751">
        <f t="shared" si="183"/>
        <v>0</v>
      </c>
      <c r="H147" s="3751">
        <f t="shared" si="183"/>
        <v>0</v>
      </c>
      <c r="I147" s="3751">
        <f t="shared" si="183"/>
        <v>0</v>
      </c>
      <c r="J147" s="3751">
        <f t="shared" si="183"/>
        <v>0</v>
      </c>
      <c r="K147" s="3751">
        <f t="shared" si="183"/>
        <v>0</v>
      </c>
      <c r="L147" s="3751">
        <f t="shared" si="183"/>
        <v>0</v>
      </c>
      <c r="M147" s="3751">
        <f t="shared" si="183"/>
        <v>0</v>
      </c>
      <c r="N147" s="3751">
        <f t="shared" si="183"/>
        <v>0</v>
      </c>
      <c r="O147" s="3449">
        <f t="shared" si="183"/>
        <v>0</v>
      </c>
      <c r="P147" s="3610"/>
      <c r="Q147" s="3753" t="str">
        <f>B147</f>
        <v>Refurbishment on Expiry</v>
      </c>
      <c r="R147" s="3752" t="s">
        <v>628</v>
      </c>
      <c r="S147" s="3751"/>
      <c r="T147" s="3751" cm="1">
        <f t="array" ref="T147">-INDEX(mthRefurb,,FinEngine!T$3)*FinEngine!T$1035</f>
        <v>0</v>
      </c>
      <c r="U147" s="3751" cm="1">
        <f t="array" ref="U147">-INDEX(mthRefurb,,FinEngine!U$3)*FinEngine!U$1035</f>
        <v>0</v>
      </c>
      <c r="V147" s="3751" cm="1">
        <f t="array" ref="V147">-INDEX(mthRefurb,,FinEngine!V$3)*FinEngine!V$1035</f>
        <v>0</v>
      </c>
      <c r="W147" s="3751" cm="1">
        <f t="array" ref="W147">-INDEX(mthRefurb,,FinEngine!W$3)*FinEngine!W$1035</f>
        <v>0</v>
      </c>
      <c r="X147" s="3751" cm="1">
        <f t="array" ref="X147">-INDEX(mthRefurb,,FinEngine!X$3)*FinEngine!X$1035</f>
        <v>0</v>
      </c>
      <c r="Y147" s="3751" cm="1">
        <f t="array" ref="Y147">-INDEX(mthRefurb,,FinEngine!Y$3)*FinEngine!Y$1035</f>
        <v>0</v>
      </c>
      <c r="Z147" s="3751" cm="1">
        <f t="array" ref="Z147">-INDEX(mthRefurb,,FinEngine!Z$3)*FinEngine!Z$1035</f>
        <v>0</v>
      </c>
      <c r="AA147" s="3751" cm="1">
        <f t="array" ref="AA147">-INDEX(mthRefurb,,FinEngine!AA$3)*FinEngine!AA$1035</f>
        <v>0</v>
      </c>
      <c r="AB147" s="3751" cm="1">
        <f t="array" ref="AB147">-INDEX(mthRefurb,,FinEngine!AB$3)*FinEngine!AB$1035</f>
        <v>0</v>
      </c>
      <c r="AC147" s="3751" cm="1">
        <f t="array" ref="AC147">-INDEX(mthRefurb,,FinEngine!AC$3)*FinEngine!AC$1035</f>
        <v>0</v>
      </c>
      <c r="AD147" s="3751" cm="1">
        <f t="array" ref="AD147">-INDEX(mthRefurb,,FinEngine!AD$3)*FinEngine!AD$1035</f>
        <v>0</v>
      </c>
      <c r="AE147" s="3751" cm="1">
        <f t="array" ref="AE147">-INDEX(mthRefurb,,FinEngine!AE$3)*FinEngine!AE$1035</f>
        <v>0</v>
      </c>
      <c r="AF147" s="3751" cm="1">
        <f t="array" ref="AF147">-INDEX(mthRefurb,,FinEngine!AF$3)*FinEngine!AF$1035</f>
        <v>0</v>
      </c>
      <c r="AG147" s="3751" cm="1">
        <f t="array" ref="AG147">-INDEX(mthRefurb,,FinEngine!AG$3)*FinEngine!AG$1035</f>
        <v>0</v>
      </c>
      <c r="AH147" s="3751" cm="1">
        <f t="array" ref="AH147">-INDEX(mthRefurb,,FinEngine!AH$3)*FinEngine!AH$1035</f>
        <v>0</v>
      </c>
      <c r="AI147" s="3751" cm="1">
        <f t="array" ref="AI147">-INDEX(mthRefurb,,FinEngine!AI$3)*FinEngine!AI$1035</f>
        <v>0</v>
      </c>
      <c r="AJ147" s="3751" cm="1">
        <f t="array" ref="AJ147">-INDEX(mthRefurb,,FinEngine!AJ$3)*FinEngine!AJ$1035</f>
        <v>0</v>
      </c>
      <c r="AK147" s="3751" cm="1">
        <f t="array" ref="AK147">-INDEX(mthRefurb,,FinEngine!AK$3)*FinEngine!AK$1035</f>
        <v>0</v>
      </c>
      <c r="AL147" s="3751" cm="1">
        <f t="array" ref="AL147">-INDEX(mthRefurb,,FinEngine!AL$3)*FinEngine!AL$1035</f>
        <v>0</v>
      </c>
      <c r="AM147" s="3751" cm="1">
        <f t="array" ref="AM147">-INDEX(mthRefurb,,FinEngine!AM$3)*FinEngine!AM$1035</f>
        <v>0</v>
      </c>
      <c r="AN147" s="3751" cm="1">
        <f t="array" ref="AN147">-INDEX(mthRefurb,,FinEngine!AN$3)*FinEngine!AN$1035</f>
        <v>0</v>
      </c>
      <c r="AO147" s="3751" cm="1">
        <f t="array" ref="AO147">-INDEX(mthRefurb,,FinEngine!AO$3)*FinEngine!AO$1035</f>
        <v>0</v>
      </c>
      <c r="AP147" s="3751" cm="1">
        <f t="array" ref="AP147">-INDEX(mthRefurb,,FinEngine!AP$3)*FinEngine!AP$1035</f>
        <v>0</v>
      </c>
      <c r="AQ147" s="3751" cm="1">
        <f t="array" ref="AQ147">-INDEX(mthRefurb,,FinEngine!AQ$3)*FinEngine!AQ$1035</f>
        <v>0</v>
      </c>
      <c r="AR147" s="3751" cm="1">
        <f t="array" ref="AR147">-INDEX(mthRefurb,,FinEngine!AR$3)*FinEngine!AR$1035</f>
        <v>0</v>
      </c>
      <c r="AS147" s="3751" cm="1">
        <f t="array" ref="AS147">-INDEX(mthRefurb,,FinEngine!AS$3)*FinEngine!AS$1035</f>
        <v>0</v>
      </c>
      <c r="AT147" s="3751" cm="1">
        <f t="array" ref="AT147">-INDEX(mthRefurb,,FinEngine!AT$3)*FinEngine!AT$1035</f>
        <v>0</v>
      </c>
      <c r="AU147" s="3751" cm="1">
        <f t="array" ref="AU147">-INDEX(mthRefurb,,FinEngine!AU$3)*FinEngine!AU$1035</f>
        <v>0</v>
      </c>
      <c r="AV147" s="3751" cm="1">
        <f t="array" ref="AV147">-INDEX(mthRefurb,,FinEngine!AV$3)*FinEngine!AV$1035</f>
        <v>0</v>
      </c>
      <c r="AW147" s="3751" cm="1">
        <f t="array" ref="AW147">-INDEX(mthRefurb,,FinEngine!AW$3)*FinEngine!AW$1035</f>
        <v>0</v>
      </c>
      <c r="AX147" s="3751" cm="1">
        <f t="array" ref="AX147">-INDEX(mthRefurb,,FinEngine!AX$3)*FinEngine!AX$1035</f>
        <v>0</v>
      </c>
      <c r="AY147" s="3751" cm="1">
        <f t="array" ref="AY147">-INDEX(mthRefurb,,FinEngine!AY$3)*FinEngine!AY$1035</f>
        <v>0</v>
      </c>
      <c r="AZ147" s="3751" cm="1">
        <f t="array" ref="AZ147">-INDEX(mthRefurb,,FinEngine!AZ$3)*FinEngine!AZ$1035</f>
        <v>0</v>
      </c>
      <c r="BA147" s="3751" cm="1">
        <f t="array" ref="BA147">-INDEX(mthRefurb,,FinEngine!BA$3)*FinEngine!BA$1035</f>
        <v>0</v>
      </c>
      <c r="BB147" s="3751" cm="1">
        <f t="array" ref="BB147">-INDEX(mthRefurb,,FinEngine!BB$3)*FinEngine!BB$1035</f>
        <v>0</v>
      </c>
      <c r="BC147" s="3751" cm="1">
        <f t="array" ref="BC147">-INDEX(mthRefurb,,FinEngine!BC$3)*FinEngine!BC$1035</f>
        <v>0</v>
      </c>
      <c r="BD147" s="3751" cm="1">
        <f t="array" ref="BD147">-INDEX(mthRefurb,,FinEngine!BD$3)*FinEngine!BD$1035</f>
        <v>0</v>
      </c>
      <c r="BE147" s="3751" cm="1">
        <f t="array" ref="BE147">-INDEX(mthRefurb,,FinEngine!BE$3)*FinEngine!BE$1035</f>
        <v>0</v>
      </c>
      <c r="BF147" s="3751" cm="1">
        <f t="array" ref="BF147">-INDEX(mthRefurb,,FinEngine!BF$3)*FinEngine!BF$1035</f>
        <v>0</v>
      </c>
      <c r="BG147" s="3751" cm="1">
        <f t="array" ref="BG147">-INDEX(mthRefurb,,FinEngine!BG$3)*FinEngine!BG$1035</f>
        <v>0</v>
      </c>
      <c r="BH147" s="3751" cm="1">
        <f t="array" ref="BH147">-INDEX(mthRefurb,,FinEngine!BH$3)*FinEngine!BH$1035</f>
        <v>0</v>
      </c>
      <c r="BI147" s="3751" cm="1">
        <f t="array" ref="BI147">-INDEX(mthRefurb,,FinEngine!BI$3)*FinEngine!BI$1035</f>
        <v>0</v>
      </c>
      <c r="BJ147" s="3751" cm="1">
        <f t="array" ref="BJ147">-INDEX(mthRefurb,,FinEngine!BJ$3)*FinEngine!BJ$1035</f>
        <v>0</v>
      </c>
      <c r="BK147" s="3751" cm="1">
        <f t="array" ref="BK147">-INDEX(mthRefurb,,FinEngine!BK$3)*FinEngine!BK$1035</f>
        <v>0</v>
      </c>
      <c r="BL147" s="3751" cm="1">
        <f t="array" ref="BL147">-INDEX(mthRefurb,,FinEngine!BL$3)*FinEngine!BL$1035</f>
        <v>0</v>
      </c>
      <c r="BM147" s="3751" cm="1">
        <f t="array" ref="BM147">-INDEX(mthRefurb,,FinEngine!BM$3)*FinEngine!BM$1035</f>
        <v>0</v>
      </c>
      <c r="BN147" s="3751" cm="1">
        <f t="array" ref="BN147">-INDEX(mthRefurb,,FinEngine!BN$3)*FinEngine!BN$1035</f>
        <v>0</v>
      </c>
      <c r="BO147" s="3751" cm="1">
        <f t="array" ref="BO147">-INDEX(mthRefurb,,FinEngine!BO$3)*FinEngine!BO$1035</f>
        <v>0</v>
      </c>
      <c r="BP147" s="3751" cm="1">
        <f t="array" ref="BP147">-INDEX(mthRefurb,,FinEngine!BP$3)*FinEngine!BP$1035</f>
        <v>0</v>
      </c>
      <c r="BQ147" s="3751" cm="1">
        <f t="array" ref="BQ147">-INDEX(mthRefurb,,FinEngine!BQ$3)*FinEngine!BQ$1035</f>
        <v>0</v>
      </c>
      <c r="BR147" s="3751" cm="1">
        <f t="array" ref="BR147">-INDEX(mthRefurb,,FinEngine!BR$3)*FinEngine!BR$1035</f>
        <v>0</v>
      </c>
      <c r="BS147" s="3751" cm="1">
        <f t="array" ref="BS147">-INDEX(mthRefurb,,FinEngine!BS$3)*FinEngine!BS$1035</f>
        <v>0</v>
      </c>
      <c r="BT147" s="3751" cm="1">
        <f t="array" ref="BT147">-INDEX(mthRefurb,,FinEngine!BT$3)*FinEngine!BT$1035</f>
        <v>0</v>
      </c>
      <c r="BU147" s="3751" cm="1">
        <f t="array" ref="BU147">-INDEX(mthRefurb,,FinEngine!BU$3)*FinEngine!BU$1035</f>
        <v>0</v>
      </c>
      <c r="BV147" s="3751" cm="1">
        <f t="array" ref="BV147">-INDEX(mthRefurb,,FinEngine!BV$3)*FinEngine!BV$1035</f>
        <v>0</v>
      </c>
      <c r="BW147" s="3751" cm="1">
        <f t="array" ref="BW147">-INDEX(mthRefurb,,FinEngine!BW$3)*FinEngine!BW$1035</f>
        <v>0</v>
      </c>
      <c r="BX147" s="3751" cm="1">
        <f t="array" ref="BX147">-INDEX(mthRefurb,,FinEngine!BX$3)*FinEngine!BX$1035</f>
        <v>0</v>
      </c>
      <c r="BY147" s="3751" cm="1">
        <f t="array" ref="BY147">-INDEX(mthRefurb,,FinEngine!BY$3)*FinEngine!BY$1035</f>
        <v>0</v>
      </c>
      <c r="BZ147" s="3751" cm="1">
        <f t="array" ref="BZ147">-INDEX(mthRefurb,,FinEngine!BZ$3)*FinEngine!BZ$1035</f>
        <v>0</v>
      </c>
      <c r="CA147" s="3751" cm="1">
        <f t="array" ref="CA147">-INDEX(mthRefurb,,FinEngine!CA$3)*FinEngine!CA$1035</f>
        <v>0</v>
      </c>
      <c r="CB147" s="3751" cm="1">
        <f t="array" ref="CB147">-INDEX(mthRefurb,,FinEngine!CB$3)*FinEngine!CB$1035</f>
        <v>0</v>
      </c>
      <c r="CC147" s="3751" cm="1">
        <f t="array" ref="CC147">-INDEX(mthRefurb,,FinEngine!CC$3)*FinEngine!CC$1035</f>
        <v>0</v>
      </c>
      <c r="CD147" s="3751" cm="1">
        <f t="array" ref="CD147">-INDEX(mthRefurb,,FinEngine!CD$3)*FinEngine!CD$1035</f>
        <v>0</v>
      </c>
      <c r="CE147" s="3751" cm="1">
        <f t="array" ref="CE147">-INDEX(mthRefurb,,FinEngine!CE$3)*FinEngine!CE$1035</f>
        <v>0</v>
      </c>
      <c r="CF147" s="3751" cm="1">
        <f t="array" ref="CF147">-INDEX(mthRefurb,,FinEngine!CF$3)*FinEngine!CF$1035</f>
        <v>0</v>
      </c>
      <c r="CG147" s="3751" cm="1">
        <f t="array" ref="CG147">-INDEX(mthRefurb,,FinEngine!CG$3)*FinEngine!CG$1035</f>
        <v>0</v>
      </c>
      <c r="CH147" s="3751" cm="1">
        <f t="array" ref="CH147">-INDEX(mthRefurb,,FinEngine!CH$3)*FinEngine!CH$1035</f>
        <v>0</v>
      </c>
      <c r="CI147" s="3751" cm="1">
        <f t="array" ref="CI147">-INDEX(mthRefurb,,FinEngine!CI$3)*FinEngine!CI$1035</f>
        <v>0</v>
      </c>
      <c r="CJ147" s="3751" cm="1">
        <f t="array" ref="CJ147">-INDEX(mthRefurb,,FinEngine!CJ$3)*FinEngine!CJ$1035</f>
        <v>0</v>
      </c>
      <c r="CK147" s="3751" cm="1">
        <f t="array" ref="CK147">-INDEX(mthRefurb,,FinEngine!CK$3)*FinEngine!CK$1035</f>
        <v>0</v>
      </c>
      <c r="CL147" s="3751" cm="1">
        <f t="array" ref="CL147">-INDEX(mthRefurb,,FinEngine!CL$3)*FinEngine!CL$1035</f>
        <v>0</v>
      </c>
      <c r="CM147" s="3751" cm="1">
        <f t="array" ref="CM147">-INDEX(mthRefurb,,FinEngine!CM$3)*FinEngine!CM$1035</f>
        <v>0</v>
      </c>
      <c r="CN147" s="3751" cm="1">
        <f t="array" ref="CN147">-INDEX(mthRefurb,,FinEngine!CN$3)*FinEngine!CN$1035</f>
        <v>0</v>
      </c>
      <c r="CO147" s="3751" cm="1">
        <f t="array" ref="CO147">-INDEX(mthRefurb,,FinEngine!CO$3)*FinEngine!CO$1035</f>
        <v>0</v>
      </c>
      <c r="CP147" s="3751" cm="1">
        <f t="array" ref="CP147">-INDEX(mthRefurb,,FinEngine!CP$3)*FinEngine!CP$1035</f>
        <v>0</v>
      </c>
      <c r="CQ147" s="3751" cm="1">
        <f t="array" ref="CQ147">-INDEX(mthRefurb,,FinEngine!CQ$3)*FinEngine!CQ$1035</f>
        <v>0</v>
      </c>
      <c r="CR147" s="3751" cm="1">
        <f t="array" ref="CR147">-INDEX(mthRefurb,,FinEngine!CR$3)*FinEngine!CR$1035</f>
        <v>0</v>
      </c>
      <c r="CS147" s="3751" cm="1">
        <f t="array" ref="CS147">-INDEX(mthRefurb,,FinEngine!CS$3)*FinEngine!CS$1035</f>
        <v>0</v>
      </c>
      <c r="CT147" s="3751" cm="1">
        <f t="array" ref="CT147">-INDEX(mthRefurb,,FinEngine!CT$3)*FinEngine!CT$1035</f>
        <v>0</v>
      </c>
      <c r="CU147" s="3751" cm="1">
        <f t="array" ref="CU147">-INDEX(mthRefurb,,FinEngine!CU$3)*FinEngine!CU$1035</f>
        <v>0</v>
      </c>
      <c r="CV147" s="3751" cm="1">
        <f t="array" ref="CV147">-INDEX(mthRefurb,,FinEngine!CV$3)*FinEngine!CV$1035</f>
        <v>0</v>
      </c>
      <c r="CW147" s="3751" cm="1">
        <f t="array" ref="CW147">-INDEX(mthRefurb,,FinEngine!CW$3)*FinEngine!CW$1035</f>
        <v>0</v>
      </c>
      <c r="CX147" s="3751" cm="1">
        <f t="array" ref="CX147">-INDEX(mthRefurb,,FinEngine!CX$3)*FinEngine!CX$1035</f>
        <v>0</v>
      </c>
      <c r="CY147" s="3751" cm="1">
        <f t="array" ref="CY147">-INDEX(mthRefurb,,FinEngine!CY$3)*FinEngine!CY$1035</f>
        <v>0</v>
      </c>
      <c r="CZ147" s="3751" cm="1">
        <f t="array" ref="CZ147">-INDEX(mthRefurb,,FinEngine!CZ$3)*FinEngine!CZ$1035</f>
        <v>0</v>
      </c>
      <c r="DA147" s="3751" cm="1">
        <f t="array" ref="DA147">-INDEX(mthRefurb,,FinEngine!DA$3)*FinEngine!DA$1035</f>
        <v>0</v>
      </c>
      <c r="DB147" s="3751" cm="1">
        <f t="array" ref="DB147">-INDEX(mthRefurb,,FinEngine!DB$3)*FinEngine!DB$1035</f>
        <v>0</v>
      </c>
      <c r="DC147" s="3751" cm="1">
        <f t="array" ref="DC147">-INDEX(mthRefurb,,FinEngine!DC$3)*FinEngine!DC$1035</f>
        <v>0</v>
      </c>
      <c r="DD147" s="3751" cm="1">
        <f t="array" ref="DD147">-INDEX(mthRefurb,,FinEngine!DD$3)*FinEngine!DD$1035</f>
        <v>0</v>
      </c>
      <c r="DE147" s="3751" cm="1">
        <f t="array" ref="DE147">-INDEX(mthRefurb,,FinEngine!DE$3)*FinEngine!DE$1035</f>
        <v>0</v>
      </c>
      <c r="DF147" s="3751" cm="1">
        <f t="array" ref="DF147">-INDEX(mthRefurb,,FinEngine!DF$3)*FinEngine!DF$1035</f>
        <v>0</v>
      </c>
      <c r="DG147" s="3751" cm="1">
        <f t="array" ref="DG147">-INDEX(mthRefurb,,FinEngine!DG$3)*FinEngine!DG$1035</f>
        <v>0</v>
      </c>
      <c r="DH147" s="3751" cm="1">
        <f t="array" ref="DH147">-INDEX(mthRefurb,,FinEngine!DH$3)*FinEngine!DH$1035</f>
        <v>0</v>
      </c>
      <c r="DI147" s="3751" cm="1">
        <f t="array" ref="DI147">-INDEX(mthRefurb,,FinEngine!DI$3)*FinEngine!DI$1035</f>
        <v>0</v>
      </c>
      <c r="DJ147" s="3751" cm="1">
        <f t="array" ref="DJ147">-INDEX(mthRefurb,,FinEngine!DJ$3)*FinEngine!DJ$1035</f>
        <v>0</v>
      </c>
      <c r="DK147" s="3751" cm="1">
        <f t="array" ref="DK147">-INDEX(mthRefurb,,FinEngine!DK$3)*FinEngine!DK$1035</f>
        <v>0</v>
      </c>
      <c r="DL147" s="3751" cm="1">
        <f t="array" ref="DL147">-INDEX(mthRefurb,,FinEngine!DL$3)*FinEngine!DL$1035</f>
        <v>0</v>
      </c>
      <c r="DM147" s="3751" cm="1">
        <f t="array" ref="DM147">-INDEX(mthRefurb,,FinEngine!DM$3)*FinEngine!DM$1035</f>
        <v>0</v>
      </c>
      <c r="DN147" s="3751" cm="1">
        <f t="array" ref="DN147">-INDEX(mthRefurb,,FinEngine!DN$3)*FinEngine!DN$1035</f>
        <v>0</v>
      </c>
      <c r="DO147" s="3751" cm="1">
        <f t="array" ref="DO147">-INDEX(mthRefurb,,FinEngine!DO$3)*FinEngine!DO$1035</f>
        <v>0</v>
      </c>
      <c r="DP147" s="3751" cm="1">
        <f t="array" ref="DP147">-INDEX(mthRefurb,,FinEngine!DP$3)*FinEngine!DP$1035</f>
        <v>0</v>
      </c>
      <c r="DQ147" s="3751" cm="1">
        <f t="array" ref="DQ147">-INDEX(mthRefurb,,FinEngine!DQ$3)*FinEngine!DQ$1035</f>
        <v>0</v>
      </c>
      <c r="DR147" s="3751" cm="1">
        <f t="array" ref="DR147">-INDEX(mthRefurb,,FinEngine!DR$3)*FinEngine!DR$1035</f>
        <v>0</v>
      </c>
      <c r="DS147" s="3751" cm="1">
        <f t="array" ref="DS147">-INDEX(mthRefurb,,FinEngine!DS$3)*FinEngine!DS$1035</f>
        <v>0</v>
      </c>
      <c r="DT147" s="3751" cm="1">
        <f t="array" ref="DT147">-INDEX(mthRefurb,,FinEngine!DT$3)*FinEngine!DT$1035</f>
        <v>0</v>
      </c>
      <c r="DU147" s="3751" cm="1">
        <f t="array" ref="DU147">-INDEX(mthRefurb,,FinEngine!DU$3)*FinEngine!DU$1035</f>
        <v>0</v>
      </c>
      <c r="DV147" s="3751" cm="1">
        <f t="array" ref="DV147">-INDEX(mthRefurb,,FinEngine!DV$3)*FinEngine!DV$1035</f>
        <v>0</v>
      </c>
      <c r="DW147" s="3751" cm="1">
        <f t="array" ref="DW147">-INDEX(mthRefurb,,FinEngine!DW$3)*FinEngine!DW$1035</f>
        <v>0</v>
      </c>
      <c r="DX147" s="3751" cm="1">
        <f t="array" ref="DX147">-INDEX(mthRefurb,,FinEngine!DX$3)*FinEngine!DX$1035</f>
        <v>0</v>
      </c>
      <c r="DY147" s="3751" cm="1">
        <f t="array" ref="DY147">-INDEX(mthRefurb,,FinEngine!DY$3)*FinEngine!DY$1035</f>
        <v>0</v>
      </c>
      <c r="DZ147" s="3751" cm="1">
        <f t="array" ref="DZ147">-INDEX(mthRefurb,,FinEngine!DZ$3)*FinEngine!DZ$1035</f>
        <v>0</v>
      </c>
      <c r="EA147" s="3751" cm="1">
        <f t="array" ref="EA147">-INDEX(mthRefurb,,FinEngine!EA$3)*FinEngine!EA$1035</f>
        <v>0</v>
      </c>
      <c r="EB147" s="3751" cm="1">
        <f t="array" ref="EB147">-INDEX(mthRefurb,,FinEngine!EB$3)*FinEngine!EB$1035</f>
        <v>0</v>
      </c>
      <c r="EC147" s="3751" cm="1">
        <f t="array" ref="EC147">-INDEX(mthRefurb,,FinEngine!EC$3)*FinEngine!EC$1035</f>
        <v>0</v>
      </c>
      <c r="ED147" s="3751" cm="1">
        <f t="array" ref="ED147">-INDEX(mthRefurb,,FinEngine!ED$3)*FinEngine!ED$1035</f>
        <v>0</v>
      </c>
      <c r="EE147" s="3751" cm="1">
        <f t="array" ref="EE147">-INDEX(mthRefurb,,FinEngine!EE$3)*FinEngine!EE$1035</f>
        <v>0</v>
      </c>
      <c r="EF147" s="3751" cm="1">
        <f t="array" ref="EF147">-INDEX(mthRefurb,,FinEngine!EF$3)*FinEngine!EF$1035</f>
        <v>0</v>
      </c>
      <c r="EG147" s="3751" cm="1">
        <f t="array" ref="EG147">-INDEX(mthRefurb,,FinEngine!EG$3)*FinEngine!EG$1035</f>
        <v>0</v>
      </c>
      <c r="EH147" s="3751" cm="1">
        <f t="array" ref="EH147">-INDEX(mthRefurb,,FinEngine!EH$3)*FinEngine!EH$1035</f>
        <v>0</v>
      </c>
      <c r="EI147" s="3751" cm="1">
        <f t="array" ref="EI147">-INDEX(mthRefurb,,FinEngine!EI$3)*FinEngine!EI$1035</f>
        <v>0</v>
      </c>
      <c r="EJ147" s="3751" cm="1">
        <f t="array" ref="EJ147">-INDEX(mthRefurb,,FinEngine!EJ$3)*FinEngine!EJ$1035</f>
        <v>0</v>
      </c>
      <c r="EK147" s="3751" cm="1">
        <f t="array" ref="EK147">-INDEX(mthRefurb,,FinEngine!EK$3)*FinEngine!EK$1035</f>
        <v>0</v>
      </c>
      <c r="EL147" s="3751" cm="1">
        <f t="array" ref="EL147">-INDEX(mthRefurb,,FinEngine!EL$3)*FinEngine!EL$1035</f>
        <v>0</v>
      </c>
      <c r="EM147" s="3751" cm="1">
        <f t="array" ref="EM147">-INDEX(mthRefurb,,FinEngine!EM$3)*FinEngine!EM$1035</f>
        <v>0</v>
      </c>
      <c r="EN147" s="3751" cm="1">
        <f t="array" ref="EN147">-INDEX(mthRefurb,,FinEngine!EN$3)*FinEngine!EN$1035</f>
        <v>0</v>
      </c>
      <c r="EO147" s="3751" cm="1">
        <f t="array" ref="EO147">-INDEX(mthRefurb,,FinEngine!EO$3)*FinEngine!EO$1035</f>
        <v>0</v>
      </c>
      <c r="EP147" s="3751" cm="1">
        <f t="array" ref="EP147">-INDEX(mthRefurb,,FinEngine!EP$3)*FinEngine!EP$1035</f>
        <v>0</v>
      </c>
      <c r="EQ147" s="3751" cm="1">
        <f t="array" ref="EQ147">-INDEX(mthRefurb,,FinEngine!EQ$3)*FinEngine!EQ$1035</f>
        <v>0</v>
      </c>
      <c r="ER147" s="3751" cm="1">
        <f t="array" ref="ER147">-INDEX(mthRefurb,,FinEngine!ER$3)*FinEngine!ER$1035</f>
        <v>0</v>
      </c>
      <c r="ES147" s="3751" cm="1">
        <f t="array" ref="ES147">-INDEX(mthRefurb,,FinEngine!ES$3)*FinEngine!ES$1035</f>
        <v>0</v>
      </c>
      <c r="ET147" s="3751" cm="1">
        <f t="array" ref="ET147">-INDEX(mthRefurb,,FinEngine!ET$3)*FinEngine!ET$1035</f>
        <v>0</v>
      </c>
      <c r="EU147" s="3449" cm="1">
        <f t="array" ref="EU147">-INDEX(mthRefurb,,FinEngine!EU$3)*FinEngine!EU$1035</f>
        <v>0</v>
      </c>
    </row>
    <row r="148" spans="1:151" s="3741" customFormat="1" ht="10.5" customHeight="1" outlineLevel="1">
      <c r="A148" s="246"/>
      <c r="B148" s="3609" t="s">
        <v>5034</v>
      </c>
      <c r="C148" s="3608" t="s">
        <v>628</v>
      </c>
      <c r="D148" s="3448"/>
      <c r="E148" s="3448">
        <f t="shared" ref="E148:O148" si="184">SUM(E144:E147)</f>
        <v>-35650.621931248003</v>
      </c>
      <c r="F148" s="3448">
        <f t="shared" si="184"/>
        <v>-22616.505673854776</v>
      </c>
      <c r="G148" s="3448">
        <f t="shared" si="184"/>
        <v>-20991.543434798641</v>
      </c>
      <c r="H148" s="3448">
        <f t="shared" si="184"/>
        <v>-52958.658257574338</v>
      </c>
      <c r="I148" s="3448">
        <f t="shared" si="184"/>
        <v>-3049.8148228247373</v>
      </c>
      <c r="J148" s="3448">
        <f t="shared" si="184"/>
        <v>-3130.0336447962613</v>
      </c>
      <c r="K148" s="3448">
        <f t="shared" si="184"/>
        <v>-16955.597189716191</v>
      </c>
      <c r="L148" s="3448">
        <f t="shared" si="184"/>
        <v>-3306.1919761621034</v>
      </c>
      <c r="M148" s="3448">
        <f t="shared" si="184"/>
        <v>-34517.722884393166</v>
      </c>
      <c r="N148" s="3448">
        <f t="shared" si="184"/>
        <v>-227307.25577904453</v>
      </c>
      <c r="O148" s="3448">
        <f t="shared" si="184"/>
        <v>0</v>
      </c>
      <c r="P148" s="3610"/>
      <c r="Q148" s="3609" t="str">
        <f>B148</f>
        <v>Capital Items</v>
      </c>
      <c r="R148" s="3608" t="s">
        <v>628</v>
      </c>
      <c r="S148" s="3448"/>
      <c r="T148" s="3448">
        <f t="shared" ref="T148:AY148" si="185">SUM(T144:T147)</f>
        <v>-1520.4407249999999</v>
      </c>
      <c r="U148" s="3448">
        <f t="shared" si="185"/>
        <v>-1520.4407249999999</v>
      </c>
      <c r="V148" s="3448">
        <f t="shared" si="185"/>
        <v>-12250.613314547694</v>
      </c>
      <c r="W148" s="3448">
        <f t="shared" si="185"/>
        <v>-1526.1843137964606</v>
      </c>
      <c r="X148" s="3448">
        <f t="shared" si="185"/>
        <v>-1526.1843137964606</v>
      </c>
      <c r="Y148" s="3448">
        <f t="shared" si="185"/>
        <v>-1526.1843137964606</v>
      </c>
      <c r="Z148" s="3448">
        <f t="shared" si="185"/>
        <v>-1526.1843137964606</v>
      </c>
      <c r="AA148" s="3448">
        <f t="shared" si="185"/>
        <v>-1548.5306847642025</v>
      </c>
      <c r="AB148" s="3448">
        <f t="shared" si="185"/>
        <v>-1555.6665363771058</v>
      </c>
      <c r="AC148" s="3448">
        <f t="shared" si="185"/>
        <v>-8021.4650259259133</v>
      </c>
      <c r="AD148" s="3448">
        <f t="shared" si="185"/>
        <v>-1564.3463203232743</v>
      </c>
      <c r="AE148" s="3448">
        <f t="shared" si="185"/>
        <v>-1564.3813441239754</v>
      </c>
      <c r="AF148" s="3448">
        <f t="shared" si="185"/>
        <v>-1564.3813441239754</v>
      </c>
      <c r="AG148" s="3448">
        <f t="shared" si="185"/>
        <v>-1564.395033807346</v>
      </c>
      <c r="AH148" s="3448">
        <f t="shared" si="185"/>
        <v>-1564.4055023887472</v>
      </c>
      <c r="AI148" s="3448">
        <f t="shared" si="185"/>
        <v>-1564.4055023887472</v>
      </c>
      <c r="AJ148" s="3448">
        <f t="shared" si="185"/>
        <v>-1564.4055023887472</v>
      </c>
      <c r="AK148" s="3448">
        <f t="shared" si="185"/>
        <v>-1564.4055023887472</v>
      </c>
      <c r="AL148" s="3448">
        <f t="shared" si="185"/>
        <v>-1564.4055023887472</v>
      </c>
      <c r="AM148" s="3448">
        <f t="shared" si="185"/>
        <v>-1587.3105326306827</v>
      </c>
      <c r="AN148" s="3448">
        <f t="shared" si="185"/>
        <v>-717.04833505003739</v>
      </c>
      <c r="AO148" s="3448">
        <f t="shared" si="185"/>
        <v>-232.58939803160428</v>
      </c>
      <c r="AP148" s="3448">
        <f t="shared" si="185"/>
        <v>-233.25276372075103</v>
      </c>
      <c r="AQ148" s="3448">
        <f t="shared" si="185"/>
        <v>-8895.5007545466451</v>
      </c>
      <c r="AR148" s="3448">
        <f t="shared" si="185"/>
        <v>-237.93377492895155</v>
      </c>
      <c r="AS148" s="3448">
        <f t="shared" si="185"/>
        <v>-227.49951024558095</v>
      </c>
      <c r="AT148" s="3448">
        <f t="shared" si="185"/>
        <v>-18358.980688393687</v>
      </c>
      <c r="AU148" s="3448">
        <f t="shared" si="185"/>
        <v>-239.22833277406281</v>
      </c>
      <c r="AV148" s="3448">
        <f t="shared" si="185"/>
        <v>-239.22833277406281</v>
      </c>
      <c r="AW148" s="3448">
        <f t="shared" si="185"/>
        <v>-239.22833277406281</v>
      </c>
      <c r="AX148" s="3448">
        <f t="shared" si="185"/>
        <v>-239.22833277406281</v>
      </c>
      <c r="AY148" s="3448">
        <f t="shared" si="185"/>
        <v>-239.57529320753056</v>
      </c>
      <c r="AZ148" s="3448">
        <f t="shared" ref="AZ148:CE148" si="186">SUM(AZ144:AZ147)</f>
        <v>-239.74051246156279</v>
      </c>
      <c r="BA148" s="3448">
        <f t="shared" si="186"/>
        <v>-240.09296225719399</v>
      </c>
      <c r="BB148" s="3448">
        <f t="shared" si="186"/>
        <v>-245.40368110394169</v>
      </c>
      <c r="BC148" s="3448">
        <f t="shared" si="186"/>
        <v>-245.40368110394169</v>
      </c>
      <c r="BD148" s="3448">
        <f t="shared" si="186"/>
        <v>-50245.40368110394</v>
      </c>
      <c r="BE148" s="3448">
        <f t="shared" si="186"/>
        <v>-245.40368110394169</v>
      </c>
      <c r="BF148" s="3448">
        <f t="shared" si="186"/>
        <v>-245.40368110394169</v>
      </c>
      <c r="BG148" s="3448">
        <f t="shared" si="186"/>
        <v>-245.40368110394169</v>
      </c>
      <c r="BH148" s="3448">
        <f t="shared" si="186"/>
        <v>-245.40368110394169</v>
      </c>
      <c r="BI148" s="3448">
        <f t="shared" si="186"/>
        <v>-245.40368110394169</v>
      </c>
      <c r="BJ148" s="3448">
        <f t="shared" si="186"/>
        <v>-245.40368110394169</v>
      </c>
      <c r="BK148" s="3448">
        <f t="shared" si="186"/>
        <v>-245.75931554824612</v>
      </c>
      <c r="BL148" s="3448">
        <f t="shared" si="186"/>
        <v>-245.92866528362919</v>
      </c>
      <c r="BM148" s="3448">
        <f t="shared" si="186"/>
        <v>-246.12409170238632</v>
      </c>
      <c r="BN148" s="3448">
        <f t="shared" si="186"/>
        <v>-251.40060500882919</v>
      </c>
      <c r="BO148" s="3448">
        <f t="shared" si="186"/>
        <v>-251.61981230365643</v>
      </c>
      <c r="BP148" s="3448">
        <f t="shared" si="186"/>
        <v>-251.87033492631616</v>
      </c>
      <c r="BQ148" s="3448">
        <f t="shared" si="186"/>
        <v>-251.87033492631616</v>
      </c>
      <c r="BR148" s="3448">
        <f t="shared" si="186"/>
        <v>-252.74659593449428</v>
      </c>
      <c r="BS148" s="3448">
        <f t="shared" si="186"/>
        <v>-253.15881989344987</v>
      </c>
      <c r="BT148" s="3448">
        <f t="shared" si="186"/>
        <v>-253.15881989344987</v>
      </c>
      <c r="BU148" s="3448">
        <f t="shared" si="186"/>
        <v>-253.15881989344987</v>
      </c>
      <c r="BV148" s="3448">
        <f t="shared" si="186"/>
        <v>-253.15881989344987</v>
      </c>
      <c r="BW148" s="3448">
        <f t="shared" si="186"/>
        <v>-253.52334519886193</v>
      </c>
      <c r="BX148" s="3448">
        <f t="shared" si="186"/>
        <v>-253.69692867762956</v>
      </c>
      <c r="BY148" s="3448">
        <f t="shared" si="186"/>
        <v>-254.0692399559</v>
      </c>
      <c r="BZ148" s="3448">
        <f t="shared" si="186"/>
        <v>-259.70138181570985</v>
      </c>
      <c r="CA148" s="3448">
        <f t="shared" si="186"/>
        <v>-259.70138181570985</v>
      </c>
      <c r="CB148" s="3448">
        <f t="shared" si="186"/>
        <v>-259.70138181570985</v>
      </c>
      <c r="CC148" s="3448">
        <f t="shared" si="186"/>
        <v>-259.70138181570985</v>
      </c>
      <c r="CD148" s="3448">
        <f t="shared" si="186"/>
        <v>-259.70138181570985</v>
      </c>
      <c r="CE148" s="3448">
        <f t="shared" si="186"/>
        <v>-259.70138181570985</v>
      </c>
      <c r="CF148" s="3448">
        <f t="shared" ref="CF148:DK148" si="187">SUM(CF144:CF147)</f>
        <v>-259.70138181570985</v>
      </c>
      <c r="CG148" s="3448">
        <f t="shared" si="187"/>
        <v>-259.70138181570985</v>
      </c>
      <c r="CH148" s="3448">
        <f t="shared" si="187"/>
        <v>-259.70138181570985</v>
      </c>
      <c r="CI148" s="3448">
        <f t="shared" si="187"/>
        <v>-259.92862625493444</v>
      </c>
      <c r="CJ148" s="3448">
        <f t="shared" si="187"/>
        <v>-260.0368378926604</v>
      </c>
      <c r="CK148" s="3448">
        <f t="shared" si="187"/>
        <v>-260.24416578031986</v>
      </c>
      <c r="CL148" s="3448">
        <f t="shared" si="187"/>
        <v>-265.84201874712511</v>
      </c>
      <c r="CM148" s="3448">
        <f t="shared" si="187"/>
        <v>-266.07232341125297</v>
      </c>
      <c r="CN148" s="3448">
        <f t="shared" si="187"/>
        <v>-266.33552874168481</v>
      </c>
      <c r="CO148" s="3448">
        <f t="shared" si="187"/>
        <v>-266.33552874168481</v>
      </c>
      <c r="CP148" s="3448">
        <f t="shared" si="187"/>
        <v>-260.59534833922527</v>
      </c>
      <c r="CQ148" s="3448">
        <f t="shared" si="187"/>
        <v>-6499.0369696115113</v>
      </c>
      <c r="CR148" s="3448">
        <f t="shared" si="187"/>
        <v>-267.70296342208138</v>
      </c>
      <c r="CS148" s="3448">
        <f t="shared" si="187"/>
        <v>-267.70296342208138</v>
      </c>
      <c r="CT148" s="3448">
        <f t="shared" si="187"/>
        <v>-267.70296342208138</v>
      </c>
      <c r="CU148" s="3448">
        <f t="shared" si="187"/>
        <v>-268.08228297110935</v>
      </c>
      <c r="CV148" s="3448">
        <f t="shared" si="187"/>
        <v>-268.26291132778931</v>
      </c>
      <c r="CW148" s="3448">
        <f t="shared" si="187"/>
        <v>-264.77864332640542</v>
      </c>
      <c r="CX148" s="3448">
        <f t="shared" si="187"/>
        <v>-7784.4152919809167</v>
      </c>
      <c r="CY148" s="3448">
        <f t="shared" si="187"/>
        <v>-274.64579440962035</v>
      </c>
      <c r="CZ148" s="3448">
        <f t="shared" si="187"/>
        <v>-274.64579440962035</v>
      </c>
      <c r="DA148" s="3448">
        <f t="shared" si="187"/>
        <v>-274.64579440962035</v>
      </c>
      <c r="DB148" s="3448">
        <f t="shared" si="187"/>
        <v>-274.64579440962035</v>
      </c>
      <c r="DC148" s="3448">
        <f t="shared" si="187"/>
        <v>-274.64579440962035</v>
      </c>
      <c r="DD148" s="3448">
        <f t="shared" si="187"/>
        <v>-274.64579440962035</v>
      </c>
      <c r="DE148" s="3448">
        <f t="shared" si="187"/>
        <v>-274.64579440962035</v>
      </c>
      <c r="DF148" s="3448">
        <f t="shared" si="187"/>
        <v>-274.64579440962035</v>
      </c>
      <c r="DG148" s="3448">
        <f t="shared" si="187"/>
        <v>-275.03459694737398</v>
      </c>
      <c r="DH148" s="3448">
        <f t="shared" si="187"/>
        <v>-275.21974101297099</v>
      </c>
      <c r="DI148" s="3448">
        <f t="shared" si="187"/>
        <v>-275.43969516898892</v>
      </c>
      <c r="DJ148" s="3448">
        <f t="shared" si="187"/>
        <v>-281.37845738147257</v>
      </c>
      <c r="DK148" s="3448">
        <f t="shared" si="187"/>
        <v>-276.59892478395471</v>
      </c>
      <c r="DL148" s="3448">
        <f t="shared" ref="DL148:EQ148" si="188">SUM(DL144:DL147)</f>
        <v>-10342.909075919571</v>
      </c>
      <c r="DM148" s="3448">
        <f t="shared" si="188"/>
        <v>-281.9191158776917</v>
      </c>
      <c r="DN148" s="3448">
        <f t="shared" si="188"/>
        <v>-269.47417585117176</v>
      </c>
      <c r="DO148" s="3448">
        <f t="shared" si="188"/>
        <v>-21340.030062645983</v>
      </c>
      <c r="DP148" s="3448">
        <f t="shared" si="188"/>
        <v>-283.38844016078826</v>
      </c>
      <c r="DQ148" s="3448">
        <f t="shared" si="188"/>
        <v>-283.38844016078826</v>
      </c>
      <c r="DR148" s="3448">
        <f t="shared" si="188"/>
        <v>-283.38844016078826</v>
      </c>
      <c r="DS148" s="3448">
        <f t="shared" si="188"/>
        <v>-283.78696276198576</v>
      </c>
      <c r="DT148" s="3448">
        <f t="shared" si="188"/>
        <v>-283.97673542922263</v>
      </c>
      <c r="DU148" s="3448">
        <f t="shared" si="188"/>
        <v>-284.20328820992108</v>
      </c>
      <c r="DV148" s="3448">
        <f t="shared" si="188"/>
        <v>-290.53050116544068</v>
      </c>
      <c r="DW148" s="3448">
        <f t="shared" si="188"/>
        <v>-290.72764604981069</v>
      </c>
      <c r="DX148" s="3448">
        <f t="shared" si="188"/>
        <v>-25290.727646049811</v>
      </c>
      <c r="DY148" s="3448">
        <f t="shared" si="188"/>
        <v>-290.72764604981069</v>
      </c>
      <c r="DZ148" s="3448">
        <f t="shared" si="188"/>
        <v>-290.72764604981069</v>
      </c>
      <c r="EA148" s="3448">
        <f t="shared" si="188"/>
        <v>-290.72764604981069</v>
      </c>
      <c r="EB148" s="3448">
        <f t="shared" si="188"/>
        <v>-290.72764604981069</v>
      </c>
      <c r="EC148" s="3448">
        <f t="shared" si="188"/>
        <v>-290.72764604981069</v>
      </c>
      <c r="ED148" s="3448">
        <f t="shared" si="188"/>
        <v>-290.72764604981069</v>
      </c>
      <c r="EE148" s="3448">
        <f t="shared" si="188"/>
        <v>-291.13613171603816</v>
      </c>
      <c r="EF148" s="3448">
        <f t="shared" si="188"/>
        <v>-291.33064869995599</v>
      </c>
      <c r="EG148" s="3448">
        <f t="shared" si="188"/>
        <v>-275.774024425329</v>
      </c>
      <c r="EH148" s="3448">
        <f t="shared" si="188"/>
        <v>-199127.2094977141</v>
      </c>
      <c r="EI148" s="3448">
        <f t="shared" si="188"/>
        <v>-286.71195414044951</v>
      </c>
      <c r="EJ148" s="3448">
        <f t="shared" si="188"/>
        <v>0</v>
      </c>
      <c r="EK148" s="3448">
        <f t="shared" si="188"/>
        <v>0</v>
      </c>
      <c r="EL148" s="3448">
        <f t="shared" si="188"/>
        <v>0</v>
      </c>
      <c r="EM148" s="3448">
        <f t="shared" si="188"/>
        <v>0</v>
      </c>
      <c r="EN148" s="3448">
        <f t="shared" si="188"/>
        <v>0</v>
      </c>
      <c r="EO148" s="3448">
        <f t="shared" si="188"/>
        <v>0</v>
      </c>
      <c r="EP148" s="3448">
        <f t="shared" si="188"/>
        <v>0</v>
      </c>
      <c r="EQ148" s="3448">
        <f t="shared" si="188"/>
        <v>0</v>
      </c>
      <c r="ER148" s="3448">
        <f t="shared" ref="ER148:EU148" si="189">SUM(ER144:ER147)</f>
        <v>0</v>
      </c>
      <c r="ES148" s="3448">
        <f t="shared" si="189"/>
        <v>0</v>
      </c>
      <c r="ET148" s="3448">
        <f t="shared" si="189"/>
        <v>0</v>
      </c>
      <c r="EU148" s="3448">
        <f t="shared" si="189"/>
        <v>0</v>
      </c>
    </row>
    <row r="149" spans="1:151" s="3741" customFormat="1" ht="5.45" customHeight="1" outlineLevel="1">
      <c r="A149" s="246"/>
      <c r="B149" s="3623"/>
      <c r="C149" s="3624"/>
      <c r="D149" s="3623"/>
      <c r="E149" s="3623"/>
      <c r="F149" s="3623"/>
      <c r="G149" s="3623"/>
      <c r="H149" s="3623"/>
      <c r="I149" s="3623"/>
      <c r="J149" s="3623"/>
      <c r="K149" s="3623"/>
      <c r="L149" s="3623"/>
      <c r="M149" s="3623"/>
      <c r="N149" s="3623"/>
      <c r="O149" s="3623"/>
      <c r="P149" s="3610"/>
      <c r="Q149" s="3623"/>
      <c r="R149" s="3624"/>
      <c r="S149" s="3623"/>
      <c r="T149" s="3623"/>
      <c r="U149" s="3623"/>
      <c r="V149" s="3623"/>
      <c r="W149" s="3623"/>
      <c r="X149" s="3623"/>
      <c r="Y149" s="3623"/>
      <c r="Z149" s="3623"/>
      <c r="AA149" s="3623"/>
      <c r="AB149" s="3623"/>
      <c r="AC149" s="3623"/>
      <c r="AD149" s="3623"/>
      <c r="AE149" s="3623"/>
      <c r="AF149" s="3623"/>
      <c r="AG149" s="3623"/>
      <c r="AH149" s="3623"/>
      <c r="AI149" s="3623"/>
      <c r="AJ149" s="3623"/>
      <c r="AK149" s="3623"/>
      <c r="AL149" s="3623"/>
      <c r="AM149" s="3623"/>
      <c r="AN149" s="3623"/>
      <c r="AO149" s="3623"/>
      <c r="AP149" s="3623"/>
      <c r="AQ149" s="3623"/>
      <c r="AR149" s="3623"/>
      <c r="AS149" s="3623"/>
      <c r="AT149" s="3623"/>
      <c r="AU149" s="3623"/>
      <c r="AV149" s="3623"/>
      <c r="AW149" s="3623"/>
      <c r="AX149" s="3623"/>
      <c r="AY149" s="3623"/>
      <c r="AZ149" s="3623"/>
      <c r="BA149" s="3623"/>
      <c r="BB149" s="3623"/>
      <c r="BC149" s="3623"/>
      <c r="BD149" s="3623"/>
      <c r="BE149" s="3623"/>
      <c r="BF149" s="3623"/>
      <c r="BG149" s="3623"/>
      <c r="BH149" s="3623"/>
      <c r="BI149" s="3623"/>
      <c r="BJ149" s="3623"/>
      <c r="BK149" s="3623"/>
      <c r="BL149" s="3623"/>
      <c r="BM149" s="3623"/>
      <c r="BN149" s="3623"/>
      <c r="BO149" s="3623"/>
      <c r="BP149" s="3623"/>
      <c r="BQ149" s="3623"/>
      <c r="BR149" s="3623"/>
      <c r="BS149" s="3623"/>
      <c r="BT149" s="3623"/>
      <c r="BU149" s="3623"/>
      <c r="BV149" s="3623"/>
      <c r="BW149" s="3623"/>
      <c r="BX149" s="3623"/>
      <c r="BY149" s="3623"/>
      <c r="BZ149" s="3623"/>
      <c r="CA149" s="3623"/>
      <c r="CB149" s="3623"/>
      <c r="CC149" s="3623"/>
      <c r="CD149" s="3623"/>
      <c r="CE149" s="3623"/>
      <c r="CF149" s="3623"/>
      <c r="CG149" s="3623"/>
      <c r="CH149" s="3623"/>
      <c r="CI149" s="3623"/>
      <c r="CJ149" s="3623"/>
      <c r="CK149" s="3623"/>
      <c r="CL149" s="3623"/>
      <c r="CM149" s="3623"/>
      <c r="CN149" s="3623"/>
      <c r="CO149" s="3623"/>
      <c r="CP149" s="3623"/>
      <c r="CQ149" s="3623"/>
      <c r="CR149" s="3623"/>
      <c r="CS149" s="3623"/>
      <c r="CT149" s="3623"/>
      <c r="CU149" s="3623"/>
      <c r="CV149" s="3623"/>
      <c r="CW149" s="3623"/>
      <c r="CX149" s="3623"/>
      <c r="CY149" s="3623"/>
      <c r="CZ149" s="3623"/>
      <c r="DA149" s="3623"/>
      <c r="DB149" s="3623"/>
      <c r="DC149" s="3623"/>
      <c r="DD149" s="3623"/>
      <c r="DE149" s="3623"/>
      <c r="DF149" s="3623"/>
      <c r="DG149" s="3623"/>
      <c r="DH149" s="3623"/>
      <c r="DI149" s="3623"/>
      <c r="DJ149" s="3623"/>
      <c r="DK149" s="3623"/>
      <c r="DL149" s="3623"/>
      <c r="DM149" s="3623"/>
      <c r="DN149" s="3623"/>
      <c r="DO149" s="3623"/>
      <c r="DP149" s="3623"/>
      <c r="DQ149" s="3623"/>
      <c r="DR149" s="3623"/>
      <c r="DS149" s="3623"/>
      <c r="DT149" s="3623"/>
      <c r="DU149" s="3623"/>
      <c r="DV149" s="3623"/>
      <c r="DW149" s="3623"/>
      <c r="DX149" s="3623"/>
      <c r="DY149" s="3623"/>
      <c r="DZ149" s="3623"/>
      <c r="EA149" s="3623"/>
      <c r="EB149" s="3623"/>
      <c r="EC149" s="3623"/>
      <c r="ED149" s="3623"/>
      <c r="EE149" s="3623"/>
      <c r="EF149" s="3623"/>
      <c r="EG149" s="3623"/>
      <c r="EH149" s="3623"/>
      <c r="EI149" s="3623"/>
      <c r="EJ149" s="3623"/>
      <c r="EK149" s="3623"/>
      <c r="EL149" s="3623"/>
      <c r="EM149" s="3623"/>
      <c r="EN149" s="3623"/>
      <c r="EO149" s="3623"/>
      <c r="EP149" s="3623"/>
      <c r="EQ149" s="3623"/>
      <c r="ER149" s="3623"/>
      <c r="ES149" s="3623"/>
      <c r="ET149" s="3623"/>
      <c r="EU149" s="3623"/>
    </row>
    <row r="150" spans="1:151" s="3662" customFormat="1" ht="10.5" customHeight="1" outlineLevel="1">
      <c r="A150" s="257"/>
      <c r="B150" s="3711" t="s">
        <v>5033</v>
      </c>
      <c r="C150" s="3710" t="s">
        <v>628</v>
      </c>
      <c r="D150" s="3468"/>
      <c r="E150" s="3468">
        <f t="shared" ref="E150:O150" si="190">E142+E148</f>
        <v>296418.37418141536</v>
      </c>
      <c r="F150" s="3468">
        <f t="shared" si="190"/>
        <v>319891.69473310903</v>
      </c>
      <c r="G150" s="3468">
        <f t="shared" si="190"/>
        <v>331765.7185576646</v>
      </c>
      <c r="H150" s="3468">
        <f t="shared" si="190"/>
        <v>312466.5869190041</v>
      </c>
      <c r="I150" s="3468">
        <f t="shared" si="190"/>
        <v>374529.63905380701</v>
      </c>
      <c r="J150" s="3468">
        <f t="shared" si="190"/>
        <v>385145.26316137204</v>
      </c>
      <c r="K150" s="3468">
        <f t="shared" si="190"/>
        <v>382061.80911258934</v>
      </c>
      <c r="L150" s="3468">
        <f t="shared" si="190"/>
        <v>408456.88234545174</v>
      </c>
      <c r="M150" s="3468">
        <f t="shared" si="190"/>
        <v>387761.57486364146</v>
      </c>
      <c r="N150" s="3468">
        <f t="shared" si="190"/>
        <v>182025.83514968981</v>
      </c>
      <c r="O150" s="3468">
        <f t="shared" si="190"/>
        <v>0</v>
      </c>
      <c r="P150" s="3639"/>
      <c r="Q150" s="3711" t="str">
        <f>B150</f>
        <v>Net Cash Flow before Financing Costs and Distributions</v>
      </c>
      <c r="R150" s="3710" t="s">
        <v>628</v>
      </c>
      <c r="S150" s="3468"/>
      <c r="T150" s="3468">
        <f t="shared" ref="T150:AY150" si="191">T142+T148</f>
        <v>25449.77906666667</v>
      </c>
      <c r="U150" s="3468">
        <f t="shared" si="191"/>
        <v>25449.77906666667</v>
      </c>
      <c r="V150" s="3468">
        <f t="shared" si="191"/>
        <v>15485.418316647052</v>
      </c>
      <c r="W150" s="3468">
        <f t="shared" si="191"/>
        <v>26209.847317398286</v>
      </c>
      <c r="X150" s="3468">
        <f t="shared" si="191"/>
        <v>26209.847317398286</v>
      </c>
      <c r="Y150" s="3468">
        <f t="shared" si="191"/>
        <v>26209.847317398286</v>
      </c>
      <c r="Z150" s="3468">
        <f t="shared" si="191"/>
        <v>26209.847317398286</v>
      </c>
      <c r="AA150" s="3468">
        <f t="shared" si="191"/>
        <v>26231.533204495059</v>
      </c>
      <c r="AB150" s="3468">
        <f t="shared" si="191"/>
        <v>25777.994772236994</v>
      </c>
      <c r="AC150" s="3468">
        <f t="shared" si="191"/>
        <v>19326.606639923753</v>
      </c>
      <c r="AD150" s="3468">
        <f t="shared" si="191"/>
        <v>26926.619514446626</v>
      </c>
      <c r="AE150" s="3468">
        <f t="shared" si="191"/>
        <v>26931.254330739415</v>
      </c>
      <c r="AF150" s="3468">
        <f t="shared" si="191"/>
        <v>26931.254330739415</v>
      </c>
      <c r="AG150" s="3468">
        <f t="shared" si="191"/>
        <v>26933.065932172129</v>
      </c>
      <c r="AH150" s="3468">
        <f t="shared" si="191"/>
        <v>26934.451274444204</v>
      </c>
      <c r="AI150" s="3468">
        <f t="shared" si="191"/>
        <v>26934.451274444204</v>
      </c>
      <c r="AJ150" s="3468">
        <f t="shared" si="191"/>
        <v>26934.451274444204</v>
      </c>
      <c r="AK150" s="3468">
        <f t="shared" si="191"/>
        <v>26934.451274444204</v>
      </c>
      <c r="AL150" s="3468">
        <f t="shared" si="191"/>
        <v>26934.451274444204</v>
      </c>
      <c r="AM150" s="3468">
        <f t="shared" si="191"/>
        <v>26956.679308718398</v>
      </c>
      <c r="AN150" s="3468">
        <f t="shared" si="191"/>
        <v>27848.433441782916</v>
      </c>
      <c r="AO150" s="3468">
        <f t="shared" si="191"/>
        <v>28357.453464515631</v>
      </c>
      <c r="AP150" s="3468">
        <f t="shared" si="191"/>
        <v>28445.238857379391</v>
      </c>
      <c r="AQ150" s="3468">
        <f t="shared" si="191"/>
        <v>19747.313025580195</v>
      </c>
      <c r="AR150" s="3468">
        <f t="shared" si="191"/>
        <v>29064.692673931258</v>
      </c>
      <c r="AS150" s="3468">
        <f t="shared" si="191"/>
        <v>27683.891647498545</v>
      </c>
      <c r="AT150" s="3468">
        <f t="shared" si="191"/>
        <v>10030.5607417424</v>
      </c>
      <c r="AU150" s="3468">
        <f t="shared" si="191"/>
        <v>29236.005828767647</v>
      </c>
      <c r="AV150" s="3468">
        <f t="shared" si="191"/>
        <v>29236.005828767647</v>
      </c>
      <c r="AW150" s="3468">
        <f t="shared" si="191"/>
        <v>29236.005828767647</v>
      </c>
      <c r="AX150" s="3468">
        <f t="shared" si="191"/>
        <v>29236.005828767647</v>
      </c>
      <c r="AY150" s="3468">
        <f t="shared" si="191"/>
        <v>29281.920259463212</v>
      </c>
      <c r="AZ150" s="3468">
        <f t="shared" ref="AZ150:CE150" si="192">AZ142+AZ148</f>
        <v>29303.78427408015</v>
      </c>
      <c r="BA150" s="3468">
        <f t="shared" si="192"/>
        <v>29350.425130368676</v>
      </c>
      <c r="BB150" s="3468">
        <f t="shared" si="192"/>
        <v>30053.210257754952</v>
      </c>
      <c r="BC150" s="3468">
        <f t="shared" si="192"/>
        <v>30053.210257754952</v>
      </c>
      <c r="BD150" s="3468">
        <f t="shared" si="192"/>
        <v>-19946.789742245048</v>
      </c>
      <c r="BE150" s="3468">
        <f t="shared" si="192"/>
        <v>30053.210257754952</v>
      </c>
      <c r="BF150" s="3468">
        <f t="shared" si="192"/>
        <v>30053.210257754952</v>
      </c>
      <c r="BG150" s="3468">
        <f t="shared" si="192"/>
        <v>30053.210257754952</v>
      </c>
      <c r="BH150" s="3468">
        <f t="shared" si="192"/>
        <v>30053.210257754952</v>
      </c>
      <c r="BI150" s="3468">
        <f t="shared" si="192"/>
        <v>30053.210257754952</v>
      </c>
      <c r="BJ150" s="3468">
        <f t="shared" si="192"/>
        <v>30053.210257754952</v>
      </c>
      <c r="BK150" s="3468">
        <f t="shared" si="192"/>
        <v>30100.272549217902</v>
      </c>
      <c r="BL150" s="3468">
        <f t="shared" si="192"/>
        <v>30122.683164200258</v>
      </c>
      <c r="BM150" s="3468">
        <f t="shared" si="192"/>
        <v>30148.544593615788</v>
      </c>
      <c r="BN150" s="3468">
        <f t="shared" si="192"/>
        <v>30846.803187835059</v>
      </c>
      <c r="BO150" s="3468">
        <f t="shared" si="192"/>
        <v>30875.811619850534</v>
      </c>
      <c r="BP150" s="3468">
        <f t="shared" si="192"/>
        <v>30908.9641135825</v>
      </c>
      <c r="BQ150" s="3468">
        <f t="shared" si="192"/>
        <v>30908.9641135825</v>
      </c>
      <c r="BR150" s="3468">
        <f t="shared" si="192"/>
        <v>31024.922653664737</v>
      </c>
      <c r="BS150" s="3468">
        <f t="shared" si="192"/>
        <v>31079.473624233196</v>
      </c>
      <c r="BT150" s="3468">
        <f t="shared" si="192"/>
        <v>31079.473624233196</v>
      </c>
      <c r="BU150" s="3468">
        <f t="shared" si="192"/>
        <v>31079.473624233196</v>
      </c>
      <c r="BV150" s="3468">
        <f t="shared" si="192"/>
        <v>31079.473624233196</v>
      </c>
      <c r="BW150" s="3468">
        <f t="shared" si="192"/>
        <v>31127.712472982726</v>
      </c>
      <c r="BX150" s="3468">
        <f t="shared" si="192"/>
        <v>31150.683353339642</v>
      </c>
      <c r="BY150" s="3468">
        <f t="shared" si="192"/>
        <v>31199.952545830765</v>
      </c>
      <c r="BZ150" s="3468">
        <f t="shared" si="192"/>
        <v>31945.272651945601</v>
      </c>
      <c r="CA150" s="3468">
        <f t="shared" si="192"/>
        <v>31945.272651945601</v>
      </c>
      <c r="CB150" s="3468">
        <f t="shared" si="192"/>
        <v>31945.272651945601</v>
      </c>
      <c r="CC150" s="3468">
        <f t="shared" si="192"/>
        <v>31945.272651945601</v>
      </c>
      <c r="CD150" s="3468">
        <f t="shared" si="192"/>
        <v>31945.272651945601</v>
      </c>
      <c r="CE150" s="3468">
        <f t="shared" si="192"/>
        <v>31945.272651945601</v>
      </c>
      <c r="CF150" s="3468">
        <f t="shared" ref="CF150:DK150" si="193">CF142+CF148</f>
        <v>31945.272651945601</v>
      </c>
      <c r="CG150" s="3468">
        <f t="shared" si="193"/>
        <v>31945.272651945601</v>
      </c>
      <c r="CH150" s="3468">
        <f t="shared" si="193"/>
        <v>31945.272651945601</v>
      </c>
      <c r="CI150" s="3468">
        <f t="shared" si="193"/>
        <v>31975.34466606965</v>
      </c>
      <c r="CJ150" s="3468">
        <f t="shared" si="193"/>
        <v>31989.664672795388</v>
      </c>
      <c r="CK150" s="3468">
        <f t="shared" si="193"/>
        <v>32017.101063262329</v>
      </c>
      <c r="CL150" s="3468">
        <f t="shared" si="193"/>
        <v>32757.883605869556</v>
      </c>
      <c r="CM150" s="3468">
        <f t="shared" si="193"/>
        <v>32788.360589755808</v>
      </c>
      <c r="CN150" s="3468">
        <f t="shared" si="193"/>
        <v>32823.191428482962</v>
      </c>
      <c r="CO150" s="3468">
        <f t="shared" si="193"/>
        <v>32823.191428482962</v>
      </c>
      <c r="CP150" s="3468">
        <f t="shared" si="193"/>
        <v>32063.574221890809</v>
      </c>
      <c r="CQ150" s="3468">
        <f t="shared" si="193"/>
        <v>26772.814611666003</v>
      </c>
      <c r="CR150" s="3468">
        <f t="shared" si="193"/>
        <v>33004.148617855433</v>
      </c>
      <c r="CS150" s="3468">
        <f t="shared" si="193"/>
        <v>33004.148617855433</v>
      </c>
      <c r="CT150" s="3468">
        <f t="shared" si="193"/>
        <v>33004.148617855433</v>
      </c>
      <c r="CU150" s="3468">
        <f t="shared" si="193"/>
        <v>33054.3452381768</v>
      </c>
      <c r="CV150" s="3468">
        <f t="shared" si="193"/>
        <v>33078.248390710789</v>
      </c>
      <c r="CW150" s="3468">
        <f t="shared" si="193"/>
        <v>32617.163591860975</v>
      </c>
      <c r="CX150" s="3468">
        <f t="shared" si="193"/>
        <v>25893.917762545327</v>
      </c>
      <c r="CY150" s="3468">
        <f t="shared" si="193"/>
        <v>33922.916585206425</v>
      </c>
      <c r="CZ150" s="3468">
        <f t="shared" si="193"/>
        <v>33922.916585206425</v>
      </c>
      <c r="DA150" s="3468">
        <f t="shared" si="193"/>
        <v>33922.916585206425</v>
      </c>
      <c r="DB150" s="3468">
        <f t="shared" si="193"/>
        <v>33922.916585206425</v>
      </c>
      <c r="DC150" s="3468">
        <f t="shared" si="193"/>
        <v>33922.916585206425</v>
      </c>
      <c r="DD150" s="3468">
        <f t="shared" si="193"/>
        <v>33922.916585206425</v>
      </c>
      <c r="DE150" s="3468">
        <f t="shared" si="193"/>
        <v>33922.916585206425</v>
      </c>
      <c r="DF150" s="3468">
        <f t="shared" si="193"/>
        <v>33922.916585206425</v>
      </c>
      <c r="DG150" s="3468">
        <f t="shared" si="193"/>
        <v>33974.368121035826</v>
      </c>
      <c r="DH150" s="3468">
        <f t="shared" si="193"/>
        <v>33998.868852383159</v>
      </c>
      <c r="DI150" s="3468">
        <f t="shared" si="193"/>
        <v>34027.976119029525</v>
      </c>
      <c r="DJ150" s="3468">
        <f t="shared" si="193"/>
        <v>34813.872318481539</v>
      </c>
      <c r="DK150" s="3468">
        <f t="shared" si="193"/>
        <v>34181.380838076671</v>
      </c>
      <c r="DL150" s="3468">
        <f t="shared" ref="DL150:EU150" si="194">DL142+DL148</f>
        <v>24082.407026332821</v>
      </c>
      <c r="DM150" s="3468">
        <f t="shared" si="194"/>
        <v>34885.4194594812</v>
      </c>
      <c r="DN150" s="3468">
        <f t="shared" si="194"/>
        <v>33238.539062638396</v>
      </c>
      <c r="DO150" s="3468">
        <f t="shared" si="194"/>
        <v>12761.554222788425</v>
      </c>
      <c r="DP150" s="3468">
        <f t="shared" si="194"/>
        <v>35079.860039610969</v>
      </c>
      <c r="DQ150" s="3468">
        <f t="shared" si="194"/>
        <v>35079.860039610969</v>
      </c>
      <c r="DR150" s="3468">
        <f t="shared" si="194"/>
        <v>35079.860039610969</v>
      </c>
      <c r="DS150" s="3468">
        <f t="shared" si="194"/>
        <v>35132.597863836112</v>
      </c>
      <c r="DT150" s="3468">
        <f t="shared" si="194"/>
        <v>35157.711113467136</v>
      </c>
      <c r="DU150" s="3468">
        <f t="shared" si="194"/>
        <v>35187.691598112891</v>
      </c>
      <c r="DV150" s="3468">
        <f t="shared" si="194"/>
        <v>36024.992779226646</v>
      </c>
      <c r="DW150" s="3468">
        <f t="shared" si="194"/>
        <v>36051.081618924945</v>
      </c>
      <c r="DX150" s="3468">
        <f t="shared" si="194"/>
        <v>11051.081618924945</v>
      </c>
      <c r="DY150" s="3468">
        <f t="shared" si="194"/>
        <v>36051.081618924945</v>
      </c>
      <c r="DZ150" s="3468">
        <f t="shared" si="194"/>
        <v>36051.081618924945</v>
      </c>
      <c r="EA150" s="3468">
        <f t="shared" si="194"/>
        <v>36051.081618924945</v>
      </c>
      <c r="EB150" s="3468">
        <f t="shared" si="194"/>
        <v>36051.081618924945</v>
      </c>
      <c r="EC150" s="3468">
        <f t="shared" si="194"/>
        <v>36051.081618924945</v>
      </c>
      <c r="ED150" s="3468">
        <f t="shared" si="194"/>
        <v>36051.081618924945</v>
      </c>
      <c r="EE150" s="3468">
        <f t="shared" si="194"/>
        <v>36105.137888755708</v>
      </c>
      <c r="EF150" s="3468">
        <f t="shared" si="194"/>
        <v>36130.878969627505</v>
      </c>
      <c r="EG150" s="3468">
        <f t="shared" si="194"/>
        <v>34072.219023951868</v>
      </c>
      <c r="EH150" s="3468">
        <f t="shared" si="194"/>
        <v>-187159.64378803931</v>
      </c>
      <c r="EI150" s="3468">
        <f t="shared" si="194"/>
        <v>35519.671722919484</v>
      </c>
      <c r="EJ150" s="3468">
        <f t="shared" si="194"/>
        <v>0</v>
      </c>
      <c r="EK150" s="3468">
        <f t="shared" si="194"/>
        <v>0</v>
      </c>
      <c r="EL150" s="3468">
        <f t="shared" si="194"/>
        <v>0</v>
      </c>
      <c r="EM150" s="3468">
        <f t="shared" si="194"/>
        <v>0</v>
      </c>
      <c r="EN150" s="3468">
        <f t="shared" si="194"/>
        <v>0</v>
      </c>
      <c r="EO150" s="3468">
        <f t="shared" si="194"/>
        <v>0</v>
      </c>
      <c r="EP150" s="3468">
        <f t="shared" si="194"/>
        <v>0</v>
      </c>
      <c r="EQ150" s="3468">
        <f t="shared" si="194"/>
        <v>0</v>
      </c>
      <c r="ER150" s="3468">
        <f t="shared" si="194"/>
        <v>0</v>
      </c>
      <c r="ES150" s="3468">
        <f t="shared" si="194"/>
        <v>0</v>
      </c>
      <c r="ET150" s="3468">
        <f t="shared" si="194"/>
        <v>0</v>
      </c>
      <c r="EU150" s="3468">
        <f t="shared" si="194"/>
        <v>0</v>
      </c>
    </row>
    <row r="151" spans="1:151" s="3741" customFormat="1" ht="5.45" customHeight="1" outlineLevel="1">
      <c r="A151" s="246"/>
      <c r="B151" s="3623"/>
      <c r="C151" s="3624"/>
      <c r="D151" s="3623"/>
      <c r="E151" s="3623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10"/>
      <c r="Q151" s="3623"/>
      <c r="R151" s="3624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3623"/>
      <c r="EJ151" s="3623"/>
      <c r="EK151" s="3623"/>
      <c r="EL151" s="3623"/>
      <c r="EM151" s="3623"/>
      <c r="EN151" s="3623"/>
      <c r="EO151" s="3623"/>
      <c r="EP151" s="3623"/>
      <c r="EQ151" s="3623"/>
      <c r="ER151" s="3623"/>
      <c r="ES151" s="3623"/>
      <c r="ET151" s="3623"/>
      <c r="EU151" s="3623"/>
    </row>
    <row r="152" spans="1:151" s="3662" customFormat="1" ht="11.25" outlineLevel="1">
      <c r="A152" s="257"/>
      <c r="B152" s="1011" t="s">
        <v>4692</v>
      </c>
      <c r="C152" s="3756"/>
      <c r="D152" s="3747"/>
      <c r="E152" s="3747"/>
      <c r="F152" s="3747"/>
      <c r="G152" s="3747"/>
      <c r="H152" s="3747"/>
      <c r="I152" s="3747"/>
      <c r="J152" s="3747"/>
      <c r="K152" s="3747"/>
      <c r="L152" s="3747"/>
      <c r="M152" s="3747"/>
      <c r="N152" s="3747"/>
      <c r="O152" s="3747"/>
      <c r="P152" s="3639"/>
      <c r="Q152" s="1011" t="str">
        <f t="shared" ref="Q152:Q162" si="195">B152</f>
        <v>Debt Financing Costs</v>
      </c>
      <c r="R152" s="3756"/>
      <c r="S152" s="3747"/>
      <c r="T152" s="3747"/>
      <c r="U152" s="3747"/>
      <c r="V152" s="3747"/>
      <c r="W152" s="3747"/>
      <c r="X152" s="3747"/>
      <c r="Y152" s="3747"/>
      <c r="Z152" s="3747"/>
      <c r="AA152" s="3747"/>
      <c r="AB152" s="3747"/>
      <c r="AC152" s="3747"/>
      <c r="AD152" s="3747"/>
      <c r="AE152" s="3747"/>
      <c r="AF152" s="3747"/>
      <c r="AG152" s="3747"/>
      <c r="AH152" s="3747"/>
      <c r="AI152" s="3747"/>
      <c r="AJ152" s="3747"/>
      <c r="AK152" s="3747"/>
      <c r="AL152" s="3747"/>
      <c r="AM152" s="3747"/>
      <c r="AN152" s="3747"/>
      <c r="AO152" s="3747"/>
      <c r="AP152" s="3747"/>
      <c r="AQ152" s="3747"/>
      <c r="AR152" s="3747"/>
      <c r="AS152" s="3747"/>
      <c r="AT152" s="3747"/>
      <c r="AU152" s="3747"/>
      <c r="AV152" s="3747"/>
      <c r="AW152" s="3747"/>
      <c r="AX152" s="3747"/>
      <c r="AY152" s="3747"/>
      <c r="AZ152" s="3747"/>
      <c r="BA152" s="3747"/>
      <c r="BB152" s="3747"/>
      <c r="BC152" s="3747"/>
      <c r="BD152" s="3747"/>
      <c r="BE152" s="3747"/>
      <c r="BF152" s="3747"/>
      <c r="BG152" s="3747"/>
      <c r="BH152" s="3747"/>
      <c r="BI152" s="3747"/>
      <c r="BJ152" s="3747"/>
      <c r="BK152" s="3747"/>
      <c r="BL152" s="3747"/>
      <c r="BM152" s="3747"/>
      <c r="BN152" s="3747"/>
      <c r="BO152" s="3747"/>
      <c r="BP152" s="3747"/>
      <c r="BQ152" s="3747"/>
      <c r="BR152" s="3747"/>
      <c r="BS152" s="3747"/>
      <c r="BT152" s="3747"/>
      <c r="BU152" s="3747"/>
      <c r="BV152" s="3747"/>
      <c r="BW152" s="3747"/>
      <c r="BX152" s="3747"/>
      <c r="BY152" s="3747"/>
      <c r="BZ152" s="3747"/>
      <c r="CA152" s="3747"/>
      <c r="CB152" s="3747"/>
      <c r="CC152" s="3747"/>
      <c r="CD152" s="3747"/>
      <c r="CE152" s="3747"/>
      <c r="CF152" s="3747"/>
      <c r="CG152" s="3747"/>
      <c r="CH152" s="3747"/>
      <c r="CI152" s="3747"/>
      <c r="CJ152" s="3747"/>
      <c r="CK152" s="3747"/>
      <c r="CL152" s="3747"/>
      <c r="CM152" s="3747"/>
      <c r="CN152" s="3747"/>
      <c r="CO152" s="3747"/>
      <c r="CP152" s="3747"/>
      <c r="CQ152" s="3747"/>
      <c r="CR152" s="3747"/>
      <c r="CS152" s="3747"/>
      <c r="CT152" s="3747"/>
      <c r="CU152" s="3747"/>
      <c r="CV152" s="3747"/>
      <c r="CW152" s="3747"/>
      <c r="CX152" s="3747"/>
      <c r="CY152" s="3747"/>
      <c r="CZ152" s="3747"/>
      <c r="DA152" s="3747"/>
      <c r="DB152" s="3747"/>
      <c r="DC152" s="3747"/>
      <c r="DD152" s="3747"/>
      <c r="DE152" s="3747"/>
      <c r="DF152" s="3747"/>
      <c r="DG152" s="3747"/>
      <c r="DH152" s="3747"/>
      <c r="DI152" s="3747"/>
      <c r="DJ152" s="3747"/>
      <c r="DK152" s="3747"/>
      <c r="DL152" s="3747"/>
      <c r="DM152" s="3747"/>
      <c r="DN152" s="3747"/>
      <c r="DO152" s="3747"/>
      <c r="DP152" s="3747"/>
      <c r="DQ152" s="3747"/>
      <c r="DR152" s="3747"/>
      <c r="DS152" s="3747"/>
      <c r="DT152" s="3747"/>
      <c r="DU152" s="3747"/>
      <c r="DV152" s="3747"/>
      <c r="DW152" s="3747"/>
      <c r="DX152" s="3747"/>
      <c r="DY152" s="3747"/>
      <c r="DZ152" s="3747"/>
      <c r="EA152" s="3747"/>
      <c r="EB152" s="3747"/>
      <c r="EC152" s="3747"/>
      <c r="ED152" s="3747"/>
      <c r="EE152" s="3747"/>
      <c r="EF152" s="3747"/>
      <c r="EG152" s="3747"/>
      <c r="EH152" s="3747"/>
      <c r="EI152" s="3747"/>
      <c r="EJ152" s="3747"/>
      <c r="EK152" s="3747"/>
      <c r="EL152" s="3747"/>
      <c r="EM152" s="3747"/>
      <c r="EN152" s="3747"/>
      <c r="EO152" s="3747"/>
      <c r="EP152" s="3747"/>
      <c r="EQ152" s="3747"/>
      <c r="ER152" s="3747"/>
      <c r="ES152" s="3747"/>
      <c r="ET152" s="3747"/>
      <c r="EU152" s="3747"/>
    </row>
    <row r="153" spans="1:151" s="3741" customFormat="1" ht="10.5" customHeight="1" outlineLevel="1">
      <c r="A153" s="246"/>
      <c r="B153" s="3609" t="s">
        <v>5032</v>
      </c>
      <c r="C153" s="3608" t="s">
        <v>628</v>
      </c>
      <c r="D153" s="3448"/>
      <c r="E153" s="3442">
        <f t="shared" ref="E153:O161" ca="1" si="196">SUMIF($T$3:$EU$3,E$3,$T153:$EU153)</f>
        <v>0</v>
      </c>
      <c r="F153" s="3442">
        <f t="shared" ca="1" si="196"/>
        <v>0</v>
      </c>
      <c r="G153" s="3442">
        <f t="shared" ca="1" si="196"/>
        <v>0</v>
      </c>
      <c r="H153" s="3442">
        <f t="shared" ca="1" si="196"/>
        <v>0</v>
      </c>
      <c r="I153" s="3442">
        <f t="shared" ca="1" si="196"/>
        <v>0</v>
      </c>
      <c r="J153" s="3442">
        <f t="shared" ca="1" si="196"/>
        <v>0</v>
      </c>
      <c r="K153" s="3442">
        <f t="shared" ca="1" si="196"/>
        <v>0</v>
      </c>
      <c r="L153" s="3442">
        <f t="shared" ca="1" si="196"/>
        <v>0</v>
      </c>
      <c r="M153" s="3442">
        <f t="shared" ca="1" si="196"/>
        <v>0</v>
      </c>
      <c r="N153" s="3442">
        <f t="shared" ca="1" si="196"/>
        <v>0</v>
      </c>
      <c r="O153" s="3442">
        <f t="shared" ca="1" si="196"/>
        <v>0</v>
      </c>
      <c r="P153" s="3610"/>
      <c r="Q153" s="3609" t="str">
        <f t="shared" si="195"/>
        <v>Bank Debt Interest Paid</v>
      </c>
      <c r="R153" s="3608" t="s">
        <v>628</v>
      </c>
      <c r="S153" s="3442"/>
      <c r="T153" s="3442">
        <f>FinEngine!T446</f>
        <v>0</v>
      </c>
      <c r="U153" s="3442">
        <f ca="1">FinEngine!U446</f>
        <v>0</v>
      </c>
      <c r="V153" s="3442">
        <f ca="1">FinEngine!V446</f>
        <v>0</v>
      </c>
      <c r="W153" s="3442">
        <f ca="1">FinEngine!W446</f>
        <v>0</v>
      </c>
      <c r="X153" s="3442">
        <f ca="1">FinEngine!X446</f>
        <v>0</v>
      </c>
      <c r="Y153" s="3442">
        <f ca="1">FinEngine!Y446</f>
        <v>0</v>
      </c>
      <c r="Z153" s="3442">
        <f ca="1">FinEngine!Z446</f>
        <v>0</v>
      </c>
      <c r="AA153" s="3442">
        <f ca="1">FinEngine!AA446</f>
        <v>0</v>
      </c>
      <c r="AB153" s="3442">
        <f ca="1">FinEngine!AB446</f>
        <v>0</v>
      </c>
      <c r="AC153" s="3442">
        <f ca="1">FinEngine!AC446</f>
        <v>0</v>
      </c>
      <c r="AD153" s="3442">
        <f ca="1">FinEngine!AD446</f>
        <v>0</v>
      </c>
      <c r="AE153" s="3442">
        <f ca="1">FinEngine!AE446</f>
        <v>0</v>
      </c>
      <c r="AF153" s="3442">
        <f ca="1">FinEngine!AF446</f>
        <v>0</v>
      </c>
      <c r="AG153" s="3442">
        <f ca="1">FinEngine!AG446</f>
        <v>0</v>
      </c>
      <c r="AH153" s="3442">
        <f ca="1">FinEngine!AH446</f>
        <v>0</v>
      </c>
      <c r="AI153" s="3442">
        <f ca="1">FinEngine!AI446</f>
        <v>0</v>
      </c>
      <c r="AJ153" s="3442">
        <f ca="1">FinEngine!AJ446</f>
        <v>0</v>
      </c>
      <c r="AK153" s="3442">
        <f ca="1">FinEngine!AK446</f>
        <v>0</v>
      </c>
      <c r="AL153" s="3442">
        <f ca="1">FinEngine!AL446</f>
        <v>0</v>
      </c>
      <c r="AM153" s="3442">
        <f ca="1">FinEngine!AM446</f>
        <v>0</v>
      </c>
      <c r="AN153" s="3442">
        <f ca="1">FinEngine!AN446</f>
        <v>0</v>
      </c>
      <c r="AO153" s="3442">
        <f ca="1">FinEngine!AO446</f>
        <v>0</v>
      </c>
      <c r="AP153" s="3442">
        <f ca="1">FinEngine!AP446</f>
        <v>0</v>
      </c>
      <c r="AQ153" s="3442">
        <f ca="1">FinEngine!AQ446</f>
        <v>0</v>
      </c>
      <c r="AR153" s="3442">
        <f ca="1">FinEngine!AR446</f>
        <v>0</v>
      </c>
      <c r="AS153" s="3442">
        <f ca="1">FinEngine!AS446</f>
        <v>0</v>
      </c>
      <c r="AT153" s="3442">
        <f ca="1">FinEngine!AT446</f>
        <v>0</v>
      </c>
      <c r="AU153" s="3442">
        <f ca="1">FinEngine!AU446</f>
        <v>0</v>
      </c>
      <c r="AV153" s="3442">
        <f ca="1">FinEngine!AV446</f>
        <v>0</v>
      </c>
      <c r="AW153" s="3442">
        <f ca="1">FinEngine!AW446</f>
        <v>0</v>
      </c>
      <c r="AX153" s="3442">
        <f ca="1">FinEngine!AX446</f>
        <v>0</v>
      </c>
      <c r="AY153" s="3442">
        <f ca="1">FinEngine!AY446</f>
        <v>0</v>
      </c>
      <c r="AZ153" s="3442">
        <f ca="1">FinEngine!AZ446</f>
        <v>0</v>
      </c>
      <c r="BA153" s="3442">
        <f ca="1">FinEngine!BA446</f>
        <v>0</v>
      </c>
      <c r="BB153" s="3442">
        <f ca="1">FinEngine!BB446</f>
        <v>0</v>
      </c>
      <c r="BC153" s="3442">
        <f ca="1">FinEngine!BC446</f>
        <v>0</v>
      </c>
      <c r="BD153" s="3442">
        <f ca="1">FinEngine!BD446</f>
        <v>0</v>
      </c>
      <c r="BE153" s="3442">
        <f ca="1">FinEngine!BE446</f>
        <v>0</v>
      </c>
      <c r="BF153" s="3442">
        <f ca="1">FinEngine!BF446</f>
        <v>0</v>
      </c>
      <c r="BG153" s="3442">
        <f ca="1">FinEngine!BG446</f>
        <v>0</v>
      </c>
      <c r="BH153" s="3442">
        <f ca="1">FinEngine!BH446</f>
        <v>0</v>
      </c>
      <c r="BI153" s="3442">
        <f ca="1">FinEngine!BI446</f>
        <v>0</v>
      </c>
      <c r="BJ153" s="3442">
        <f ca="1">FinEngine!BJ446</f>
        <v>0</v>
      </c>
      <c r="BK153" s="3442">
        <f ca="1">FinEngine!BK446</f>
        <v>0</v>
      </c>
      <c r="BL153" s="3442">
        <f ca="1">FinEngine!BL446</f>
        <v>0</v>
      </c>
      <c r="BM153" s="3442">
        <f ca="1">FinEngine!BM446</f>
        <v>0</v>
      </c>
      <c r="BN153" s="3442">
        <f ca="1">FinEngine!BN446</f>
        <v>0</v>
      </c>
      <c r="BO153" s="3442">
        <f ca="1">FinEngine!BO446</f>
        <v>0</v>
      </c>
      <c r="BP153" s="3442">
        <f ca="1">FinEngine!BP446</f>
        <v>0</v>
      </c>
      <c r="BQ153" s="3442">
        <f ca="1">FinEngine!BQ446</f>
        <v>0</v>
      </c>
      <c r="BR153" s="3442">
        <f ca="1">FinEngine!BR446</f>
        <v>0</v>
      </c>
      <c r="BS153" s="3442">
        <f ca="1">FinEngine!BS446</f>
        <v>0</v>
      </c>
      <c r="BT153" s="3442">
        <f ca="1">FinEngine!BT446</f>
        <v>0</v>
      </c>
      <c r="BU153" s="3442">
        <f ca="1">FinEngine!BU446</f>
        <v>0</v>
      </c>
      <c r="BV153" s="3442">
        <f ca="1">FinEngine!BV446</f>
        <v>0</v>
      </c>
      <c r="BW153" s="3442">
        <f ca="1">FinEngine!BW446</f>
        <v>0</v>
      </c>
      <c r="BX153" s="3442">
        <f ca="1">FinEngine!BX446</f>
        <v>0</v>
      </c>
      <c r="BY153" s="3442">
        <f ca="1">FinEngine!BY446</f>
        <v>0</v>
      </c>
      <c r="BZ153" s="3442">
        <f ca="1">FinEngine!BZ446</f>
        <v>0</v>
      </c>
      <c r="CA153" s="3442">
        <f ca="1">FinEngine!CA446</f>
        <v>0</v>
      </c>
      <c r="CB153" s="3442">
        <f ca="1">FinEngine!CB446</f>
        <v>0</v>
      </c>
      <c r="CC153" s="3442">
        <f ca="1">FinEngine!CC446</f>
        <v>0</v>
      </c>
      <c r="CD153" s="3442">
        <f ca="1">FinEngine!CD446</f>
        <v>0</v>
      </c>
      <c r="CE153" s="3442">
        <f ca="1">FinEngine!CE446</f>
        <v>0</v>
      </c>
      <c r="CF153" s="3442">
        <f ca="1">FinEngine!CF446</f>
        <v>0</v>
      </c>
      <c r="CG153" s="3442">
        <f ca="1">FinEngine!CG446</f>
        <v>0</v>
      </c>
      <c r="CH153" s="3442">
        <f ca="1">FinEngine!CH446</f>
        <v>0</v>
      </c>
      <c r="CI153" s="3442">
        <f ca="1">FinEngine!CI446</f>
        <v>0</v>
      </c>
      <c r="CJ153" s="3442">
        <f ca="1">FinEngine!CJ446</f>
        <v>0</v>
      </c>
      <c r="CK153" s="3442">
        <f ca="1">FinEngine!CK446</f>
        <v>0</v>
      </c>
      <c r="CL153" s="3442">
        <f ca="1">FinEngine!CL446</f>
        <v>0</v>
      </c>
      <c r="CM153" s="3442">
        <f ca="1">FinEngine!CM446</f>
        <v>0</v>
      </c>
      <c r="CN153" s="3442">
        <f ca="1">FinEngine!CN446</f>
        <v>0</v>
      </c>
      <c r="CO153" s="3442">
        <f ca="1">FinEngine!CO446</f>
        <v>0</v>
      </c>
      <c r="CP153" s="3442">
        <f ca="1">FinEngine!CP446</f>
        <v>0</v>
      </c>
      <c r="CQ153" s="3442">
        <f ca="1">FinEngine!CQ446</f>
        <v>0</v>
      </c>
      <c r="CR153" s="3442">
        <f ca="1">FinEngine!CR446</f>
        <v>0</v>
      </c>
      <c r="CS153" s="3442">
        <f ca="1">FinEngine!CS446</f>
        <v>0</v>
      </c>
      <c r="CT153" s="3442">
        <f ca="1">FinEngine!CT446</f>
        <v>0</v>
      </c>
      <c r="CU153" s="3442">
        <f ca="1">FinEngine!CU446</f>
        <v>0</v>
      </c>
      <c r="CV153" s="3442">
        <f ca="1">FinEngine!CV446</f>
        <v>0</v>
      </c>
      <c r="CW153" s="3442">
        <f ca="1">FinEngine!CW446</f>
        <v>0</v>
      </c>
      <c r="CX153" s="3442">
        <f ca="1">FinEngine!CX446</f>
        <v>0</v>
      </c>
      <c r="CY153" s="3442">
        <f ca="1">FinEngine!CY446</f>
        <v>0</v>
      </c>
      <c r="CZ153" s="3442">
        <f ca="1">FinEngine!CZ446</f>
        <v>0</v>
      </c>
      <c r="DA153" s="3442">
        <f ca="1">FinEngine!DA446</f>
        <v>0</v>
      </c>
      <c r="DB153" s="3442">
        <f ca="1">FinEngine!DB446</f>
        <v>0</v>
      </c>
      <c r="DC153" s="3442">
        <f ca="1">FinEngine!DC446</f>
        <v>0</v>
      </c>
      <c r="DD153" s="3442">
        <f ca="1">FinEngine!DD446</f>
        <v>0</v>
      </c>
      <c r="DE153" s="3442">
        <f ca="1">FinEngine!DE446</f>
        <v>0</v>
      </c>
      <c r="DF153" s="3442">
        <f ca="1">FinEngine!DF446</f>
        <v>0</v>
      </c>
      <c r="DG153" s="3442">
        <f ca="1">FinEngine!DG446</f>
        <v>0</v>
      </c>
      <c r="DH153" s="3442">
        <f ca="1">FinEngine!DH446</f>
        <v>0</v>
      </c>
      <c r="DI153" s="3442">
        <f ca="1">FinEngine!DI446</f>
        <v>0</v>
      </c>
      <c r="DJ153" s="3442">
        <f ca="1">FinEngine!DJ446</f>
        <v>0</v>
      </c>
      <c r="DK153" s="3442">
        <f ca="1">FinEngine!DK446</f>
        <v>0</v>
      </c>
      <c r="DL153" s="3442">
        <f ca="1">FinEngine!DL446</f>
        <v>0</v>
      </c>
      <c r="DM153" s="3442">
        <f ca="1">FinEngine!DM446</f>
        <v>0</v>
      </c>
      <c r="DN153" s="3442">
        <f ca="1">FinEngine!DN446</f>
        <v>0</v>
      </c>
      <c r="DO153" s="3442">
        <f ca="1">FinEngine!DO446</f>
        <v>0</v>
      </c>
      <c r="DP153" s="3442">
        <f ca="1">FinEngine!DP446</f>
        <v>0</v>
      </c>
      <c r="DQ153" s="3442">
        <f ca="1">FinEngine!DQ446</f>
        <v>0</v>
      </c>
      <c r="DR153" s="3442">
        <f ca="1">FinEngine!DR446</f>
        <v>0</v>
      </c>
      <c r="DS153" s="3442">
        <f ca="1">FinEngine!DS446</f>
        <v>0</v>
      </c>
      <c r="DT153" s="3442">
        <f ca="1">FinEngine!DT446</f>
        <v>0</v>
      </c>
      <c r="DU153" s="3442">
        <f ca="1">FinEngine!DU446</f>
        <v>0</v>
      </c>
      <c r="DV153" s="3442">
        <f ca="1">FinEngine!DV446</f>
        <v>0</v>
      </c>
      <c r="DW153" s="3442">
        <f ca="1">FinEngine!DW446</f>
        <v>0</v>
      </c>
      <c r="DX153" s="3442">
        <f ca="1">FinEngine!DX446</f>
        <v>0</v>
      </c>
      <c r="DY153" s="3442">
        <f ca="1">FinEngine!DY446</f>
        <v>0</v>
      </c>
      <c r="DZ153" s="3442">
        <f ca="1">FinEngine!DZ446</f>
        <v>0</v>
      </c>
      <c r="EA153" s="3442">
        <f ca="1">FinEngine!EA446</f>
        <v>0</v>
      </c>
      <c r="EB153" s="3442">
        <f ca="1">FinEngine!EB446</f>
        <v>0</v>
      </c>
      <c r="EC153" s="3442">
        <f ca="1">FinEngine!EC446</f>
        <v>0</v>
      </c>
      <c r="ED153" s="3442">
        <f ca="1">FinEngine!ED446</f>
        <v>0</v>
      </c>
      <c r="EE153" s="3442">
        <f ca="1">FinEngine!EE446</f>
        <v>0</v>
      </c>
      <c r="EF153" s="3442">
        <f ca="1">FinEngine!EF446</f>
        <v>0</v>
      </c>
      <c r="EG153" s="3442">
        <f ca="1">FinEngine!EG446</f>
        <v>0</v>
      </c>
      <c r="EH153" s="3442">
        <f ca="1">FinEngine!EH446</f>
        <v>0</v>
      </c>
      <c r="EI153" s="3442">
        <f ca="1">FinEngine!EI446</f>
        <v>0</v>
      </c>
      <c r="EJ153" s="3442">
        <f ca="1">FinEngine!EJ446</f>
        <v>0</v>
      </c>
      <c r="EK153" s="3442">
        <f ca="1">FinEngine!EK446</f>
        <v>0</v>
      </c>
      <c r="EL153" s="3442">
        <f ca="1">FinEngine!EL446</f>
        <v>0</v>
      </c>
      <c r="EM153" s="3442">
        <f ca="1">FinEngine!EM446</f>
        <v>0</v>
      </c>
      <c r="EN153" s="3442">
        <f ca="1">FinEngine!EN446</f>
        <v>0</v>
      </c>
      <c r="EO153" s="3442">
        <f ca="1">FinEngine!EO446</f>
        <v>0</v>
      </c>
      <c r="EP153" s="3442">
        <f ca="1">FinEngine!EP446</f>
        <v>0</v>
      </c>
      <c r="EQ153" s="3442">
        <f ca="1">FinEngine!EQ446</f>
        <v>0</v>
      </c>
      <c r="ER153" s="3442">
        <f ca="1">FinEngine!ER446</f>
        <v>0</v>
      </c>
      <c r="ES153" s="3442">
        <f ca="1">FinEngine!ES446</f>
        <v>0</v>
      </c>
      <c r="ET153" s="3442">
        <f ca="1">FinEngine!ET446</f>
        <v>0</v>
      </c>
      <c r="EU153" s="3442">
        <f ca="1">FinEngine!EU446</f>
        <v>0</v>
      </c>
    </row>
    <row r="154" spans="1:151" s="3741" customFormat="1" ht="10.5" customHeight="1" outlineLevel="1">
      <c r="A154" s="246"/>
      <c r="B154" s="3609" t="s">
        <v>5031</v>
      </c>
      <c r="C154" s="3608" t="s">
        <v>628</v>
      </c>
      <c r="D154" s="3448"/>
      <c r="E154" s="3442">
        <f t="shared" si="196"/>
        <v>0</v>
      </c>
      <c r="F154" s="3442">
        <f t="shared" si="196"/>
        <v>0</v>
      </c>
      <c r="G154" s="3442">
        <f t="shared" si="196"/>
        <v>0</v>
      </c>
      <c r="H154" s="3442">
        <f t="shared" si="196"/>
        <v>0</v>
      </c>
      <c r="I154" s="3442">
        <f t="shared" si="196"/>
        <v>0</v>
      </c>
      <c r="J154" s="3442">
        <f t="shared" si="196"/>
        <v>0</v>
      </c>
      <c r="K154" s="3442">
        <f t="shared" si="196"/>
        <v>0</v>
      </c>
      <c r="L154" s="3442">
        <f t="shared" si="196"/>
        <v>0</v>
      </c>
      <c r="M154" s="3442">
        <f t="shared" si="196"/>
        <v>0</v>
      </c>
      <c r="N154" s="3442">
        <f t="shared" si="196"/>
        <v>0</v>
      </c>
      <c r="O154" s="3442">
        <f t="shared" si="196"/>
        <v>0</v>
      </c>
      <c r="P154" s="3610"/>
      <c r="Q154" s="3609" t="str">
        <f t="shared" si="195"/>
        <v>Facility Fees Paid</v>
      </c>
      <c r="R154" s="3608" t="s">
        <v>628</v>
      </c>
      <c r="S154" s="3442"/>
      <c r="T154" s="3442">
        <f>-FinEngine!T438</f>
        <v>0</v>
      </c>
      <c r="U154" s="3442">
        <f>-FinEngine!U438</f>
        <v>0</v>
      </c>
      <c r="V154" s="3442">
        <f>-FinEngine!V438</f>
        <v>0</v>
      </c>
      <c r="W154" s="3442">
        <f>-FinEngine!W438</f>
        <v>0</v>
      </c>
      <c r="X154" s="3442">
        <f>-FinEngine!X438</f>
        <v>0</v>
      </c>
      <c r="Y154" s="3442">
        <f>-FinEngine!Y438</f>
        <v>0</v>
      </c>
      <c r="Z154" s="3442">
        <f>-FinEngine!Z438</f>
        <v>0</v>
      </c>
      <c r="AA154" s="3442">
        <f>-FinEngine!AA438</f>
        <v>0</v>
      </c>
      <c r="AB154" s="3442">
        <f>-FinEngine!AB438</f>
        <v>0</v>
      </c>
      <c r="AC154" s="3442">
        <f>-FinEngine!AC438</f>
        <v>0</v>
      </c>
      <c r="AD154" s="3442">
        <f>-FinEngine!AD438</f>
        <v>0</v>
      </c>
      <c r="AE154" s="3442">
        <f>-FinEngine!AE438</f>
        <v>0</v>
      </c>
      <c r="AF154" s="3442">
        <f>-FinEngine!AF438</f>
        <v>0</v>
      </c>
      <c r="AG154" s="3442">
        <f>-FinEngine!AG438</f>
        <v>0</v>
      </c>
      <c r="AH154" s="3442">
        <f>-FinEngine!AH438</f>
        <v>0</v>
      </c>
      <c r="AI154" s="3442">
        <f>-FinEngine!AI438</f>
        <v>0</v>
      </c>
      <c r="AJ154" s="3442">
        <f>-FinEngine!AJ438</f>
        <v>0</v>
      </c>
      <c r="AK154" s="3442">
        <f>-FinEngine!AK438</f>
        <v>0</v>
      </c>
      <c r="AL154" s="3442">
        <f>-FinEngine!AL438</f>
        <v>0</v>
      </c>
      <c r="AM154" s="3442">
        <f>-FinEngine!AM438</f>
        <v>0</v>
      </c>
      <c r="AN154" s="3442">
        <f>-FinEngine!AN438</f>
        <v>0</v>
      </c>
      <c r="AO154" s="3442">
        <f>-FinEngine!AO438</f>
        <v>0</v>
      </c>
      <c r="AP154" s="3442">
        <f>-FinEngine!AP438</f>
        <v>0</v>
      </c>
      <c r="AQ154" s="3442">
        <f>-FinEngine!AQ438</f>
        <v>0</v>
      </c>
      <c r="AR154" s="3442">
        <f>-FinEngine!AR438</f>
        <v>0</v>
      </c>
      <c r="AS154" s="3442">
        <f>-FinEngine!AS438</f>
        <v>0</v>
      </c>
      <c r="AT154" s="3442">
        <f>-FinEngine!AT438</f>
        <v>0</v>
      </c>
      <c r="AU154" s="3442">
        <f>-FinEngine!AU438</f>
        <v>0</v>
      </c>
      <c r="AV154" s="3442">
        <f>-FinEngine!AV438</f>
        <v>0</v>
      </c>
      <c r="AW154" s="3442">
        <f>-FinEngine!AW438</f>
        <v>0</v>
      </c>
      <c r="AX154" s="3442">
        <f>-FinEngine!AX438</f>
        <v>0</v>
      </c>
      <c r="AY154" s="3442">
        <f>-FinEngine!AY438</f>
        <v>0</v>
      </c>
      <c r="AZ154" s="3442">
        <f>-FinEngine!AZ438</f>
        <v>0</v>
      </c>
      <c r="BA154" s="3442">
        <f>-FinEngine!BA438</f>
        <v>0</v>
      </c>
      <c r="BB154" s="3442">
        <f>-FinEngine!BB438</f>
        <v>0</v>
      </c>
      <c r="BC154" s="3442">
        <f>-FinEngine!BC438</f>
        <v>0</v>
      </c>
      <c r="BD154" s="3442">
        <f>-FinEngine!BD438</f>
        <v>0</v>
      </c>
      <c r="BE154" s="3442">
        <f>-FinEngine!BE438</f>
        <v>0</v>
      </c>
      <c r="BF154" s="3442">
        <f>-FinEngine!BF438</f>
        <v>0</v>
      </c>
      <c r="BG154" s="3442">
        <f>-FinEngine!BG438</f>
        <v>0</v>
      </c>
      <c r="BH154" s="3442">
        <f>-FinEngine!BH438</f>
        <v>0</v>
      </c>
      <c r="BI154" s="3442">
        <f>-FinEngine!BI438</f>
        <v>0</v>
      </c>
      <c r="BJ154" s="3442">
        <f>-FinEngine!BJ438</f>
        <v>0</v>
      </c>
      <c r="BK154" s="3442">
        <f>-FinEngine!BK438</f>
        <v>0</v>
      </c>
      <c r="BL154" s="3442">
        <f>-FinEngine!BL438</f>
        <v>0</v>
      </c>
      <c r="BM154" s="3442">
        <f>-FinEngine!BM438</f>
        <v>0</v>
      </c>
      <c r="BN154" s="3442">
        <f>-FinEngine!BN438</f>
        <v>0</v>
      </c>
      <c r="BO154" s="3442">
        <f>-FinEngine!BO438</f>
        <v>0</v>
      </c>
      <c r="BP154" s="3442">
        <f>-FinEngine!BP438</f>
        <v>0</v>
      </c>
      <c r="BQ154" s="3442">
        <f>-FinEngine!BQ438</f>
        <v>0</v>
      </c>
      <c r="BR154" s="3442">
        <f>-FinEngine!BR438</f>
        <v>0</v>
      </c>
      <c r="BS154" s="3442">
        <f>-FinEngine!BS438</f>
        <v>0</v>
      </c>
      <c r="BT154" s="3442">
        <f>-FinEngine!BT438</f>
        <v>0</v>
      </c>
      <c r="BU154" s="3442">
        <f>-FinEngine!BU438</f>
        <v>0</v>
      </c>
      <c r="BV154" s="3442">
        <f>-FinEngine!BV438</f>
        <v>0</v>
      </c>
      <c r="BW154" s="3442">
        <f>-FinEngine!BW438</f>
        <v>0</v>
      </c>
      <c r="BX154" s="3442">
        <f>-FinEngine!BX438</f>
        <v>0</v>
      </c>
      <c r="BY154" s="3442">
        <f>-FinEngine!BY438</f>
        <v>0</v>
      </c>
      <c r="BZ154" s="3442">
        <f>-FinEngine!BZ438</f>
        <v>0</v>
      </c>
      <c r="CA154" s="3442">
        <f>-FinEngine!CA438</f>
        <v>0</v>
      </c>
      <c r="CB154" s="3442">
        <f>-FinEngine!CB438</f>
        <v>0</v>
      </c>
      <c r="CC154" s="3442">
        <f>-FinEngine!CC438</f>
        <v>0</v>
      </c>
      <c r="CD154" s="3442">
        <f>-FinEngine!CD438</f>
        <v>0</v>
      </c>
      <c r="CE154" s="3442">
        <f>-FinEngine!CE438</f>
        <v>0</v>
      </c>
      <c r="CF154" s="3442">
        <f>-FinEngine!CF438</f>
        <v>0</v>
      </c>
      <c r="CG154" s="3442">
        <f>-FinEngine!CG438</f>
        <v>0</v>
      </c>
      <c r="CH154" s="3442">
        <f>-FinEngine!CH438</f>
        <v>0</v>
      </c>
      <c r="CI154" s="3442">
        <f>-FinEngine!CI438</f>
        <v>0</v>
      </c>
      <c r="CJ154" s="3442">
        <f>-FinEngine!CJ438</f>
        <v>0</v>
      </c>
      <c r="CK154" s="3442">
        <f>-FinEngine!CK438</f>
        <v>0</v>
      </c>
      <c r="CL154" s="3442">
        <f>-FinEngine!CL438</f>
        <v>0</v>
      </c>
      <c r="CM154" s="3442">
        <f>-FinEngine!CM438</f>
        <v>0</v>
      </c>
      <c r="CN154" s="3442">
        <f>-FinEngine!CN438</f>
        <v>0</v>
      </c>
      <c r="CO154" s="3442">
        <f>-FinEngine!CO438</f>
        <v>0</v>
      </c>
      <c r="CP154" s="3442">
        <f>-FinEngine!CP438</f>
        <v>0</v>
      </c>
      <c r="CQ154" s="3442">
        <f>-FinEngine!CQ438</f>
        <v>0</v>
      </c>
      <c r="CR154" s="3442">
        <f>-FinEngine!CR438</f>
        <v>0</v>
      </c>
      <c r="CS154" s="3442">
        <f>-FinEngine!CS438</f>
        <v>0</v>
      </c>
      <c r="CT154" s="3442">
        <f>-FinEngine!CT438</f>
        <v>0</v>
      </c>
      <c r="CU154" s="3442">
        <f>-FinEngine!CU438</f>
        <v>0</v>
      </c>
      <c r="CV154" s="3442">
        <f>-FinEngine!CV438</f>
        <v>0</v>
      </c>
      <c r="CW154" s="3442">
        <f>-FinEngine!CW438</f>
        <v>0</v>
      </c>
      <c r="CX154" s="3442">
        <f>-FinEngine!CX438</f>
        <v>0</v>
      </c>
      <c r="CY154" s="3442">
        <f>-FinEngine!CY438</f>
        <v>0</v>
      </c>
      <c r="CZ154" s="3442">
        <f>-FinEngine!CZ438</f>
        <v>0</v>
      </c>
      <c r="DA154" s="3442">
        <f>-FinEngine!DA438</f>
        <v>0</v>
      </c>
      <c r="DB154" s="3442">
        <f>-FinEngine!DB438</f>
        <v>0</v>
      </c>
      <c r="DC154" s="3442">
        <f>-FinEngine!DC438</f>
        <v>0</v>
      </c>
      <c r="DD154" s="3442">
        <f>-FinEngine!DD438</f>
        <v>0</v>
      </c>
      <c r="DE154" s="3442">
        <f>-FinEngine!DE438</f>
        <v>0</v>
      </c>
      <c r="DF154" s="3442">
        <f>-FinEngine!DF438</f>
        <v>0</v>
      </c>
      <c r="DG154" s="3442">
        <f>-FinEngine!DG438</f>
        <v>0</v>
      </c>
      <c r="DH154" s="3442">
        <f>-FinEngine!DH438</f>
        <v>0</v>
      </c>
      <c r="DI154" s="3442">
        <f>-FinEngine!DI438</f>
        <v>0</v>
      </c>
      <c r="DJ154" s="3442">
        <f>-FinEngine!DJ438</f>
        <v>0</v>
      </c>
      <c r="DK154" s="3442">
        <f>-FinEngine!DK438</f>
        <v>0</v>
      </c>
      <c r="DL154" s="3442">
        <f>-FinEngine!DL438</f>
        <v>0</v>
      </c>
      <c r="DM154" s="3442">
        <f>-FinEngine!DM438</f>
        <v>0</v>
      </c>
      <c r="DN154" s="3442">
        <f>-FinEngine!DN438</f>
        <v>0</v>
      </c>
      <c r="DO154" s="3442">
        <f>-FinEngine!DO438</f>
        <v>0</v>
      </c>
      <c r="DP154" s="3442">
        <f>-FinEngine!DP438</f>
        <v>0</v>
      </c>
      <c r="DQ154" s="3442">
        <f>-FinEngine!DQ438</f>
        <v>0</v>
      </c>
      <c r="DR154" s="3442">
        <f>-FinEngine!DR438</f>
        <v>0</v>
      </c>
      <c r="DS154" s="3442">
        <f>-FinEngine!DS438</f>
        <v>0</v>
      </c>
      <c r="DT154" s="3442">
        <f>-FinEngine!DT438</f>
        <v>0</v>
      </c>
      <c r="DU154" s="3442">
        <f>-FinEngine!DU438</f>
        <v>0</v>
      </c>
      <c r="DV154" s="3442">
        <f>-FinEngine!DV438</f>
        <v>0</v>
      </c>
      <c r="DW154" s="3442">
        <f>-FinEngine!DW438</f>
        <v>0</v>
      </c>
      <c r="DX154" s="3442">
        <f>-FinEngine!DX438</f>
        <v>0</v>
      </c>
      <c r="DY154" s="3442">
        <f>-FinEngine!DY438</f>
        <v>0</v>
      </c>
      <c r="DZ154" s="3442">
        <f>-FinEngine!DZ438</f>
        <v>0</v>
      </c>
      <c r="EA154" s="3442">
        <f>-FinEngine!EA438</f>
        <v>0</v>
      </c>
      <c r="EB154" s="3442">
        <f>-FinEngine!EB438</f>
        <v>0</v>
      </c>
      <c r="EC154" s="3442">
        <f>-FinEngine!EC438</f>
        <v>0</v>
      </c>
      <c r="ED154" s="3442">
        <f>-FinEngine!ED438</f>
        <v>0</v>
      </c>
      <c r="EE154" s="3442">
        <f>-FinEngine!EE438</f>
        <v>0</v>
      </c>
      <c r="EF154" s="3442">
        <f>-FinEngine!EF438</f>
        <v>0</v>
      </c>
      <c r="EG154" s="3442">
        <f>-FinEngine!EG438</f>
        <v>0</v>
      </c>
      <c r="EH154" s="3442">
        <f>-FinEngine!EH438</f>
        <v>0</v>
      </c>
      <c r="EI154" s="3442">
        <f>-FinEngine!EI438</f>
        <v>0</v>
      </c>
      <c r="EJ154" s="3442">
        <f>-FinEngine!EJ438</f>
        <v>0</v>
      </c>
      <c r="EK154" s="3442">
        <f>-FinEngine!EK438</f>
        <v>0</v>
      </c>
      <c r="EL154" s="3442">
        <f>-FinEngine!EL438</f>
        <v>0</v>
      </c>
      <c r="EM154" s="3442">
        <f>-FinEngine!EM438</f>
        <v>0</v>
      </c>
      <c r="EN154" s="3442">
        <f>-FinEngine!EN438</f>
        <v>0</v>
      </c>
      <c r="EO154" s="3442">
        <f>-FinEngine!EO438</f>
        <v>0</v>
      </c>
      <c r="EP154" s="3442">
        <f>-FinEngine!EP438</f>
        <v>0</v>
      </c>
      <c r="EQ154" s="3442">
        <f>-FinEngine!EQ438</f>
        <v>0</v>
      </c>
      <c r="ER154" s="3442">
        <f>-FinEngine!ER438</f>
        <v>0</v>
      </c>
      <c r="ES154" s="3442">
        <f>-FinEngine!ES438</f>
        <v>0</v>
      </c>
      <c r="ET154" s="3442">
        <f>-FinEngine!ET438</f>
        <v>0</v>
      </c>
      <c r="EU154" s="3442">
        <f>-FinEngine!EU438</f>
        <v>0</v>
      </c>
    </row>
    <row r="155" spans="1:151" s="3741" customFormat="1" ht="10.5" customHeight="1" outlineLevel="1">
      <c r="A155" s="246"/>
      <c r="B155" s="3609" t="s">
        <v>5030</v>
      </c>
      <c r="C155" s="3608" t="s">
        <v>628</v>
      </c>
      <c r="D155" s="3448"/>
      <c r="E155" s="3442">
        <f t="shared" ca="1" si="196"/>
        <v>0</v>
      </c>
      <c r="F155" s="3442">
        <f t="shared" ca="1" si="196"/>
        <v>0</v>
      </c>
      <c r="G155" s="3442">
        <f t="shared" ca="1" si="196"/>
        <v>0</v>
      </c>
      <c r="H155" s="3442">
        <f t="shared" ca="1" si="196"/>
        <v>0</v>
      </c>
      <c r="I155" s="3442">
        <f t="shared" ca="1" si="196"/>
        <v>0</v>
      </c>
      <c r="J155" s="3442">
        <f t="shared" ca="1" si="196"/>
        <v>0</v>
      </c>
      <c r="K155" s="3442">
        <f t="shared" ca="1" si="196"/>
        <v>0</v>
      </c>
      <c r="L155" s="3442">
        <f t="shared" ca="1" si="196"/>
        <v>0</v>
      </c>
      <c r="M155" s="3442">
        <f t="shared" ca="1" si="196"/>
        <v>0</v>
      </c>
      <c r="N155" s="3442">
        <f t="shared" ca="1" si="196"/>
        <v>0</v>
      </c>
      <c r="O155" s="3442">
        <f t="shared" ca="1" si="196"/>
        <v>0</v>
      </c>
      <c r="P155" s="3610"/>
      <c r="Q155" s="3609" t="str">
        <f t="shared" si="195"/>
        <v>Line Fees Paid</v>
      </c>
      <c r="R155" s="3608" t="s">
        <v>628</v>
      </c>
      <c r="S155" s="3442"/>
      <c r="T155" s="3442">
        <f>-FinEngine!T439</f>
        <v>0</v>
      </c>
      <c r="U155" s="3442">
        <f ca="1">-FinEngine!U439</f>
        <v>0</v>
      </c>
      <c r="V155" s="3442">
        <f ca="1">-FinEngine!V439</f>
        <v>0</v>
      </c>
      <c r="W155" s="3442">
        <f ca="1">-FinEngine!W439</f>
        <v>0</v>
      </c>
      <c r="X155" s="3442">
        <f ca="1">-FinEngine!X439</f>
        <v>0</v>
      </c>
      <c r="Y155" s="3442">
        <f ca="1">-FinEngine!Y439</f>
        <v>0</v>
      </c>
      <c r="Z155" s="3442">
        <f ca="1">-FinEngine!Z439</f>
        <v>0</v>
      </c>
      <c r="AA155" s="3442">
        <f ca="1">-FinEngine!AA439</f>
        <v>0</v>
      </c>
      <c r="AB155" s="3442">
        <f ca="1">-FinEngine!AB439</f>
        <v>0</v>
      </c>
      <c r="AC155" s="3442">
        <f ca="1">-FinEngine!AC439</f>
        <v>0</v>
      </c>
      <c r="AD155" s="3442">
        <f ca="1">-FinEngine!AD439</f>
        <v>0</v>
      </c>
      <c r="AE155" s="3442">
        <f ca="1">-FinEngine!AE439</f>
        <v>0</v>
      </c>
      <c r="AF155" s="3442">
        <f ca="1">-FinEngine!AF439</f>
        <v>0</v>
      </c>
      <c r="AG155" s="3442">
        <f ca="1">-FinEngine!AG439</f>
        <v>0</v>
      </c>
      <c r="AH155" s="3442">
        <f ca="1">-FinEngine!AH439</f>
        <v>0</v>
      </c>
      <c r="AI155" s="3442">
        <f ca="1">-FinEngine!AI439</f>
        <v>0</v>
      </c>
      <c r="AJ155" s="3442">
        <f ca="1">-FinEngine!AJ439</f>
        <v>0</v>
      </c>
      <c r="AK155" s="3442">
        <f ca="1">-FinEngine!AK439</f>
        <v>0</v>
      </c>
      <c r="AL155" s="3442">
        <f ca="1">-FinEngine!AL439</f>
        <v>0</v>
      </c>
      <c r="AM155" s="3442">
        <f ca="1">-FinEngine!AM439</f>
        <v>0</v>
      </c>
      <c r="AN155" s="3442">
        <f ca="1">-FinEngine!AN439</f>
        <v>0</v>
      </c>
      <c r="AO155" s="3442">
        <f ca="1">-FinEngine!AO439</f>
        <v>0</v>
      </c>
      <c r="AP155" s="3442">
        <f ca="1">-FinEngine!AP439</f>
        <v>0</v>
      </c>
      <c r="AQ155" s="3442">
        <f ca="1">-FinEngine!AQ439</f>
        <v>0</v>
      </c>
      <c r="AR155" s="3442">
        <f ca="1">-FinEngine!AR439</f>
        <v>0</v>
      </c>
      <c r="AS155" s="3442">
        <f ca="1">-FinEngine!AS439</f>
        <v>0</v>
      </c>
      <c r="AT155" s="3442">
        <f ca="1">-FinEngine!AT439</f>
        <v>0</v>
      </c>
      <c r="AU155" s="3442">
        <f ca="1">-FinEngine!AU439</f>
        <v>0</v>
      </c>
      <c r="AV155" s="3442">
        <f ca="1">-FinEngine!AV439</f>
        <v>0</v>
      </c>
      <c r="AW155" s="3442">
        <f ca="1">-FinEngine!AW439</f>
        <v>0</v>
      </c>
      <c r="AX155" s="3442">
        <f ca="1">-FinEngine!AX439</f>
        <v>0</v>
      </c>
      <c r="AY155" s="3442">
        <f ca="1">-FinEngine!AY439</f>
        <v>0</v>
      </c>
      <c r="AZ155" s="3442">
        <f ca="1">-FinEngine!AZ439</f>
        <v>0</v>
      </c>
      <c r="BA155" s="3442">
        <f ca="1">-FinEngine!BA439</f>
        <v>0</v>
      </c>
      <c r="BB155" s="3442">
        <f ca="1">-FinEngine!BB439</f>
        <v>0</v>
      </c>
      <c r="BC155" s="3442">
        <f ca="1">-FinEngine!BC439</f>
        <v>0</v>
      </c>
      <c r="BD155" s="3442">
        <f ca="1">-FinEngine!BD439</f>
        <v>0</v>
      </c>
      <c r="BE155" s="3442">
        <f ca="1">-FinEngine!BE439</f>
        <v>0</v>
      </c>
      <c r="BF155" s="3442">
        <f ca="1">-FinEngine!BF439</f>
        <v>0</v>
      </c>
      <c r="BG155" s="3442">
        <f ca="1">-FinEngine!BG439</f>
        <v>0</v>
      </c>
      <c r="BH155" s="3442">
        <f ca="1">-FinEngine!BH439</f>
        <v>0</v>
      </c>
      <c r="BI155" s="3442">
        <f ca="1">-FinEngine!BI439</f>
        <v>0</v>
      </c>
      <c r="BJ155" s="3442">
        <f ca="1">-FinEngine!BJ439</f>
        <v>0</v>
      </c>
      <c r="BK155" s="3442">
        <f ca="1">-FinEngine!BK439</f>
        <v>0</v>
      </c>
      <c r="BL155" s="3442">
        <f ca="1">-FinEngine!BL439</f>
        <v>0</v>
      </c>
      <c r="BM155" s="3442">
        <f ca="1">-FinEngine!BM439</f>
        <v>0</v>
      </c>
      <c r="BN155" s="3442">
        <f ca="1">-FinEngine!BN439</f>
        <v>0</v>
      </c>
      <c r="BO155" s="3442">
        <f ca="1">-FinEngine!BO439</f>
        <v>0</v>
      </c>
      <c r="BP155" s="3442">
        <f ca="1">-FinEngine!BP439</f>
        <v>0</v>
      </c>
      <c r="BQ155" s="3442">
        <f ca="1">-FinEngine!BQ439</f>
        <v>0</v>
      </c>
      <c r="BR155" s="3442">
        <f ca="1">-FinEngine!BR439</f>
        <v>0</v>
      </c>
      <c r="BS155" s="3442">
        <f ca="1">-FinEngine!BS439</f>
        <v>0</v>
      </c>
      <c r="BT155" s="3442">
        <f ca="1">-FinEngine!BT439</f>
        <v>0</v>
      </c>
      <c r="BU155" s="3442">
        <f ca="1">-FinEngine!BU439</f>
        <v>0</v>
      </c>
      <c r="BV155" s="3442">
        <f ca="1">-FinEngine!BV439</f>
        <v>0</v>
      </c>
      <c r="BW155" s="3442">
        <f ca="1">-FinEngine!BW439</f>
        <v>0</v>
      </c>
      <c r="BX155" s="3442">
        <f ca="1">-FinEngine!BX439</f>
        <v>0</v>
      </c>
      <c r="BY155" s="3442">
        <f ca="1">-FinEngine!BY439</f>
        <v>0</v>
      </c>
      <c r="BZ155" s="3442">
        <f ca="1">-FinEngine!BZ439</f>
        <v>0</v>
      </c>
      <c r="CA155" s="3442">
        <f ca="1">-FinEngine!CA439</f>
        <v>0</v>
      </c>
      <c r="CB155" s="3442">
        <f ca="1">-FinEngine!CB439</f>
        <v>0</v>
      </c>
      <c r="CC155" s="3442">
        <f ca="1">-FinEngine!CC439</f>
        <v>0</v>
      </c>
      <c r="CD155" s="3442">
        <f ca="1">-FinEngine!CD439</f>
        <v>0</v>
      </c>
      <c r="CE155" s="3442">
        <f ca="1">-FinEngine!CE439</f>
        <v>0</v>
      </c>
      <c r="CF155" s="3442">
        <f ca="1">-FinEngine!CF439</f>
        <v>0</v>
      </c>
      <c r="CG155" s="3442">
        <f ca="1">-FinEngine!CG439</f>
        <v>0</v>
      </c>
      <c r="CH155" s="3442">
        <f ca="1">-FinEngine!CH439</f>
        <v>0</v>
      </c>
      <c r="CI155" s="3442">
        <f ca="1">-FinEngine!CI439</f>
        <v>0</v>
      </c>
      <c r="CJ155" s="3442">
        <f ca="1">-FinEngine!CJ439</f>
        <v>0</v>
      </c>
      <c r="CK155" s="3442">
        <f ca="1">-FinEngine!CK439</f>
        <v>0</v>
      </c>
      <c r="CL155" s="3442">
        <f ca="1">-FinEngine!CL439</f>
        <v>0</v>
      </c>
      <c r="CM155" s="3442">
        <f ca="1">-FinEngine!CM439</f>
        <v>0</v>
      </c>
      <c r="CN155" s="3442">
        <f ca="1">-FinEngine!CN439</f>
        <v>0</v>
      </c>
      <c r="CO155" s="3442">
        <f ca="1">-FinEngine!CO439</f>
        <v>0</v>
      </c>
      <c r="CP155" s="3442">
        <f ca="1">-FinEngine!CP439</f>
        <v>0</v>
      </c>
      <c r="CQ155" s="3442">
        <f ca="1">-FinEngine!CQ439</f>
        <v>0</v>
      </c>
      <c r="CR155" s="3442">
        <f ca="1">-FinEngine!CR439</f>
        <v>0</v>
      </c>
      <c r="CS155" s="3442">
        <f ca="1">-FinEngine!CS439</f>
        <v>0</v>
      </c>
      <c r="CT155" s="3442">
        <f ca="1">-FinEngine!CT439</f>
        <v>0</v>
      </c>
      <c r="CU155" s="3442">
        <f ca="1">-FinEngine!CU439</f>
        <v>0</v>
      </c>
      <c r="CV155" s="3442">
        <f ca="1">-FinEngine!CV439</f>
        <v>0</v>
      </c>
      <c r="CW155" s="3442">
        <f ca="1">-FinEngine!CW439</f>
        <v>0</v>
      </c>
      <c r="CX155" s="3442">
        <f ca="1">-FinEngine!CX439</f>
        <v>0</v>
      </c>
      <c r="CY155" s="3442">
        <f ca="1">-FinEngine!CY439</f>
        <v>0</v>
      </c>
      <c r="CZ155" s="3442">
        <f ca="1">-FinEngine!CZ439</f>
        <v>0</v>
      </c>
      <c r="DA155" s="3442">
        <f ca="1">-FinEngine!DA439</f>
        <v>0</v>
      </c>
      <c r="DB155" s="3442">
        <f ca="1">-FinEngine!DB439</f>
        <v>0</v>
      </c>
      <c r="DC155" s="3442">
        <f ca="1">-FinEngine!DC439</f>
        <v>0</v>
      </c>
      <c r="DD155" s="3442">
        <f ca="1">-FinEngine!DD439</f>
        <v>0</v>
      </c>
      <c r="DE155" s="3442">
        <f ca="1">-FinEngine!DE439</f>
        <v>0</v>
      </c>
      <c r="DF155" s="3442">
        <f ca="1">-FinEngine!DF439</f>
        <v>0</v>
      </c>
      <c r="DG155" s="3442">
        <f ca="1">-FinEngine!DG439</f>
        <v>0</v>
      </c>
      <c r="DH155" s="3442">
        <f ca="1">-FinEngine!DH439</f>
        <v>0</v>
      </c>
      <c r="DI155" s="3442">
        <f ca="1">-FinEngine!DI439</f>
        <v>0</v>
      </c>
      <c r="DJ155" s="3442">
        <f ca="1">-FinEngine!DJ439</f>
        <v>0</v>
      </c>
      <c r="DK155" s="3442">
        <f ca="1">-FinEngine!DK439</f>
        <v>0</v>
      </c>
      <c r="DL155" s="3442">
        <f ca="1">-FinEngine!DL439</f>
        <v>0</v>
      </c>
      <c r="DM155" s="3442">
        <f ca="1">-FinEngine!DM439</f>
        <v>0</v>
      </c>
      <c r="DN155" s="3442">
        <f ca="1">-FinEngine!DN439</f>
        <v>0</v>
      </c>
      <c r="DO155" s="3442">
        <f ca="1">-FinEngine!DO439</f>
        <v>0</v>
      </c>
      <c r="DP155" s="3442">
        <f ca="1">-FinEngine!DP439</f>
        <v>0</v>
      </c>
      <c r="DQ155" s="3442">
        <f ca="1">-FinEngine!DQ439</f>
        <v>0</v>
      </c>
      <c r="DR155" s="3442">
        <f ca="1">-FinEngine!DR439</f>
        <v>0</v>
      </c>
      <c r="DS155" s="3442">
        <f ca="1">-FinEngine!DS439</f>
        <v>0</v>
      </c>
      <c r="DT155" s="3442">
        <f ca="1">-FinEngine!DT439</f>
        <v>0</v>
      </c>
      <c r="DU155" s="3442">
        <f ca="1">-FinEngine!DU439</f>
        <v>0</v>
      </c>
      <c r="DV155" s="3442">
        <f ca="1">-FinEngine!DV439</f>
        <v>0</v>
      </c>
      <c r="DW155" s="3442">
        <f ca="1">-FinEngine!DW439</f>
        <v>0</v>
      </c>
      <c r="DX155" s="3442">
        <f ca="1">-FinEngine!DX439</f>
        <v>0</v>
      </c>
      <c r="DY155" s="3442">
        <f ca="1">-FinEngine!DY439</f>
        <v>0</v>
      </c>
      <c r="DZ155" s="3442">
        <f ca="1">-FinEngine!DZ439</f>
        <v>0</v>
      </c>
      <c r="EA155" s="3442">
        <f ca="1">-FinEngine!EA439</f>
        <v>0</v>
      </c>
      <c r="EB155" s="3442">
        <f ca="1">-FinEngine!EB439</f>
        <v>0</v>
      </c>
      <c r="EC155" s="3442">
        <f ca="1">-FinEngine!EC439</f>
        <v>0</v>
      </c>
      <c r="ED155" s="3442">
        <f ca="1">-FinEngine!ED439</f>
        <v>0</v>
      </c>
      <c r="EE155" s="3442">
        <f ca="1">-FinEngine!EE439</f>
        <v>0</v>
      </c>
      <c r="EF155" s="3442">
        <f ca="1">-FinEngine!EF439</f>
        <v>0</v>
      </c>
      <c r="EG155" s="3442">
        <f ca="1">-FinEngine!EG439</f>
        <v>0</v>
      </c>
      <c r="EH155" s="3442">
        <f ca="1">-FinEngine!EH439</f>
        <v>0</v>
      </c>
      <c r="EI155" s="3442">
        <f ca="1">-FinEngine!EI439</f>
        <v>0</v>
      </c>
      <c r="EJ155" s="3442">
        <f ca="1">-FinEngine!EJ439</f>
        <v>0</v>
      </c>
      <c r="EK155" s="3442">
        <f ca="1">-FinEngine!EK439</f>
        <v>0</v>
      </c>
      <c r="EL155" s="3442">
        <f ca="1">-FinEngine!EL439</f>
        <v>0</v>
      </c>
      <c r="EM155" s="3442">
        <f ca="1">-FinEngine!EM439</f>
        <v>0</v>
      </c>
      <c r="EN155" s="3442">
        <f ca="1">-FinEngine!EN439</f>
        <v>0</v>
      </c>
      <c r="EO155" s="3442">
        <f ca="1">-FinEngine!EO439</f>
        <v>0</v>
      </c>
      <c r="EP155" s="3442">
        <f ca="1">-FinEngine!EP439</f>
        <v>0</v>
      </c>
      <c r="EQ155" s="3442">
        <f ca="1">-FinEngine!EQ439</f>
        <v>0</v>
      </c>
      <c r="ER155" s="3442">
        <f ca="1">-FinEngine!ER439</f>
        <v>0</v>
      </c>
      <c r="ES155" s="3442">
        <f ca="1">-FinEngine!ES439</f>
        <v>0</v>
      </c>
      <c r="ET155" s="3442">
        <f ca="1">-FinEngine!ET439</f>
        <v>0</v>
      </c>
      <c r="EU155" s="3442">
        <f ca="1">-FinEngine!EU439</f>
        <v>0</v>
      </c>
    </row>
    <row r="156" spans="1:151" s="3741" customFormat="1" ht="10.5" customHeight="1" outlineLevel="1">
      <c r="A156" s="246"/>
      <c r="B156" s="3609" t="str">
        <f>"Drawdown and Repayment of "&amp;FinEngine!B32</f>
        <v>Drawdown and Repayment of Senior Debt Facility A</v>
      </c>
      <c r="C156" s="3608" t="s">
        <v>628</v>
      </c>
      <c r="D156" s="3448"/>
      <c r="E156" s="3442">
        <f t="shared" ca="1" si="196"/>
        <v>0</v>
      </c>
      <c r="F156" s="3442">
        <f t="shared" ca="1" si="196"/>
        <v>0</v>
      </c>
      <c r="G156" s="3442">
        <f t="shared" ca="1" si="196"/>
        <v>0</v>
      </c>
      <c r="H156" s="3442">
        <f t="shared" ca="1" si="196"/>
        <v>0</v>
      </c>
      <c r="I156" s="3442">
        <f t="shared" ca="1" si="196"/>
        <v>0</v>
      </c>
      <c r="J156" s="3442">
        <f t="shared" ca="1" si="196"/>
        <v>0</v>
      </c>
      <c r="K156" s="3442">
        <f t="shared" ca="1" si="196"/>
        <v>0</v>
      </c>
      <c r="L156" s="3442">
        <f t="shared" ca="1" si="196"/>
        <v>0</v>
      </c>
      <c r="M156" s="3442">
        <f t="shared" ca="1" si="196"/>
        <v>0</v>
      </c>
      <c r="N156" s="3442">
        <f t="shared" ca="1" si="196"/>
        <v>0</v>
      </c>
      <c r="O156" s="3442">
        <f t="shared" ca="1" si="196"/>
        <v>0</v>
      </c>
      <c r="P156" s="3610"/>
      <c r="Q156" s="3609" t="str">
        <f t="shared" si="195"/>
        <v>Drawdown and Repayment of Senior Debt Facility A</v>
      </c>
      <c r="R156" s="3608" t="s">
        <v>628</v>
      </c>
      <c r="S156" s="3442"/>
      <c r="T156" s="3442">
        <f ca="1">FinEngine!T280+FinEngine!T291</f>
        <v>0</v>
      </c>
      <c r="U156" s="3442">
        <f ca="1">FinEngine!U280+FinEngine!U291</f>
        <v>0</v>
      </c>
      <c r="V156" s="3442">
        <f ca="1">FinEngine!V280+FinEngine!V291</f>
        <v>0</v>
      </c>
      <c r="W156" s="3442">
        <f ca="1">FinEngine!W280+FinEngine!W291</f>
        <v>0</v>
      </c>
      <c r="X156" s="3442">
        <f ca="1">FinEngine!X280+FinEngine!X291</f>
        <v>0</v>
      </c>
      <c r="Y156" s="3442">
        <f ca="1">FinEngine!Y280+FinEngine!Y291</f>
        <v>0</v>
      </c>
      <c r="Z156" s="3442">
        <f ca="1">FinEngine!Z280+FinEngine!Z291</f>
        <v>0</v>
      </c>
      <c r="AA156" s="3442">
        <f ca="1">FinEngine!AA280+FinEngine!AA291</f>
        <v>0</v>
      </c>
      <c r="AB156" s="3442">
        <f ca="1">FinEngine!AB280+FinEngine!AB291</f>
        <v>0</v>
      </c>
      <c r="AC156" s="3442">
        <f ca="1">FinEngine!AC280+FinEngine!AC291</f>
        <v>0</v>
      </c>
      <c r="AD156" s="3442">
        <f ca="1">FinEngine!AD280+FinEngine!AD291</f>
        <v>0</v>
      </c>
      <c r="AE156" s="3442">
        <f ca="1">FinEngine!AE280+FinEngine!AE291</f>
        <v>0</v>
      </c>
      <c r="AF156" s="3442">
        <f ca="1">FinEngine!AF280+FinEngine!AF291</f>
        <v>0</v>
      </c>
      <c r="AG156" s="3442">
        <f ca="1">FinEngine!AG280+FinEngine!AG291</f>
        <v>0</v>
      </c>
      <c r="AH156" s="3442">
        <f ca="1">FinEngine!AH280+FinEngine!AH291</f>
        <v>0</v>
      </c>
      <c r="AI156" s="3442">
        <f ca="1">FinEngine!AI280+FinEngine!AI291</f>
        <v>0</v>
      </c>
      <c r="AJ156" s="3442">
        <f ca="1">FinEngine!AJ280+FinEngine!AJ291</f>
        <v>0</v>
      </c>
      <c r="AK156" s="3442">
        <f ca="1">FinEngine!AK280+FinEngine!AK291</f>
        <v>0</v>
      </c>
      <c r="AL156" s="3442">
        <f ca="1">FinEngine!AL280+FinEngine!AL291</f>
        <v>0</v>
      </c>
      <c r="AM156" s="3442">
        <f ca="1">FinEngine!AM280+FinEngine!AM291</f>
        <v>0</v>
      </c>
      <c r="AN156" s="3442">
        <f ca="1">FinEngine!AN280+FinEngine!AN291</f>
        <v>0</v>
      </c>
      <c r="AO156" s="3442">
        <f ca="1">FinEngine!AO280+FinEngine!AO291</f>
        <v>0</v>
      </c>
      <c r="AP156" s="3442">
        <f ca="1">FinEngine!AP280+FinEngine!AP291</f>
        <v>0</v>
      </c>
      <c r="AQ156" s="3442">
        <f ca="1">FinEngine!AQ280+FinEngine!AQ291</f>
        <v>0</v>
      </c>
      <c r="AR156" s="3442">
        <f ca="1">FinEngine!AR280+FinEngine!AR291</f>
        <v>0</v>
      </c>
      <c r="AS156" s="3442">
        <f ca="1">FinEngine!AS280+FinEngine!AS291</f>
        <v>0</v>
      </c>
      <c r="AT156" s="3442">
        <f ca="1">FinEngine!AT280+FinEngine!AT291</f>
        <v>0</v>
      </c>
      <c r="AU156" s="3442">
        <f ca="1">FinEngine!AU280+FinEngine!AU291</f>
        <v>0</v>
      </c>
      <c r="AV156" s="3442">
        <f ca="1">FinEngine!AV280+FinEngine!AV291</f>
        <v>0</v>
      </c>
      <c r="AW156" s="3442">
        <f ca="1">FinEngine!AW280+FinEngine!AW291</f>
        <v>0</v>
      </c>
      <c r="AX156" s="3442">
        <f ca="1">FinEngine!AX280+FinEngine!AX291</f>
        <v>0</v>
      </c>
      <c r="AY156" s="3442">
        <f ca="1">FinEngine!AY280+FinEngine!AY291</f>
        <v>0</v>
      </c>
      <c r="AZ156" s="3442">
        <f ca="1">FinEngine!AZ280+FinEngine!AZ291</f>
        <v>0</v>
      </c>
      <c r="BA156" s="3442">
        <f ca="1">FinEngine!BA280+FinEngine!BA291</f>
        <v>0</v>
      </c>
      <c r="BB156" s="3442">
        <f ca="1">FinEngine!BB280+FinEngine!BB291</f>
        <v>0</v>
      </c>
      <c r="BC156" s="3442">
        <f ca="1">FinEngine!BC280+FinEngine!BC291</f>
        <v>0</v>
      </c>
      <c r="BD156" s="3442">
        <f ca="1">FinEngine!BD280+FinEngine!BD291</f>
        <v>0</v>
      </c>
      <c r="BE156" s="3442">
        <f ca="1">FinEngine!BE280+FinEngine!BE291</f>
        <v>0</v>
      </c>
      <c r="BF156" s="3442">
        <f ca="1">FinEngine!BF280+FinEngine!BF291</f>
        <v>0</v>
      </c>
      <c r="BG156" s="3442">
        <f ca="1">FinEngine!BG280+FinEngine!BG291</f>
        <v>0</v>
      </c>
      <c r="BH156" s="3442">
        <f ca="1">FinEngine!BH280+FinEngine!BH291</f>
        <v>0</v>
      </c>
      <c r="BI156" s="3442">
        <f ca="1">FinEngine!BI280+FinEngine!BI291</f>
        <v>0</v>
      </c>
      <c r="BJ156" s="3442">
        <f ca="1">FinEngine!BJ280+FinEngine!BJ291</f>
        <v>0</v>
      </c>
      <c r="BK156" s="3442">
        <f ca="1">FinEngine!BK280+FinEngine!BK291</f>
        <v>0</v>
      </c>
      <c r="BL156" s="3442">
        <f ca="1">FinEngine!BL280+FinEngine!BL291</f>
        <v>0</v>
      </c>
      <c r="BM156" s="3442">
        <f ca="1">FinEngine!BM280+FinEngine!BM291</f>
        <v>0</v>
      </c>
      <c r="BN156" s="3442">
        <f ca="1">FinEngine!BN280+FinEngine!BN291</f>
        <v>0</v>
      </c>
      <c r="BO156" s="3442">
        <f ca="1">FinEngine!BO280+FinEngine!BO291</f>
        <v>0</v>
      </c>
      <c r="BP156" s="3442">
        <f ca="1">FinEngine!BP280+FinEngine!BP291</f>
        <v>0</v>
      </c>
      <c r="BQ156" s="3442">
        <f ca="1">FinEngine!BQ280+FinEngine!BQ291</f>
        <v>0</v>
      </c>
      <c r="BR156" s="3442">
        <f ca="1">FinEngine!BR280+FinEngine!BR291</f>
        <v>0</v>
      </c>
      <c r="BS156" s="3442">
        <f ca="1">FinEngine!BS280+FinEngine!BS291</f>
        <v>0</v>
      </c>
      <c r="BT156" s="3442">
        <f ca="1">FinEngine!BT280+FinEngine!BT291</f>
        <v>0</v>
      </c>
      <c r="BU156" s="3442">
        <f ca="1">FinEngine!BU280+FinEngine!BU291</f>
        <v>0</v>
      </c>
      <c r="BV156" s="3442">
        <f ca="1">FinEngine!BV280+FinEngine!BV291</f>
        <v>0</v>
      </c>
      <c r="BW156" s="3442">
        <f ca="1">FinEngine!BW280+FinEngine!BW291</f>
        <v>0</v>
      </c>
      <c r="BX156" s="3442">
        <f ca="1">FinEngine!BX280+FinEngine!BX291</f>
        <v>0</v>
      </c>
      <c r="BY156" s="3442">
        <f ca="1">FinEngine!BY280+FinEngine!BY291</f>
        <v>0</v>
      </c>
      <c r="BZ156" s="3442">
        <f ca="1">FinEngine!BZ280+FinEngine!BZ291</f>
        <v>0</v>
      </c>
      <c r="CA156" s="3442">
        <f ca="1">FinEngine!CA280+FinEngine!CA291</f>
        <v>0</v>
      </c>
      <c r="CB156" s="3442">
        <f ca="1">FinEngine!CB280+FinEngine!CB291</f>
        <v>0</v>
      </c>
      <c r="CC156" s="3442">
        <f ca="1">FinEngine!CC280+FinEngine!CC291</f>
        <v>0</v>
      </c>
      <c r="CD156" s="3442">
        <f ca="1">FinEngine!CD280+FinEngine!CD291</f>
        <v>0</v>
      </c>
      <c r="CE156" s="3442">
        <f ca="1">FinEngine!CE280+FinEngine!CE291</f>
        <v>0</v>
      </c>
      <c r="CF156" s="3442">
        <f ca="1">FinEngine!CF280+FinEngine!CF291</f>
        <v>0</v>
      </c>
      <c r="CG156" s="3442">
        <f ca="1">FinEngine!CG280+FinEngine!CG291</f>
        <v>0</v>
      </c>
      <c r="CH156" s="3442">
        <f ca="1">FinEngine!CH280+FinEngine!CH291</f>
        <v>0</v>
      </c>
      <c r="CI156" s="3442">
        <f ca="1">FinEngine!CI280+FinEngine!CI291</f>
        <v>0</v>
      </c>
      <c r="CJ156" s="3442">
        <f ca="1">FinEngine!CJ280+FinEngine!CJ291</f>
        <v>0</v>
      </c>
      <c r="CK156" s="3442">
        <f ca="1">FinEngine!CK280+FinEngine!CK291</f>
        <v>0</v>
      </c>
      <c r="CL156" s="3442">
        <f ca="1">FinEngine!CL280+FinEngine!CL291</f>
        <v>0</v>
      </c>
      <c r="CM156" s="3442">
        <f ca="1">FinEngine!CM280+FinEngine!CM291</f>
        <v>0</v>
      </c>
      <c r="CN156" s="3442">
        <f ca="1">FinEngine!CN280+FinEngine!CN291</f>
        <v>0</v>
      </c>
      <c r="CO156" s="3442">
        <f ca="1">FinEngine!CO280+FinEngine!CO291</f>
        <v>0</v>
      </c>
      <c r="CP156" s="3442">
        <f ca="1">FinEngine!CP280+FinEngine!CP291</f>
        <v>0</v>
      </c>
      <c r="CQ156" s="3442">
        <f ca="1">FinEngine!CQ280+FinEngine!CQ291</f>
        <v>0</v>
      </c>
      <c r="CR156" s="3442">
        <f ca="1">FinEngine!CR280+FinEngine!CR291</f>
        <v>0</v>
      </c>
      <c r="CS156" s="3442">
        <f ca="1">FinEngine!CS280+FinEngine!CS291</f>
        <v>0</v>
      </c>
      <c r="CT156" s="3442">
        <f ca="1">FinEngine!CT280+FinEngine!CT291</f>
        <v>0</v>
      </c>
      <c r="CU156" s="3442">
        <f ca="1">FinEngine!CU280+FinEngine!CU291</f>
        <v>0</v>
      </c>
      <c r="CV156" s="3442">
        <f ca="1">FinEngine!CV280+FinEngine!CV291</f>
        <v>0</v>
      </c>
      <c r="CW156" s="3442">
        <f ca="1">FinEngine!CW280+FinEngine!CW291</f>
        <v>0</v>
      </c>
      <c r="CX156" s="3442">
        <f ca="1">FinEngine!CX280+FinEngine!CX291</f>
        <v>0</v>
      </c>
      <c r="CY156" s="3442">
        <f ca="1">FinEngine!CY280+FinEngine!CY291</f>
        <v>0</v>
      </c>
      <c r="CZ156" s="3442">
        <f ca="1">FinEngine!CZ280+FinEngine!CZ291</f>
        <v>0</v>
      </c>
      <c r="DA156" s="3442">
        <f ca="1">FinEngine!DA280+FinEngine!DA291</f>
        <v>0</v>
      </c>
      <c r="DB156" s="3442">
        <f ca="1">FinEngine!DB280+FinEngine!DB291</f>
        <v>0</v>
      </c>
      <c r="DC156" s="3442">
        <f ca="1">FinEngine!DC280+FinEngine!DC291</f>
        <v>0</v>
      </c>
      <c r="DD156" s="3442">
        <f ca="1">FinEngine!DD280+FinEngine!DD291</f>
        <v>0</v>
      </c>
      <c r="DE156" s="3442">
        <f ca="1">FinEngine!DE280+FinEngine!DE291</f>
        <v>0</v>
      </c>
      <c r="DF156" s="3442">
        <f ca="1">FinEngine!DF280+FinEngine!DF291</f>
        <v>0</v>
      </c>
      <c r="DG156" s="3442">
        <f ca="1">FinEngine!DG280+FinEngine!DG291</f>
        <v>0</v>
      </c>
      <c r="DH156" s="3442">
        <f ca="1">FinEngine!DH280+FinEngine!DH291</f>
        <v>0</v>
      </c>
      <c r="DI156" s="3442">
        <f ca="1">FinEngine!DI280+FinEngine!DI291</f>
        <v>0</v>
      </c>
      <c r="DJ156" s="3442">
        <f ca="1">FinEngine!DJ280+FinEngine!DJ291</f>
        <v>0</v>
      </c>
      <c r="DK156" s="3442">
        <f ca="1">FinEngine!DK280+FinEngine!DK291</f>
        <v>0</v>
      </c>
      <c r="DL156" s="3442">
        <f ca="1">FinEngine!DL280+FinEngine!DL291</f>
        <v>0</v>
      </c>
      <c r="DM156" s="3442">
        <f ca="1">FinEngine!DM280+FinEngine!DM291</f>
        <v>0</v>
      </c>
      <c r="DN156" s="3442">
        <f ca="1">FinEngine!DN280+FinEngine!DN291</f>
        <v>0</v>
      </c>
      <c r="DO156" s="3442">
        <f ca="1">FinEngine!DO280+FinEngine!DO291</f>
        <v>0</v>
      </c>
      <c r="DP156" s="3442">
        <f ca="1">FinEngine!DP280+FinEngine!DP291</f>
        <v>0</v>
      </c>
      <c r="DQ156" s="3442">
        <f ca="1">FinEngine!DQ280+FinEngine!DQ291</f>
        <v>0</v>
      </c>
      <c r="DR156" s="3442">
        <f ca="1">FinEngine!DR280+FinEngine!DR291</f>
        <v>0</v>
      </c>
      <c r="DS156" s="3442">
        <f ca="1">FinEngine!DS280+FinEngine!DS291</f>
        <v>0</v>
      </c>
      <c r="DT156" s="3442">
        <f ca="1">FinEngine!DT280+FinEngine!DT291</f>
        <v>0</v>
      </c>
      <c r="DU156" s="3442">
        <f ca="1">FinEngine!DU280+FinEngine!DU291</f>
        <v>0</v>
      </c>
      <c r="DV156" s="3442">
        <f ca="1">FinEngine!DV280+FinEngine!DV291</f>
        <v>0</v>
      </c>
      <c r="DW156" s="3442">
        <f ca="1">FinEngine!DW280+FinEngine!DW291</f>
        <v>0</v>
      </c>
      <c r="DX156" s="3442">
        <f ca="1">FinEngine!DX280+FinEngine!DX291</f>
        <v>0</v>
      </c>
      <c r="DY156" s="3442">
        <f ca="1">FinEngine!DY280+FinEngine!DY291</f>
        <v>0</v>
      </c>
      <c r="DZ156" s="3442">
        <f ca="1">FinEngine!DZ280+FinEngine!DZ291</f>
        <v>0</v>
      </c>
      <c r="EA156" s="3442">
        <f ca="1">FinEngine!EA280+FinEngine!EA291</f>
        <v>0</v>
      </c>
      <c r="EB156" s="3442">
        <f ca="1">FinEngine!EB280+FinEngine!EB291</f>
        <v>0</v>
      </c>
      <c r="EC156" s="3442">
        <f ca="1">FinEngine!EC280+FinEngine!EC291</f>
        <v>0</v>
      </c>
      <c r="ED156" s="3442">
        <f ca="1">FinEngine!ED280+FinEngine!ED291</f>
        <v>0</v>
      </c>
      <c r="EE156" s="3442">
        <f ca="1">FinEngine!EE280+FinEngine!EE291</f>
        <v>0</v>
      </c>
      <c r="EF156" s="3442">
        <f ca="1">FinEngine!EF280+FinEngine!EF291</f>
        <v>0</v>
      </c>
      <c r="EG156" s="3442">
        <f ca="1">FinEngine!EG280+FinEngine!EG291</f>
        <v>0</v>
      </c>
      <c r="EH156" s="3442">
        <f ca="1">FinEngine!EH280+FinEngine!EH291</f>
        <v>0</v>
      </c>
      <c r="EI156" s="3442">
        <f ca="1">FinEngine!EI280+FinEngine!EI291</f>
        <v>0</v>
      </c>
      <c r="EJ156" s="3442">
        <f ca="1">FinEngine!EJ280+FinEngine!EJ291</f>
        <v>0</v>
      </c>
      <c r="EK156" s="3442">
        <f ca="1">FinEngine!EK280+FinEngine!EK291</f>
        <v>0</v>
      </c>
      <c r="EL156" s="3442">
        <f ca="1">FinEngine!EL280+FinEngine!EL291</f>
        <v>0</v>
      </c>
      <c r="EM156" s="3442">
        <f ca="1">FinEngine!EM280+FinEngine!EM291</f>
        <v>0</v>
      </c>
      <c r="EN156" s="3442">
        <f ca="1">FinEngine!EN280+FinEngine!EN291</f>
        <v>0</v>
      </c>
      <c r="EO156" s="3442">
        <f ca="1">FinEngine!EO280+FinEngine!EO291</f>
        <v>0</v>
      </c>
      <c r="EP156" s="3442">
        <f ca="1">FinEngine!EP280+FinEngine!EP291</f>
        <v>0</v>
      </c>
      <c r="EQ156" s="3442">
        <f ca="1">FinEngine!EQ280+FinEngine!EQ291</f>
        <v>0</v>
      </c>
      <c r="ER156" s="3442">
        <f ca="1">FinEngine!ER280+FinEngine!ER291</f>
        <v>0</v>
      </c>
      <c r="ES156" s="3442">
        <f ca="1">FinEngine!ES280+FinEngine!ES291</f>
        <v>0</v>
      </c>
      <c r="ET156" s="3442">
        <f ca="1">FinEngine!ET280+FinEngine!ET291</f>
        <v>0</v>
      </c>
      <c r="EU156" s="3442">
        <f ca="1">FinEngine!EU280+FinEngine!EU291</f>
        <v>0</v>
      </c>
    </row>
    <row r="157" spans="1:151" s="3741" customFormat="1" ht="10.5" customHeight="1" outlineLevel="1">
      <c r="A157" s="246"/>
      <c r="B157" s="3609" t="str">
        <f>"Drawdown and Repayment of "&amp;FinEngine!B33</f>
        <v>Drawdown and Repayment of Senior Debt Facility B</v>
      </c>
      <c r="C157" s="3608" t="s">
        <v>628</v>
      </c>
      <c r="D157" s="3448"/>
      <c r="E157" s="3442">
        <f t="shared" ca="1" si="196"/>
        <v>0</v>
      </c>
      <c r="F157" s="3442">
        <f t="shared" ca="1" si="196"/>
        <v>0</v>
      </c>
      <c r="G157" s="3442">
        <f t="shared" ca="1" si="196"/>
        <v>0</v>
      </c>
      <c r="H157" s="3442">
        <f t="shared" ca="1" si="196"/>
        <v>0</v>
      </c>
      <c r="I157" s="3442">
        <f t="shared" ca="1" si="196"/>
        <v>0</v>
      </c>
      <c r="J157" s="3442">
        <f t="shared" ca="1" si="196"/>
        <v>0</v>
      </c>
      <c r="K157" s="3442">
        <f t="shared" ca="1" si="196"/>
        <v>0</v>
      </c>
      <c r="L157" s="3442">
        <f t="shared" ca="1" si="196"/>
        <v>0</v>
      </c>
      <c r="M157" s="3442">
        <f t="shared" ca="1" si="196"/>
        <v>0</v>
      </c>
      <c r="N157" s="3442">
        <f t="shared" ca="1" si="196"/>
        <v>0</v>
      </c>
      <c r="O157" s="3442">
        <f t="shared" ca="1" si="196"/>
        <v>0</v>
      </c>
      <c r="P157" s="3610"/>
      <c r="Q157" s="3609" t="str">
        <f t="shared" si="195"/>
        <v>Drawdown and Repayment of Senior Debt Facility B</v>
      </c>
      <c r="R157" s="3608" t="s">
        <v>628</v>
      </c>
      <c r="S157" s="3442"/>
      <c r="T157" s="3442">
        <f ca="1">FinEngine!T324+FinEngine!T335</f>
        <v>0</v>
      </c>
      <c r="U157" s="3442">
        <f ca="1">FinEngine!U324+FinEngine!U335</f>
        <v>0</v>
      </c>
      <c r="V157" s="3442">
        <f ca="1">FinEngine!V324+FinEngine!V335</f>
        <v>0</v>
      </c>
      <c r="W157" s="3442">
        <f ca="1">FinEngine!W324+FinEngine!W335</f>
        <v>0</v>
      </c>
      <c r="X157" s="3442">
        <f ca="1">FinEngine!X324+FinEngine!X335</f>
        <v>0</v>
      </c>
      <c r="Y157" s="3442">
        <f ca="1">FinEngine!Y324+FinEngine!Y335</f>
        <v>0</v>
      </c>
      <c r="Z157" s="3442">
        <f ca="1">FinEngine!Z324+FinEngine!Z335</f>
        <v>0</v>
      </c>
      <c r="AA157" s="3442">
        <f ca="1">FinEngine!AA324+FinEngine!AA335</f>
        <v>0</v>
      </c>
      <c r="AB157" s="3442">
        <f ca="1">FinEngine!AB324+FinEngine!AB335</f>
        <v>0</v>
      </c>
      <c r="AC157" s="3442">
        <f ca="1">FinEngine!AC324+FinEngine!AC335</f>
        <v>0</v>
      </c>
      <c r="AD157" s="3442">
        <f ca="1">FinEngine!AD324+FinEngine!AD335</f>
        <v>0</v>
      </c>
      <c r="AE157" s="3442">
        <f ca="1">FinEngine!AE324+FinEngine!AE335</f>
        <v>0</v>
      </c>
      <c r="AF157" s="3442">
        <f ca="1">FinEngine!AF324+FinEngine!AF335</f>
        <v>0</v>
      </c>
      <c r="AG157" s="3442">
        <f ca="1">FinEngine!AG324+FinEngine!AG335</f>
        <v>0</v>
      </c>
      <c r="AH157" s="3442">
        <f ca="1">FinEngine!AH324+FinEngine!AH335</f>
        <v>0</v>
      </c>
      <c r="AI157" s="3442">
        <f ca="1">FinEngine!AI324+FinEngine!AI335</f>
        <v>0</v>
      </c>
      <c r="AJ157" s="3442">
        <f ca="1">FinEngine!AJ324+FinEngine!AJ335</f>
        <v>0</v>
      </c>
      <c r="AK157" s="3442">
        <f ca="1">FinEngine!AK324+FinEngine!AK335</f>
        <v>0</v>
      </c>
      <c r="AL157" s="3442">
        <f ca="1">FinEngine!AL324+FinEngine!AL335</f>
        <v>0</v>
      </c>
      <c r="AM157" s="3442">
        <f ca="1">FinEngine!AM324+FinEngine!AM335</f>
        <v>0</v>
      </c>
      <c r="AN157" s="3442">
        <f ca="1">FinEngine!AN324+FinEngine!AN335</f>
        <v>0</v>
      </c>
      <c r="AO157" s="3442">
        <f ca="1">FinEngine!AO324+FinEngine!AO335</f>
        <v>0</v>
      </c>
      <c r="AP157" s="3442">
        <f ca="1">FinEngine!AP324+FinEngine!AP335</f>
        <v>0</v>
      </c>
      <c r="AQ157" s="3442">
        <f ca="1">FinEngine!AQ324+FinEngine!AQ335</f>
        <v>0</v>
      </c>
      <c r="AR157" s="3442">
        <f ca="1">FinEngine!AR324+FinEngine!AR335</f>
        <v>0</v>
      </c>
      <c r="AS157" s="3442">
        <f ca="1">FinEngine!AS324+FinEngine!AS335</f>
        <v>0</v>
      </c>
      <c r="AT157" s="3442">
        <f ca="1">FinEngine!AT324+FinEngine!AT335</f>
        <v>0</v>
      </c>
      <c r="AU157" s="3442">
        <f ca="1">FinEngine!AU324+FinEngine!AU335</f>
        <v>0</v>
      </c>
      <c r="AV157" s="3442">
        <f ca="1">FinEngine!AV324+FinEngine!AV335</f>
        <v>0</v>
      </c>
      <c r="AW157" s="3442">
        <f ca="1">FinEngine!AW324+FinEngine!AW335</f>
        <v>0</v>
      </c>
      <c r="AX157" s="3442">
        <f ca="1">FinEngine!AX324+FinEngine!AX335</f>
        <v>0</v>
      </c>
      <c r="AY157" s="3442">
        <f ca="1">FinEngine!AY324+FinEngine!AY335</f>
        <v>0</v>
      </c>
      <c r="AZ157" s="3442">
        <f ca="1">FinEngine!AZ324+FinEngine!AZ335</f>
        <v>0</v>
      </c>
      <c r="BA157" s="3442">
        <f ca="1">FinEngine!BA324+FinEngine!BA335</f>
        <v>0</v>
      </c>
      <c r="BB157" s="3442">
        <f ca="1">FinEngine!BB324+FinEngine!BB335</f>
        <v>0</v>
      </c>
      <c r="BC157" s="3442">
        <f ca="1">FinEngine!BC324+FinEngine!BC335</f>
        <v>0</v>
      </c>
      <c r="BD157" s="3442">
        <f ca="1">FinEngine!BD324+FinEngine!BD335</f>
        <v>0</v>
      </c>
      <c r="BE157" s="3442">
        <f ca="1">FinEngine!BE324+FinEngine!BE335</f>
        <v>0</v>
      </c>
      <c r="BF157" s="3442">
        <f ca="1">FinEngine!BF324+FinEngine!BF335</f>
        <v>0</v>
      </c>
      <c r="BG157" s="3442">
        <f ca="1">FinEngine!BG324+FinEngine!BG335</f>
        <v>0</v>
      </c>
      <c r="BH157" s="3442">
        <f ca="1">FinEngine!BH324+FinEngine!BH335</f>
        <v>0</v>
      </c>
      <c r="BI157" s="3442">
        <f ca="1">FinEngine!BI324+FinEngine!BI335</f>
        <v>0</v>
      </c>
      <c r="BJ157" s="3442">
        <f ca="1">FinEngine!BJ324+FinEngine!BJ335</f>
        <v>0</v>
      </c>
      <c r="BK157" s="3442">
        <f ca="1">FinEngine!BK324+FinEngine!BK335</f>
        <v>0</v>
      </c>
      <c r="BL157" s="3442">
        <f ca="1">FinEngine!BL324+FinEngine!BL335</f>
        <v>0</v>
      </c>
      <c r="BM157" s="3442">
        <f ca="1">FinEngine!BM324+FinEngine!BM335</f>
        <v>0</v>
      </c>
      <c r="BN157" s="3442">
        <f ca="1">FinEngine!BN324+FinEngine!BN335</f>
        <v>0</v>
      </c>
      <c r="BO157" s="3442">
        <f ca="1">FinEngine!BO324+FinEngine!BO335</f>
        <v>0</v>
      </c>
      <c r="BP157" s="3442">
        <f ca="1">FinEngine!BP324+FinEngine!BP335</f>
        <v>0</v>
      </c>
      <c r="BQ157" s="3442">
        <f ca="1">FinEngine!BQ324+FinEngine!BQ335</f>
        <v>0</v>
      </c>
      <c r="BR157" s="3442">
        <f ca="1">FinEngine!BR324+FinEngine!BR335</f>
        <v>0</v>
      </c>
      <c r="BS157" s="3442">
        <f ca="1">FinEngine!BS324+FinEngine!BS335</f>
        <v>0</v>
      </c>
      <c r="BT157" s="3442">
        <f ca="1">FinEngine!BT324+FinEngine!BT335</f>
        <v>0</v>
      </c>
      <c r="BU157" s="3442">
        <f ca="1">FinEngine!BU324+FinEngine!BU335</f>
        <v>0</v>
      </c>
      <c r="BV157" s="3442">
        <f ca="1">FinEngine!BV324+FinEngine!BV335</f>
        <v>0</v>
      </c>
      <c r="BW157" s="3442">
        <f ca="1">FinEngine!BW324+FinEngine!BW335</f>
        <v>0</v>
      </c>
      <c r="BX157" s="3442">
        <f ca="1">FinEngine!BX324+FinEngine!BX335</f>
        <v>0</v>
      </c>
      <c r="BY157" s="3442">
        <f ca="1">FinEngine!BY324+FinEngine!BY335</f>
        <v>0</v>
      </c>
      <c r="BZ157" s="3442">
        <f ca="1">FinEngine!BZ324+FinEngine!BZ335</f>
        <v>0</v>
      </c>
      <c r="CA157" s="3442">
        <f ca="1">FinEngine!CA324+FinEngine!CA335</f>
        <v>0</v>
      </c>
      <c r="CB157" s="3442">
        <f ca="1">FinEngine!CB324+FinEngine!CB335</f>
        <v>0</v>
      </c>
      <c r="CC157" s="3442">
        <f ca="1">FinEngine!CC324+FinEngine!CC335</f>
        <v>0</v>
      </c>
      <c r="CD157" s="3442">
        <f ca="1">FinEngine!CD324+FinEngine!CD335</f>
        <v>0</v>
      </c>
      <c r="CE157" s="3442">
        <f ca="1">FinEngine!CE324+FinEngine!CE335</f>
        <v>0</v>
      </c>
      <c r="CF157" s="3442">
        <f ca="1">FinEngine!CF324+FinEngine!CF335</f>
        <v>0</v>
      </c>
      <c r="CG157" s="3442">
        <f ca="1">FinEngine!CG324+FinEngine!CG335</f>
        <v>0</v>
      </c>
      <c r="CH157" s="3442">
        <f ca="1">FinEngine!CH324+FinEngine!CH335</f>
        <v>0</v>
      </c>
      <c r="CI157" s="3442">
        <f ca="1">FinEngine!CI324+FinEngine!CI335</f>
        <v>0</v>
      </c>
      <c r="CJ157" s="3442">
        <f ca="1">FinEngine!CJ324+FinEngine!CJ335</f>
        <v>0</v>
      </c>
      <c r="CK157" s="3442">
        <f ca="1">FinEngine!CK324+FinEngine!CK335</f>
        <v>0</v>
      </c>
      <c r="CL157" s="3442">
        <f ca="1">FinEngine!CL324+FinEngine!CL335</f>
        <v>0</v>
      </c>
      <c r="CM157" s="3442">
        <f ca="1">FinEngine!CM324+FinEngine!CM335</f>
        <v>0</v>
      </c>
      <c r="CN157" s="3442">
        <f ca="1">FinEngine!CN324+FinEngine!CN335</f>
        <v>0</v>
      </c>
      <c r="CO157" s="3442">
        <f ca="1">FinEngine!CO324+FinEngine!CO335</f>
        <v>0</v>
      </c>
      <c r="CP157" s="3442">
        <f ca="1">FinEngine!CP324+FinEngine!CP335</f>
        <v>0</v>
      </c>
      <c r="CQ157" s="3442">
        <f ca="1">FinEngine!CQ324+FinEngine!CQ335</f>
        <v>0</v>
      </c>
      <c r="CR157" s="3442">
        <f ca="1">FinEngine!CR324+FinEngine!CR335</f>
        <v>0</v>
      </c>
      <c r="CS157" s="3442">
        <f ca="1">FinEngine!CS324+FinEngine!CS335</f>
        <v>0</v>
      </c>
      <c r="CT157" s="3442">
        <f ca="1">FinEngine!CT324+FinEngine!CT335</f>
        <v>0</v>
      </c>
      <c r="CU157" s="3442">
        <f ca="1">FinEngine!CU324+FinEngine!CU335</f>
        <v>0</v>
      </c>
      <c r="CV157" s="3442">
        <f ca="1">FinEngine!CV324+FinEngine!CV335</f>
        <v>0</v>
      </c>
      <c r="CW157" s="3442">
        <f ca="1">FinEngine!CW324+FinEngine!CW335</f>
        <v>0</v>
      </c>
      <c r="CX157" s="3442">
        <f ca="1">FinEngine!CX324+FinEngine!CX335</f>
        <v>0</v>
      </c>
      <c r="CY157" s="3442">
        <f ca="1">FinEngine!CY324+FinEngine!CY335</f>
        <v>0</v>
      </c>
      <c r="CZ157" s="3442">
        <f ca="1">FinEngine!CZ324+FinEngine!CZ335</f>
        <v>0</v>
      </c>
      <c r="DA157" s="3442">
        <f ca="1">FinEngine!DA324+FinEngine!DA335</f>
        <v>0</v>
      </c>
      <c r="DB157" s="3442">
        <f ca="1">FinEngine!DB324+FinEngine!DB335</f>
        <v>0</v>
      </c>
      <c r="DC157" s="3442">
        <f ca="1">FinEngine!DC324+FinEngine!DC335</f>
        <v>0</v>
      </c>
      <c r="DD157" s="3442">
        <f ca="1">FinEngine!DD324+FinEngine!DD335</f>
        <v>0</v>
      </c>
      <c r="DE157" s="3442">
        <f ca="1">FinEngine!DE324+FinEngine!DE335</f>
        <v>0</v>
      </c>
      <c r="DF157" s="3442">
        <f ca="1">FinEngine!DF324+FinEngine!DF335</f>
        <v>0</v>
      </c>
      <c r="DG157" s="3442">
        <f ca="1">FinEngine!DG324+FinEngine!DG335</f>
        <v>0</v>
      </c>
      <c r="DH157" s="3442">
        <f ca="1">FinEngine!DH324+FinEngine!DH335</f>
        <v>0</v>
      </c>
      <c r="DI157" s="3442">
        <f ca="1">FinEngine!DI324+FinEngine!DI335</f>
        <v>0</v>
      </c>
      <c r="DJ157" s="3442">
        <f ca="1">FinEngine!DJ324+FinEngine!DJ335</f>
        <v>0</v>
      </c>
      <c r="DK157" s="3442">
        <f ca="1">FinEngine!DK324+FinEngine!DK335</f>
        <v>0</v>
      </c>
      <c r="DL157" s="3442">
        <f ca="1">FinEngine!DL324+FinEngine!DL335</f>
        <v>0</v>
      </c>
      <c r="DM157" s="3442">
        <f ca="1">FinEngine!DM324+FinEngine!DM335</f>
        <v>0</v>
      </c>
      <c r="DN157" s="3442">
        <f ca="1">FinEngine!DN324+FinEngine!DN335</f>
        <v>0</v>
      </c>
      <c r="DO157" s="3442">
        <f ca="1">FinEngine!DO324+FinEngine!DO335</f>
        <v>0</v>
      </c>
      <c r="DP157" s="3442">
        <f ca="1">FinEngine!DP324+FinEngine!DP335</f>
        <v>0</v>
      </c>
      <c r="DQ157" s="3442">
        <f ca="1">FinEngine!DQ324+FinEngine!DQ335</f>
        <v>0</v>
      </c>
      <c r="DR157" s="3442">
        <f ca="1">FinEngine!DR324+FinEngine!DR335</f>
        <v>0</v>
      </c>
      <c r="DS157" s="3442">
        <f ca="1">FinEngine!DS324+FinEngine!DS335</f>
        <v>0</v>
      </c>
      <c r="DT157" s="3442">
        <f ca="1">FinEngine!DT324+FinEngine!DT335</f>
        <v>0</v>
      </c>
      <c r="DU157" s="3442">
        <f ca="1">FinEngine!DU324+FinEngine!DU335</f>
        <v>0</v>
      </c>
      <c r="DV157" s="3442">
        <f ca="1">FinEngine!DV324+FinEngine!DV335</f>
        <v>0</v>
      </c>
      <c r="DW157" s="3442">
        <f ca="1">FinEngine!DW324+FinEngine!DW335</f>
        <v>0</v>
      </c>
      <c r="DX157" s="3442">
        <f ca="1">FinEngine!DX324+FinEngine!DX335</f>
        <v>0</v>
      </c>
      <c r="DY157" s="3442">
        <f ca="1">FinEngine!DY324+FinEngine!DY335</f>
        <v>0</v>
      </c>
      <c r="DZ157" s="3442">
        <f ca="1">FinEngine!DZ324+FinEngine!DZ335</f>
        <v>0</v>
      </c>
      <c r="EA157" s="3442">
        <f ca="1">FinEngine!EA324+FinEngine!EA335</f>
        <v>0</v>
      </c>
      <c r="EB157" s="3442">
        <f ca="1">FinEngine!EB324+FinEngine!EB335</f>
        <v>0</v>
      </c>
      <c r="EC157" s="3442">
        <f ca="1">FinEngine!EC324+FinEngine!EC335</f>
        <v>0</v>
      </c>
      <c r="ED157" s="3442">
        <f ca="1">FinEngine!ED324+FinEngine!ED335</f>
        <v>0</v>
      </c>
      <c r="EE157" s="3442">
        <f ca="1">FinEngine!EE324+FinEngine!EE335</f>
        <v>0</v>
      </c>
      <c r="EF157" s="3442">
        <f ca="1">FinEngine!EF324+FinEngine!EF335</f>
        <v>0</v>
      </c>
      <c r="EG157" s="3442">
        <f ca="1">FinEngine!EG324+FinEngine!EG335</f>
        <v>0</v>
      </c>
      <c r="EH157" s="3442">
        <f ca="1">FinEngine!EH324+FinEngine!EH335</f>
        <v>0</v>
      </c>
      <c r="EI157" s="3442">
        <f ca="1">FinEngine!EI324+FinEngine!EI335</f>
        <v>0</v>
      </c>
      <c r="EJ157" s="3442">
        <f ca="1">FinEngine!EJ324+FinEngine!EJ335</f>
        <v>0</v>
      </c>
      <c r="EK157" s="3442">
        <f ca="1">FinEngine!EK324+FinEngine!EK335</f>
        <v>0</v>
      </c>
      <c r="EL157" s="3442">
        <f ca="1">FinEngine!EL324+FinEngine!EL335</f>
        <v>0</v>
      </c>
      <c r="EM157" s="3442">
        <f ca="1">FinEngine!EM324+FinEngine!EM335</f>
        <v>0</v>
      </c>
      <c r="EN157" s="3442">
        <f ca="1">FinEngine!EN324+FinEngine!EN335</f>
        <v>0</v>
      </c>
      <c r="EO157" s="3442">
        <f ca="1">FinEngine!EO324+FinEngine!EO335</f>
        <v>0</v>
      </c>
      <c r="EP157" s="3442">
        <f ca="1">FinEngine!EP324+FinEngine!EP335</f>
        <v>0</v>
      </c>
      <c r="EQ157" s="3442">
        <f ca="1">FinEngine!EQ324+FinEngine!EQ335</f>
        <v>0</v>
      </c>
      <c r="ER157" s="3442">
        <f ca="1">FinEngine!ER324+FinEngine!ER335</f>
        <v>0</v>
      </c>
      <c r="ES157" s="3442">
        <f ca="1">FinEngine!ES324+FinEngine!ES335</f>
        <v>0</v>
      </c>
      <c r="ET157" s="3442">
        <f ca="1">FinEngine!ET324+FinEngine!ET335</f>
        <v>0</v>
      </c>
      <c r="EU157" s="3442">
        <f ca="1">FinEngine!EU324+FinEngine!EU335</f>
        <v>0</v>
      </c>
    </row>
    <row r="158" spans="1:151" s="3741" customFormat="1" ht="10.5" customHeight="1" outlineLevel="1">
      <c r="A158" s="246"/>
      <c r="B158" s="3609" t="str">
        <f>"Drawdown and Repayment of "&amp;FinEngine!B34</f>
        <v>Drawdown and Repayment of Mezz Debt</v>
      </c>
      <c r="C158" s="3608" t="s">
        <v>628</v>
      </c>
      <c r="D158" s="3448"/>
      <c r="E158" s="3442">
        <f t="shared" ca="1" si="196"/>
        <v>0</v>
      </c>
      <c r="F158" s="3442">
        <f t="shared" ca="1" si="196"/>
        <v>0</v>
      </c>
      <c r="G158" s="3442">
        <f t="shared" ca="1" si="196"/>
        <v>0</v>
      </c>
      <c r="H158" s="3442">
        <f t="shared" ca="1" si="196"/>
        <v>0</v>
      </c>
      <c r="I158" s="3442">
        <f t="shared" ca="1" si="196"/>
        <v>0</v>
      </c>
      <c r="J158" s="3442">
        <f t="shared" ca="1" si="196"/>
        <v>0</v>
      </c>
      <c r="K158" s="3442">
        <f t="shared" ca="1" si="196"/>
        <v>0</v>
      </c>
      <c r="L158" s="3442">
        <f t="shared" ca="1" si="196"/>
        <v>0</v>
      </c>
      <c r="M158" s="3442">
        <f t="shared" ca="1" si="196"/>
        <v>0</v>
      </c>
      <c r="N158" s="3442">
        <f t="shared" ca="1" si="196"/>
        <v>0</v>
      </c>
      <c r="O158" s="3442">
        <f t="shared" ca="1" si="196"/>
        <v>0</v>
      </c>
      <c r="P158" s="3610"/>
      <c r="Q158" s="3609" t="str">
        <f t="shared" si="195"/>
        <v>Drawdown and Repayment of Mezz Debt</v>
      </c>
      <c r="R158" s="3608" t="s">
        <v>628</v>
      </c>
      <c r="S158" s="3442"/>
      <c r="T158" s="3442">
        <f ca="1">FinEngine!T368+FinEngine!T379</f>
        <v>0</v>
      </c>
      <c r="U158" s="3442">
        <f ca="1">FinEngine!U368+FinEngine!U379</f>
        <v>0</v>
      </c>
      <c r="V158" s="3442">
        <f ca="1">FinEngine!V368+FinEngine!V379</f>
        <v>0</v>
      </c>
      <c r="W158" s="3442">
        <f ca="1">FinEngine!W368+FinEngine!W379</f>
        <v>0</v>
      </c>
      <c r="X158" s="3442">
        <f ca="1">FinEngine!X368+FinEngine!X379</f>
        <v>0</v>
      </c>
      <c r="Y158" s="3442">
        <f ca="1">FinEngine!Y368+FinEngine!Y379</f>
        <v>0</v>
      </c>
      <c r="Z158" s="3442">
        <f ca="1">FinEngine!Z368+FinEngine!Z379</f>
        <v>0</v>
      </c>
      <c r="AA158" s="3442">
        <f ca="1">FinEngine!AA368+FinEngine!AA379</f>
        <v>0</v>
      </c>
      <c r="AB158" s="3442">
        <f ca="1">FinEngine!AB368+FinEngine!AB379</f>
        <v>0</v>
      </c>
      <c r="AC158" s="3442">
        <f ca="1">FinEngine!AC368+FinEngine!AC379</f>
        <v>0</v>
      </c>
      <c r="AD158" s="3442">
        <f ca="1">FinEngine!AD368+FinEngine!AD379</f>
        <v>0</v>
      </c>
      <c r="AE158" s="3442">
        <f ca="1">FinEngine!AE368+FinEngine!AE379</f>
        <v>0</v>
      </c>
      <c r="AF158" s="3442">
        <f ca="1">FinEngine!AF368+FinEngine!AF379</f>
        <v>0</v>
      </c>
      <c r="AG158" s="3442">
        <f ca="1">FinEngine!AG368+FinEngine!AG379</f>
        <v>0</v>
      </c>
      <c r="AH158" s="3442">
        <f ca="1">FinEngine!AH368+FinEngine!AH379</f>
        <v>0</v>
      </c>
      <c r="AI158" s="3442">
        <f ca="1">FinEngine!AI368+FinEngine!AI379</f>
        <v>0</v>
      </c>
      <c r="AJ158" s="3442">
        <f ca="1">FinEngine!AJ368+FinEngine!AJ379</f>
        <v>0</v>
      </c>
      <c r="AK158" s="3442">
        <f ca="1">FinEngine!AK368+FinEngine!AK379</f>
        <v>0</v>
      </c>
      <c r="AL158" s="3442">
        <f ca="1">FinEngine!AL368+FinEngine!AL379</f>
        <v>0</v>
      </c>
      <c r="AM158" s="3442">
        <f ca="1">FinEngine!AM368+FinEngine!AM379</f>
        <v>0</v>
      </c>
      <c r="AN158" s="3442">
        <f ca="1">FinEngine!AN368+FinEngine!AN379</f>
        <v>0</v>
      </c>
      <c r="AO158" s="3442">
        <f ca="1">FinEngine!AO368+FinEngine!AO379</f>
        <v>0</v>
      </c>
      <c r="AP158" s="3442">
        <f ca="1">FinEngine!AP368+FinEngine!AP379</f>
        <v>0</v>
      </c>
      <c r="AQ158" s="3442">
        <f ca="1">FinEngine!AQ368+FinEngine!AQ379</f>
        <v>0</v>
      </c>
      <c r="AR158" s="3442">
        <f ca="1">FinEngine!AR368+FinEngine!AR379</f>
        <v>0</v>
      </c>
      <c r="AS158" s="3442">
        <f ca="1">FinEngine!AS368+FinEngine!AS379</f>
        <v>0</v>
      </c>
      <c r="AT158" s="3442">
        <f ca="1">FinEngine!AT368+FinEngine!AT379</f>
        <v>0</v>
      </c>
      <c r="AU158" s="3442">
        <f ca="1">FinEngine!AU368+FinEngine!AU379</f>
        <v>0</v>
      </c>
      <c r="AV158" s="3442">
        <f ca="1">FinEngine!AV368+FinEngine!AV379</f>
        <v>0</v>
      </c>
      <c r="AW158" s="3442">
        <f ca="1">FinEngine!AW368+FinEngine!AW379</f>
        <v>0</v>
      </c>
      <c r="AX158" s="3442">
        <f ca="1">FinEngine!AX368+FinEngine!AX379</f>
        <v>0</v>
      </c>
      <c r="AY158" s="3442">
        <f ca="1">FinEngine!AY368+FinEngine!AY379</f>
        <v>0</v>
      </c>
      <c r="AZ158" s="3442">
        <f ca="1">FinEngine!AZ368+FinEngine!AZ379</f>
        <v>0</v>
      </c>
      <c r="BA158" s="3442">
        <f ca="1">FinEngine!BA368+FinEngine!BA379</f>
        <v>0</v>
      </c>
      <c r="BB158" s="3442">
        <f ca="1">FinEngine!BB368+FinEngine!BB379</f>
        <v>0</v>
      </c>
      <c r="BC158" s="3442">
        <f ca="1">FinEngine!BC368+FinEngine!BC379</f>
        <v>0</v>
      </c>
      <c r="BD158" s="3442">
        <f ca="1">FinEngine!BD368+FinEngine!BD379</f>
        <v>0</v>
      </c>
      <c r="BE158" s="3442">
        <f ca="1">FinEngine!BE368+FinEngine!BE379</f>
        <v>0</v>
      </c>
      <c r="BF158" s="3442">
        <f ca="1">FinEngine!BF368+FinEngine!BF379</f>
        <v>0</v>
      </c>
      <c r="BG158" s="3442">
        <f ca="1">FinEngine!BG368+FinEngine!BG379</f>
        <v>0</v>
      </c>
      <c r="BH158" s="3442">
        <f ca="1">FinEngine!BH368+FinEngine!BH379</f>
        <v>0</v>
      </c>
      <c r="BI158" s="3442">
        <f ca="1">FinEngine!BI368+FinEngine!BI379</f>
        <v>0</v>
      </c>
      <c r="BJ158" s="3442">
        <f ca="1">FinEngine!BJ368+FinEngine!BJ379</f>
        <v>0</v>
      </c>
      <c r="BK158" s="3442">
        <f ca="1">FinEngine!BK368+FinEngine!BK379</f>
        <v>0</v>
      </c>
      <c r="BL158" s="3442">
        <f ca="1">FinEngine!BL368+FinEngine!BL379</f>
        <v>0</v>
      </c>
      <c r="BM158" s="3442">
        <f ca="1">FinEngine!BM368+FinEngine!BM379</f>
        <v>0</v>
      </c>
      <c r="BN158" s="3442">
        <f ca="1">FinEngine!BN368+FinEngine!BN379</f>
        <v>0</v>
      </c>
      <c r="BO158" s="3442">
        <f ca="1">FinEngine!BO368+FinEngine!BO379</f>
        <v>0</v>
      </c>
      <c r="BP158" s="3442">
        <f ca="1">FinEngine!BP368+FinEngine!BP379</f>
        <v>0</v>
      </c>
      <c r="BQ158" s="3442">
        <f ca="1">FinEngine!BQ368+FinEngine!BQ379</f>
        <v>0</v>
      </c>
      <c r="BR158" s="3442">
        <f ca="1">FinEngine!BR368+FinEngine!BR379</f>
        <v>0</v>
      </c>
      <c r="BS158" s="3442">
        <f ca="1">FinEngine!BS368+FinEngine!BS379</f>
        <v>0</v>
      </c>
      <c r="BT158" s="3442">
        <f ca="1">FinEngine!BT368+FinEngine!BT379</f>
        <v>0</v>
      </c>
      <c r="BU158" s="3442">
        <f ca="1">FinEngine!BU368+FinEngine!BU379</f>
        <v>0</v>
      </c>
      <c r="BV158" s="3442">
        <f ca="1">FinEngine!BV368+FinEngine!BV379</f>
        <v>0</v>
      </c>
      <c r="BW158" s="3442">
        <f ca="1">FinEngine!BW368+FinEngine!BW379</f>
        <v>0</v>
      </c>
      <c r="BX158" s="3442">
        <f ca="1">FinEngine!BX368+FinEngine!BX379</f>
        <v>0</v>
      </c>
      <c r="BY158" s="3442">
        <f ca="1">FinEngine!BY368+FinEngine!BY379</f>
        <v>0</v>
      </c>
      <c r="BZ158" s="3442">
        <f ca="1">FinEngine!BZ368+FinEngine!BZ379</f>
        <v>0</v>
      </c>
      <c r="CA158" s="3442">
        <f ca="1">FinEngine!CA368+FinEngine!CA379</f>
        <v>0</v>
      </c>
      <c r="CB158" s="3442">
        <f ca="1">FinEngine!CB368+FinEngine!CB379</f>
        <v>0</v>
      </c>
      <c r="CC158" s="3442">
        <f ca="1">FinEngine!CC368+FinEngine!CC379</f>
        <v>0</v>
      </c>
      <c r="CD158" s="3442">
        <f ca="1">FinEngine!CD368+FinEngine!CD379</f>
        <v>0</v>
      </c>
      <c r="CE158" s="3442">
        <f ca="1">FinEngine!CE368+FinEngine!CE379</f>
        <v>0</v>
      </c>
      <c r="CF158" s="3442">
        <f ca="1">FinEngine!CF368+FinEngine!CF379</f>
        <v>0</v>
      </c>
      <c r="CG158" s="3442">
        <f ca="1">FinEngine!CG368+FinEngine!CG379</f>
        <v>0</v>
      </c>
      <c r="CH158" s="3442">
        <f ca="1">FinEngine!CH368+FinEngine!CH379</f>
        <v>0</v>
      </c>
      <c r="CI158" s="3442">
        <f ca="1">FinEngine!CI368+FinEngine!CI379</f>
        <v>0</v>
      </c>
      <c r="CJ158" s="3442">
        <f ca="1">FinEngine!CJ368+FinEngine!CJ379</f>
        <v>0</v>
      </c>
      <c r="CK158" s="3442">
        <f ca="1">FinEngine!CK368+FinEngine!CK379</f>
        <v>0</v>
      </c>
      <c r="CL158" s="3442">
        <f ca="1">FinEngine!CL368+FinEngine!CL379</f>
        <v>0</v>
      </c>
      <c r="CM158" s="3442">
        <f ca="1">FinEngine!CM368+FinEngine!CM379</f>
        <v>0</v>
      </c>
      <c r="CN158" s="3442">
        <f ca="1">FinEngine!CN368+FinEngine!CN379</f>
        <v>0</v>
      </c>
      <c r="CO158" s="3442">
        <f ca="1">FinEngine!CO368+FinEngine!CO379</f>
        <v>0</v>
      </c>
      <c r="CP158" s="3442">
        <f ca="1">FinEngine!CP368+FinEngine!CP379</f>
        <v>0</v>
      </c>
      <c r="CQ158" s="3442">
        <f ca="1">FinEngine!CQ368+FinEngine!CQ379</f>
        <v>0</v>
      </c>
      <c r="CR158" s="3442">
        <f ca="1">FinEngine!CR368+FinEngine!CR379</f>
        <v>0</v>
      </c>
      <c r="CS158" s="3442">
        <f ca="1">FinEngine!CS368+FinEngine!CS379</f>
        <v>0</v>
      </c>
      <c r="CT158" s="3442">
        <f ca="1">FinEngine!CT368+FinEngine!CT379</f>
        <v>0</v>
      </c>
      <c r="CU158" s="3442">
        <f ca="1">FinEngine!CU368+FinEngine!CU379</f>
        <v>0</v>
      </c>
      <c r="CV158" s="3442">
        <f ca="1">FinEngine!CV368+FinEngine!CV379</f>
        <v>0</v>
      </c>
      <c r="CW158" s="3442">
        <f ca="1">FinEngine!CW368+FinEngine!CW379</f>
        <v>0</v>
      </c>
      <c r="CX158" s="3442">
        <f ca="1">FinEngine!CX368+FinEngine!CX379</f>
        <v>0</v>
      </c>
      <c r="CY158" s="3442">
        <f ca="1">FinEngine!CY368+FinEngine!CY379</f>
        <v>0</v>
      </c>
      <c r="CZ158" s="3442">
        <f ca="1">FinEngine!CZ368+FinEngine!CZ379</f>
        <v>0</v>
      </c>
      <c r="DA158" s="3442">
        <f ca="1">FinEngine!DA368+FinEngine!DA379</f>
        <v>0</v>
      </c>
      <c r="DB158" s="3442">
        <f ca="1">FinEngine!DB368+FinEngine!DB379</f>
        <v>0</v>
      </c>
      <c r="DC158" s="3442">
        <f ca="1">FinEngine!DC368+FinEngine!DC379</f>
        <v>0</v>
      </c>
      <c r="DD158" s="3442">
        <f ca="1">FinEngine!DD368+FinEngine!DD379</f>
        <v>0</v>
      </c>
      <c r="DE158" s="3442">
        <f ca="1">FinEngine!DE368+FinEngine!DE379</f>
        <v>0</v>
      </c>
      <c r="DF158" s="3442">
        <f ca="1">FinEngine!DF368+FinEngine!DF379</f>
        <v>0</v>
      </c>
      <c r="DG158" s="3442">
        <f ca="1">FinEngine!DG368+FinEngine!DG379</f>
        <v>0</v>
      </c>
      <c r="DH158" s="3442">
        <f ca="1">FinEngine!DH368+FinEngine!DH379</f>
        <v>0</v>
      </c>
      <c r="DI158" s="3442">
        <f ca="1">FinEngine!DI368+FinEngine!DI379</f>
        <v>0</v>
      </c>
      <c r="DJ158" s="3442">
        <f ca="1">FinEngine!DJ368+FinEngine!DJ379</f>
        <v>0</v>
      </c>
      <c r="DK158" s="3442">
        <f ca="1">FinEngine!DK368+FinEngine!DK379</f>
        <v>0</v>
      </c>
      <c r="DL158" s="3442">
        <f ca="1">FinEngine!DL368+FinEngine!DL379</f>
        <v>0</v>
      </c>
      <c r="DM158" s="3442">
        <f ca="1">FinEngine!DM368+FinEngine!DM379</f>
        <v>0</v>
      </c>
      <c r="DN158" s="3442">
        <f ca="1">FinEngine!DN368+FinEngine!DN379</f>
        <v>0</v>
      </c>
      <c r="DO158" s="3442">
        <f ca="1">FinEngine!DO368+FinEngine!DO379</f>
        <v>0</v>
      </c>
      <c r="DP158" s="3442">
        <f ca="1">FinEngine!DP368+FinEngine!DP379</f>
        <v>0</v>
      </c>
      <c r="DQ158" s="3442">
        <f ca="1">FinEngine!DQ368+FinEngine!DQ379</f>
        <v>0</v>
      </c>
      <c r="DR158" s="3442">
        <f ca="1">FinEngine!DR368+FinEngine!DR379</f>
        <v>0</v>
      </c>
      <c r="DS158" s="3442">
        <f ca="1">FinEngine!DS368+FinEngine!DS379</f>
        <v>0</v>
      </c>
      <c r="DT158" s="3442">
        <f ca="1">FinEngine!DT368+FinEngine!DT379</f>
        <v>0</v>
      </c>
      <c r="DU158" s="3442">
        <f ca="1">FinEngine!DU368+FinEngine!DU379</f>
        <v>0</v>
      </c>
      <c r="DV158" s="3442">
        <f ca="1">FinEngine!DV368+FinEngine!DV379</f>
        <v>0</v>
      </c>
      <c r="DW158" s="3442">
        <f ca="1">FinEngine!DW368+FinEngine!DW379</f>
        <v>0</v>
      </c>
      <c r="DX158" s="3442">
        <f ca="1">FinEngine!DX368+FinEngine!DX379</f>
        <v>0</v>
      </c>
      <c r="DY158" s="3442">
        <f ca="1">FinEngine!DY368+FinEngine!DY379</f>
        <v>0</v>
      </c>
      <c r="DZ158" s="3442">
        <f ca="1">FinEngine!DZ368+FinEngine!DZ379</f>
        <v>0</v>
      </c>
      <c r="EA158" s="3442">
        <f ca="1">FinEngine!EA368+FinEngine!EA379</f>
        <v>0</v>
      </c>
      <c r="EB158" s="3442">
        <f ca="1">FinEngine!EB368+FinEngine!EB379</f>
        <v>0</v>
      </c>
      <c r="EC158" s="3442">
        <f ca="1">FinEngine!EC368+FinEngine!EC379</f>
        <v>0</v>
      </c>
      <c r="ED158" s="3442">
        <f ca="1">FinEngine!ED368+FinEngine!ED379</f>
        <v>0</v>
      </c>
      <c r="EE158" s="3442">
        <f ca="1">FinEngine!EE368+FinEngine!EE379</f>
        <v>0</v>
      </c>
      <c r="EF158" s="3442">
        <f ca="1">FinEngine!EF368+FinEngine!EF379</f>
        <v>0</v>
      </c>
      <c r="EG158" s="3442">
        <f ca="1">FinEngine!EG368+FinEngine!EG379</f>
        <v>0</v>
      </c>
      <c r="EH158" s="3442">
        <f ca="1">FinEngine!EH368+FinEngine!EH379</f>
        <v>0</v>
      </c>
      <c r="EI158" s="3442">
        <f ca="1">FinEngine!EI368+FinEngine!EI379</f>
        <v>0</v>
      </c>
      <c r="EJ158" s="3442">
        <f ca="1">FinEngine!EJ368+FinEngine!EJ379</f>
        <v>0</v>
      </c>
      <c r="EK158" s="3442">
        <f ca="1">FinEngine!EK368+FinEngine!EK379</f>
        <v>0</v>
      </c>
      <c r="EL158" s="3442">
        <f ca="1">FinEngine!EL368+FinEngine!EL379</f>
        <v>0</v>
      </c>
      <c r="EM158" s="3442">
        <f ca="1">FinEngine!EM368+FinEngine!EM379</f>
        <v>0</v>
      </c>
      <c r="EN158" s="3442">
        <f ca="1">FinEngine!EN368+FinEngine!EN379</f>
        <v>0</v>
      </c>
      <c r="EO158" s="3442">
        <f ca="1">FinEngine!EO368+FinEngine!EO379</f>
        <v>0</v>
      </c>
      <c r="EP158" s="3442">
        <f ca="1">FinEngine!EP368+FinEngine!EP379</f>
        <v>0</v>
      </c>
      <c r="EQ158" s="3442">
        <f ca="1">FinEngine!EQ368+FinEngine!EQ379</f>
        <v>0</v>
      </c>
      <c r="ER158" s="3442">
        <f ca="1">FinEngine!ER368+FinEngine!ER379</f>
        <v>0</v>
      </c>
      <c r="ES158" s="3442">
        <f ca="1">FinEngine!ES368+FinEngine!ES379</f>
        <v>0</v>
      </c>
      <c r="ET158" s="3442">
        <f ca="1">FinEngine!ET368+FinEngine!ET379</f>
        <v>0</v>
      </c>
      <c r="EU158" s="3442">
        <f ca="1">FinEngine!EU368+FinEngine!EU379</f>
        <v>0</v>
      </c>
    </row>
    <row r="159" spans="1:151" s="3741" customFormat="1" ht="10.5" customHeight="1" outlineLevel="1">
      <c r="A159" s="246"/>
      <c r="B159" s="3609" t="str">
        <f>"Drawdown and Repayment of "&amp;FinEngine!B35</f>
        <v>Drawdown and Repayment of Working Capital</v>
      </c>
      <c r="C159" s="3608" t="s">
        <v>628</v>
      </c>
      <c r="D159" s="3448"/>
      <c r="E159" s="3442">
        <f t="shared" ca="1" si="196"/>
        <v>0</v>
      </c>
      <c r="F159" s="3442">
        <f t="shared" ca="1" si="196"/>
        <v>0</v>
      </c>
      <c r="G159" s="3442">
        <f t="shared" ca="1" si="196"/>
        <v>0</v>
      </c>
      <c r="H159" s="3442">
        <f t="shared" ca="1" si="196"/>
        <v>0</v>
      </c>
      <c r="I159" s="3442">
        <f t="shared" ca="1" si="196"/>
        <v>0</v>
      </c>
      <c r="J159" s="3442">
        <f t="shared" ca="1" si="196"/>
        <v>0</v>
      </c>
      <c r="K159" s="3442">
        <f t="shared" ca="1" si="196"/>
        <v>0</v>
      </c>
      <c r="L159" s="3442">
        <f t="shared" ca="1" si="196"/>
        <v>0</v>
      </c>
      <c r="M159" s="3442">
        <f t="shared" ca="1" si="196"/>
        <v>0</v>
      </c>
      <c r="N159" s="3442">
        <f t="shared" ca="1" si="196"/>
        <v>0</v>
      </c>
      <c r="O159" s="3442">
        <f t="shared" ca="1" si="196"/>
        <v>0</v>
      </c>
      <c r="P159" s="3610"/>
      <c r="Q159" s="3609" t="str">
        <f t="shared" si="195"/>
        <v>Drawdown and Repayment of Working Capital</v>
      </c>
      <c r="R159" s="3608" t="s">
        <v>628</v>
      </c>
      <c r="S159" s="3442"/>
      <c r="T159" s="3442">
        <f ca="1">FinEngine!T413+FinEngine!T424</f>
        <v>0</v>
      </c>
      <c r="U159" s="3442">
        <f ca="1">FinEngine!U413+FinEngine!U424</f>
        <v>0</v>
      </c>
      <c r="V159" s="3442">
        <f ca="1">FinEngine!V413+FinEngine!V424</f>
        <v>0</v>
      </c>
      <c r="W159" s="3442">
        <f ca="1">FinEngine!W413+FinEngine!W424</f>
        <v>0</v>
      </c>
      <c r="X159" s="3442">
        <f ca="1">FinEngine!X413+FinEngine!X424</f>
        <v>0</v>
      </c>
      <c r="Y159" s="3442">
        <f ca="1">FinEngine!Y413+FinEngine!Y424</f>
        <v>0</v>
      </c>
      <c r="Z159" s="3442">
        <f ca="1">FinEngine!Z413+FinEngine!Z424</f>
        <v>0</v>
      </c>
      <c r="AA159" s="3442">
        <f ca="1">FinEngine!AA413+FinEngine!AA424</f>
        <v>0</v>
      </c>
      <c r="AB159" s="3442">
        <f ca="1">FinEngine!AB413+FinEngine!AB424</f>
        <v>0</v>
      </c>
      <c r="AC159" s="3442">
        <f ca="1">FinEngine!AC413+FinEngine!AC424</f>
        <v>0</v>
      </c>
      <c r="AD159" s="3442">
        <f ca="1">FinEngine!AD413+FinEngine!AD424</f>
        <v>0</v>
      </c>
      <c r="AE159" s="3442">
        <f ca="1">FinEngine!AE413+FinEngine!AE424</f>
        <v>0</v>
      </c>
      <c r="AF159" s="3442">
        <f ca="1">FinEngine!AF413+FinEngine!AF424</f>
        <v>0</v>
      </c>
      <c r="AG159" s="3442">
        <f ca="1">FinEngine!AG413+FinEngine!AG424</f>
        <v>0</v>
      </c>
      <c r="AH159" s="3442">
        <f ca="1">FinEngine!AH413+FinEngine!AH424</f>
        <v>0</v>
      </c>
      <c r="AI159" s="3442">
        <f ca="1">FinEngine!AI413+FinEngine!AI424</f>
        <v>0</v>
      </c>
      <c r="AJ159" s="3442">
        <f ca="1">FinEngine!AJ413+FinEngine!AJ424</f>
        <v>0</v>
      </c>
      <c r="AK159" s="3442">
        <f ca="1">FinEngine!AK413+FinEngine!AK424</f>
        <v>0</v>
      </c>
      <c r="AL159" s="3442">
        <f ca="1">FinEngine!AL413+FinEngine!AL424</f>
        <v>0</v>
      </c>
      <c r="AM159" s="3442">
        <f ca="1">FinEngine!AM413+FinEngine!AM424</f>
        <v>0</v>
      </c>
      <c r="AN159" s="3442">
        <f ca="1">FinEngine!AN413+FinEngine!AN424</f>
        <v>0</v>
      </c>
      <c r="AO159" s="3442">
        <f ca="1">FinEngine!AO413+FinEngine!AO424</f>
        <v>0</v>
      </c>
      <c r="AP159" s="3442">
        <f ca="1">FinEngine!AP413+FinEngine!AP424</f>
        <v>0</v>
      </c>
      <c r="AQ159" s="3442">
        <f ca="1">FinEngine!AQ413+FinEngine!AQ424</f>
        <v>0</v>
      </c>
      <c r="AR159" s="3442">
        <f ca="1">FinEngine!AR413+FinEngine!AR424</f>
        <v>0</v>
      </c>
      <c r="AS159" s="3442">
        <f ca="1">FinEngine!AS413+FinEngine!AS424</f>
        <v>0</v>
      </c>
      <c r="AT159" s="3442">
        <f ca="1">FinEngine!AT413+FinEngine!AT424</f>
        <v>0</v>
      </c>
      <c r="AU159" s="3442">
        <f ca="1">FinEngine!AU413+FinEngine!AU424</f>
        <v>0</v>
      </c>
      <c r="AV159" s="3442">
        <f ca="1">FinEngine!AV413+FinEngine!AV424</f>
        <v>0</v>
      </c>
      <c r="AW159" s="3442">
        <f ca="1">FinEngine!AW413+FinEngine!AW424</f>
        <v>0</v>
      </c>
      <c r="AX159" s="3442">
        <f ca="1">FinEngine!AX413+FinEngine!AX424</f>
        <v>0</v>
      </c>
      <c r="AY159" s="3442">
        <f ca="1">FinEngine!AY413+FinEngine!AY424</f>
        <v>0</v>
      </c>
      <c r="AZ159" s="3442">
        <f ca="1">FinEngine!AZ413+FinEngine!AZ424</f>
        <v>0</v>
      </c>
      <c r="BA159" s="3442">
        <f ca="1">FinEngine!BA413+FinEngine!BA424</f>
        <v>0</v>
      </c>
      <c r="BB159" s="3442">
        <f ca="1">FinEngine!BB413+FinEngine!BB424</f>
        <v>0</v>
      </c>
      <c r="BC159" s="3442">
        <f ca="1">FinEngine!BC413+FinEngine!BC424</f>
        <v>0</v>
      </c>
      <c r="BD159" s="3442">
        <f ca="1">FinEngine!BD413+FinEngine!BD424</f>
        <v>0</v>
      </c>
      <c r="BE159" s="3442">
        <f ca="1">FinEngine!BE413+FinEngine!BE424</f>
        <v>0</v>
      </c>
      <c r="BF159" s="3442">
        <f ca="1">FinEngine!BF413+FinEngine!BF424</f>
        <v>0</v>
      </c>
      <c r="BG159" s="3442">
        <f ca="1">FinEngine!BG413+FinEngine!BG424</f>
        <v>0</v>
      </c>
      <c r="BH159" s="3442">
        <f ca="1">FinEngine!BH413+FinEngine!BH424</f>
        <v>0</v>
      </c>
      <c r="BI159" s="3442">
        <f ca="1">FinEngine!BI413+FinEngine!BI424</f>
        <v>0</v>
      </c>
      <c r="BJ159" s="3442">
        <f ca="1">FinEngine!BJ413+FinEngine!BJ424</f>
        <v>0</v>
      </c>
      <c r="BK159" s="3442">
        <f ca="1">FinEngine!BK413+FinEngine!BK424</f>
        <v>0</v>
      </c>
      <c r="BL159" s="3442">
        <f ca="1">FinEngine!BL413+FinEngine!BL424</f>
        <v>0</v>
      </c>
      <c r="BM159" s="3442">
        <f ca="1">FinEngine!BM413+FinEngine!BM424</f>
        <v>0</v>
      </c>
      <c r="BN159" s="3442">
        <f ca="1">FinEngine!BN413+FinEngine!BN424</f>
        <v>0</v>
      </c>
      <c r="BO159" s="3442">
        <f ca="1">FinEngine!BO413+FinEngine!BO424</f>
        <v>0</v>
      </c>
      <c r="BP159" s="3442">
        <f ca="1">FinEngine!BP413+FinEngine!BP424</f>
        <v>0</v>
      </c>
      <c r="BQ159" s="3442">
        <f ca="1">FinEngine!BQ413+FinEngine!BQ424</f>
        <v>0</v>
      </c>
      <c r="BR159" s="3442">
        <f ca="1">FinEngine!BR413+FinEngine!BR424</f>
        <v>0</v>
      </c>
      <c r="BS159" s="3442">
        <f ca="1">FinEngine!BS413+FinEngine!BS424</f>
        <v>0</v>
      </c>
      <c r="BT159" s="3442">
        <f ca="1">FinEngine!BT413+FinEngine!BT424</f>
        <v>0</v>
      </c>
      <c r="BU159" s="3442">
        <f ca="1">FinEngine!BU413+FinEngine!BU424</f>
        <v>0</v>
      </c>
      <c r="BV159" s="3442">
        <f ca="1">FinEngine!BV413+FinEngine!BV424</f>
        <v>0</v>
      </c>
      <c r="BW159" s="3442">
        <f ca="1">FinEngine!BW413+FinEngine!BW424</f>
        <v>0</v>
      </c>
      <c r="BX159" s="3442">
        <f ca="1">FinEngine!BX413+FinEngine!BX424</f>
        <v>0</v>
      </c>
      <c r="BY159" s="3442">
        <f ca="1">FinEngine!BY413+FinEngine!BY424</f>
        <v>0</v>
      </c>
      <c r="BZ159" s="3442">
        <f ca="1">FinEngine!BZ413+FinEngine!BZ424</f>
        <v>0</v>
      </c>
      <c r="CA159" s="3442">
        <f ca="1">FinEngine!CA413+FinEngine!CA424</f>
        <v>0</v>
      </c>
      <c r="CB159" s="3442">
        <f ca="1">FinEngine!CB413+FinEngine!CB424</f>
        <v>0</v>
      </c>
      <c r="CC159" s="3442">
        <f ca="1">FinEngine!CC413+FinEngine!CC424</f>
        <v>0</v>
      </c>
      <c r="CD159" s="3442">
        <f ca="1">FinEngine!CD413+FinEngine!CD424</f>
        <v>0</v>
      </c>
      <c r="CE159" s="3442">
        <f ca="1">FinEngine!CE413+FinEngine!CE424</f>
        <v>0</v>
      </c>
      <c r="CF159" s="3442">
        <f ca="1">FinEngine!CF413+FinEngine!CF424</f>
        <v>0</v>
      </c>
      <c r="CG159" s="3442">
        <f ca="1">FinEngine!CG413+FinEngine!CG424</f>
        <v>0</v>
      </c>
      <c r="CH159" s="3442">
        <f ca="1">FinEngine!CH413+FinEngine!CH424</f>
        <v>0</v>
      </c>
      <c r="CI159" s="3442">
        <f ca="1">FinEngine!CI413+FinEngine!CI424</f>
        <v>0</v>
      </c>
      <c r="CJ159" s="3442">
        <f ca="1">FinEngine!CJ413+FinEngine!CJ424</f>
        <v>0</v>
      </c>
      <c r="CK159" s="3442">
        <f ca="1">FinEngine!CK413+FinEngine!CK424</f>
        <v>0</v>
      </c>
      <c r="CL159" s="3442">
        <f ca="1">FinEngine!CL413+FinEngine!CL424</f>
        <v>0</v>
      </c>
      <c r="CM159" s="3442">
        <f ca="1">FinEngine!CM413+FinEngine!CM424</f>
        <v>0</v>
      </c>
      <c r="CN159" s="3442">
        <f ca="1">FinEngine!CN413+FinEngine!CN424</f>
        <v>0</v>
      </c>
      <c r="CO159" s="3442">
        <f ca="1">FinEngine!CO413+FinEngine!CO424</f>
        <v>0</v>
      </c>
      <c r="CP159" s="3442">
        <f ca="1">FinEngine!CP413+FinEngine!CP424</f>
        <v>0</v>
      </c>
      <c r="CQ159" s="3442">
        <f ca="1">FinEngine!CQ413+FinEngine!CQ424</f>
        <v>0</v>
      </c>
      <c r="CR159" s="3442">
        <f ca="1">FinEngine!CR413+FinEngine!CR424</f>
        <v>0</v>
      </c>
      <c r="CS159" s="3442">
        <f ca="1">FinEngine!CS413+FinEngine!CS424</f>
        <v>0</v>
      </c>
      <c r="CT159" s="3442">
        <f ca="1">FinEngine!CT413+FinEngine!CT424</f>
        <v>0</v>
      </c>
      <c r="CU159" s="3442">
        <f ca="1">FinEngine!CU413+FinEngine!CU424</f>
        <v>0</v>
      </c>
      <c r="CV159" s="3442">
        <f ca="1">FinEngine!CV413+FinEngine!CV424</f>
        <v>0</v>
      </c>
      <c r="CW159" s="3442">
        <f ca="1">FinEngine!CW413+FinEngine!CW424</f>
        <v>0</v>
      </c>
      <c r="CX159" s="3442">
        <f ca="1">FinEngine!CX413+FinEngine!CX424</f>
        <v>0</v>
      </c>
      <c r="CY159" s="3442">
        <f ca="1">FinEngine!CY413+FinEngine!CY424</f>
        <v>0</v>
      </c>
      <c r="CZ159" s="3442">
        <f ca="1">FinEngine!CZ413+FinEngine!CZ424</f>
        <v>0</v>
      </c>
      <c r="DA159" s="3442">
        <f ca="1">FinEngine!DA413+FinEngine!DA424</f>
        <v>0</v>
      </c>
      <c r="DB159" s="3442">
        <f ca="1">FinEngine!DB413+FinEngine!DB424</f>
        <v>0</v>
      </c>
      <c r="DC159" s="3442">
        <f ca="1">FinEngine!DC413+FinEngine!DC424</f>
        <v>0</v>
      </c>
      <c r="DD159" s="3442">
        <f ca="1">FinEngine!DD413+FinEngine!DD424</f>
        <v>0</v>
      </c>
      <c r="DE159" s="3442">
        <f ca="1">FinEngine!DE413+FinEngine!DE424</f>
        <v>0</v>
      </c>
      <c r="DF159" s="3442">
        <f ca="1">FinEngine!DF413+FinEngine!DF424</f>
        <v>0</v>
      </c>
      <c r="DG159" s="3442">
        <f ca="1">FinEngine!DG413+FinEngine!DG424</f>
        <v>0</v>
      </c>
      <c r="DH159" s="3442">
        <f ca="1">FinEngine!DH413+FinEngine!DH424</f>
        <v>0</v>
      </c>
      <c r="DI159" s="3442">
        <f ca="1">FinEngine!DI413+FinEngine!DI424</f>
        <v>0</v>
      </c>
      <c r="DJ159" s="3442">
        <f ca="1">FinEngine!DJ413+FinEngine!DJ424</f>
        <v>0</v>
      </c>
      <c r="DK159" s="3442">
        <f ca="1">FinEngine!DK413+FinEngine!DK424</f>
        <v>0</v>
      </c>
      <c r="DL159" s="3442">
        <f ca="1">FinEngine!DL413+FinEngine!DL424</f>
        <v>0</v>
      </c>
      <c r="DM159" s="3442">
        <f ca="1">FinEngine!DM413+FinEngine!DM424</f>
        <v>0</v>
      </c>
      <c r="DN159" s="3442">
        <f ca="1">FinEngine!DN413+FinEngine!DN424</f>
        <v>0</v>
      </c>
      <c r="DO159" s="3442">
        <f ca="1">FinEngine!DO413+FinEngine!DO424</f>
        <v>0</v>
      </c>
      <c r="DP159" s="3442">
        <f ca="1">FinEngine!DP413+FinEngine!DP424</f>
        <v>0</v>
      </c>
      <c r="DQ159" s="3442">
        <f ca="1">FinEngine!DQ413+FinEngine!DQ424</f>
        <v>0</v>
      </c>
      <c r="DR159" s="3442">
        <f ca="1">FinEngine!DR413+FinEngine!DR424</f>
        <v>0</v>
      </c>
      <c r="DS159" s="3442">
        <f ca="1">FinEngine!DS413+FinEngine!DS424</f>
        <v>0</v>
      </c>
      <c r="DT159" s="3442">
        <f ca="1">FinEngine!DT413+FinEngine!DT424</f>
        <v>0</v>
      </c>
      <c r="DU159" s="3442">
        <f ca="1">FinEngine!DU413+FinEngine!DU424</f>
        <v>0</v>
      </c>
      <c r="DV159" s="3442">
        <f ca="1">FinEngine!DV413+FinEngine!DV424</f>
        <v>0</v>
      </c>
      <c r="DW159" s="3442">
        <f ca="1">FinEngine!DW413+FinEngine!DW424</f>
        <v>0</v>
      </c>
      <c r="DX159" s="3442">
        <f ca="1">FinEngine!DX413+FinEngine!DX424</f>
        <v>0</v>
      </c>
      <c r="DY159" s="3442">
        <f ca="1">FinEngine!DY413+FinEngine!DY424</f>
        <v>0</v>
      </c>
      <c r="DZ159" s="3442">
        <f ca="1">FinEngine!DZ413+FinEngine!DZ424</f>
        <v>0</v>
      </c>
      <c r="EA159" s="3442">
        <f ca="1">FinEngine!EA413+FinEngine!EA424</f>
        <v>0</v>
      </c>
      <c r="EB159" s="3442">
        <f ca="1">FinEngine!EB413+FinEngine!EB424</f>
        <v>0</v>
      </c>
      <c r="EC159" s="3442">
        <f ca="1">FinEngine!EC413+FinEngine!EC424</f>
        <v>0</v>
      </c>
      <c r="ED159" s="3442">
        <f ca="1">FinEngine!ED413+FinEngine!ED424</f>
        <v>0</v>
      </c>
      <c r="EE159" s="3442">
        <f ca="1">FinEngine!EE413+FinEngine!EE424</f>
        <v>0</v>
      </c>
      <c r="EF159" s="3442">
        <f ca="1">FinEngine!EF413+FinEngine!EF424</f>
        <v>0</v>
      </c>
      <c r="EG159" s="3442">
        <f ca="1">FinEngine!EG413+FinEngine!EG424</f>
        <v>0</v>
      </c>
      <c r="EH159" s="3442">
        <f ca="1">FinEngine!EH413+FinEngine!EH424</f>
        <v>0</v>
      </c>
      <c r="EI159" s="3442">
        <f ca="1">FinEngine!EI413+FinEngine!EI424</f>
        <v>0</v>
      </c>
      <c r="EJ159" s="3442">
        <f ca="1">FinEngine!EJ413+FinEngine!EJ424</f>
        <v>0</v>
      </c>
      <c r="EK159" s="3442">
        <f ca="1">FinEngine!EK413+FinEngine!EK424</f>
        <v>0</v>
      </c>
      <c r="EL159" s="3442">
        <f ca="1">FinEngine!EL413+FinEngine!EL424</f>
        <v>0</v>
      </c>
      <c r="EM159" s="3442">
        <f ca="1">FinEngine!EM413+FinEngine!EM424</f>
        <v>0</v>
      </c>
      <c r="EN159" s="3442">
        <f ca="1">FinEngine!EN413+FinEngine!EN424</f>
        <v>0</v>
      </c>
      <c r="EO159" s="3442">
        <f ca="1">FinEngine!EO413+FinEngine!EO424</f>
        <v>0</v>
      </c>
      <c r="EP159" s="3442">
        <f ca="1">FinEngine!EP413+FinEngine!EP424</f>
        <v>0</v>
      </c>
      <c r="EQ159" s="3442">
        <f ca="1">FinEngine!EQ413+FinEngine!EQ424</f>
        <v>0</v>
      </c>
      <c r="ER159" s="3442">
        <f ca="1">FinEngine!ER413+FinEngine!ER424</f>
        <v>0</v>
      </c>
      <c r="ES159" s="3442">
        <f ca="1">FinEngine!ES413+FinEngine!ES424</f>
        <v>0</v>
      </c>
      <c r="ET159" s="3442">
        <f ca="1">FinEngine!ET413+FinEngine!ET424</f>
        <v>0</v>
      </c>
      <c r="EU159" s="3442">
        <f ca="1">FinEngine!EU413+FinEngine!EU424</f>
        <v>0</v>
      </c>
    </row>
    <row r="160" spans="1:151" s="3741" customFormat="1" ht="11.25" outlineLevel="1">
      <c r="A160" s="246"/>
      <c r="B160" s="3628" t="s">
        <v>5029</v>
      </c>
      <c r="C160" s="3627" t="s">
        <v>628</v>
      </c>
      <c r="D160" s="3508"/>
      <c r="E160" s="3442">
        <f t="shared" ca="1" si="196"/>
        <v>0</v>
      </c>
      <c r="F160" s="3442">
        <f t="shared" ca="1" si="196"/>
        <v>0</v>
      </c>
      <c r="G160" s="3442">
        <f t="shared" ca="1" si="196"/>
        <v>0</v>
      </c>
      <c r="H160" s="3442">
        <f t="shared" ca="1" si="196"/>
        <v>0</v>
      </c>
      <c r="I160" s="3442">
        <f t="shared" ca="1" si="196"/>
        <v>0</v>
      </c>
      <c r="J160" s="3442">
        <f t="shared" ca="1" si="196"/>
        <v>0</v>
      </c>
      <c r="K160" s="3442">
        <f t="shared" ca="1" si="196"/>
        <v>0</v>
      </c>
      <c r="L160" s="3442">
        <f t="shared" ca="1" si="196"/>
        <v>0</v>
      </c>
      <c r="M160" s="3442">
        <f t="shared" ca="1" si="196"/>
        <v>0</v>
      </c>
      <c r="N160" s="3442">
        <f t="shared" ca="1" si="196"/>
        <v>0</v>
      </c>
      <c r="O160" s="3442">
        <f t="shared" ca="1" si="196"/>
        <v>0</v>
      </c>
      <c r="P160" s="3610"/>
      <c r="Q160" s="3628" t="str">
        <f t="shared" si="195"/>
        <v>Interest Paid on Cash Balances</v>
      </c>
      <c r="R160" s="3627" t="s">
        <v>628</v>
      </c>
      <c r="S160" s="3442"/>
      <c r="T160" s="3442">
        <f>FinEngine!T725</f>
        <v>0</v>
      </c>
      <c r="U160" s="3442">
        <f ca="1">FinEngine!U725</f>
        <v>0</v>
      </c>
      <c r="V160" s="3442">
        <f ca="1">FinEngine!V725</f>
        <v>0</v>
      </c>
      <c r="W160" s="3442">
        <f ca="1">FinEngine!W725</f>
        <v>0</v>
      </c>
      <c r="X160" s="3442">
        <f ca="1">FinEngine!X725</f>
        <v>0</v>
      </c>
      <c r="Y160" s="3442">
        <f ca="1">FinEngine!Y725</f>
        <v>0</v>
      </c>
      <c r="Z160" s="3442">
        <f ca="1">FinEngine!Z725</f>
        <v>0</v>
      </c>
      <c r="AA160" s="3442">
        <f ca="1">FinEngine!AA725</f>
        <v>0</v>
      </c>
      <c r="AB160" s="3442">
        <f ca="1">FinEngine!AB725</f>
        <v>0</v>
      </c>
      <c r="AC160" s="3442">
        <f ca="1">FinEngine!AC725</f>
        <v>0</v>
      </c>
      <c r="AD160" s="3442">
        <f ca="1">FinEngine!AD725</f>
        <v>0</v>
      </c>
      <c r="AE160" s="3442">
        <f ca="1">FinEngine!AE725</f>
        <v>0</v>
      </c>
      <c r="AF160" s="3442">
        <f ca="1">FinEngine!AF725</f>
        <v>0</v>
      </c>
      <c r="AG160" s="3442">
        <f ca="1">FinEngine!AG725</f>
        <v>0</v>
      </c>
      <c r="AH160" s="3442">
        <f ca="1">FinEngine!AH725</f>
        <v>0</v>
      </c>
      <c r="AI160" s="3442">
        <f ca="1">FinEngine!AI725</f>
        <v>0</v>
      </c>
      <c r="AJ160" s="3442">
        <f ca="1">FinEngine!AJ725</f>
        <v>0</v>
      </c>
      <c r="AK160" s="3442">
        <f ca="1">FinEngine!AK725</f>
        <v>0</v>
      </c>
      <c r="AL160" s="3442">
        <f ca="1">FinEngine!AL725</f>
        <v>0</v>
      </c>
      <c r="AM160" s="3442">
        <f ca="1">FinEngine!AM725</f>
        <v>0</v>
      </c>
      <c r="AN160" s="3442">
        <f ca="1">FinEngine!AN725</f>
        <v>0</v>
      </c>
      <c r="AO160" s="3442">
        <f ca="1">FinEngine!AO725</f>
        <v>0</v>
      </c>
      <c r="AP160" s="3442">
        <f ca="1">FinEngine!AP725</f>
        <v>0</v>
      </c>
      <c r="AQ160" s="3442">
        <f ca="1">FinEngine!AQ725</f>
        <v>0</v>
      </c>
      <c r="AR160" s="3442">
        <f ca="1">FinEngine!AR725</f>
        <v>0</v>
      </c>
      <c r="AS160" s="3442">
        <f ca="1">FinEngine!AS725</f>
        <v>0</v>
      </c>
      <c r="AT160" s="3442">
        <f ca="1">FinEngine!AT725</f>
        <v>0</v>
      </c>
      <c r="AU160" s="3442">
        <f ca="1">FinEngine!AU725</f>
        <v>0</v>
      </c>
      <c r="AV160" s="3442">
        <f ca="1">FinEngine!AV725</f>
        <v>0</v>
      </c>
      <c r="AW160" s="3442">
        <f ca="1">FinEngine!AW725</f>
        <v>0</v>
      </c>
      <c r="AX160" s="3442">
        <f ca="1">FinEngine!AX725</f>
        <v>0</v>
      </c>
      <c r="AY160" s="3442">
        <f ca="1">FinEngine!AY725</f>
        <v>0</v>
      </c>
      <c r="AZ160" s="3442">
        <f ca="1">FinEngine!AZ725</f>
        <v>0</v>
      </c>
      <c r="BA160" s="3442">
        <f ca="1">FinEngine!BA725</f>
        <v>0</v>
      </c>
      <c r="BB160" s="3442">
        <f ca="1">FinEngine!BB725</f>
        <v>0</v>
      </c>
      <c r="BC160" s="3442">
        <f ca="1">FinEngine!BC725</f>
        <v>0</v>
      </c>
      <c r="BD160" s="3442">
        <f ca="1">FinEngine!BD725</f>
        <v>0</v>
      </c>
      <c r="BE160" s="3442">
        <f ca="1">FinEngine!BE725</f>
        <v>0</v>
      </c>
      <c r="BF160" s="3442">
        <f ca="1">FinEngine!BF725</f>
        <v>0</v>
      </c>
      <c r="BG160" s="3442">
        <f ca="1">FinEngine!BG725</f>
        <v>0</v>
      </c>
      <c r="BH160" s="3442">
        <f ca="1">FinEngine!BH725</f>
        <v>0</v>
      </c>
      <c r="BI160" s="3442">
        <f ca="1">FinEngine!BI725</f>
        <v>0</v>
      </c>
      <c r="BJ160" s="3442">
        <f ca="1">FinEngine!BJ725</f>
        <v>0</v>
      </c>
      <c r="BK160" s="3442">
        <f ca="1">FinEngine!BK725</f>
        <v>0</v>
      </c>
      <c r="BL160" s="3442">
        <f ca="1">FinEngine!BL725</f>
        <v>0</v>
      </c>
      <c r="BM160" s="3442">
        <f ca="1">FinEngine!BM725</f>
        <v>0</v>
      </c>
      <c r="BN160" s="3442">
        <f ca="1">FinEngine!BN725</f>
        <v>0</v>
      </c>
      <c r="BO160" s="3442">
        <f ca="1">FinEngine!BO725</f>
        <v>0</v>
      </c>
      <c r="BP160" s="3442">
        <f ca="1">FinEngine!BP725</f>
        <v>0</v>
      </c>
      <c r="BQ160" s="3442">
        <f ca="1">FinEngine!BQ725</f>
        <v>0</v>
      </c>
      <c r="BR160" s="3442">
        <f ca="1">FinEngine!BR725</f>
        <v>0</v>
      </c>
      <c r="BS160" s="3442">
        <f ca="1">FinEngine!BS725</f>
        <v>0</v>
      </c>
      <c r="BT160" s="3442">
        <f ca="1">FinEngine!BT725</f>
        <v>0</v>
      </c>
      <c r="BU160" s="3442">
        <f ca="1">FinEngine!BU725</f>
        <v>0</v>
      </c>
      <c r="BV160" s="3442">
        <f ca="1">FinEngine!BV725</f>
        <v>0</v>
      </c>
      <c r="BW160" s="3442">
        <f ca="1">FinEngine!BW725</f>
        <v>0</v>
      </c>
      <c r="BX160" s="3442">
        <f ca="1">FinEngine!BX725</f>
        <v>0</v>
      </c>
      <c r="BY160" s="3442">
        <f ca="1">FinEngine!BY725</f>
        <v>0</v>
      </c>
      <c r="BZ160" s="3442">
        <f ca="1">FinEngine!BZ725</f>
        <v>0</v>
      </c>
      <c r="CA160" s="3442">
        <f ca="1">FinEngine!CA725</f>
        <v>0</v>
      </c>
      <c r="CB160" s="3442">
        <f ca="1">FinEngine!CB725</f>
        <v>0</v>
      </c>
      <c r="CC160" s="3442">
        <f ca="1">FinEngine!CC725</f>
        <v>0</v>
      </c>
      <c r="CD160" s="3442">
        <f ca="1">FinEngine!CD725</f>
        <v>0</v>
      </c>
      <c r="CE160" s="3442">
        <f ca="1">FinEngine!CE725</f>
        <v>0</v>
      </c>
      <c r="CF160" s="3442">
        <f ca="1">FinEngine!CF725</f>
        <v>0</v>
      </c>
      <c r="CG160" s="3442">
        <f ca="1">FinEngine!CG725</f>
        <v>0</v>
      </c>
      <c r="CH160" s="3442">
        <f ca="1">FinEngine!CH725</f>
        <v>0</v>
      </c>
      <c r="CI160" s="3442">
        <f ca="1">FinEngine!CI725</f>
        <v>0</v>
      </c>
      <c r="CJ160" s="3442">
        <f ca="1">FinEngine!CJ725</f>
        <v>0</v>
      </c>
      <c r="CK160" s="3442">
        <f ca="1">FinEngine!CK725</f>
        <v>0</v>
      </c>
      <c r="CL160" s="3442">
        <f ca="1">FinEngine!CL725</f>
        <v>0</v>
      </c>
      <c r="CM160" s="3442">
        <f ca="1">FinEngine!CM725</f>
        <v>0</v>
      </c>
      <c r="CN160" s="3442">
        <f ca="1">FinEngine!CN725</f>
        <v>0</v>
      </c>
      <c r="CO160" s="3442">
        <f ca="1">FinEngine!CO725</f>
        <v>0</v>
      </c>
      <c r="CP160" s="3442">
        <f ca="1">FinEngine!CP725</f>
        <v>0</v>
      </c>
      <c r="CQ160" s="3442">
        <f ca="1">FinEngine!CQ725</f>
        <v>0</v>
      </c>
      <c r="CR160" s="3442">
        <f ca="1">FinEngine!CR725</f>
        <v>0</v>
      </c>
      <c r="CS160" s="3442">
        <f ca="1">FinEngine!CS725</f>
        <v>0</v>
      </c>
      <c r="CT160" s="3442">
        <f ca="1">FinEngine!CT725</f>
        <v>0</v>
      </c>
      <c r="CU160" s="3442">
        <f ca="1">FinEngine!CU725</f>
        <v>0</v>
      </c>
      <c r="CV160" s="3442">
        <f ca="1">FinEngine!CV725</f>
        <v>0</v>
      </c>
      <c r="CW160" s="3442">
        <f ca="1">FinEngine!CW725</f>
        <v>0</v>
      </c>
      <c r="CX160" s="3442">
        <f ca="1">FinEngine!CX725</f>
        <v>0</v>
      </c>
      <c r="CY160" s="3442">
        <f ca="1">FinEngine!CY725</f>
        <v>0</v>
      </c>
      <c r="CZ160" s="3442">
        <f ca="1">FinEngine!CZ725</f>
        <v>0</v>
      </c>
      <c r="DA160" s="3442">
        <f ca="1">FinEngine!DA725</f>
        <v>0</v>
      </c>
      <c r="DB160" s="3442">
        <f ca="1">FinEngine!DB725</f>
        <v>0</v>
      </c>
      <c r="DC160" s="3442">
        <f ca="1">FinEngine!DC725</f>
        <v>0</v>
      </c>
      <c r="DD160" s="3442">
        <f ca="1">FinEngine!DD725</f>
        <v>0</v>
      </c>
      <c r="DE160" s="3442">
        <f ca="1">FinEngine!DE725</f>
        <v>0</v>
      </c>
      <c r="DF160" s="3442">
        <f ca="1">FinEngine!DF725</f>
        <v>0</v>
      </c>
      <c r="DG160" s="3442">
        <f ca="1">FinEngine!DG725</f>
        <v>0</v>
      </c>
      <c r="DH160" s="3442">
        <f ca="1">FinEngine!DH725</f>
        <v>0</v>
      </c>
      <c r="DI160" s="3442">
        <f ca="1">FinEngine!DI725</f>
        <v>0</v>
      </c>
      <c r="DJ160" s="3442">
        <f ca="1">FinEngine!DJ725</f>
        <v>0</v>
      </c>
      <c r="DK160" s="3442">
        <f ca="1">FinEngine!DK725</f>
        <v>0</v>
      </c>
      <c r="DL160" s="3442">
        <f ca="1">FinEngine!DL725</f>
        <v>0</v>
      </c>
      <c r="DM160" s="3442">
        <f ca="1">FinEngine!DM725</f>
        <v>0</v>
      </c>
      <c r="DN160" s="3442">
        <f ca="1">FinEngine!DN725</f>
        <v>0</v>
      </c>
      <c r="DO160" s="3442">
        <f ca="1">FinEngine!DO725</f>
        <v>0</v>
      </c>
      <c r="DP160" s="3442">
        <f ca="1">FinEngine!DP725</f>
        <v>0</v>
      </c>
      <c r="DQ160" s="3442">
        <f ca="1">FinEngine!DQ725</f>
        <v>0</v>
      </c>
      <c r="DR160" s="3442">
        <f ca="1">FinEngine!DR725</f>
        <v>0</v>
      </c>
      <c r="DS160" s="3442">
        <f ca="1">FinEngine!DS725</f>
        <v>0</v>
      </c>
      <c r="DT160" s="3442">
        <f ca="1">FinEngine!DT725</f>
        <v>0</v>
      </c>
      <c r="DU160" s="3442">
        <f ca="1">FinEngine!DU725</f>
        <v>0</v>
      </c>
      <c r="DV160" s="3442">
        <f ca="1">FinEngine!DV725</f>
        <v>0</v>
      </c>
      <c r="DW160" s="3442">
        <f ca="1">FinEngine!DW725</f>
        <v>0</v>
      </c>
      <c r="DX160" s="3442">
        <f ca="1">FinEngine!DX725</f>
        <v>0</v>
      </c>
      <c r="DY160" s="3442">
        <f ca="1">FinEngine!DY725</f>
        <v>0</v>
      </c>
      <c r="DZ160" s="3442">
        <f ca="1">FinEngine!DZ725</f>
        <v>0</v>
      </c>
      <c r="EA160" s="3442">
        <f ca="1">FinEngine!EA725</f>
        <v>0</v>
      </c>
      <c r="EB160" s="3442">
        <f ca="1">FinEngine!EB725</f>
        <v>0</v>
      </c>
      <c r="EC160" s="3442">
        <f ca="1">FinEngine!EC725</f>
        <v>0</v>
      </c>
      <c r="ED160" s="3442">
        <f ca="1">FinEngine!ED725</f>
        <v>0</v>
      </c>
      <c r="EE160" s="3442">
        <f ca="1">FinEngine!EE725</f>
        <v>0</v>
      </c>
      <c r="EF160" s="3442">
        <f ca="1">FinEngine!EF725</f>
        <v>0</v>
      </c>
      <c r="EG160" s="3442">
        <f ca="1">FinEngine!EG725</f>
        <v>0</v>
      </c>
      <c r="EH160" s="3442">
        <f ca="1">FinEngine!EH725</f>
        <v>0</v>
      </c>
      <c r="EI160" s="3442">
        <f ca="1">FinEngine!EI725</f>
        <v>0</v>
      </c>
      <c r="EJ160" s="3442">
        <f ca="1">FinEngine!EJ725</f>
        <v>0</v>
      </c>
      <c r="EK160" s="3442">
        <f ca="1">FinEngine!EK725</f>
        <v>0</v>
      </c>
      <c r="EL160" s="3442">
        <f ca="1">FinEngine!EL725</f>
        <v>0</v>
      </c>
      <c r="EM160" s="3442">
        <f ca="1">FinEngine!EM725</f>
        <v>0</v>
      </c>
      <c r="EN160" s="3442">
        <f ca="1">FinEngine!EN725</f>
        <v>0</v>
      </c>
      <c r="EO160" s="3442">
        <f ca="1">FinEngine!EO725</f>
        <v>0</v>
      </c>
      <c r="EP160" s="3442">
        <f ca="1">FinEngine!EP725</f>
        <v>0</v>
      </c>
      <c r="EQ160" s="3442">
        <f ca="1">FinEngine!EQ725</f>
        <v>0</v>
      </c>
      <c r="ER160" s="3442">
        <f ca="1">FinEngine!ER725</f>
        <v>0</v>
      </c>
      <c r="ES160" s="3442">
        <f ca="1">FinEngine!ES725</f>
        <v>0</v>
      </c>
      <c r="ET160" s="3442">
        <f ca="1">FinEngine!ET725</f>
        <v>0</v>
      </c>
      <c r="EU160" s="3442">
        <f ca="1">FinEngine!EU725</f>
        <v>0</v>
      </c>
    </row>
    <row r="161" spans="1:151" s="3741" customFormat="1" ht="10.5" customHeight="1" outlineLevel="1">
      <c r="A161" s="246"/>
      <c r="B161" s="3753" t="s">
        <v>5028</v>
      </c>
      <c r="C161" s="3752" t="s">
        <v>628</v>
      </c>
      <c r="D161" s="3751"/>
      <c r="E161" s="3751">
        <f t="shared" ca="1" si="196"/>
        <v>0</v>
      </c>
      <c r="F161" s="3751">
        <f t="shared" ca="1" si="196"/>
        <v>0</v>
      </c>
      <c r="G161" s="3751">
        <f t="shared" ca="1" si="196"/>
        <v>0</v>
      </c>
      <c r="H161" s="3751">
        <f t="shared" ca="1" si="196"/>
        <v>0</v>
      </c>
      <c r="I161" s="3751">
        <f t="shared" ca="1" si="196"/>
        <v>0</v>
      </c>
      <c r="J161" s="3751">
        <f t="shared" ca="1" si="196"/>
        <v>0</v>
      </c>
      <c r="K161" s="3751">
        <f t="shared" ca="1" si="196"/>
        <v>0</v>
      </c>
      <c r="L161" s="3751">
        <f t="shared" ca="1" si="196"/>
        <v>0</v>
      </c>
      <c r="M161" s="3751">
        <f t="shared" ca="1" si="196"/>
        <v>0</v>
      </c>
      <c r="N161" s="3751">
        <f t="shared" ca="1" si="196"/>
        <v>0</v>
      </c>
      <c r="O161" s="3449">
        <f t="shared" ca="1" si="196"/>
        <v>0</v>
      </c>
      <c r="P161" s="3610"/>
      <c r="Q161" s="3753" t="str">
        <f t="shared" si="195"/>
        <v>Income Tax Paid</v>
      </c>
      <c r="R161" s="3752" t="s">
        <v>628</v>
      </c>
      <c r="S161" s="3751"/>
      <c r="T161" s="3751">
        <f>FinEngine!T901</f>
        <v>0</v>
      </c>
      <c r="U161" s="3751">
        <f ca="1">FinEngine!U901</f>
        <v>0</v>
      </c>
      <c r="V161" s="3751">
        <f>FinEngine!V901</f>
        <v>0</v>
      </c>
      <c r="W161" s="3751">
        <f>FinEngine!W901</f>
        <v>0</v>
      </c>
      <c r="X161" s="3751">
        <f ca="1">FinEngine!X901</f>
        <v>0</v>
      </c>
      <c r="Y161" s="3751">
        <f>FinEngine!Y901</f>
        <v>0</v>
      </c>
      <c r="Z161" s="3751">
        <f>FinEngine!Z901</f>
        <v>0</v>
      </c>
      <c r="AA161" s="3751">
        <f ca="1">FinEngine!AA901</f>
        <v>0</v>
      </c>
      <c r="AB161" s="3751">
        <f>FinEngine!AB901</f>
        <v>0</v>
      </c>
      <c r="AC161" s="3751">
        <f>FinEngine!AC901</f>
        <v>0</v>
      </c>
      <c r="AD161" s="3751">
        <f ca="1">FinEngine!AD901</f>
        <v>0</v>
      </c>
      <c r="AE161" s="3751">
        <f>FinEngine!AE901</f>
        <v>0</v>
      </c>
      <c r="AF161" s="3751">
        <f>FinEngine!AF901</f>
        <v>0</v>
      </c>
      <c r="AG161" s="3751">
        <f ca="1">FinEngine!AG901</f>
        <v>0</v>
      </c>
      <c r="AH161" s="3751">
        <f>FinEngine!AH901</f>
        <v>0</v>
      </c>
      <c r="AI161" s="3751">
        <f>FinEngine!AI901</f>
        <v>0</v>
      </c>
      <c r="AJ161" s="3751">
        <f ca="1">FinEngine!AJ901</f>
        <v>0</v>
      </c>
      <c r="AK161" s="3751">
        <f>FinEngine!AK901</f>
        <v>0</v>
      </c>
      <c r="AL161" s="3751">
        <f>FinEngine!AL901</f>
        <v>0</v>
      </c>
      <c r="AM161" s="3751">
        <f ca="1">FinEngine!AM901</f>
        <v>0</v>
      </c>
      <c r="AN161" s="3751">
        <f>FinEngine!AN901</f>
        <v>0</v>
      </c>
      <c r="AO161" s="3751">
        <f>FinEngine!AO901</f>
        <v>0</v>
      </c>
      <c r="AP161" s="3751">
        <f ca="1">FinEngine!AP901</f>
        <v>0</v>
      </c>
      <c r="AQ161" s="3751">
        <f>FinEngine!AQ901</f>
        <v>0</v>
      </c>
      <c r="AR161" s="3751">
        <f>FinEngine!AR901</f>
        <v>0</v>
      </c>
      <c r="AS161" s="3751">
        <f ca="1">FinEngine!AS901</f>
        <v>0</v>
      </c>
      <c r="AT161" s="3751">
        <f>FinEngine!AT901</f>
        <v>0</v>
      </c>
      <c r="AU161" s="3751">
        <f>FinEngine!AU901</f>
        <v>0</v>
      </c>
      <c r="AV161" s="3751">
        <f ca="1">FinEngine!AV901</f>
        <v>0</v>
      </c>
      <c r="AW161" s="3751">
        <f>FinEngine!AW901</f>
        <v>0</v>
      </c>
      <c r="AX161" s="3751">
        <f>FinEngine!AX901</f>
        <v>0</v>
      </c>
      <c r="AY161" s="3751">
        <f ca="1">FinEngine!AY901</f>
        <v>0</v>
      </c>
      <c r="AZ161" s="3751">
        <f>FinEngine!AZ901</f>
        <v>0</v>
      </c>
      <c r="BA161" s="3751">
        <f>FinEngine!BA901</f>
        <v>0</v>
      </c>
      <c r="BB161" s="3751">
        <f ca="1">FinEngine!BB901</f>
        <v>0</v>
      </c>
      <c r="BC161" s="3751">
        <f>FinEngine!BC901</f>
        <v>0</v>
      </c>
      <c r="BD161" s="3751">
        <f>FinEngine!BD901</f>
        <v>0</v>
      </c>
      <c r="BE161" s="3751">
        <f ca="1">FinEngine!BE901</f>
        <v>0</v>
      </c>
      <c r="BF161" s="3751">
        <f>FinEngine!BF901</f>
        <v>0</v>
      </c>
      <c r="BG161" s="3751">
        <f>FinEngine!BG901</f>
        <v>0</v>
      </c>
      <c r="BH161" s="3751">
        <f ca="1">FinEngine!BH901</f>
        <v>0</v>
      </c>
      <c r="BI161" s="3751">
        <f>FinEngine!BI901</f>
        <v>0</v>
      </c>
      <c r="BJ161" s="3751">
        <f>FinEngine!BJ901</f>
        <v>0</v>
      </c>
      <c r="BK161" s="3751">
        <f ca="1">FinEngine!BK901</f>
        <v>0</v>
      </c>
      <c r="BL161" s="3751">
        <f>FinEngine!BL901</f>
        <v>0</v>
      </c>
      <c r="BM161" s="3751">
        <f>FinEngine!BM901</f>
        <v>0</v>
      </c>
      <c r="BN161" s="3751">
        <f ca="1">FinEngine!BN901</f>
        <v>0</v>
      </c>
      <c r="BO161" s="3751">
        <f>FinEngine!BO901</f>
        <v>0</v>
      </c>
      <c r="BP161" s="3751">
        <f>FinEngine!BP901</f>
        <v>0</v>
      </c>
      <c r="BQ161" s="3751">
        <f ca="1">FinEngine!BQ901</f>
        <v>0</v>
      </c>
      <c r="BR161" s="3751">
        <f>FinEngine!BR901</f>
        <v>0</v>
      </c>
      <c r="BS161" s="3751">
        <f>FinEngine!BS901</f>
        <v>0</v>
      </c>
      <c r="BT161" s="3751">
        <f ca="1">FinEngine!BT901</f>
        <v>0</v>
      </c>
      <c r="BU161" s="3751">
        <f>FinEngine!BU901</f>
        <v>0</v>
      </c>
      <c r="BV161" s="3751">
        <f>FinEngine!BV901</f>
        <v>0</v>
      </c>
      <c r="BW161" s="3751">
        <f ca="1">FinEngine!BW901</f>
        <v>0</v>
      </c>
      <c r="BX161" s="3751">
        <f>FinEngine!BX901</f>
        <v>0</v>
      </c>
      <c r="BY161" s="3751">
        <f>FinEngine!BY901</f>
        <v>0</v>
      </c>
      <c r="BZ161" s="3751">
        <f ca="1">FinEngine!BZ901</f>
        <v>0</v>
      </c>
      <c r="CA161" s="3751">
        <f>FinEngine!CA901</f>
        <v>0</v>
      </c>
      <c r="CB161" s="3751">
        <f>FinEngine!CB901</f>
        <v>0</v>
      </c>
      <c r="CC161" s="3751">
        <f ca="1">FinEngine!CC901</f>
        <v>0</v>
      </c>
      <c r="CD161" s="3751">
        <f>FinEngine!CD901</f>
        <v>0</v>
      </c>
      <c r="CE161" s="3751">
        <f>FinEngine!CE901</f>
        <v>0</v>
      </c>
      <c r="CF161" s="3751">
        <f ca="1">FinEngine!CF901</f>
        <v>0</v>
      </c>
      <c r="CG161" s="3751">
        <f>FinEngine!CG901</f>
        <v>0</v>
      </c>
      <c r="CH161" s="3751">
        <f>FinEngine!CH901</f>
        <v>0</v>
      </c>
      <c r="CI161" s="3751">
        <f ca="1">FinEngine!CI901</f>
        <v>0</v>
      </c>
      <c r="CJ161" s="3751">
        <f>FinEngine!CJ901</f>
        <v>0</v>
      </c>
      <c r="CK161" s="3751">
        <f>FinEngine!CK901</f>
        <v>0</v>
      </c>
      <c r="CL161" s="3751">
        <f ca="1">FinEngine!CL901</f>
        <v>0</v>
      </c>
      <c r="CM161" s="3751">
        <f>FinEngine!CM901</f>
        <v>0</v>
      </c>
      <c r="CN161" s="3751">
        <f>FinEngine!CN901</f>
        <v>0</v>
      </c>
      <c r="CO161" s="3751">
        <f ca="1">FinEngine!CO901</f>
        <v>0</v>
      </c>
      <c r="CP161" s="3751">
        <f>FinEngine!CP901</f>
        <v>0</v>
      </c>
      <c r="CQ161" s="3751">
        <f>FinEngine!CQ901</f>
        <v>0</v>
      </c>
      <c r="CR161" s="3751">
        <f ca="1">FinEngine!CR901</f>
        <v>0</v>
      </c>
      <c r="CS161" s="3751">
        <f>FinEngine!CS901</f>
        <v>0</v>
      </c>
      <c r="CT161" s="3751">
        <f>FinEngine!CT901</f>
        <v>0</v>
      </c>
      <c r="CU161" s="3751">
        <f ca="1">FinEngine!CU901</f>
        <v>0</v>
      </c>
      <c r="CV161" s="3751">
        <f>FinEngine!CV901</f>
        <v>0</v>
      </c>
      <c r="CW161" s="3751">
        <f>FinEngine!CW901</f>
        <v>0</v>
      </c>
      <c r="CX161" s="3751">
        <f ca="1">FinEngine!CX901</f>
        <v>0</v>
      </c>
      <c r="CY161" s="3751">
        <f>FinEngine!CY901</f>
        <v>0</v>
      </c>
      <c r="CZ161" s="3751">
        <f>FinEngine!CZ901</f>
        <v>0</v>
      </c>
      <c r="DA161" s="3751">
        <f ca="1">FinEngine!DA901</f>
        <v>0</v>
      </c>
      <c r="DB161" s="3751">
        <f>FinEngine!DB901</f>
        <v>0</v>
      </c>
      <c r="DC161" s="3751">
        <f>FinEngine!DC901</f>
        <v>0</v>
      </c>
      <c r="DD161" s="3751">
        <f ca="1">FinEngine!DD901</f>
        <v>0</v>
      </c>
      <c r="DE161" s="3751">
        <f>FinEngine!DE901</f>
        <v>0</v>
      </c>
      <c r="DF161" s="3751">
        <f>FinEngine!DF901</f>
        <v>0</v>
      </c>
      <c r="DG161" s="3751">
        <f ca="1">FinEngine!DG901</f>
        <v>0</v>
      </c>
      <c r="DH161" s="3751">
        <f>FinEngine!DH901</f>
        <v>0</v>
      </c>
      <c r="DI161" s="3751">
        <f>FinEngine!DI901</f>
        <v>0</v>
      </c>
      <c r="DJ161" s="3751">
        <f ca="1">FinEngine!DJ901</f>
        <v>0</v>
      </c>
      <c r="DK161" s="3751">
        <f>FinEngine!DK901</f>
        <v>0</v>
      </c>
      <c r="DL161" s="3751">
        <f>FinEngine!DL901</f>
        <v>0</v>
      </c>
      <c r="DM161" s="3751">
        <f ca="1">FinEngine!DM901</f>
        <v>0</v>
      </c>
      <c r="DN161" s="3751">
        <f>FinEngine!DN901</f>
        <v>0</v>
      </c>
      <c r="DO161" s="3751">
        <f>FinEngine!DO901</f>
        <v>0</v>
      </c>
      <c r="DP161" s="3751">
        <f ca="1">FinEngine!DP901</f>
        <v>0</v>
      </c>
      <c r="DQ161" s="3751">
        <f>FinEngine!DQ901</f>
        <v>0</v>
      </c>
      <c r="DR161" s="3751">
        <f>FinEngine!DR901</f>
        <v>0</v>
      </c>
      <c r="DS161" s="3751">
        <f ca="1">FinEngine!DS901</f>
        <v>0</v>
      </c>
      <c r="DT161" s="3751">
        <f>FinEngine!DT901</f>
        <v>0</v>
      </c>
      <c r="DU161" s="3751">
        <f>FinEngine!DU901</f>
        <v>0</v>
      </c>
      <c r="DV161" s="3751">
        <f ca="1">FinEngine!DV901</f>
        <v>0</v>
      </c>
      <c r="DW161" s="3751">
        <f>FinEngine!DW901</f>
        <v>0</v>
      </c>
      <c r="DX161" s="3751">
        <f>FinEngine!DX901</f>
        <v>0</v>
      </c>
      <c r="DY161" s="3751">
        <f ca="1">FinEngine!DY901</f>
        <v>0</v>
      </c>
      <c r="DZ161" s="3751">
        <f>FinEngine!DZ901</f>
        <v>0</v>
      </c>
      <c r="EA161" s="3751">
        <f>FinEngine!EA901</f>
        <v>0</v>
      </c>
      <c r="EB161" s="3751">
        <f ca="1">FinEngine!EB901</f>
        <v>0</v>
      </c>
      <c r="EC161" s="3751">
        <f>FinEngine!EC901</f>
        <v>0</v>
      </c>
      <c r="ED161" s="3751">
        <f>FinEngine!ED901</f>
        <v>0</v>
      </c>
      <c r="EE161" s="3751">
        <f ca="1">FinEngine!EE901</f>
        <v>0</v>
      </c>
      <c r="EF161" s="3751">
        <f>FinEngine!EF901</f>
        <v>0</v>
      </c>
      <c r="EG161" s="3751">
        <f>FinEngine!EG901</f>
        <v>0</v>
      </c>
      <c r="EH161" s="3751">
        <f ca="1">FinEngine!EH901</f>
        <v>0</v>
      </c>
      <c r="EI161" s="3751">
        <f ca="1">FinEngine!EI901</f>
        <v>0</v>
      </c>
      <c r="EJ161" s="3751">
        <f ca="1">FinEngine!EJ901</f>
        <v>0</v>
      </c>
      <c r="EK161" s="3751">
        <f ca="1">FinEngine!EK901</f>
        <v>0</v>
      </c>
      <c r="EL161" s="3751">
        <f ca="1">FinEngine!EL901</f>
        <v>0</v>
      </c>
      <c r="EM161" s="3751">
        <f ca="1">FinEngine!EM901</f>
        <v>0</v>
      </c>
      <c r="EN161" s="3751">
        <f ca="1">FinEngine!EN901</f>
        <v>0</v>
      </c>
      <c r="EO161" s="3751">
        <f ca="1">FinEngine!EO901</f>
        <v>0</v>
      </c>
      <c r="EP161" s="3751">
        <f ca="1">FinEngine!EP901</f>
        <v>0</v>
      </c>
      <c r="EQ161" s="3751">
        <f ca="1">FinEngine!EQ901</f>
        <v>0</v>
      </c>
      <c r="ER161" s="3751">
        <f ca="1">FinEngine!ER901</f>
        <v>0</v>
      </c>
      <c r="ES161" s="3751">
        <f ca="1">FinEngine!ES901</f>
        <v>0</v>
      </c>
      <c r="ET161" s="3751">
        <f ca="1">FinEngine!ET901</f>
        <v>0</v>
      </c>
      <c r="EU161" s="3751">
        <f ca="1">FinEngine!EU901</f>
        <v>0</v>
      </c>
    </row>
    <row r="162" spans="1:151" s="3741" customFormat="1" ht="10.5" customHeight="1" outlineLevel="1">
      <c r="A162" s="246"/>
      <c r="B162" s="3609" t="s">
        <v>5027</v>
      </c>
      <c r="C162" s="3608" t="s">
        <v>628</v>
      </c>
      <c r="D162" s="3448"/>
      <c r="E162" s="3448">
        <f t="shared" ref="E162:O162" ca="1" si="197">E150+SUM(E153:E161)</f>
        <v>296418.37418141536</v>
      </c>
      <c r="F162" s="3448">
        <f t="shared" ca="1" si="197"/>
        <v>319891.69473310903</v>
      </c>
      <c r="G162" s="3448">
        <f t="shared" ca="1" si="197"/>
        <v>331765.7185576646</v>
      </c>
      <c r="H162" s="3448">
        <f t="shared" ca="1" si="197"/>
        <v>312466.5869190041</v>
      </c>
      <c r="I162" s="3448">
        <f t="shared" ca="1" si="197"/>
        <v>374529.63905380701</v>
      </c>
      <c r="J162" s="3448">
        <f t="shared" ca="1" si="197"/>
        <v>385145.26316137204</v>
      </c>
      <c r="K162" s="3448">
        <f t="shared" ca="1" si="197"/>
        <v>382061.80911258934</v>
      </c>
      <c r="L162" s="3448">
        <f t="shared" ca="1" si="197"/>
        <v>408456.88234545174</v>
      </c>
      <c r="M162" s="3448">
        <f t="shared" ca="1" si="197"/>
        <v>387761.57486364146</v>
      </c>
      <c r="N162" s="3448">
        <f t="shared" ca="1" si="197"/>
        <v>182025.83514968981</v>
      </c>
      <c r="O162" s="3448">
        <f t="shared" ca="1" si="197"/>
        <v>0</v>
      </c>
      <c r="P162" s="3610"/>
      <c r="Q162" s="3609" t="str">
        <f t="shared" si="195"/>
        <v>Cash Available after Debt Financing</v>
      </c>
      <c r="R162" s="3608" t="s">
        <v>628</v>
      </c>
      <c r="S162" s="3448"/>
      <c r="T162" s="3448">
        <f t="shared" ref="T162:AY162" ca="1" si="198">T150+SUM(T153:T161)</f>
        <v>25449.77906666667</v>
      </c>
      <c r="U162" s="3448">
        <f t="shared" ca="1" si="198"/>
        <v>25449.77906666667</v>
      </c>
      <c r="V162" s="3448">
        <f t="shared" ca="1" si="198"/>
        <v>15485.418316647052</v>
      </c>
      <c r="W162" s="3448">
        <f t="shared" ca="1" si="198"/>
        <v>26209.847317398286</v>
      </c>
      <c r="X162" s="3448">
        <f t="shared" ca="1" si="198"/>
        <v>26209.847317398286</v>
      </c>
      <c r="Y162" s="3448">
        <f t="shared" ca="1" si="198"/>
        <v>26209.847317398286</v>
      </c>
      <c r="Z162" s="3448">
        <f t="shared" ca="1" si="198"/>
        <v>26209.847317398286</v>
      </c>
      <c r="AA162" s="3448">
        <f t="shared" ca="1" si="198"/>
        <v>26231.533204495059</v>
      </c>
      <c r="AB162" s="3448">
        <f t="shared" ca="1" si="198"/>
        <v>25777.994772236994</v>
      </c>
      <c r="AC162" s="3448">
        <f t="shared" ca="1" si="198"/>
        <v>19326.606639923753</v>
      </c>
      <c r="AD162" s="3448">
        <f t="shared" ca="1" si="198"/>
        <v>26926.619514446626</v>
      </c>
      <c r="AE162" s="3448">
        <f t="shared" ca="1" si="198"/>
        <v>26931.254330739415</v>
      </c>
      <c r="AF162" s="3448">
        <f t="shared" ca="1" si="198"/>
        <v>26931.254330739415</v>
      </c>
      <c r="AG162" s="3448">
        <f t="shared" ca="1" si="198"/>
        <v>26933.065932172129</v>
      </c>
      <c r="AH162" s="3448">
        <f t="shared" ca="1" si="198"/>
        <v>26934.451274444204</v>
      </c>
      <c r="AI162" s="3448">
        <f t="shared" ca="1" si="198"/>
        <v>26934.451274444204</v>
      </c>
      <c r="AJ162" s="3448">
        <f t="shared" ca="1" si="198"/>
        <v>26934.451274444204</v>
      </c>
      <c r="AK162" s="3448">
        <f t="shared" ca="1" si="198"/>
        <v>26934.451274444204</v>
      </c>
      <c r="AL162" s="3448">
        <f t="shared" ca="1" si="198"/>
        <v>26934.451274444204</v>
      </c>
      <c r="AM162" s="3448">
        <f t="shared" ca="1" si="198"/>
        <v>26956.679308718398</v>
      </c>
      <c r="AN162" s="3448">
        <f t="shared" ca="1" si="198"/>
        <v>27848.433441782916</v>
      </c>
      <c r="AO162" s="3448">
        <f t="shared" ca="1" si="198"/>
        <v>28357.453464515631</v>
      </c>
      <c r="AP162" s="3448">
        <f t="shared" ca="1" si="198"/>
        <v>28445.238857379391</v>
      </c>
      <c r="AQ162" s="3448">
        <f t="shared" ca="1" si="198"/>
        <v>19747.313025580195</v>
      </c>
      <c r="AR162" s="3448">
        <f t="shared" ca="1" si="198"/>
        <v>29064.692673931258</v>
      </c>
      <c r="AS162" s="3448">
        <f t="shared" ca="1" si="198"/>
        <v>27683.891647498545</v>
      </c>
      <c r="AT162" s="3448">
        <f t="shared" ca="1" si="198"/>
        <v>10030.5607417424</v>
      </c>
      <c r="AU162" s="3448">
        <f t="shared" ca="1" si="198"/>
        <v>29236.005828767647</v>
      </c>
      <c r="AV162" s="3448">
        <f t="shared" ca="1" si="198"/>
        <v>29236.005828767647</v>
      </c>
      <c r="AW162" s="3448">
        <f t="shared" ca="1" si="198"/>
        <v>29236.005828767647</v>
      </c>
      <c r="AX162" s="3448">
        <f t="shared" ca="1" si="198"/>
        <v>29236.005828767647</v>
      </c>
      <c r="AY162" s="3448">
        <f t="shared" ca="1" si="198"/>
        <v>29281.920259463212</v>
      </c>
      <c r="AZ162" s="3448">
        <f t="shared" ref="AZ162:CE162" ca="1" si="199">AZ150+SUM(AZ153:AZ161)</f>
        <v>29303.78427408015</v>
      </c>
      <c r="BA162" s="3448">
        <f t="shared" ca="1" si="199"/>
        <v>29350.425130368676</v>
      </c>
      <c r="BB162" s="3448">
        <f t="shared" ca="1" si="199"/>
        <v>30053.210257754952</v>
      </c>
      <c r="BC162" s="3448">
        <f t="shared" ca="1" si="199"/>
        <v>30053.210257754952</v>
      </c>
      <c r="BD162" s="3448">
        <f t="shared" ca="1" si="199"/>
        <v>-19946.789742245048</v>
      </c>
      <c r="BE162" s="3448">
        <f t="shared" ca="1" si="199"/>
        <v>30053.210257754952</v>
      </c>
      <c r="BF162" s="3448">
        <f t="shared" ca="1" si="199"/>
        <v>30053.210257754952</v>
      </c>
      <c r="BG162" s="3448">
        <f t="shared" ca="1" si="199"/>
        <v>30053.210257754952</v>
      </c>
      <c r="BH162" s="3448">
        <f t="shared" ca="1" si="199"/>
        <v>30053.210257754952</v>
      </c>
      <c r="BI162" s="3448">
        <f t="shared" ca="1" si="199"/>
        <v>30053.210257754952</v>
      </c>
      <c r="BJ162" s="3448">
        <f t="shared" ca="1" si="199"/>
        <v>30053.210257754952</v>
      </c>
      <c r="BK162" s="3448">
        <f t="shared" ca="1" si="199"/>
        <v>30100.272549217902</v>
      </c>
      <c r="BL162" s="3448">
        <f t="shared" ca="1" si="199"/>
        <v>30122.683164200258</v>
      </c>
      <c r="BM162" s="3448">
        <f t="shared" ca="1" si="199"/>
        <v>30148.544593615788</v>
      </c>
      <c r="BN162" s="3448">
        <f t="shared" ca="1" si="199"/>
        <v>30846.803187835059</v>
      </c>
      <c r="BO162" s="3448">
        <f t="shared" ca="1" si="199"/>
        <v>30875.811619850534</v>
      </c>
      <c r="BP162" s="3448">
        <f t="shared" ca="1" si="199"/>
        <v>30908.9641135825</v>
      </c>
      <c r="BQ162" s="3448">
        <f t="shared" ca="1" si="199"/>
        <v>30908.9641135825</v>
      </c>
      <c r="BR162" s="3448">
        <f t="shared" ca="1" si="199"/>
        <v>31024.922653664737</v>
      </c>
      <c r="BS162" s="3448">
        <f t="shared" ca="1" si="199"/>
        <v>31079.473624233196</v>
      </c>
      <c r="BT162" s="3448">
        <f t="shared" ca="1" si="199"/>
        <v>31079.473624233196</v>
      </c>
      <c r="BU162" s="3448">
        <f t="shared" ca="1" si="199"/>
        <v>31079.473624233196</v>
      </c>
      <c r="BV162" s="3448">
        <f t="shared" ca="1" si="199"/>
        <v>31079.473624233196</v>
      </c>
      <c r="BW162" s="3448">
        <f t="shared" ca="1" si="199"/>
        <v>31127.712472982726</v>
      </c>
      <c r="BX162" s="3448">
        <f t="shared" ca="1" si="199"/>
        <v>31150.683353339642</v>
      </c>
      <c r="BY162" s="3448">
        <f t="shared" ca="1" si="199"/>
        <v>31199.952545830765</v>
      </c>
      <c r="BZ162" s="3448">
        <f t="shared" ca="1" si="199"/>
        <v>31945.272651945601</v>
      </c>
      <c r="CA162" s="3448">
        <f t="shared" ca="1" si="199"/>
        <v>31945.272651945601</v>
      </c>
      <c r="CB162" s="3448">
        <f t="shared" ca="1" si="199"/>
        <v>31945.272651945601</v>
      </c>
      <c r="CC162" s="3448">
        <f t="shared" ca="1" si="199"/>
        <v>31945.272651945601</v>
      </c>
      <c r="CD162" s="3448">
        <f t="shared" ca="1" si="199"/>
        <v>31945.272651945601</v>
      </c>
      <c r="CE162" s="3448">
        <f t="shared" ca="1" si="199"/>
        <v>31945.272651945601</v>
      </c>
      <c r="CF162" s="3448">
        <f t="shared" ref="CF162:DK162" ca="1" si="200">CF150+SUM(CF153:CF161)</f>
        <v>31945.272651945601</v>
      </c>
      <c r="CG162" s="3448">
        <f t="shared" ca="1" si="200"/>
        <v>31945.272651945601</v>
      </c>
      <c r="CH162" s="3448">
        <f t="shared" ca="1" si="200"/>
        <v>31945.272651945601</v>
      </c>
      <c r="CI162" s="3448">
        <f t="shared" ca="1" si="200"/>
        <v>31975.34466606965</v>
      </c>
      <c r="CJ162" s="3448">
        <f t="shared" ca="1" si="200"/>
        <v>31989.664672795388</v>
      </c>
      <c r="CK162" s="3448">
        <f t="shared" ca="1" si="200"/>
        <v>32017.101063262329</v>
      </c>
      <c r="CL162" s="3448">
        <f t="shared" ca="1" si="200"/>
        <v>32757.883605869556</v>
      </c>
      <c r="CM162" s="3448">
        <f t="shared" ca="1" si="200"/>
        <v>32788.360589755808</v>
      </c>
      <c r="CN162" s="3448">
        <f t="shared" ca="1" si="200"/>
        <v>32823.191428482962</v>
      </c>
      <c r="CO162" s="3448">
        <f t="shared" ca="1" si="200"/>
        <v>32823.191428482962</v>
      </c>
      <c r="CP162" s="3448">
        <f t="shared" ca="1" si="200"/>
        <v>32063.574221890809</v>
      </c>
      <c r="CQ162" s="3448">
        <f t="shared" ca="1" si="200"/>
        <v>26772.814611666003</v>
      </c>
      <c r="CR162" s="3448">
        <f t="shared" ca="1" si="200"/>
        <v>33004.148617855433</v>
      </c>
      <c r="CS162" s="3448">
        <f t="shared" ca="1" si="200"/>
        <v>33004.148617855433</v>
      </c>
      <c r="CT162" s="3448">
        <f t="shared" ca="1" si="200"/>
        <v>33004.148617855433</v>
      </c>
      <c r="CU162" s="3448">
        <f t="shared" ca="1" si="200"/>
        <v>33054.3452381768</v>
      </c>
      <c r="CV162" s="3448">
        <f t="shared" ca="1" si="200"/>
        <v>33078.248390710789</v>
      </c>
      <c r="CW162" s="3448">
        <f t="shared" ca="1" si="200"/>
        <v>32617.163591860975</v>
      </c>
      <c r="CX162" s="3448">
        <f t="shared" ca="1" si="200"/>
        <v>25893.917762545327</v>
      </c>
      <c r="CY162" s="3448">
        <f t="shared" ca="1" si="200"/>
        <v>33922.916585206425</v>
      </c>
      <c r="CZ162" s="3448">
        <f t="shared" ca="1" si="200"/>
        <v>33922.916585206425</v>
      </c>
      <c r="DA162" s="3448">
        <f t="shared" ca="1" si="200"/>
        <v>33922.916585206425</v>
      </c>
      <c r="DB162" s="3448">
        <f t="shared" ca="1" si="200"/>
        <v>33922.916585206425</v>
      </c>
      <c r="DC162" s="3448">
        <f t="shared" ca="1" si="200"/>
        <v>33922.916585206425</v>
      </c>
      <c r="DD162" s="3448">
        <f t="shared" ca="1" si="200"/>
        <v>33922.916585206425</v>
      </c>
      <c r="DE162" s="3448">
        <f t="shared" ca="1" si="200"/>
        <v>33922.916585206425</v>
      </c>
      <c r="DF162" s="3448">
        <f t="shared" ca="1" si="200"/>
        <v>33922.916585206425</v>
      </c>
      <c r="DG162" s="3448">
        <f t="shared" ca="1" si="200"/>
        <v>33974.368121035826</v>
      </c>
      <c r="DH162" s="3448">
        <f t="shared" ca="1" si="200"/>
        <v>33998.868852383159</v>
      </c>
      <c r="DI162" s="3448">
        <f t="shared" ca="1" si="200"/>
        <v>34027.976119029525</v>
      </c>
      <c r="DJ162" s="3448">
        <f t="shared" ca="1" si="200"/>
        <v>34813.872318481539</v>
      </c>
      <c r="DK162" s="3448">
        <f t="shared" ca="1" si="200"/>
        <v>34181.380838076671</v>
      </c>
      <c r="DL162" s="3448">
        <f t="shared" ref="DL162:EQ162" ca="1" si="201">DL150+SUM(DL153:DL161)</f>
        <v>24082.407026332821</v>
      </c>
      <c r="DM162" s="3448">
        <f t="shared" ca="1" si="201"/>
        <v>34885.4194594812</v>
      </c>
      <c r="DN162" s="3448">
        <f t="shared" ca="1" si="201"/>
        <v>33238.539062638396</v>
      </c>
      <c r="DO162" s="3448">
        <f t="shared" ca="1" si="201"/>
        <v>12761.554222788425</v>
      </c>
      <c r="DP162" s="3448">
        <f t="shared" ca="1" si="201"/>
        <v>35079.860039610969</v>
      </c>
      <c r="DQ162" s="3448">
        <f t="shared" ca="1" si="201"/>
        <v>35079.860039610969</v>
      </c>
      <c r="DR162" s="3448">
        <f t="shared" ca="1" si="201"/>
        <v>35079.860039610969</v>
      </c>
      <c r="DS162" s="3448">
        <f t="shared" ca="1" si="201"/>
        <v>35132.597863836112</v>
      </c>
      <c r="DT162" s="3448">
        <f t="shared" ca="1" si="201"/>
        <v>35157.711113467136</v>
      </c>
      <c r="DU162" s="3448">
        <f t="shared" ca="1" si="201"/>
        <v>35187.691598112891</v>
      </c>
      <c r="DV162" s="3448">
        <f t="shared" ca="1" si="201"/>
        <v>36024.992779226646</v>
      </c>
      <c r="DW162" s="3448">
        <f t="shared" ca="1" si="201"/>
        <v>36051.081618924945</v>
      </c>
      <c r="DX162" s="3448">
        <f t="shared" ca="1" si="201"/>
        <v>11051.081618924945</v>
      </c>
      <c r="DY162" s="3448">
        <f t="shared" ca="1" si="201"/>
        <v>36051.081618924945</v>
      </c>
      <c r="DZ162" s="3448">
        <f t="shared" ca="1" si="201"/>
        <v>36051.081618924945</v>
      </c>
      <c r="EA162" s="3448">
        <f t="shared" ca="1" si="201"/>
        <v>36051.081618924945</v>
      </c>
      <c r="EB162" s="3448">
        <f t="shared" ca="1" si="201"/>
        <v>36051.081618924945</v>
      </c>
      <c r="EC162" s="3448">
        <f t="shared" ca="1" si="201"/>
        <v>36051.081618924945</v>
      </c>
      <c r="ED162" s="3448">
        <f t="shared" ca="1" si="201"/>
        <v>36051.081618924945</v>
      </c>
      <c r="EE162" s="3448">
        <f t="shared" ca="1" si="201"/>
        <v>36105.137888755708</v>
      </c>
      <c r="EF162" s="3448">
        <f t="shared" ca="1" si="201"/>
        <v>36130.878969627505</v>
      </c>
      <c r="EG162" s="3448">
        <f t="shared" ca="1" si="201"/>
        <v>34072.219023951868</v>
      </c>
      <c r="EH162" s="3448">
        <f t="shared" ca="1" si="201"/>
        <v>-187159.64378803931</v>
      </c>
      <c r="EI162" s="3448">
        <f t="shared" ca="1" si="201"/>
        <v>35519.671722919484</v>
      </c>
      <c r="EJ162" s="3448">
        <f t="shared" ca="1" si="201"/>
        <v>0</v>
      </c>
      <c r="EK162" s="3448">
        <f t="shared" ca="1" si="201"/>
        <v>0</v>
      </c>
      <c r="EL162" s="3448">
        <f t="shared" ca="1" si="201"/>
        <v>0</v>
      </c>
      <c r="EM162" s="3448">
        <f t="shared" ca="1" si="201"/>
        <v>0</v>
      </c>
      <c r="EN162" s="3448">
        <f t="shared" ca="1" si="201"/>
        <v>0</v>
      </c>
      <c r="EO162" s="3448">
        <f t="shared" ca="1" si="201"/>
        <v>0</v>
      </c>
      <c r="EP162" s="3448">
        <f t="shared" ca="1" si="201"/>
        <v>0</v>
      </c>
      <c r="EQ162" s="3448">
        <f t="shared" ca="1" si="201"/>
        <v>0</v>
      </c>
      <c r="ER162" s="3448">
        <f t="shared" ref="ER162:EU162" ca="1" si="202">ER150+SUM(ER153:ER161)</f>
        <v>0</v>
      </c>
      <c r="ES162" s="3448">
        <f t="shared" ca="1" si="202"/>
        <v>0</v>
      </c>
      <c r="ET162" s="3448">
        <f t="shared" ca="1" si="202"/>
        <v>0</v>
      </c>
      <c r="EU162" s="3448">
        <f t="shared" ca="1" si="202"/>
        <v>0</v>
      </c>
    </row>
    <row r="163" spans="1:151" s="3741" customFormat="1" ht="5.45" customHeight="1" outlineLevel="1">
      <c r="A163" s="246"/>
      <c r="B163" s="3623"/>
      <c r="C163" s="3624"/>
      <c r="D163" s="3623"/>
      <c r="E163" s="3623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10"/>
      <c r="Q163" s="3623"/>
      <c r="R163" s="3624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3623"/>
      <c r="EJ163" s="3623"/>
      <c r="EK163" s="3623"/>
      <c r="EL163" s="3623"/>
      <c r="EM163" s="3623"/>
      <c r="EN163" s="3623"/>
      <c r="EO163" s="3623"/>
      <c r="EP163" s="3623"/>
      <c r="EQ163" s="3623"/>
      <c r="ER163" s="3623"/>
      <c r="ES163" s="3623"/>
      <c r="ET163" s="3623"/>
      <c r="EU163" s="3623"/>
    </row>
    <row r="164" spans="1:151" s="3662" customFormat="1" ht="11.25" outlineLevel="1">
      <c r="A164" s="257"/>
      <c r="B164" s="1011" t="s">
        <v>5026</v>
      </c>
      <c r="C164" s="3756"/>
      <c r="D164" s="3747"/>
      <c r="E164" s="3747"/>
      <c r="F164" s="3747"/>
      <c r="G164" s="3747"/>
      <c r="H164" s="3747"/>
      <c r="I164" s="3747"/>
      <c r="J164" s="3747"/>
      <c r="K164" s="3747"/>
      <c r="L164" s="3747"/>
      <c r="M164" s="3747"/>
      <c r="N164" s="3747"/>
      <c r="O164" s="3747"/>
      <c r="P164" s="3639"/>
      <c r="Q164" s="1011" t="str">
        <f t="shared" ref="Q164:Q171" si="203">B164</f>
        <v>Equity Distributions</v>
      </c>
      <c r="R164" s="3756"/>
      <c r="S164" s="3747"/>
      <c r="T164" s="3747"/>
      <c r="U164" s="3747"/>
      <c r="V164" s="3747"/>
      <c r="W164" s="3747"/>
      <c r="X164" s="3747"/>
      <c r="Y164" s="3747"/>
      <c r="Z164" s="3747"/>
      <c r="AA164" s="3747"/>
      <c r="AB164" s="3747"/>
      <c r="AC164" s="3747"/>
      <c r="AD164" s="3747"/>
      <c r="AE164" s="3747"/>
      <c r="AF164" s="3747"/>
      <c r="AG164" s="3747"/>
      <c r="AH164" s="3747"/>
      <c r="AI164" s="3747"/>
      <c r="AJ164" s="3747"/>
      <c r="AK164" s="3747"/>
      <c r="AL164" s="3747"/>
      <c r="AM164" s="3747"/>
      <c r="AN164" s="3747"/>
      <c r="AO164" s="3747"/>
      <c r="AP164" s="3747"/>
      <c r="AQ164" s="3747"/>
      <c r="AR164" s="3747"/>
      <c r="AS164" s="3747"/>
      <c r="AT164" s="3747"/>
      <c r="AU164" s="3747"/>
      <c r="AV164" s="3747"/>
      <c r="AW164" s="3747"/>
      <c r="AX164" s="3747"/>
      <c r="AY164" s="3747"/>
      <c r="AZ164" s="3747"/>
      <c r="BA164" s="3747"/>
      <c r="BB164" s="3747"/>
      <c r="BC164" s="3747"/>
      <c r="BD164" s="3747"/>
      <c r="BE164" s="3747"/>
      <c r="BF164" s="3747"/>
      <c r="BG164" s="3747"/>
      <c r="BH164" s="3747"/>
      <c r="BI164" s="3747"/>
      <c r="BJ164" s="3747"/>
      <c r="BK164" s="3747"/>
      <c r="BL164" s="3747"/>
      <c r="BM164" s="3747"/>
      <c r="BN164" s="3747"/>
      <c r="BO164" s="3747"/>
      <c r="BP164" s="3747"/>
      <c r="BQ164" s="3747"/>
      <c r="BR164" s="3747"/>
      <c r="BS164" s="3747"/>
      <c r="BT164" s="3747"/>
      <c r="BU164" s="3747"/>
      <c r="BV164" s="3747"/>
      <c r="BW164" s="3747"/>
      <c r="BX164" s="3747"/>
      <c r="BY164" s="3747"/>
      <c r="BZ164" s="3747"/>
      <c r="CA164" s="3747"/>
      <c r="CB164" s="3747"/>
      <c r="CC164" s="3747"/>
      <c r="CD164" s="3747"/>
      <c r="CE164" s="3747"/>
      <c r="CF164" s="3747"/>
      <c r="CG164" s="3747"/>
      <c r="CH164" s="3747"/>
      <c r="CI164" s="3747"/>
      <c r="CJ164" s="3747"/>
      <c r="CK164" s="3747"/>
      <c r="CL164" s="3747"/>
      <c r="CM164" s="3747"/>
      <c r="CN164" s="3747"/>
      <c r="CO164" s="3747"/>
      <c r="CP164" s="3747"/>
      <c r="CQ164" s="3747"/>
      <c r="CR164" s="3747"/>
      <c r="CS164" s="3747"/>
      <c r="CT164" s="3747"/>
      <c r="CU164" s="3747"/>
      <c r="CV164" s="3747"/>
      <c r="CW164" s="3747"/>
      <c r="CX164" s="3747"/>
      <c r="CY164" s="3747"/>
      <c r="CZ164" s="3747"/>
      <c r="DA164" s="3747"/>
      <c r="DB164" s="3747"/>
      <c r="DC164" s="3747"/>
      <c r="DD164" s="3747"/>
      <c r="DE164" s="3747"/>
      <c r="DF164" s="3747"/>
      <c r="DG164" s="3747"/>
      <c r="DH164" s="3747"/>
      <c r="DI164" s="3747"/>
      <c r="DJ164" s="3747"/>
      <c r="DK164" s="3747"/>
      <c r="DL164" s="3747"/>
      <c r="DM164" s="3747"/>
      <c r="DN164" s="3747"/>
      <c r="DO164" s="3747"/>
      <c r="DP164" s="3747"/>
      <c r="DQ164" s="3747"/>
      <c r="DR164" s="3747"/>
      <c r="DS164" s="3747"/>
      <c r="DT164" s="3747"/>
      <c r="DU164" s="3747"/>
      <c r="DV164" s="3747"/>
      <c r="DW164" s="3747"/>
      <c r="DX164" s="3747"/>
      <c r="DY164" s="3747"/>
      <c r="DZ164" s="3747"/>
      <c r="EA164" s="3747"/>
      <c r="EB164" s="3747"/>
      <c r="EC164" s="3747"/>
      <c r="ED164" s="3747"/>
      <c r="EE164" s="3747"/>
      <c r="EF164" s="3747"/>
      <c r="EG164" s="3747"/>
      <c r="EH164" s="3747"/>
      <c r="EI164" s="3747"/>
      <c r="EJ164" s="3747"/>
      <c r="EK164" s="3747"/>
      <c r="EL164" s="3747"/>
      <c r="EM164" s="3747"/>
      <c r="EN164" s="3747"/>
      <c r="EO164" s="3747"/>
      <c r="EP164" s="3747"/>
      <c r="EQ164" s="3747"/>
      <c r="ER164" s="3747"/>
      <c r="ES164" s="3747"/>
      <c r="ET164" s="3747"/>
      <c r="EU164" s="3747"/>
    </row>
    <row r="165" spans="1:151" s="3741" customFormat="1" ht="10.5" customHeight="1" outlineLevel="1">
      <c r="A165" s="246"/>
      <c r="B165" s="3609" t="str">
        <f>FinInputs!B207&amp;" Interest Paid"</f>
        <v>Equity Tranche A Interest Paid</v>
      </c>
      <c r="C165" s="3608" t="s">
        <v>628</v>
      </c>
      <c r="D165" s="3448"/>
      <c r="E165" s="3442">
        <f t="shared" ref="E165:O170" ca="1" si="204">SUMIF($T$3:$EU$3,E$3,$T165:$EU165)</f>
        <v>0</v>
      </c>
      <c r="F165" s="3442">
        <f t="shared" ca="1" si="204"/>
        <v>0</v>
      </c>
      <c r="G165" s="3442">
        <f t="shared" ca="1" si="204"/>
        <v>0</v>
      </c>
      <c r="H165" s="3442">
        <f t="shared" ca="1" si="204"/>
        <v>0</v>
      </c>
      <c r="I165" s="3442">
        <f t="shared" ca="1" si="204"/>
        <v>0</v>
      </c>
      <c r="J165" s="3442">
        <f t="shared" ca="1" si="204"/>
        <v>0</v>
      </c>
      <c r="K165" s="3442">
        <f t="shared" ca="1" si="204"/>
        <v>0</v>
      </c>
      <c r="L165" s="3442">
        <f t="shared" ca="1" si="204"/>
        <v>0</v>
      </c>
      <c r="M165" s="3442">
        <f t="shared" ca="1" si="204"/>
        <v>0</v>
      </c>
      <c r="N165" s="3442">
        <f t="shared" ca="1" si="204"/>
        <v>0</v>
      </c>
      <c r="O165" s="3442">
        <f t="shared" ca="1" si="204"/>
        <v>0</v>
      </c>
      <c r="P165" s="3610"/>
      <c r="Q165" s="3609" t="str">
        <f t="shared" si="203"/>
        <v>Equity Tranche A Interest Paid</v>
      </c>
      <c r="R165" s="3608" t="s">
        <v>628</v>
      </c>
      <c r="S165" s="3442"/>
      <c r="T165" s="3442">
        <f>FinEngine!T500</f>
        <v>0</v>
      </c>
      <c r="U165" s="3442">
        <f ca="1">FinEngine!U500</f>
        <v>0</v>
      </c>
      <c r="V165" s="3442">
        <f ca="1">FinEngine!V500</f>
        <v>0</v>
      </c>
      <c r="W165" s="3442">
        <f ca="1">FinEngine!W500</f>
        <v>0</v>
      </c>
      <c r="X165" s="3442">
        <f ca="1">FinEngine!X500</f>
        <v>0</v>
      </c>
      <c r="Y165" s="3442">
        <f ca="1">FinEngine!Y500</f>
        <v>0</v>
      </c>
      <c r="Z165" s="3442">
        <f ca="1">FinEngine!Z500</f>
        <v>0</v>
      </c>
      <c r="AA165" s="3442">
        <f ca="1">FinEngine!AA500</f>
        <v>0</v>
      </c>
      <c r="AB165" s="3442">
        <f ca="1">FinEngine!AB500</f>
        <v>0</v>
      </c>
      <c r="AC165" s="3442">
        <f ca="1">FinEngine!AC500</f>
        <v>0</v>
      </c>
      <c r="AD165" s="3442">
        <f ca="1">FinEngine!AD500</f>
        <v>0</v>
      </c>
      <c r="AE165" s="3442">
        <f ca="1">FinEngine!AE500</f>
        <v>0</v>
      </c>
      <c r="AF165" s="3442">
        <f ca="1">FinEngine!AF500</f>
        <v>0</v>
      </c>
      <c r="AG165" s="3442">
        <f ca="1">FinEngine!AG500</f>
        <v>0</v>
      </c>
      <c r="AH165" s="3442">
        <f ca="1">FinEngine!AH500</f>
        <v>0</v>
      </c>
      <c r="AI165" s="3442">
        <f ca="1">FinEngine!AI500</f>
        <v>0</v>
      </c>
      <c r="AJ165" s="3442">
        <f ca="1">FinEngine!AJ500</f>
        <v>0</v>
      </c>
      <c r="AK165" s="3442">
        <f ca="1">FinEngine!AK500</f>
        <v>0</v>
      </c>
      <c r="AL165" s="3442">
        <f ca="1">FinEngine!AL500</f>
        <v>0</v>
      </c>
      <c r="AM165" s="3442">
        <f ca="1">FinEngine!AM500</f>
        <v>0</v>
      </c>
      <c r="AN165" s="3442">
        <f ca="1">FinEngine!AN500</f>
        <v>0</v>
      </c>
      <c r="AO165" s="3442">
        <f ca="1">FinEngine!AO500</f>
        <v>0</v>
      </c>
      <c r="AP165" s="3442">
        <f ca="1">FinEngine!AP500</f>
        <v>0</v>
      </c>
      <c r="AQ165" s="3442">
        <f ca="1">FinEngine!AQ500</f>
        <v>0</v>
      </c>
      <c r="AR165" s="3442">
        <f ca="1">FinEngine!AR500</f>
        <v>0</v>
      </c>
      <c r="AS165" s="3442">
        <f ca="1">FinEngine!AS500</f>
        <v>0</v>
      </c>
      <c r="AT165" s="3442">
        <f ca="1">FinEngine!AT500</f>
        <v>0</v>
      </c>
      <c r="AU165" s="3442">
        <f ca="1">FinEngine!AU500</f>
        <v>0</v>
      </c>
      <c r="AV165" s="3442">
        <f ca="1">FinEngine!AV500</f>
        <v>0</v>
      </c>
      <c r="AW165" s="3442">
        <f ca="1">FinEngine!AW500</f>
        <v>0</v>
      </c>
      <c r="AX165" s="3442">
        <f ca="1">FinEngine!AX500</f>
        <v>0</v>
      </c>
      <c r="AY165" s="3442">
        <f ca="1">FinEngine!AY500</f>
        <v>0</v>
      </c>
      <c r="AZ165" s="3442">
        <f ca="1">FinEngine!AZ500</f>
        <v>0</v>
      </c>
      <c r="BA165" s="3442">
        <f ca="1">FinEngine!BA500</f>
        <v>0</v>
      </c>
      <c r="BB165" s="3442">
        <f ca="1">FinEngine!BB500</f>
        <v>0</v>
      </c>
      <c r="BC165" s="3442">
        <f ca="1">FinEngine!BC500</f>
        <v>0</v>
      </c>
      <c r="BD165" s="3442">
        <f ca="1">FinEngine!BD500</f>
        <v>0</v>
      </c>
      <c r="BE165" s="3442">
        <f ca="1">FinEngine!BE500</f>
        <v>0</v>
      </c>
      <c r="BF165" s="3442">
        <f ca="1">FinEngine!BF500</f>
        <v>0</v>
      </c>
      <c r="BG165" s="3442">
        <f ca="1">FinEngine!BG500</f>
        <v>0</v>
      </c>
      <c r="BH165" s="3442">
        <f ca="1">FinEngine!BH500</f>
        <v>0</v>
      </c>
      <c r="BI165" s="3442">
        <f ca="1">FinEngine!BI500</f>
        <v>0</v>
      </c>
      <c r="BJ165" s="3442">
        <f ca="1">FinEngine!BJ500</f>
        <v>0</v>
      </c>
      <c r="BK165" s="3442">
        <f ca="1">FinEngine!BK500</f>
        <v>0</v>
      </c>
      <c r="BL165" s="3442">
        <f ca="1">FinEngine!BL500</f>
        <v>0</v>
      </c>
      <c r="BM165" s="3442">
        <f ca="1">FinEngine!BM500</f>
        <v>0</v>
      </c>
      <c r="BN165" s="3442">
        <f ca="1">FinEngine!BN500</f>
        <v>0</v>
      </c>
      <c r="BO165" s="3442">
        <f ca="1">FinEngine!BO500</f>
        <v>0</v>
      </c>
      <c r="BP165" s="3442">
        <f ca="1">FinEngine!BP500</f>
        <v>0</v>
      </c>
      <c r="BQ165" s="3442">
        <f ca="1">FinEngine!BQ500</f>
        <v>0</v>
      </c>
      <c r="BR165" s="3442">
        <f ca="1">FinEngine!BR500</f>
        <v>0</v>
      </c>
      <c r="BS165" s="3442">
        <f ca="1">FinEngine!BS500</f>
        <v>0</v>
      </c>
      <c r="BT165" s="3442">
        <f ca="1">FinEngine!BT500</f>
        <v>0</v>
      </c>
      <c r="BU165" s="3442">
        <f ca="1">FinEngine!BU500</f>
        <v>0</v>
      </c>
      <c r="BV165" s="3442">
        <f ca="1">FinEngine!BV500</f>
        <v>0</v>
      </c>
      <c r="BW165" s="3442">
        <f ca="1">FinEngine!BW500</f>
        <v>0</v>
      </c>
      <c r="BX165" s="3442">
        <f ca="1">FinEngine!BX500</f>
        <v>0</v>
      </c>
      <c r="BY165" s="3442">
        <f ca="1">FinEngine!BY500</f>
        <v>0</v>
      </c>
      <c r="BZ165" s="3442">
        <f ca="1">FinEngine!BZ500</f>
        <v>0</v>
      </c>
      <c r="CA165" s="3442">
        <f ca="1">FinEngine!CA500</f>
        <v>0</v>
      </c>
      <c r="CB165" s="3442">
        <f ca="1">FinEngine!CB500</f>
        <v>0</v>
      </c>
      <c r="CC165" s="3442">
        <f ca="1">FinEngine!CC500</f>
        <v>0</v>
      </c>
      <c r="CD165" s="3442">
        <f ca="1">FinEngine!CD500</f>
        <v>0</v>
      </c>
      <c r="CE165" s="3442">
        <f ca="1">FinEngine!CE500</f>
        <v>0</v>
      </c>
      <c r="CF165" s="3442">
        <f ca="1">FinEngine!CF500</f>
        <v>0</v>
      </c>
      <c r="CG165" s="3442">
        <f ca="1">FinEngine!CG500</f>
        <v>0</v>
      </c>
      <c r="CH165" s="3442">
        <f ca="1">FinEngine!CH500</f>
        <v>0</v>
      </c>
      <c r="CI165" s="3442">
        <f ca="1">FinEngine!CI500</f>
        <v>0</v>
      </c>
      <c r="CJ165" s="3442">
        <f ca="1">FinEngine!CJ500</f>
        <v>0</v>
      </c>
      <c r="CK165" s="3442">
        <f ca="1">FinEngine!CK500</f>
        <v>0</v>
      </c>
      <c r="CL165" s="3442">
        <f ca="1">FinEngine!CL500</f>
        <v>0</v>
      </c>
      <c r="CM165" s="3442">
        <f ca="1">FinEngine!CM500</f>
        <v>0</v>
      </c>
      <c r="CN165" s="3442">
        <f ca="1">FinEngine!CN500</f>
        <v>0</v>
      </c>
      <c r="CO165" s="3442">
        <f ca="1">FinEngine!CO500</f>
        <v>0</v>
      </c>
      <c r="CP165" s="3442">
        <f ca="1">FinEngine!CP500</f>
        <v>0</v>
      </c>
      <c r="CQ165" s="3442">
        <f ca="1">FinEngine!CQ500</f>
        <v>0</v>
      </c>
      <c r="CR165" s="3442">
        <f ca="1">FinEngine!CR500</f>
        <v>0</v>
      </c>
      <c r="CS165" s="3442">
        <f ca="1">FinEngine!CS500</f>
        <v>0</v>
      </c>
      <c r="CT165" s="3442">
        <f ca="1">FinEngine!CT500</f>
        <v>0</v>
      </c>
      <c r="CU165" s="3442">
        <f ca="1">FinEngine!CU500</f>
        <v>0</v>
      </c>
      <c r="CV165" s="3442">
        <f ca="1">FinEngine!CV500</f>
        <v>0</v>
      </c>
      <c r="CW165" s="3442">
        <f ca="1">FinEngine!CW500</f>
        <v>0</v>
      </c>
      <c r="CX165" s="3442">
        <f ca="1">FinEngine!CX500</f>
        <v>0</v>
      </c>
      <c r="CY165" s="3442">
        <f ca="1">FinEngine!CY500</f>
        <v>0</v>
      </c>
      <c r="CZ165" s="3442">
        <f ca="1">FinEngine!CZ500</f>
        <v>0</v>
      </c>
      <c r="DA165" s="3442">
        <f ca="1">FinEngine!DA500</f>
        <v>0</v>
      </c>
      <c r="DB165" s="3442">
        <f ca="1">FinEngine!DB500</f>
        <v>0</v>
      </c>
      <c r="DC165" s="3442">
        <f ca="1">FinEngine!DC500</f>
        <v>0</v>
      </c>
      <c r="DD165" s="3442">
        <f ca="1">FinEngine!DD500</f>
        <v>0</v>
      </c>
      <c r="DE165" s="3442">
        <f ca="1">FinEngine!DE500</f>
        <v>0</v>
      </c>
      <c r="DF165" s="3442">
        <f ca="1">FinEngine!DF500</f>
        <v>0</v>
      </c>
      <c r="DG165" s="3442">
        <f ca="1">FinEngine!DG500</f>
        <v>0</v>
      </c>
      <c r="DH165" s="3442">
        <f ca="1">FinEngine!DH500</f>
        <v>0</v>
      </c>
      <c r="DI165" s="3442">
        <f ca="1">FinEngine!DI500</f>
        <v>0</v>
      </c>
      <c r="DJ165" s="3442">
        <f ca="1">FinEngine!DJ500</f>
        <v>0</v>
      </c>
      <c r="DK165" s="3442">
        <f ca="1">FinEngine!DK500</f>
        <v>0</v>
      </c>
      <c r="DL165" s="3442">
        <f ca="1">FinEngine!DL500</f>
        <v>0</v>
      </c>
      <c r="DM165" s="3442">
        <f ca="1">FinEngine!DM500</f>
        <v>0</v>
      </c>
      <c r="DN165" s="3442">
        <f ca="1">FinEngine!DN500</f>
        <v>0</v>
      </c>
      <c r="DO165" s="3442">
        <f ca="1">FinEngine!DO500</f>
        <v>0</v>
      </c>
      <c r="DP165" s="3442">
        <f ca="1">FinEngine!DP500</f>
        <v>0</v>
      </c>
      <c r="DQ165" s="3442">
        <f ca="1">FinEngine!DQ500</f>
        <v>0</v>
      </c>
      <c r="DR165" s="3442">
        <f ca="1">FinEngine!DR500</f>
        <v>0</v>
      </c>
      <c r="DS165" s="3442">
        <f ca="1">FinEngine!DS500</f>
        <v>0</v>
      </c>
      <c r="DT165" s="3442">
        <f ca="1">FinEngine!DT500</f>
        <v>0</v>
      </c>
      <c r="DU165" s="3442">
        <f ca="1">FinEngine!DU500</f>
        <v>0</v>
      </c>
      <c r="DV165" s="3442">
        <f ca="1">FinEngine!DV500</f>
        <v>0</v>
      </c>
      <c r="DW165" s="3442">
        <f ca="1">FinEngine!DW500</f>
        <v>0</v>
      </c>
      <c r="DX165" s="3442">
        <f ca="1">FinEngine!DX500</f>
        <v>0</v>
      </c>
      <c r="DY165" s="3442">
        <f ca="1">FinEngine!DY500</f>
        <v>0</v>
      </c>
      <c r="DZ165" s="3442">
        <f ca="1">FinEngine!DZ500</f>
        <v>0</v>
      </c>
      <c r="EA165" s="3442">
        <f ca="1">FinEngine!EA500</f>
        <v>0</v>
      </c>
      <c r="EB165" s="3442">
        <f ca="1">FinEngine!EB500</f>
        <v>0</v>
      </c>
      <c r="EC165" s="3442">
        <f ca="1">FinEngine!EC500</f>
        <v>0</v>
      </c>
      <c r="ED165" s="3442">
        <f ca="1">FinEngine!ED500</f>
        <v>0</v>
      </c>
      <c r="EE165" s="3442">
        <f ca="1">FinEngine!EE500</f>
        <v>0</v>
      </c>
      <c r="EF165" s="3442">
        <f ca="1">FinEngine!EF500</f>
        <v>0</v>
      </c>
      <c r="EG165" s="3442">
        <f ca="1">FinEngine!EG500</f>
        <v>0</v>
      </c>
      <c r="EH165" s="3442">
        <f ca="1">FinEngine!EH500</f>
        <v>0</v>
      </c>
      <c r="EI165" s="3442">
        <f ca="1">FinEngine!EI500</f>
        <v>0</v>
      </c>
      <c r="EJ165" s="3442">
        <f ca="1">FinEngine!EJ500</f>
        <v>0</v>
      </c>
      <c r="EK165" s="3442">
        <f ca="1">FinEngine!EK500</f>
        <v>0</v>
      </c>
      <c r="EL165" s="3442">
        <f ca="1">FinEngine!EL500</f>
        <v>0</v>
      </c>
      <c r="EM165" s="3442">
        <f ca="1">FinEngine!EM500</f>
        <v>0</v>
      </c>
      <c r="EN165" s="3442">
        <f ca="1">FinEngine!EN500</f>
        <v>0</v>
      </c>
      <c r="EO165" s="3442">
        <f ca="1">FinEngine!EO500</f>
        <v>0</v>
      </c>
      <c r="EP165" s="3442">
        <f ca="1">FinEngine!EP500</f>
        <v>0</v>
      </c>
      <c r="EQ165" s="3442">
        <f ca="1">FinEngine!EQ500</f>
        <v>0</v>
      </c>
      <c r="ER165" s="3442">
        <f ca="1">FinEngine!ER500</f>
        <v>0</v>
      </c>
      <c r="ES165" s="3442">
        <f ca="1">FinEngine!ES500</f>
        <v>0</v>
      </c>
      <c r="ET165" s="3442">
        <f ca="1">FinEngine!ET500</f>
        <v>0</v>
      </c>
      <c r="EU165" s="3442">
        <f ca="1">FinEngine!EU500</f>
        <v>0</v>
      </c>
    </row>
    <row r="166" spans="1:151" s="3741" customFormat="1" ht="10.5" customHeight="1" outlineLevel="1">
      <c r="A166" s="246"/>
      <c r="B166" s="3609" t="str">
        <f>FinInputs!B208&amp;" Interest Paid"</f>
        <v>Equity Tranche B Interest Paid</v>
      </c>
      <c r="C166" s="3608" t="s">
        <v>628</v>
      </c>
      <c r="D166" s="3448"/>
      <c r="E166" s="3442">
        <f t="shared" ca="1" si="204"/>
        <v>0</v>
      </c>
      <c r="F166" s="3442">
        <f t="shared" ca="1" si="204"/>
        <v>0</v>
      </c>
      <c r="G166" s="3442">
        <f t="shared" ca="1" si="204"/>
        <v>0</v>
      </c>
      <c r="H166" s="3442">
        <f t="shared" ca="1" si="204"/>
        <v>0</v>
      </c>
      <c r="I166" s="3442">
        <f t="shared" ca="1" si="204"/>
        <v>0</v>
      </c>
      <c r="J166" s="3442">
        <f t="shared" ca="1" si="204"/>
        <v>0</v>
      </c>
      <c r="K166" s="3442">
        <f t="shared" ca="1" si="204"/>
        <v>0</v>
      </c>
      <c r="L166" s="3442">
        <f t="shared" ca="1" si="204"/>
        <v>0</v>
      </c>
      <c r="M166" s="3442">
        <f t="shared" ca="1" si="204"/>
        <v>0</v>
      </c>
      <c r="N166" s="3442">
        <f t="shared" ca="1" si="204"/>
        <v>0</v>
      </c>
      <c r="O166" s="3442">
        <f t="shared" ca="1" si="204"/>
        <v>0</v>
      </c>
      <c r="P166" s="3610"/>
      <c r="Q166" s="3609" t="str">
        <f t="shared" si="203"/>
        <v>Equity Tranche B Interest Paid</v>
      </c>
      <c r="R166" s="3608" t="s">
        <v>628</v>
      </c>
      <c r="S166" s="3442"/>
      <c r="T166" s="3442">
        <f>FinEngine!T532</f>
        <v>0</v>
      </c>
      <c r="U166" s="3442">
        <f ca="1">FinEngine!U532</f>
        <v>0</v>
      </c>
      <c r="V166" s="3442">
        <f ca="1">FinEngine!V532</f>
        <v>0</v>
      </c>
      <c r="W166" s="3442">
        <f ca="1">FinEngine!W532</f>
        <v>0</v>
      </c>
      <c r="X166" s="3442">
        <f ca="1">FinEngine!X532</f>
        <v>0</v>
      </c>
      <c r="Y166" s="3442">
        <f ca="1">FinEngine!Y532</f>
        <v>0</v>
      </c>
      <c r="Z166" s="3442">
        <f ca="1">FinEngine!Z532</f>
        <v>0</v>
      </c>
      <c r="AA166" s="3442">
        <f ca="1">FinEngine!AA532</f>
        <v>0</v>
      </c>
      <c r="AB166" s="3442">
        <f ca="1">FinEngine!AB532</f>
        <v>0</v>
      </c>
      <c r="AC166" s="3442">
        <f ca="1">FinEngine!AC532</f>
        <v>0</v>
      </c>
      <c r="AD166" s="3442">
        <f ca="1">FinEngine!AD532</f>
        <v>0</v>
      </c>
      <c r="AE166" s="3442">
        <f ca="1">FinEngine!AE532</f>
        <v>0</v>
      </c>
      <c r="AF166" s="3442">
        <f ca="1">FinEngine!AF532</f>
        <v>0</v>
      </c>
      <c r="AG166" s="3442">
        <f ca="1">FinEngine!AG532</f>
        <v>0</v>
      </c>
      <c r="AH166" s="3442">
        <f ca="1">FinEngine!AH532</f>
        <v>0</v>
      </c>
      <c r="AI166" s="3442">
        <f ca="1">FinEngine!AI532</f>
        <v>0</v>
      </c>
      <c r="AJ166" s="3442">
        <f ca="1">FinEngine!AJ532</f>
        <v>0</v>
      </c>
      <c r="AK166" s="3442">
        <f ca="1">FinEngine!AK532</f>
        <v>0</v>
      </c>
      <c r="AL166" s="3442">
        <f ca="1">FinEngine!AL532</f>
        <v>0</v>
      </c>
      <c r="AM166" s="3442">
        <f ca="1">FinEngine!AM532</f>
        <v>0</v>
      </c>
      <c r="AN166" s="3442">
        <f ca="1">FinEngine!AN532</f>
        <v>0</v>
      </c>
      <c r="AO166" s="3442">
        <f ca="1">FinEngine!AO532</f>
        <v>0</v>
      </c>
      <c r="AP166" s="3442">
        <f ca="1">FinEngine!AP532</f>
        <v>0</v>
      </c>
      <c r="AQ166" s="3442">
        <f ca="1">FinEngine!AQ532</f>
        <v>0</v>
      </c>
      <c r="AR166" s="3442">
        <f ca="1">FinEngine!AR532</f>
        <v>0</v>
      </c>
      <c r="AS166" s="3442">
        <f ca="1">FinEngine!AS532</f>
        <v>0</v>
      </c>
      <c r="AT166" s="3442">
        <f ca="1">FinEngine!AT532</f>
        <v>0</v>
      </c>
      <c r="AU166" s="3442">
        <f ca="1">FinEngine!AU532</f>
        <v>0</v>
      </c>
      <c r="AV166" s="3442">
        <f ca="1">FinEngine!AV532</f>
        <v>0</v>
      </c>
      <c r="AW166" s="3442">
        <f ca="1">FinEngine!AW532</f>
        <v>0</v>
      </c>
      <c r="AX166" s="3442">
        <f ca="1">FinEngine!AX532</f>
        <v>0</v>
      </c>
      <c r="AY166" s="3442">
        <f ca="1">FinEngine!AY532</f>
        <v>0</v>
      </c>
      <c r="AZ166" s="3442">
        <f ca="1">FinEngine!AZ532</f>
        <v>0</v>
      </c>
      <c r="BA166" s="3442">
        <f ca="1">FinEngine!BA532</f>
        <v>0</v>
      </c>
      <c r="BB166" s="3442">
        <f ca="1">FinEngine!BB532</f>
        <v>0</v>
      </c>
      <c r="BC166" s="3442">
        <f ca="1">FinEngine!BC532</f>
        <v>0</v>
      </c>
      <c r="BD166" s="3442">
        <f ca="1">FinEngine!BD532</f>
        <v>0</v>
      </c>
      <c r="BE166" s="3442">
        <f ca="1">FinEngine!BE532</f>
        <v>0</v>
      </c>
      <c r="BF166" s="3442">
        <f ca="1">FinEngine!BF532</f>
        <v>0</v>
      </c>
      <c r="BG166" s="3442">
        <f ca="1">FinEngine!BG532</f>
        <v>0</v>
      </c>
      <c r="BH166" s="3442">
        <f ca="1">FinEngine!BH532</f>
        <v>0</v>
      </c>
      <c r="BI166" s="3442">
        <f ca="1">FinEngine!BI532</f>
        <v>0</v>
      </c>
      <c r="BJ166" s="3442">
        <f ca="1">FinEngine!BJ532</f>
        <v>0</v>
      </c>
      <c r="BK166" s="3442">
        <f ca="1">FinEngine!BK532</f>
        <v>0</v>
      </c>
      <c r="BL166" s="3442">
        <f ca="1">FinEngine!BL532</f>
        <v>0</v>
      </c>
      <c r="BM166" s="3442">
        <f ca="1">FinEngine!BM532</f>
        <v>0</v>
      </c>
      <c r="BN166" s="3442">
        <f ca="1">FinEngine!BN532</f>
        <v>0</v>
      </c>
      <c r="BO166" s="3442">
        <f ca="1">FinEngine!BO532</f>
        <v>0</v>
      </c>
      <c r="BP166" s="3442">
        <f ca="1">FinEngine!BP532</f>
        <v>0</v>
      </c>
      <c r="BQ166" s="3442">
        <f ca="1">FinEngine!BQ532</f>
        <v>0</v>
      </c>
      <c r="BR166" s="3442">
        <f ca="1">FinEngine!BR532</f>
        <v>0</v>
      </c>
      <c r="BS166" s="3442">
        <f ca="1">FinEngine!BS532</f>
        <v>0</v>
      </c>
      <c r="BT166" s="3442">
        <f ca="1">FinEngine!BT532</f>
        <v>0</v>
      </c>
      <c r="BU166" s="3442">
        <f ca="1">FinEngine!BU532</f>
        <v>0</v>
      </c>
      <c r="BV166" s="3442">
        <f ca="1">FinEngine!BV532</f>
        <v>0</v>
      </c>
      <c r="BW166" s="3442">
        <f ca="1">FinEngine!BW532</f>
        <v>0</v>
      </c>
      <c r="BX166" s="3442">
        <f ca="1">FinEngine!BX532</f>
        <v>0</v>
      </c>
      <c r="BY166" s="3442">
        <f ca="1">FinEngine!BY532</f>
        <v>0</v>
      </c>
      <c r="BZ166" s="3442">
        <f ca="1">FinEngine!BZ532</f>
        <v>0</v>
      </c>
      <c r="CA166" s="3442">
        <f ca="1">FinEngine!CA532</f>
        <v>0</v>
      </c>
      <c r="CB166" s="3442">
        <f ca="1">FinEngine!CB532</f>
        <v>0</v>
      </c>
      <c r="CC166" s="3442">
        <f ca="1">FinEngine!CC532</f>
        <v>0</v>
      </c>
      <c r="CD166" s="3442">
        <f ca="1">FinEngine!CD532</f>
        <v>0</v>
      </c>
      <c r="CE166" s="3442">
        <f ca="1">FinEngine!CE532</f>
        <v>0</v>
      </c>
      <c r="CF166" s="3442">
        <f ca="1">FinEngine!CF532</f>
        <v>0</v>
      </c>
      <c r="CG166" s="3442">
        <f ca="1">FinEngine!CG532</f>
        <v>0</v>
      </c>
      <c r="CH166" s="3442">
        <f ca="1">FinEngine!CH532</f>
        <v>0</v>
      </c>
      <c r="CI166" s="3442">
        <f ca="1">FinEngine!CI532</f>
        <v>0</v>
      </c>
      <c r="CJ166" s="3442">
        <f ca="1">FinEngine!CJ532</f>
        <v>0</v>
      </c>
      <c r="CK166" s="3442">
        <f ca="1">FinEngine!CK532</f>
        <v>0</v>
      </c>
      <c r="CL166" s="3442">
        <f ca="1">FinEngine!CL532</f>
        <v>0</v>
      </c>
      <c r="CM166" s="3442">
        <f ca="1">FinEngine!CM532</f>
        <v>0</v>
      </c>
      <c r="CN166" s="3442">
        <f ca="1">FinEngine!CN532</f>
        <v>0</v>
      </c>
      <c r="CO166" s="3442">
        <f ca="1">FinEngine!CO532</f>
        <v>0</v>
      </c>
      <c r="CP166" s="3442">
        <f ca="1">FinEngine!CP532</f>
        <v>0</v>
      </c>
      <c r="CQ166" s="3442">
        <f ca="1">FinEngine!CQ532</f>
        <v>0</v>
      </c>
      <c r="CR166" s="3442">
        <f ca="1">FinEngine!CR532</f>
        <v>0</v>
      </c>
      <c r="CS166" s="3442">
        <f ca="1">FinEngine!CS532</f>
        <v>0</v>
      </c>
      <c r="CT166" s="3442">
        <f ca="1">FinEngine!CT532</f>
        <v>0</v>
      </c>
      <c r="CU166" s="3442">
        <f ca="1">FinEngine!CU532</f>
        <v>0</v>
      </c>
      <c r="CV166" s="3442">
        <f ca="1">FinEngine!CV532</f>
        <v>0</v>
      </c>
      <c r="CW166" s="3442">
        <f ca="1">FinEngine!CW532</f>
        <v>0</v>
      </c>
      <c r="CX166" s="3442">
        <f ca="1">FinEngine!CX532</f>
        <v>0</v>
      </c>
      <c r="CY166" s="3442">
        <f ca="1">FinEngine!CY532</f>
        <v>0</v>
      </c>
      <c r="CZ166" s="3442">
        <f ca="1">FinEngine!CZ532</f>
        <v>0</v>
      </c>
      <c r="DA166" s="3442">
        <f ca="1">FinEngine!DA532</f>
        <v>0</v>
      </c>
      <c r="DB166" s="3442">
        <f ca="1">FinEngine!DB532</f>
        <v>0</v>
      </c>
      <c r="DC166" s="3442">
        <f ca="1">FinEngine!DC532</f>
        <v>0</v>
      </c>
      <c r="DD166" s="3442">
        <f ca="1">FinEngine!DD532</f>
        <v>0</v>
      </c>
      <c r="DE166" s="3442">
        <f ca="1">FinEngine!DE532</f>
        <v>0</v>
      </c>
      <c r="DF166" s="3442">
        <f ca="1">FinEngine!DF532</f>
        <v>0</v>
      </c>
      <c r="DG166" s="3442">
        <f ca="1">FinEngine!DG532</f>
        <v>0</v>
      </c>
      <c r="DH166" s="3442">
        <f ca="1">FinEngine!DH532</f>
        <v>0</v>
      </c>
      <c r="DI166" s="3442">
        <f ca="1">FinEngine!DI532</f>
        <v>0</v>
      </c>
      <c r="DJ166" s="3442">
        <f ca="1">FinEngine!DJ532</f>
        <v>0</v>
      </c>
      <c r="DK166" s="3442">
        <f ca="1">FinEngine!DK532</f>
        <v>0</v>
      </c>
      <c r="DL166" s="3442">
        <f ca="1">FinEngine!DL532</f>
        <v>0</v>
      </c>
      <c r="DM166" s="3442">
        <f ca="1">FinEngine!DM532</f>
        <v>0</v>
      </c>
      <c r="DN166" s="3442">
        <f ca="1">FinEngine!DN532</f>
        <v>0</v>
      </c>
      <c r="DO166" s="3442">
        <f ca="1">FinEngine!DO532</f>
        <v>0</v>
      </c>
      <c r="DP166" s="3442">
        <f ca="1">FinEngine!DP532</f>
        <v>0</v>
      </c>
      <c r="DQ166" s="3442">
        <f ca="1">FinEngine!DQ532</f>
        <v>0</v>
      </c>
      <c r="DR166" s="3442">
        <f ca="1">FinEngine!DR532</f>
        <v>0</v>
      </c>
      <c r="DS166" s="3442">
        <f ca="1">FinEngine!DS532</f>
        <v>0</v>
      </c>
      <c r="DT166" s="3442">
        <f ca="1">FinEngine!DT532</f>
        <v>0</v>
      </c>
      <c r="DU166" s="3442">
        <f ca="1">FinEngine!DU532</f>
        <v>0</v>
      </c>
      <c r="DV166" s="3442">
        <f ca="1">FinEngine!DV532</f>
        <v>0</v>
      </c>
      <c r="DW166" s="3442">
        <f ca="1">FinEngine!DW532</f>
        <v>0</v>
      </c>
      <c r="DX166" s="3442">
        <f ca="1">FinEngine!DX532</f>
        <v>0</v>
      </c>
      <c r="DY166" s="3442">
        <f ca="1">FinEngine!DY532</f>
        <v>0</v>
      </c>
      <c r="DZ166" s="3442">
        <f ca="1">FinEngine!DZ532</f>
        <v>0</v>
      </c>
      <c r="EA166" s="3442">
        <f ca="1">FinEngine!EA532</f>
        <v>0</v>
      </c>
      <c r="EB166" s="3442">
        <f ca="1">FinEngine!EB532</f>
        <v>0</v>
      </c>
      <c r="EC166" s="3442">
        <f ca="1">FinEngine!EC532</f>
        <v>0</v>
      </c>
      <c r="ED166" s="3442">
        <f ca="1">FinEngine!ED532</f>
        <v>0</v>
      </c>
      <c r="EE166" s="3442">
        <f ca="1">FinEngine!EE532</f>
        <v>0</v>
      </c>
      <c r="EF166" s="3442">
        <f ca="1">FinEngine!EF532</f>
        <v>0</v>
      </c>
      <c r="EG166" s="3442">
        <f ca="1">FinEngine!EG532</f>
        <v>0</v>
      </c>
      <c r="EH166" s="3442">
        <f ca="1">FinEngine!EH532</f>
        <v>0</v>
      </c>
      <c r="EI166" s="3442">
        <f ca="1">FinEngine!EI532</f>
        <v>0</v>
      </c>
      <c r="EJ166" s="3442">
        <f ca="1">FinEngine!EJ532</f>
        <v>0</v>
      </c>
      <c r="EK166" s="3442">
        <f ca="1">FinEngine!EK532</f>
        <v>0</v>
      </c>
      <c r="EL166" s="3442">
        <f ca="1">FinEngine!EL532</f>
        <v>0</v>
      </c>
      <c r="EM166" s="3442">
        <f ca="1">FinEngine!EM532</f>
        <v>0</v>
      </c>
      <c r="EN166" s="3442">
        <f ca="1">FinEngine!EN532</f>
        <v>0</v>
      </c>
      <c r="EO166" s="3442">
        <f ca="1">FinEngine!EO532</f>
        <v>0</v>
      </c>
      <c r="EP166" s="3442">
        <f ca="1">FinEngine!EP532</f>
        <v>0</v>
      </c>
      <c r="EQ166" s="3442">
        <f ca="1">FinEngine!EQ532</f>
        <v>0</v>
      </c>
      <c r="ER166" s="3442">
        <f ca="1">FinEngine!ER532</f>
        <v>0</v>
      </c>
      <c r="ES166" s="3442">
        <f ca="1">FinEngine!ES532</f>
        <v>0</v>
      </c>
      <c r="ET166" s="3442">
        <f ca="1">FinEngine!ET532</f>
        <v>0</v>
      </c>
      <c r="EU166" s="3442">
        <f ca="1">FinEngine!EU532</f>
        <v>0</v>
      </c>
    </row>
    <row r="167" spans="1:151" s="3741" customFormat="1" ht="10.5" customHeight="1" outlineLevel="1">
      <c r="A167" s="246"/>
      <c r="B167" s="3609" t="str">
        <f>FinInputs!B209&amp;" Interest Paid"</f>
        <v>Equity Tranche C Interest Paid</v>
      </c>
      <c r="C167" s="3608" t="s">
        <v>628</v>
      </c>
      <c r="D167" s="3448"/>
      <c r="E167" s="3442">
        <f t="shared" ca="1" si="204"/>
        <v>0</v>
      </c>
      <c r="F167" s="3442">
        <f t="shared" ca="1" si="204"/>
        <v>0</v>
      </c>
      <c r="G167" s="3442">
        <f t="shared" ca="1" si="204"/>
        <v>0</v>
      </c>
      <c r="H167" s="3442">
        <f t="shared" ca="1" si="204"/>
        <v>0</v>
      </c>
      <c r="I167" s="3442">
        <f t="shared" ca="1" si="204"/>
        <v>0</v>
      </c>
      <c r="J167" s="3442">
        <f t="shared" ca="1" si="204"/>
        <v>0</v>
      </c>
      <c r="K167" s="3442">
        <f t="shared" ca="1" si="204"/>
        <v>0</v>
      </c>
      <c r="L167" s="3442">
        <f t="shared" ca="1" si="204"/>
        <v>0</v>
      </c>
      <c r="M167" s="3442">
        <f t="shared" ca="1" si="204"/>
        <v>0</v>
      </c>
      <c r="N167" s="3442">
        <f t="shared" ca="1" si="204"/>
        <v>0</v>
      </c>
      <c r="O167" s="3442">
        <f t="shared" ca="1" si="204"/>
        <v>0</v>
      </c>
      <c r="P167" s="3610"/>
      <c r="Q167" s="3609" t="str">
        <f t="shared" si="203"/>
        <v>Equity Tranche C Interest Paid</v>
      </c>
      <c r="R167" s="3608" t="s">
        <v>628</v>
      </c>
      <c r="S167" s="3442"/>
      <c r="T167" s="3442">
        <f>FinEngine!T564</f>
        <v>0</v>
      </c>
      <c r="U167" s="3442">
        <f ca="1">FinEngine!U564</f>
        <v>0</v>
      </c>
      <c r="V167" s="3442">
        <f ca="1">FinEngine!V564</f>
        <v>0</v>
      </c>
      <c r="W167" s="3442">
        <f ca="1">FinEngine!W564</f>
        <v>0</v>
      </c>
      <c r="X167" s="3442">
        <f ca="1">FinEngine!X564</f>
        <v>0</v>
      </c>
      <c r="Y167" s="3442">
        <f ca="1">FinEngine!Y564</f>
        <v>0</v>
      </c>
      <c r="Z167" s="3442">
        <f ca="1">FinEngine!Z564</f>
        <v>0</v>
      </c>
      <c r="AA167" s="3442">
        <f ca="1">FinEngine!AA564</f>
        <v>0</v>
      </c>
      <c r="AB167" s="3442">
        <f ca="1">FinEngine!AB564</f>
        <v>0</v>
      </c>
      <c r="AC167" s="3442">
        <f ca="1">FinEngine!AC564</f>
        <v>0</v>
      </c>
      <c r="AD167" s="3442">
        <f ca="1">FinEngine!AD564</f>
        <v>0</v>
      </c>
      <c r="AE167" s="3442">
        <f ca="1">FinEngine!AE564</f>
        <v>0</v>
      </c>
      <c r="AF167" s="3442">
        <f ca="1">FinEngine!AF564</f>
        <v>0</v>
      </c>
      <c r="AG167" s="3442">
        <f ca="1">FinEngine!AG564</f>
        <v>0</v>
      </c>
      <c r="AH167" s="3442">
        <f ca="1">FinEngine!AH564</f>
        <v>0</v>
      </c>
      <c r="AI167" s="3442">
        <f ca="1">FinEngine!AI564</f>
        <v>0</v>
      </c>
      <c r="AJ167" s="3442">
        <f ca="1">FinEngine!AJ564</f>
        <v>0</v>
      </c>
      <c r="AK167" s="3442">
        <f ca="1">FinEngine!AK564</f>
        <v>0</v>
      </c>
      <c r="AL167" s="3442">
        <f ca="1">FinEngine!AL564</f>
        <v>0</v>
      </c>
      <c r="AM167" s="3442">
        <f ca="1">FinEngine!AM564</f>
        <v>0</v>
      </c>
      <c r="AN167" s="3442">
        <f ca="1">FinEngine!AN564</f>
        <v>0</v>
      </c>
      <c r="AO167" s="3442">
        <f ca="1">FinEngine!AO564</f>
        <v>0</v>
      </c>
      <c r="AP167" s="3442">
        <f ca="1">FinEngine!AP564</f>
        <v>0</v>
      </c>
      <c r="AQ167" s="3442">
        <f ca="1">FinEngine!AQ564</f>
        <v>0</v>
      </c>
      <c r="AR167" s="3442">
        <f ca="1">FinEngine!AR564</f>
        <v>0</v>
      </c>
      <c r="AS167" s="3442">
        <f ca="1">FinEngine!AS564</f>
        <v>0</v>
      </c>
      <c r="AT167" s="3442">
        <f ca="1">FinEngine!AT564</f>
        <v>0</v>
      </c>
      <c r="AU167" s="3442">
        <f ca="1">FinEngine!AU564</f>
        <v>0</v>
      </c>
      <c r="AV167" s="3442">
        <f ca="1">FinEngine!AV564</f>
        <v>0</v>
      </c>
      <c r="AW167" s="3442">
        <f ca="1">FinEngine!AW564</f>
        <v>0</v>
      </c>
      <c r="AX167" s="3442">
        <f ca="1">FinEngine!AX564</f>
        <v>0</v>
      </c>
      <c r="AY167" s="3442">
        <f ca="1">FinEngine!AY564</f>
        <v>0</v>
      </c>
      <c r="AZ167" s="3442">
        <f ca="1">FinEngine!AZ564</f>
        <v>0</v>
      </c>
      <c r="BA167" s="3442">
        <f ca="1">FinEngine!BA564</f>
        <v>0</v>
      </c>
      <c r="BB167" s="3442">
        <f ca="1">FinEngine!BB564</f>
        <v>0</v>
      </c>
      <c r="BC167" s="3442">
        <f ca="1">FinEngine!BC564</f>
        <v>0</v>
      </c>
      <c r="BD167" s="3442">
        <f ca="1">FinEngine!BD564</f>
        <v>0</v>
      </c>
      <c r="BE167" s="3442">
        <f ca="1">FinEngine!BE564</f>
        <v>0</v>
      </c>
      <c r="BF167" s="3442">
        <f ca="1">FinEngine!BF564</f>
        <v>0</v>
      </c>
      <c r="BG167" s="3442">
        <f ca="1">FinEngine!BG564</f>
        <v>0</v>
      </c>
      <c r="BH167" s="3442">
        <f ca="1">FinEngine!BH564</f>
        <v>0</v>
      </c>
      <c r="BI167" s="3442">
        <f ca="1">FinEngine!BI564</f>
        <v>0</v>
      </c>
      <c r="BJ167" s="3442">
        <f ca="1">FinEngine!BJ564</f>
        <v>0</v>
      </c>
      <c r="BK167" s="3442">
        <f ca="1">FinEngine!BK564</f>
        <v>0</v>
      </c>
      <c r="BL167" s="3442">
        <f ca="1">FinEngine!BL564</f>
        <v>0</v>
      </c>
      <c r="BM167" s="3442">
        <f ca="1">FinEngine!BM564</f>
        <v>0</v>
      </c>
      <c r="BN167" s="3442">
        <f ca="1">FinEngine!BN564</f>
        <v>0</v>
      </c>
      <c r="BO167" s="3442">
        <f ca="1">FinEngine!BO564</f>
        <v>0</v>
      </c>
      <c r="BP167" s="3442">
        <f ca="1">FinEngine!BP564</f>
        <v>0</v>
      </c>
      <c r="BQ167" s="3442">
        <f ca="1">FinEngine!BQ564</f>
        <v>0</v>
      </c>
      <c r="BR167" s="3442">
        <f ca="1">FinEngine!BR564</f>
        <v>0</v>
      </c>
      <c r="BS167" s="3442">
        <f ca="1">FinEngine!BS564</f>
        <v>0</v>
      </c>
      <c r="BT167" s="3442">
        <f ca="1">FinEngine!BT564</f>
        <v>0</v>
      </c>
      <c r="BU167" s="3442">
        <f ca="1">FinEngine!BU564</f>
        <v>0</v>
      </c>
      <c r="BV167" s="3442">
        <f ca="1">FinEngine!BV564</f>
        <v>0</v>
      </c>
      <c r="BW167" s="3442">
        <f ca="1">FinEngine!BW564</f>
        <v>0</v>
      </c>
      <c r="BX167" s="3442">
        <f ca="1">FinEngine!BX564</f>
        <v>0</v>
      </c>
      <c r="BY167" s="3442">
        <f ca="1">FinEngine!BY564</f>
        <v>0</v>
      </c>
      <c r="BZ167" s="3442">
        <f ca="1">FinEngine!BZ564</f>
        <v>0</v>
      </c>
      <c r="CA167" s="3442">
        <f ca="1">FinEngine!CA564</f>
        <v>0</v>
      </c>
      <c r="CB167" s="3442">
        <f ca="1">FinEngine!CB564</f>
        <v>0</v>
      </c>
      <c r="CC167" s="3442">
        <f ca="1">FinEngine!CC564</f>
        <v>0</v>
      </c>
      <c r="CD167" s="3442">
        <f ca="1">FinEngine!CD564</f>
        <v>0</v>
      </c>
      <c r="CE167" s="3442">
        <f ca="1">FinEngine!CE564</f>
        <v>0</v>
      </c>
      <c r="CF167" s="3442">
        <f ca="1">FinEngine!CF564</f>
        <v>0</v>
      </c>
      <c r="CG167" s="3442">
        <f ca="1">FinEngine!CG564</f>
        <v>0</v>
      </c>
      <c r="CH167" s="3442">
        <f ca="1">FinEngine!CH564</f>
        <v>0</v>
      </c>
      <c r="CI167" s="3442">
        <f ca="1">FinEngine!CI564</f>
        <v>0</v>
      </c>
      <c r="CJ167" s="3442">
        <f ca="1">FinEngine!CJ564</f>
        <v>0</v>
      </c>
      <c r="CK167" s="3442">
        <f ca="1">FinEngine!CK564</f>
        <v>0</v>
      </c>
      <c r="CL167" s="3442">
        <f ca="1">FinEngine!CL564</f>
        <v>0</v>
      </c>
      <c r="CM167" s="3442">
        <f ca="1">FinEngine!CM564</f>
        <v>0</v>
      </c>
      <c r="CN167" s="3442">
        <f ca="1">FinEngine!CN564</f>
        <v>0</v>
      </c>
      <c r="CO167" s="3442">
        <f ca="1">FinEngine!CO564</f>
        <v>0</v>
      </c>
      <c r="CP167" s="3442">
        <f ca="1">FinEngine!CP564</f>
        <v>0</v>
      </c>
      <c r="CQ167" s="3442">
        <f ca="1">FinEngine!CQ564</f>
        <v>0</v>
      </c>
      <c r="CR167" s="3442">
        <f ca="1">FinEngine!CR564</f>
        <v>0</v>
      </c>
      <c r="CS167" s="3442">
        <f ca="1">FinEngine!CS564</f>
        <v>0</v>
      </c>
      <c r="CT167" s="3442">
        <f ca="1">FinEngine!CT564</f>
        <v>0</v>
      </c>
      <c r="CU167" s="3442">
        <f ca="1">FinEngine!CU564</f>
        <v>0</v>
      </c>
      <c r="CV167" s="3442">
        <f ca="1">FinEngine!CV564</f>
        <v>0</v>
      </c>
      <c r="CW167" s="3442">
        <f ca="1">FinEngine!CW564</f>
        <v>0</v>
      </c>
      <c r="CX167" s="3442">
        <f ca="1">FinEngine!CX564</f>
        <v>0</v>
      </c>
      <c r="CY167" s="3442">
        <f ca="1">FinEngine!CY564</f>
        <v>0</v>
      </c>
      <c r="CZ167" s="3442">
        <f ca="1">FinEngine!CZ564</f>
        <v>0</v>
      </c>
      <c r="DA167" s="3442">
        <f ca="1">FinEngine!DA564</f>
        <v>0</v>
      </c>
      <c r="DB167" s="3442">
        <f ca="1">FinEngine!DB564</f>
        <v>0</v>
      </c>
      <c r="DC167" s="3442">
        <f ca="1">FinEngine!DC564</f>
        <v>0</v>
      </c>
      <c r="DD167" s="3442">
        <f ca="1">FinEngine!DD564</f>
        <v>0</v>
      </c>
      <c r="DE167" s="3442">
        <f ca="1">FinEngine!DE564</f>
        <v>0</v>
      </c>
      <c r="DF167" s="3442">
        <f ca="1">FinEngine!DF564</f>
        <v>0</v>
      </c>
      <c r="DG167" s="3442">
        <f ca="1">FinEngine!DG564</f>
        <v>0</v>
      </c>
      <c r="DH167" s="3442">
        <f ca="1">FinEngine!DH564</f>
        <v>0</v>
      </c>
      <c r="DI167" s="3442">
        <f ca="1">FinEngine!DI564</f>
        <v>0</v>
      </c>
      <c r="DJ167" s="3442">
        <f ca="1">FinEngine!DJ564</f>
        <v>0</v>
      </c>
      <c r="DK167" s="3442">
        <f ca="1">FinEngine!DK564</f>
        <v>0</v>
      </c>
      <c r="DL167" s="3442">
        <f ca="1">FinEngine!DL564</f>
        <v>0</v>
      </c>
      <c r="DM167" s="3442">
        <f ca="1">FinEngine!DM564</f>
        <v>0</v>
      </c>
      <c r="DN167" s="3442">
        <f ca="1">FinEngine!DN564</f>
        <v>0</v>
      </c>
      <c r="DO167" s="3442">
        <f ca="1">FinEngine!DO564</f>
        <v>0</v>
      </c>
      <c r="DP167" s="3442">
        <f ca="1">FinEngine!DP564</f>
        <v>0</v>
      </c>
      <c r="DQ167" s="3442">
        <f ca="1">FinEngine!DQ564</f>
        <v>0</v>
      </c>
      <c r="DR167" s="3442">
        <f ca="1">FinEngine!DR564</f>
        <v>0</v>
      </c>
      <c r="DS167" s="3442">
        <f ca="1">FinEngine!DS564</f>
        <v>0</v>
      </c>
      <c r="DT167" s="3442">
        <f ca="1">FinEngine!DT564</f>
        <v>0</v>
      </c>
      <c r="DU167" s="3442">
        <f ca="1">FinEngine!DU564</f>
        <v>0</v>
      </c>
      <c r="DV167" s="3442">
        <f ca="1">FinEngine!DV564</f>
        <v>0</v>
      </c>
      <c r="DW167" s="3442">
        <f ca="1">FinEngine!DW564</f>
        <v>0</v>
      </c>
      <c r="DX167" s="3442">
        <f ca="1">FinEngine!DX564</f>
        <v>0</v>
      </c>
      <c r="DY167" s="3442">
        <f ca="1">FinEngine!DY564</f>
        <v>0</v>
      </c>
      <c r="DZ167" s="3442">
        <f ca="1">FinEngine!DZ564</f>
        <v>0</v>
      </c>
      <c r="EA167" s="3442">
        <f ca="1">FinEngine!EA564</f>
        <v>0</v>
      </c>
      <c r="EB167" s="3442">
        <f ca="1">FinEngine!EB564</f>
        <v>0</v>
      </c>
      <c r="EC167" s="3442">
        <f ca="1">FinEngine!EC564</f>
        <v>0</v>
      </c>
      <c r="ED167" s="3442">
        <f ca="1">FinEngine!ED564</f>
        <v>0</v>
      </c>
      <c r="EE167" s="3442">
        <f ca="1">FinEngine!EE564</f>
        <v>0</v>
      </c>
      <c r="EF167" s="3442">
        <f ca="1">FinEngine!EF564</f>
        <v>0</v>
      </c>
      <c r="EG167" s="3442">
        <f ca="1">FinEngine!EG564</f>
        <v>0</v>
      </c>
      <c r="EH167" s="3442">
        <f ca="1">FinEngine!EH564</f>
        <v>0</v>
      </c>
      <c r="EI167" s="3442">
        <f ca="1">FinEngine!EI564</f>
        <v>0</v>
      </c>
      <c r="EJ167" s="3442">
        <f ca="1">FinEngine!EJ564</f>
        <v>0</v>
      </c>
      <c r="EK167" s="3442">
        <f ca="1">FinEngine!EK564</f>
        <v>0</v>
      </c>
      <c r="EL167" s="3442">
        <f ca="1">FinEngine!EL564</f>
        <v>0</v>
      </c>
      <c r="EM167" s="3442">
        <f ca="1">FinEngine!EM564</f>
        <v>0</v>
      </c>
      <c r="EN167" s="3442">
        <f ca="1">FinEngine!EN564</f>
        <v>0</v>
      </c>
      <c r="EO167" s="3442">
        <f ca="1">FinEngine!EO564</f>
        <v>0</v>
      </c>
      <c r="EP167" s="3442">
        <f ca="1">FinEngine!EP564</f>
        <v>0</v>
      </c>
      <c r="EQ167" s="3442">
        <f ca="1">FinEngine!EQ564</f>
        <v>0</v>
      </c>
      <c r="ER167" s="3442">
        <f ca="1">FinEngine!ER564</f>
        <v>0</v>
      </c>
      <c r="ES167" s="3442">
        <f ca="1">FinEngine!ES564</f>
        <v>0</v>
      </c>
      <c r="ET167" s="3442">
        <f ca="1">FinEngine!ET564</f>
        <v>0</v>
      </c>
      <c r="EU167" s="3442">
        <f ca="1">FinEngine!EU564</f>
        <v>0</v>
      </c>
    </row>
    <row r="168" spans="1:151" s="3741" customFormat="1" ht="10.5" customHeight="1" outlineLevel="1">
      <c r="A168" s="246"/>
      <c r="B168" s="3609" t="str">
        <f>FinInputs!B210&amp;" Interest Paid"</f>
        <v>Equity Tranche D Interest Paid</v>
      </c>
      <c r="C168" s="3608" t="s">
        <v>628</v>
      </c>
      <c r="D168" s="3448"/>
      <c r="E168" s="3442">
        <f t="shared" ca="1" si="204"/>
        <v>0</v>
      </c>
      <c r="F168" s="3442">
        <f t="shared" ca="1" si="204"/>
        <v>0</v>
      </c>
      <c r="G168" s="3442">
        <f t="shared" ca="1" si="204"/>
        <v>0</v>
      </c>
      <c r="H168" s="3442">
        <f t="shared" ca="1" si="204"/>
        <v>0</v>
      </c>
      <c r="I168" s="3442">
        <f t="shared" ca="1" si="204"/>
        <v>0</v>
      </c>
      <c r="J168" s="3442">
        <f t="shared" ca="1" si="204"/>
        <v>0</v>
      </c>
      <c r="K168" s="3442">
        <f t="shared" ca="1" si="204"/>
        <v>0</v>
      </c>
      <c r="L168" s="3442">
        <f t="shared" ca="1" si="204"/>
        <v>0</v>
      </c>
      <c r="M168" s="3442">
        <f t="shared" ca="1" si="204"/>
        <v>0</v>
      </c>
      <c r="N168" s="3442">
        <f t="shared" ca="1" si="204"/>
        <v>0</v>
      </c>
      <c r="O168" s="3442">
        <f t="shared" ca="1" si="204"/>
        <v>0</v>
      </c>
      <c r="P168" s="3610"/>
      <c r="Q168" s="3609" t="str">
        <f t="shared" si="203"/>
        <v>Equity Tranche D Interest Paid</v>
      </c>
      <c r="R168" s="3608" t="s">
        <v>628</v>
      </c>
      <c r="S168" s="3442"/>
      <c r="T168" s="3442">
        <f>FinEngine!T596</f>
        <v>0</v>
      </c>
      <c r="U168" s="3442">
        <f ca="1">FinEngine!U596</f>
        <v>0</v>
      </c>
      <c r="V168" s="3442">
        <f ca="1">FinEngine!V596</f>
        <v>0</v>
      </c>
      <c r="W168" s="3442">
        <f ca="1">FinEngine!W596</f>
        <v>0</v>
      </c>
      <c r="X168" s="3442">
        <f ca="1">FinEngine!X596</f>
        <v>0</v>
      </c>
      <c r="Y168" s="3442">
        <f ca="1">FinEngine!Y596</f>
        <v>0</v>
      </c>
      <c r="Z168" s="3442">
        <f ca="1">FinEngine!Z596</f>
        <v>0</v>
      </c>
      <c r="AA168" s="3442">
        <f ca="1">FinEngine!AA596</f>
        <v>0</v>
      </c>
      <c r="AB168" s="3442">
        <f ca="1">FinEngine!AB596</f>
        <v>0</v>
      </c>
      <c r="AC168" s="3442">
        <f ca="1">FinEngine!AC596</f>
        <v>0</v>
      </c>
      <c r="AD168" s="3442">
        <f ca="1">FinEngine!AD596</f>
        <v>0</v>
      </c>
      <c r="AE168" s="3442">
        <f ca="1">FinEngine!AE596</f>
        <v>0</v>
      </c>
      <c r="AF168" s="3442">
        <f ca="1">FinEngine!AF596</f>
        <v>0</v>
      </c>
      <c r="AG168" s="3442">
        <f ca="1">FinEngine!AG596</f>
        <v>0</v>
      </c>
      <c r="AH168" s="3442">
        <f ca="1">FinEngine!AH596</f>
        <v>0</v>
      </c>
      <c r="AI168" s="3442">
        <f ca="1">FinEngine!AI596</f>
        <v>0</v>
      </c>
      <c r="AJ168" s="3442">
        <f ca="1">FinEngine!AJ596</f>
        <v>0</v>
      </c>
      <c r="AK168" s="3442">
        <f ca="1">FinEngine!AK596</f>
        <v>0</v>
      </c>
      <c r="AL168" s="3442">
        <f ca="1">FinEngine!AL596</f>
        <v>0</v>
      </c>
      <c r="AM168" s="3442">
        <f ca="1">FinEngine!AM596</f>
        <v>0</v>
      </c>
      <c r="AN168" s="3442">
        <f ca="1">FinEngine!AN596</f>
        <v>0</v>
      </c>
      <c r="AO168" s="3442">
        <f ca="1">FinEngine!AO596</f>
        <v>0</v>
      </c>
      <c r="AP168" s="3442">
        <f ca="1">FinEngine!AP596</f>
        <v>0</v>
      </c>
      <c r="AQ168" s="3442">
        <f ca="1">FinEngine!AQ596</f>
        <v>0</v>
      </c>
      <c r="AR168" s="3442">
        <f ca="1">FinEngine!AR596</f>
        <v>0</v>
      </c>
      <c r="AS168" s="3442">
        <f ca="1">FinEngine!AS596</f>
        <v>0</v>
      </c>
      <c r="AT168" s="3442">
        <f ca="1">FinEngine!AT596</f>
        <v>0</v>
      </c>
      <c r="AU168" s="3442">
        <f ca="1">FinEngine!AU596</f>
        <v>0</v>
      </c>
      <c r="AV168" s="3442">
        <f ca="1">FinEngine!AV596</f>
        <v>0</v>
      </c>
      <c r="AW168" s="3442">
        <f ca="1">FinEngine!AW596</f>
        <v>0</v>
      </c>
      <c r="AX168" s="3442">
        <f ca="1">FinEngine!AX596</f>
        <v>0</v>
      </c>
      <c r="AY168" s="3442">
        <f ca="1">FinEngine!AY596</f>
        <v>0</v>
      </c>
      <c r="AZ168" s="3442">
        <f ca="1">FinEngine!AZ596</f>
        <v>0</v>
      </c>
      <c r="BA168" s="3442">
        <f ca="1">FinEngine!BA596</f>
        <v>0</v>
      </c>
      <c r="BB168" s="3442">
        <f ca="1">FinEngine!BB596</f>
        <v>0</v>
      </c>
      <c r="BC168" s="3442">
        <f ca="1">FinEngine!BC596</f>
        <v>0</v>
      </c>
      <c r="BD168" s="3442">
        <f ca="1">FinEngine!BD596</f>
        <v>0</v>
      </c>
      <c r="BE168" s="3442">
        <f ca="1">FinEngine!BE596</f>
        <v>0</v>
      </c>
      <c r="BF168" s="3442">
        <f ca="1">FinEngine!BF596</f>
        <v>0</v>
      </c>
      <c r="BG168" s="3442">
        <f ca="1">FinEngine!BG596</f>
        <v>0</v>
      </c>
      <c r="BH168" s="3442">
        <f ca="1">FinEngine!BH596</f>
        <v>0</v>
      </c>
      <c r="BI168" s="3442">
        <f ca="1">FinEngine!BI596</f>
        <v>0</v>
      </c>
      <c r="BJ168" s="3442">
        <f ca="1">FinEngine!BJ596</f>
        <v>0</v>
      </c>
      <c r="BK168" s="3442">
        <f ca="1">FinEngine!BK596</f>
        <v>0</v>
      </c>
      <c r="BL168" s="3442">
        <f ca="1">FinEngine!BL596</f>
        <v>0</v>
      </c>
      <c r="BM168" s="3442">
        <f ca="1">FinEngine!BM596</f>
        <v>0</v>
      </c>
      <c r="BN168" s="3442">
        <f ca="1">FinEngine!BN596</f>
        <v>0</v>
      </c>
      <c r="BO168" s="3442">
        <f ca="1">FinEngine!BO596</f>
        <v>0</v>
      </c>
      <c r="BP168" s="3442">
        <f ca="1">FinEngine!BP596</f>
        <v>0</v>
      </c>
      <c r="BQ168" s="3442">
        <f ca="1">FinEngine!BQ596</f>
        <v>0</v>
      </c>
      <c r="BR168" s="3442">
        <f ca="1">FinEngine!BR596</f>
        <v>0</v>
      </c>
      <c r="BS168" s="3442">
        <f ca="1">FinEngine!BS596</f>
        <v>0</v>
      </c>
      <c r="BT168" s="3442">
        <f ca="1">FinEngine!BT596</f>
        <v>0</v>
      </c>
      <c r="BU168" s="3442">
        <f ca="1">FinEngine!BU596</f>
        <v>0</v>
      </c>
      <c r="BV168" s="3442">
        <f ca="1">FinEngine!BV596</f>
        <v>0</v>
      </c>
      <c r="BW168" s="3442">
        <f ca="1">FinEngine!BW596</f>
        <v>0</v>
      </c>
      <c r="BX168" s="3442">
        <f ca="1">FinEngine!BX596</f>
        <v>0</v>
      </c>
      <c r="BY168" s="3442">
        <f ca="1">FinEngine!BY596</f>
        <v>0</v>
      </c>
      <c r="BZ168" s="3442">
        <f ca="1">FinEngine!BZ596</f>
        <v>0</v>
      </c>
      <c r="CA168" s="3442">
        <f ca="1">FinEngine!CA596</f>
        <v>0</v>
      </c>
      <c r="CB168" s="3442">
        <f ca="1">FinEngine!CB596</f>
        <v>0</v>
      </c>
      <c r="CC168" s="3442">
        <f ca="1">FinEngine!CC596</f>
        <v>0</v>
      </c>
      <c r="CD168" s="3442">
        <f ca="1">FinEngine!CD596</f>
        <v>0</v>
      </c>
      <c r="CE168" s="3442">
        <f ca="1">FinEngine!CE596</f>
        <v>0</v>
      </c>
      <c r="CF168" s="3442">
        <f ca="1">FinEngine!CF596</f>
        <v>0</v>
      </c>
      <c r="CG168" s="3442">
        <f ca="1">FinEngine!CG596</f>
        <v>0</v>
      </c>
      <c r="CH168" s="3442">
        <f ca="1">FinEngine!CH596</f>
        <v>0</v>
      </c>
      <c r="CI168" s="3442">
        <f ca="1">FinEngine!CI596</f>
        <v>0</v>
      </c>
      <c r="CJ168" s="3442">
        <f ca="1">FinEngine!CJ596</f>
        <v>0</v>
      </c>
      <c r="CK168" s="3442">
        <f ca="1">FinEngine!CK596</f>
        <v>0</v>
      </c>
      <c r="CL168" s="3442">
        <f ca="1">FinEngine!CL596</f>
        <v>0</v>
      </c>
      <c r="CM168" s="3442">
        <f ca="1">FinEngine!CM596</f>
        <v>0</v>
      </c>
      <c r="CN168" s="3442">
        <f ca="1">FinEngine!CN596</f>
        <v>0</v>
      </c>
      <c r="CO168" s="3442">
        <f ca="1">FinEngine!CO596</f>
        <v>0</v>
      </c>
      <c r="CP168" s="3442">
        <f ca="1">FinEngine!CP596</f>
        <v>0</v>
      </c>
      <c r="CQ168" s="3442">
        <f ca="1">FinEngine!CQ596</f>
        <v>0</v>
      </c>
      <c r="CR168" s="3442">
        <f ca="1">FinEngine!CR596</f>
        <v>0</v>
      </c>
      <c r="CS168" s="3442">
        <f ca="1">FinEngine!CS596</f>
        <v>0</v>
      </c>
      <c r="CT168" s="3442">
        <f ca="1">FinEngine!CT596</f>
        <v>0</v>
      </c>
      <c r="CU168" s="3442">
        <f ca="1">FinEngine!CU596</f>
        <v>0</v>
      </c>
      <c r="CV168" s="3442">
        <f ca="1">FinEngine!CV596</f>
        <v>0</v>
      </c>
      <c r="CW168" s="3442">
        <f ca="1">FinEngine!CW596</f>
        <v>0</v>
      </c>
      <c r="CX168" s="3442">
        <f ca="1">FinEngine!CX596</f>
        <v>0</v>
      </c>
      <c r="CY168" s="3442">
        <f ca="1">FinEngine!CY596</f>
        <v>0</v>
      </c>
      <c r="CZ168" s="3442">
        <f ca="1">FinEngine!CZ596</f>
        <v>0</v>
      </c>
      <c r="DA168" s="3442">
        <f ca="1">FinEngine!DA596</f>
        <v>0</v>
      </c>
      <c r="DB168" s="3442">
        <f ca="1">FinEngine!DB596</f>
        <v>0</v>
      </c>
      <c r="DC168" s="3442">
        <f ca="1">FinEngine!DC596</f>
        <v>0</v>
      </c>
      <c r="DD168" s="3442">
        <f ca="1">FinEngine!DD596</f>
        <v>0</v>
      </c>
      <c r="DE168" s="3442">
        <f ca="1">FinEngine!DE596</f>
        <v>0</v>
      </c>
      <c r="DF168" s="3442">
        <f ca="1">FinEngine!DF596</f>
        <v>0</v>
      </c>
      <c r="DG168" s="3442">
        <f ca="1">FinEngine!DG596</f>
        <v>0</v>
      </c>
      <c r="DH168" s="3442">
        <f ca="1">FinEngine!DH596</f>
        <v>0</v>
      </c>
      <c r="DI168" s="3442">
        <f ca="1">FinEngine!DI596</f>
        <v>0</v>
      </c>
      <c r="DJ168" s="3442">
        <f ca="1">FinEngine!DJ596</f>
        <v>0</v>
      </c>
      <c r="DK168" s="3442">
        <f ca="1">FinEngine!DK596</f>
        <v>0</v>
      </c>
      <c r="DL168" s="3442">
        <f ca="1">FinEngine!DL596</f>
        <v>0</v>
      </c>
      <c r="DM168" s="3442">
        <f ca="1">FinEngine!DM596</f>
        <v>0</v>
      </c>
      <c r="DN168" s="3442">
        <f ca="1">FinEngine!DN596</f>
        <v>0</v>
      </c>
      <c r="DO168" s="3442">
        <f ca="1">FinEngine!DO596</f>
        <v>0</v>
      </c>
      <c r="DP168" s="3442">
        <f ca="1">FinEngine!DP596</f>
        <v>0</v>
      </c>
      <c r="DQ168" s="3442">
        <f ca="1">FinEngine!DQ596</f>
        <v>0</v>
      </c>
      <c r="DR168" s="3442">
        <f ca="1">FinEngine!DR596</f>
        <v>0</v>
      </c>
      <c r="DS168" s="3442">
        <f ca="1">FinEngine!DS596</f>
        <v>0</v>
      </c>
      <c r="DT168" s="3442">
        <f ca="1">FinEngine!DT596</f>
        <v>0</v>
      </c>
      <c r="DU168" s="3442">
        <f ca="1">FinEngine!DU596</f>
        <v>0</v>
      </c>
      <c r="DV168" s="3442">
        <f ca="1">FinEngine!DV596</f>
        <v>0</v>
      </c>
      <c r="DW168" s="3442">
        <f ca="1">FinEngine!DW596</f>
        <v>0</v>
      </c>
      <c r="DX168" s="3442">
        <f ca="1">FinEngine!DX596</f>
        <v>0</v>
      </c>
      <c r="DY168" s="3442">
        <f ca="1">FinEngine!DY596</f>
        <v>0</v>
      </c>
      <c r="DZ168" s="3442">
        <f ca="1">FinEngine!DZ596</f>
        <v>0</v>
      </c>
      <c r="EA168" s="3442">
        <f ca="1">FinEngine!EA596</f>
        <v>0</v>
      </c>
      <c r="EB168" s="3442">
        <f ca="1">FinEngine!EB596</f>
        <v>0</v>
      </c>
      <c r="EC168" s="3442">
        <f ca="1">FinEngine!EC596</f>
        <v>0</v>
      </c>
      <c r="ED168" s="3442">
        <f ca="1">FinEngine!ED596</f>
        <v>0</v>
      </c>
      <c r="EE168" s="3442">
        <f ca="1">FinEngine!EE596</f>
        <v>0</v>
      </c>
      <c r="EF168" s="3442">
        <f ca="1">FinEngine!EF596</f>
        <v>0</v>
      </c>
      <c r="EG168" s="3442">
        <f ca="1">FinEngine!EG596</f>
        <v>0</v>
      </c>
      <c r="EH168" s="3442">
        <f ca="1">FinEngine!EH596</f>
        <v>0</v>
      </c>
      <c r="EI168" s="3442">
        <f ca="1">FinEngine!EI596</f>
        <v>0</v>
      </c>
      <c r="EJ168" s="3442">
        <f ca="1">FinEngine!EJ596</f>
        <v>0</v>
      </c>
      <c r="EK168" s="3442">
        <f ca="1">FinEngine!EK596</f>
        <v>0</v>
      </c>
      <c r="EL168" s="3442">
        <f ca="1">FinEngine!EL596</f>
        <v>0</v>
      </c>
      <c r="EM168" s="3442">
        <f ca="1">FinEngine!EM596</f>
        <v>0</v>
      </c>
      <c r="EN168" s="3442">
        <f ca="1">FinEngine!EN596</f>
        <v>0</v>
      </c>
      <c r="EO168" s="3442">
        <f ca="1">FinEngine!EO596</f>
        <v>0</v>
      </c>
      <c r="EP168" s="3442">
        <f ca="1">FinEngine!EP596</f>
        <v>0</v>
      </c>
      <c r="EQ168" s="3442">
        <f ca="1">FinEngine!EQ596</f>
        <v>0</v>
      </c>
      <c r="ER168" s="3442">
        <f ca="1">FinEngine!ER596</f>
        <v>0</v>
      </c>
      <c r="ES168" s="3442">
        <f ca="1">FinEngine!ES596</f>
        <v>0</v>
      </c>
      <c r="ET168" s="3442">
        <f ca="1">FinEngine!ET596</f>
        <v>0</v>
      </c>
      <c r="EU168" s="3442">
        <f ca="1">FinEngine!EU596</f>
        <v>0</v>
      </c>
    </row>
    <row r="169" spans="1:151" s="3741" customFormat="1" ht="10.5" customHeight="1" outlineLevel="1">
      <c r="A169" s="246"/>
      <c r="B169" s="3619" t="s">
        <v>4460</v>
      </c>
      <c r="C169" s="3627" t="s">
        <v>628</v>
      </c>
      <c r="D169" s="3442"/>
      <c r="E169" s="3442">
        <f t="shared" ca="1" si="204"/>
        <v>-296418.37418141542</v>
      </c>
      <c r="F169" s="3442">
        <f t="shared" ca="1" si="204"/>
        <v>-319891.69473310909</v>
      </c>
      <c r="G169" s="3442">
        <f t="shared" ca="1" si="204"/>
        <v>-331765.71855766478</v>
      </c>
      <c r="H169" s="3442">
        <f t="shared" ca="1" si="204"/>
        <v>-332413.37666124926</v>
      </c>
      <c r="I169" s="3442">
        <f t="shared" ca="1" si="204"/>
        <v>-374529.63905380678</v>
      </c>
      <c r="J169" s="3442">
        <f t="shared" ca="1" si="204"/>
        <v>-385145.26316137193</v>
      </c>
      <c r="K169" s="3442">
        <f t="shared" ca="1" si="204"/>
        <v>-382061.8091125894</v>
      </c>
      <c r="L169" s="3442">
        <f t="shared" ca="1" si="204"/>
        <v>-408456.88234545174</v>
      </c>
      <c r="M169" s="3442">
        <f t="shared" ca="1" si="204"/>
        <v>-387761.57486364141</v>
      </c>
      <c r="N169" s="3442">
        <f t="shared" ca="1" si="204"/>
        <v>-333665.8072148097</v>
      </c>
      <c r="O169" s="3442">
        <f t="shared" ca="1" si="204"/>
        <v>0</v>
      </c>
      <c r="P169" s="3610"/>
      <c r="Q169" s="3619" t="str">
        <f t="shared" si="203"/>
        <v>Operating Distributions</v>
      </c>
      <c r="R169" s="3627" t="s">
        <v>628</v>
      </c>
      <c r="S169" s="3442"/>
      <c r="T169" s="3442">
        <f ca="1">FinEngine!T693</f>
        <v>-25449.77906666667</v>
      </c>
      <c r="U169" s="3442">
        <f ca="1">FinEngine!U693</f>
        <v>-25449.77906666667</v>
      </c>
      <c r="V169" s="3442">
        <f ca="1">FinEngine!V693</f>
        <v>-15485.418316647052</v>
      </c>
      <c r="W169" s="3442">
        <f ca="1">FinEngine!W693</f>
        <v>-26209.847317398286</v>
      </c>
      <c r="X169" s="3442">
        <f ca="1">FinEngine!X693</f>
        <v>-26209.847317398286</v>
      </c>
      <c r="Y169" s="3442">
        <f ca="1">FinEngine!Y693</f>
        <v>-26209.847317398286</v>
      </c>
      <c r="Z169" s="3442">
        <f ca="1">FinEngine!Z693</f>
        <v>-26209.847317398286</v>
      </c>
      <c r="AA169" s="3442">
        <f ca="1">FinEngine!AA693</f>
        <v>-26231.533204495059</v>
      </c>
      <c r="AB169" s="3442">
        <f ca="1">FinEngine!AB693</f>
        <v>-25777.994772236994</v>
      </c>
      <c r="AC169" s="3442">
        <f ca="1">FinEngine!AC693</f>
        <v>-19326.606639923753</v>
      </c>
      <c r="AD169" s="3442">
        <f ca="1">FinEngine!AD693</f>
        <v>-26926.619514446626</v>
      </c>
      <c r="AE169" s="3442">
        <f ca="1">FinEngine!AE693</f>
        <v>-26931.254330739415</v>
      </c>
      <c r="AF169" s="3442">
        <f ca="1">FinEngine!AF693</f>
        <v>-26931.254330739415</v>
      </c>
      <c r="AG169" s="3442">
        <f ca="1">FinEngine!AG693</f>
        <v>-26933.065932172129</v>
      </c>
      <c r="AH169" s="3442">
        <f ca="1">FinEngine!AH693</f>
        <v>-26934.451274444204</v>
      </c>
      <c r="AI169" s="3442">
        <f ca="1">FinEngine!AI693</f>
        <v>-26934.451274444204</v>
      </c>
      <c r="AJ169" s="3442">
        <f ca="1">FinEngine!AJ693</f>
        <v>-26934.451274444204</v>
      </c>
      <c r="AK169" s="3442">
        <f ca="1">FinEngine!AK693</f>
        <v>-26934.451274444204</v>
      </c>
      <c r="AL169" s="3442">
        <f ca="1">FinEngine!AL693</f>
        <v>-26934.451274444204</v>
      </c>
      <c r="AM169" s="3442">
        <f ca="1">FinEngine!AM693</f>
        <v>-26956.679308718398</v>
      </c>
      <c r="AN169" s="3442">
        <f ca="1">FinEngine!AN693</f>
        <v>-27848.433441782912</v>
      </c>
      <c r="AO169" s="3442">
        <f ca="1">FinEngine!AO693</f>
        <v>-28357.453464515631</v>
      </c>
      <c r="AP169" s="3442">
        <f ca="1">FinEngine!AP693</f>
        <v>-28445.238857379391</v>
      </c>
      <c r="AQ169" s="3442">
        <f ca="1">FinEngine!AQ693</f>
        <v>-19747.313025580192</v>
      </c>
      <c r="AR169" s="3442">
        <f ca="1">FinEngine!AR693</f>
        <v>-29064.692673931258</v>
      </c>
      <c r="AS169" s="3442">
        <f ca="1">FinEngine!AS693</f>
        <v>-27683.891647498545</v>
      </c>
      <c r="AT169" s="3442">
        <f ca="1">FinEngine!AT693</f>
        <v>-10030.5607417424</v>
      </c>
      <c r="AU169" s="3442">
        <f ca="1">FinEngine!AU693</f>
        <v>-29236.005828767647</v>
      </c>
      <c r="AV169" s="3442">
        <f ca="1">FinEngine!AV693</f>
        <v>-29236.005828767647</v>
      </c>
      <c r="AW169" s="3442">
        <f ca="1">FinEngine!AW693</f>
        <v>-29236.005828767647</v>
      </c>
      <c r="AX169" s="3442">
        <f ca="1">FinEngine!AX693</f>
        <v>-29236.005828767647</v>
      </c>
      <c r="AY169" s="3442">
        <f ca="1">FinEngine!AY693</f>
        <v>-29281.920259463212</v>
      </c>
      <c r="AZ169" s="3442">
        <f ca="1">FinEngine!AZ693</f>
        <v>-29303.78427408015</v>
      </c>
      <c r="BA169" s="3442">
        <f ca="1">FinEngine!BA693</f>
        <v>-29350.425130368676</v>
      </c>
      <c r="BB169" s="3442">
        <f ca="1">FinEngine!BB693</f>
        <v>-30053.210257754952</v>
      </c>
      <c r="BC169" s="3442">
        <f ca="1">FinEngine!BC693</f>
        <v>-30053.210257754952</v>
      </c>
      <c r="BD169" s="3442">
        <f ca="1">FinEngine!BD693</f>
        <v>0</v>
      </c>
      <c r="BE169" s="3442">
        <f ca="1">FinEngine!BE693</f>
        <v>-30053.210257754952</v>
      </c>
      <c r="BF169" s="3442">
        <f ca="1">FinEngine!BF693</f>
        <v>-30053.210257754952</v>
      </c>
      <c r="BG169" s="3442">
        <f ca="1">FinEngine!BG693</f>
        <v>-30053.210257754952</v>
      </c>
      <c r="BH169" s="3442">
        <f ca="1">FinEngine!BH693</f>
        <v>-30053.210257754952</v>
      </c>
      <c r="BI169" s="3442">
        <f ca="1">FinEngine!BI693</f>
        <v>-30053.210257754952</v>
      </c>
      <c r="BJ169" s="3442">
        <f ca="1">FinEngine!BJ693</f>
        <v>-30053.210257754952</v>
      </c>
      <c r="BK169" s="3442">
        <f ca="1">FinEngine!BK693</f>
        <v>-30100.272549217902</v>
      </c>
      <c r="BL169" s="3442">
        <f ca="1">FinEngine!BL693</f>
        <v>-30122.683164200258</v>
      </c>
      <c r="BM169" s="3442">
        <f ca="1">FinEngine!BM693</f>
        <v>-30148.544593615788</v>
      </c>
      <c r="BN169" s="3442">
        <f ca="1">FinEngine!BN693</f>
        <v>-30846.803187835059</v>
      </c>
      <c r="BO169" s="3442">
        <f ca="1">FinEngine!BO693</f>
        <v>-30875.811619850534</v>
      </c>
      <c r="BP169" s="3442">
        <f ca="1">FinEngine!BP693</f>
        <v>-30908.9641135825</v>
      </c>
      <c r="BQ169" s="3442">
        <f ca="1">FinEngine!BQ693</f>
        <v>-30908.9641135825</v>
      </c>
      <c r="BR169" s="3442">
        <f ca="1">FinEngine!BR693</f>
        <v>-31024.922653664737</v>
      </c>
      <c r="BS169" s="3442">
        <f ca="1">FinEngine!BS693</f>
        <v>-31079.473624233196</v>
      </c>
      <c r="BT169" s="3442">
        <f ca="1">FinEngine!BT693</f>
        <v>-31079.473624233196</v>
      </c>
      <c r="BU169" s="3442">
        <f ca="1">FinEngine!BU693</f>
        <v>-31079.473624233196</v>
      </c>
      <c r="BV169" s="3442">
        <f ca="1">FinEngine!BV693</f>
        <v>-31079.473624233196</v>
      </c>
      <c r="BW169" s="3442">
        <f ca="1">FinEngine!BW693</f>
        <v>-31127.712472982726</v>
      </c>
      <c r="BX169" s="3442">
        <f ca="1">FinEngine!BX693</f>
        <v>-31150.683353339642</v>
      </c>
      <c r="BY169" s="3442">
        <f ca="1">FinEngine!BY693</f>
        <v>-31199.952545830765</v>
      </c>
      <c r="BZ169" s="3442">
        <f ca="1">FinEngine!BZ693</f>
        <v>-31945.272651945601</v>
      </c>
      <c r="CA169" s="3442">
        <f ca="1">FinEngine!CA693</f>
        <v>-31945.272651945601</v>
      </c>
      <c r="CB169" s="3442">
        <f ca="1">FinEngine!CB693</f>
        <v>-31945.272651945601</v>
      </c>
      <c r="CC169" s="3442">
        <f ca="1">FinEngine!CC693</f>
        <v>-31945.272651945601</v>
      </c>
      <c r="CD169" s="3442">
        <f ca="1">FinEngine!CD693</f>
        <v>-31945.272651945601</v>
      </c>
      <c r="CE169" s="3442">
        <f ca="1">FinEngine!CE693</f>
        <v>-31945.272651945601</v>
      </c>
      <c r="CF169" s="3442">
        <f ca="1">FinEngine!CF693</f>
        <v>-31945.272651945601</v>
      </c>
      <c r="CG169" s="3442">
        <f ca="1">FinEngine!CG693</f>
        <v>-31945.272651945601</v>
      </c>
      <c r="CH169" s="3442">
        <f ca="1">FinEngine!CH693</f>
        <v>-31945.272651945601</v>
      </c>
      <c r="CI169" s="3442">
        <f ca="1">FinEngine!CI693</f>
        <v>-31975.34466606965</v>
      </c>
      <c r="CJ169" s="3442">
        <f ca="1">FinEngine!CJ693</f>
        <v>-31989.664672795388</v>
      </c>
      <c r="CK169" s="3442">
        <f ca="1">FinEngine!CK693</f>
        <v>-32017.101063262329</v>
      </c>
      <c r="CL169" s="3442">
        <f ca="1">FinEngine!CL693</f>
        <v>-32757.883605869556</v>
      </c>
      <c r="CM169" s="3442">
        <f ca="1">FinEngine!CM693</f>
        <v>-32788.360589755808</v>
      </c>
      <c r="CN169" s="3442">
        <f ca="1">FinEngine!CN693</f>
        <v>-32823.191428482962</v>
      </c>
      <c r="CO169" s="3442">
        <f ca="1">FinEngine!CO693</f>
        <v>-32823.191428482962</v>
      </c>
      <c r="CP169" s="3442">
        <f ca="1">FinEngine!CP693</f>
        <v>-32063.574221890809</v>
      </c>
      <c r="CQ169" s="3442">
        <f ca="1">FinEngine!CQ693</f>
        <v>-26772.814611666003</v>
      </c>
      <c r="CR169" s="3442">
        <f ca="1">FinEngine!CR693</f>
        <v>-33004.148617855433</v>
      </c>
      <c r="CS169" s="3442">
        <f ca="1">FinEngine!CS693</f>
        <v>-33004.148617855433</v>
      </c>
      <c r="CT169" s="3442">
        <f ca="1">FinEngine!CT693</f>
        <v>-33004.148617855433</v>
      </c>
      <c r="CU169" s="3442">
        <f ca="1">FinEngine!CU693</f>
        <v>-33054.3452381768</v>
      </c>
      <c r="CV169" s="3442">
        <f ca="1">FinEngine!CV693</f>
        <v>-33078.248390710789</v>
      </c>
      <c r="CW169" s="3442">
        <f ca="1">FinEngine!CW693</f>
        <v>-32617.163591860975</v>
      </c>
      <c r="CX169" s="3442">
        <f ca="1">FinEngine!CX693</f>
        <v>-25893.917762545327</v>
      </c>
      <c r="CY169" s="3442">
        <f ca="1">FinEngine!CY693</f>
        <v>-33922.916585206425</v>
      </c>
      <c r="CZ169" s="3442">
        <f ca="1">FinEngine!CZ693</f>
        <v>-33922.916585206425</v>
      </c>
      <c r="DA169" s="3442">
        <f ca="1">FinEngine!DA693</f>
        <v>-33922.916585206425</v>
      </c>
      <c r="DB169" s="3442">
        <f ca="1">FinEngine!DB693</f>
        <v>-33922.916585206425</v>
      </c>
      <c r="DC169" s="3442">
        <f ca="1">FinEngine!DC693</f>
        <v>-33922.916585206425</v>
      </c>
      <c r="DD169" s="3442">
        <f ca="1">FinEngine!DD693</f>
        <v>-33922.916585206425</v>
      </c>
      <c r="DE169" s="3442">
        <f ca="1">FinEngine!DE693</f>
        <v>-33922.916585206425</v>
      </c>
      <c r="DF169" s="3442">
        <f ca="1">FinEngine!DF693</f>
        <v>-33922.916585206425</v>
      </c>
      <c r="DG169" s="3442">
        <f ca="1">FinEngine!DG693</f>
        <v>-33974.368121035826</v>
      </c>
      <c r="DH169" s="3442">
        <f ca="1">FinEngine!DH693</f>
        <v>-33998.868852383159</v>
      </c>
      <c r="DI169" s="3442">
        <f ca="1">FinEngine!DI693</f>
        <v>-34027.976119029525</v>
      </c>
      <c r="DJ169" s="3442">
        <f ca="1">FinEngine!DJ693</f>
        <v>-34813.872318481539</v>
      </c>
      <c r="DK169" s="3442">
        <f ca="1">FinEngine!DK693</f>
        <v>-34181.380838076671</v>
      </c>
      <c r="DL169" s="3442">
        <f ca="1">FinEngine!DL693</f>
        <v>-24082.407026332821</v>
      </c>
      <c r="DM169" s="3442">
        <f ca="1">FinEngine!DM693</f>
        <v>-34885.4194594812</v>
      </c>
      <c r="DN169" s="3442">
        <f ca="1">FinEngine!DN693</f>
        <v>-33238.539062638396</v>
      </c>
      <c r="DO169" s="3442">
        <f ca="1">FinEngine!DO693</f>
        <v>-12761.554222788425</v>
      </c>
      <c r="DP169" s="3442">
        <f ca="1">FinEngine!DP693</f>
        <v>-35079.860039610969</v>
      </c>
      <c r="DQ169" s="3442">
        <f ca="1">FinEngine!DQ693</f>
        <v>-35079.860039610969</v>
      </c>
      <c r="DR169" s="3442">
        <f ca="1">FinEngine!DR693</f>
        <v>-35079.860039610969</v>
      </c>
      <c r="DS169" s="3442">
        <f ca="1">FinEngine!DS693</f>
        <v>-35132.597863836112</v>
      </c>
      <c r="DT169" s="3442">
        <f ca="1">FinEngine!DT693</f>
        <v>-35157.711113467136</v>
      </c>
      <c r="DU169" s="3442">
        <f ca="1">FinEngine!DU693</f>
        <v>-35187.691598112891</v>
      </c>
      <c r="DV169" s="3442">
        <f ca="1">FinEngine!DV693</f>
        <v>-36024.992779226646</v>
      </c>
      <c r="DW169" s="3442">
        <f ca="1">FinEngine!DW693</f>
        <v>-36051.081618924945</v>
      </c>
      <c r="DX169" s="3442">
        <f ca="1">FinEngine!DX693</f>
        <v>-11051.081618924945</v>
      </c>
      <c r="DY169" s="3442">
        <f ca="1">FinEngine!DY693</f>
        <v>-36051.081618924945</v>
      </c>
      <c r="DZ169" s="3442">
        <f ca="1">FinEngine!DZ693</f>
        <v>-36051.081618924945</v>
      </c>
      <c r="EA169" s="3442">
        <f ca="1">FinEngine!EA693</f>
        <v>-36051.081618924945</v>
      </c>
      <c r="EB169" s="3442">
        <f ca="1">FinEngine!EB693</f>
        <v>-36051.081618924945</v>
      </c>
      <c r="EC169" s="3442">
        <f ca="1">FinEngine!EC693</f>
        <v>-36051.081618924945</v>
      </c>
      <c r="ED169" s="3442">
        <f ca="1">FinEngine!ED693</f>
        <v>-36051.081618924945</v>
      </c>
      <c r="EE169" s="3442">
        <f ca="1">FinEngine!EE693</f>
        <v>-36105.137888755708</v>
      </c>
      <c r="EF169" s="3442">
        <f ca="1">FinEngine!EF693</f>
        <v>-36130.878969627505</v>
      </c>
      <c r="EG169" s="3442">
        <f ca="1">FinEngine!EG693</f>
        <v>-34072.219023951868</v>
      </c>
      <c r="EH169" s="3442">
        <f ca="1">FinEngine!EH693</f>
        <v>0</v>
      </c>
      <c r="EI169" s="3442">
        <f ca="1">FinEngine!EI693</f>
        <v>0</v>
      </c>
      <c r="EJ169" s="3442">
        <f ca="1">FinEngine!EJ693</f>
        <v>0</v>
      </c>
      <c r="EK169" s="3442">
        <f ca="1">FinEngine!EK693</f>
        <v>0</v>
      </c>
      <c r="EL169" s="3442">
        <f ca="1">FinEngine!EL693</f>
        <v>0</v>
      </c>
      <c r="EM169" s="3442">
        <f ca="1">FinEngine!EM693</f>
        <v>0</v>
      </c>
      <c r="EN169" s="3442">
        <f ca="1">FinEngine!EN693</f>
        <v>0</v>
      </c>
      <c r="EO169" s="3442">
        <f ca="1">FinEngine!EO693</f>
        <v>0</v>
      </c>
      <c r="EP169" s="3442">
        <f ca="1">FinEngine!EP693</f>
        <v>0</v>
      </c>
      <c r="EQ169" s="3442">
        <f ca="1">FinEngine!EQ693</f>
        <v>0</v>
      </c>
      <c r="ER169" s="3442">
        <f ca="1">FinEngine!ER693</f>
        <v>0</v>
      </c>
      <c r="ES169" s="3442">
        <f ca="1">FinEngine!ES693</f>
        <v>0</v>
      </c>
      <c r="ET169" s="3442">
        <f ca="1">FinEngine!ET693</f>
        <v>0</v>
      </c>
      <c r="EU169" s="3442">
        <f ca="1">FinEngine!EU693</f>
        <v>0</v>
      </c>
    </row>
    <row r="170" spans="1:151" s="3741" customFormat="1" ht="10.5" customHeight="1" outlineLevel="1">
      <c r="A170" s="246"/>
      <c r="B170" s="3753" t="s">
        <v>4865</v>
      </c>
      <c r="C170" s="3752" t="s">
        <v>628</v>
      </c>
      <c r="D170" s="3751"/>
      <c r="E170" s="3751">
        <f t="shared" ca="1" si="204"/>
        <v>0</v>
      </c>
      <c r="F170" s="3751">
        <f t="shared" ca="1" si="204"/>
        <v>0</v>
      </c>
      <c r="G170" s="3751">
        <f t="shared" ca="1" si="204"/>
        <v>0</v>
      </c>
      <c r="H170" s="3751">
        <f t="shared" ca="1" si="204"/>
        <v>0</v>
      </c>
      <c r="I170" s="3751">
        <f t="shared" ca="1" si="204"/>
        <v>0</v>
      </c>
      <c r="J170" s="3751">
        <f t="shared" ca="1" si="204"/>
        <v>0</v>
      </c>
      <c r="K170" s="3751">
        <f t="shared" ca="1" si="204"/>
        <v>0</v>
      </c>
      <c r="L170" s="3751">
        <f t="shared" ca="1" si="204"/>
        <v>0</v>
      </c>
      <c r="M170" s="3751">
        <f t="shared" ca="1" si="204"/>
        <v>0</v>
      </c>
      <c r="N170" s="3751">
        <f t="shared" ca="1" si="204"/>
        <v>0</v>
      </c>
      <c r="O170" s="3449">
        <f t="shared" ca="1" si="204"/>
        <v>0</v>
      </c>
      <c r="P170" s="3610"/>
      <c r="Q170" s="3753" t="str">
        <f t="shared" si="203"/>
        <v>Capital Distributions</v>
      </c>
      <c r="R170" s="3752" t="s">
        <v>628</v>
      </c>
      <c r="S170" s="3751"/>
      <c r="T170" s="3751">
        <f ca="1">FinEngine!T700</f>
        <v>0</v>
      </c>
      <c r="U170" s="3751">
        <f ca="1">FinEngine!U700</f>
        <v>0</v>
      </c>
      <c r="V170" s="3751">
        <f ca="1">FinEngine!V700</f>
        <v>0</v>
      </c>
      <c r="W170" s="3751">
        <f ca="1">FinEngine!W700</f>
        <v>0</v>
      </c>
      <c r="X170" s="3751">
        <f ca="1">FinEngine!X700</f>
        <v>0</v>
      </c>
      <c r="Y170" s="3751">
        <f ca="1">FinEngine!Y700</f>
        <v>0</v>
      </c>
      <c r="Z170" s="3751">
        <f ca="1">FinEngine!Z700</f>
        <v>0</v>
      </c>
      <c r="AA170" s="3751">
        <f ca="1">FinEngine!AA700</f>
        <v>0</v>
      </c>
      <c r="AB170" s="3751">
        <f ca="1">FinEngine!AB700</f>
        <v>0</v>
      </c>
      <c r="AC170" s="3751">
        <f ca="1">FinEngine!AC700</f>
        <v>0</v>
      </c>
      <c r="AD170" s="3751">
        <f ca="1">FinEngine!AD700</f>
        <v>0</v>
      </c>
      <c r="AE170" s="3751">
        <f ca="1">FinEngine!AE700</f>
        <v>0</v>
      </c>
      <c r="AF170" s="3751">
        <f ca="1">FinEngine!AF700</f>
        <v>0</v>
      </c>
      <c r="AG170" s="3751">
        <f ca="1">FinEngine!AG700</f>
        <v>0</v>
      </c>
      <c r="AH170" s="3751">
        <f ca="1">FinEngine!AH700</f>
        <v>0</v>
      </c>
      <c r="AI170" s="3751">
        <f ca="1">FinEngine!AI700</f>
        <v>0</v>
      </c>
      <c r="AJ170" s="3751">
        <f ca="1">FinEngine!AJ700</f>
        <v>0</v>
      </c>
      <c r="AK170" s="3751">
        <f ca="1">FinEngine!AK700</f>
        <v>0</v>
      </c>
      <c r="AL170" s="3751">
        <f ca="1">FinEngine!AL700</f>
        <v>0</v>
      </c>
      <c r="AM170" s="3751">
        <f ca="1">FinEngine!AM700</f>
        <v>0</v>
      </c>
      <c r="AN170" s="3751">
        <f ca="1">FinEngine!AN700</f>
        <v>0</v>
      </c>
      <c r="AO170" s="3751">
        <f ca="1">FinEngine!AO700</f>
        <v>0</v>
      </c>
      <c r="AP170" s="3751">
        <f ca="1">FinEngine!AP700</f>
        <v>0</v>
      </c>
      <c r="AQ170" s="3751">
        <f ca="1">FinEngine!AQ700</f>
        <v>0</v>
      </c>
      <c r="AR170" s="3751">
        <f ca="1">FinEngine!AR700</f>
        <v>0</v>
      </c>
      <c r="AS170" s="3751">
        <f ca="1">FinEngine!AS700</f>
        <v>0</v>
      </c>
      <c r="AT170" s="3751">
        <f ca="1">FinEngine!AT700</f>
        <v>0</v>
      </c>
      <c r="AU170" s="3751">
        <f ca="1">FinEngine!AU700</f>
        <v>0</v>
      </c>
      <c r="AV170" s="3751">
        <f ca="1">FinEngine!AV700</f>
        <v>0</v>
      </c>
      <c r="AW170" s="3751">
        <f ca="1">FinEngine!AW700</f>
        <v>0</v>
      </c>
      <c r="AX170" s="3751">
        <f ca="1">FinEngine!AX700</f>
        <v>0</v>
      </c>
      <c r="AY170" s="3751">
        <f ca="1">FinEngine!AY700</f>
        <v>0</v>
      </c>
      <c r="AZ170" s="3751">
        <f ca="1">FinEngine!AZ700</f>
        <v>0</v>
      </c>
      <c r="BA170" s="3751">
        <f ca="1">FinEngine!BA700</f>
        <v>0</v>
      </c>
      <c r="BB170" s="3751">
        <f ca="1">FinEngine!BB700</f>
        <v>0</v>
      </c>
      <c r="BC170" s="3751">
        <f ca="1">FinEngine!BC700</f>
        <v>0</v>
      </c>
      <c r="BD170" s="3751">
        <f ca="1">FinEngine!BD700</f>
        <v>0</v>
      </c>
      <c r="BE170" s="3751">
        <f ca="1">FinEngine!BE700</f>
        <v>0</v>
      </c>
      <c r="BF170" s="3751">
        <f ca="1">FinEngine!BF700</f>
        <v>0</v>
      </c>
      <c r="BG170" s="3751">
        <f ca="1">FinEngine!BG700</f>
        <v>0</v>
      </c>
      <c r="BH170" s="3751">
        <f ca="1">FinEngine!BH700</f>
        <v>0</v>
      </c>
      <c r="BI170" s="3751">
        <f ca="1">FinEngine!BI700</f>
        <v>0</v>
      </c>
      <c r="BJ170" s="3751">
        <f ca="1">FinEngine!BJ700</f>
        <v>0</v>
      </c>
      <c r="BK170" s="3751">
        <f ca="1">FinEngine!BK700</f>
        <v>0</v>
      </c>
      <c r="BL170" s="3751">
        <f ca="1">FinEngine!BL700</f>
        <v>0</v>
      </c>
      <c r="BM170" s="3751">
        <f ca="1">FinEngine!BM700</f>
        <v>0</v>
      </c>
      <c r="BN170" s="3751">
        <f ca="1">FinEngine!BN700</f>
        <v>0</v>
      </c>
      <c r="BO170" s="3751">
        <f ca="1">FinEngine!BO700</f>
        <v>0</v>
      </c>
      <c r="BP170" s="3751">
        <f ca="1">FinEngine!BP700</f>
        <v>0</v>
      </c>
      <c r="BQ170" s="3751">
        <f ca="1">FinEngine!BQ700</f>
        <v>0</v>
      </c>
      <c r="BR170" s="3751">
        <f ca="1">FinEngine!BR700</f>
        <v>0</v>
      </c>
      <c r="BS170" s="3751">
        <f ca="1">FinEngine!BS700</f>
        <v>0</v>
      </c>
      <c r="BT170" s="3751">
        <f ca="1">FinEngine!BT700</f>
        <v>0</v>
      </c>
      <c r="BU170" s="3751">
        <f ca="1">FinEngine!BU700</f>
        <v>0</v>
      </c>
      <c r="BV170" s="3751">
        <f ca="1">FinEngine!BV700</f>
        <v>0</v>
      </c>
      <c r="BW170" s="3751">
        <f ca="1">FinEngine!BW700</f>
        <v>0</v>
      </c>
      <c r="BX170" s="3751">
        <f ca="1">FinEngine!BX700</f>
        <v>0</v>
      </c>
      <c r="BY170" s="3751">
        <f ca="1">FinEngine!BY700</f>
        <v>0</v>
      </c>
      <c r="BZ170" s="3751">
        <f ca="1">FinEngine!BZ700</f>
        <v>0</v>
      </c>
      <c r="CA170" s="3751">
        <f ca="1">FinEngine!CA700</f>
        <v>0</v>
      </c>
      <c r="CB170" s="3751">
        <f ca="1">FinEngine!CB700</f>
        <v>0</v>
      </c>
      <c r="CC170" s="3751">
        <f ca="1">FinEngine!CC700</f>
        <v>0</v>
      </c>
      <c r="CD170" s="3751">
        <f ca="1">FinEngine!CD700</f>
        <v>0</v>
      </c>
      <c r="CE170" s="3751">
        <f ca="1">FinEngine!CE700</f>
        <v>0</v>
      </c>
      <c r="CF170" s="3751">
        <f ca="1">FinEngine!CF700</f>
        <v>0</v>
      </c>
      <c r="CG170" s="3751">
        <f ca="1">FinEngine!CG700</f>
        <v>0</v>
      </c>
      <c r="CH170" s="3751">
        <f ca="1">FinEngine!CH700</f>
        <v>0</v>
      </c>
      <c r="CI170" s="3751">
        <f ca="1">FinEngine!CI700</f>
        <v>0</v>
      </c>
      <c r="CJ170" s="3751">
        <f ca="1">FinEngine!CJ700</f>
        <v>0</v>
      </c>
      <c r="CK170" s="3751">
        <f ca="1">FinEngine!CK700</f>
        <v>0</v>
      </c>
      <c r="CL170" s="3751">
        <f ca="1">FinEngine!CL700</f>
        <v>0</v>
      </c>
      <c r="CM170" s="3751">
        <f ca="1">FinEngine!CM700</f>
        <v>0</v>
      </c>
      <c r="CN170" s="3751">
        <f ca="1">FinEngine!CN700</f>
        <v>0</v>
      </c>
      <c r="CO170" s="3751">
        <f ca="1">FinEngine!CO700</f>
        <v>0</v>
      </c>
      <c r="CP170" s="3751">
        <f ca="1">FinEngine!CP700</f>
        <v>0</v>
      </c>
      <c r="CQ170" s="3751">
        <f ca="1">FinEngine!CQ700</f>
        <v>0</v>
      </c>
      <c r="CR170" s="3751">
        <f ca="1">FinEngine!CR700</f>
        <v>0</v>
      </c>
      <c r="CS170" s="3751">
        <f ca="1">FinEngine!CS700</f>
        <v>0</v>
      </c>
      <c r="CT170" s="3751">
        <f ca="1">FinEngine!CT700</f>
        <v>0</v>
      </c>
      <c r="CU170" s="3751">
        <f ca="1">FinEngine!CU700</f>
        <v>0</v>
      </c>
      <c r="CV170" s="3751">
        <f ca="1">FinEngine!CV700</f>
        <v>0</v>
      </c>
      <c r="CW170" s="3751">
        <f ca="1">FinEngine!CW700</f>
        <v>0</v>
      </c>
      <c r="CX170" s="3751">
        <f ca="1">FinEngine!CX700</f>
        <v>0</v>
      </c>
      <c r="CY170" s="3751">
        <f ca="1">FinEngine!CY700</f>
        <v>0</v>
      </c>
      <c r="CZ170" s="3751">
        <f ca="1">FinEngine!CZ700</f>
        <v>0</v>
      </c>
      <c r="DA170" s="3751">
        <f ca="1">FinEngine!DA700</f>
        <v>0</v>
      </c>
      <c r="DB170" s="3751">
        <f ca="1">FinEngine!DB700</f>
        <v>0</v>
      </c>
      <c r="DC170" s="3751">
        <f ca="1">FinEngine!DC700</f>
        <v>0</v>
      </c>
      <c r="DD170" s="3751">
        <f ca="1">FinEngine!DD700</f>
        <v>0</v>
      </c>
      <c r="DE170" s="3751">
        <f ca="1">FinEngine!DE700</f>
        <v>0</v>
      </c>
      <c r="DF170" s="3751">
        <f ca="1">FinEngine!DF700</f>
        <v>0</v>
      </c>
      <c r="DG170" s="3751">
        <f ca="1">FinEngine!DG700</f>
        <v>0</v>
      </c>
      <c r="DH170" s="3751">
        <f ca="1">FinEngine!DH700</f>
        <v>0</v>
      </c>
      <c r="DI170" s="3751">
        <f ca="1">FinEngine!DI700</f>
        <v>0</v>
      </c>
      <c r="DJ170" s="3751">
        <f ca="1">FinEngine!DJ700</f>
        <v>0</v>
      </c>
      <c r="DK170" s="3751">
        <f ca="1">FinEngine!DK700</f>
        <v>0</v>
      </c>
      <c r="DL170" s="3751">
        <f ca="1">FinEngine!DL700</f>
        <v>0</v>
      </c>
      <c r="DM170" s="3751">
        <f ca="1">FinEngine!DM700</f>
        <v>0</v>
      </c>
      <c r="DN170" s="3751">
        <f ca="1">FinEngine!DN700</f>
        <v>0</v>
      </c>
      <c r="DO170" s="3751">
        <f ca="1">FinEngine!DO700</f>
        <v>0</v>
      </c>
      <c r="DP170" s="3751">
        <f ca="1">FinEngine!DP700</f>
        <v>0</v>
      </c>
      <c r="DQ170" s="3751">
        <f ca="1">FinEngine!DQ700</f>
        <v>0</v>
      </c>
      <c r="DR170" s="3751">
        <f ca="1">FinEngine!DR700</f>
        <v>0</v>
      </c>
      <c r="DS170" s="3751">
        <f ca="1">FinEngine!DS700</f>
        <v>0</v>
      </c>
      <c r="DT170" s="3751">
        <f ca="1">FinEngine!DT700</f>
        <v>0</v>
      </c>
      <c r="DU170" s="3751">
        <f ca="1">FinEngine!DU700</f>
        <v>0</v>
      </c>
      <c r="DV170" s="3751">
        <f ca="1">FinEngine!DV700</f>
        <v>0</v>
      </c>
      <c r="DW170" s="3751">
        <f ca="1">FinEngine!DW700</f>
        <v>0</v>
      </c>
      <c r="DX170" s="3751">
        <f ca="1">FinEngine!DX700</f>
        <v>0</v>
      </c>
      <c r="DY170" s="3751">
        <f ca="1">FinEngine!DY700</f>
        <v>0</v>
      </c>
      <c r="DZ170" s="3751">
        <f ca="1">FinEngine!DZ700</f>
        <v>0</v>
      </c>
      <c r="EA170" s="3751">
        <f ca="1">FinEngine!EA700</f>
        <v>0</v>
      </c>
      <c r="EB170" s="3751">
        <f ca="1">FinEngine!EB700</f>
        <v>0</v>
      </c>
      <c r="EC170" s="3751">
        <f ca="1">FinEngine!EC700</f>
        <v>0</v>
      </c>
      <c r="ED170" s="3751">
        <f ca="1">FinEngine!ED700</f>
        <v>0</v>
      </c>
      <c r="EE170" s="3751">
        <f ca="1">FinEngine!EE700</f>
        <v>0</v>
      </c>
      <c r="EF170" s="3751">
        <f ca="1">FinEngine!EF700</f>
        <v>0</v>
      </c>
      <c r="EG170" s="3751">
        <f ca="1">FinEngine!EG700</f>
        <v>0</v>
      </c>
      <c r="EH170" s="3751">
        <f ca="1">FinEngine!EH700</f>
        <v>0</v>
      </c>
      <c r="EI170" s="3751">
        <f ca="1">FinEngine!EI700</f>
        <v>0</v>
      </c>
      <c r="EJ170" s="3751">
        <f ca="1">FinEngine!EJ700</f>
        <v>0</v>
      </c>
      <c r="EK170" s="3751">
        <f ca="1">FinEngine!EK700</f>
        <v>0</v>
      </c>
      <c r="EL170" s="3751">
        <f ca="1">FinEngine!EL700</f>
        <v>0</v>
      </c>
      <c r="EM170" s="3751">
        <f ca="1">FinEngine!EM700</f>
        <v>0</v>
      </c>
      <c r="EN170" s="3751">
        <f ca="1">FinEngine!EN700</f>
        <v>0</v>
      </c>
      <c r="EO170" s="3751">
        <f ca="1">FinEngine!EO700</f>
        <v>0</v>
      </c>
      <c r="EP170" s="3751">
        <f ca="1">FinEngine!EP700</f>
        <v>0</v>
      </c>
      <c r="EQ170" s="3751">
        <f ca="1">FinEngine!EQ700</f>
        <v>0</v>
      </c>
      <c r="ER170" s="3751">
        <f ca="1">FinEngine!ER700</f>
        <v>0</v>
      </c>
      <c r="ES170" s="3751">
        <f ca="1">FinEngine!ES700</f>
        <v>0</v>
      </c>
      <c r="ET170" s="3751">
        <f ca="1">FinEngine!ET700</f>
        <v>0</v>
      </c>
      <c r="EU170" s="3449">
        <f ca="1">FinEngine!EU700</f>
        <v>0</v>
      </c>
    </row>
    <row r="171" spans="1:151" s="3741" customFormat="1" ht="10.5" customHeight="1" outlineLevel="1">
      <c r="A171" s="246"/>
      <c r="B171" s="3609" t="s">
        <v>5025</v>
      </c>
      <c r="C171" s="3608" t="s">
        <v>628</v>
      </c>
      <c r="D171" s="3448"/>
      <c r="E171" s="3448">
        <f t="shared" ref="E171:O171" ca="1" si="205">E162+SUM(E165:E170)</f>
        <v>0</v>
      </c>
      <c r="F171" s="3448">
        <f t="shared" ca="1" si="205"/>
        <v>0</v>
      </c>
      <c r="G171" s="3448">
        <f t="shared" ca="1" si="205"/>
        <v>0</v>
      </c>
      <c r="H171" s="3448">
        <f t="shared" ca="1" si="205"/>
        <v>-19946.789742245164</v>
      </c>
      <c r="I171" s="3448">
        <f t="shared" ca="1" si="205"/>
        <v>0</v>
      </c>
      <c r="J171" s="3448">
        <f t="shared" ca="1" si="205"/>
        <v>0</v>
      </c>
      <c r="K171" s="3448">
        <f t="shared" ca="1" si="205"/>
        <v>0</v>
      </c>
      <c r="L171" s="3448">
        <f t="shared" ca="1" si="205"/>
        <v>0</v>
      </c>
      <c r="M171" s="3448">
        <f t="shared" ca="1" si="205"/>
        <v>0</v>
      </c>
      <c r="N171" s="3448">
        <f t="shared" ca="1" si="205"/>
        <v>-151639.97206511989</v>
      </c>
      <c r="O171" s="3448">
        <f t="shared" ca="1" si="205"/>
        <v>0</v>
      </c>
      <c r="P171" s="3610"/>
      <c r="Q171" s="3609" t="str">
        <f t="shared" si="203"/>
        <v>Cash Available after Equity Distributions</v>
      </c>
      <c r="R171" s="3608" t="s">
        <v>628</v>
      </c>
      <c r="S171" s="3448"/>
      <c r="T171" s="3448">
        <f t="shared" ref="T171:AY171" ca="1" si="206">T162+SUM(T165:T170)</f>
        <v>0</v>
      </c>
      <c r="U171" s="3448">
        <f t="shared" ca="1" si="206"/>
        <v>0</v>
      </c>
      <c r="V171" s="3448">
        <f t="shared" ca="1" si="206"/>
        <v>0</v>
      </c>
      <c r="W171" s="3448">
        <f t="shared" ca="1" si="206"/>
        <v>0</v>
      </c>
      <c r="X171" s="3448">
        <f t="shared" ca="1" si="206"/>
        <v>0</v>
      </c>
      <c r="Y171" s="3448">
        <f t="shared" ca="1" si="206"/>
        <v>0</v>
      </c>
      <c r="Z171" s="3448">
        <f t="shared" ca="1" si="206"/>
        <v>0</v>
      </c>
      <c r="AA171" s="3448">
        <f t="shared" ca="1" si="206"/>
        <v>0</v>
      </c>
      <c r="AB171" s="3448">
        <f t="shared" ca="1" si="206"/>
        <v>0</v>
      </c>
      <c r="AC171" s="3448">
        <f t="shared" ca="1" si="206"/>
        <v>0</v>
      </c>
      <c r="AD171" s="3448">
        <f t="shared" ca="1" si="206"/>
        <v>0</v>
      </c>
      <c r="AE171" s="3448">
        <f t="shared" ca="1" si="206"/>
        <v>0</v>
      </c>
      <c r="AF171" s="3448">
        <f t="shared" ca="1" si="206"/>
        <v>0</v>
      </c>
      <c r="AG171" s="3448">
        <f t="shared" ca="1" si="206"/>
        <v>0</v>
      </c>
      <c r="AH171" s="3448">
        <f t="shared" ca="1" si="206"/>
        <v>0</v>
      </c>
      <c r="AI171" s="3448">
        <f t="shared" ca="1" si="206"/>
        <v>0</v>
      </c>
      <c r="AJ171" s="3448">
        <f t="shared" ca="1" si="206"/>
        <v>0</v>
      </c>
      <c r="AK171" s="3448">
        <f t="shared" ca="1" si="206"/>
        <v>0</v>
      </c>
      <c r="AL171" s="3448">
        <f t="shared" ca="1" si="206"/>
        <v>0</v>
      </c>
      <c r="AM171" s="3448">
        <f t="shared" ca="1" si="206"/>
        <v>0</v>
      </c>
      <c r="AN171" s="3448">
        <f t="shared" ca="1" si="206"/>
        <v>0</v>
      </c>
      <c r="AO171" s="3448">
        <f t="shared" ca="1" si="206"/>
        <v>0</v>
      </c>
      <c r="AP171" s="3448">
        <f t="shared" ca="1" si="206"/>
        <v>0</v>
      </c>
      <c r="AQ171" s="3448">
        <f t="shared" ca="1" si="206"/>
        <v>0</v>
      </c>
      <c r="AR171" s="3448">
        <f t="shared" ca="1" si="206"/>
        <v>0</v>
      </c>
      <c r="AS171" s="3448">
        <f t="shared" ca="1" si="206"/>
        <v>0</v>
      </c>
      <c r="AT171" s="3448">
        <f t="shared" ca="1" si="206"/>
        <v>0</v>
      </c>
      <c r="AU171" s="3448">
        <f t="shared" ca="1" si="206"/>
        <v>0</v>
      </c>
      <c r="AV171" s="3448">
        <f t="shared" ca="1" si="206"/>
        <v>0</v>
      </c>
      <c r="AW171" s="3448">
        <f t="shared" ca="1" si="206"/>
        <v>0</v>
      </c>
      <c r="AX171" s="3448">
        <f t="shared" ca="1" si="206"/>
        <v>0</v>
      </c>
      <c r="AY171" s="3448">
        <f t="shared" ca="1" si="206"/>
        <v>0</v>
      </c>
      <c r="AZ171" s="3448">
        <f t="shared" ref="AZ171:CE171" ca="1" si="207">AZ162+SUM(AZ165:AZ170)</f>
        <v>0</v>
      </c>
      <c r="BA171" s="3448">
        <f t="shared" ca="1" si="207"/>
        <v>0</v>
      </c>
      <c r="BB171" s="3448">
        <f t="shared" ca="1" si="207"/>
        <v>0</v>
      </c>
      <c r="BC171" s="3448">
        <f t="shared" ca="1" si="207"/>
        <v>0</v>
      </c>
      <c r="BD171" s="3448">
        <f t="shared" ca="1" si="207"/>
        <v>-19946.789742245048</v>
      </c>
      <c r="BE171" s="3448">
        <f t="shared" ca="1" si="207"/>
        <v>0</v>
      </c>
      <c r="BF171" s="3448">
        <f t="shared" ca="1" si="207"/>
        <v>0</v>
      </c>
      <c r="BG171" s="3448">
        <f t="shared" ca="1" si="207"/>
        <v>0</v>
      </c>
      <c r="BH171" s="3448">
        <f t="shared" ca="1" si="207"/>
        <v>0</v>
      </c>
      <c r="BI171" s="3448">
        <f t="shared" ca="1" si="207"/>
        <v>0</v>
      </c>
      <c r="BJ171" s="3448">
        <f t="shared" ca="1" si="207"/>
        <v>0</v>
      </c>
      <c r="BK171" s="3448">
        <f t="shared" ca="1" si="207"/>
        <v>0</v>
      </c>
      <c r="BL171" s="3448">
        <f t="shared" ca="1" si="207"/>
        <v>0</v>
      </c>
      <c r="BM171" s="3448">
        <f t="shared" ca="1" si="207"/>
        <v>0</v>
      </c>
      <c r="BN171" s="3448">
        <f t="shared" ca="1" si="207"/>
        <v>0</v>
      </c>
      <c r="BO171" s="3448">
        <f t="shared" ca="1" si="207"/>
        <v>0</v>
      </c>
      <c r="BP171" s="3448">
        <f t="shared" ca="1" si="207"/>
        <v>0</v>
      </c>
      <c r="BQ171" s="3448">
        <f t="shared" ca="1" si="207"/>
        <v>0</v>
      </c>
      <c r="BR171" s="3448">
        <f t="shared" ca="1" si="207"/>
        <v>0</v>
      </c>
      <c r="BS171" s="3448">
        <f t="shared" ca="1" si="207"/>
        <v>0</v>
      </c>
      <c r="BT171" s="3448">
        <f t="shared" ca="1" si="207"/>
        <v>0</v>
      </c>
      <c r="BU171" s="3448">
        <f t="shared" ca="1" si="207"/>
        <v>0</v>
      </c>
      <c r="BV171" s="3448">
        <f t="shared" ca="1" si="207"/>
        <v>0</v>
      </c>
      <c r="BW171" s="3448">
        <f t="shared" ca="1" si="207"/>
        <v>0</v>
      </c>
      <c r="BX171" s="3448">
        <f t="shared" ca="1" si="207"/>
        <v>0</v>
      </c>
      <c r="BY171" s="3448">
        <f t="shared" ca="1" si="207"/>
        <v>0</v>
      </c>
      <c r="BZ171" s="3448">
        <f t="shared" ca="1" si="207"/>
        <v>0</v>
      </c>
      <c r="CA171" s="3448">
        <f t="shared" ca="1" si="207"/>
        <v>0</v>
      </c>
      <c r="CB171" s="3448">
        <f t="shared" ca="1" si="207"/>
        <v>0</v>
      </c>
      <c r="CC171" s="3448">
        <f t="shared" ca="1" si="207"/>
        <v>0</v>
      </c>
      <c r="CD171" s="3448">
        <f t="shared" ca="1" si="207"/>
        <v>0</v>
      </c>
      <c r="CE171" s="3448">
        <f t="shared" ca="1" si="207"/>
        <v>0</v>
      </c>
      <c r="CF171" s="3448">
        <f t="shared" ref="CF171:DK171" ca="1" si="208">CF162+SUM(CF165:CF170)</f>
        <v>0</v>
      </c>
      <c r="CG171" s="3448">
        <f t="shared" ca="1" si="208"/>
        <v>0</v>
      </c>
      <c r="CH171" s="3448">
        <f t="shared" ca="1" si="208"/>
        <v>0</v>
      </c>
      <c r="CI171" s="3448">
        <f t="shared" ca="1" si="208"/>
        <v>0</v>
      </c>
      <c r="CJ171" s="3448">
        <f t="shared" ca="1" si="208"/>
        <v>0</v>
      </c>
      <c r="CK171" s="3448">
        <f t="shared" ca="1" si="208"/>
        <v>0</v>
      </c>
      <c r="CL171" s="3448">
        <f t="shared" ca="1" si="208"/>
        <v>0</v>
      </c>
      <c r="CM171" s="3448">
        <f t="shared" ca="1" si="208"/>
        <v>0</v>
      </c>
      <c r="CN171" s="3448">
        <f t="shared" ca="1" si="208"/>
        <v>0</v>
      </c>
      <c r="CO171" s="3448">
        <f t="shared" ca="1" si="208"/>
        <v>0</v>
      </c>
      <c r="CP171" s="3448">
        <f t="shared" ca="1" si="208"/>
        <v>0</v>
      </c>
      <c r="CQ171" s="3448">
        <f t="shared" ca="1" si="208"/>
        <v>0</v>
      </c>
      <c r="CR171" s="3448">
        <f t="shared" ca="1" si="208"/>
        <v>0</v>
      </c>
      <c r="CS171" s="3448">
        <f t="shared" ca="1" si="208"/>
        <v>0</v>
      </c>
      <c r="CT171" s="3448">
        <f t="shared" ca="1" si="208"/>
        <v>0</v>
      </c>
      <c r="CU171" s="3448">
        <f t="shared" ca="1" si="208"/>
        <v>0</v>
      </c>
      <c r="CV171" s="3448">
        <f t="shared" ca="1" si="208"/>
        <v>0</v>
      </c>
      <c r="CW171" s="3448">
        <f t="shared" ca="1" si="208"/>
        <v>0</v>
      </c>
      <c r="CX171" s="3448">
        <f t="shared" ca="1" si="208"/>
        <v>0</v>
      </c>
      <c r="CY171" s="3448">
        <f t="shared" ca="1" si="208"/>
        <v>0</v>
      </c>
      <c r="CZ171" s="3448">
        <f t="shared" ca="1" si="208"/>
        <v>0</v>
      </c>
      <c r="DA171" s="3448">
        <f t="shared" ca="1" si="208"/>
        <v>0</v>
      </c>
      <c r="DB171" s="3448">
        <f t="shared" ca="1" si="208"/>
        <v>0</v>
      </c>
      <c r="DC171" s="3448">
        <f t="shared" ca="1" si="208"/>
        <v>0</v>
      </c>
      <c r="DD171" s="3448">
        <f t="shared" ca="1" si="208"/>
        <v>0</v>
      </c>
      <c r="DE171" s="3448">
        <f t="shared" ca="1" si="208"/>
        <v>0</v>
      </c>
      <c r="DF171" s="3448">
        <f t="shared" ca="1" si="208"/>
        <v>0</v>
      </c>
      <c r="DG171" s="3448">
        <f t="shared" ca="1" si="208"/>
        <v>0</v>
      </c>
      <c r="DH171" s="3448">
        <f t="shared" ca="1" si="208"/>
        <v>0</v>
      </c>
      <c r="DI171" s="3448">
        <f t="shared" ca="1" si="208"/>
        <v>0</v>
      </c>
      <c r="DJ171" s="3448">
        <f t="shared" ca="1" si="208"/>
        <v>0</v>
      </c>
      <c r="DK171" s="3448">
        <f t="shared" ca="1" si="208"/>
        <v>0</v>
      </c>
      <c r="DL171" s="3448">
        <f t="shared" ref="DL171:EQ171" ca="1" si="209">DL162+SUM(DL165:DL170)</f>
        <v>0</v>
      </c>
      <c r="DM171" s="3448">
        <f t="shared" ca="1" si="209"/>
        <v>0</v>
      </c>
      <c r="DN171" s="3448">
        <f t="shared" ca="1" si="209"/>
        <v>0</v>
      </c>
      <c r="DO171" s="3448">
        <f t="shared" ca="1" si="209"/>
        <v>0</v>
      </c>
      <c r="DP171" s="3448">
        <f t="shared" ca="1" si="209"/>
        <v>0</v>
      </c>
      <c r="DQ171" s="3448">
        <f t="shared" ca="1" si="209"/>
        <v>0</v>
      </c>
      <c r="DR171" s="3448">
        <f t="shared" ca="1" si="209"/>
        <v>0</v>
      </c>
      <c r="DS171" s="3448">
        <f t="shared" ca="1" si="209"/>
        <v>0</v>
      </c>
      <c r="DT171" s="3448">
        <f t="shared" ca="1" si="209"/>
        <v>0</v>
      </c>
      <c r="DU171" s="3448">
        <f t="shared" ca="1" si="209"/>
        <v>0</v>
      </c>
      <c r="DV171" s="3448">
        <f t="shared" ca="1" si="209"/>
        <v>0</v>
      </c>
      <c r="DW171" s="3448">
        <f t="shared" ca="1" si="209"/>
        <v>0</v>
      </c>
      <c r="DX171" s="3448">
        <f t="shared" ca="1" si="209"/>
        <v>0</v>
      </c>
      <c r="DY171" s="3448">
        <f t="shared" ca="1" si="209"/>
        <v>0</v>
      </c>
      <c r="DZ171" s="3448">
        <f t="shared" ca="1" si="209"/>
        <v>0</v>
      </c>
      <c r="EA171" s="3448">
        <f t="shared" ca="1" si="209"/>
        <v>0</v>
      </c>
      <c r="EB171" s="3448">
        <f t="shared" ca="1" si="209"/>
        <v>0</v>
      </c>
      <c r="EC171" s="3448">
        <f t="shared" ca="1" si="209"/>
        <v>0</v>
      </c>
      <c r="ED171" s="3448">
        <f t="shared" ca="1" si="209"/>
        <v>0</v>
      </c>
      <c r="EE171" s="3448">
        <f t="shared" ca="1" si="209"/>
        <v>0</v>
      </c>
      <c r="EF171" s="3448">
        <f t="shared" ca="1" si="209"/>
        <v>0</v>
      </c>
      <c r="EG171" s="3448">
        <f t="shared" ca="1" si="209"/>
        <v>0</v>
      </c>
      <c r="EH171" s="3448">
        <f t="shared" ca="1" si="209"/>
        <v>-187159.64378803931</v>
      </c>
      <c r="EI171" s="3448">
        <f t="shared" ca="1" si="209"/>
        <v>35519.671722919484</v>
      </c>
      <c r="EJ171" s="3448">
        <f t="shared" ca="1" si="209"/>
        <v>0</v>
      </c>
      <c r="EK171" s="3448">
        <f t="shared" ca="1" si="209"/>
        <v>0</v>
      </c>
      <c r="EL171" s="3448">
        <f t="shared" ca="1" si="209"/>
        <v>0</v>
      </c>
      <c r="EM171" s="3448">
        <f t="shared" ca="1" si="209"/>
        <v>0</v>
      </c>
      <c r="EN171" s="3448">
        <f t="shared" ca="1" si="209"/>
        <v>0</v>
      </c>
      <c r="EO171" s="3448">
        <f t="shared" ca="1" si="209"/>
        <v>0</v>
      </c>
      <c r="EP171" s="3448">
        <f t="shared" ca="1" si="209"/>
        <v>0</v>
      </c>
      <c r="EQ171" s="3448">
        <f t="shared" ca="1" si="209"/>
        <v>0</v>
      </c>
      <c r="ER171" s="3448">
        <f t="shared" ref="ER171:EU171" ca="1" si="210">ER162+SUM(ER165:ER170)</f>
        <v>0</v>
      </c>
      <c r="ES171" s="3448">
        <f t="shared" ca="1" si="210"/>
        <v>0</v>
      </c>
      <c r="ET171" s="3448">
        <f t="shared" ca="1" si="210"/>
        <v>0</v>
      </c>
      <c r="EU171" s="3448">
        <f t="shared" ca="1" si="210"/>
        <v>0</v>
      </c>
    </row>
    <row r="172" spans="1:151" s="3741" customFormat="1" ht="5.45" customHeight="1" outlineLevel="1">
      <c r="A172" s="246"/>
      <c r="B172" s="3623"/>
      <c r="C172" s="3624"/>
      <c r="D172" s="3623"/>
      <c r="E172" s="3623"/>
      <c r="F172" s="3623"/>
      <c r="G172" s="3623"/>
      <c r="H172" s="3623"/>
      <c r="I172" s="3623"/>
      <c r="J172" s="3623"/>
      <c r="K172" s="3623"/>
      <c r="L172" s="3623"/>
      <c r="M172" s="3623"/>
      <c r="N172" s="3623"/>
      <c r="O172" s="3623"/>
      <c r="P172" s="3610"/>
      <c r="Q172" s="3623"/>
      <c r="R172" s="3624"/>
      <c r="S172" s="3623"/>
      <c r="T172" s="3623"/>
      <c r="U172" s="3623"/>
      <c r="V172" s="3623"/>
      <c r="W172" s="3623"/>
      <c r="X172" s="3623"/>
      <c r="Y172" s="3623"/>
      <c r="Z172" s="3623"/>
      <c r="AA172" s="3623"/>
      <c r="AB172" s="3623"/>
      <c r="AC172" s="3623"/>
      <c r="AD172" s="3623"/>
      <c r="AE172" s="3623"/>
      <c r="AF172" s="3623"/>
      <c r="AG172" s="3623"/>
      <c r="AH172" s="3623"/>
      <c r="AI172" s="3623"/>
      <c r="AJ172" s="3623"/>
      <c r="AK172" s="3623"/>
      <c r="AL172" s="3623"/>
      <c r="AM172" s="3623"/>
      <c r="AN172" s="3623"/>
      <c r="AO172" s="3623"/>
      <c r="AP172" s="3623"/>
      <c r="AQ172" s="3623"/>
      <c r="AR172" s="3623"/>
      <c r="AS172" s="3623"/>
      <c r="AT172" s="3623"/>
      <c r="AU172" s="3623"/>
      <c r="AV172" s="3623"/>
      <c r="AW172" s="3623"/>
      <c r="AX172" s="3623"/>
      <c r="AY172" s="3623"/>
      <c r="AZ172" s="3623"/>
      <c r="BA172" s="3623"/>
      <c r="BB172" s="3623"/>
      <c r="BC172" s="3623"/>
      <c r="BD172" s="3623"/>
      <c r="BE172" s="3623"/>
      <c r="BF172" s="3623"/>
      <c r="BG172" s="3623"/>
      <c r="BH172" s="3623"/>
      <c r="BI172" s="3623"/>
      <c r="BJ172" s="3623"/>
      <c r="BK172" s="3623"/>
      <c r="BL172" s="3623"/>
      <c r="BM172" s="3623"/>
      <c r="BN172" s="3623"/>
      <c r="BO172" s="3623"/>
      <c r="BP172" s="3623"/>
      <c r="BQ172" s="3623"/>
      <c r="BR172" s="3623"/>
      <c r="BS172" s="3623"/>
      <c r="BT172" s="3623"/>
      <c r="BU172" s="3623"/>
      <c r="BV172" s="3623"/>
      <c r="BW172" s="3623"/>
      <c r="BX172" s="3623"/>
      <c r="BY172" s="3623"/>
      <c r="BZ172" s="3623"/>
      <c r="CA172" s="3623"/>
      <c r="CB172" s="3623"/>
      <c r="CC172" s="3623"/>
      <c r="CD172" s="3623"/>
      <c r="CE172" s="3623"/>
      <c r="CF172" s="3623"/>
      <c r="CG172" s="3623"/>
      <c r="CH172" s="3623"/>
      <c r="CI172" s="3623"/>
      <c r="CJ172" s="3623"/>
      <c r="CK172" s="3623"/>
      <c r="CL172" s="3623"/>
      <c r="CM172" s="3623"/>
      <c r="CN172" s="3623"/>
      <c r="CO172" s="3623"/>
      <c r="CP172" s="3623"/>
      <c r="CQ172" s="3623"/>
      <c r="CR172" s="3623"/>
      <c r="CS172" s="3623"/>
      <c r="CT172" s="3623"/>
      <c r="CU172" s="3623"/>
      <c r="CV172" s="3623"/>
      <c r="CW172" s="3623"/>
      <c r="CX172" s="3623"/>
      <c r="CY172" s="3623"/>
      <c r="CZ172" s="3623"/>
      <c r="DA172" s="3623"/>
      <c r="DB172" s="3623"/>
      <c r="DC172" s="3623"/>
      <c r="DD172" s="3623"/>
      <c r="DE172" s="3623"/>
      <c r="DF172" s="3623"/>
      <c r="DG172" s="3623"/>
      <c r="DH172" s="3623"/>
      <c r="DI172" s="3623"/>
      <c r="DJ172" s="3623"/>
      <c r="DK172" s="3623"/>
      <c r="DL172" s="3623"/>
      <c r="DM172" s="3623"/>
      <c r="DN172" s="3623"/>
      <c r="DO172" s="3623"/>
      <c r="DP172" s="3623"/>
      <c r="DQ172" s="3623"/>
      <c r="DR172" s="3623"/>
      <c r="DS172" s="3623"/>
      <c r="DT172" s="3623"/>
      <c r="DU172" s="3623"/>
      <c r="DV172" s="3623"/>
      <c r="DW172" s="3623"/>
      <c r="DX172" s="3623"/>
      <c r="DY172" s="3623"/>
      <c r="DZ172" s="3623"/>
      <c r="EA172" s="3623"/>
      <c r="EB172" s="3623"/>
      <c r="EC172" s="3623"/>
      <c r="ED172" s="3623"/>
      <c r="EE172" s="3623"/>
      <c r="EF172" s="3623"/>
      <c r="EG172" s="3623"/>
      <c r="EH172" s="3623"/>
      <c r="EI172" s="3623"/>
      <c r="EJ172" s="3623"/>
      <c r="EK172" s="3623"/>
      <c r="EL172" s="3623"/>
      <c r="EM172" s="3623"/>
      <c r="EN172" s="3623"/>
      <c r="EO172" s="3623"/>
      <c r="EP172" s="3623"/>
      <c r="EQ172" s="3623"/>
      <c r="ER172" s="3623"/>
      <c r="ES172" s="3623"/>
      <c r="ET172" s="3623"/>
      <c r="EU172" s="3623"/>
    </row>
    <row r="173" spans="1:151" s="3741" customFormat="1" ht="11.25" outlineLevel="1">
      <c r="A173" s="246"/>
      <c r="B173" s="1011" t="s">
        <v>5020</v>
      </c>
      <c r="C173" s="3624"/>
      <c r="D173" s="3623"/>
      <c r="E173" s="3623"/>
      <c r="F173" s="3623"/>
      <c r="G173" s="3623"/>
      <c r="H173" s="3623"/>
      <c r="I173" s="3623"/>
      <c r="J173" s="3623"/>
      <c r="K173" s="3623"/>
      <c r="L173" s="3623"/>
      <c r="M173" s="3623"/>
      <c r="N173" s="3623"/>
      <c r="O173" s="3623"/>
      <c r="P173" s="3610"/>
      <c r="Q173" s="1011" t="str">
        <f t="shared" ref="Q173:Q182" si="211">B173</f>
        <v>Hold Period Refinancing</v>
      </c>
      <c r="R173" s="3624"/>
      <c r="S173" s="3623"/>
      <c r="T173" s="3623"/>
      <c r="U173" s="3623"/>
      <c r="V173" s="3623"/>
      <c r="W173" s="3623"/>
      <c r="X173" s="3623"/>
      <c r="Y173" s="3623"/>
      <c r="Z173" s="3623"/>
      <c r="AA173" s="3623"/>
      <c r="AB173" s="3623"/>
      <c r="AC173" s="3623"/>
      <c r="AD173" s="3623"/>
      <c r="AE173" s="3623"/>
      <c r="AF173" s="3623"/>
      <c r="AG173" s="3623"/>
      <c r="AH173" s="3623"/>
      <c r="AI173" s="3623"/>
      <c r="AJ173" s="3623"/>
      <c r="AK173" s="3623"/>
      <c r="AL173" s="3623"/>
      <c r="AM173" s="3623"/>
      <c r="AN173" s="3623"/>
      <c r="AO173" s="3623"/>
      <c r="AP173" s="3623"/>
      <c r="AQ173" s="3623"/>
      <c r="AR173" s="3623"/>
      <c r="AS173" s="3623"/>
      <c r="AT173" s="3623"/>
      <c r="AU173" s="3623"/>
      <c r="AV173" s="3623"/>
      <c r="AW173" s="3623"/>
      <c r="AX173" s="3623"/>
      <c r="AY173" s="3623"/>
      <c r="AZ173" s="3623"/>
      <c r="BA173" s="3623"/>
      <c r="BB173" s="3623"/>
      <c r="BC173" s="3623"/>
      <c r="BD173" s="3623"/>
      <c r="BE173" s="3623"/>
      <c r="BF173" s="3623"/>
      <c r="BG173" s="3623"/>
      <c r="BH173" s="3623"/>
      <c r="BI173" s="3623"/>
      <c r="BJ173" s="3623"/>
      <c r="BK173" s="3623"/>
      <c r="BL173" s="3623"/>
      <c r="BM173" s="3623"/>
      <c r="BN173" s="3623"/>
      <c r="BO173" s="3623"/>
      <c r="BP173" s="3623"/>
      <c r="BQ173" s="3623"/>
      <c r="BR173" s="3623"/>
      <c r="BS173" s="3623"/>
      <c r="BT173" s="3623"/>
      <c r="BU173" s="3623"/>
      <c r="BV173" s="3623"/>
      <c r="BW173" s="3623"/>
      <c r="BX173" s="3623"/>
      <c r="BY173" s="3623"/>
      <c r="BZ173" s="3623"/>
      <c r="CA173" s="3623"/>
      <c r="CB173" s="3623"/>
      <c r="CC173" s="3623"/>
      <c r="CD173" s="3623"/>
      <c r="CE173" s="3623"/>
      <c r="CF173" s="3623"/>
      <c r="CG173" s="3623"/>
      <c r="CH173" s="3623"/>
      <c r="CI173" s="3623"/>
      <c r="CJ173" s="3623"/>
      <c r="CK173" s="3623"/>
      <c r="CL173" s="3623"/>
      <c r="CM173" s="3623"/>
      <c r="CN173" s="3623"/>
      <c r="CO173" s="3623"/>
      <c r="CP173" s="3623"/>
      <c r="CQ173" s="3623"/>
      <c r="CR173" s="3623"/>
      <c r="CS173" s="3623"/>
      <c r="CT173" s="3623"/>
      <c r="CU173" s="3623"/>
      <c r="CV173" s="3623"/>
      <c r="CW173" s="3623"/>
      <c r="CX173" s="3623"/>
      <c r="CY173" s="3623"/>
      <c r="CZ173" s="3623"/>
      <c r="DA173" s="3623"/>
      <c r="DB173" s="3623"/>
      <c r="DC173" s="3623"/>
      <c r="DD173" s="3623"/>
      <c r="DE173" s="3623"/>
      <c r="DF173" s="3623"/>
      <c r="DG173" s="3623"/>
      <c r="DH173" s="3623"/>
      <c r="DI173" s="3623"/>
      <c r="DJ173" s="3623"/>
      <c r="DK173" s="3623"/>
      <c r="DL173" s="3623"/>
      <c r="DM173" s="3623"/>
      <c r="DN173" s="3623"/>
      <c r="DO173" s="3623"/>
      <c r="DP173" s="3623"/>
      <c r="DQ173" s="3623"/>
      <c r="DR173" s="3623"/>
      <c r="DS173" s="3623"/>
      <c r="DT173" s="3623"/>
      <c r="DU173" s="3623"/>
      <c r="DV173" s="3623"/>
      <c r="DW173" s="3623"/>
      <c r="DX173" s="3623"/>
      <c r="DY173" s="3623"/>
      <c r="DZ173" s="3623"/>
      <c r="EA173" s="3623"/>
      <c r="EB173" s="3623"/>
      <c r="EC173" s="3623"/>
      <c r="ED173" s="3623"/>
      <c r="EE173" s="3623"/>
      <c r="EF173" s="3623"/>
      <c r="EG173" s="3623"/>
      <c r="EH173" s="3623"/>
      <c r="EI173" s="3623"/>
      <c r="EJ173" s="3623"/>
      <c r="EK173" s="3623"/>
      <c r="EL173" s="3623"/>
      <c r="EM173" s="3623"/>
      <c r="EN173" s="3623"/>
      <c r="EO173" s="3623"/>
      <c r="EP173" s="3623"/>
      <c r="EQ173" s="3623"/>
      <c r="ER173" s="3623"/>
      <c r="ES173" s="3623"/>
      <c r="ET173" s="3623"/>
      <c r="EU173" s="3623"/>
    </row>
    <row r="174" spans="1:151" s="3741" customFormat="1" ht="10.5" customHeight="1" outlineLevel="1">
      <c r="A174" s="246"/>
      <c r="B174" s="3616" t="s">
        <v>5024</v>
      </c>
      <c r="C174" s="3615" t="s">
        <v>628</v>
      </c>
      <c r="D174" s="3417"/>
      <c r="E174" s="3417">
        <f t="shared" ref="E174:O181" si="212">SUMIF($T$3:$EU$3,E$3,$T174:$EU174)</f>
        <v>0</v>
      </c>
      <c r="F174" s="3417">
        <f t="shared" si="212"/>
        <v>0</v>
      </c>
      <c r="G174" s="3417">
        <f t="shared" si="212"/>
        <v>0</v>
      </c>
      <c r="H174" s="3417">
        <f t="shared" si="212"/>
        <v>0</v>
      </c>
      <c r="I174" s="3417">
        <f t="shared" si="212"/>
        <v>0</v>
      </c>
      <c r="J174" s="3417">
        <f t="shared" si="212"/>
        <v>0</v>
      </c>
      <c r="K174" s="3417">
        <f t="shared" si="212"/>
        <v>0</v>
      </c>
      <c r="L174" s="3417">
        <f t="shared" si="212"/>
        <v>0</v>
      </c>
      <c r="M174" s="3417">
        <f t="shared" si="212"/>
        <v>0</v>
      </c>
      <c r="N174" s="3417">
        <f t="shared" si="212"/>
        <v>0</v>
      </c>
      <c r="O174" s="3417">
        <f t="shared" si="212"/>
        <v>0</v>
      </c>
      <c r="P174" s="3610"/>
      <c r="Q174" s="3616" t="str">
        <f t="shared" si="211"/>
        <v>Bank Debt Refinancing - Drawdown</v>
      </c>
      <c r="R174" s="3615" t="s">
        <v>628</v>
      </c>
      <c r="S174" s="3417"/>
      <c r="T174" s="3417">
        <f>FinEngine!T443</f>
        <v>0</v>
      </c>
      <c r="U174" s="3417">
        <f>FinEngine!U443</f>
        <v>0</v>
      </c>
      <c r="V174" s="3417">
        <f>FinEngine!V443</f>
        <v>0</v>
      </c>
      <c r="W174" s="3417">
        <f>FinEngine!W443</f>
        <v>0</v>
      </c>
      <c r="X174" s="3417">
        <f>FinEngine!X443</f>
        <v>0</v>
      </c>
      <c r="Y174" s="3417">
        <f>FinEngine!Y443</f>
        <v>0</v>
      </c>
      <c r="Z174" s="3417">
        <f>FinEngine!Z443</f>
        <v>0</v>
      </c>
      <c r="AA174" s="3417">
        <f>FinEngine!AA443</f>
        <v>0</v>
      </c>
      <c r="AB174" s="3417">
        <f>FinEngine!AB443</f>
        <v>0</v>
      </c>
      <c r="AC174" s="3417">
        <f>FinEngine!AC443</f>
        <v>0</v>
      </c>
      <c r="AD174" s="3417">
        <f>FinEngine!AD443</f>
        <v>0</v>
      </c>
      <c r="AE174" s="3417">
        <f>FinEngine!AE443</f>
        <v>0</v>
      </c>
      <c r="AF174" s="3417">
        <f>FinEngine!AF443</f>
        <v>0</v>
      </c>
      <c r="AG174" s="3417">
        <f>FinEngine!AG443</f>
        <v>0</v>
      </c>
      <c r="AH174" s="3417">
        <f>FinEngine!AH443</f>
        <v>0</v>
      </c>
      <c r="AI174" s="3417">
        <f>FinEngine!AI443</f>
        <v>0</v>
      </c>
      <c r="AJ174" s="3417">
        <f>FinEngine!AJ443</f>
        <v>0</v>
      </c>
      <c r="AK174" s="3417">
        <f>FinEngine!AK443</f>
        <v>0</v>
      </c>
      <c r="AL174" s="3417">
        <f>FinEngine!AL443</f>
        <v>0</v>
      </c>
      <c r="AM174" s="3417">
        <f>FinEngine!AM443</f>
        <v>0</v>
      </c>
      <c r="AN174" s="3417">
        <f>FinEngine!AN443</f>
        <v>0</v>
      </c>
      <c r="AO174" s="3417">
        <f>FinEngine!AO443</f>
        <v>0</v>
      </c>
      <c r="AP174" s="3417">
        <f>FinEngine!AP443</f>
        <v>0</v>
      </c>
      <c r="AQ174" s="3417">
        <f>FinEngine!AQ443</f>
        <v>0</v>
      </c>
      <c r="AR174" s="3417">
        <f>FinEngine!AR443</f>
        <v>0</v>
      </c>
      <c r="AS174" s="3417">
        <f>FinEngine!AS443</f>
        <v>0</v>
      </c>
      <c r="AT174" s="3417">
        <f>FinEngine!AT443</f>
        <v>0</v>
      </c>
      <c r="AU174" s="3417">
        <f>FinEngine!AU443</f>
        <v>0</v>
      </c>
      <c r="AV174" s="3417">
        <f>FinEngine!AV443</f>
        <v>0</v>
      </c>
      <c r="AW174" s="3417">
        <f>FinEngine!AW443</f>
        <v>0</v>
      </c>
      <c r="AX174" s="3417">
        <f>FinEngine!AX443</f>
        <v>0</v>
      </c>
      <c r="AY174" s="3417">
        <f>FinEngine!AY443</f>
        <v>0</v>
      </c>
      <c r="AZ174" s="3417">
        <f>FinEngine!AZ443</f>
        <v>0</v>
      </c>
      <c r="BA174" s="3417">
        <f>FinEngine!BA443</f>
        <v>0</v>
      </c>
      <c r="BB174" s="3417">
        <f>FinEngine!BB443</f>
        <v>0</v>
      </c>
      <c r="BC174" s="3417">
        <f>FinEngine!BC443</f>
        <v>0</v>
      </c>
      <c r="BD174" s="3417">
        <f>FinEngine!BD443</f>
        <v>0</v>
      </c>
      <c r="BE174" s="3417">
        <f>FinEngine!BE443</f>
        <v>0</v>
      </c>
      <c r="BF174" s="3417">
        <f>FinEngine!BF443</f>
        <v>0</v>
      </c>
      <c r="BG174" s="3417">
        <f>FinEngine!BG443</f>
        <v>0</v>
      </c>
      <c r="BH174" s="3417">
        <f>FinEngine!BH443</f>
        <v>0</v>
      </c>
      <c r="BI174" s="3417">
        <f>FinEngine!BI443</f>
        <v>0</v>
      </c>
      <c r="BJ174" s="3417">
        <f>FinEngine!BJ443</f>
        <v>0</v>
      </c>
      <c r="BK174" s="3417">
        <f>FinEngine!BK443</f>
        <v>0</v>
      </c>
      <c r="BL174" s="3417">
        <f>FinEngine!BL443</f>
        <v>0</v>
      </c>
      <c r="BM174" s="3417">
        <f>FinEngine!BM443</f>
        <v>0</v>
      </c>
      <c r="BN174" s="3417">
        <f>FinEngine!BN443</f>
        <v>0</v>
      </c>
      <c r="BO174" s="3417">
        <f>FinEngine!BO443</f>
        <v>0</v>
      </c>
      <c r="BP174" s="3417">
        <f>FinEngine!BP443</f>
        <v>0</v>
      </c>
      <c r="BQ174" s="3417">
        <f>FinEngine!BQ443</f>
        <v>0</v>
      </c>
      <c r="BR174" s="3417">
        <f>FinEngine!BR443</f>
        <v>0</v>
      </c>
      <c r="BS174" s="3417">
        <f>FinEngine!BS443</f>
        <v>0</v>
      </c>
      <c r="BT174" s="3417">
        <f>FinEngine!BT443</f>
        <v>0</v>
      </c>
      <c r="BU174" s="3417">
        <f>FinEngine!BU443</f>
        <v>0</v>
      </c>
      <c r="BV174" s="3417">
        <f>FinEngine!BV443</f>
        <v>0</v>
      </c>
      <c r="BW174" s="3417">
        <f>FinEngine!BW443</f>
        <v>0</v>
      </c>
      <c r="BX174" s="3417">
        <f>FinEngine!BX443</f>
        <v>0</v>
      </c>
      <c r="BY174" s="3417">
        <f>FinEngine!BY443</f>
        <v>0</v>
      </c>
      <c r="BZ174" s="3417">
        <f>FinEngine!BZ443</f>
        <v>0</v>
      </c>
      <c r="CA174" s="3417">
        <f>FinEngine!CA443</f>
        <v>0</v>
      </c>
      <c r="CB174" s="3417">
        <f>FinEngine!CB443</f>
        <v>0</v>
      </c>
      <c r="CC174" s="3417">
        <f>FinEngine!CC443</f>
        <v>0</v>
      </c>
      <c r="CD174" s="3417">
        <f>FinEngine!CD443</f>
        <v>0</v>
      </c>
      <c r="CE174" s="3417">
        <f>FinEngine!CE443</f>
        <v>0</v>
      </c>
      <c r="CF174" s="3417">
        <f>FinEngine!CF443</f>
        <v>0</v>
      </c>
      <c r="CG174" s="3417">
        <f>FinEngine!CG443</f>
        <v>0</v>
      </c>
      <c r="CH174" s="3417">
        <f>FinEngine!CH443</f>
        <v>0</v>
      </c>
      <c r="CI174" s="3417">
        <f>FinEngine!CI443</f>
        <v>0</v>
      </c>
      <c r="CJ174" s="3417">
        <f>FinEngine!CJ443</f>
        <v>0</v>
      </c>
      <c r="CK174" s="3417">
        <f>FinEngine!CK443</f>
        <v>0</v>
      </c>
      <c r="CL174" s="3417">
        <f>FinEngine!CL443</f>
        <v>0</v>
      </c>
      <c r="CM174" s="3417">
        <f>FinEngine!CM443</f>
        <v>0</v>
      </c>
      <c r="CN174" s="3417">
        <f>FinEngine!CN443</f>
        <v>0</v>
      </c>
      <c r="CO174" s="3417">
        <f>FinEngine!CO443</f>
        <v>0</v>
      </c>
      <c r="CP174" s="3417">
        <f>FinEngine!CP443</f>
        <v>0</v>
      </c>
      <c r="CQ174" s="3417">
        <f>FinEngine!CQ443</f>
        <v>0</v>
      </c>
      <c r="CR174" s="3417">
        <f>FinEngine!CR443</f>
        <v>0</v>
      </c>
      <c r="CS174" s="3417">
        <f>FinEngine!CS443</f>
        <v>0</v>
      </c>
      <c r="CT174" s="3417">
        <f>FinEngine!CT443</f>
        <v>0</v>
      </c>
      <c r="CU174" s="3417">
        <f>FinEngine!CU443</f>
        <v>0</v>
      </c>
      <c r="CV174" s="3417">
        <f>FinEngine!CV443</f>
        <v>0</v>
      </c>
      <c r="CW174" s="3417">
        <f>FinEngine!CW443</f>
        <v>0</v>
      </c>
      <c r="CX174" s="3417">
        <f>FinEngine!CX443</f>
        <v>0</v>
      </c>
      <c r="CY174" s="3417">
        <f>FinEngine!CY443</f>
        <v>0</v>
      </c>
      <c r="CZ174" s="3417">
        <f>FinEngine!CZ443</f>
        <v>0</v>
      </c>
      <c r="DA174" s="3417">
        <f>FinEngine!DA443</f>
        <v>0</v>
      </c>
      <c r="DB174" s="3417">
        <f>FinEngine!DB443</f>
        <v>0</v>
      </c>
      <c r="DC174" s="3417">
        <f>FinEngine!DC443</f>
        <v>0</v>
      </c>
      <c r="DD174" s="3417">
        <f>FinEngine!DD443</f>
        <v>0</v>
      </c>
      <c r="DE174" s="3417">
        <f>FinEngine!DE443</f>
        <v>0</v>
      </c>
      <c r="DF174" s="3417">
        <f>FinEngine!DF443</f>
        <v>0</v>
      </c>
      <c r="DG174" s="3417">
        <f>FinEngine!DG443</f>
        <v>0</v>
      </c>
      <c r="DH174" s="3417">
        <f>FinEngine!DH443</f>
        <v>0</v>
      </c>
      <c r="DI174" s="3417">
        <f>FinEngine!DI443</f>
        <v>0</v>
      </c>
      <c r="DJ174" s="3417">
        <f>FinEngine!DJ443</f>
        <v>0</v>
      </c>
      <c r="DK174" s="3417">
        <f>FinEngine!DK443</f>
        <v>0</v>
      </c>
      <c r="DL174" s="3417">
        <f>FinEngine!DL443</f>
        <v>0</v>
      </c>
      <c r="DM174" s="3417">
        <f>FinEngine!DM443</f>
        <v>0</v>
      </c>
      <c r="DN174" s="3417">
        <f>FinEngine!DN443</f>
        <v>0</v>
      </c>
      <c r="DO174" s="3417">
        <f>FinEngine!DO443</f>
        <v>0</v>
      </c>
      <c r="DP174" s="3417">
        <f>FinEngine!DP443</f>
        <v>0</v>
      </c>
      <c r="DQ174" s="3417">
        <f>FinEngine!DQ443</f>
        <v>0</v>
      </c>
      <c r="DR174" s="3417">
        <f>FinEngine!DR443</f>
        <v>0</v>
      </c>
      <c r="DS174" s="3417">
        <f>FinEngine!DS443</f>
        <v>0</v>
      </c>
      <c r="DT174" s="3417">
        <f>FinEngine!DT443</f>
        <v>0</v>
      </c>
      <c r="DU174" s="3417">
        <f>FinEngine!DU443</f>
        <v>0</v>
      </c>
      <c r="DV174" s="3417">
        <f>FinEngine!DV443</f>
        <v>0</v>
      </c>
      <c r="DW174" s="3417">
        <f>FinEngine!DW443</f>
        <v>0</v>
      </c>
      <c r="DX174" s="3417">
        <f>FinEngine!DX443</f>
        <v>0</v>
      </c>
      <c r="DY174" s="3417">
        <f>FinEngine!DY443</f>
        <v>0</v>
      </c>
      <c r="DZ174" s="3417">
        <f>FinEngine!DZ443</f>
        <v>0</v>
      </c>
      <c r="EA174" s="3417">
        <f>FinEngine!EA443</f>
        <v>0</v>
      </c>
      <c r="EB174" s="3417">
        <f>FinEngine!EB443</f>
        <v>0</v>
      </c>
      <c r="EC174" s="3417">
        <f>FinEngine!EC443</f>
        <v>0</v>
      </c>
      <c r="ED174" s="3417">
        <f>FinEngine!ED443</f>
        <v>0</v>
      </c>
      <c r="EE174" s="3417">
        <f>FinEngine!EE443</f>
        <v>0</v>
      </c>
      <c r="EF174" s="3417">
        <f>FinEngine!EF443</f>
        <v>0</v>
      </c>
      <c r="EG174" s="3417">
        <f>FinEngine!EG443</f>
        <v>0</v>
      </c>
      <c r="EH174" s="3417">
        <f>FinEngine!EH443</f>
        <v>0</v>
      </c>
      <c r="EI174" s="3417">
        <f>FinEngine!EI443</f>
        <v>0</v>
      </c>
      <c r="EJ174" s="3417">
        <f>FinEngine!EJ443</f>
        <v>0</v>
      </c>
      <c r="EK174" s="3417">
        <f>FinEngine!EK443</f>
        <v>0</v>
      </c>
      <c r="EL174" s="3417">
        <f>FinEngine!EL443</f>
        <v>0</v>
      </c>
      <c r="EM174" s="3417">
        <f>FinEngine!EM443</f>
        <v>0</v>
      </c>
      <c r="EN174" s="3417">
        <f>FinEngine!EN443</f>
        <v>0</v>
      </c>
      <c r="EO174" s="3417">
        <f>FinEngine!EO443</f>
        <v>0</v>
      </c>
      <c r="EP174" s="3417">
        <f>FinEngine!EP443</f>
        <v>0</v>
      </c>
      <c r="EQ174" s="3417">
        <f>FinEngine!EQ443</f>
        <v>0</v>
      </c>
      <c r="ER174" s="3417">
        <f>FinEngine!ER443</f>
        <v>0</v>
      </c>
      <c r="ES174" s="3417">
        <f>FinEngine!ES443</f>
        <v>0</v>
      </c>
      <c r="ET174" s="3417">
        <f>FinEngine!ET443</f>
        <v>0</v>
      </c>
      <c r="EU174" s="3417">
        <f>FinEngine!EU443</f>
        <v>0</v>
      </c>
    </row>
    <row r="175" spans="1:151" s="3741" customFormat="1" ht="10.5" customHeight="1" outlineLevel="1">
      <c r="A175" s="246"/>
      <c r="B175" s="3616" t="s">
        <v>5023</v>
      </c>
      <c r="C175" s="3615" t="s">
        <v>628</v>
      </c>
      <c r="D175" s="3417"/>
      <c r="E175" s="3417">
        <f t="shared" ca="1" si="212"/>
        <v>0</v>
      </c>
      <c r="F175" s="3417">
        <f t="shared" ca="1" si="212"/>
        <v>0</v>
      </c>
      <c r="G175" s="3417">
        <f t="shared" ca="1" si="212"/>
        <v>0</v>
      </c>
      <c r="H175" s="3417">
        <f t="shared" ca="1" si="212"/>
        <v>0</v>
      </c>
      <c r="I175" s="3417">
        <f t="shared" ca="1" si="212"/>
        <v>0</v>
      </c>
      <c r="J175" s="3417">
        <f t="shared" ca="1" si="212"/>
        <v>0</v>
      </c>
      <c r="K175" s="3417">
        <f t="shared" ca="1" si="212"/>
        <v>0</v>
      </c>
      <c r="L175" s="3417">
        <f t="shared" ca="1" si="212"/>
        <v>0</v>
      </c>
      <c r="M175" s="3417">
        <f t="shared" ca="1" si="212"/>
        <v>0</v>
      </c>
      <c r="N175" s="3417">
        <f t="shared" ca="1" si="212"/>
        <v>0</v>
      </c>
      <c r="O175" s="3417">
        <f t="shared" ca="1" si="212"/>
        <v>0</v>
      </c>
      <c r="P175" s="3610"/>
      <c r="Q175" s="3616" t="str">
        <f t="shared" si="211"/>
        <v>Bank Debt Refinancing - Repayment</v>
      </c>
      <c r="R175" s="3615" t="s">
        <v>628</v>
      </c>
      <c r="S175" s="3417"/>
      <c r="T175" s="3417">
        <f>+FinEngine!T448</f>
        <v>0</v>
      </c>
      <c r="U175" s="3417">
        <f ca="1">+FinEngine!U448</f>
        <v>0</v>
      </c>
      <c r="V175" s="3417">
        <f ca="1">+FinEngine!V448</f>
        <v>0</v>
      </c>
      <c r="W175" s="3417">
        <f ca="1">+FinEngine!W448</f>
        <v>0</v>
      </c>
      <c r="X175" s="3417">
        <f ca="1">+FinEngine!X448</f>
        <v>0</v>
      </c>
      <c r="Y175" s="3417">
        <f ca="1">+FinEngine!Y448</f>
        <v>0</v>
      </c>
      <c r="Z175" s="3417">
        <f ca="1">+FinEngine!Z448</f>
        <v>0</v>
      </c>
      <c r="AA175" s="3417">
        <f ca="1">+FinEngine!AA448</f>
        <v>0</v>
      </c>
      <c r="AB175" s="3417">
        <f ca="1">+FinEngine!AB448</f>
        <v>0</v>
      </c>
      <c r="AC175" s="3417">
        <f ca="1">+FinEngine!AC448</f>
        <v>0</v>
      </c>
      <c r="AD175" s="3417">
        <f ca="1">+FinEngine!AD448</f>
        <v>0</v>
      </c>
      <c r="AE175" s="3417">
        <f ca="1">+FinEngine!AE448</f>
        <v>0</v>
      </c>
      <c r="AF175" s="3417">
        <f ca="1">+FinEngine!AF448</f>
        <v>0</v>
      </c>
      <c r="AG175" s="3417">
        <f ca="1">+FinEngine!AG448</f>
        <v>0</v>
      </c>
      <c r="AH175" s="3417">
        <f ca="1">+FinEngine!AH448</f>
        <v>0</v>
      </c>
      <c r="AI175" s="3417">
        <f ca="1">+FinEngine!AI448</f>
        <v>0</v>
      </c>
      <c r="AJ175" s="3417">
        <f ca="1">+FinEngine!AJ448</f>
        <v>0</v>
      </c>
      <c r="AK175" s="3417">
        <f ca="1">+FinEngine!AK448</f>
        <v>0</v>
      </c>
      <c r="AL175" s="3417">
        <f ca="1">+FinEngine!AL448</f>
        <v>0</v>
      </c>
      <c r="AM175" s="3417">
        <f ca="1">+FinEngine!AM448</f>
        <v>0</v>
      </c>
      <c r="AN175" s="3417">
        <f ca="1">+FinEngine!AN448</f>
        <v>0</v>
      </c>
      <c r="AO175" s="3417">
        <f ca="1">+FinEngine!AO448</f>
        <v>0</v>
      </c>
      <c r="AP175" s="3417">
        <f ca="1">+FinEngine!AP448</f>
        <v>0</v>
      </c>
      <c r="AQ175" s="3417">
        <f ca="1">+FinEngine!AQ448</f>
        <v>0</v>
      </c>
      <c r="AR175" s="3417">
        <f ca="1">+FinEngine!AR448</f>
        <v>0</v>
      </c>
      <c r="AS175" s="3417">
        <f ca="1">+FinEngine!AS448</f>
        <v>0</v>
      </c>
      <c r="AT175" s="3417">
        <f ca="1">+FinEngine!AT448</f>
        <v>0</v>
      </c>
      <c r="AU175" s="3417">
        <f ca="1">+FinEngine!AU448</f>
        <v>0</v>
      </c>
      <c r="AV175" s="3417">
        <f ca="1">+FinEngine!AV448</f>
        <v>0</v>
      </c>
      <c r="AW175" s="3417">
        <f ca="1">+FinEngine!AW448</f>
        <v>0</v>
      </c>
      <c r="AX175" s="3417">
        <f ca="1">+FinEngine!AX448</f>
        <v>0</v>
      </c>
      <c r="AY175" s="3417">
        <f ca="1">+FinEngine!AY448</f>
        <v>0</v>
      </c>
      <c r="AZ175" s="3417">
        <f ca="1">+FinEngine!AZ448</f>
        <v>0</v>
      </c>
      <c r="BA175" s="3417">
        <f ca="1">+FinEngine!BA448</f>
        <v>0</v>
      </c>
      <c r="BB175" s="3417">
        <f ca="1">+FinEngine!BB448</f>
        <v>0</v>
      </c>
      <c r="BC175" s="3417">
        <f ca="1">+FinEngine!BC448</f>
        <v>0</v>
      </c>
      <c r="BD175" s="3417">
        <f ca="1">+FinEngine!BD448</f>
        <v>0</v>
      </c>
      <c r="BE175" s="3417">
        <f ca="1">+FinEngine!BE448</f>
        <v>0</v>
      </c>
      <c r="BF175" s="3417">
        <f ca="1">+FinEngine!BF448</f>
        <v>0</v>
      </c>
      <c r="BG175" s="3417">
        <f ca="1">+FinEngine!BG448</f>
        <v>0</v>
      </c>
      <c r="BH175" s="3417">
        <f ca="1">+FinEngine!BH448</f>
        <v>0</v>
      </c>
      <c r="BI175" s="3417">
        <f ca="1">+FinEngine!BI448</f>
        <v>0</v>
      </c>
      <c r="BJ175" s="3417">
        <f ca="1">+FinEngine!BJ448</f>
        <v>0</v>
      </c>
      <c r="BK175" s="3417">
        <f ca="1">+FinEngine!BK448</f>
        <v>0</v>
      </c>
      <c r="BL175" s="3417">
        <f ca="1">+FinEngine!BL448</f>
        <v>0</v>
      </c>
      <c r="BM175" s="3417">
        <f ca="1">+FinEngine!BM448</f>
        <v>0</v>
      </c>
      <c r="BN175" s="3417">
        <f ca="1">+FinEngine!BN448</f>
        <v>0</v>
      </c>
      <c r="BO175" s="3417">
        <f ca="1">+FinEngine!BO448</f>
        <v>0</v>
      </c>
      <c r="BP175" s="3417">
        <f ca="1">+FinEngine!BP448</f>
        <v>0</v>
      </c>
      <c r="BQ175" s="3417">
        <f ca="1">+FinEngine!BQ448</f>
        <v>0</v>
      </c>
      <c r="BR175" s="3417">
        <f ca="1">+FinEngine!BR448</f>
        <v>0</v>
      </c>
      <c r="BS175" s="3417">
        <f ca="1">+FinEngine!BS448</f>
        <v>0</v>
      </c>
      <c r="BT175" s="3417">
        <f ca="1">+FinEngine!BT448</f>
        <v>0</v>
      </c>
      <c r="BU175" s="3417">
        <f ca="1">+FinEngine!BU448</f>
        <v>0</v>
      </c>
      <c r="BV175" s="3417">
        <f ca="1">+FinEngine!BV448</f>
        <v>0</v>
      </c>
      <c r="BW175" s="3417">
        <f ca="1">+FinEngine!BW448</f>
        <v>0</v>
      </c>
      <c r="BX175" s="3417">
        <f ca="1">+FinEngine!BX448</f>
        <v>0</v>
      </c>
      <c r="BY175" s="3417">
        <f ca="1">+FinEngine!BY448</f>
        <v>0</v>
      </c>
      <c r="BZ175" s="3417">
        <f ca="1">+FinEngine!BZ448</f>
        <v>0</v>
      </c>
      <c r="CA175" s="3417">
        <f ca="1">+FinEngine!CA448</f>
        <v>0</v>
      </c>
      <c r="CB175" s="3417">
        <f ca="1">+FinEngine!CB448</f>
        <v>0</v>
      </c>
      <c r="CC175" s="3417">
        <f ca="1">+FinEngine!CC448</f>
        <v>0</v>
      </c>
      <c r="CD175" s="3417">
        <f ca="1">+FinEngine!CD448</f>
        <v>0</v>
      </c>
      <c r="CE175" s="3417">
        <f ca="1">+FinEngine!CE448</f>
        <v>0</v>
      </c>
      <c r="CF175" s="3417">
        <f ca="1">+FinEngine!CF448</f>
        <v>0</v>
      </c>
      <c r="CG175" s="3417">
        <f ca="1">+FinEngine!CG448</f>
        <v>0</v>
      </c>
      <c r="CH175" s="3417">
        <f ca="1">+FinEngine!CH448</f>
        <v>0</v>
      </c>
      <c r="CI175" s="3417">
        <f ca="1">+FinEngine!CI448</f>
        <v>0</v>
      </c>
      <c r="CJ175" s="3417">
        <f ca="1">+FinEngine!CJ448</f>
        <v>0</v>
      </c>
      <c r="CK175" s="3417">
        <f ca="1">+FinEngine!CK448</f>
        <v>0</v>
      </c>
      <c r="CL175" s="3417">
        <f ca="1">+FinEngine!CL448</f>
        <v>0</v>
      </c>
      <c r="CM175" s="3417">
        <f ca="1">+FinEngine!CM448</f>
        <v>0</v>
      </c>
      <c r="CN175" s="3417">
        <f ca="1">+FinEngine!CN448</f>
        <v>0</v>
      </c>
      <c r="CO175" s="3417">
        <f ca="1">+FinEngine!CO448</f>
        <v>0</v>
      </c>
      <c r="CP175" s="3417">
        <f ca="1">+FinEngine!CP448</f>
        <v>0</v>
      </c>
      <c r="CQ175" s="3417">
        <f ca="1">+FinEngine!CQ448</f>
        <v>0</v>
      </c>
      <c r="CR175" s="3417">
        <f ca="1">+FinEngine!CR448</f>
        <v>0</v>
      </c>
      <c r="CS175" s="3417">
        <f ca="1">+FinEngine!CS448</f>
        <v>0</v>
      </c>
      <c r="CT175" s="3417">
        <f ca="1">+FinEngine!CT448</f>
        <v>0</v>
      </c>
      <c r="CU175" s="3417">
        <f ca="1">+FinEngine!CU448</f>
        <v>0</v>
      </c>
      <c r="CV175" s="3417">
        <f ca="1">+FinEngine!CV448</f>
        <v>0</v>
      </c>
      <c r="CW175" s="3417">
        <f ca="1">+FinEngine!CW448</f>
        <v>0</v>
      </c>
      <c r="CX175" s="3417">
        <f ca="1">+FinEngine!CX448</f>
        <v>0</v>
      </c>
      <c r="CY175" s="3417">
        <f ca="1">+FinEngine!CY448</f>
        <v>0</v>
      </c>
      <c r="CZ175" s="3417">
        <f ca="1">+FinEngine!CZ448</f>
        <v>0</v>
      </c>
      <c r="DA175" s="3417">
        <f ca="1">+FinEngine!DA448</f>
        <v>0</v>
      </c>
      <c r="DB175" s="3417">
        <f ca="1">+FinEngine!DB448</f>
        <v>0</v>
      </c>
      <c r="DC175" s="3417">
        <f ca="1">+FinEngine!DC448</f>
        <v>0</v>
      </c>
      <c r="DD175" s="3417">
        <f ca="1">+FinEngine!DD448</f>
        <v>0</v>
      </c>
      <c r="DE175" s="3417">
        <f ca="1">+FinEngine!DE448</f>
        <v>0</v>
      </c>
      <c r="DF175" s="3417">
        <f ca="1">+FinEngine!DF448</f>
        <v>0</v>
      </c>
      <c r="DG175" s="3417">
        <f ca="1">+FinEngine!DG448</f>
        <v>0</v>
      </c>
      <c r="DH175" s="3417">
        <f ca="1">+FinEngine!DH448</f>
        <v>0</v>
      </c>
      <c r="DI175" s="3417">
        <f ca="1">+FinEngine!DI448</f>
        <v>0</v>
      </c>
      <c r="DJ175" s="3417">
        <f ca="1">+FinEngine!DJ448</f>
        <v>0</v>
      </c>
      <c r="DK175" s="3417">
        <f ca="1">+FinEngine!DK448</f>
        <v>0</v>
      </c>
      <c r="DL175" s="3417">
        <f ca="1">+FinEngine!DL448</f>
        <v>0</v>
      </c>
      <c r="DM175" s="3417">
        <f ca="1">+FinEngine!DM448</f>
        <v>0</v>
      </c>
      <c r="DN175" s="3417">
        <f ca="1">+FinEngine!DN448</f>
        <v>0</v>
      </c>
      <c r="DO175" s="3417">
        <f ca="1">+FinEngine!DO448</f>
        <v>0</v>
      </c>
      <c r="DP175" s="3417">
        <f ca="1">+FinEngine!DP448</f>
        <v>0</v>
      </c>
      <c r="DQ175" s="3417">
        <f ca="1">+FinEngine!DQ448</f>
        <v>0</v>
      </c>
      <c r="DR175" s="3417">
        <f ca="1">+FinEngine!DR448</f>
        <v>0</v>
      </c>
      <c r="DS175" s="3417">
        <f ca="1">+FinEngine!DS448</f>
        <v>0</v>
      </c>
      <c r="DT175" s="3417">
        <f ca="1">+FinEngine!DT448</f>
        <v>0</v>
      </c>
      <c r="DU175" s="3417">
        <f ca="1">+FinEngine!DU448</f>
        <v>0</v>
      </c>
      <c r="DV175" s="3417">
        <f ca="1">+FinEngine!DV448</f>
        <v>0</v>
      </c>
      <c r="DW175" s="3417">
        <f ca="1">+FinEngine!DW448</f>
        <v>0</v>
      </c>
      <c r="DX175" s="3417">
        <f ca="1">+FinEngine!DX448</f>
        <v>0</v>
      </c>
      <c r="DY175" s="3417">
        <f ca="1">+FinEngine!DY448</f>
        <v>0</v>
      </c>
      <c r="DZ175" s="3417">
        <f ca="1">+FinEngine!DZ448</f>
        <v>0</v>
      </c>
      <c r="EA175" s="3417">
        <f ca="1">+FinEngine!EA448</f>
        <v>0</v>
      </c>
      <c r="EB175" s="3417">
        <f ca="1">+FinEngine!EB448</f>
        <v>0</v>
      </c>
      <c r="EC175" s="3417">
        <f ca="1">+FinEngine!EC448</f>
        <v>0</v>
      </c>
      <c r="ED175" s="3417">
        <f ca="1">+FinEngine!ED448</f>
        <v>0</v>
      </c>
      <c r="EE175" s="3417">
        <f ca="1">+FinEngine!EE448</f>
        <v>0</v>
      </c>
      <c r="EF175" s="3417">
        <f ca="1">+FinEngine!EF448</f>
        <v>0</v>
      </c>
      <c r="EG175" s="3417">
        <f ca="1">+FinEngine!EG448</f>
        <v>0</v>
      </c>
      <c r="EH175" s="3417">
        <f ca="1">+FinEngine!EH448</f>
        <v>0</v>
      </c>
      <c r="EI175" s="3417">
        <f ca="1">+FinEngine!EI448</f>
        <v>0</v>
      </c>
      <c r="EJ175" s="3417">
        <f ca="1">+FinEngine!EJ448</f>
        <v>0</v>
      </c>
      <c r="EK175" s="3417">
        <f ca="1">+FinEngine!EK448</f>
        <v>0</v>
      </c>
      <c r="EL175" s="3417">
        <f ca="1">+FinEngine!EL448</f>
        <v>0</v>
      </c>
      <c r="EM175" s="3417">
        <f ca="1">+FinEngine!EM448</f>
        <v>0</v>
      </c>
      <c r="EN175" s="3417">
        <f ca="1">+FinEngine!EN448</f>
        <v>0</v>
      </c>
      <c r="EO175" s="3417">
        <f ca="1">+FinEngine!EO448</f>
        <v>0</v>
      </c>
      <c r="EP175" s="3417">
        <f ca="1">+FinEngine!EP448</f>
        <v>0</v>
      </c>
      <c r="EQ175" s="3417">
        <f ca="1">+FinEngine!EQ448</f>
        <v>0</v>
      </c>
      <c r="ER175" s="3417">
        <f ca="1">+FinEngine!ER448</f>
        <v>0</v>
      </c>
      <c r="ES175" s="3417">
        <f ca="1">+FinEngine!ES448</f>
        <v>0</v>
      </c>
      <c r="ET175" s="3417">
        <f ca="1">+FinEngine!ET448</f>
        <v>0</v>
      </c>
      <c r="EU175" s="3417">
        <f ca="1">+FinEngine!EU448</f>
        <v>0</v>
      </c>
    </row>
    <row r="176" spans="1:151" s="3741" customFormat="1" ht="10.5" customHeight="1" outlineLevel="1">
      <c r="A176" s="246"/>
      <c r="B176" s="3609" t="s">
        <v>5022</v>
      </c>
      <c r="C176" s="3608" t="s">
        <v>628</v>
      </c>
      <c r="D176" s="3448"/>
      <c r="E176" s="3442">
        <f t="shared" si="212"/>
        <v>0</v>
      </c>
      <c r="F176" s="3442">
        <f t="shared" si="212"/>
        <v>0</v>
      </c>
      <c r="G176" s="3442">
        <f t="shared" si="212"/>
        <v>0</v>
      </c>
      <c r="H176" s="3442">
        <f t="shared" si="212"/>
        <v>0</v>
      </c>
      <c r="I176" s="3442">
        <f t="shared" si="212"/>
        <v>0</v>
      </c>
      <c r="J176" s="3442">
        <f t="shared" si="212"/>
        <v>0</v>
      </c>
      <c r="K176" s="3442">
        <f t="shared" si="212"/>
        <v>0</v>
      </c>
      <c r="L176" s="3442">
        <f t="shared" si="212"/>
        <v>0</v>
      </c>
      <c r="M176" s="3442">
        <f t="shared" si="212"/>
        <v>0</v>
      </c>
      <c r="N176" s="3442">
        <f t="shared" si="212"/>
        <v>0</v>
      </c>
      <c r="O176" s="3442">
        <f t="shared" si="212"/>
        <v>0</v>
      </c>
      <c r="P176" s="3610"/>
      <c r="Q176" s="3609" t="str">
        <f t="shared" si="211"/>
        <v>Debt Refinance Costs</v>
      </c>
      <c r="R176" s="3608" t="s">
        <v>628</v>
      </c>
      <c r="S176" s="3442"/>
      <c r="T176" s="3442">
        <f>-SUM(FinEngine!T456:T458)</f>
        <v>0</v>
      </c>
      <c r="U176" s="3442">
        <f>-SUM(FinEngine!U456:U458)</f>
        <v>0</v>
      </c>
      <c r="V176" s="3442">
        <f>-SUM(FinEngine!V456:V458)</f>
        <v>0</v>
      </c>
      <c r="W176" s="3442">
        <f>-SUM(FinEngine!W456:W458)</f>
        <v>0</v>
      </c>
      <c r="X176" s="3442">
        <f>-SUM(FinEngine!X456:X458)</f>
        <v>0</v>
      </c>
      <c r="Y176" s="3442">
        <f>-SUM(FinEngine!Y456:Y458)</f>
        <v>0</v>
      </c>
      <c r="Z176" s="3442">
        <f>-SUM(FinEngine!Z456:Z458)</f>
        <v>0</v>
      </c>
      <c r="AA176" s="3442">
        <f>-SUM(FinEngine!AA456:AA458)</f>
        <v>0</v>
      </c>
      <c r="AB176" s="3442">
        <f>-SUM(FinEngine!AB456:AB458)</f>
        <v>0</v>
      </c>
      <c r="AC176" s="3442">
        <f>-SUM(FinEngine!AC456:AC458)</f>
        <v>0</v>
      </c>
      <c r="AD176" s="3442">
        <f>-SUM(FinEngine!AD456:AD458)</f>
        <v>0</v>
      </c>
      <c r="AE176" s="3442">
        <f>-SUM(FinEngine!AE456:AE458)</f>
        <v>0</v>
      </c>
      <c r="AF176" s="3442">
        <f>-SUM(FinEngine!AF456:AF458)</f>
        <v>0</v>
      </c>
      <c r="AG176" s="3442">
        <f>-SUM(FinEngine!AG456:AG458)</f>
        <v>0</v>
      </c>
      <c r="AH176" s="3442">
        <f>-SUM(FinEngine!AH456:AH458)</f>
        <v>0</v>
      </c>
      <c r="AI176" s="3442">
        <f>-SUM(FinEngine!AI456:AI458)</f>
        <v>0</v>
      </c>
      <c r="AJ176" s="3442">
        <f>-SUM(FinEngine!AJ456:AJ458)</f>
        <v>0</v>
      </c>
      <c r="AK176" s="3442">
        <f>-SUM(FinEngine!AK456:AK458)</f>
        <v>0</v>
      </c>
      <c r="AL176" s="3442">
        <f>-SUM(FinEngine!AL456:AL458)</f>
        <v>0</v>
      </c>
      <c r="AM176" s="3442">
        <f>-SUM(FinEngine!AM456:AM458)</f>
        <v>0</v>
      </c>
      <c r="AN176" s="3442">
        <f>-SUM(FinEngine!AN456:AN458)</f>
        <v>0</v>
      </c>
      <c r="AO176" s="3442">
        <f>-SUM(FinEngine!AO456:AO458)</f>
        <v>0</v>
      </c>
      <c r="AP176" s="3442">
        <f>-SUM(FinEngine!AP456:AP458)</f>
        <v>0</v>
      </c>
      <c r="AQ176" s="3442">
        <f>-SUM(FinEngine!AQ456:AQ458)</f>
        <v>0</v>
      </c>
      <c r="AR176" s="3442">
        <f>-SUM(FinEngine!AR456:AR458)</f>
        <v>0</v>
      </c>
      <c r="AS176" s="3442">
        <f>-SUM(FinEngine!AS456:AS458)</f>
        <v>0</v>
      </c>
      <c r="AT176" s="3442">
        <f>-SUM(FinEngine!AT456:AT458)</f>
        <v>0</v>
      </c>
      <c r="AU176" s="3442">
        <f>-SUM(FinEngine!AU456:AU458)</f>
        <v>0</v>
      </c>
      <c r="AV176" s="3442">
        <f>-SUM(FinEngine!AV456:AV458)</f>
        <v>0</v>
      </c>
      <c r="AW176" s="3442">
        <f>-SUM(FinEngine!AW456:AW458)</f>
        <v>0</v>
      </c>
      <c r="AX176" s="3442">
        <f>-SUM(FinEngine!AX456:AX458)</f>
        <v>0</v>
      </c>
      <c r="AY176" s="3442">
        <f>-SUM(FinEngine!AY456:AY458)</f>
        <v>0</v>
      </c>
      <c r="AZ176" s="3442">
        <f>-SUM(FinEngine!AZ456:AZ458)</f>
        <v>0</v>
      </c>
      <c r="BA176" s="3442">
        <f>-SUM(FinEngine!BA456:BA458)</f>
        <v>0</v>
      </c>
      <c r="BB176" s="3442">
        <f>-SUM(FinEngine!BB456:BB458)</f>
        <v>0</v>
      </c>
      <c r="BC176" s="3442">
        <f>-SUM(FinEngine!BC456:BC458)</f>
        <v>0</v>
      </c>
      <c r="BD176" s="3442">
        <f>-SUM(FinEngine!BD456:BD458)</f>
        <v>0</v>
      </c>
      <c r="BE176" s="3442">
        <f>-SUM(FinEngine!BE456:BE458)</f>
        <v>0</v>
      </c>
      <c r="BF176" s="3442">
        <f>-SUM(FinEngine!BF456:BF458)</f>
        <v>0</v>
      </c>
      <c r="BG176" s="3442">
        <f>-SUM(FinEngine!BG456:BG458)</f>
        <v>0</v>
      </c>
      <c r="BH176" s="3442">
        <f>-SUM(FinEngine!BH456:BH458)</f>
        <v>0</v>
      </c>
      <c r="BI176" s="3442">
        <f>-SUM(FinEngine!BI456:BI458)</f>
        <v>0</v>
      </c>
      <c r="BJ176" s="3442">
        <f>-SUM(FinEngine!BJ456:BJ458)</f>
        <v>0</v>
      </c>
      <c r="BK176" s="3442">
        <f>-SUM(FinEngine!BK456:BK458)</f>
        <v>0</v>
      </c>
      <c r="BL176" s="3442">
        <f>-SUM(FinEngine!BL456:BL458)</f>
        <v>0</v>
      </c>
      <c r="BM176" s="3442">
        <f>-SUM(FinEngine!BM456:BM458)</f>
        <v>0</v>
      </c>
      <c r="BN176" s="3442">
        <f>-SUM(FinEngine!BN456:BN458)</f>
        <v>0</v>
      </c>
      <c r="BO176" s="3442">
        <f>-SUM(FinEngine!BO456:BO458)</f>
        <v>0</v>
      </c>
      <c r="BP176" s="3442">
        <f>-SUM(FinEngine!BP456:BP458)</f>
        <v>0</v>
      </c>
      <c r="BQ176" s="3442">
        <f>-SUM(FinEngine!BQ456:BQ458)</f>
        <v>0</v>
      </c>
      <c r="BR176" s="3442">
        <f>-SUM(FinEngine!BR456:BR458)</f>
        <v>0</v>
      </c>
      <c r="BS176" s="3442">
        <f>-SUM(FinEngine!BS456:BS458)</f>
        <v>0</v>
      </c>
      <c r="BT176" s="3442">
        <f>-SUM(FinEngine!BT456:BT458)</f>
        <v>0</v>
      </c>
      <c r="BU176" s="3442">
        <f>-SUM(FinEngine!BU456:BU458)</f>
        <v>0</v>
      </c>
      <c r="BV176" s="3442">
        <f>-SUM(FinEngine!BV456:BV458)</f>
        <v>0</v>
      </c>
      <c r="BW176" s="3442">
        <f>-SUM(FinEngine!BW456:BW458)</f>
        <v>0</v>
      </c>
      <c r="BX176" s="3442">
        <f>-SUM(FinEngine!BX456:BX458)</f>
        <v>0</v>
      </c>
      <c r="BY176" s="3442">
        <f>-SUM(FinEngine!BY456:BY458)</f>
        <v>0</v>
      </c>
      <c r="BZ176" s="3442">
        <f>-SUM(FinEngine!BZ456:BZ458)</f>
        <v>0</v>
      </c>
      <c r="CA176" s="3442">
        <f>-SUM(FinEngine!CA456:CA458)</f>
        <v>0</v>
      </c>
      <c r="CB176" s="3442">
        <f>-SUM(FinEngine!CB456:CB458)</f>
        <v>0</v>
      </c>
      <c r="CC176" s="3442">
        <f>-SUM(FinEngine!CC456:CC458)</f>
        <v>0</v>
      </c>
      <c r="CD176" s="3442">
        <f>-SUM(FinEngine!CD456:CD458)</f>
        <v>0</v>
      </c>
      <c r="CE176" s="3442">
        <f>-SUM(FinEngine!CE456:CE458)</f>
        <v>0</v>
      </c>
      <c r="CF176" s="3442">
        <f>-SUM(FinEngine!CF456:CF458)</f>
        <v>0</v>
      </c>
      <c r="CG176" s="3442">
        <f>-SUM(FinEngine!CG456:CG458)</f>
        <v>0</v>
      </c>
      <c r="CH176" s="3442">
        <f>-SUM(FinEngine!CH456:CH458)</f>
        <v>0</v>
      </c>
      <c r="CI176" s="3442">
        <f>-SUM(FinEngine!CI456:CI458)</f>
        <v>0</v>
      </c>
      <c r="CJ176" s="3442">
        <f>-SUM(FinEngine!CJ456:CJ458)</f>
        <v>0</v>
      </c>
      <c r="CK176" s="3442">
        <f>-SUM(FinEngine!CK456:CK458)</f>
        <v>0</v>
      </c>
      <c r="CL176" s="3442">
        <f>-SUM(FinEngine!CL456:CL458)</f>
        <v>0</v>
      </c>
      <c r="CM176" s="3442">
        <f>-SUM(FinEngine!CM456:CM458)</f>
        <v>0</v>
      </c>
      <c r="CN176" s="3442">
        <f>-SUM(FinEngine!CN456:CN458)</f>
        <v>0</v>
      </c>
      <c r="CO176" s="3442">
        <f>-SUM(FinEngine!CO456:CO458)</f>
        <v>0</v>
      </c>
      <c r="CP176" s="3442">
        <f>-SUM(FinEngine!CP456:CP458)</f>
        <v>0</v>
      </c>
      <c r="CQ176" s="3442">
        <f>-SUM(FinEngine!CQ456:CQ458)</f>
        <v>0</v>
      </c>
      <c r="CR176" s="3442">
        <f>-SUM(FinEngine!CR456:CR458)</f>
        <v>0</v>
      </c>
      <c r="CS176" s="3442">
        <f>-SUM(FinEngine!CS456:CS458)</f>
        <v>0</v>
      </c>
      <c r="CT176" s="3442">
        <f>-SUM(FinEngine!CT456:CT458)</f>
        <v>0</v>
      </c>
      <c r="CU176" s="3442">
        <f>-SUM(FinEngine!CU456:CU458)</f>
        <v>0</v>
      </c>
      <c r="CV176" s="3442">
        <f>-SUM(FinEngine!CV456:CV458)</f>
        <v>0</v>
      </c>
      <c r="CW176" s="3442">
        <f>-SUM(FinEngine!CW456:CW458)</f>
        <v>0</v>
      </c>
      <c r="CX176" s="3442">
        <f>-SUM(FinEngine!CX456:CX458)</f>
        <v>0</v>
      </c>
      <c r="CY176" s="3442">
        <f>-SUM(FinEngine!CY456:CY458)</f>
        <v>0</v>
      </c>
      <c r="CZ176" s="3442">
        <f>-SUM(FinEngine!CZ456:CZ458)</f>
        <v>0</v>
      </c>
      <c r="DA176" s="3442">
        <f>-SUM(FinEngine!DA456:DA458)</f>
        <v>0</v>
      </c>
      <c r="DB176" s="3442">
        <f>-SUM(FinEngine!DB456:DB458)</f>
        <v>0</v>
      </c>
      <c r="DC176" s="3442">
        <f>-SUM(FinEngine!DC456:DC458)</f>
        <v>0</v>
      </c>
      <c r="DD176" s="3442">
        <f>-SUM(FinEngine!DD456:DD458)</f>
        <v>0</v>
      </c>
      <c r="DE176" s="3442">
        <f>-SUM(FinEngine!DE456:DE458)</f>
        <v>0</v>
      </c>
      <c r="DF176" s="3442">
        <f>-SUM(FinEngine!DF456:DF458)</f>
        <v>0</v>
      </c>
      <c r="DG176" s="3442">
        <f>-SUM(FinEngine!DG456:DG458)</f>
        <v>0</v>
      </c>
      <c r="DH176" s="3442">
        <f>-SUM(FinEngine!DH456:DH458)</f>
        <v>0</v>
      </c>
      <c r="DI176" s="3442">
        <f>-SUM(FinEngine!DI456:DI458)</f>
        <v>0</v>
      </c>
      <c r="DJ176" s="3442">
        <f>-SUM(FinEngine!DJ456:DJ458)</f>
        <v>0</v>
      </c>
      <c r="DK176" s="3442">
        <f>-SUM(FinEngine!DK456:DK458)</f>
        <v>0</v>
      </c>
      <c r="DL176" s="3442">
        <f>-SUM(FinEngine!DL456:DL458)</f>
        <v>0</v>
      </c>
      <c r="DM176" s="3442">
        <f>-SUM(FinEngine!DM456:DM458)</f>
        <v>0</v>
      </c>
      <c r="DN176" s="3442">
        <f>-SUM(FinEngine!DN456:DN458)</f>
        <v>0</v>
      </c>
      <c r="DO176" s="3442">
        <f>-SUM(FinEngine!DO456:DO458)</f>
        <v>0</v>
      </c>
      <c r="DP176" s="3442">
        <f>-SUM(FinEngine!DP456:DP458)</f>
        <v>0</v>
      </c>
      <c r="DQ176" s="3442">
        <f>-SUM(FinEngine!DQ456:DQ458)</f>
        <v>0</v>
      </c>
      <c r="DR176" s="3442">
        <f>-SUM(FinEngine!DR456:DR458)</f>
        <v>0</v>
      </c>
      <c r="DS176" s="3442">
        <f>-SUM(FinEngine!DS456:DS458)</f>
        <v>0</v>
      </c>
      <c r="DT176" s="3442">
        <f>-SUM(FinEngine!DT456:DT458)</f>
        <v>0</v>
      </c>
      <c r="DU176" s="3442">
        <f>-SUM(FinEngine!DU456:DU458)</f>
        <v>0</v>
      </c>
      <c r="DV176" s="3442">
        <f>-SUM(FinEngine!DV456:DV458)</f>
        <v>0</v>
      </c>
      <c r="DW176" s="3442">
        <f>-SUM(FinEngine!DW456:DW458)</f>
        <v>0</v>
      </c>
      <c r="DX176" s="3442">
        <f>-SUM(FinEngine!DX456:DX458)</f>
        <v>0</v>
      </c>
      <c r="DY176" s="3442">
        <f>-SUM(FinEngine!DY456:DY458)</f>
        <v>0</v>
      </c>
      <c r="DZ176" s="3442">
        <f>-SUM(FinEngine!DZ456:DZ458)</f>
        <v>0</v>
      </c>
      <c r="EA176" s="3442">
        <f>-SUM(FinEngine!EA456:EA458)</f>
        <v>0</v>
      </c>
      <c r="EB176" s="3442">
        <f>-SUM(FinEngine!EB456:EB458)</f>
        <v>0</v>
      </c>
      <c r="EC176" s="3442">
        <f>-SUM(FinEngine!EC456:EC458)</f>
        <v>0</v>
      </c>
      <c r="ED176" s="3442">
        <f>-SUM(FinEngine!ED456:ED458)</f>
        <v>0</v>
      </c>
      <c r="EE176" s="3442">
        <f>-SUM(FinEngine!EE456:EE458)</f>
        <v>0</v>
      </c>
      <c r="EF176" s="3442">
        <f>-SUM(FinEngine!EF456:EF458)</f>
        <v>0</v>
      </c>
      <c r="EG176" s="3442">
        <f>-SUM(FinEngine!EG456:EG458)</f>
        <v>0</v>
      </c>
      <c r="EH176" s="3442">
        <f>-SUM(FinEngine!EH456:EH458)</f>
        <v>0</v>
      </c>
      <c r="EI176" s="3442">
        <f>-SUM(FinEngine!EI456:EI458)</f>
        <v>0</v>
      </c>
      <c r="EJ176" s="3442">
        <f>-SUM(FinEngine!EJ456:EJ458)</f>
        <v>0</v>
      </c>
      <c r="EK176" s="3442">
        <f>-SUM(FinEngine!EK456:EK458)</f>
        <v>0</v>
      </c>
      <c r="EL176" s="3442">
        <f>-SUM(FinEngine!EL456:EL458)</f>
        <v>0</v>
      </c>
      <c r="EM176" s="3442">
        <f>-SUM(FinEngine!EM456:EM458)</f>
        <v>0</v>
      </c>
      <c r="EN176" s="3442">
        <f>-SUM(FinEngine!EN456:EN458)</f>
        <v>0</v>
      </c>
      <c r="EO176" s="3442">
        <f>-SUM(FinEngine!EO456:EO458)</f>
        <v>0</v>
      </c>
      <c r="EP176" s="3442">
        <f>-SUM(FinEngine!EP456:EP458)</f>
        <v>0</v>
      </c>
      <c r="EQ176" s="3442">
        <f>-SUM(FinEngine!EQ456:EQ458)</f>
        <v>0</v>
      </c>
      <c r="ER176" s="3442">
        <f>-SUM(FinEngine!ER456:ER458)</f>
        <v>0</v>
      </c>
      <c r="ES176" s="3442">
        <f>-SUM(FinEngine!ES456:ES458)</f>
        <v>0</v>
      </c>
      <c r="ET176" s="3442">
        <f>-SUM(FinEngine!ET456:ET458)</f>
        <v>0</v>
      </c>
      <c r="EU176" s="3442">
        <f>-SUM(FinEngine!EU456:EU458)</f>
        <v>0</v>
      </c>
    </row>
    <row r="177" spans="1:151" s="3741" customFormat="1" ht="10.5" customHeight="1" outlineLevel="1">
      <c r="A177" s="246"/>
      <c r="B177" s="3609" t="str">
        <f>FinInputs!B207&amp;" Drawdown/(Repayment)"</f>
        <v>Equity Tranche A Drawdown/(Repayment)</v>
      </c>
      <c r="C177" s="3608" t="s">
        <v>628</v>
      </c>
      <c r="D177" s="3448"/>
      <c r="E177" s="3442">
        <f t="shared" ca="1" si="212"/>
        <v>0</v>
      </c>
      <c r="F177" s="3442">
        <f t="shared" ca="1" si="212"/>
        <v>0</v>
      </c>
      <c r="G177" s="3442">
        <f t="shared" ca="1" si="212"/>
        <v>0</v>
      </c>
      <c r="H177" s="3442">
        <f t="shared" ca="1" si="212"/>
        <v>0</v>
      </c>
      <c r="I177" s="3442">
        <f t="shared" ca="1" si="212"/>
        <v>0</v>
      </c>
      <c r="J177" s="3442">
        <f t="shared" ca="1" si="212"/>
        <v>0</v>
      </c>
      <c r="K177" s="3442">
        <f t="shared" ca="1" si="212"/>
        <v>0</v>
      </c>
      <c r="L177" s="3442">
        <f t="shared" ca="1" si="212"/>
        <v>0</v>
      </c>
      <c r="M177" s="3442">
        <f t="shared" ca="1" si="212"/>
        <v>0</v>
      </c>
      <c r="N177" s="3442">
        <f t="shared" ca="1" si="212"/>
        <v>0</v>
      </c>
      <c r="O177" s="3442">
        <f t="shared" ca="1" si="212"/>
        <v>0</v>
      </c>
      <c r="P177" s="3610"/>
      <c r="Q177" s="3609" t="str">
        <f t="shared" si="211"/>
        <v>Equity Tranche A Drawdown/(Repayment)</v>
      </c>
      <c r="R177" s="3608" t="s">
        <v>628</v>
      </c>
      <c r="S177" s="3442"/>
      <c r="T177" s="3442">
        <f ca="1">FinEngine!T498+FinEngine!T508</f>
        <v>0</v>
      </c>
      <c r="U177" s="3442">
        <f ca="1">FinEngine!U498+FinEngine!U508</f>
        <v>0</v>
      </c>
      <c r="V177" s="3442">
        <f ca="1">FinEngine!V498+FinEngine!V508</f>
        <v>0</v>
      </c>
      <c r="W177" s="3442">
        <f ca="1">FinEngine!W498+FinEngine!W508</f>
        <v>0</v>
      </c>
      <c r="X177" s="3442">
        <f ca="1">FinEngine!X498+FinEngine!X508</f>
        <v>0</v>
      </c>
      <c r="Y177" s="3442">
        <f ca="1">FinEngine!Y498+FinEngine!Y508</f>
        <v>0</v>
      </c>
      <c r="Z177" s="3442">
        <f ca="1">FinEngine!Z498+FinEngine!Z508</f>
        <v>0</v>
      </c>
      <c r="AA177" s="3442">
        <f ca="1">FinEngine!AA498+FinEngine!AA508</f>
        <v>0</v>
      </c>
      <c r="AB177" s="3442">
        <f ca="1">FinEngine!AB498+FinEngine!AB508</f>
        <v>0</v>
      </c>
      <c r="AC177" s="3442">
        <f ca="1">FinEngine!AC498+FinEngine!AC508</f>
        <v>0</v>
      </c>
      <c r="AD177" s="3442">
        <f ca="1">FinEngine!AD498+FinEngine!AD508</f>
        <v>0</v>
      </c>
      <c r="AE177" s="3442">
        <f ca="1">FinEngine!AE498+FinEngine!AE508</f>
        <v>0</v>
      </c>
      <c r="AF177" s="3442">
        <f ca="1">FinEngine!AF498+FinEngine!AF508</f>
        <v>0</v>
      </c>
      <c r="AG177" s="3442">
        <f ca="1">FinEngine!AG498+FinEngine!AG508</f>
        <v>0</v>
      </c>
      <c r="AH177" s="3442">
        <f ca="1">FinEngine!AH498+FinEngine!AH508</f>
        <v>0</v>
      </c>
      <c r="AI177" s="3442">
        <f ca="1">FinEngine!AI498+FinEngine!AI508</f>
        <v>0</v>
      </c>
      <c r="AJ177" s="3442">
        <f ca="1">FinEngine!AJ498+FinEngine!AJ508</f>
        <v>0</v>
      </c>
      <c r="AK177" s="3442">
        <f ca="1">FinEngine!AK498+FinEngine!AK508</f>
        <v>0</v>
      </c>
      <c r="AL177" s="3442">
        <f ca="1">FinEngine!AL498+FinEngine!AL508</f>
        <v>0</v>
      </c>
      <c r="AM177" s="3442">
        <f ca="1">FinEngine!AM498+FinEngine!AM508</f>
        <v>0</v>
      </c>
      <c r="AN177" s="3442">
        <f ca="1">FinEngine!AN498+FinEngine!AN508</f>
        <v>0</v>
      </c>
      <c r="AO177" s="3442">
        <f ca="1">FinEngine!AO498+FinEngine!AO508</f>
        <v>0</v>
      </c>
      <c r="AP177" s="3442">
        <f ca="1">FinEngine!AP498+FinEngine!AP508</f>
        <v>0</v>
      </c>
      <c r="AQ177" s="3442">
        <f ca="1">FinEngine!AQ498+FinEngine!AQ508</f>
        <v>0</v>
      </c>
      <c r="AR177" s="3442">
        <f ca="1">FinEngine!AR498+FinEngine!AR508</f>
        <v>0</v>
      </c>
      <c r="AS177" s="3442">
        <f ca="1">FinEngine!AS498+FinEngine!AS508</f>
        <v>0</v>
      </c>
      <c r="AT177" s="3442">
        <f ca="1">FinEngine!AT498+FinEngine!AT508</f>
        <v>0</v>
      </c>
      <c r="AU177" s="3442">
        <f ca="1">FinEngine!AU498+FinEngine!AU508</f>
        <v>0</v>
      </c>
      <c r="AV177" s="3442">
        <f ca="1">FinEngine!AV498+FinEngine!AV508</f>
        <v>0</v>
      </c>
      <c r="AW177" s="3442">
        <f ca="1">FinEngine!AW498+FinEngine!AW508</f>
        <v>0</v>
      </c>
      <c r="AX177" s="3442">
        <f ca="1">FinEngine!AX498+FinEngine!AX508</f>
        <v>0</v>
      </c>
      <c r="AY177" s="3442">
        <f ca="1">FinEngine!AY498+FinEngine!AY508</f>
        <v>0</v>
      </c>
      <c r="AZ177" s="3442">
        <f ca="1">FinEngine!AZ498+FinEngine!AZ508</f>
        <v>0</v>
      </c>
      <c r="BA177" s="3442">
        <f ca="1">FinEngine!BA498+FinEngine!BA508</f>
        <v>0</v>
      </c>
      <c r="BB177" s="3442">
        <f ca="1">FinEngine!BB498+FinEngine!BB508</f>
        <v>0</v>
      </c>
      <c r="BC177" s="3442">
        <f ca="1">FinEngine!BC498+FinEngine!BC508</f>
        <v>0</v>
      </c>
      <c r="BD177" s="3442">
        <f ca="1">FinEngine!BD498+FinEngine!BD508</f>
        <v>0</v>
      </c>
      <c r="BE177" s="3442">
        <f ca="1">FinEngine!BE498+FinEngine!BE508</f>
        <v>0</v>
      </c>
      <c r="BF177" s="3442">
        <f ca="1">FinEngine!BF498+FinEngine!BF508</f>
        <v>0</v>
      </c>
      <c r="BG177" s="3442">
        <f ca="1">FinEngine!BG498+FinEngine!BG508</f>
        <v>0</v>
      </c>
      <c r="BH177" s="3442">
        <f ca="1">FinEngine!BH498+FinEngine!BH508</f>
        <v>0</v>
      </c>
      <c r="BI177" s="3442">
        <f ca="1">FinEngine!BI498+FinEngine!BI508</f>
        <v>0</v>
      </c>
      <c r="BJ177" s="3442">
        <f ca="1">FinEngine!BJ498+FinEngine!BJ508</f>
        <v>0</v>
      </c>
      <c r="BK177" s="3442">
        <f ca="1">FinEngine!BK498+FinEngine!BK508</f>
        <v>0</v>
      </c>
      <c r="BL177" s="3442">
        <f ca="1">FinEngine!BL498+FinEngine!BL508</f>
        <v>0</v>
      </c>
      <c r="BM177" s="3442">
        <f ca="1">FinEngine!BM498+FinEngine!BM508</f>
        <v>0</v>
      </c>
      <c r="BN177" s="3442">
        <f ca="1">FinEngine!BN498+FinEngine!BN508</f>
        <v>0</v>
      </c>
      <c r="BO177" s="3442">
        <f ca="1">FinEngine!BO498+FinEngine!BO508</f>
        <v>0</v>
      </c>
      <c r="BP177" s="3442">
        <f ca="1">FinEngine!BP498+FinEngine!BP508</f>
        <v>0</v>
      </c>
      <c r="BQ177" s="3442">
        <f ca="1">FinEngine!BQ498+FinEngine!BQ508</f>
        <v>0</v>
      </c>
      <c r="BR177" s="3442">
        <f ca="1">FinEngine!BR498+FinEngine!BR508</f>
        <v>0</v>
      </c>
      <c r="BS177" s="3442">
        <f ca="1">FinEngine!BS498+FinEngine!BS508</f>
        <v>0</v>
      </c>
      <c r="BT177" s="3442">
        <f ca="1">FinEngine!BT498+FinEngine!BT508</f>
        <v>0</v>
      </c>
      <c r="BU177" s="3442">
        <f ca="1">FinEngine!BU498+FinEngine!BU508</f>
        <v>0</v>
      </c>
      <c r="BV177" s="3442">
        <f ca="1">FinEngine!BV498+FinEngine!BV508</f>
        <v>0</v>
      </c>
      <c r="BW177" s="3442">
        <f ca="1">FinEngine!BW498+FinEngine!BW508</f>
        <v>0</v>
      </c>
      <c r="BX177" s="3442">
        <f ca="1">FinEngine!BX498+FinEngine!BX508</f>
        <v>0</v>
      </c>
      <c r="BY177" s="3442">
        <f ca="1">FinEngine!BY498+FinEngine!BY508</f>
        <v>0</v>
      </c>
      <c r="BZ177" s="3442">
        <f ca="1">FinEngine!BZ498+FinEngine!BZ508</f>
        <v>0</v>
      </c>
      <c r="CA177" s="3442">
        <f ca="1">FinEngine!CA498+FinEngine!CA508</f>
        <v>0</v>
      </c>
      <c r="CB177" s="3442">
        <f ca="1">FinEngine!CB498+FinEngine!CB508</f>
        <v>0</v>
      </c>
      <c r="CC177" s="3442">
        <f ca="1">FinEngine!CC498+FinEngine!CC508</f>
        <v>0</v>
      </c>
      <c r="CD177" s="3442">
        <f ca="1">FinEngine!CD498+FinEngine!CD508</f>
        <v>0</v>
      </c>
      <c r="CE177" s="3442">
        <f ca="1">FinEngine!CE498+FinEngine!CE508</f>
        <v>0</v>
      </c>
      <c r="CF177" s="3442">
        <f ca="1">FinEngine!CF498+FinEngine!CF508</f>
        <v>0</v>
      </c>
      <c r="CG177" s="3442">
        <f ca="1">FinEngine!CG498+FinEngine!CG508</f>
        <v>0</v>
      </c>
      <c r="CH177" s="3442">
        <f ca="1">FinEngine!CH498+FinEngine!CH508</f>
        <v>0</v>
      </c>
      <c r="CI177" s="3442">
        <f ca="1">FinEngine!CI498+FinEngine!CI508</f>
        <v>0</v>
      </c>
      <c r="CJ177" s="3442">
        <f ca="1">FinEngine!CJ498+FinEngine!CJ508</f>
        <v>0</v>
      </c>
      <c r="CK177" s="3442">
        <f ca="1">FinEngine!CK498+FinEngine!CK508</f>
        <v>0</v>
      </c>
      <c r="CL177" s="3442">
        <f ca="1">FinEngine!CL498+FinEngine!CL508</f>
        <v>0</v>
      </c>
      <c r="CM177" s="3442">
        <f ca="1">FinEngine!CM498+FinEngine!CM508</f>
        <v>0</v>
      </c>
      <c r="CN177" s="3442">
        <f ca="1">FinEngine!CN498+FinEngine!CN508</f>
        <v>0</v>
      </c>
      <c r="CO177" s="3442">
        <f ca="1">FinEngine!CO498+FinEngine!CO508</f>
        <v>0</v>
      </c>
      <c r="CP177" s="3442">
        <f ca="1">FinEngine!CP498+FinEngine!CP508</f>
        <v>0</v>
      </c>
      <c r="CQ177" s="3442">
        <f ca="1">FinEngine!CQ498+FinEngine!CQ508</f>
        <v>0</v>
      </c>
      <c r="CR177" s="3442">
        <f ca="1">FinEngine!CR498+FinEngine!CR508</f>
        <v>0</v>
      </c>
      <c r="CS177" s="3442">
        <f ca="1">FinEngine!CS498+FinEngine!CS508</f>
        <v>0</v>
      </c>
      <c r="CT177" s="3442">
        <f ca="1">FinEngine!CT498+FinEngine!CT508</f>
        <v>0</v>
      </c>
      <c r="CU177" s="3442">
        <f ca="1">FinEngine!CU498+FinEngine!CU508</f>
        <v>0</v>
      </c>
      <c r="CV177" s="3442">
        <f ca="1">FinEngine!CV498+FinEngine!CV508</f>
        <v>0</v>
      </c>
      <c r="CW177" s="3442">
        <f ca="1">FinEngine!CW498+FinEngine!CW508</f>
        <v>0</v>
      </c>
      <c r="CX177" s="3442">
        <f ca="1">FinEngine!CX498+FinEngine!CX508</f>
        <v>0</v>
      </c>
      <c r="CY177" s="3442">
        <f ca="1">FinEngine!CY498+FinEngine!CY508</f>
        <v>0</v>
      </c>
      <c r="CZ177" s="3442">
        <f ca="1">FinEngine!CZ498+FinEngine!CZ508</f>
        <v>0</v>
      </c>
      <c r="DA177" s="3442">
        <f ca="1">FinEngine!DA498+FinEngine!DA508</f>
        <v>0</v>
      </c>
      <c r="DB177" s="3442">
        <f ca="1">FinEngine!DB498+FinEngine!DB508</f>
        <v>0</v>
      </c>
      <c r="DC177" s="3442">
        <f ca="1">FinEngine!DC498+FinEngine!DC508</f>
        <v>0</v>
      </c>
      <c r="DD177" s="3442">
        <f ca="1">FinEngine!DD498+FinEngine!DD508</f>
        <v>0</v>
      </c>
      <c r="DE177" s="3442">
        <f ca="1">FinEngine!DE498+FinEngine!DE508</f>
        <v>0</v>
      </c>
      <c r="DF177" s="3442">
        <f ca="1">FinEngine!DF498+FinEngine!DF508</f>
        <v>0</v>
      </c>
      <c r="DG177" s="3442">
        <f ca="1">FinEngine!DG498+FinEngine!DG508</f>
        <v>0</v>
      </c>
      <c r="DH177" s="3442">
        <f ca="1">FinEngine!DH498+FinEngine!DH508</f>
        <v>0</v>
      </c>
      <c r="DI177" s="3442">
        <f ca="1">FinEngine!DI498+FinEngine!DI508</f>
        <v>0</v>
      </c>
      <c r="DJ177" s="3442">
        <f ca="1">FinEngine!DJ498+FinEngine!DJ508</f>
        <v>0</v>
      </c>
      <c r="DK177" s="3442">
        <f ca="1">FinEngine!DK498+FinEngine!DK508</f>
        <v>0</v>
      </c>
      <c r="DL177" s="3442">
        <f ca="1">FinEngine!DL498+FinEngine!DL508</f>
        <v>0</v>
      </c>
      <c r="DM177" s="3442">
        <f ca="1">FinEngine!DM498+FinEngine!DM508</f>
        <v>0</v>
      </c>
      <c r="DN177" s="3442">
        <f ca="1">FinEngine!DN498+FinEngine!DN508</f>
        <v>0</v>
      </c>
      <c r="DO177" s="3442">
        <f ca="1">FinEngine!DO498+FinEngine!DO508</f>
        <v>0</v>
      </c>
      <c r="DP177" s="3442">
        <f ca="1">FinEngine!DP498+FinEngine!DP508</f>
        <v>0</v>
      </c>
      <c r="DQ177" s="3442">
        <f ca="1">FinEngine!DQ498+FinEngine!DQ508</f>
        <v>0</v>
      </c>
      <c r="DR177" s="3442">
        <f ca="1">FinEngine!DR498+FinEngine!DR508</f>
        <v>0</v>
      </c>
      <c r="DS177" s="3442">
        <f ca="1">FinEngine!DS498+FinEngine!DS508</f>
        <v>0</v>
      </c>
      <c r="DT177" s="3442">
        <f ca="1">FinEngine!DT498+FinEngine!DT508</f>
        <v>0</v>
      </c>
      <c r="DU177" s="3442">
        <f ca="1">FinEngine!DU498+FinEngine!DU508</f>
        <v>0</v>
      </c>
      <c r="DV177" s="3442">
        <f ca="1">FinEngine!DV498+FinEngine!DV508</f>
        <v>0</v>
      </c>
      <c r="DW177" s="3442">
        <f ca="1">FinEngine!DW498+FinEngine!DW508</f>
        <v>0</v>
      </c>
      <c r="DX177" s="3442">
        <f ca="1">FinEngine!DX498+FinEngine!DX508</f>
        <v>0</v>
      </c>
      <c r="DY177" s="3442">
        <f ca="1">FinEngine!DY498+FinEngine!DY508</f>
        <v>0</v>
      </c>
      <c r="DZ177" s="3442">
        <f ca="1">FinEngine!DZ498+FinEngine!DZ508</f>
        <v>0</v>
      </c>
      <c r="EA177" s="3442">
        <f ca="1">FinEngine!EA498+FinEngine!EA508</f>
        <v>0</v>
      </c>
      <c r="EB177" s="3442">
        <f ca="1">FinEngine!EB498+FinEngine!EB508</f>
        <v>0</v>
      </c>
      <c r="EC177" s="3442">
        <f ca="1">FinEngine!EC498+FinEngine!EC508</f>
        <v>0</v>
      </c>
      <c r="ED177" s="3442">
        <f ca="1">FinEngine!ED498+FinEngine!ED508</f>
        <v>0</v>
      </c>
      <c r="EE177" s="3442">
        <f ca="1">FinEngine!EE498+FinEngine!EE508</f>
        <v>0</v>
      </c>
      <c r="EF177" s="3442">
        <f ca="1">FinEngine!EF498+FinEngine!EF508</f>
        <v>0</v>
      </c>
      <c r="EG177" s="3442">
        <f ca="1">FinEngine!EG498+FinEngine!EG508</f>
        <v>0</v>
      </c>
      <c r="EH177" s="3442">
        <f ca="1">FinEngine!EH498+FinEngine!EH508</f>
        <v>0</v>
      </c>
      <c r="EI177" s="3442">
        <f ca="1">FinEngine!EI498+FinEngine!EI508</f>
        <v>0</v>
      </c>
      <c r="EJ177" s="3442">
        <f ca="1">FinEngine!EJ498+FinEngine!EJ508</f>
        <v>0</v>
      </c>
      <c r="EK177" s="3442">
        <f ca="1">FinEngine!EK498+FinEngine!EK508</f>
        <v>0</v>
      </c>
      <c r="EL177" s="3442">
        <f ca="1">FinEngine!EL498+FinEngine!EL508</f>
        <v>0</v>
      </c>
      <c r="EM177" s="3442">
        <f ca="1">FinEngine!EM498+FinEngine!EM508</f>
        <v>0</v>
      </c>
      <c r="EN177" s="3442">
        <f ca="1">FinEngine!EN498+FinEngine!EN508</f>
        <v>0</v>
      </c>
      <c r="EO177" s="3442">
        <f ca="1">FinEngine!EO498+FinEngine!EO508</f>
        <v>0</v>
      </c>
      <c r="EP177" s="3442">
        <f ca="1">FinEngine!EP498+FinEngine!EP508</f>
        <v>0</v>
      </c>
      <c r="EQ177" s="3442">
        <f ca="1">FinEngine!EQ498+FinEngine!EQ508</f>
        <v>0</v>
      </c>
      <c r="ER177" s="3442">
        <f ca="1">FinEngine!ER498+FinEngine!ER508</f>
        <v>0</v>
      </c>
      <c r="ES177" s="3442">
        <f ca="1">FinEngine!ES498+FinEngine!ES508</f>
        <v>0</v>
      </c>
      <c r="ET177" s="3442">
        <f ca="1">FinEngine!ET498+FinEngine!ET508</f>
        <v>0</v>
      </c>
      <c r="EU177" s="3442">
        <f ca="1">FinEngine!EU498+FinEngine!EU508</f>
        <v>0</v>
      </c>
    </row>
    <row r="178" spans="1:151" s="3741" customFormat="1" ht="10.5" customHeight="1" outlineLevel="1">
      <c r="A178" s="246"/>
      <c r="B178" s="3609" t="str">
        <f>FinInputs!B208&amp;" Drawdown/(Repayment)"</f>
        <v>Equity Tranche B Drawdown/(Repayment)</v>
      </c>
      <c r="C178" s="3608" t="s">
        <v>628</v>
      </c>
      <c r="D178" s="3448"/>
      <c r="E178" s="3442">
        <f t="shared" ca="1" si="212"/>
        <v>0</v>
      </c>
      <c r="F178" s="3442">
        <f t="shared" ca="1" si="212"/>
        <v>0</v>
      </c>
      <c r="G178" s="3442">
        <f t="shared" ca="1" si="212"/>
        <v>0</v>
      </c>
      <c r="H178" s="3442">
        <f t="shared" ca="1" si="212"/>
        <v>0</v>
      </c>
      <c r="I178" s="3442">
        <f t="shared" ca="1" si="212"/>
        <v>0</v>
      </c>
      <c r="J178" s="3442">
        <f t="shared" ca="1" si="212"/>
        <v>0</v>
      </c>
      <c r="K178" s="3442">
        <f t="shared" ca="1" si="212"/>
        <v>0</v>
      </c>
      <c r="L178" s="3442">
        <f t="shared" ca="1" si="212"/>
        <v>0</v>
      </c>
      <c r="M178" s="3442">
        <f t="shared" ca="1" si="212"/>
        <v>0</v>
      </c>
      <c r="N178" s="3442">
        <f t="shared" ca="1" si="212"/>
        <v>0</v>
      </c>
      <c r="O178" s="3442">
        <f t="shared" ca="1" si="212"/>
        <v>0</v>
      </c>
      <c r="P178" s="3610"/>
      <c r="Q178" s="3609" t="str">
        <f t="shared" si="211"/>
        <v>Equity Tranche B Drawdown/(Repayment)</v>
      </c>
      <c r="R178" s="3608" t="s">
        <v>628</v>
      </c>
      <c r="S178" s="3442"/>
      <c r="T178" s="3442">
        <f ca="1">+FinEngine!T530+FinEngine!T540</f>
        <v>0</v>
      </c>
      <c r="U178" s="3442">
        <f ca="1">+FinEngine!U530+FinEngine!U540</f>
        <v>0</v>
      </c>
      <c r="V178" s="3442">
        <f ca="1">+FinEngine!V530+FinEngine!V540</f>
        <v>0</v>
      </c>
      <c r="W178" s="3442">
        <f ca="1">+FinEngine!W530+FinEngine!W540</f>
        <v>0</v>
      </c>
      <c r="X178" s="3442">
        <f ca="1">+FinEngine!X530+FinEngine!X540</f>
        <v>0</v>
      </c>
      <c r="Y178" s="3442">
        <f ca="1">+FinEngine!Y530+FinEngine!Y540</f>
        <v>0</v>
      </c>
      <c r="Z178" s="3442">
        <f ca="1">+FinEngine!Z530+FinEngine!Z540</f>
        <v>0</v>
      </c>
      <c r="AA178" s="3442">
        <f ca="1">+FinEngine!AA530+FinEngine!AA540</f>
        <v>0</v>
      </c>
      <c r="AB178" s="3442">
        <f ca="1">+FinEngine!AB530+FinEngine!AB540</f>
        <v>0</v>
      </c>
      <c r="AC178" s="3442">
        <f ca="1">+FinEngine!AC530+FinEngine!AC540</f>
        <v>0</v>
      </c>
      <c r="AD178" s="3442">
        <f ca="1">+FinEngine!AD530+FinEngine!AD540</f>
        <v>0</v>
      </c>
      <c r="AE178" s="3442">
        <f ca="1">+FinEngine!AE530+FinEngine!AE540</f>
        <v>0</v>
      </c>
      <c r="AF178" s="3442">
        <f ca="1">+FinEngine!AF530+FinEngine!AF540</f>
        <v>0</v>
      </c>
      <c r="AG178" s="3442">
        <f ca="1">+FinEngine!AG530+FinEngine!AG540</f>
        <v>0</v>
      </c>
      <c r="AH178" s="3442">
        <f ca="1">+FinEngine!AH530+FinEngine!AH540</f>
        <v>0</v>
      </c>
      <c r="AI178" s="3442">
        <f ca="1">+FinEngine!AI530+FinEngine!AI540</f>
        <v>0</v>
      </c>
      <c r="AJ178" s="3442">
        <f ca="1">+FinEngine!AJ530+FinEngine!AJ540</f>
        <v>0</v>
      </c>
      <c r="AK178" s="3442">
        <f ca="1">+FinEngine!AK530+FinEngine!AK540</f>
        <v>0</v>
      </c>
      <c r="AL178" s="3442">
        <f ca="1">+FinEngine!AL530+FinEngine!AL540</f>
        <v>0</v>
      </c>
      <c r="AM178" s="3442">
        <f ca="1">+FinEngine!AM530+FinEngine!AM540</f>
        <v>0</v>
      </c>
      <c r="AN178" s="3442">
        <f ca="1">+FinEngine!AN530+FinEngine!AN540</f>
        <v>0</v>
      </c>
      <c r="AO178" s="3442">
        <f ca="1">+FinEngine!AO530+FinEngine!AO540</f>
        <v>0</v>
      </c>
      <c r="AP178" s="3442">
        <f ca="1">+FinEngine!AP530+FinEngine!AP540</f>
        <v>0</v>
      </c>
      <c r="AQ178" s="3442">
        <f ca="1">+FinEngine!AQ530+FinEngine!AQ540</f>
        <v>0</v>
      </c>
      <c r="AR178" s="3442">
        <f ca="1">+FinEngine!AR530+FinEngine!AR540</f>
        <v>0</v>
      </c>
      <c r="AS178" s="3442">
        <f ca="1">+FinEngine!AS530+FinEngine!AS540</f>
        <v>0</v>
      </c>
      <c r="AT178" s="3442">
        <f ca="1">+FinEngine!AT530+FinEngine!AT540</f>
        <v>0</v>
      </c>
      <c r="AU178" s="3442">
        <f ca="1">+FinEngine!AU530+FinEngine!AU540</f>
        <v>0</v>
      </c>
      <c r="AV178" s="3442">
        <f ca="1">+FinEngine!AV530+FinEngine!AV540</f>
        <v>0</v>
      </c>
      <c r="AW178" s="3442">
        <f ca="1">+FinEngine!AW530+FinEngine!AW540</f>
        <v>0</v>
      </c>
      <c r="AX178" s="3442">
        <f ca="1">+FinEngine!AX530+FinEngine!AX540</f>
        <v>0</v>
      </c>
      <c r="AY178" s="3442">
        <f ca="1">+FinEngine!AY530+FinEngine!AY540</f>
        <v>0</v>
      </c>
      <c r="AZ178" s="3442">
        <f ca="1">+FinEngine!AZ530+FinEngine!AZ540</f>
        <v>0</v>
      </c>
      <c r="BA178" s="3442">
        <f ca="1">+FinEngine!BA530+FinEngine!BA540</f>
        <v>0</v>
      </c>
      <c r="BB178" s="3442">
        <f ca="1">+FinEngine!BB530+FinEngine!BB540</f>
        <v>0</v>
      </c>
      <c r="BC178" s="3442">
        <f ca="1">+FinEngine!BC530+FinEngine!BC540</f>
        <v>0</v>
      </c>
      <c r="BD178" s="3442">
        <f ca="1">+FinEngine!BD530+FinEngine!BD540</f>
        <v>0</v>
      </c>
      <c r="BE178" s="3442">
        <f ca="1">+FinEngine!BE530+FinEngine!BE540</f>
        <v>0</v>
      </c>
      <c r="BF178" s="3442">
        <f ca="1">+FinEngine!BF530+FinEngine!BF540</f>
        <v>0</v>
      </c>
      <c r="BG178" s="3442">
        <f ca="1">+FinEngine!BG530+FinEngine!BG540</f>
        <v>0</v>
      </c>
      <c r="BH178" s="3442">
        <f ca="1">+FinEngine!BH530+FinEngine!BH540</f>
        <v>0</v>
      </c>
      <c r="BI178" s="3442">
        <f ca="1">+FinEngine!BI530+FinEngine!BI540</f>
        <v>0</v>
      </c>
      <c r="BJ178" s="3442">
        <f ca="1">+FinEngine!BJ530+FinEngine!BJ540</f>
        <v>0</v>
      </c>
      <c r="BK178" s="3442">
        <f ca="1">+FinEngine!BK530+FinEngine!BK540</f>
        <v>0</v>
      </c>
      <c r="BL178" s="3442">
        <f ca="1">+FinEngine!BL530+FinEngine!BL540</f>
        <v>0</v>
      </c>
      <c r="BM178" s="3442">
        <f ca="1">+FinEngine!BM530+FinEngine!BM540</f>
        <v>0</v>
      </c>
      <c r="BN178" s="3442">
        <f ca="1">+FinEngine!BN530+FinEngine!BN540</f>
        <v>0</v>
      </c>
      <c r="BO178" s="3442">
        <f ca="1">+FinEngine!BO530+FinEngine!BO540</f>
        <v>0</v>
      </c>
      <c r="BP178" s="3442">
        <f ca="1">+FinEngine!BP530+FinEngine!BP540</f>
        <v>0</v>
      </c>
      <c r="BQ178" s="3442">
        <f ca="1">+FinEngine!BQ530+FinEngine!BQ540</f>
        <v>0</v>
      </c>
      <c r="BR178" s="3442">
        <f ca="1">+FinEngine!BR530+FinEngine!BR540</f>
        <v>0</v>
      </c>
      <c r="BS178" s="3442">
        <f ca="1">+FinEngine!BS530+FinEngine!BS540</f>
        <v>0</v>
      </c>
      <c r="BT178" s="3442">
        <f ca="1">+FinEngine!BT530+FinEngine!BT540</f>
        <v>0</v>
      </c>
      <c r="BU178" s="3442">
        <f ca="1">+FinEngine!BU530+FinEngine!BU540</f>
        <v>0</v>
      </c>
      <c r="BV178" s="3442">
        <f ca="1">+FinEngine!BV530+FinEngine!BV540</f>
        <v>0</v>
      </c>
      <c r="BW178" s="3442">
        <f ca="1">+FinEngine!BW530+FinEngine!BW540</f>
        <v>0</v>
      </c>
      <c r="BX178" s="3442">
        <f ca="1">+FinEngine!BX530+FinEngine!BX540</f>
        <v>0</v>
      </c>
      <c r="BY178" s="3442">
        <f ca="1">+FinEngine!BY530+FinEngine!BY540</f>
        <v>0</v>
      </c>
      <c r="BZ178" s="3442">
        <f ca="1">+FinEngine!BZ530+FinEngine!BZ540</f>
        <v>0</v>
      </c>
      <c r="CA178" s="3442">
        <f ca="1">+FinEngine!CA530+FinEngine!CA540</f>
        <v>0</v>
      </c>
      <c r="CB178" s="3442">
        <f ca="1">+FinEngine!CB530+FinEngine!CB540</f>
        <v>0</v>
      </c>
      <c r="CC178" s="3442">
        <f ca="1">+FinEngine!CC530+FinEngine!CC540</f>
        <v>0</v>
      </c>
      <c r="CD178" s="3442">
        <f ca="1">+FinEngine!CD530+FinEngine!CD540</f>
        <v>0</v>
      </c>
      <c r="CE178" s="3442">
        <f ca="1">+FinEngine!CE530+FinEngine!CE540</f>
        <v>0</v>
      </c>
      <c r="CF178" s="3442">
        <f ca="1">+FinEngine!CF530+FinEngine!CF540</f>
        <v>0</v>
      </c>
      <c r="CG178" s="3442">
        <f ca="1">+FinEngine!CG530+FinEngine!CG540</f>
        <v>0</v>
      </c>
      <c r="CH178" s="3442">
        <f ca="1">+FinEngine!CH530+FinEngine!CH540</f>
        <v>0</v>
      </c>
      <c r="CI178" s="3442">
        <f ca="1">+FinEngine!CI530+FinEngine!CI540</f>
        <v>0</v>
      </c>
      <c r="CJ178" s="3442">
        <f ca="1">+FinEngine!CJ530+FinEngine!CJ540</f>
        <v>0</v>
      </c>
      <c r="CK178" s="3442">
        <f ca="1">+FinEngine!CK530+FinEngine!CK540</f>
        <v>0</v>
      </c>
      <c r="CL178" s="3442">
        <f ca="1">+FinEngine!CL530+FinEngine!CL540</f>
        <v>0</v>
      </c>
      <c r="CM178" s="3442">
        <f ca="1">+FinEngine!CM530+FinEngine!CM540</f>
        <v>0</v>
      </c>
      <c r="CN178" s="3442">
        <f ca="1">+FinEngine!CN530+FinEngine!CN540</f>
        <v>0</v>
      </c>
      <c r="CO178" s="3442">
        <f ca="1">+FinEngine!CO530+FinEngine!CO540</f>
        <v>0</v>
      </c>
      <c r="CP178" s="3442">
        <f ca="1">+FinEngine!CP530+FinEngine!CP540</f>
        <v>0</v>
      </c>
      <c r="CQ178" s="3442">
        <f ca="1">+FinEngine!CQ530+FinEngine!CQ540</f>
        <v>0</v>
      </c>
      <c r="CR178" s="3442">
        <f ca="1">+FinEngine!CR530+FinEngine!CR540</f>
        <v>0</v>
      </c>
      <c r="CS178" s="3442">
        <f ca="1">+FinEngine!CS530+FinEngine!CS540</f>
        <v>0</v>
      </c>
      <c r="CT178" s="3442">
        <f ca="1">+FinEngine!CT530+FinEngine!CT540</f>
        <v>0</v>
      </c>
      <c r="CU178" s="3442">
        <f ca="1">+FinEngine!CU530+FinEngine!CU540</f>
        <v>0</v>
      </c>
      <c r="CV178" s="3442">
        <f ca="1">+FinEngine!CV530+FinEngine!CV540</f>
        <v>0</v>
      </c>
      <c r="CW178" s="3442">
        <f ca="1">+FinEngine!CW530+FinEngine!CW540</f>
        <v>0</v>
      </c>
      <c r="CX178" s="3442">
        <f ca="1">+FinEngine!CX530+FinEngine!CX540</f>
        <v>0</v>
      </c>
      <c r="CY178" s="3442">
        <f ca="1">+FinEngine!CY530+FinEngine!CY540</f>
        <v>0</v>
      </c>
      <c r="CZ178" s="3442">
        <f ca="1">+FinEngine!CZ530+FinEngine!CZ540</f>
        <v>0</v>
      </c>
      <c r="DA178" s="3442">
        <f ca="1">+FinEngine!DA530+FinEngine!DA540</f>
        <v>0</v>
      </c>
      <c r="DB178" s="3442">
        <f ca="1">+FinEngine!DB530+FinEngine!DB540</f>
        <v>0</v>
      </c>
      <c r="DC178" s="3442">
        <f ca="1">+FinEngine!DC530+FinEngine!DC540</f>
        <v>0</v>
      </c>
      <c r="DD178" s="3442">
        <f ca="1">+FinEngine!DD530+FinEngine!DD540</f>
        <v>0</v>
      </c>
      <c r="DE178" s="3442">
        <f ca="1">+FinEngine!DE530+FinEngine!DE540</f>
        <v>0</v>
      </c>
      <c r="DF178" s="3442">
        <f ca="1">+FinEngine!DF530+FinEngine!DF540</f>
        <v>0</v>
      </c>
      <c r="DG178" s="3442">
        <f ca="1">+FinEngine!DG530+FinEngine!DG540</f>
        <v>0</v>
      </c>
      <c r="DH178" s="3442">
        <f ca="1">+FinEngine!DH530+FinEngine!DH540</f>
        <v>0</v>
      </c>
      <c r="DI178" s="3442">
        <f ca="1">+FinEngine!DI530+FinEngine!DI540</f>
        <v>0</v>
      </c>
      <c r="DJ178" s="3442">
        <f ca="1">+FinEngine!DJ530+FinEngine!DJ540</f>
        <v>0</v>
      </c>
      <c r="DK178" s="3442">
        <f ca="1">+FinEngine!DK530+FinEngine!DK540</f>
        <v>0</v>
      </c>
      <c r="DL178" s="3442">
        <f ca="1">+FinEngine!DL530+FinEngine!DL540</f>
        <v>0</v>
      </c>
      <c r="DM178" s="3442">
        <f ca="1">+FinEngine!DM530+FinEngine!DM540</f>
        <v>0</v>
      </c>
      <c r="DN178" s="3442">
        <f ca="1">+FinEngine!DN530+FinEngine!DN540</f>
        <v>0</v>
      </c>
      <c r="DO178" s="3442">
        <f ca="1">+FinEngine!DO530+FinEngine!DO540</f>
        <v>0</v>
      </c>
      <c r="DP178" s="3442">
        <f ca="1">+FinEngine!DP530+FinEngine!DP540</f>
        <v>0</v>
      </c>
      <c r="DQ178" s="3442">
        <f ca="1">+FinEngine!DQ530+FinEngine!DQ540</f>
        <v>0</v>
      </c>
      <c r="DR178" s="3442">
        <f ca="1">+FinEngine!DR530+FinEngine!DR540</f>
        <v>0</v>
      </c>
      <c r="DS178" s="3442">
        <f ca="1">+FinEngine!DS530+FinEngine!DS540</f>
        <v>0</v>
      </c>
      <c r="DT178" s="3442">
        <f ca="1">+FinEngine!DT530+FinEngine!DT540</f>
        <v>0</v>
      </c>
      <c r="DU178" s="3442">
        <f ca="1">+FinEngine!DU530+FinEngine!DU540</f>
        <v>0</v>
      </c>
      <c r="DV178" s="3442">
        <f ca="1">+FinEngine!DV530+FinEngine!DV540</f>
        <v>0</v>
      </c>
      <c r="DW178" s="3442">
        <f ca="1">+FinEngine!DW530+FinEngine!DW540</f>
        <v>0</v>
      </c>
      <c r="DX178" s="3442">
        <f ca="1">+FinEngine!DX530+FinEngine!DX540</f>
        <v>0</v>
      </c>
      <c r="DY178" s="3442">
        <f ca="1">+FinEngine!DY530+FinEngine!DY540</f>
        <v>0</v>
      </c>
      <c r="DZ178" s="3442">
        <f ca="1">+FinEngine!DZ530+FinEngine!DZ540</f>
        <v>0</v>
      </c>
      <c r="EA178" s="3442">
        <f ca="1">+FinEngine!EA530+FinEngine!EA540</f>
        <v>0</v>
      </c>
      <c r="EB178" s="3442">
        <f ca="1">+FinEngine!EB530+FinEngine!EB540</f>
        <v>0</v>
      </c>
      <c r="EC178" s="3442">
        <f ca="1">+FinEngine!EC530+FinEngine!EC540</f>
        <v>0</v>
      </c>
      <c r="ED178" s="3442">
        <f ca="1">+FinEngine!ED530+FinEngine!ED540</f>
        <v>0</v>
      </c>
      <c r="EE178" s="3442">
        <f ca="1">+FinEngine!EE530+FinEngine!EE540</f>
        <v>0</v>
      </c>
      <c r="EF178" s="3442">
        <f ca="1">+FinEngine!EF530+FinEngine!EF540</f>
        <v>0</v>
      </c>
      <c r="EG178" s="3442">
        <f ca="1">+FinEngine!EG530+FinEngine!EG540</f>
        <v>0</v>
      </c>
      <c r="EH178" s="3442">
        <f ca="1">+FinEngine!EH530+FinEngine!EH540</f>
        <v>0</v>
      </c>
      <c r="EI178" s="3442">
        <f ca="1">+FinEngine!EI530+FinEngine!EI540</f>
        <v>0</v>
      </c>
      <c r="EJ178" s="3442">
        <f ca="1">+FinEngine!EJ530+FinEngine!EJ540</f>
        <v>0</v>
      </c>
      <c r="EK178" s="3442">
        <f ca="1">+FinEngine!EK530+FinEngine!EK540</f>
        <v>0</v>
      </c>
      <c r="EL178" s="3442">
        <f ca="1">+FinEngine!EL530+FinEngine!EL540</f>
        <v>0</v>
      </c>
      <c r="EM178" s="3442">
        <f ca="1">+FinEngine!EM530+FinEngine!EM540</f>
        <v>0</v>
      </c>
      <c r="EN178" s="3442">
        <f ca="1">+FinEngine!EN530+FinEngine!EN540</f>
        <v>0</v>
      </c>
      <c r="EO178" s="3442">
        <f ca="1">+FinEngine!EO530+FinEngine!EO540</f>
        <v>0</v>
      </c>
      <c r="EP178" s="3442">
        <f ca="1">+FinEngine!EP530+FinEngine!EP540</f>
        <v>0</v>
      </c>
      <c r="EQ178" s="3442">
        <f ca="1">+FinEngine!EQ530+FinEngine!EQ540</f>
        <v>0</v>
      </c>
      <c r="ER178" s="3442">
        <f ca="1">+FinEngine!ER530+FinEngine!ER540</f>
        <v>0</v>
      </c>
      <c r="ES178" s="3442">
        <f ca="1">+FinEngine!ES530+FinEngine!ES540</f>
        <v>0</v>
      </c>
      <c r="ET178" s="3442">
        <f ca="1">+FinEngine!ET530+FinEngine!ET540</f>
        <v>0</v>
      </c>
      <c r="EU178" s="3442">
        <f ca="1">+FinEngine!EU530+FinEngine!EU540</f>
        <v>0</v>
      </c>
    </row>
    <row r="179" spans="1:151" s="3741" customFormat="1" ht="10.5" customHeight="1" outlineLevel="1">
      <c r="A179" s="246"/>
      <c r="B179" s="3609" t="str">
        <f>FinInputs!B209&amp;" Drawdown/(Repayment)"</f>
        <v>Equity Tranche C Drawdown/(Repayment)</v>
      </c>
      <c r="C179" s="3608" t="s">
        <v>628</v>
      </c>
      <c r="D179" s="3448"/>
      <c r="E179" s="3442">
        <f t="shared" ca="1" si="212"/>
        <v>0</v>
      </c>
      <c r="F179" s="3442">
        <f t="shared" ca="1" si="212"/>
        <v>0</v>
      </c>
      <c r="G179" s="3442">
        <f t="shared" ca="1" si="212"/>
        <v>0</v>
      </c>
      <c r="H179" s="3442">
        <f t="shared" ca="1" si="212"/>
        <v>0</v>
      </c>
      <c r="I179" s="3442">
        <f t="shared" ca="1" si="212"/>
        <v>0</v>
      </c>
      <c r="J179" s="3442">
        <f t="shared" ca="1" si="212"/>
        <v>0</v>
      </c>
      <c r="K179" s="3442">
        <f t="shared" ca="1" si="212"/>
        <v>0</v>
      </c>
      <c r="L179" s="3442">
        <f t="shared" ca="1" si="212"/>
        <v>0</v>
      </c>
      <c r="M179" s="3442">
        <f t="shared" ca="1" si="212"/>
        <v>0</v>
      </c>
      <c r="N179" s="3442">
        <f t="shared" ca="1" si="212"/>
        <v>0</v>
      </c>
      <c r="O179" s="3442">
        <f t="shared" ca="1" si="212"/>
        <v>0</v>
      </c>
      <c r="P179" s="3610"/>
      <c r="Q179" s="3609" t="str">
        <f t="shared" si="211"/>
        <v>Equity Tranche C Drawdown/(Repayment)</v>
      </c>
      <c r="R179" s="3608" t="s">
        <v>628</v>
      </c>
      <c r="S179" s="3442"/>
      <c r="T179" s="3442">
        <f ca="1">+FinEngine!T562+FinEngine!T572</f>
        <v>0</v>
      </c>
      <c r="U179" s="3442">
        <f ca="1">+FinEngine!U562+FinEngine!U572</f>
        <v>0</v>
      </c>
      <c r="V179" s="3442">
        <f ca="1">+FinEngine!V562+FinEngine!V572</f>
        <v>0</v>
      </c>
      <c r="W179" s="3442">
        <f ca="1">+FinEngine!W562+FinEngine!W572</f>
        <v>0</v>
      </c>
      <c r="X179" s="3442">
        <f ca="1">+FinEngine!X562+FinEngine!X572</f>
        <v>0</v>
      </c>
      <c r="Y179" s="3442">
        <f ca="1">+FinEngine!Y562+FinEngine!Y572</f>
        <v>0</v>
      </c>
      <c r="Z179" s="3442">
        <f ca="1">+FinEngine!Z562+FinEngine!Z572</f>
        <v>0</v>
      </c>
      <c r="AA179" s="3442">
        <f ca="1">+FinEngine!AA562+FinEngine!AA572</f>
        <v>0</v>
      </c>
      <c r="AB179" s="3442">
        <f ca="1">+FinEngine!AB562+FinEngine!AB572</f>
        <v>0</v>
      </c>
      <c r="AC179" s="3442">
        <f ca="1">+FinEngine!AC562+FinEngine!AC572</f>
        <v>0</v>
      </c>
      <c r="AD179" s="3442">
        <f ca="1">+FinEngine!AD562+FinEngine!AD572</f>
        <v>0</v>
      </c>
      <c r="AE179" s="3442">
        <f ca="1">+FinEngine!AE562+FinEngine!AE572</f>
        <v>0</v>
      </c>
      <c r="AF179" s="3442">
        <f ca="1">+FinEngine!AF562+FinEngine!AF572</f>
        <v>0</v>
      </c>
      <c r="AG179" s="3442">
        <f ca="1">+FinEngine!AG562+FinEngine!AG572</f>
        <v>0</v>
      </c>
      <c r="AH179" s="3442">
        <f ca="1">+FinEngine!AH562+FinEngine!AH572</f>
        <v>0</v>
      </c>
      <c r="AI179" s="3442">
        <f ca="1">+FinEngine!AI562+FinEngine!AI572</f>
        <v>0</v>
      </c>
      <c r="AJ179" s="3442">
        <f ca="1">+FinEngine!AJ562+FinEngine!AJ572</f>
        <v>0</v>
      </c>
      <c r="AK179" s="3442">
        <f ca="1">+FinEngine!AK562+FinEngine!AK572</f>
        <v>0</v>
      </c>
      <c r="AL179" s="3442">
        <f ca="1">+FinEngine!AL562+FinEngine!AL572</f>
        <v>0</v>
      </c>
      <c r="AM179" s="3442">
        <f ca="1">+FinEngine!AM562+FinEngine!AM572</f>
        <v>0</v>
      </c>
      <c r="AN179" s="3442">
        <f ca="1">+FinEngine!AN562+FinEngine!AN572</f>
        <v>0</v>
      </c>
      <c r="AO179" s="3442">
        <f ca="1">+FinEngine!AO562+FinEngine!AO572</f>
        <v>0</v>
      </c>
      <c r="AP179" s="3442">
        <f ca="1">+FinEngine!AP562+FinEngine!AP572</f>
        <v>0</v>
      </c>
      <c r="AQ179" s="3442">
        <f ca="1">+FinEngine!AQ562+FinEngine!AQ572</f>
        <v>0</v>
      </c>
      <c r="AR179" s="3442">
        <f ca="1">+FinEngine!AR562+FinEngine!AR572</f>
        <v>0</v>
      </c>
      <c r="AS179" s="3442">
        <f ca="1">+FinEngine!AS562+FinEngine!AS572</f>
        <v>0</v>
      </c>
      <c r="AT179" s="3442">
        <f ca="1">+FinEngine!AT562+FinEngine!AT572</f>
        <v>0</v>
      </c>
      <c r="AU179" s="3442">
        <f ca="1">+FinEngine!AU562+FinEngine!AU572</f>
        <v>0</v>
      </c>
      <c r="AV179" s="3442">
        <f ca="1">+FinEngine!AV562+FinEngine!AV572</f>
        <v>0</v>
      </c>
      <c r="AW179" s="3442">
        <f ca="1">+FinEngine!AW562+FinEngine!AW572</f>
        <v>0</v>
      </c>
      <c r="AX179" s="3442">
        <f ca="1">+FinEngine!AX562+FinEngine!AX572</f>
        <v>0</v>
      </c>
      <c r="AY179" s="3442">
        <f ca="1">+FinEngine!AY562+FinEngine!AY572</f>
        <v>0</v>
      </c>
      <c r="AZ179" s="3442">
        <f ca="1">+FinEngine!AZ562+FinEngine!AZ572</f>
        <v>0</v>
      </c>
      <c r="BA179" s="3442">
        <f ca="1">+FinEngine!BA562+FinEngine!BA572</f>
        <v>0</v>
      </c>
      <c r="BB179" s="3442">
        <f ca="1">+FinEngine!BB562+FinEngine!BB572</f>
        <v>0</v>
      </c>
      <c r="BC179" s="3442">
        <f ca="1">+FinEngine!BC562+FinEngine!BC572</f>
        <v>0</v>
      </c>
      <c r="BD179" s="3442">
        <f ca="1">+FinEngine!BD562+FinEngine!BD572</f>
        <v>0</v>
      </c>
      <c r="BE179" s="3442">
        <f ca="1">+FinEngine!BE562+FinEngine!BE572</f>
        <v>0</v>
      </c>
      <c r="BF179" s="3442">
        <f ca="1">+FinEngine!BF562+FinEngine!BF572</f>
        <v>0</v>
      </c>
      <c r="BG179" s="3442">
        <f ca="1">+FinEngine!BG562+FinEngine!BG572</f>
        <v>0</v>
      </c>
      <c r="BH179" s="3442">
        <f ca="1">+FinEngine!BH562+FinEngine!BH572</f>
        <v>0</v>
      </c>
      <c r="BI179" s="3442">
        <f ca="1">+FinEngine!BI562+FinEngine!BI572</f>
        <v>0</v>
      </c>
      <c r="BJ179" s="3442">
        <f ca="1">+FinEngine!BJ562+FinEngine!BJ572</f>
        <v>0</v>
      </c>
      <c r="BK179" s="3442">
        <f ca="1">+FinEngine!BK562+FinEngine!BK572</f>
        <v>0</v>
      </c>
      <c r="BL179" s="3442">
        <f ca="1">+FinEngine!BL562+FinEngine!BL572</f>
        <v>0</v>
      </c>
      <c r="BM179" s="3442">
        <f ca="1">+FinEngine!BM562+FinEngine!BM572</f>
        <v>0</v>
      </c>
      <c r="BN179" s="3442">
        <f ca="1">+FinEngine!BN562+FinEngine!BN572</f>
        <v>0</v>
      </c>
      <c r="BO179" s="3442">
        <f ca="1">+FinEngine!BO562+FinEngine!BO572</f>
        <v>0</v>
      </c>
      <c r="BP179" s="3442">
        <f ca="1">+FinEngine!BP562+FinEngine!BP572</f>
        <v>0</v>
      </c>
      <c r="BQ179" s="3442">
        <f ca="1">+FinEngine!BQ562+FinEngine!BQ572</f>
        <v>0</v>
      </c>
      <c r="BR179" s="3442">
        <f ca="1">+FinEngine!BR562+FinEngine!BR572</f>
        <v>0</v>
      </c>
      <c r="BS179" s="3442">
        <f ca="1">+FinEngine!BS562+FinEngine!BS572</f>
        <v>0</v>
      </c>
      <c r="BT179" s="3442">
        <f ca="1">+FinEngine!BT562+FinEngine!BT572</f>
        <v>0</v>
      </c>
      <c r="BU179" s="3442">
        <f ca="1">+FinEngine!BU562+FinEngine!BU572</f>
        <v>0</v>
      </c>
      <c r="BV179" s="3442">
        <f ca="1">+FinEngine!BV562+FinEngine!BV572</f>
        <v>0</v>
      </c>
      <c r="BW179" s="3442">
        <f ca="1">+FinEngine!BW562+FinEngine!BW572</f>
        <v>0</v>
      </c>
      <c r="BX179" s="3442">
        <f ca="1">+FinEngine!BX562+FinEngine!BX572</f>
        <v>0</v>
      </c>
      <c r="BY179" s="3442">
        <f ca="1">+FinEngine!BY562+FinEngine!BY572</f>
        <v>0</v>
      </c>
      <c r="BZ179" s="3442">
        <f ca="1">+FinEngine!BZ562+FinEngine!BZ572</f>
        <v>0</v>
      </c>
      <c r="CA179" s="3442">
        <f ca="1">+FinEngine!CA562+FinEngine!CA572</f>
        <v>0</v>
      </c>
      <c r="CB179" s="3442">
        <f ca="1">+FinEngine!CB562+FinEngine!CB572</f>
        <v>0</v>
      </c>
      <c r="CC179" s="3442">
        <f ca="1">+FinEngine!CC562+FinEngine!CC572</f>
        <v>0</v>
      </c>
      <c r="CD179" s="3442">
        <f ca="1">+FinEngine!CD562+FinEngine!CD572</f>
        <v>0</v>
      </c>
      <c r="CE179" s="3442">
        <f ca="1">+FinEngine!CE562+FinEngine!CE572</f>
        <v>0</v>
      </c>
      <c r="CF179" s="3442">
        <f ca="1">+FinEngine!CF562+FinEngine!CF572</f>
        <v>0</v>
      </c>
      <c r="CG179" s="3442">
        <f ca="1">+FinEngine!CG562+FinEngine!CG572</f>
        <v>0</v>
      </c>
      <c r="CH179" s="3442">
        <f ca="1">+FinEngine!CH562+FinEngine!CH572</f>
        <v>0</v>
      </c>
      <c r="CI179" s="3442">
        <f ca="1">+FinEngine!CI562+FinEngine!CI572</f>
        <v>0</v>
      </c>
      <c r="CJ179" s="3442">
        <f ca="1">+FinEngine!CJ562+FinEngine!CJ572</f>
        <v>0</v>
      </c>
      <c r="CK179" s="3442">
        <f ca="1">+FinEngine!CK562+FinEngine!CK572</f>
        <v>0</v>
      </c>
      <c r="CL179" s="3442">
        <f ca="1">+FinEngine!CL562+FinEngine!CL572</f>
        <v>0</v>
      </c>
      <c r="CM179" s="3442">
        <f ca="1">+FinEngine!CM562+FinEngine!CM572</f>
        <v>0</v>
      </c>
      <c r="CN179" s="3442">
        <f ca="1">+FinEngine!CN562+FinEngine!CN572</f>
        <v>0</v>
      </c>
      <c r="CO179" s="3442">
        <f ca="1">+FinEngine!CO562+FinEngine!CO572</f>
        <v>0</v>
      </c>
      <c r="CP179" s="3442">
        <f ca="1">+FinEngine!CP562+FinEngine!CP572</f>
        <v>0</v>
      </c>
      <c r="CQ179" s="3442">
        <f ca="1">+FinEngine!CQ562+FinEngine!CQ572</f>
        <v>0</v>
      </c>
      <c r="CR179" s="3442">
        <f ca="1">+FinEngine!CR562+FinEngine!CR572</f>
        <v>0</v>
      </c>
      <c r="CS179" s="3442">
        <f ca="1">+FinEngine!CS562+FinEngine!CS572</f>
        <v>0</v>
      </c>
      <c r="CT179" s="3442">
        <f ca="1">+FinEngine!CT562+FinEngine!CT572</f>
        <v>0</v>
      </c>
      <c r="CU179" s="3442">
        <f ca="1">+FinEngine!CU562+FinEngine!CU572</f>
        <v>0</v>
      </c>
      <c r="CV179" s="3442">
        <f ca="1">+FinEngine!CV562+FinEngine!CV572</f>
        <v>0</v>
      </c>
      <c r="CW179" s="3442">
        <f ca="1">+FinEngine!CW562+FinEngine!CW572</f>
        <v>0</v>
      </c>
      <c r="CX179" s="3442">
        <f ca="1">+FinEngine!CX562+FinEngine!CX572</f>
        <v>0</v>
      </c>
      <c r="CY179" s="3442">
        <f ca="1">+FinEngine!CY562+FinEngine!CY572</f>
        <v>0</v>
      </c>
      <c r="CZ179" s="3442">
        <f ca="1">+FinEngine!CZ562+FinEngine!CZ572</f>
        <v>0</v>
      </c>
      <c r="DA179" s="3442">
        <f ca="1">+FinEngine!DA562+FinEngine!DA572</f>
        <v>0</v>
      </c>
      <c r="DB179" s="3442">
        <f ca="1">+FinEngine!DB562+FinEngine!DB572</f>
        <v>0</v>
      </c>
      <c r="DC179" s="3442">
        <f ca="1">+FinEngine!DC562+FinEngine!DC572</f>
        <v>0</v>
      </c>
      <c r="DD179" s="3442">
        <f ca="1">+FinEngine!DD562+FinEngine!DD572</f>
        <v>0</v>
      </c>
      <c r="DE179" s="3442">
        <f ca="1">+FinEngine!DE562+FinEngine!DE572</f>
        <v>0</v>
      </c>
      <c r="DF179" s="3442">
        <f ca="1">+FinEngine!DF562+FinEngine!DF572</f>
        <v>0</v>
      </c>
      <c r="DG179" s="3442">
        <f ca="1">+FinEngine!DG562+FinEngine!DG572</f>
        <v>0</v>
      </c>
      <c r="DH179" s="3442">
        <f ca="1">+FinEngine!DH562+FinEngine!DH572</f>
        <v>0</v>
      </c>
      <c r="DI179" s="3442">
        <f ca="1">+FinEngine!DI562+FinEngine!DI572</f>
        <v>0</v>
      </c>
      <c r="DJ179" s="3442">
        <f ca="1">+FinEngine!DJ562+FinEngine!DJ572</f>
        <v>0</v>
      </c>
      <c r="DK179" s="3442">
        <f ca="1">+FinEngine!DK562+FinEngine!DK572</f>
        <v>0</v>
      </c>
      <c r="DL179" s="3442">
        <f ca="1">+FinEngine!DL562+FinEngine!DL572</f>
        <v>0</v>
      </c>
      <c r="DM179" s="3442">
        <f ca="1">+FinEngine!DM562+FinEngine!DM572</f>
        <v>0</v>
      </c>
      <c r="DN179" s="3442">
        <f ca="1">+FinEngine!DN562+FinEngine!DN572</f>
        <v>0</v>
      </c>
      <c r="DO179" s="3442">
        <f ca="1">+FinEngine!DO562+FinEngine!DO572</f>
        <v>0</v>
      </c>
      <c r="DP179" s="3442">
        <f ca="1">+FinEngine!DP562+FinEngine!DP572</f>
        <v>0</v>
      </c>
      <c r="DQ179" s="3442">
        <f ca="1">+FinEngine!DQ562+FinEngine!DQ572</f>
        <v>0</v>
      </c>
      <c r="DR179" s="3442">
        <f ca="1">+FinEngine!DR562+FinEngine!DR572</f>
        <v>0</v>
      </c>
      <c r="DS179" s="3442">
        <f ca="1">+FinEngine!DS562+FinEngine!DS572</f>
        <v>0</v>
      </c>
      <c r="DT179" s="3442">
        <f ca="1">+FinEngine!DT562+FinEngine!DT572</f>
        <v>0</v>
      </c>
      <c r="DU179" s="3442">
        <f ca="1">+FinEngine!DU562+FinEngine!DU572</f>
        <v>0</v>
      </c>
      <c r="DV179" s="3442">
        <f ca="1">+FinEngine!DV562+FinEngine!DV572</f>
        <v>0</v>
      </c>
      <c r="DW179" s="3442">
        <f ca="1">+FinEngine!DW562+FinEngine!DW572</f>
        <v>0</v>
      </c>
      <c r="DX179" s="3442">
        <f ca="1">+FinEngine!DX562+FinEngine!DX572</f>
        <v>0</v>
      </c>
      <c r="DY179" s="3442">
        <f ca="1">+FinEngine!DY562+FinEngine!DY572</f>
        <v>0</v>
      </c>
      <c r="DZ179" s="3442">
        <f ca="1">+FinEngine!DZ562+FinEngine!DZ572</f>
        <v>0</v>
      </c>
      <c r="EA179" s="3442">
        <f ca="1">+FinEngine!EA562+FinEngine!EA572</f>
        <v>0</v>
      </c>
      <c r="EB179" s="3442">
        <f ca="1">+FinEngine!EB562+FinEngine!EB572</f>
        <v>0</v>
      </c>
      <c r="EC179" s="3442">
        <f ca="1">+FinEngine!EC562+FinEngine!EC572</f>
        <v>0</v>
      </c>
      <c r="ED179" s="3442">
        <f ca="1">+FinEngine!ED562+FinEngine!ED572</f>
        <v>0</v>
      </c>
      <c r="EE179" s="3442">
        <f ca="1">+FinEngine!EE562+FinEngine!EE572</f>
        <v>0</v>
      </c>
      <c r="EF179" s="3442">
        <f ca="1">+FinEngine!EF562+FinEngine!EF572</f>
        <v>0</v>
      </c>
      <c r="EG179" s="3442">
        <f ca="1">+FinEngine!EG562+FinEngine!EG572</f>
        <v>0</v>
      </c>
      <c r="EH179" s="3442">
        <f ca="1">+FinEngine!EH562+FinEngine!EH572</f>
        <v>0</v>
      </c>
      <c r="EI179" s="3442">
        <f ca="1">+FinEngine!EI562+FinEngine!EI572</f>
        <v>0</v>
      </c>
      <c r="EJ179" s="3442">
        <f ca="1">+FinEngine!EJ562+FinEngine!EJ572</f>
        <v>0</v>
      </c>
      <c r="EK179" s="3442">
        <f ca="1">+FinEngine!EK562+FinEngine!EK572</f>
        <v>0</v>
      </c>
      <c r="EL179" s="3442">
        <f ca="1">+FinEngine!EL562+FinEngine!EL572</f>
        <v>0</v>
      </c>
      <c r="EM179" s="3442">
        <f ca="1">+FinEngine!EM562+FinEngine!EM572</f>
        <v>0</v>
      </c>
      <c r="EN179" s="3442">
        <f ca="1">+FinEngine!EN562+FinEngine!EN572</f>
        <v>0</v>
      </c>
      <c r="EO179" s="3442">
        <f ca="1">+FinEngine!EO562+FinEngine!EO572</f>
        <v>0</v>
      </c>
      <c r="EP179" s="3442">
        <f ca="1">+FinEngine!EP562+FinEngine!EP572</f>
        <v>0</v>
      </c>
      <c r="EQ179" s="3442">
        <f ca="1">+FinEngine!EQ562+FinEngine!EQ572</f>
        <v>0</v>
      </c>
      <c r="ER179" s="3442">
        <f ca="1">+FinEngine!ER562+FinEngine!ER572</f>
        <v>0</v>
      </c>
      <c r="ES179" s="3442">
        <f ca="1">+FinEngine!ES562+FinEngine!ES572</f>
        <v>0</v>
      </c>
      <c r="ET179" s="3442">
        <f ca="1">+FinEngine!ET562+FinEngine!ET572</f>
        <v>0</v>
      </c>
      <c r="EU179" s="3442">
        <f ca="1">+FinEngine!EU562+FinEngine!EU572</f>
        <v>0</v>
      </c>
    </row>
    <row r="180" spans="1:151" s="3741" customFormat="1" ht="10.5" customHeight="1" outlineLevel="1">
      <c r="A180" s="246"/>
      <c r="B180" s="3628" t="str">
        <f>FinInputs!B210&amp;" Drawdown/(Repayment)"</f>
        <v>Equity Tranche D Drawdown/(Repayment)</v>
      </c>
      <c r="C180" s="3627" t="s">
        <v>628</v>
      </c>
      <c r="D180" s="3508"/>
      <c r="E180" s="3442">
        <f t="shared" ca="1" si="212"/>
        <v>0</v>
      </c>
      <c r="F180" s="3442">
        <f t="shared" ca="1" si="212"/>
        <v>0</v>
      </c>
      <c r="G180" s="3442">
        <f t="shared" ca="1" si="212"/>
        <v>0</v>
      </c>
      <c r="H180" s="3442">
        <f t="shared" ca="1" si="212"/>
        <v>0</v>
      </c>
      <c r="I180" s="3442">
        <f t="shared" ca="1" si="212"/>
        <v>0</v>
      </c>
      <c r="J180" s="3442">
        <f t="shared" ca="1" si="212"/>
        <v>0</v>
      </c>
      <c r="K180" s="3442">
        <f t="shared" ca="1" si="212"/>
        <v>0</v>
      </c>
      <c r="L180" s="3442">
        <f t="shared" ca="1" si="212"/>
        <v>0</v>
      </c>
      <c r="M180" s="3442">
        <f t="shared" ca="1" si="212"/>
        <v>0</v>
      </c>
      <c r="N180" s="3442">
        <f t="shared" ca="1" si="212"/>
        <v>0</v>
      </c>
      <c r="O180" s="3442">
        <f t="shared" ca="1" si="212"/>
        <v>0</v>
      </c>
      <c r="P180" s="3610"/>
      <c r="Q180" s="3628" t="str">
        <f t="shared" si="211"/>
        <v>Equity Tranche D Drawdown/(Repayment)</v>
      </c>
      <c r="R180" s="3627" t="s">
        <v>628</v>
      </c>
      <c r="S180" s="3442"/>
      <c r="T180" s="3442">
        <f ca="1">FinEngine!T594+FinEngine!T604</f>
        <v>0</v>
      </c>
      <c r="U180" s="3442">
        <f ca="1">FinEngine!U594+FinEngine!U604</f>
        <v>0</v>
      </c>
      <c r="V180" s="3442">
        <f ca="1">FinEngine!V594+FinEngine!V604</f>
        <v>0</v>
      </c>
      <c r="W180" s="3442">
        <f ca="1">FinEngine!W594+FinEngine!W604</f>
        <v>0</v>
      </c>
      <c r="X180" s="3442">
        <f ca="1">FinEngine!X594+FinEngine!X604</f>
        <v>0</v>
      </c>
      <c r="Y180" s="3442">
        <f ca="1">FinEngine!Y594+FinEngine!Y604</f>
        <v>0</v>
      </c>
      <c r="Z180" s="3442">
        <f ca="1">FinEngine!Z594+FinEngine!Z604</f>
        <v>0</v>
      </c>
      <c r="AA180" s="3442">
        <f ca="1">FinEngine!AA594+FinEngine!AA604</f>
        <v>0</v>
      </c>
      <c r="AB180" s="3442">
        <f ca="1">FinEngine!AB594+FinEngine!AB604</f>
        <v>0</v>
      </c>
      <c r="AC180" s="3442">
        <f ca="1">FinEngine!AC594+FinEngine!AC604</f>
        <v>0</v>
      </c>
      <c r="AD180" s="3442">
        <f ca="1">FinEngine!AD594+FinEngine!AD604</f>
        <v>0</v>
      </c>
      <c r="AE180" s="3442">
        <f ca="1">FinEngine!AE594+FinEngine!AE604</f>
        <v>0</v>
      </c>
      <c r="AF180" s="3442">
        <f ca="1">FinEngine!AF594+FinEngine!AF604</f>
        <v>0</v>
      </c>
      <c r="AG180" s="3442">
        <f ca="1">FinEngine!AG594+FinEngine!AG604</f>
        <v>0</v>
      </c>
      <c r="AH180" s="3442">
        <f ca="1">FinEngine!AH594+FinEngine!AH604</f>
        <v>0</v>
      </c>
      <c r="AI180" s="3442">
        <f ca="1">FinEngine!AI594+FinEngine!AI604</f>
        <v>0</v>
      </c>
      <c r="AJ180" s="3442">
        <f ca="1">FinEngine!AJ594+FinEngine!AJ604</f>
        <v>0</v>
      </c>
      <c r="AK180" s="3442">
        <f ca="1">FinEngine!AK594+FinEngine!AK604</f>
        <v>0</v>
      </c>
      <c r="AL180" s="3442">
        <f ca="1">FinEngine!AL594+FinEngine!AL604</f>
        <v>0</v>
      </c>
      <c r="AM180" s="3442">
        <f ca="1">FinEngine!AM594+FinEngine!AM604</f>
        <v>0</v>
      </c>
      <c r="AN180" s="3442">
        <f ca="1">FinEngine!AN594+FinEngine!AN604</f>
        <v>0</v>
      </c>
      <c r="AO180" s="3442">
        <f ca="1">FinEngine!AO594+FinEngine!AO604</f>
        <v>0</v>
      </c>
      <c r="AP180" s="3442">
        <f ca="1">FinEngine!AP594+FinEngine!AP604</f>
        <v>0</v>
      </c>
      <c r="AQ180" s="3442">
        <f ca="1">FinEngine!AQ594+FinEngine!AQ604</f>
        <v>0</v>
      </c>
      <c r="AR180" s="3442">
        <f ca="1">FinEngine!AR594+FinEngine!AR604</f>
        <v>0</v>
      </c>
      <c r="AS180" s="3442">
        <f ca="1">FinEngine!AS594+FinEngine!AS604</f>
        <v>0</v>
      </c>
      <c r="AT180" s="3442">
        <f ca="1">FinEngine!AT594+FinEngine!AT604</f>
        <v>0</v>
      </c>
      <c r="AU180" s="3442">
        <f ca="1">FinEngine!AU594+FinEngine!AU604</f>
        <v>0</v>
      </c>
      <c r="AV180" s="3442">
        <f ca="1">FinEngine!AV594+FinEngine!AV604</f>
        <v>0</v>
      </c>
      <c r="AW180" s="3442">
        <f ca="1">FinEngine!AW594+FinEngine!AW604</f>
        <v>0</v>
      </c>
      <c r="AX180" s="3442">
        <f ca="1">FinEngine!AX594+FinEngine!AX604</f>
        <v>0</v>
      </c>
      <c r="AY180" s="3442">
        <f ca="1">FinEngine!AY594+FinEngine!AY604</f>
        <v>0</v>
      </c>
      <c r="AZ180" s="3442">
        <f ca="1">FinEngine!AZ594+FinEngine!AZ604</f>
        <v>0</v>
      </c>
      <c r="BA180" s="3442">
        <f ca="1">FinEngine!BA594+FinEngine!BA604</f>
        <v>0</v>
      </c>
      <c r="BB180" s="3442">
        <f ca="1">FinEngine!BB594+FinEngine!BB604</f>
        <v>0</v>
      </c>
      <c r="BC180" s="3442">
        <f ca="1">FinEngine!BC594+FinEngine!BC604</f>
        <v>0</v>
      </c>
      <c r="BD180" s="3442">
        <f ca="1">FinEngine!BD594+FinEngine!BD604</f>
        <v>0</v>
      </c>
      <c r="BE180" s="3442">
        <f ca="1">FinEngine!BE594+FinEngine!BE604</f>
        <v>0</v>
      </c>
      <c r="BF180" s="3442">
        <f ca="1">FinEngine!BF594+FinEngine!BF604</f>
        <v>0</v>
      </c>
      <c r="BG180" s="3442">
        <f ca="1">FinEngine!BG594+FinEngine!BG604</f>
        <v>0</v>
      </c>
      <c r="BH180" s="3442">
        <f ca="1">FinEngine!BH594+FinEngine!BH604</f>
        <v>0</v>
      </c>
      <c r="BI180" s="3442">
        <f ca="1">FinEngine!BI594+FinEngine!BI604</f>
        <v>0</v>
      </c>
      <c r="BJ180" s="3442">
        <f ca="1">FinEngine!BJ594+FinEngine!BJ604</f>
        <v>0</v>
      </c>
      <c r="BK180" s="3442">
        <f ca="1">FinEngine!BK594+FinEngine!BK604</f>
        <v>0</v>
      </c>
      <c r="BL180" s="3442">
        <f ca="1">FinEngine!BL594+FinEngine!BL604</f>
        <v>0</v>
      </c>
      <c r="BM180" s="3442">
        <f ca="1">FinEngine!BM594+FinEngine!BM604</f>
        <v>0</v>
      </c>
      <c r="BN180" s="3442">
        <f ca="1">FinEngine!BN594+FinEngine!BN604</f>
        <v>0</v>
      </c>
      <c r="BO180" s="3442">
        <f ca="1">FinEngine!BO594+FinEngine!BO604</f>
        <v>0</v>
      </c>
      <c r="BP180" s="3442">
        <f ca="1">FinEngine!BP594+FinEngine!BP604</f>
        <v>0</v>
      </c>
      <c r="BQ180" s="3442">
        <f ca="1">FinEngine!BQ594+FinEngine!BQ604</f>
        <v>0</v>
      </c>
      <c r="BR180" s="3442">
        <f ca="1">FinEngine!BR594+FinEngine!BR604</f>
        <v>0</v>
      </c>
      <c r="BS180" s="3442">
        <f ca="1">FinEngine!BS594+FinEngine!BS604</f>
        <v>0</v>
      </c>
      <c r="BT180" s="3442">
        <f ca="1">FinEngine!BT594+FinEngine!BT604</f>
        <v>0</v>
      </c>
      <c r="BU180" s="3442">
        <f ca="1">FinEngine!BU594+FinEngine!BU604</f>
        <v>0</v>
      </c>
      <c r="BV180" s="3442">
        <f ca="1">FinEngine!BV594+FinEngine!BV604</f>
        <v>0</v>
      </c>
      <c r="BW180" s="3442">
        <f ca="1">FinEngine!BW594+FinEngine!BW604</f>
        <v>0</v>
      </c>
      <c r="BX180" s="3442">
        <f ca="1">FinEngine!BX594+FinEngine!BX604</f>
        <v>0</v>
      </c>
      <c r="BY180" s="3442">
        <f ca="1">FinEngine!BY594+FinEngine!BY604</f>
        <v>0</v>
      </c>
      <c r="BZ180" s="3442">
        <f ca="1">FinEngine!BZ594+FinEngine!BZ604</f>
        <v>0</v>
      </c>
      <c r="CA180" s="3442">
        <f ca="1">FinEngine!CA594+FinEngine!CA604</f>
        <v>0</v>
      </c>
      <c r="CB180" s="3442">
        <f ca="1">FinEngine!CB594+FinEngine!CB604</f>
        <v>0</v>
      </c>
      <c r="CC180" s="3442">
        <f ca="1">FinEngine!CC594+FinEngine!CC604</f>
        <v>0</v>
      </c>
      <c r="CD180" s="3442">
        <f ca="1">FinEngine!CD594+FinEngine!CD604</f>
        <v>0</v>
      </c>
      <c r="CE180" s="3442">
        <f ca="1">FinEngine!CE594+FinEngine!CE604</f>
        <v>0</v>
      </c>
      <c r="CF180" s="3442">
        <f ca="1">FinEngine!CF594+FinEngine!CF604</f>
        <v>0</v>
      </c>
      <c r="CG180" s="3442">
        <f ca="1">FinEngine!CG594+FinEngine!CG604</f>
        <v>0</v>
      </c>
      <c r="CH180" s="3442">
        <f ca="1">FinEngine!CH594+FinEngine!CH604</f>
        <v>0</v>
      </c>
      <c r="CI180" s="3442">
        <f ca="1">FinEngine!CI594+FinEngine!CI604</f>
        <v>0</v>
      </c>
      <c r="CJ180" s="3442">
        <f ca="1">FinEngine!CJ594+FinEngine!CJ604</f>
        <v>0</v>
      </c>
      <c r="CK180" s="3442">
        <f ca="1">FinEngine!CK594+FinEngine!CK604</f>
        <v>0</v>
      </c>
      <c r="CL180" s="3442">
        <f ca="1">FinEngine!CL594+FinEngine!CL604</f>
        <v>0</v>
      </c>
      <c r="CM180" s="3442">
        <f ca="1">FinEngine!CM594+FinEngine!CM604</f>
        <v>0</v>
      </c>
      <c r="CN180" s="3442">
        <f ca="1">FinEngine!CN594+FinEngine!CN604</f>
        <v>0</v>
      </c>
      <c r="CO180" s="3442">
        <f ca="1">FinEngine!CO594+FinEngine!CO604</f>
        <v>0</v>
      </c>
      <c r="CP180" s="3442">
        <f ca="1">FinEngine!CP594+FinEngine!CP604</f>
        <v>0</v>
      </c>
      <c r="CQ180" s="3442">
        <f ca="1">FinEngine!CQ594+FinEngine!CQ604</f>
        <v>0</v>
      </c>
      <c r="CR180" s="3442">
        <f ca="1">FinEngine!CR594+FinEngine!CR604</f>
        <v>0</v>
      </c>
      <c r="CS180" s="3442">
        <f ca="1">FinEngine!CS594+FinEngine!CS604</f>
        <v>0</v>
      </c>
      <c r="CT180" s="3442">
        <f ca="1">FinEngine!CT594+FinEngine!CT604</f>
        <v>0</v>
      </c>
      <c r="CU180" s="3442">
        <f ca="1">FinEngine!CU594+FinEngine!CU604</f>
        <v>0</v>
      </c>
      <c r="CV180" s="3442">
        <f ca="1">FinEngine!CV594+FinEngine!CV604</f>
        <v>0</v>
      </c>
      <c r="CW180" s="3442">
        <f ca="1">FinEngine!CW594+FinEngine!CW604</f>
        <v>0</v>
      </c>
      <c r="CX180" s="3442">
        <f ca="1">FinEngine!CX594+FinEngine!CX604</f>
        <v>0</v>
      </c>
      <c r="CY180" s="3442">
        <f ca="1">FinEngine!CY594+FinEngine!CY604</f>
        <v>0</v>
      </c>
      <c r="CZ180" s="3442">
        <f ca="1">FinEngine!CZ594+FinEngine!CZ604</f>
        <v>0</v>
      </c>
      <c r="DA180" s="3442">
        <f ca="1">FinEngine!DA594+FinEngine!DA604</f>
        <v>0</v>
      </c>
      <c r="DB180" s="3442">
        <f ca="1">FinEngine!DB594+FinEngine!DB604</f>
        <v>0</v>
      </c>
      <c r="DC180" s="3442">
        <f ca="1">FinEngine!DC594+FinEngine!DC604</f>
        <v>0</v>
      </c>
      <c r="DD180" s="3442">
        <f ca="1">FinEngine!DD594+FinEngine!DD604</f>
        <v>0</v>
      </c>
      <c r="DE180" s="3442">
        <f ca="1">FinEngine!DE594+FinEngine!DE604</f>
        <v>0</v>
      </c>
      <c r="DF180" s="3442">
        <f ca="1">FinEngine!DF594+FinEngine!DF604</f>
        <v>0</v>
      </c>
      <c r="DG180" s="3442">
        <f ca="1">FinEngine!DG594+FinEngine!DG604</f>
        <v>0</v>
      </c>
      <c r="DH180" s="3442">
        <f ca="1">FinEngine!DH594+FinEngine!DH604</f>
        <v>0</v>
      </c>
      <c r="DI180" s="3442">
        <f ca="1">FinEngine!DI594+FinEngine!DI604</f>
        <v>0</v>
      </c>
      <c r="DJ180" s="3442">
        <f ca="1">FinEngine!DJ594+FinEngine!DJ604</f>
        <v>0</v>
      </c>
      <c r="DK180" s="3442">
        <f ca="1">FinEngine!DK594+FinEngine!DK604</f>
        <v>0</v>
      </c>
      <c r="DL180" s="3442">
        <f ca="1">FinEngine!DL594+FinEngine!DL604</f>
        <v>0</v>
      </c>
      <c r="DM180" s="3442">
        <f ca="1">FinEngine!DM594+FinEngine!DM604</f>
        <v>0</v>
      </c>
      <c r="DN180" s="3442">
        <f ca="1">FinEngine!DN594+FinEngine!DN604</f>
        <v>0</v>
      </c>
      <c r="DO180" s="3442">
        <f ca="1">FinEngine!DO594+FinEngine!DO604</f>
        <v>0</v>
      </c>
      <c r="DP180" s="3442">
        <f ca="1">FinEngine!DP594+FinEngine!DP604</f>
        <v>0</v>
      </c>
      <c r="DQ180" s="3442">
        <f ca="1">FinEngine!DQ594+FinEngine!DQ604</f>
        <v>0</v>
      </c>
      <c r="DR180" s="3442">
        <f ca="1">FinEngine!DR594+FinEngine!DR604</f>
        <v>0</v>
      </c>
      <c r="DS180" s="3442">
        <f ca="1">FinEngine!DS594+FinEngine!DS604</f>
        <v>0</v>
      </c>
      <c r="DT180" s="3442">
        <f ca="1">FinEngine!DT594+FinEngine!DT604</f>
        <v>0</v>
      </c>
      <c r="DU180" s="3442">
        <f ca="1">FinEngine!DU594+FinEngine!DU604</f>
        <v>0</v>
      </c>
      <c r="DV180" s="3442">
        <f ca="1">FinEngine!DV594+FinEngine!DV604</f>
        <v>0</v>
      </c>
      <c r="DW180" s="3442">
        <f ca="1">FinEngine!DW594+FinEngine!DW604</f>
        <v>0</v>
      </c>
      <c r="DX180" s="3442">
        <f ca="1">FinEngine!DX594+FinEngine!DX604</f>
        <v>0</v>
      </c>
      <c r="DY180" s="3442">
        <f ca="1">FinEngine!DY594+FinEngine!DY604</f>
        <v>0</v>
      </c>
      <c r="DZ180" s="3442">
        <f ca="1">FinEngine!DZ594+FinEngine!DZ604</f>
        <v>0</v>
      </c>
      <c r="EA180" s="3442">
        <f ca="1">FinEngine!EA594+FinEngine!EA604</f>
        <v>0</v>
      </c>
      <c r="EB180" s="3442">
        <f ca="1">FinEngine!EB594+FinEngine!EB604</f>
        <v>0</v>
      </c>
      <c r="EC180" s="3442">
        <f ca="1">FinEngine!EC594+FinEngine!EC604</f>
        <v>0</v>
      </c>
      <c r="ED180" s="3442">
        <f ca="1">FinEngine!ED594+FinEngine!ED604</f>
        <v>0</v>
      </c>
      <c r="EE180" s="3442">
        <f ca="1">FinEngine!EE594+FinEngine!EE604</f>
        <v>0</v>
      </c>
      <c r="EF180" s="3442">
        <f ca="1">FinEngine!EF594+FinEngine!EF604</f>
        <v>0</v>
      </c>
      <c r="EG180" s="3442">
        <f ca="1">FinEngine!EG594+FinEngine!EG604</f>
        <v>0</v>
      </c>
      <c r="EH180" s="3442">
        <f ca="1">FinEngine!EH594+FinEngine!EH604</f>
        <v>0</v>
      </c>
      <c r="EI180" s="3442">
        <f ca="1">FinEngine!EI594+FinEngine!EI604</f>
        <v>0</v>
      </c>
      <c r="EJ180" s="3442">
        <f ca="1">FinEngine!EJ594+FinEngine!EJ604</f>
        <v>0</v>
      </c>
      <c r="EK180" s="3442">
        <f ca="1">FinEngine!EK594+FinEngine!EK604</f>
        <v>0</v>
      </c>
      <c r="EL180" s="3442">
        <f ca="1">FinEngine!EL594+FinEngine!EL604</f>
        <v>0</v>
      </c>
      <c r="EM180" s="3442">
        <f ca="1">FinEngine!EM594+FinEngine!EM604</f>
        <v>0</v>
      </c>
      <c r="EN180" s="3442">
        <f ca="1">FinEngine!EN594+FinEngine!EN604</f>
        <v>0</v>
      </c>
      <c r="EO180" s="3442">
        <f ca="1">FinEngine!EO594+FinEngine!EO604</f>
        <v>0</v>
      </c>
      <c r="EP180" s="3442">
        <f ca="1">FinEngine!EP594+FinEngine!EP604</f>
        <v>0</v>
      </c>
      <c r="EQ180" s="3442">
        <f ca="1">FinEngine!EQ594+FinEngine!EQ604</f>
        <v>0</v>
      </c>
      <c r="ER180" s="3442">
        <f ca="1">FinEngine!ER594+FinEngine!ER604</f>
        <v>0</v>
      </c>
      <c r="ES180" s="3442">
        <f ca="1">FinEngine!ES594+FinEngine!ES604</f>
        <v>0</v>
      </c>
      <c r="ET180" s="3442">
        <f ca="1">FinEngine!ET594+FinEngine!ET604</f>
        <v>0</v>
      </c>
      <c r="EU180" s="3442">
        <f ca="1">FinEngine!EU594+FinEngine!EU604</f>
        <v>0</v>
      </c>
    </row>
    <row r="181" spans="1:151" s="3741" customFormat="1" ht="10.5" customHeight="1" outlineLevel="1">
      <c r="A181" s="246"/>
      <c r="B181" s="3753" t="s">
        <v>5021</v>
      </c>
      <c r="C181" s="3752" t="s">
        <v>628</v>
      </c>
      <c r="D181" s="3751"/>
      <c r="E181" s="3751">
        <f t="shared" ca="1" si="212"/>
        <v>0</v>
      </c>
      <c r="F181" s="3751">
        <f t="shared" ca="1" si="212"/>
        <v>0</v>
      </c>
      <c r="G181" s="3751">
        <f t="shared" ca="1" si="212"/>
        <v>0</v>
      </c>
      <c r="H181" s="3751">
        <f t="shared" ca="1" si="212"/>
        <v>19946.789742245048</v>
      </c>
      <c r="I181" s="3751">
        <f t="shared" ca="1" si="212"/>
        <v>0</v>
      </c>
      <c r="J181" s="3751">
        <f t="shared" ca="1" si="212"/>
        <v>0</v>
      </c>
      <c r="K181" s="3751">
        <f t="shared" ca="1" si="212"/>
        <v>0</v>
      </c>
      <c r="L181" s="3751">
        <f t="shared" ca="1" si="212"/>
        <v>0</v>
      </c>
      <c r="M181" s="3751">
        <f t="shared" ca="1" si="212"/>
        <v>0</v>
      </c>
      <c r="N181" s="3751">
        <f t="shared" ca="1" si="212"/>
        <v>187159.64378803931</v>
      </c>
      <c r="O181" s="3449">
        <f t="shared" ca="1" si="212"/>
        <v>0</v>
      </c>
      <c r="P181" s="3610"/>
      <c r="Q181" s="3753" t="str">
        <f t="shared" si="211"/>
        <v>Ordinary Equity Drawdown/(Repayment)</v>
      </c>
      <c r="R181" s="3752" t="s">
        <v>628</v>
      </c>
      <c r="S181" s="3751"/>
      <c r="T181" s="3751">
        <f>+FinEngine!T621</f>
        <v>0</v>
      </c>
      <c r="U181" s="3751">
        <f ca="1">+FinEngine!U621</f>
        <v>0</v>
      </c>
      <c r="V181" s="3751">
        <f ca="1">+FinEngine!V621</f>
        <v>0</v>
      </c>
      <c r="W181" s="3751">
        <f ca="1">+FinEngine!W621</f>
        <v>0</v>
      </c>
      <c r="X181" s="3751">
        <f ca="1">+FinEngine!X621</f>
        <v>0</v>
      </c>
      <c r="Y181" s="3751">
        <f ca="1">+FinEngine!Y621</f>
        <v>0</v>
      </c>
      <c r="Z181" s="3751">
        <f ca="1">+FinEngine!Z621</f>
        <v>0</v>
      </c>
      <c r="AA181" s="3751">
        <f ca="1">+FinEngine!AA621</f>
        <v>0</v>
      </c>
      <c r="AB181" s="3751">
        <f ca="1">+FinEngine!AB621</f>
        <v>0</v>
      </c>
      <c r="AC181" s="3751">
        <f ca="1">+FinEngine!AC621</f>
        <v>0</v>
      </c>
      <c r="AD181" s="3751">
        <f ca="1">+FinEngine!AD621</f>
        <v>0</v>
      </c>
      <c r="AE181" s="3751">
        <f ca="1">+FinEngine!AE621</f>
        <v>0</v>
      </c>
      <c r="AF181" s="3751">
        <f ca="1">+FinEngine!AF621</f>
        <v>0</v>
      </c>
      <c r="AG181" s="3751">
        <f ca="1">+FinEngine!AG621</f>
        <v>0</v>
      </c>
      <c r="AH181" s="3751">
        <f ca="1">+FinEngine!AH621</f>
        <v>0</v>
      </c>
      <c r="AI181" s="3751">
        <f ca="1">+FinEngine!AI621</f>
        <v>0</v>
      </c>
      <c r="AJ181" s="3751">
        <f ca="1">+FinEngine!AJ621</f>
        <v>0</v>
      </c>
      <c r="AK181" s="3751">
        <f ca="1">+FinEngine!AK621</f>
        <v>0</v>
      </c>
      <c r="AL181" s="3751">
        <f ca="1">+FinEngine!AL621</f>
        <v>0</v>
      </c>
      <c r="AM181" s="3751">
        <f ca="1">+FinEngine!AM621</f>
        <v>0</v>
      </c>
      <c r="AN181" s="3751">
        <f ca="1">+FinEngine!AN621</f>
        <v>0</v>
      </c>
      <c r="AO181" s="3751">
        <f ca="1">+FinEngine!AO621</f>
        <v>0</v>
      </c>
      <c r="AP181" s="3751">
        <f ca="1">+FinEngine!AP621</f>
        <v>0</v>
      </c>
      <c r="AQ181" s="3751">
        <f ca="1">+FinEngine!AQ621</f>
        <v>0</v>
      </c>
      <c r="AR181" s="3751">
        <f ca="1">+FinEngine!AR621</f>
        <v>0</v>
      </c>
      <c r="AS181" s="3751">
        <f ca="1">+FinEngine!AS621</f>
        <v>0</v>
      </c>
      <c r="AT181" s="3751">
        <f ca="1">+FinEngine!AT621</f>
        <v>0</v>
      </c>
      <c r="AU181" s="3751">
        <f ca="1">+FinEngine!AU621</f>
        <v>0</v>
      </c>
      <c r="AV181" s="3751">
        <f ca="1">+FinEngine!AV621</f>
        <v>0</v>
      </c>
      <c r="AW181" s="3751">
        <f ca="1">+FinEngine!AW621</f>
        <v>0</v>
      </c>
      <c r="AX181" s="3751">
        <f ca="1">+FinEngine!AX621</f>
        <v>0</v>
      </c>
      <c r="AY181" s="3751">
        <f ca="1">+FinEngine!AY621</f>
        <v>0</v>
      </c>
      <c r="AZ181" s="3751">
        <f ca="1">+FinEngine!AZ621</f>
        <v>0</v>
      </c>
      <c r="BA181" s="3751">
        <f ca="1">+FinEngine!BA621</f>
        <v>0</v>
      </c>
      <c r="BB181" s="3751">
        <f ca="1">+FinEngine!BB621</f>
        <v>0</v>
      </c>
      <c r="BC181" s="3751">
        <f ca="1">+FinEngine!BC621</f>
        <v>0</v>
      </c>
      <c r="BD181" s="3751">
        <f ca="1">+FinEngine!BD621</f>
        <v>19946.789742245048</v>
      </c>
      <c r="BE181" s="3751">
        <f ca="1">+FinEngine!BE621</f>
        <v>0</v>
      </c>
      <c r="BF181" s="3751">
        <f ca="1">+FinEngine!BF621</f>
        <v>0</v>
      </c>
      <c r="BG181" s="3751">
        <f ca="1">+FinEngine!BG621</f>
        <v>0</v>
      </c>
      <c r="BH181" s="3751">
        <f ca="1">+FinEngine!BH621</f>
        <v>0</v>
      </c>
      <c r="BI181" s="3751">
        <f ca="1">+FinEngine!BI621</f>
        <v>0</v>
      </c>
      <c r="BJ181" s="3751">
        <f ca="1">+FinEngine!BJ621</f>
        <v>0</v>
      </c>
      <c r="BK181" s="3751">
        <f ca="1">+FinEngine!BK621</f>
        <v>0</v>
      </c>
      <c r="BL181" s="3751">
        <f ca="1">+FinEngine!BL621</f>
        <v>0</v>
      </c>
      <c r="BM181" s="3751">
        <f ca="1">+FinEngine!BM621</f>
        <v>0</v>
      </c>
      <c r="BN181" s="3751">
        <f ca="1">+FinEngine!BN621</f>
        <v>0</v>
      </c>
      <c r="BO181" s="3751">
        <f ca="1">+FinEngine!BO621</f>
        <v>0</v>
      </c>
      <c r="BP181" s="3751">
        <f ca="1">+FinEngine!BP621</f>
        <v>0</v>
      </c>
      <c r="BQ181" s="3751">
        <f ca="1">+FinEngine!BQ621</f>
        <v>0</v>
      </c>
      <c r="BR181" s="3751">
        <f ca="1">+FinEngine!BR621</f>
        <v>0</v>
      </c>
      <c r="BS181" s="3751">
        <f ca="1">+FinEngine!BS621</f>
        <v>0</v>
      </c>
      <c r="BT181" s="3751">
        <f ca="1">+FinEngine!BT621</f>
        <v>0</v>
      </c>
      <c r="BU181" s="3751">
        <f ca="1">+FinEngine!BU621</f>
        <v>0</v>
      </c>
      <c r="BV181" s="3751">
        <f ca="1">+FinEngine!BV621</f>
        <v>0</v>
      </c>
      <c r="BW181" s="3751">
        <f ca="1">+FinEngine!BW621</f>
        <v>0</v>
      </c>
      <c r="BX181" s="3751">
        <f ca="1">+FinEngine!BX621</f>
        <v>0</v>
      </c>
      <c r="BY181" s="3751">
        <f ca="1">+FinEngine!BY621</f>
        <v>0</v>
      </c>
      <c r="BZ181" s="3751">
        <f ca="1">+FinEngine!BZ621</f>
        <v>0</v>
      </c>
      <c r="CA181" s="3751">
        <f ca="1">+FinEngine!CA621</f>
        <v>0</v>
      </c>
      <c r="CB181" s="3751">
        <f ca="1">+FinEngine!CB621</f>
        <v>0</v>
      </c>
      <c r="CC181" s="3751">
        <f ca="1">+FinEngine!CC621</f>
        <v>0</v>
      </c>
      <c r="CD181" s="3751">
        <f ca="1">+FinEngine!CD621</f>
        <v>0</v>
      </c>
      <c r="CE181" s="3751">
        <f ca="1">+FinEngine!CE621</f>
        <v>0</v>
      </c>
      <c r="CF181" s="3751">
        <f ca="1">+FinEngine!CF621</f>
        <v>0</v>
      </c>
      <c r="CG181" s="3751">
        <f ca="1">+FinEngine!CG621</f>
        <v>0</v>
      </c>
      <c r="CH181" s="3751">
        <f ca="1">+FinEngine!CH621</f>
        <v>0</v>
      </c>
      <c r="CI181" s="3751">
        <f ca="1">+FinEngine!CI621</f>
        <v>0</v>
      </c>
      <c r="CJ181" s="3751">
        <f ca="1">+FinEngine!CJ621</f>
        <v>0</v>
      </c>
      <c r="CK181" s="3751">
        <f ca="1">+FinEngine!CK621</f>
        <v>0</v>
      </c>
      <c r="CL181" s="3751">
        <f ca="1">+FinEngine!CL621</f>
        <v>0</v>
      </c>
      <c r="CM181" s="3751">
        <f ca="1">+FinEngine!CM621</f>
        <v>0</v>
      </c>
      <c r="CN181" s="3751">
        <f ca="1">+FinEngine!CN621</f>
        <v>0</v>
      </c>
      <c r="CO181" s="3751">
        <f ca="1">+FinEngine!CO621</f>
        <v>0</v>
      </c>
      <c r="CP181" s="3751">
        <f ca="1">+FinEngine!CP621</f>
        <v>0</v>
      </c>
      <c r="CQ181" s="3751">
        <f ca="1">+FinEngine!CQ621</f>
        <v>0</v>
      </c>
      <c r="CR181" s="3751">
        <f ca="1">+FinEngine!CR621</f>
        <v>0</v>
      </c>
      <c r="CS181" s="3751">
        <f ca="1">+FinEngine!CS621</f>
        <v>0</v>
      </c>
      <c r="CT181" s="3751">
        <f ca="1">+FinEngine!CT621</f>
        <v>0</v>
      </c>
      <c r="CU181" s="3751">
        <f ca="1">+FinEngine!CU621</f>
        <v>0</v>
      </c>
      <c r="CV181" s="3751">
        <f ca="1">+FinEngine!CV621</f>
        <v>0</v>
      </c>
      <c r="CW181" s="3751">
        <f ca="1">+FinEngine!CW621</f>
        <v>0</v>
      </c>
      <c r="CX181" s="3751">
        <f ca="1">+FinEngine!CX621</f>
        <v>0</v>
      </c>
      <c r="CY181" s="3751">
        <f ca="1">+FinEngine!CY621</f>
        <v>0</v>
      </c>
      <c r="CZ181" s="3751">
        <f ca="1">+FinEngine!CZ621</f>
        <v>0</v>
      </c>
      <c r="DA181" s="3751">
        <f ca="1">+FinEngine!DA621</f>
        <v>0</v>
      </c>
      <c r="DB181" s="3751">
        <f ca="1">+FinEngine!DB621</f>
        <v>0</v>
      </c>
      <c r="DC181" s="3751">
        <f ca="1">+FinEngine!DC621</f>
        <v>0</v>
      </c>
      <c r="DD181" s="3751">
        <f ca="1">+FinEngine!DD621</f>
        <v>0</v>
      </c>
      <c r="DE181" s="3751">
        <f ca="1">+FinEngine!DE621</f>
        <v>0</v>
      </c>
      <c r="DF181" s="3751">
        <f ca="1">+FinEngine!DF621</f>
        <v>0</v>
      </c>
      <c r="DG181" s="3751">
        <f ca="1">+FinEngine!DG621</f>
        <v>0</v>
      </c>
      <c r="DH181" s="3751">
        <f ca="1">+FinEngine!DH621</f>
        <v>0</v>
      </c>
      <c r="DI181" s="3751">
        <f ca="1">+FinEngine!DI621</f>
        <v>0</v>
      </c>
      <c r="DJ181" s="3751">
        <f ca="1">+FinEngine!DJ621</f>
        <v>0</v>
      </c>
      <c r="DK181" s="3751">
        <f ca="1">+FinEngine!DK621</f>
        <v>0</v>
      </c>
      <c r="DL181" s="3751">
        <f ca="1">+FinEngine!DL621</f>
        <v>0</v>
      </c>
      <c r="DM181" s="3751">
        <f ca="1">+FinEngine!DM621</f>
        <v>0</v>
      </c>
      <c r="DN181" s="3751">
        <f ca="1">+FinEngine!DN621</f>
        <v>0</v>
      </c>
      <c r="DO181" s="3751">
        <f ca="1">+FinEngine!DO621</f>
        <v>0</v>
      </c>
      <c r="DP181" s="3751">
        <f ca="1">+FinEngine!DP621</f>
        <v>0</v>
      </c>
      <c r="DQ181" s="3751">
        <f ca="1">+FinEngine!DQ621</f>
        <v>0</v>
      </c>
      <c r="DR181" s="3751">
        <f ca="1">+FinEngine!DR621</f>
        <v>0</v>
      </c>
      <c r="DS181" s="3751">
        <f ca="1">+FinEngine!DS621</f>
        <v>0</v>
      </c>
      <c r="DT181" s="3751">
        <f ca="1">+FinEngine!DT621</f>
        <v>0</v>
      </c>
      <c r="DU181" s="3751">
        <f ca="1">+FinEngine!DU621</f>
        <v>0</v>
      </c>
      <c r="DV181" s="3751">
        <f ca="1">+FinEngine!DV621</f>
        <v>0</v>
      </c>
      <c r="DW181" s="3751">
        <f ca="1">+FinEngine!DW621</f>
        <v>0</v>
      </c>
      <c r="DX181" s="3751">
        <f ca="1">+FinEngine!DX621</f>
        <v>0</v>
      </c>
      <c r="DY181" s="3751">
        <f ca="1">+FinEngine!DY621</f>
        <v>0</v>
      </c>
      <c r="DZ181" s="3751">
        <f ca="1">+FinEngine!DZ621</f>
        <v>0</v>
      </c>
      <c r="EA181" s="3751">
        <f ca="1">+FinEngine!EA621</f>
        <v>0</v>
      </c>
      <c r="EB181" s="3751">
        <f ca="1">+FinEngine!EB621</f>
        <v>0</v>
      </c>
      <c r="EC181" s="3751">
        <f ca="1">+FinEngine!EC621</f>
        <v>0</v>
      </c>
      <c r="ED181" s="3751">
        <f ca="1">+FinEngine!ED621</f>
        <v>0</v>
      </c>
      <c r="EE181" s="3751">
        <f ca="1">+FinEngine!EE621</f>
        <v>0</v>
      </c>
      <c r="EF181" s="3751">
        <f ca="1">+FinEngine!EF621</f>
        <v>0</v>
      </c>
      <c r="EG181" s="3751">
        <f ca="1">+FinEngine!EG621</f>
        <v>0</v>
      </c>
      <c r="EH181" s="3751">
        <f ca="1">+FinEngine!EH621</f>
        <v>187159.64378803931</v>
      </c>
      <c r="EI181" s="3751">
        <f ca="1">+FinEngine!EI621</f>
        <v>0</v>
      </c>
      <c r="EJ181" s="3751">
        <f ca="1">+FinEngine!EJ621</f>
        <v>0</v>
      </c>
      <c r="EK181" s="3751">
        <f ca="1">+FinEngine!EK621</f>
        <v>0</v>
      </c>
      <c r="EL181" s="3751">
        <f ca="1">+FinEngine!EL621</f>
        <v>0</v>
      </c>
      <c r="EM181" s="3751">
        <f ca="1">+FinEngine!EM621</f>
        <v>0</v>
      </c>
      <c r="EN181" s="3751">
        <f ca="1">+FinEngine!EN621</f>
        <v>0</v>
      </c>
      <c r="EO181" s="3751">
        <f ca="1">+FinEngine!EO621</f>
        <v>0</v>
      </c>
      <c r="EP181" s="3751">
        <f ca="1">+FinEngine!EP621</f>
        <v>0</v>
      </c>
      <c r="EQ181" s="3751">
        <f ca="1">+FinEngine!EQ621</f>
        <v>0</v>
      </c>
      <c r="ER181" s="3751">
        <f ca="1">+FinEngine!ER621</f>
        <v>0</v>
      </c>
      <c r="ES181" s="3751">
        <f ca="1">+FinEngine!ES621</f>
        <v>0</v>
      </c>
      <c r="ET181" s="3751">
        <f ca="1">+FinEngine!ET621</f>
        <v>0</v>
      </c>
      <c r="EU181" s="3449">
        <f ca="1">+FinEngine!EU621</f>
        <v>0</v>
      </c>
    </row>
    <row r="182" spans="1:151" s="3741" customFormat="1" ht="10.5" customHeight="1" outlineLevel="1">
      <c r="A182" s="246"/>
      <c r="B182" s="3609" t="s">
        <v>5020</v>
      </c>
      <c r="C182" s="3608" t="s">
        <v>628</v>
      </c>
      <c r="D182" s="3448"/>
      <c r="E182" s="3448">
        <f t="shared" ref="E182:O182" ca="1" si="213">SUM(E174:E181)</f>
        <v>0</v>
      </c>
      <c r="F182" s="3448">
        <f t="shared" ca="1" si="213"/>
        <v>0</v>
      </c>
      <c r="G182" s="3448">
        <f t="shared" ca="1" si="213"/>
        <v>0</v>
      </c>
      <c r="H182" s="3448">
        <f t="shared" ca="1" si="213"/>
        <v>19946.789742245048</v>
      </c>
      <c r="I182" s="3448">
        <f t="shared" ca="1" si="213"/>
        <v>0</v>
      </c>
      <c r="J182" s="3448">
        <f t="shared" ca="1" si="213"/>
        <v>0</v>
      </c>
      <c r="K182" s="3448">
        <f t="shared" ca="1" si="213"/>
        <v>0</v>
      </c>
      <c r="L182" s="3448">
        <f t="shared" ca="1" si="213"/>
        <v>0</v>
      </c>
      <c r="M182" s="3448">
        <f t="shared" ca="1" si="213"/>
        <v>0</v>
      </c>
      <c r="N182" s="3448">
        <f t="shared" ca="1" si="213"/>
        <v>187159.64378803931</v>
      </c>
      <c r="O182" s="3448">
        <f t="shared" ca="1" si="213"/>
        <v>0</v>
      </c>
      <c r="P182" s="3610"/>
      <c r="Q182" s="3609" t="str">
        <f t="shared" si="211"/>
        <v>Hold Period Refinancing</v>
      </c>
      <c r="R182" s="3608" t="s">
        <v>628</v>
      </c>
      <c r="S182" s="3448"/>
      <c r="T182" s="3448">
        <f t="shared" ref="T182:AY182" ca="1" si="214">SUM(T174:T181)</f>
        <v>0</v>
      </c>
      <c r="U182" s="3448">
        <f t="shared" ca="1" si="214"/>
        <v>0</v>
      </c>
      <c r="V182" s="3448">
        <f t="shared" ca="1" si="214"/>
        <v>0</v>
      </c>
      <c r="W182" s="3448">
        <f t="shared" ca="1" si="214"/>
        <v>0</v>
      </c>
      <c r="X182" s="3448">
        <f t="shared" ca="1" si="214"/>
        <v>0</v>
      </c>
      <c r="Y182" s="3448">
        <f t="shared" ca="1" si="214"/>
        <v>0</v>
      </c>
      <c r="Z182" s="3448">
        <f t="shared" ca="1" si="214"/>
        <v>0</v>
      </c>
      <c r="AA182" s="3448">
        <f t="shared" ca="1" si="214"/>
        <v>0</v>
      </c>
      <c r="AB182" s="3448">
        <f t="shared" ca="1" si="214"/>
        <v>0</v>
      </c>
      <c r="AC182" s="3448">
        <f t="shared" ca="1" si="214"/>
        <v>0</v>
      </c>
      <c r="AD182" s="3448">
        <f t="shared" ca="1" si="214"/>
        <v>0</v>
      </c>
      <c r="AE182" s="3448">
        <f t="shared" ca="1" si="214"/>
        <v>0</v>
      </c>
      <c r="AF182" s="3448">
        <f t="shared" ca="1" si="214"/>
        <v>0</v>
      </c>
      <c r="AG182" s="3448">
        <f t="shared" ca="1" si="214"/>
        <v>0</v>
      </c>
      <c r="AH182" s="3448">
        <f t="shared" ca="1" si="214"/>
        <v>0</v>
      </c>
      <c r="AI182" s="3448">
        <f t="shared" ca="1" si="214"/>
        <v>0</v>
      </c>
      <c r="AJ182" s="3448">
        <f t="shared" ca="1" si="214"/>
        <v>0</v>
      </c>
      <c r="AK182" s="3448">
        <f t="shared" ca="1" si="214"/>
        <v>0</v>
      </c>
      <c r="AL182" s="3448">
        <f t="shared" ca="1" si="214"/>
        <v>0</v>
      </c>
      <c r="AM182" s="3448">
        <f t="shared" ca="1" si="214"/>
        <v>0</v>
      </c>
      <c r="AN182" s="3448">
        <f t="shared" ca="1" si="214"/>
        <v>0</v>
      </c>
      <c r="AO182" s="3448">
        <f t="shared" ca="1" si="214"/>
        <v>0</v>
      </c>
      <c r="AP182" s="3448">
        <f t="shared" ca="1" si="214"/>
        <v>0</v>
      </c>
      <c r="AQ182" s="3448">
        <f t="shared" ca="1" si="214"/>
        <v>0</v>
      </c>
      <c r="AR182" s="3448">
        <f t="shared" ca="1" si="214"/>
        <v>0</v>
      </c>
      <c r="AS182" s="3448">
        <f t="shared" ca="1" si="214"/>
        <v>0</v>
      </c>
      <c r="AT182" s="3448">
        <f t="shared" ca="1" si="214"/>
        <v>0</v>
      </c>
      <c r="AU182" s="3448">
        <f t="shared" ca="1" si="214"/>
        <v>0</v>
      </c>
      <c r="AV182" s="3448">
        <f t="shared" ca="1" si="214"/>
        <v>0</v>
      </c>
      <c r="AW182" s="3448">
        <f t="shared" ca="1" si="214"/>
        <v>0</v>
      </c>
      <c r="AX182" s="3448">
        <f t="shared" ca="1" si="214"/>
        <v>0</v>
      </c>
      <c r="AY182" s="3448">
        <f t="shared" ca="1" si="214"/>
        <v>0</v>
      </c>
      <c r="AZ182" s="3448">
        <f t="shared" ref="AZ182:CE182" ca="1" si="215">SUM(AZ174:AZ181)</f>
        <v>0</v>
      </c>
      <c r="BA182" s="3448">
        <f t="shared" ca="1" si="215"/>
        <v>0</v>
      </c>
      <c r="BB182" s="3448">
        <f t="shared" ca="1" si="215"/>
        <v>0</v>
      </c>
      <c r="BC182" s="3448">
        <f t="shared" ca="1" si="215"/>
        <v>0</v>
      </c>
      <c r="BD182" s="3448">
        <f t="shared" ca="1" si="215"/>
        <v>19946.789742245048</v>
      </c>
      <c r="BE182" s="3448">
        <f t="shared" ca="1" si="215"/>
        <v>0</v>
      </c>
      <c r="BF182" s="3448">
        <f t="shared" ca="1" si="215"/>
        <v>0</v>
      </c>
      <c r="BG182" s="3448">
        <f t="shared" ca="1" si="215"/>
        <v>0</v>
      </c>
      <c r="BH182" s="3448">
        <f t="shared" ca="1" si="215"/>
        <v>0</v>
      </c>
      <c r="BI182" s="3448">
        <f t="shared" ca="1" si="215"/>
        <v>0</v>
      </c>
      <c r="BJ182" s="3448">
        <f t="shared" ca="1" si="215"/>
        <v>0</v>
      </c>
      <c r="BK182" s="3448">
        <f t="shared" ca="1" si="215"/>
        <v>0</v>
      </c>
      <c r="BL182" s="3448">
        <f t="shared" ca="1" si="215"/>
        <v>0</v>
      </c>
      <c r="BM182" s="3448">
        <f t="shared" ca="1" si="215"/>
        <v>0</v>
      </c>
      <c r="BN182" s="3448">
        <f t="shared" ca="1" si="215"/>
        <v>0</v>
      </c>
      <c r="BO182" s="3448">
        <f t="shared" ca="1" si="215"/>
        <v>0</v>
      </c>
      <c r="BP182" s="3448">
        <f t="shared" ca="1" si="215"/>
        <v>0</v>
      </c>
      <c r="BQ182" s="3448">
        <f t="shared" ca="1" si="215"/>
        <v>0</v>
      </c>
      <c r="BR182" s="3448">
        <f t="shared" ca="1" si="215"/>
        <v>0</v>
      </c>
      <c r="BS182" s="3448">
        <f t="shared" ca="1" si="215"/>
        <v>0</v>
      </c>
      <c r="BT182" s="3448">
        <f t="shared" ca="1" si="215"/>
        <v>0</v>
      </c>
      <c r="BU182" s="3448">
        <f t="shared" ca="1" si="215"/>
        <v>0</v>
      </c>
      <c r="BV182" s="3448">
        <f t="shared" ca="1" si="215"/>
        <v>0</v>
      </c>
      <c r="BW182" s="3448">
        <f t="shared" ca="1" si="215"/>
        <v>0</v>
      </c>
      <c r="BX182" s="3448">
        <f t="shared" ca="1" si="215"/>
        <v>0</v>
      </c>
      <c r="BY182" s="3448">
        <f t="shared" ca="1" si="215"/>
        <v>0</v>
      </c>
      <c r="BZ182" s="3448">
        <f t="shared" ca="1" si="215"/>
        <v>0</v>
      </c>
      <c r="CA182" s="3448">
        <f t="shared" ca="1" si="215"/>
        <v>0</v>
      </c>
      <c r="CB182" s="3448">
        <f t="shared" ca="1" si="215"/>
        <v>0</v>
      </c>
      <c r="CC182" s="3448">
        <f t="shared" ca="1" si="215"/>
        <v>0</v>
      </c>
      <c r="CD182" s="3448">
        <f t="shared" ca="1" si="215"/>
        <v>0</v>
      </c>
      <c r="CE182" s="3448">
        <f t="shared" ca="1" si="215"/>
        <v>0</v>
      </c>
      <c r="CF182" s="3448">
        <f t="shared" ref="CF182:DK182" ca="1" si="216">SUM(CF174:CF181)</f>
        <v>0</v>
      </c>
      <c r="CG182" s="3448">
        <f t="shared" ca="1" si="216"/>
        <v>0</v>
      </c>
      <c r="CH182" s="3448">
        <f t="shared" ca="1" si="216"/>
        <v>0</v>
      </c>
      <c r="CI182" s="3448">
        <f t="shared" ca="1" si="216"/>
        <v>0</v>
      </c>
      <c r="CJ182" s="3448">
        <f t="shared" ca="1" si="216"/>
        <v>0</v>
      </c>
      <c r="CK182" s="3448">
        <f t="shared" ca="1" si="216"/>
        <v>0</v>
      </c>
      <c r="CL182" s="3448">
        <f t="shared" ca="1" si="216"/>
        <v>0</v>
      </c>
      <c r="CM182" s="3448">
        <f t="shared" ca="1" si="216"/>
        <v>0</v>
      </c>
      <c r="CN182" s="3448">
        <f t="shared" ca="1" si="216"/>
        <v>0</v>
      </c>
      <c r="CO182" s="3448">
        <f t="shared" ca="1" si="216"/>
        <v>0</v>
      </c>
      <c r="CP182" s="3448">
        <f t="shared" ca="1" si="216"/>
        <v>0</v>
      </c>
      <c r="CQ182" s="3448">
        <f t="shared" ca="1" si="216"/>
        <v>0</v>
      </c>
      <c r="CR182" s="3448">
        <f t="shared" ca="1" si="216"/>
        <v>0</v>
      </c>
      <c r="CS182" s="3448">
        <f t="shared" ca="1" si="216"/>
        <v>0</v>
      </c>
      <c r="CT182" s="3448">
        <f t="shared" ca="1" si="216"/>
        <v>0</v>
      </c>
      <c r="CU182" s="3448">
        <f t="shared" ca="1" si="216"/>
        <v>0</v>
      </c>
      <c r="CV182" s="3448">
        <f t="shared" ca="1" si="216"/>
        <v>0</v>
      </c>
      <c r="CW182" s="3448">
        <f t="shared" ca="1" si="216"/>
        <v>0</v>
      </c>
      <c r="CX182" s="3448">
        <f t="shared" ca="1" si="216"/>
        <v>0</v>
      </c>
      <c r="CY182" s="3448">
        <f t="shared" ca="1" si="216"/>
        <v>0</v>
      </c>
      <c r="CZ182" s="3448">
        <f t="shared" ca="1" si="216"/>
        <v>0</v>
      </c>
      <c r="DA182" s="3448">
        <f t="shared" ca="1" si="216"/>
        <v>0</v>
      </c>
      <c r="DB182" s="3448">
        <f t="shared" ca="1" si="216"/>
        <v>0</v>
      </c>
      <c r="DC182" s="3448">
        <f t="shared" ca="1" si="216"/>
        <v>0</v>
      </c>
      <c r="DD182" s="3448">
        <f t="shared" ca="1" si="216"/>
        <v>0</v>
      </c>
      <c r="DE182" s="3448">
        <f t="shared" ca="1" si="216"/>
        <v>0</v>
      </c>
      <c r="DF182" s="3448">
        <f t="shared" ca="1" si="216"/>
        <v>0</v>
      </c>
      <c r="DG182" s="3448">
        <f t="shared" ca="1" si="216"/>
        <v>0</v>
      </c>
      <c r="DH182" s="3448">
        <f t="shared" ca="1" si="216"/>
        <v>0</v>
      </c>
      <c r="DI182" s="3448">
        <f t="shared" ca="1" si="216"/>
        <v>0</v>
      </c>
      <c r="DJ182" s="3448">
        <f t="shared" ca="1" si="216"/>
        <v>0</v>
      </c>
      <c r="DK182" s="3448">
        <f t="shared" ca="1" si="216"/>
        <v>0</v>
      </c>
      <c r="DL182" s="3448">
        <f t="shared" ref="DL182:EQ182" ca="1" si="217">SUM(DL174:DL181)</f>
        <v>0</v>
      </c>
      <c r="DM182" s="3448">
        <f t="shared" ca="1" si="217"/>
        <v>0</v>
      </c>
      <c r="DN182" s="3448">
        <f t="shared" ca="1" si="217"/>
        <v>0</v>
      </c>
      <c r="DO182" s="3448">
        <f t="shared" ca="1" si="217"/>
        <v>0</v>
      </c>
      <c r="DP182" s="3448">
        <f t="shared" ca="1" si="217"/>
        <v>0</v>
      </c>
      <c r="DQ182" s="3448">
        <f t="shared" ca="1" si="217"/>
        <v>0</v>
      </c>
      <c r="DR182" s="3448">
        <f t="shared" ca="1" si="217"/>
        <v>0</v>
      </c>
      <c r="DS182" s="3448">
        <f t="shared" ca="1" si="217"/>
        <v>0</v>
      </c>
      <c r="DT182" s="3448">
        <f t="shared" ca="1" si="217"/>
        <v>0</v>
      </c>
      <c r="DU182" s="3448">
        <f t="shared" ca="1" si="217"/>
        <v>0</v>
      </c>
      <c r="DV182" s="3448">
        <f t="shared" ca="1" si="217"/>
        <v>0</v>
      </c>
      <c r="DW182" s="3448">
        <f t="shared" ca="1" si="217"/>
        <v>0</v>
      </c>
      <c r="DX182" s="3448">
        <f t="shared" ca="1" si="217"/>
        <v>0</v>
      </c>
      <c r="DY182" s="3448">
        <f t="shared" ca="1" si="217"/>
        <v>0</v>
      </c>
      <c r="DZ182" s="3448">
        <f t="shared" ca="1" si="217"/>
        <v>0</v>
      </c>
      <c r="EA182" s="3448">
        <f t="shared" ca="1" si="217"/>
        <v>0</v>
      </c>
      <c r="EB182" s="3448">
        <f t="shared" ca="1" si="217"/>
        <v>0</v>
      </c>
      <c r="EC182" s="3448">
        <f t="shared" ca="1" si="217"/>
        <v>0</v>
      </c>
      <c r="ED182" s="3448">
        <f t="shared" ca="1" si="217"/>
        <v>0</v>
      </c>
      <c r="EE182" s="3448">
        <f t="shared" ca="1" si="217"/>
        <v>0</v>
      </c>
      <c r="EF182" s="3448">
        <f t="shared" ca="1" si="217"/>
        <v>0</v>
      </c>
      <c r="EG182" s="3448">
        <f t="shared" ca="1" si="217"/>
        <v>0</v>
      </c>
      <c r="EH182" s="3448">
        <f t="shared" ca="1" si="217"/>
        <v>187159.64378803931</v>
      </c>
      <c r="EI182" s="3448">
        <f t="shared" ca="1" si="217"/>
        <v>0</v>
      </c>
      <c r="EJ182" s="3448">
        <f t="shared" ca="1" si="217"/>
        <v>0</v>
      </c>
      <c r="EK182" s="3448">
        <f t="shared" ca="1" si="217"/>
        <v>0</v>
      </c>
      <c r="EL182" s="3448">
        <f t="shared" ca="1" si="217"/>
        <v>0</v>
      </c>
      <c r="EM182" s="3448">
        <f t="shared" ca="1" si="217"/>
        <v>0</v>
      </c>
      <c r="EN182" s="3448">
        <f t="shared" ca="1" si="217"/>
        <v>0</v>
      </c>
      <c r="EO182" s="3448">
        <f t="shared" ca="1" si="217"/>
        <v>0</v>
      </c>
      <c r="EP182" s="3448">
        <f t="shared" ca="1" si="217"/>
        <v>0</v>
      </c>
      <c r="EQ182" s="3448">
        <f t="shared" ca="1" si="217"/>
        <v>0</v>
      </c>
      <c r="ER182" s="3448">
        <f t="shared" ref="ER182:EU182" ca="1" si="218">SUM(ER174:ER181)</f>
        <v>0</v>
      </c>
      <c r="ES182" s="3448">
        <f t="shared" ca="1" si="218"/>
        <v>0</v>
      </c>
      <c r="ET182" s="3448">
        <f t="shared" ca="1" si="218"/>
        <v>0</v>
      </c>
      <c r="EU182" s="3448">
        <f t="shared" ca="1" si="218"/>
        <v>0</v>
      </c>
    </row>
    <row r="183" spans="1:151" s="3741" customFormat="1" ht="5.45" customHeight="1" outlineLevel="1">
      <c r="A183" s="246"/>
      <c r="B183" s="3623"/>
      <c r="C183" s="3624"/>
      <c r="D183" s="3623"/>
      <c r="E183" s="3623"/>
      <c r="F183" s="3623"/>
      <c r="G183" s="3623"/>
      <c r="H183" s="3623"/>
      <c r="I183" s="3623"/>
      <c r="J183" s="3623"/>
      <c r="K183" s="3623"/>
      <c r="L183" s="3623"/>
      <c r="M183" s="3623"/>
      <c r="N183" s="3623"/>
      <c r="O183" s="3623"/>
      <c r="P183" s="3610"/>
      <c r="Q183" s="3623"/>
      <c r="R183" s="3624"/>
      <c r="S183" s="3623"/>
      <c r="T183" s="3623"/>
      <c r="U183" s="3623"/>
      <c r="V183" s="3623"/>
      <c r="W183" s="3623"/>
      <c r="X183" s="3623"/>
      <c r="Y183" s="3623"/>
      <c r="Z183" s="3623"/>
      <c r="AA183" s="3623"/>
      <c r="AB183" s="3623"/>
      <c r="AC183" s="3623"/>
      <c r="AD183" s="3623"/>
      <c r="AE183" s="3623"/>
      <c r="AF183" s="3623"/>
      <c r="AG183" s="3623"/>
      <c r="AH183" s="3623"/>
      <c r="AI183" s="3623"/>
      <c r="AJ183" s="3623"/>
      <c r="AK183" s="3623"/>
      <c r="AL183" s="3623"/>
      <c r="AM183" s="3623"/>
      <c r="AN183" s="3623"/>
      <c r="AO183" s="3623"/>
      <c r="AP183" s="3623"/>
      <c r="AQ183" s="3623"/>
      <c r="AR183" s="3623"/>
      <c r="AS183" s="3623"/>
      <c r="AT183" s="3623"/>
      <c r="AU183" s="3623"/>
      <c r="AV183" s="3623"/>
      <c r="AW183" s="3623"/>
      <c r="AX183" s="3623"/>
      <c r="AY183" s="3623"/>
      <c r="AZ183" s="3623"/>
      <c r="BA183" s="3623"/>
      <c r="BB183" s="3623"/>
      <c r="BC183" s="3623"/>
      <c r="BD183" s="3623"/>
      <c r="BE183" s="3623"/>
      <c r="BF183" s="3623"/>
      <c r="BG183" s="3623"/>
      <c r="BH183" s="3623"/>
      <c r="BI183" s="3623"/>
      <c r="BJ183" s="3623"/>
      <c r="BK183" s="3623"/>
      <c r="BL183" s="3623"/>
      <c r="BM183" s="3623"/>
      <c r="BN183" s="3623"/>
      <c r="BO183" s="3623"/>
      <c r="BP183" s="3623"/>
      <c r="BQ183" s="3623"/>
      <c r="BR183" s="3623"/>
      <c r="BS183" s="3623"/>
      <c r="BT183" s="3623"/>
      <c r="BU183" s="3623"/>
      <c r="BV183" s="3623"/>
      <c r="BW183" s="3623"/>
      <c r="BX183" s="3623"/>
      <c r="BY183" s="3623"/>
      <c r="BZ183" s="3623"/>
      <c r="CA183" s="3623"/>
      <c r="CB183" s="3623"/>
      <c r="CC183" s="3623"/>
      <c r="CD183" s="3623"/>
      <c r="CE183" s="3623"/>
      <c r="CF183" s="3623"/>
      <c r="CG183" s="3623"/>
      <c r="CH183" s="3623"/>
      <c r="CI183" s="3623"/>
      <c r="CJ183" s="3623"/>
      <c r="CK183" s="3623"/>
      <c r="CL183" s="3623"/>
      <c r="CM183" s="3623"/>
      <c r="CN183" s="3623"/>
      <c r="CO183" s="3623"/>
      <c r="CP183" s="3623"/>
      <c r="CQ183" s="3623"/>
      <c r="CR183" s="3623"/>
      <c r="CS183" s="3623"/>
      <c r="CT183" s="3623"/>
      <c r="CU183" s="3623"/>
      <c r="CV183" s="3623"/>
      <c r="CW183" s="3623"/>
      <c r="CX183" s="3623"/>
      <c r="CY183" s="3623"/>
      <c r="CZ183" s="3623"/>
      <c r="DA183" s="3623"/>
      <c r="DB183" s="3623"/>
      <c r="DC183" s="3623"/>
      <c r="DD183" s="3623"/>
      <c r="DE183" s="3623"/>
      <c r="DF183" s="3623"/>
      <c r="DG183" s="3623"/>
      <c r="DH183" s="3623"/>
      <c r="DI183" s="3623"/>
      <c r="DJ183" s="3623"/>
      <c r="DK183" s="3623"/>
      <c r="DL183" s="3623"/>
      <c r="DM183" s="3623"/>
      <c r="DN183" s="3623"/>
      <c r="DO183" s="3623"/>
      <c r="DP183" s="3623"/>
      <c r="DQ183" s="3623"/>
      <c r="DR183" s="3623"/>
      <c r="DS183" s="3623"/>
      <c r="DT183" s="3623"/>
      <c r="DU183" s="3623"/>
      <c r="DV183" s="3623"/>
      <c r="DW183" s="3623"/>
      <c r="DX183" s="3623"/>
      <c r="DY183" s="3623"/>
      <c r="DZ183" s="3623"/>
      <c r="EA183" s="3623"/>
      <c r="EB183" s="3623"/>
      <c r="EC183" s="3623"/>
      <c r="ED183" s="3623"/>
      <c r="EE183" s="3623"/>
      <c r="EF183" s="3623"/>
      <c r="EG183" s="3623"/>
      <c r="EH183" s="3623"/>
      <c r="EI183" s="3623"/>
      <c r="EJ183" s="3623"/>
      <c r="EK183" s="3623"/>
      <c r="EL183" s="3623"/>
      <c r="EM183" s="3623"/>
      <c r="EN183" s="3623"/>
      <c r="EO183" s="3623"/>
      <c r="EP183" s="3623"/>
      <c r="EQ183" s="3623"/>
      <c r="ER183" s="3623"/>
      <c r="ES183" s="3623"/>
      <c r="ET183" s="3623"/>
      <c r="EU183" s="3623"/>
    </row>
    <row r="184" spans="1:151" s="3662" customFormat="1" ht="10.5" customHeight="1" outlineLevel="1">
      <c r="A184" s="257"/>
      <c r="B184" s="3746" t="s">
        <v>5004</v>
      </c>
      <c r="C184" s="3710" t="s">
        <v>628</v>
      </c>
      <c r="D184" s="3709"/>
      <c r="E184" s="3709">
        <f t="shared" ref="E184:O184" ca="1" si="219">E171+E182</f>
        <v>0</v>
      </c>
      <c r="F184" s="3709">
        <f t="shared" ca="1" si="219"/>
        <v>0</v>
      </c>
      <c r="G184" s="3709">
        <f t="shared" ca="1" si="219"/>
        <v>0</v>
      </c>
      <c r="H184" s="3709">
        <f t="shared" ca="1" si="219"/>
        <v>-1.1641532182693481E-10</v>
      </c>
      <c r="I184" s="3709">
        <f t="shared" ca="1" si="219"/>
        <v>0</v>
      </c>
      <c r="J184" s="3709">
        <f t="shared" ca="1" si="219"/>
        <v>0</v>
      </c>
      <c r="K184" s="3709">
        <f t="shared" ca="1" si="219"/>
        <v>0</v>
      </c>
      <c r="L184" s="3709">
        <f t="shared" ca="1" si="219"/>
        <v>0</v>
      </c>
      <c r="M184" s="3709">
        <f t="shared" ca="1" si="219"/>
        <v>0</v>
      </c>
      <c r="N184" s="3709">
        <f t="shared" ca="1" si="219"/>
        <v>35519.671722919418</v>
      </c>
      <c r="O184" s="3709">
        <f t="shared" ca="1" si="219"/>
        <v>0</v>
      </c>
      <c r="P184" s="3639"/>
      <c r="Q184" s="3746" t="str">
        <f>B184</f>
        <v>Net Cash Flow from Operations</v>
      </c>
      <c r="R184" s="3710" t="s">
        <v>628</v>
      </c>
      <c r="S184" s="3709">
        <f>S171+SUM(S174:S181)</f>
        <v>0</v>
      </c>
      <c r="T184" s="3709">
        <f t="shared" ref="T184:AY184" ca="1" si="220">T171+T182</f>
        <v>0</v>
      </c>
      <c r="U184" s="3709">
        <f t="shared" ca="1" si="220"/>
        <v>0</v>
      </c>
      <c r="V184" s="3709">
        <f t="shared" ca="1" si="220"/>
        <v>0</v>
      </c>
      <c r="W184" s="3709">
        <f t="shared" ca="1" si="220"/>
        <v>0</v>
      </c>
      <c r="X184" s="3709">
        <f t="shared" ca="1" si="220"/>
        <v>0</v>
      </c>
      <c r="Y184" s="3709">
        <f t="shared" ca="1" si="220"/>
        <v>0</v>
      </c>
      <c r="Z184" s="3709">
        <f t="shared" ca="1" si="220"/>
        <v>0</v>
      </c>
      <c r="AA184" s="3709">
        <f t="shared" ca="1" si="220"/>
        <v>0</v>
      </c>
      <c r="AB184" s="3709">
        <f t="shared" ca="1" si="220"/>
        <v>0</v>
      </c>
      <c r="AC184" s="3709">
        <f t="shared" ca="1" si="220"/>
        <v>0</v>
      </c>
      <c r="AD184" s="3709">
        <f t="shared" ca="1" si="220"/>
        <v>0</v>
      </c>
      <c r="AE184" s="3709">
        <f t="shared" ca="1" si="220"/>
        <v>0</v>
      </c>
      <c r="AF184" s="3709">
        <f t="shared" ca="1" si="220"/>
        <v>0</v>
      </c>
      <c r="AG184" s="3709">
        <f t="shared" ca="1" si="220"/>
        <v>0</v>
      </c>
      <c r="AH184" s="3709">
        <f t="shared" ca="1" si="220"/>
        <v>0</v>
      </c>
      <c r="AI184" s="3709">
        <f t="shared" ca="1" si="220"/>
        <v>0</v>
      </c>
      <c r="AJ184" s="3709">
        <f t="shared" ca="1" si="220"/>
        <v>0</v>
      </c>
      <c r="AK184" s="3709">
        <f t="shared" ca="1" si="220"/>
        <v>0</v>
      </c>
      <c r="AL184" s="3709">
        <f t="shared" ca="1" si="220"/>
        <v>0</v>
      </c>
      <c r="AM184" s="3709">
        <f t="shared" ca="1" si="220"/>
        <v>0</v>
      </c>
      <c r="AN184" s="3709">
        <f t="shared" ca="1" si="220"/>
        <v>0</v>
      </c>
      <c r="AO184" s="3709">
        <f t="shared" ca="1" si="220"/>
        <v>0</v>
      </c>
      <c r="AP184" s="3709">
        <f t="shared" ca="1" si="220"/>
        <v>0</v>
      </c>
      <c r="AQ184" s="3709">
        <f t="shared" ca="1" si="220"/>
        <v>0</v>
      </c>
      <c r="AR184" s="3709">
        <f t="shared" ca="1" si="220"/>
        <v>0</v>
      </c>
      <c r="AS184" s="3709">
        <f t="shared" ca="1" si="220"/>
        <v>0</v>
      </c>
      <c r="AT184" s="3709">
        <f t="shared" ca="1" si="220"/>
        <v>0</v>
      </c>
      <c r="AU184" s="3709">
        <f t="shared" ca="1" si="220"/>
        <v>0</v>
      </c>
      <c r="AV184" s="3709">
        <f t="shared" ca="1" si="220"/>
        <v>0</v>
      </c>
      <c r="AW184" s="3709">
        <f t="shared" ca="1" si="220"/>
        <v>0</v>
      </c>
      <c r="AX184" s="3709">
        <f t="shared" ca="1" si="220"/>
        <v>0</v>
      </c>
      <c r="AY184" s="3709">
        <f t="shared" ca="1" si="220"/>
        <v>0</v>
      </c>
      <c r="AZ184" s="3709">
        <f t="shared" ref="AZ184:CE184" ca="1" si="221">AZ171+AZ182</f>
        <v>0</v>
      </c>
      <c r="BA184" s="3709">
        <f t="shared" ca="1" si="221"/>
        <v>0</v>
      </c>
      <c r="BB184" s="3709">
        <f t="shared" ca="1" si="221"/>
        <v>0</v>
      </c>
      <c r="BC184" s="3709">
        <f t="shared" ca="1" si="221"/>
        <v>0</v>
      </c>
      <c r="BD184" s="3709">
        <f t="shared" ca="1" si="221"/>
        <v>0</v>
      </c>
      <c r="BE184" s="3709">
        <f t="shared" ca="1" si="221"/>
        <v>0</v>
      </c>
      <c r="BF184" s="3709">
        <f t="shared" ca="1" si="221"/>
        <v>0</v>
      </c>
      <c r="BG184" s="3709">
        <f t="shared" ca="1" si="221"/>
        <v>0</v>
      </c>
      <c r="BH184" s="3709">
        <f t="shared" ca="1" si="221"/>
        <v>0</v>
      </c>
      <c r="BI184" s="3709">
        <f t="shared" ca="1" si="221"/>
        <v>0</v>
      </c>
      <c r="BJ184" s="3709">
        <f t="shared" ca="1" si="221"/>
        <v>0</v>
      </c>
      <c r="BK184" s="3709">
        <f t="shared" ca="1" si="221"/>
        <v>0</v>
      </c>
      <c r="BL184" s="3709">
        <f t="shared" ca="1" si="221"/>
        <v>0</v>
      </c>
      <c r="BM184" s="3709">
        <f t="shared" ca="1" si="221"/>
        <v>0</v>
      </c>
      <c r="BN184" s="3709">
        <f t="shared" ca="1" si="221"/>
        <v>0</v>
      </c>
      <c r="BO184" s="3709">
        <f t="shared" ca="1" si="221"/>
        <v>0</v>
      </c>
      <c r="BP184" s="3709">
        <f t="shared" ca="1" si="221"/>
        <v>0</v>
      </c>
      <c r="BQ184" s="3709">
        <f t="shared" ca="1" si="221"/>
        <v>0</v>
      </c>
      <c r="BR184" s="3709">
        <f t="shared" ca="1" si="221"/>
        <v>0</v>
      </c>
      <c r="BS184" s="3709">
        <f t="shared" ca="1" si="221"/>
        <v>0</v>
      </c>
      <c r="BT184" s="3709">
        <f t="shared" ca="1" si="221"/>
        <v>0</v>
      </c>
      <c r="BU184" s="3709">
        <f t="shared" ca="1" si="221"/>
        <v>0</v>
      </c>
      <c r="BV184" s="3709">
        <f t="shared" ca="1" si="221"/>
        <v>0</v>
      </c>
      <c r="BW184" s="3709">
        <f t="shared" ca="1" si="221"/>
        <v>0</v>
      </c>
      <c r="BX184" s="3709">
        <f t="shared" ca="1" si="221"/>
        <v>0</v>
      </c>
      <c r="BY184" s="3709">
        <f t="shared" ca="1" si="221"/>
        <v>0</v>
      </c>
      <c r="BZ184" s="3709">
        <f t="shared" ca="1" si="221"/>
        <v>0</v>
      </c>
      <c r="CA184" s="3709">
        <f t="shared" ca="1" si="221"/>
        <v>0</v>
      </c>
      <c r="CB184" s="3709">
        <f t="shared" ca="1" si="221"/>
        <v>0</v>
      </c>
      <c r="CC184" s="3709">
        <f t="shared" ca="1" si="221"/>
        <v>0</v>
      </c>
      <c r="CD184" s="3709">
        <f t="shared" ca="1" si="221"/>
        <v>0</v>
      </c>
      <c r="CE184" s="3709">
        <f t="shared" ca="1" si="221"/>
        <v>0</v>
      </c>
      <c r="CF184" s="3709">
        <f t="shared" ref="CF184:DK184" ca="1" si="222">CF171+CF182</f>
        <v>0</v>
      </c>
      <c r="CG184" s="3709">
        <f t="shared" ca="1" si="222"/>
        <v>0</v>
      </c>
      <c r="CH184" s="3709">
        <f t="shared" ca="1" si="222"/>
        <v>0</v>
      </c>
      <c r="CI184" s="3709">
        <f t="shared" ca="1" si="222"/>
        <v>0</v>
      </c>
      <c r="CJ184" s="3709">
        <f t="shared" ca="1" si="222"/>
        <v>0</v>
      </c>
      <c r="CK184" s="3709">
        <f t="shared" ca="1" si="222"/>
        <v>0</v>
      </c>
      <c r="CL184" s="3709">
        <f t="shared" ca="1" si="222"/>
        <v>0</v>
      </c>
      <c r="CM184" s="3709">
        <f t="shared" ca="1" si="222"/>
        <v>0</v>
      </c>
      <c r="CN184" s="3709">
        <f t="shared" ca="1" si="222"/>
        <v>0</v>
      </c>
      <c r="CO184" s="3709">
        <f t="shared" ca="1" si="222"/>
        <v>0</v>
      </c>
      <c r="CP184" s="3709">
        <f t="shared" ca="1" si="222"/>
        <v>0</v>
      </c>
      <c r="CQ184" s="3709">
        <f t="shared" ca="1" si="222"/>
        <v>0</v>
      </c>
      <c r="CR184" s="3709">
        <f t="shared" ca="1" si="222"/>
        <v>0</v>
      </c>
      <c r="CS184" s="3709">
        <f t="shared" ca="1" si="222"/>
        <v>0</v>
      </c>
      <c r="CT184" s="3709">
        <f t="shared" ca="1" si="222"/>
        <v>0</v>
      </c>
      <c r="CU184" s="3709">
        <f t="shared" ca="1" si="222"/>
        <v>0</v>
      </c>
      <c r="CV184" s="3709">
        <f t="shared" ca="1" si="222"/>
        <v>0</v>
      </c>
      <c r="CW184" s="3709">
        <f t="shared" ca="1" si="222"/>
        <v>0</v>
      </c>
      <c r="CX184" s="3709">
        <f t="shared" ca="1" si="222"/>
        <v>0</v>
      </c>
      <c r="CY184" s="3709">
        <f t="shared" ca="1" si="222"/>
        <v>0</v>
      </c>
      <c r="CZ184" s="3709">
        <f t="shared" ca="1" si="222"/>
        <v>0</v>
      </c>
      <c r="DA184" s="3709">
        <f t="shared" ca="1" si="222"/>
        <v>0</v>
      </c>
      <c r="DB184" s="3709">
        <f t="shared" ca="1" si="222"/>
        <v>0</v>
      </c>
      <c r="DC184" s="3709">
        <f t="shared" ca="1" si="222"/>
        <v>0</v>
      </c>
      <c r="DD184" s="3709">
        <f t="shared" ca="1" si="222"/>
        <v>0</v>
      </c>
      <c r="DE184" s="3709">
        <f t="shared" ca="1" si="222"/>
        <v>0</v>
      </c>
      <c r="DF184" s="3709">
        <f t="shared" ca="1" si="222"/>
        <v>0</v>
      </c>
      <c r="DG184" s="3709">
        <f t="shared" ca="1" si="222"/>
        <v>0</v>
      </c>
      <c r="DH184" s="3709">
        <f t="shared" ca="1" si="222"/>
        <v>0</v>
      </c>
      <c r="DI184" s="3709">
        <f t="shared" ca="1" si="222"/>
        <v>0</v>
      </c>
      <c r="DJ184" s="3709">
        <f t="shared" ca="1" si="222"/>
        <v>0</v>
      </c>
      <c r="DK184" s="3709">
        <f t="shared" ca="1" si="222"/>
        <v>0</v>
      </c>
      <c r="DL184" s="3709">
        <f t="shared" ref="DL184:EU184" ca="1" si="223">DL171+DL182</f>
        <v>0</v>
      </c>
      <c r="DM184" s="3709">
        <f t="shared" ca="1" si="223"/>
        <v>0</v>
      </c>
      <c r="DN184" s="3709">
        <f t="shared" ca="1" si="223"/>
        <v>0</v>
      </c>
      <c r="DO184" s="3709">
        <f t="shared" ca="1" si="223"/>
        <v>0</v>
      </c>
      <c r="DP184" s="3709">
        <f t="shared" ca="1" si="223"/>
        <v>0</v>
      </c>
      <c r="DQ184" s="3709">
        <f t="shared" ca="1" si="223"/>
        <v>0</v>
      </c>
      <c r="DR184" s="3709">
        <f t="shared" ca="1" si="223"/>
        <v>0</v>
      </c>
      <c r="DS184" s="3709">
        <f t="shared" ca="1" si="223"/>
        <v>0</v>
      </c>
      <c r="DT184" s="3709">
        <f t="shared" ca="1" si="223"/>
        <v>0</v>
      </c>
      <c r="DU184" s="3709">
        <f t="shared" ca="1" si="223"/>
        <v>0</v>
      </c>
      <c r="DV184" s="3709">
        <f t="shared" ca="1" si="223"/>
        <v>0</v>
      </c>
      <c r="DW184" s="3709">
        <f t="shared" ca="1" si="223"/>
        <v>0</v>
      </c>
      <c r="DX184" s="3709">
        <f t="shared" ca="1" si="223"/>
        <v>0</v>
      </c>
      <c r="DY184" s="3709">
        <f t="shared" ca="1" si="223"/>
        <v>0</v>
      </c>
      <c r="DZ184" s="3709">
        <f t="shared" ca="1" si="223"/>
        <v>0</v>
      </c>
      <c r="EA184" s="3709">
        <f t="shared" ca="1" si="223"/>
        <v>0</v>
      </c>
      <c r="EB184" s="3709">
        <f t="shared" ca="1" si="223"/>
        <v>0</v>
      </c>
      <c r="EC184" s="3709">
        <f t="shared" ca="1" si="223"/>
        <v>0</v>
      </c>
      <c r="ED184" s="3709">
        <f t="shared" ca="1" si="223"/>
        <v>0</v>
      </c>
      <c r="EE184" s="3709">
        <f t="shared" ca="1" si="223"/>
        <v>0</v>
      </c>
      <c r="EF184" s="3709">
        <f t="shared" ca="1" si="223"/>
        <v>0</v>
      </c>
      <c r="EG184" s="3709">
        <f t="shared" ca="1" si="223"/>
        <v>0</v>
      </c>
      <c r="EH184" s="3709">
        <f t="shared" ca="1" si="223"/>
        <v>0</v>
      </c>
      <c r="EI184" s="3709">
        <f t="shared" ca="1" si="223"/>
        <v>35519.671722919484</v>
      </c>
      <c r="EJ184" s="3709">
        <f t="shared" ca="1" si="223"/>
        <v>0</v>
      </c>
      <c r="EK184" s="3709">
        <f t="shared" ca="1" si="223"/>
        <v>0</v>
      </c>
      <c r="EL184" s="3709">
        <f t="shared" ca="1" si="223"/>
        <v>0</v>
      </c>
      <c r="EM184" s="3709">
        <f t="shared" ca="1" si="223"/>
        <v>0</v>
      </c>
      <c r="EN184" s="3709">
        <f t="shared" ca="1" si="223"/>
        <v>0</v>
      </c>
      <c r="EO184" s="3709">
        <f t="shared" ca="1" si="223"/>
        <v>0</v>
      </c>
      <c r="EP184" s="3709">
        <f t="shared" ca="1" si="223"/>
        <v>0</v>
      </c>
      <c r="EQ184" s="3709">
        <f t="shared" ca="1" si="223"/>
        <v>0</v>
      </c>
      <c r="ER184" s="3709">
        <f t="shared" ca="1" si="223"/>
        <v>0</v>
      </c>
      <c r="ES184" s="3709">
        <f t="shared" ca="1" si="223"/>
        <v>0</v>
      </c>
      <c r="ET184" s="3709">
        <f t="shared" ca="1" si="223"/>
        <v>0</v>
      </c>
      <c r="EU184" s="3709">
        <f t="shared" ca="1" si="223"/>
        <v>0</v>
      </c>
    </row>
    <row r="185" spans="1:151" s="3741" customFormat="1" ht="5.45" customHeight="1" outlineLevel="1">
      <c r="A185" s="246"/>
      <c r="B185" s="3623"/>
      <c r="C185" s="3624"/>
      <c r="D185" s="3623"/>
      <c r="E185" s="3623"/>
      <c r="F185" s="3623"/>
      <c r="G185" s="3623"/>
      <c r="H185" s="3623"/>
      <c r="I185" s="3623"/>
      <c r="J185" s="3623"/>
      <c r="K185" s="3623"/>
      <c r="L185" s="3623"/>
      <c r="M185" s="3623"/>
      <c r="N185" s="3623"/>
      <c r="O185" s="3623"/>
      <c r="P185" s="3610"/>
      <c r="Q185" s="3623"/>
      <c r="R185" s="3624"/>
      <c r="S185" s="3623"/>
      <c r="T185" s="3623"/>
      <c r="U185" s="3623"/>
      <c r="V185" s="3623"/>
      <c r="W185" s="3623"/>
      <c r="X185" s="3623"/>
      <c r="Y185" s="3623"/>
      <c r="Z185" s="3623"/>
      <c r="AA185" s="3623"/>
      <c r="AB185" s="3623"/>
      <c r="AC185" s="3623"/>
      <c r="AD185" s="3623"/>
      <c r="AE185" s="3623"/>
      <c r="AF185" s="3623"/>
      <c r="AG185" s="3623"/>
      <c r="AH185" s="3623"/>
      <c r="AI185" s="3623"/>
      <c r="AJ185" s="3623"/>
      <c r="AK185" s="3623"/>
      <c r="AL185" s="3623"/>
      <c r="AM185" s="3623"/>
      <c r="AN185" s="3623"/>
      <c r="AO185" s="3623"/>
      <c r="AP185" s="3623"/>
      <c r="AQ185" s="3623"/>
      <c r="AR185" s="3623"/>
      <c r="AS185" s="3623"/>
      <c r="AT185" s="3623"/>
      <c r="AU185" s="3623"/>
      <c r="AV185" s="3623"/>
      <c r="AW185" s="3623"/>
      <c r="AX185" s="3623"/>
      <c r="AY185" s="3623"/>
      <c r="AZ185" s="3623"/>
      <c r="BA185" s="3623"/>
      <c r="BB185" s="3623"/>
      <c r="BC185" s="3623"/>
      <c r="BD185" s="3623"/>
      <c r="BE185" s="3623"/>
      <c r="BF185" s="3623"/>
      <c r="BG185" s="3623"/>
      <c r="BH185" s="3623"/>
      <c r="BI185" s="3623"/>
      <c r="BJ185" s="3623"/>
      <c r="BK185" s="3623"/>
      <c r="BL185" s="3623"/>
      <c r="BM185" s="3623"/>
      <c r="BN185" s="3623"/>
      <c r="BO185" s="3623"/>
      <c r="BP185" s="3623"/>
      <c r="BQ185" s="3623"/>
      <c r="BR185" s="3623"/>
      <c r="BS185" s="3623"/>
      <c r="BT185" s="3623"/>
      <c r="BU185" s="3623"/>
      <c r="BV185" s="3623"/>
      <c r="BW185" s="3623"/>
      <c r="BX185" s="3623"/>
      <c r="BY185" s="3623"/>
      <c r="BZ185" s="3623"/>
      <c r="CA185" s="3623"/>
      <c r="CB185" s="3623"/>
      <c r="CC185" s="3623"/>
      <c r="CD185" s="3623"/>
      <c r="CE185" s="3623"/>
      <c r="CF185" s="3623"/>
      <c r="CG185" s="3623"/>
      <c r="CH185" s="3623"/>
      <c r="CI185" s="3623"/>
      <c r="CJ185" s="3623"/>
      <c r="CK185" s="3623"/>
      <c r="CL185" s="3623"/>
      <c r="CM185" s="3623"/>
      <c r="CN185" s="3623"/>
      <c r="CO185" s="3623"/>
      <c r="CP185" s="3623"/>
      <c r="CQ185" s="3623"/>
      <c r="CR185" s="3623"/>
      <c r="CS185" s="3623"/>
      <c r="CT185" s="3623"/>
      <c r="CU185" s="3623"/>
      <c r="CV185" s="3623"/>
      <c r="CW185" s="3623"/>
      <c r="CX185" s="3623"/>
      <c r="CY185" s="3623"/>
      <c r="CZ185" s="3623"/>
      <c r="DA185" s="3623"/>
      <c r="DB185" s="3623"/>
      <c r="DC185" s="3623"/>
      <c r="DD185" s="3623"/>
      <c r="DE185" s="3623"/>
      <c r="DF185" s="3623"/>
      <c r="DG185" s="3623"/>
      <c r="DH185" s="3623"/>
      <c r="DI185" s="3623"/>
      <c r="DJ185" s="3623"/>
      <c r="DK185" s="3623"/>
      <c r="DL185" s="3623"/>
      <c r="DM185" s="3623"/>
      <c r="DN185" s="3623"/>
      <c r="DO185" s="3623"/>
      <c r="DP185" s="3623"/>
      <c r="DQ185" s="3623"/>
      <c r="DR185" s="3623"/>
      <c r="DS185" s="3623"/>
      <c r="DT185" s="3623"/>
      <c r="DU185" s="3623"/>
      <c r="DV185" s="3623"/>
      <c r="DW185" s="3623"/>
      <c r="DX185" s="3623"/>
      <c r="DY185" s="3623"/>
      <c r="DZ185" s="3623"/>
      <c r="EA185" s="3623"/>
      <c r="EB185" s="3623"/>
      <c r="EC185" s="3623"/>
      <c r="ED185" s="3623"/>
      <c r="EE185" s="3623"/>
      <c r="EF185" s="3623"/>
      <c r="EG185" s="3623"/>
      <c r="EH185" s="3623"/>
      <c r="EI185" s="3623"/>
      <c r="EJ185" s="3623"/>
      <c r="EK185" s="3623"/>
      <c r="EL185" s="3623"/>
      <c r="EM185" s="3623"/>
      <c r="EN185" s="3623"/>
      <c r="EO185" s="3623"/>
      <c r="EP185" s="3623"/>
      <c r="EQ185" s="3623"/>
      <c r="ER185" s="3623"/>
      <c r="ES185" s="3623"/>
      <c r="ET185" s="3623"/>
      <c r="EU185" s="3623"/>
    </row>
    <row r="186" spans="1:151" s="3741" customFormat="1" ht="10.5" customHeight="1" outlineLevel="1">
      <c r="A186" s="246"/>
      <c r="B186" s="1011" t="s">
        <v>5019</v>
      </c>
      <c r="C186" s="3624"/>
      <c r="D186" s="3725"/>
      <c r="E186" s="3725"/>
      <c r="F186" s="3725"/>
      <c r="G186" s="3725"/>
      <c r="H186" s="3725"/>
      <c r="I186" s="3725"/>
      <c r="J186" s="3725"/>
      <c r="K186" s="3725"/>
      <c r="L186" s="3725"/>
      <c r="M186" s="3725"/>
      <c r="N186" s="3725"/>
      <c r="O186" s="3725"/>
      <c r="P186" s="3610"/>
      <c r="Q186" s="1011" t="str">
        <f t="shared" ref="Q186:Q202" si="224">B186</f>
        <v>Property Acquisition</v>
      </c>
      <c r="R186" s="3624"/>
      <c r="S186" s="3725"/>
      <c r="T186" s="3725"/>
      <c r="U186" s="3725"/>
      <c r="V186" s="3725"/>
      <c r="W186" s="3725"/>
      <c r="X186" s="3725"/>
      <c r="Y186" s="3725"/>
      <c r="Z186" s="3725"/>
      <c r="AA186" s="3725"/>
      <c r="AB186" s="3725"/>
      <c r="AC186" s="3725"/>
      <c r="AD186" s="3725"/>
      <c r="AE186" s="3725"/>
      <c r="AF186" s="3725"/>
      <c r="AG186" s="3725"/>
      <c r="AH186" s="3725"/>
      <c r="AI186" s="3725"/>
      <c r="AJ186" s="3725"/>
      <c r="AK186" s="3725"/>
      <c r="AL186" s="3725"/>
      <c r="AM186" s="3725"/>
      <c r="AN186" s="3725"/>
      <c r="AO186" s="3725"/>
      <c r="AP186" s="3725"/>
      <c r="AQ186" s="3725"/>
      <c r="AR186" s="3725"/>
      <c r="AS186" s="3725"/>
      <c r="AT186" s="3725"/>
      <c r="AU186" s="3725"/>
      <c r="AV186" s="3725"/>
      <c r="AW186" s="3725"/>
      <c r="AX186" s="3725"/>
      <c r="AY186" s="3725"/>
      <c r="AZ186" s="3725"/>
      <c r="BA186" s="3725"/>
      <c r="BB186" s="3725"/>
      <c r="BC186" s="3725"/>
      <c r="BD186" s="3725"/>
      <c r="BE186" s="3725"/>
      <c r="BF186" s="3725"/>
      <c r="BG186" s="3725"/>
      <c r="BH186" s="3725"/>
      <c r="BI186" s="3725"/>
      <c r="BJ186" s="3725"/>
      <c r="BK186" s="3725"/>
      <c r="BL186" s="3725"/>
      <c r="BM186" s="3725"/>
      <c r="BN186" s="3725"/>
      <c r="BO186" s="3725"/>
      <c r="BP186" s="3725"/>
      <c r="BQ186" s="3725"/>
      <c r="BR186" s="3725"/>
      <c r="BS186" s="3725"/>
      <c r="BT186" s="3725"/>
      <c r="BU186" s="3725"/>
      <c r="BV186" s="3725"/>
      <c r="BW186" s="3725"/>
      <c r="BX186" s="3725"/>
      <c r="BY186" s="3725"/>
      <c r="BZ186" s="3725"/>
      <c r="CA186" s="3725"/>
      <c r="CB186" s="3725"/>
      <c r="CC186" s="3725"/>
      <c r="CD186" s="3725"/>
      <c r="CE186" s="3725"/>
      <c r="CF186" s="3725"/>
      <c r="CG186" s="3725"/>
      <c r="CH186" s="3725"/>
      <c r="CI186" s="3725"/>
      <c r="CJ186" s="3725"/>
      <c r="CK186" s="3725"/>
      <c r="CL186" s="3725"/>
      <c r="CM186" s="3725"/>
      <c r="CN186" s="3725"/>
      <c r="CO186" s="3725"/>
      <c r="CP186" s="3725"/>
      <c r="CQ186" s="3725"/>
      <c r="CR186" s="3725"/>
      <c r="CS186" s="3725"/>
      <c r="CT186" s="3725"/>
      <c r="CU186" s="3725"/>
      <c r="CV186" s="3725"/>
      <c r="CW186" s="3725"/>
      <c r="CX186" s="3725"/>
      <c r="CY186" s="3725"/>
      <c r="CZ186" s="3725"/>
      <c r="DA186" s="3725"/>
      <c r="DB186" s="3725"/>
      <c r="DC186" s="3725"/>
      <c r="DD186" s="3725"/>
      <c r="DE186" s="3725"/>
      <c r="DF186" s="3725"/>
      <c r="DG186" s="3725"/>
      <c r="DH186" s="3725"/>
      <c r="DI186" s="3725"/>
      <c r="DJ186" s="3725"/>
      <c r="DK186" s="3725"/>
      <c r="DL186" s="3725"/>
      <c r="DM186" s="3725"/>
      <c r="DN186" s="3725"/>
      <c r="DO186" s="3725"/>
      <c r="DP186" s="3725"/>
      <c r="DQ186" s="3725"/>
      <c r="DR186" s="3725"/>
      <c r="DS186" s="3725"/>
      <c r="DT186" s="3725"/>
      <c r="DU186" s="3725"/>
      <c r="DV186" s="3725"/>
      <c r="DW186" s="3725"/>
      <c r="DX186" s="3725"/>
      <c r="DY186" s="3725"/>
      <c r="DZ186" s="3725"/>
      <c r="EA186" s="3725"/>
      <c r="EB186" s="3725"/>
      <c r="EC186" s="3725"/>
      <c r="ED186" s="3725"/>
      <c r="EE186" s="3725"/>
      <c r="EF186" s="3725"/>
      <c r="EG186" s="3725"/>
      <c r="EH186" s="3725"/>
      <c r="EI186" s="3725"/>
      <c r="EJ186" s="3725"/>
      <c r="EK186" s="3725"/>
      <c r="EL186" s="3725"/>
      <c r="EM186" s="3725"/>
      <c r="EN186" s="3725"/>
      <c r="EO186" s="3725"/>
      <c r="EP186" s="3725"/>
      <c r="EQ186" s="3725"/>
      <c r="ER186" s="3725"/>
      <c r="ES186" s="3725"/>
      <c r="ET186" s="3725"/>
      <c r="EU186" s="3725"/>
    </row>
    <row r="187" spans="1:151" s="3741" customFormat="1" ht="10.5" customHeight="1" outlineLevel="1">
      <c r="A187" s="246"/>
      <c r="B187" s="3619" t="str">
        <f>FinEngine!B32</f>
        <v>Senior Debt Facility A</v>
      </c>
      <c r="C187" s="3618" t="s">
        <v>628</v>
      </c>
      <c r="D187" s="3442">
        <f t="shared" ref="D187:D201" si="225">S187</f>
        <v>0</v>
      </c>
      <c r="E187" s="3442">
        <f t="shared" ref="E187:O201" si="226">SUMIF($T$3:$EU$3,E$3,$T187:$EU187)</f>
        <v>0</v>
      </c>
      <c r="F187" s="3442">
        <f t="shared" si="226"/>
        <v>0</v>
      </c>
      <c r="G187" s="3442">
        <f t="shared" si="226"/>
        <v>0</v>
      </c>
      <c r="H187" s="3442">
        <f t="shared" si="226"/>
        <v>0</v>
      </c>
      <c r="I187" s="3442">
        <f t="shared" si="226"/>
        <v>0</v>
      </c>
      <c r="J187" s="3442">
        <f t="shared" si="226"/>
        <v>0</v>
      </c>
      <c r="K187" s="3442">
        <f t="shared" si="226"/>
        <v>0</v>
      </c>
      <c r="L187" s="3442">
        <f t="shared" si="226"/>
        <v>0</v>
      </c>
      <c r="M187" s="3442">
        <f t="shared" si="226"/>
        <v>0</v>
      </c>
      <c r="N187" s="3442">
        <f t="shared" si="226"/>
        <v>0</v>
      </c>
      <c r="O187" s="3442">
        <f t="shared" si="226"/>
        <v>0</v>
      </c>
      <c r="P187" s="3610"/>
      <c r="Q187" s="3619" t="str">
        <f t="shared" si="224"/>
        <v>Senior Debt Facility A</v>
      </c>
      <c r="R187" s="3618" t="s">
        <v>628</v>
      </c>
      <c r="S187" s="3442">
        <f>FinEngine!S279</f>
        <v>0</v>
      </c>
      <c r="T187" s="3442"/>
      <c r="U187" s="3442"/>
      <c r="V187" s="3442"/>
      <c r="W187" s="3442"/>
      <c r="X187" s="3442"/>
      <c r="Y187" s="3442"/>
      <c r="Z187" s="3442"/>
      <c r="AA187" s="3442"/>
      <c r="AB187" s="3442"/>
      <c r="AC187" s="3442"/>
      <c r="AD187" s="3442"/>
      <c r="AE187" s="3442"/>
      <c r="AF187" s="3442"/>
      <c r="AG187" s="3442"/>
      <c r="AH187" s="3442"/>
      <c r="AI187" s="3442"/>
      <c r="AJ187" s="3442"/>
      <c r="AK187" s="3442"/>
      <c r="AL187" s="3442"/>
      <c r="AM187" s="3442"/>
      <c r="AN187" s="3442"/>
      <c r="AO187" s="3442"/>
      <c r="AP187" s="3442"/>
      <c r="AQ187" s="3442"/>
      <c r="AR187" s="3442"/>
      <c r="AS187" s="3442"/>
      <c r="AT187" s="3442"/>
      <c r="AU187" s="3442"/>
      <c r="AV187" s="3442"/>
      <c r="AW187" s="3442"/>
      <c r="AX187" s="3442"/>
      <c r="AY187" s="3442"/>
      <c r="AZ187" s="3442"/>
      <c r="BA187" s="3442"/>
      <c r="BB187" s="3442"/>
      <c r="BC187" s="3442"/>
      <c r="BD187" s="3442"/>
      <c r="BE187" s="3442"/>
      <c r="BF187" s="3442"/>
      <c r="BG187" s="3442"/>
      <c r="BH187" s="3442"/>
      <c r="BI187" s="3442"/>
      <c r="BJ187" s="3442"/>
      <c r="BK187" s="3442"/>
      <c r="BL187" s="3442"/>
      <c r="BM187" s="3442"/>
      <c r="BN187" s="3442"/>
      <c r="BO187" s="3442"/>
      <c r="BP187" s="3442"/>
      <c r="BQ187" s="3442"/>
      <c r="BR187" s="3442"/>
      <c r="BS187" s="3442"/>
      <c r="BT187" s="3442"/>
      <c r="BU187" s="3442"/>
      <c r="BV187" s="3442"/>
      <c r="BW187" s="3442"/>
      <c r="BX187" s="3442"/>
      <c r="BY187" s="3442"/>
      <c r="BZ187" s="3442"/>
      <c r="CA187" s="3442"/>
      <c r="CB187" s="3442"/>
      <c r="CC187" s="3442"/>
      <c r="CD187" s="3442"/>
      <c r="CE187" s="3442"/>
      <c r="CF187" s="3442"/>
      <c r="CG187" s="3442"/>
      <c r="CH187" s="3442"/>
      <c r="CI187" s="3442"/>
      <c r="CJ187" s="3442"/>
      <c r="CK187" s="3442"/>
      <c r="CL187" s="3442"/>
      <c r="CM187" s="3442"/>
      <c r="CN187" s="3442"/>
      <c r="CO187" s="3442"/>
      <c r="CP187" s="3442"/>
      <c r="CQ187" s="3442"/>
      <c r="CR187" s="3442"/>
      <c r="CS187" s="3442"/>
      <c r="CT187" s="3442"/>
      <c r="CU187" s="3442"/>
      <c r="CV187" s="3442"/>
      <c r="CW187" s="3442"/>
      <c r="CX187" s="3442"/>
      <c r="CY187" s="3442"/>
      <c r="CZ187" s="3442"/>
      <c r="DA187" s="3442"/>
      <c r="DB187" s="3442"/>
      <c r="DC187" s="3442"/>
      <c r="DD187" s="3442"/>
      <c r="DE187" s="3442"/>
      <c r="DF187" s="3442"/>
      <c r="DG187" s="3442"/>
      <c r="DH187" s="3442"/>
      <c r="DI187" s="3442"/>
      <c r="DJ187" s="3442"/>
      <c r="DK187" s="3442"/>
      <c r="DL187" s="3442"/>
      <c r="DM187" s="3442"/>
      <c r="DN187" s="3442"/>
      <c r="DO187" s="3442"/>
      <c r="DP187" s="3442"/>
      <c r="DQ187" s="3442"/>
      <c r="DR187" s="3442"/>
      <c r="DS187" s="3442"/>
      <c r="DT187" s="3442"/>
      <c r="DU187" s="3442"/>
      <c r="DV187" s="3442"/>
      <c r="DW187" s="3442"/>
      <c r="DX187" s="3442"/>
      <c r="DY187" s="3442"/>
      <c r="DZ187" s="3442"/>
      <c r="EA187" s="3442"/>
      <c r="EB187" s="3442"/>
      <c r="EC187" s="3442"/>
      <c r="ED187" s="3442"/>
      <c r="EE187" s="3442"/>
      <c r="EF187" s="3442"/>
      <c r="EG187" s="3442"/>
      <c r="EH187" s="3442"/>
      <c r="EI187" s="3442"/>
      <c r="EJ187" s="3442"/>
      <c r="EK187" s="3442"/>
      <c r="EL187" s="3442"/>
      <c r="EM187" s="3442"/>
      <c r="EN187" s="3442"/>
      <c r="EO187" s="3442"/>
      <c r="EP187" s="3442"/>
      <c r="EQ187" s="3442"/>
      <c r="ER187" s="3442"/>
      <c r="ES187" s="3442"/>
      <c r="ET187" s="3442"/>
      <c r="EU187" s="3442"/>
    </row>
    <row r="188" spans="1:151" s="3741" customFormat="1" ht="10.5" customHeight="1" outlineLevel="1">
      <c r="A188" s="246"/>
      <c r="B188" s="3619" t="str">
        <f>FinEngine!B33</f>
        <v>Senior Debt Facility B</v>
      </c>
      <c r="C188" s="3618" t="s">
        <v>628</v>
      </c>
      <c r="D188" s="3442">
        <f t="shared" si="225"/>
        <v>0</v>
      </c>
      <c r="E188" s="3442">
        <f t="shared" si="226"/>
        <v>0</v>
      </c>
      <c r="F188" s="3442">
        <f t="shared" si="226"/>
        <v>0</v>
      </c>
      <c r="G188" s="3442">
        <f t="shared" si="226"/>
        <v>0</v>
      </c>
      <c r="H188" s="3442">
        <f t="shared" si="226"/>
        <v>0</v>
      </c>
      <c r="I188" s="3442">
        <f t="shared" si="226"/>
        <v>0</v>
      </c>
      <c r="J188" s="3442">
        <f t="shared" si="226"/>
        <v>0</v>
      </c>
      <c r="K188" s="3442">
        <f t="shared" si="226"/>
        <v>0</v>
      </c>
      <c r="L188" s="3442">
        <f t="shared" si="226"/>
        <v>0</v>
      </c>
      <c r="M188" s="3442">
        <f t="shared" si="226"/>
        <v>0</v>
      </c>
      <c r="N188" s="3442">
        <f t="shared" si="226"/>
        <v>0</v>
      </c>
      <c r="O188" s="3442">
        <f t="shared" si="226"/>
        <v>0</v>
      </c>
      <c r="P188" s="3610"/>
      <c r="Q188" s="3619" t="str">
        <f t="shared" si="224"/>
        <v>Senior Debt Facility B</v>
      </c>
      <c r="R188" s="3618" t="s">
        <v>628</v>
      </c>
      <c r="S188" s="3442">
        <f>FinEngine!S323</f>
        <v>0</v>
      </c>
      <c r="T188" s="3442"/>
      <c r="U188" s="3442"/>
      <c r="V188" s="3442"/>
      <c r="W188" s="3442"/>
      <c r="X188" s="3442"/>
      <c r="Y188" s="3442"/>
      <c r="Z188" s="3442"/>
      <c r="AA188" s="3442"/>
      <c r="AB188" s="3442"/>
      <c r="AC188" s="3442"/>
      <c r="AD188" s="3442"/>
      <c r="AE188" s="3442"/>
      <c r="AF188" s="3442"/>
      <c r="AG188" s="3442"/>
      <c r="AH188" s="3442"/>
      <c r="AI188" s="3442"/>
      <c r="AJ188" s="3442"/>
      <c r="AK188" s="3442"/>
      <c r="AL188" s="3442"/>
      <c r="AM188" s="3442"/>
      <c r="AN188" s="3442"/>
      <c r="AO188" s="3442"/>
      <c r="AP188" s="3442"/>
      <c r="AQ188" s="3442"/>
      <c r="AR188" s="3442"/>
      <c r="AS188" s="3442"/>
      <c r="AT188" s="3442"/>
      <c r="AU188" s="3442"/>
      <c r="AV188" s="3442"/>
      <c r="AW188" s="3442"/>
      <c r="AX188" s="3442"/>
      <c r="AY188" s="3442"/>
      <c r="AZ188" s="3442"/>
      <c r="BA188" s="3442"/>
      <c r="BB188" s="3442"/>
      <c r="BC188" s="3442"/>
      <c r="BD188" s="3442"/>
      <c r="BE188" s="3442"/>
      <c r="BF188" s="3442"/>
      <c r="BG188" s="3442"/>
      <c r="BH188" s="3442"/>
      <c r="BI188" s="3442"/>
      <c r="BJ188" s="3442"/>
      <c r="BK188" s="3442"/>
      <c r="BL188" s="3442"/>
      <c r="BM188" s="3442"/>
      <c r="BN188" s="3442"/>
      <c r="BO188" s="3442"/>
      <c r="BP188" s="3442"/>
      <c r="BQ188" s="3442"/>
      <c r="BR188" s="3442"/>
      <c r="BS188" s="3442"/>
      <c r="BT188" s="3442"/>
      <c r="BU188" s="3442"/>
      <c r="BV188" s="3442"/>
      <c r="BW188" s="3442"/>
      <c r="BX188" s="3442"/>
      <c r="BY188" s="3442"/>
      <c r="BZ188" s="3442"/>
      <c r="CA188" s="3442"/>
      <c r="CB188" s="3442"/>
      <c r="CC188" s="3442"/>
      <c r="CD188" s="3442"/>
      <c r="CE188" s="3442"/>
      <c r="CF188" s="3442"/>
      <c r="CG188" s="3442"/>
      <c r="CH188" s="3442"/>
      <c r="CI188" s="3442"/>
      <c r="CJ188" s="3442"/>
      <c r="CK188" s="3442"/>
      <c r="CL188" s="3442"/>
      <c r="CM188" s="3442"/>
      <c r="CN188" s="3442"/>
      <c r="CO188" s="3442"/>
      <c r="CP188" s="3442"/>
      <c r="CQ188" s="3442"/>
      <c r="CR188" s="3442"/>
      <c r="CS188" s="3442"/>
      <c r="CT188" s="3442"/>
      <c r="CU188" s="3442"/>
      <c r="CV188" s="3442"/>
      <c r="CW188" s="3442"/>
      <c r="CX188" s="3442"/>
      <c r="CY188" s="3442"/>
      <c r="CZ188" s="3442"/>
      <c r="DA188" s="3442"/>
      <c r="DB188" s="3442"/>
      <c r="DC188" s="3442"/>
      <c r="DD188" s="3442"/>
      <c r="DE188" s="3442"/>
      <c r="DF188" s="3442"/>
      <c r="DG188" s="3442"/>
      <c r="DH188" s="3442"/>
      <c r="DI188" s="3442"/>
      <c r="DJ188" s="3442"/>
      <c r="DK188" s="3442"/>
      <c r="DL188" s="3442"/>
      <c r="DM188" s="3442"/>
      <c r="DN188" s="3442"/>
      <c r="DO188" s="3442"/>
      <c r="DP188" s="3442"/>
      <c r="DQ188" s="3442"/>
      <c r="DR188" s="3442"/>
      <c r="DS188" s="3442"/>
      <c r="DT188" s="3442"/>
      <c r="DU188" s="3442"/>
      <c r="DV188" s="3442"/>
      <c r="DW188" s="3442"/>
      <c r="DX188" s="3442"/>
      <c r="DY188" s="3442"/>
      <c r="DZ188" s="3442"/>
      <c r="EA188" s="3442"/>
      <c r="EB188" s="3442"/>
      <c r="EC188" s="3442"/>
      <c r="ED188" s="3442"/>
      <c r="EE188" s="3442"/>
      <c r="EF188" s="3442"/>
      <c r="EG188" s="3442"/>
      <c r="EH188" s="3442"/>
      <c r="EI188" s="3442"/>
      <c r="EJ188" s="3442"/>
      <c r="EK188" s="3442"/>
      <c r="EL188" s="3442"/>
      <c r="EM188" s="3442"/>
      <c r="EN188" s="3442"/>
      <c r="EO188" s="3442"/>
      <c r="EP188" s="3442"/>
      <c r="EQ188" s="3442"/>
      <c r="ER188" s="3442"/>
      <c r="ES188" s="3442"/>
      <c r="ET188" s="3442"/>
      <c r="EU188" s="3442"/>
    </row>
    <row r="189" spans="1:151" s="3741" customFormat="1" ht="10.5" customHeight="1" outlineLevel="1">
      <c r="A189" s="246"/>
      <c r="B189" s="3619" t="str">
        <f>FinEngine!B34</f>
        <v>Mezz Debt</v>
      </c>
      <c r="C189" s="3618" t="s">
        <v>628</v>
      </c>
      <c r="D189" s="3442">
        <f t="shared" si="225"/>
        <v>0</v>
      </c>
      <c r="E189" s="3442">
        <f t="shared" si="226"/>
        <v>0</v>
      </c>
      <c r="F189" s="3442">
        <f t="shared" si="226"/>
        <v>0</v>
      </c>
      <c r="G189" s="3442">
        <f t="shared" si="226"/>
        <v>0</v>
      </c>
      <c r="H189" s="3442">
        <f t="shared" si="226"/>
        <v>0</v>
      </c>
      <c r="I189" s="3442">
        <f t="shared" si="226"/>
        <v>0</v>
      </c>
      <c r="J189" s="3442">
        <f t="shared" si="226"/>
        <v>0</v>
      </c>
      <c r="K189" s="3442">
        <f t="shared" si="226"/>
        <v>0</v>
      </c>
      <c r="L189" s="3442">
        <f t="shared" si="226"/>
        <v>0</v>
      </c>
      <c r="M189" s="3442">
        <f t="shared" si="226"/>
        <v>0</v>
      </c>
      <c r="N189" s="3442">
        <f t="shared" si="226"/>
        <v>0</v>
      </c>
      <c r="O189" s="3442">
        <f t="shared" si="226"/>
        <v>0</v>
      </c>
      <c r="P189" s="3610"/>
      <c r="Q189" s="3619" t="str">
        <f t="shared" si="224"/>
        <v>Mezz Debt</v>
      </c>
      <c r="R189" s="3618" t="s">
        <v>628</v>
      </c>
      <c r="S189" s="3442">
        <f>FinEngine!S367</f>
        <v>0</v>
      </c>
      <c r="T189" s="3442"/>
      <c r="U189" s="3442"/>
      <c r="V189" s="3442"/>
      <c r="W189" s="3442"/>
      <c r="X189" s="3442"/>
      <c r="Y189" s="3442"/>
      <c r="Z189" s="3442"/>
      <c r="AA189" s="3442"/>
      <c r="AB189" s="3442"/>
      <c r="AC189" s="3442"/>
      <c r="AD189" s="3442"/>
      <c r="AE189" s="3442"/>
      <c r="AF189" s="3442"/>
      <c r="AG189" s="3442"/>
      <c r="AH189" s="3442"/>
      <c r="AI189" s="3442"/>
      <c r="AJ189" s="3442"/>
      <c r="AK189" s="3442"/>
      <c r="AL189" s="3442"/>
      <c r="AM189" s="3442"/>
      <c r="AN189" s="3442"/>
      <c r="AO189" s="3442"/>
      <c r="AP189" s="3442"/>
      <c r="AQ189" s="3442"/>
      <c r="AR189" s="3442"/>
      <c r="AS189" s="3442"/>
      <c r="AT189" s="3442"/>
      <c r="AU189" s="3442"/>
      <c r="AV189" s="3442"/>
      <c r="AW189" s="3442"/>
      <c r="AX189" s="3442"/>
      <c r="AY189" s="3442"/>
      <c r="AZ189" s="3442"/>
      <c r="BA189" s="3442"/>
      <c r="BB189" s="3442"/>
      <c r="BC189" s="3442"/>
      <c r="BD189" s="3442"/>
      <c r="BE189" s="3442"/>
      <c r="BF189" s="3442"/>
      <c r="BG189" s="3442"/>
      <c r="BH189" s="3442"/>
      <c r="BI189" s="3442"/>
      <c r="BJ189" s="3442"/>
      <c r="BK189" s="3442"/>
      <c r="BL189" s="3442"/>
      <c r="BM189" s="3442"/>
      <c r="BN189" s="3442"/>
      <c r="BO189" s="3442"/>
      <c r="BP189" s="3442"/>
      <c r="BQ189" s="3442"/>
      <c r="BR189" s="3442"/>
      <c r="BS189" s="3442"/>
      <c r="BT189" s="3442"/>
      <c r="BU189" s="3442"/>
      <c r="BV189" s="3442"/>
      <c r="BW189" s="3442"/>
      <c r="BX189" s="3442"/>
      <c r="BY189" s="3442"/>
      <c r="BZ189" s="3442"/>
      <c r="CA189" s="3442"/>
      <c r="CB189" s="3442"/>
      <c r="CC189" s="3442"/>
      <c r="CD189" s="3442"/>
      <c r="CE189" s="3442"/>
      <c r="CF189" s="3442"/>
      <c r="CG189" s="3442"/>
      <c r="CH189" s="3442"/>
      <c r="CI189" s="3442"/>
      <c r="CJ189" s="3442"/>
      <c r="CK189" s="3442"/>
      <c r="CL189" s="3442"/>
      <c r="CM189" s="3442"/>
      <c r="CN189" s="3442"/>
      <c r="CO189" s="3442"/>
      <c r="CP189" s="3442"/>
      <c r="CQ189" s="3442"/>
      <c r="CR189" s="3442"/>
      <c r="CS189" s="3442"/>
      <c r="CT189" s="3442"/>
      <c r="CU189" s="3442"/>
      <c r="CV189" s="3442"/>
      <c r="CW189" s="3442"/>
      <c r="CX189" s="3442"/>
      <c r="CY189" s="3442"/>
      <c r="CZ189" s="3442"/>
      <c r="DA189" s="3442"/>
      <c r="DB189" s="3442"/>
      <c r="DC189" s="3442"/>
      <c r="DD189" s="3442"/>
      <c r="DE189" s="3442"/>
      <c r="DF189" s="3442"/>
      <c r="DG189" s="3442"/>
      <c r="DH189" s="3442"/>
      <c r="DI189" s="3442"/>
      <c r="DJ189" s="3442"/>
      <c r="DK189" s="3442"/>
      <c r="DL189" s="3442"/>
      <c r="DM189" s="3442"/>
      <c r="DN189" s="3442"/>
      <c r="DO189" s="3442"/>
      <c r="DP189" s="3442"/>
      <c r="DQ189" s="3442"/>
      <c r="DR189" s="3442"/>
      <c r="DS189" s="3442"/>
      <c r="DT189" s="3442"/>
      <c r="DU189" s="3442"/>
      <c r="DV189" s="3442"/>
      <c r="DW189" s="3442"/>
      <c r="DX189" s="3442"/>
      <c r="DY189" s="3442"/>
      <c r="DZ189" s="3442"/>
      <c r="EA189" s="3442"/>
      <c r="EB189" s="3442"/>
      <c r="EC189" s="3442"/>
      <c r="ED189" s="3442"/>
      <c r="EE189" s="3442"/>
      <c r="EF189" s="3442"/>
      <c r="EG189" s="3442"/>
      <c r="EH189" s="3442"/>
      <c r="EI189" s="3442"/>
      <c r="EJ189" s="3442"/>
      <c r="EK189" s="3442"/>
      <c r="EL189" s="3442"/>
      <c r="EM189" s="3442"/>
      <c r="EN189" s="3442"/>
      <c r="EO189" s="3442"/>
      <c r="EP189" s="3442"/>
      <c r="EQ189" s="3442"/>
      <c r="ER189" s="3442"/>
      <c r="ES189" s="3442"/>
      <c r="ET189" s="3442"/>
      <c r="EU189" s="3442"/>
    </row>
    <row r="190" spans="1:151" s="3741" customFormat="1" ht="10.5" customHeight="1" outlineLevel="1">
      <c r="A190" s="246"/>
      <c r="B190" s="3619" t="str">
        <f>FinEngine!B35</f>
        <v>Working Capital</v>
      </c>
      <c r="C190" s="3618" t="s">
        <v>628</v>
      </c>
      <c r="D190" s="3442">
        <f t="shared" si="225"/>
        <v>0</v>
      </c>
      <c r="E190" s="3442">
        <f t="shared" si="226"/>
        <v>0</v>
      </c>
      <c r="F190" s="3442">
        <f t="shared" si="226"/>
        <v>0</v>
      </c>
      <c r="G190" s="3442">
        <f t="shared" si="226"/>
        <v>0</v>
      </c>
      <c r="H190" s="3442">
        <f t="shared" si="226"/>
        <v>0</v>
      </c>
      <c r="I190" s="3442">
        <f t="shared" si="226"/>
        <v>0</v>
      </c>
      <c r="J190" s="3442">
        <f t="shared" si="226"/>
        <v>0</v>
      </c>
      <c r="K190" s="3442">
        <f t="shared" si="226"/>
        <v>0</v>
      </c>
      <c r="L190" s="3442">
        <f t="shared" si="226"/>
        <v>0</v>
      </c>
      <c r="M190" s="3442">
        <f t="shared" si="226"/>
        <v>0</v>
      </c>
      <c r="N190" s="3442">
        <f t="shared" si="226"/>
        <v>0</v>
      </c>
      <c r="O190" s="3442">
        <f t="shared" si="226"/>
        <v>0</v>
      </c>
      <c r="P190" s="3610"/>
      <c r="Q190" s="3619" t="str">
        <f t="shared" si="224"/>
        <v>Working Capital</v>
      </c>
      <c r="R190" s="3618" t="s">
        <v>628</v>
      </c>
      <c r="S190" s="3442">
        <f>FinEngine!S412</f>
        <v>0</v>
      </c>
      <c r="T190" s="3442"/>
      <c r="U190" s="3442"/>
      <c r="V190" s="3442"/>
      <c r="W190" s="3442"/>
      <c r="X190" s="3442"/>
      <c r="Y190" s="3442"/>
      <c r="Z190" s="3442"/>
      <c r="AA190" s="3442"/>
      <c r="AB190" s="3442"/>
      <c r="AC190" s="3442"/>
      <c r="AD190" s="3442"/>
      <c r="AE190" s="3442"/>
      <c r="AF190" s="3442"/>
      <c r="AG190" s="3442"/>
      <c r="AH190" s="3442"/>
      <c r="AI190" s="3442"/>
      <c r="AJ190" s="3442"/>
      <c r="AK190" s="3442"/>
      <c r="AL190" s="3442"/>
      <c r="AM190" s="3442"/>
      <c r="AN190" s="3442"/>
      <c r="AO190" s="3442"/>
      <c r="AP190" s="3442"/>
      <c r="AQ190" s="3442"/>
      <c r="AR190" s="3442"/>
      <c r="AS190" s="3442"/>
      <c r="AT190" s="3442"/>
      <c r="AU190" s="3442"/>
      <c r="AV190" s="3442"/>
      <c r="AW190" s="3442"/>
      <c r="AX190" s="3442"/>
      <c r="AY190" s="3442"/>
      <c r="AZ190" s="3442"/>
      <c r="BA190" s="3442"/>
      <c r="BB190" s="3442"/>
      <c r="BC190" s="3442"/>
      <c r="BD190" s="3442"/>
      <c r="BE190" s="3442"/>
      <c r="BF190" s="3442"/>
      <c r="BG190" s="3442"/>
      <c r="BH190" s="3442"/>
      <c r="BI190" s="3442"/>
      <c r="BJ190" s="3442"/>
      <c r="BK190" s="3442"/>
      <c r="BL190" s="3442"/>
      <c r="BM190" s="3442"/>
      <c r="BN190" s="3442"/>
      <c r="BO190" s="3442"/>
      <c r="BP190" s="3442"/>
      <c r="BQ190" s="3442"/>
      <c r="BR190" s="3442"/>
      <c r="BS190" s="3442"/>
      <c r="BT190" s="3442"/>
      <c r="BU190" s="3442"/>
      <c r="BV190" s="3442"/>
      <c r="BW190" s="3442"/>
      <c r="BX190" s="3442"/>
      <c r="BY190" s="3442"/>
      <c r="BZ190" s="3442"/>
      <c r="CA190" s="3442"/>
      <c r="CB190" s="3442"/>
      <c r="CC190" s="3442"/>
      <c r="CD190" s="3442"/>
      <c r="CE190" s="3442"/>
      <c r="CF190" s="3442"/>
      <c r="CG190" s="3442"/>
      <c r="CH190" s="3442"/>
      <c r="CI190" s="3442"/>
      <c r="CJ190" s="3442"/>
      <c r="CK190" s="3442"/>
      <c r="CL190" s="3442"/>
      <c r="CM190" s="3442"/>
      <c r="CN190" s="3442"/>
      <c r="CO190" s="3442"/>
      <c r="CP190" s="3442"/>
      <c r="CQ190" s="3442"/>
      <c r="CR190" s="3442"/>
      <c r="CS190" s="3442"/>
      <c r="CT190" s="3442"/>
      <c r="CU190" s="3442"/>
      <c r="CV190" s="3442"/>
      <c r="CW190" s="3442"/>
      <c r="CX190" s="3442"/>
      <c r="CY190" s="3442"/>
      <c r="CZ190" s="3442"/>
      <c r="DA190" s="3442"/>
      <c r="DB190" s="3442"/>
      <c r="DC190" s="3442"/>
      <c r="DD190" s="3442"/>
      <c r="DE190" s="3442"/>
      <c r="DF190" s="3442"/>
      <c r="DG190" s="3442"/>
      <c r="DH190" s="3442"/>
      <c r="DI190" s="3442"/>
      <c r="DJ190" s="3442"/>
      <c r="DK190" s="3442"/>
      <c r="DL190" s="3442"/>
      <c r="DM190" s="3442"/>
      <c r="DN190" s="3442"/>
      <c r="DO190" s="3442"/>
      <c r="DP190" s="3442"/>
      <c r="DQ190" s="3442"/>
      <c r="DR190" s="3442"/>
      <c r="DS190" s="3442"/>
      <c r="DT190" s="3442"/>
      <c r="DU190" s="3442"/>
      <c r="DV190" s="3442"/>
      <c r="DW190" s="3442"/>
      <c r="DX190" s="3442"/>
      <c r="DY190" s="3442"/>
      <c r="DZ190" s="3442"/>
      <c r="EA190" s="3442"/>
      <c r="EB190" s="3442"/>
      <c r="EC190" s="3442"/>
      <c r="ED190" s="3442"/>
      <c r="EE190" s="3442"/>
      <c r="EF190" s="3442"/>
      <c r="EG190" s="3442"/>
      <c r="EH190" s="3442"/>
      <c r="EI190" s="3442"/>
      <c r="EJ190" s="3442"/>
      <c r="EK190" s="3442"/>
      <c r="EL190" s="3442"/>
      <c r="EM190" s="3442"/>
      <c r="EN190" s="3442"/>
      <c r="EO190" s="3442"/>
      <c r="EP190" s="3442"/>
      <c r="EQ190" s="3442"/>
      <c r="ER190" s="3442"/>
      <c r="ES190" s="3442"/>
      <c r="ET190" s="3442"/>
      <c r="EU190" s="3442"/>
    </row>
    <row r="191" spans="1:151" s="3741" customFormat="1" ht="10.5" customHeight="1" outlineLevel="1">
      <c r="A191" s="246"/>
      <c r="B191" s="3619" t="str">
        <f>FinEngine!B472</f>
        <v>Equity Tranche A</v>
      </c>
      <c r="C191" s="3618" t="s">
        <v>628</v>
      </c>
      <c r="D191" s="3442">
        <f t="shared" si="225"/>
        <v>0</v>
      </c>
      <c r="E191" s="3442">
        <f t="shared" si="226"/>
        <v>0</v>
      </c>
      <c r="F191" s="3442">
        <f t="shared" si="226"/>
        <v>0</v>
      </c>
      <c r="G191" s="3442">
        <f t="shared" si="226"/>
        <v>0</v>
      </c>
      <c r="H191" s="3442">
        <f t="shared" si="226"/>
        <v>0</v>
      </c>
      <c r="I191" s="3442">
        <f t="shared" si="226"/>
        <v>0</v>
      </c>
      <c r="J191" s="3442">
        <f t="shared" si="226"/>
        <v>0</v>
      </c>
      <c r="K191" s="3442">
        <f t="shared" si="226"/>
        <v>0</v>
      </c>
      <c r="L191" s="3442">
        <f t="shared" si="226"/>
        <v>0</v>
      </c>
      <c r="M191" s="3442">
        <f t="shared" si="226"/>
        <v>0</v>
      </c>
      <c r="N191" s="3442">
        <f t="shared" si="226"/>
        <v>0</v>
      </c>
      <c r="O191" s="3442">
        <f t="shared" si="226"/>
        <v>0</v>
      </c>
      <c r="P191" s="3610"/>
      <c r="Q191" s="3619" t="str">
        <f t="shared" si="224"/>
        <v>Equity Tranche A</v>
      </c>
      <c r="R191" s="3618" t="s">
        <v>628</v>
      </c>
      <c r="S191" s="3442">
        <f>FinEngine!S497</f>
        <v>0</v>
      </c>
      <c r="T191" s="3442"/>
      <c r="U191" s="3442"/>
      <c r="V191" s="3442"/>
      <c r="W191" s="3442"/>
      <c r="X191" s="3442"/>
      <c r="Y191" s="3442"/>
      <c r="Z191" s="3442"/>
      <c r="AA191" s="3442"/>
      <c r="AB191" s="3442"/>
      <c r="AC191" s="3442"/>
      <c r="AD191" s="3442"/>
      <c r="AE191" s="3442"/>
      <c r="AF191" s="3442"/>
      <c r="AG191" s="3442"/>
      <c r="AH191" s="3442"/>
      <c r="AI191" s="3442"/>
      <c r="AJ191" s="3442"/>
      <c r="AK191" s="3442"/>
      <c r="AL191" s="3442"/>
      <c r="AM191" s="3442"/>
      <c r="AN191" s="3442"/>
      <c r="AO191" s="3442"/>
      <c r="AP191" s="3442"/>
      <c r="AQ191" s="3442"/>
      <c r="AR191" s="3442"/>
      <c r="AS191" s="3442"/>
      <c r="AT191" s="3442"/>
      <c r="AU191" s="3442"/>
      <c r="AV191" s="3442"/>
      <c r="AW191" s="3442"/>
      <c r="AX191" s="3442"/>
      <c r="AY191" s="3442"/>
      <c r="AZ191" s="3442"/>
      <c r="BA191" s="3442"/>
      <c r="BB191" s="3442"/>
      <c r="BC191" s="3442"/>
      <c r="BD191" s="3442"/>
      <c r="BE191" s="3442"/>
      <c r="BF191" s="3442"/>
      <c r="BG191" s="3442"/>
      <c r="BH191" s="3442"/>
      <c r="BI191" s="3442"/>
      <c r="BJ191" s="3442"/>
      <c r="BK191" s="3442"/>
      <c r="BL191" s="3442"/>
      <c r="BM191" s="3442"/>
      <c r="BN191" s="3442"/>
      <c r="BO191" s="3442"/>
      <c r="BP191" s="3442"/>
      <c r="BQ191" s="3442"/>
      <c r="BR191" s="3442"/>
      <c r="BS191" s="3442"/>
      <c r="BT191" s="3442"/>
      <c r="BU191" s="3442"/>
      <c r="BV191" s="3442"/>
      <c r="BW191" s="3442"/>
      <c r="BX191" s="3442"/>
      <c r="BY191" s="3442"/>
      <c r="BZ191" s="3442"/>
      <c r="CA191" s="3442"/>
      <c r="CB191" s="3442"/>
      <c r="CC191" s="3442"/>
      <c r="CD191" s="3442"/>
      <c r="CE191" s="3442"/>
      <c r="CF191" s="3442"/>
      <c r="CG191" s="3442"/>
      <c r="CH191" s="3442"/>
      <c r="CI191" s="3442"/>
      <c r="CJ191" s="3442"/>
      <c r="CK191" s="3442"/>
      <c r="CL191" s="3442"/>
      <c r="CM191" s="3442"/>
      <c r="CN191" s="3442"/>
      <c r="CO191" s="3442"/>
      <c r="CP191" s="3442"/>
      <c r="CQ191" s="3442"/>
      <c r="CR191" s="3442"/>
      <c r="CS191" s="3442"/>
      <c r="CT191" s="3442"/>
      <c r="CU191" s="3442"/>
      <c r="CV191" s="3442"/>
      <c r="CW191" s="3442"/>
      <c r="CX191" s="3442"/>
      <c r="CY191" s="3442"/>
      <c r="CZ191" s="3442"/>
      <c r="DA191" s="3442"/>
      <c r="DB191" s="3442"/>
      <c r="DC191" s="3442"/>
      <c r="DD191" s="3442"/>
      <c r="DE191" s="3442"/>
      <c r="DF191" s="3442"/>
      <c r="DG191" s="3442"/>
      <c r="DH191" s="3442"/>
      <c r="DI191" s="3442"/>
      <c r="DJ191" s="3442"/>
      <c r="DK191" s="3442"/>
      <c r="DL191" s="3442"/>
      <c r="DM191" s="3442"/>
      <c r="DN191" s="3442"/>
      <c r="DO191" s="3442"/>
      <c r="DP191" s="3442"/>
      <c r="DQ191" s="3442"/>
      <c r="DR191" s="3442"/>
      <c r="DS191" s="3442"/>
      <c r="DT191" s="3442"/>
      <c r="DU191" s="3442"/>
      <c r="DV191" s="3442"/>
      <c r="DW191" s="3442"/>
      <c r="DX191" s="3442"/>
      <c r="DY191" s="3442"/>
      <c r="DZ191" s="3442"/>
      <c r="EA191" s="3442"/>
      <c r="EB191" s="3442"/>
      <c r="EC191" s="3442"/>
      <c r="ED191" s="3442"/>
      <c r="EE191" s="3442"/>
      <c r="EF191" s="3442"/>
      <c r="EG191" s="3442"/>
      <c r="EH191" s="3442"/>
      <c r="EI191" s="3442"/>
      <c r="EJ191" s="3442"/>
      <c r="EK191" s="3442"/>
      <c r="EL191" s="3442"/>
      <c r="EM191" s="3442"/>
      <c r="EN191" s="3442"/>
      <c r="EO191" s="3442"/>
      <c r="EP191" s="3442"/>
      <c r="EQ191" s="3442"/>
      <c r="ER191" s="3442"/>
      <c r="ES191" s="3442"/>
      <c r="ET191" s="3442"/>
      <c r="EU191" s="3442"/>
    </row>
    <row r="192" spans="1:151" s="3741" customFormat="1" ht="10.5" customHeight="1" outlineLevel="1">
      <c r="A192" s="246"/>
      <c r="B192" s="3619" t="str">
        <f>FinEngine!B473</f>
        <v>Equity Tranche B</v>
      </c>
      <c r="C192" s="3618" t="s">
        <v>628</v>
      </c>
      <c r="D192" s="3442">
        <f t="shared" si="225"/>
        <v>0</v>
      </c>
      <c r="E192" s="3442">
        <f t="shared" si="226"/>
        <v>0</v>
      </c>
      <c r="F192" s="3442">
        <f t="shared" si="226"/>
        <v>0</v>
      </c>
      <c r="G192" s="3442">
        <f t="shared" si="226"/>
        <v>0</v>
      </c>
      <c r="H192" s="3442">
        <f t="shared" si="226"/>
        <v>0</v>
      </c>
      <c r="I192" s="3442">
        <f t="shared" si="226"/>
        <v>0</v>
      </c>
      <c r="J192" s="3442">
        <f t="shared" si="226"/>
        <v>0</v>
      </c>
      <c r="K192" s="3442">
        <f t="shared" si="226"/>
        <v>0</v>
      </c>
      <c r="L192" s="3442">
        <f t="shared" si="226"/>
        <v>0</v>
      </c>
      <c r="M192" s="3442">
        <f t="shared" si="226"/>
        <v>0</v>
      </c>
      <c r="N192" s="3442">
        <f t="shared" si="226"/>
        <v>0</v>
      </c>
      <c r="O192" s="3442">
        <f t="shared" si="226"/>
        <v>0</v>
      </c>
      <c r="P192" s="3610"/>
      <c r="Q192" s="3619" t="str">
        <f t="shared" si="224"/>
        <v>Equity Tranche B</v>
      </c>
      <c r="R192" s="3618" t="s">
        <v>628</v>
      </c>
      <c r="S192" s="3442">
        <f>FinEngine!S529</f>
        <v>0</v>
      </c>
      <c r="T192" s="3442"/>
      <c r="U192" s="3442"/>
      <c r="V192" s="3442"/>
      <c r="W192" s="3442"/>
      <c r="X192" s="3442"/>
      <c r="Y192" s="3442"/>
      <c r="Z192" s="3442"/>
      <c r="AA192" s="3442"/>
      <c r="AB192" s="3442"/>
      <c r="AC192" s="3442"/>
      <c r="AD192" s="3442"/>
      <c r="AE192" s="3442"/>
      <c r="AF192" s="3442"/>
      <c r="AG192" s="3442"/>
      <c r="AH192" s="3442"/>
      <c r="AI192" s="3442"/>
      <c r="AJ192" s="3442"/>
      <c r="AK192" s="3442"/>
      <c r="AL192" s="3442"/>
      <c r="AM192" s="3442"/>
      <c r="AN192" s="3442"/>
      <c r="AO192" s="3442"/>
      <c r="AP192" s="3442"/>
      <c r="AQ192" s="3442"/>
      <c r="AR192" s="3442"/>
      <c r="AS192" s="3442"/>
      <c r="AT192" s="3442"/>
      <c r="AU192" s="3442"/>
      <c r="AV192" s="3442"/>
      <c r="AW192" s="3442"/>
      <c r="AX192" s="3442"/>
      <c r="AY192" s="3442"/>
      <c r="AZ192" s="3442"/>
      <c r="BA192" s="3442"/>
      <c r="BB192" s="3442"/>
      <c r="BC192" s="3442"/>
      <c r="BD192" s="3442"/>
      <c r="BE192" s="3442"/>
      <c r="BF192" s="3442"/>
      <c r="BG192" s="3442"/>
      <c r="BH192" s="3442"/>
      <c r="BI192" s="3442"/>
      <c r="BJ192" s="3442"/>
      <c r="BK192" s="3442"/>
      <c r="BL192" s="3442"/>
      <c r="BM192" s="3442"/>
      <c r="BN192" s="3442"/>
      <c r="BO192" s="3442"/>
      <c r="BP192" s="3442"/>
      <c r="BQ192" s="3442"/>
      <c r="BR192" s="3442"/>
      <c r="BS192" s="3442"/>
      <c r="BT192" s="3442"/>
      <c r="BU192" s="3442"/>
      <c r="BV192" s="3442"/>
      <c r="BW192" s="3442"/>
      <c r="BX192" s="3442"/>
      <c r="BY192" s="3442"/>
      <c r="BZ192" s="3442"/>
      <c r="CA192" s="3442"/>
      <c r="CB192" s="3442"/>
      <c r="CC192" s="3442"/>
      <c r="CD192" s="3442"/>
      <c r="CE192" s="3442"/>
      <c r="CF192" s="3442"/>
      <c r="CG192" s="3442"/>
      <c r="CH192" s="3442"/>
      <c r="CI192" s="3442"/>
      <c r="CJ192" s="3442"/>
      <c r="CK192" s="3442"/>
      <c r="CL192" s="3442"/>
      <c r="CM192" s="3442"/>
      <c r="CN192" s="3442"/>
      <c r="CO192" s="3442"/>
      <c r="CP192" s="3442"/>
      <c r="CQ192" s="3442"/>
      <c r="CR192" s="3442"/>
      <c r="CS192" s="3442"/>
      <c r="CT192" s="3442"/>
      <c r="CU192" s="3442"/>
      <c r="CV192" s="3442"/>
      <c r="CW192" s="3442"/>
      <c r="CX192" s="3442"/>
      <c r="CY192" s="3442"/>
      <c r="CZ192" s="3442"/>
      <c r="DA192" s="3442"/>
      <c r="DB192" s="3442"/>
      <c r="DC192" s="3442"/>
      <c r="DD192" s="3442"/>
      <c r="DE192" s="3442"/>
      <c r="DF192" s="3442"/>
      <c r="DG192" s="3442"/>
      <c r="DH192" s="3442"/>
      <c r="DI192" s="3442"/>
      <c r="DJ192" s="3442"/>
      <c r="DK192" s="3442"/>
      <c r="DL192" s="3442"/>
      <c r="DM192" s="3442"/>
      <c r="DN192" s="3442"/>
      <c r="DO192" s="3442"/>
      <c r="DP192" s="3442"/>
      <c r="DQ192" s="3442"/>
      <c r="DR192" s="3442"/>
      <c r="DS192" s="3442"/>
      <c r="DT192" s="3442"/>
      <c r="DU192" s="3442"/>
      <c r="DV192" s="3442"/>
      <c r="DW192" s="3442"/>
      <c r="DX192" s="3442"/>
      <c r="DY192" s="3442"/>
      <c r="DZ192" s="3442"/>
      <c r="EA192" s="3442"/>
      <c r="EB192" s="3442"/>
      <c r="EC192" s="3442"/>
      <c r="ED192" s="3442"/>
      <c r="EE192" s="3442"/>
      <c r="EF192" s="3442"/>
      <c r="EG192" s="3442"/>
      <c r="EH192" s="3442"/>
      <c r="EI192" s="3442"/>
      <c r="EJ192" s="3442"/>
      <c r="EK192" s="3442"/>
      <c r="EL192" s="3442"/>
      <c r="EM192" s="3442"/>
      <c r="EN192" s="3442"/>
      <c r="EO192" s="3442"/>
      <c r="EP192" s="3442"/>
      <c r="EQ192" s="3442"/>
      <c r="ER192" s="3442"/>
      <c r="ES192" s="3442"/>
      <c r="ET192" s="3442"/>
      <c r="EU192" s="3442"/>
    </row>
    <row r="193" spans="1:151" s="3741" customFormat="1" ht="10.5" customHeight="1" outlineLevel="1">
      <c r="A193" s="246"/>
      <c r="B193" s="3619" t="str">
        <f>FinEngine!B474</f>
        <v>Equity Tranche C</v>
      </c>
      <c r="C193" s="3618" t="s">
        <v>628</v>
      </c>
      <c r="D193" s="3442">
        <f t="shared" si="225"/>
        <v>0</v>
      </c>
      <c r="E193" s="3442">
        <f t="shared" si="226"/>
        <v>0</v>
      </c>
      <c r="F193" s="3442">
        <f t="shared" si="226"/>
        <v>0</v>
      </c>
      <c r="G193" s="3442">
        <f t="shared" si="226"/>
        <v>0</v>
      </c>
      <c r="H193" s="3442">
        <f t="shared" si="226"/>
        <v>0</v>
      </c>
      <c r="I193" s="3442">
        <f t="shared" si="226"/>
        <v>0</v>
      </c>
      <c r="J193" s="3442">
        <f t="shared" si="226"/>
        <v>0</v>
      </c>
      <c r="K193" s="3442">
        <f t="shared" si="226"/>
        <v>0</v>
      </c>
      <c r="L193" s="3442">
        <f t="shared" si="226"/>
        <v>0</v>
      </c>
      <c r="M193" s="3442">
        <f t="shared" si="226"/>
        <v>0</v>
      </c>
      <c r="N193" s="3442">
        <f t="shared" si="226"/>
        <v>0</v>
      </c>
      <c r="O193" s="3442">
        <f t="shared" si="226"/>
        <v>0</v>
      </c>
      <c r="P193" s="3610"/>
      <c r="Q193" s="3619" t="str">
        <f t="shared" si="224"/>
        <v>Equity Tranche C</v>
      </c>
      <c r="R193" s="3618" t="s">
        <v>628</v>
      </c>
      <c r="S193" s="3442">
        <f>FinEngine!S561</f>
        <v>0</v>
      </c>
      <c r="T193" s="3442"/>
      <c r="U193" s="3442"/>
      <c r="V193" s="3442"/>
      <c r="W193" s="3442"/>
      <c r="X193" s="3442"/>
      <c r="Y193" s="3442"/>
      <c r="Z193" s="3442"/>
      <c r="AA193" s="3442"/>
      <c r="AB193" s="3442"/>
      <c r="AC193" s="3442"/>
      <c r="AD193" s="3442"/>
      <c r="AE193" s="3442"/>
      <c r="AF193" s="3442"/>
      <c r="AG193" s="3442"/>
      <c r="AH193" s="3442"/>
      <c r="AI193" s="3442"/>
      <c r="AJ193" s="3442"/>
      <c r="AK193" s="3442"/>
      <c r="AL193" s="3442"/>
      <c r="AM193" s="3442"/>
      <c r="AN193" s="3442"/>
      <c r="AO193" s="3442"/>
      <c r="AP193" s="3442"/>
      <c r="AQ193" s="3442"/>
      <c r="AR193" s="3442"/>
      <c r="AS193" s="3442"/>
      <c r="AT193" s="3442"/>
      <c r="AU193" s="3442"/>
      <c r="AV193" s="3442"/>
      <c r="AW193" s="3442"/>
      <c r="AX193" s="3442"/>
      <c r="AY193" s="3442"/>
      <c r="AZ193" s="3442"/>
      <c r="BA193" s="3442"/>
      <c r="BB193" s="3442"/>
      <c r="BC193" s="3442"/>
      <c r="BD193" s="3442"/>
      <c r="BE193" s="3442"/>
      <c r="BF193" s="3442"/>
      <c r="BG193" s="3442"/>
      <c r="BH193" s="3442"/>
      <c r="BI193" s="3442"/>
      <c r="BJ193" s="3442"/>
      <c r="BK193" s="3442"/>
      <c r="BL193" s="3442"/>
      <c r="BM193" s="3442"/>
      <c r="BN193" s="3442"/>
      <c r="BO193" s="3442"/>
      <c r="BP193" s="3442"/>
      <c r="BQ193" s="3442"/>
      <c r="BR193" s="3442"/>
      <c r="BS193" s="3442"/>
      <c r="BT193" s="3442"/>
      <c r="BU193" s="3442"/>
      <c r="BV193" s="3442"/>
      <c r="BW193" s="3442"/>
      <c r="BX193" s="3442"/>
      <c r="BY193" s="3442"/>
      <c r="BZ193" s="3442"/>
      <c r="CA193" s="3442"/>
      <c r="CB193" s="3442"/>
      <c r="CC193" s="3442"/>
      <c r="CD193" s="3442"/>
      <c r="CE193" s="3442"/>
      <c r="CF193" s="3442"/>
      <c r="CG193" s="3442"/>
      <c r="CH193" s="3442"/>
      <c r="CI193" s="3442"/>
      <c r="CJ193" s="3442"/>
      <c r="CK193" s="3442"/>
      <c r="CL193" s="3442"/>
      <c r="CM193" s="3442"/>
      <c r="CN193" s="3442"/>
      <c r="CO193" s="3442"/>
      <c r="CP193" s="3442"/>
      <c r="CQ193" s="3442"/>
      <c r="CR193" s="3442"/>
      <c r="CS193" s="3442"/>
      <c r="CT193" s="3442"/>
      <c r="CU193" s="3442"/>
      <c r="CV193" s="3442"/>
      <c r="CW193" s="3442"/>
      <c r="CX193" s="3442"/>
      <c r="CY193" s="3442"/>
      <c r="CZ193" s="3442"/>
      <c r="DA193" s="3442"/>
      <c r="DB193" s="3442"/>
      <c r="DC193" s="3442"/>
      <c r="DD193" s="3442"/>
      <c r="DE193" s="3442"/>
      <c r="DF193" s="3442"/>
      <c r="DG193" s="3442"/>
      <c r="DH193" s="3442"/>
      <c r="DI193" s="3442"/>
      <c r="DJ193" s="3442"/>
      <c r="DK193" s="3442"/>
      <c r="DL193" s="3442"/>
      <c r="DM193" s="3442"/>
      <c r="DN193" s="3442"/>
      <c r="DO193" s="3442"/>
      <c r="DP193" s="3442"/>
      <c r="DQ193" s="3442"/>
      <c r="DR193" s="3442"/>
      <c r="DS193" s="3442"/>
      <c r="DT193" s="3442"/>
      <c r="DU193" s="3442"/>
      <c r="DV193" s="3442"/>
      <c r="DW193" s="3442"/>
      <c r="DX193" s="3442"/>
      <c r="DY193" s="3442"/>
      <c r="DZ193" s="3442"/>
      <c r="EA193" s="3442"/>
      <c r="EB193" s="3442"/>
      <c r="EC193" s="3442"/>
      <c r="ED193" s="3442"/>
      <c r="EE193" s="3442"/>
      <c r="EF193" s="3442"/>
      <c r="EG193" s="3442"/>
      <c r="EH193" s="3442"/>
      <c r="EI193" s="3442"/>
      <c r="EJ193" s="3442"/>
      <c r="EK193" s="3442"/>
      <c r="EL193" s="3442"/>
      <c r="EM193" s="3442"/>
      <c r="EN193" s="3442"/>
      <c r="EO193" s="3442"/>
      <c r="EP193" s="3442"/>
      <c r="EQ193" s="3442"/>
      <c r="ER193" s="3442"/>
      <c r="ES193" s="3442"/>
      <c r="ET193" s="3442"/>
      <c r="EU193" s="3442"/>
    </row>
    <row r="194" spans="1:151" s="3741" customFormat="1" ht="10.5" customHeight="1" outlineLevel="1">
      <c r="A194" s="246"/>
      <c r="B194" s="3619" t="str">
        <f>FinEngine!B475</f>
        <v>Equity Tranche D</v>
      </c>
      <c r="C194" s="3618" t="s">
        <v>628</v>
      </c>
      <c r="D194" s="3442">
        <f t="shared" si="225"/>
        <v>0</v>
      </c>
      <c r="E194" s="3442">
        <f t="shared" si="226"/>
        <v>0</v>
      </c>
      <c r="F194" s="3442">
        <f t="shared" si="226"/>
        <v>0</v>
      </c>
      <c r="G194" s="3442">
        <f t="shared" si="226"/>
        <v>0</v>
      </c>
      <c r="H194" s="3442">
        <f t="shared" si="226"/>
        <v>0</v>
      </c>
      <c r="I194" s="3442">
        <f t="shared" si="226"/>
        <v>0</v>
      </c>
      <c r="J194" s="3442">
        <f t="shared" si="226"/>
        <v>0</v>
      </c>
      <c r="K194" s="3442">
        <f t="shared" si="226"/>
        <v>0</v>
      </c>
      <c r="L194" s="3442">
        <f t="shared" si="226"/>
        <v>0</v>
      </c>
      <c r="M194" s="3442">
        <f t="shared" si="226"/>
        <v>0</v>
      </c>
      <c r="N194" s="3442">
        <f t="shared" si="226"/>
        <v>0</v>
      </c>
      <c r="O194" s="3442">
        <f t="shared" si="226"/>
        <v>0</v>
      </c>
      <c r="P194" s="3610"/>
      <c r="Q194" s="3619" t="str">
        <f t="shared" si="224"/>
        <v>Equity Tranche D</v>
      </c>
      <c r="R194" s="3618" t="s">
        <v>628</v>
      </c>
      <c r="S194" s="3442">
        <f>FinEngine!S593</f>
        <v>0</v>
      </c>
      <c r="T194" s="3442"/>
      <c r="U194" s="3442"/>
      <c r="V194" s="3442"/>
      <c r="W194" s="3442"/>
      <c r="X194" s="3442"/>
      <c r="Y194" s="3442"/>
      <c r="Z194" s="3442"/>
      <c r="AA194" s="3442"/>
      <c r="AB194" s="3442"/>
      <c r="AC194" s="3442"/>
      <c r="AD194" s="3442"/>
      <c r="AE194" s="3442"/>
      <c r="AF194" s="3442"/>
      <c r="AG194" s="3442"/>
      <c r="AH194" s="3442"/>
      <c r="AI194" s="3442"/>
      <c r="AJ194" s="3442"/>
      <c r="AK194" s="3442"/>
      <c r="AL194" s="3442"/>
      <c r="AM194" s="3442"/>
      <c r="AN194" s="3442"/>
      <c r="AO194" s="3442"/>
      <c r="AP194" s="3442"/>
      <c r="AQ194" s="3442"/>
      <c r="AR194" s="3442"/>
      <c r="AS194" s="3442"/>
      <c r="AT194" s="3442"/>
      <c r="AU194" s="3442"/>
      <c r="AV194" s="3442"/>
      <c r="AW194" s="3442"/>
      <c r="AX194" s="3442"/>
      <c r="AY194" s="3442"/>
      <c r="AZ194" s="3442"/>
      <c r="BA194" s="3442"/>
      <c r="BB194" s="3442"/>
      <c r="BC194" s="3442"/>
      <c r="BD194" s="3442"/>
      <c r="BE194" s="3442"/>
      <c r="BF194" s="3442"/>
      <c r="BG194" s="3442"/>
      <c r="BH194" s="3442"/>
      <c r="BI194" s="3442"/>
      <c r="BJ194" s="3442"/>
      <c r="BK194" s="3442"/>
      <c r="BL194" s="3442"/>
      <c r="BM194" s="3442"/>
      <c r="BN194" s="3442"/>
      <c r="BO194" s="3442"/>
      <c r="BP194" s="3442"/>
      <c r="BQ194" s="3442"/>
      <c r="BR194" s="3442"/>
      <c r="BS194" s="3442"/>
      <c r="BT194" s="3442"/>
      <c r="BU194" s="3442"/>
      <c r="BV194" s="3442"/>
      <c r="BW194" s="3442"/>
      <c r="BX194" s="3442"/>
      <c r="BY194" s="3442"/>
      <c r="BZ194" s="3442"/>
      <c r="CA194" s="3442"/>
      <c r="CB194" s="3442"/>
      <c r="CC194" s="3442"/>
      <c r="CD194" s="3442"/>
      <c r="CE194" s="3442"/>
      <c r="CF194" s="3442"/>
      <c r="CG194" s="3442"/>
      <c r="CH194" s="3442"/>
      <c r="CI194" s="3442"/>
      <c r="CJ194" s="3442"/>
      <c r="CK194" s="3442"/>
      <c r="CL194" s="3442"/>
      <c r="CM194" s="3442"/>
      <c r="CN194" s="3442"/>
      <c r="CO194" s="3442"/>
      <c r="CP194" s="3442"/>
      <c r="CQ194" s="3442"/>
      <c r="CR194" s="3442"/>
      <c r="CS194" s="3442"/>
      <c r="CT194" s="3442"/>
      <c r="CU194" s="3442"/>
      <c r="CV194" s="3442"/>
      <c r="CW194" s="3442"/>
      <c r="CX194" s="3442"/>
      <c r="CY194" s="3442"/>
      <c r="CZ194" s="3442"/>
      <c r="DA194" s="3442"/>
      <c r="DB194" s="3442"/>
      <c r="DC194" s="3442"/>
      <c r="DD194" s="3442"/>
      <c r="DE194" s="3442"/>
      <c r="DF194" s="3442"/>
      <c r="DG194" s="3442"/>
      <c r="DH194" s="3442"/>
      <c r="DI194" s="3442"/>
      <c r="DJ194" s="3442"/>
      <c r="DK194" s="3442"/>
      <c r="DL194" s="3442"/>
      <c r="DM194" s="3442"/>
      <c r="DN194" s="3442"/>
      <c r="DO194" s="3442"/>
      <c r="DP194" s="3442"/>
      <c r="DQ194" s="3442"/>
      <c r="DR194" s="3442"/>
      <c r="DS194" s="3442"/>
      <c r="DT194" s="3442"/>
      <c r="DU194" s="3442"/>
      <c r="DV194" s="3442"/>
      <c r="DW194" s="3442"/>
      <c r="DX194" s="3442"/>
      <c r="DY194" s="3442"/>
      <c r="DZ194" s="3442"/>
      <c r="EA194" s="3442"/>
      <c r="EB194" s="3442"/>
      <c r="EC194" s="3442"/>
      <c r="ED194" s="3442"/>
      <c r="EE194" s="3442"/>
      <c r="EF194" s="3442"/>
      <c r="EG194" s="3442"/>
      <c r="EH194" s="3442"/>
      <c r="EI194" s="3442"/>
      <c r="EJ194" s="3442"/>
      <c r="EK194" s="3442"/>
      <c r="EL194" s="3442"/>
      <c r="EM194" s="3442"/>
      <c r="EN194" s="3442"/>
      <c r="EO194" s="3442"/>
      <c r="EP194" s="3442"/>
      <c r="EQ194" s="3442"/>
      <c r="ER194" s="3442"/>
      <c r="ES194" s="3442"/>
      <c r="ET194" s="3442"/>
      <c r="EU194" s="3442"/>
    </row>
    <row r="195" spans="1:151" s="3741" customFormat="1" ht="10.5" customHeight="1" outlineLevel="1">
      <c r="A195" s="246"/>
      <c r="B195" s="3619" t="str">
        <f>FinInputs!$B$211</f>
        <v>Ordinary Equity</v>
      </c>
      <c r="C195" s="3618" t="s">
        <v>628</v>
      </c>
      <c r="D195" s="3442">
        <f t="shared" si="225"/>
        <v>6700000</v>
      </c>
      <c r="E195" s="3442">
        <f t="shared" si="226"/>
        <v>0</v>
      </c>
      <c r="F195" s="3442">
        <f t="shared" si="226"/>
        <v>0</v>
      </c>
      <c r="G195" s="3442">
        <f t="shared" si="226"/>
        <v>0</v>
      </c>
      <c r="H195" s="3442">
        <f t="shared" si="226"/>
        <v>0</v>
      </c>
      <c r="I195" s="3442">
        <f t="shared" si="226"/>
        <v>0</v>
      </c>
      <c r="J195" s="3442">
        <f t="shared" si="226"/>
        <v>0</v>
      </c>
      <c r="K195" s="3442">
        <f t="shared" si="226"/>
        <v>0</v>
      </c>
      <c r="L195" s="3442">
        <f t="shared" si="226"/>
        <v>0</v>
      </c>
      <c r="M195" s="3442">
        <f t="shared" si="226"/>
        <v>0</v>
      </c>
      <c r="N195" s="3442">
        <f t="shared" si="226"/>
        <v>0</v>
      </c>
      <c r="O195" s="3442">
        <f t="shared" si="226"/>
        <v>0</v>
      </c>
      <c r="P195" s="3610"/>
      <c r="Q195" s="3619" t="str">
        <f t="shared" si="224"/>
        <v>Ordinary Equity</v>
      </c>
      <c r="R195" s="3618" t="s">
        <v>628</v>
      </c>
      <c r="S195" s="3442">
        <f>FinEngine!S621</f>
        <v>6700000</v>
      </c>
      <c r="T195" s="3442"/>
      <c r="U195" s="3442"/>
      <c r="V195" s="3442"/>
      <c r="W195" s="3442"/>
      <c r="X195" s="3442"/>
      <c r="Y195" s="3442"/>
      <c r="Z195" s="3442"/>
      <c r="AA195" s="3442"/>
      <c r="AB195" s="3442"/>
      <c r="AC195" s="3442"/>
      <c r="AD195" s="3442"/>
      <c r="AE195" s="3442"/>
      <c r="AF195" s="3442"/>
      <c r="AG195" s="3442"/>
      <c r="AH195" s="3442"/>
      <c r="AI195" s="3442"/>
      <c r="AJ195" s="3442"/>
      <c r="AK195" s="3442"/>
      <c r="AL195" s="3442"/>
      <c r="AM195" s="3442"/>
      <c r="AN195" s="3442"/>
      <c r="AO195" s="3442"/>
      <c r="AP195" s="3442"/>
      <c r="AQ195" s="3442"/>
      <c r="AR195" s="3442"/>
      <c r="AS195" s="3442"/>
      <c r="AT195" s="3442"/>
      <c r="AU195" s="3442"/>
      <c r="AV195" s="3442"/>
      <c r="AW195" s="3442"/>
      <c r="AX195" s="3442"/>
      <c r="AY195" s="3442"/>
      <c r="AZ195" s="3442"/>
      <c r="BA195" s="3442"/>
      <c r="BB195" s="3442"/>
      <c r="BC195" s="3442"/>
      <c r="BD195" s="3442"/>
      <c r="BE195" s="3442"/>
      <c r="BF195" s="3442"/>
      <c r="BG195" s="3442"/>
      <c r="BH195" s="3442"/>
      <c r="BI195" s="3442"/>
      <c r="BJ195" s="3442"/>
      <c r="BK195" s="3442"/>
      <c r="BL195" s="3442"/>
      <c r="BM195" s="3442"/>
      <c r="BN195" s="3442"/>
      <c r="BO195" s="3442"/>
      <c r="BP195" s="3442"/>
      <c r="BQ195" s="3442"/>
      <c r="BR195" s="3442"/>
      <c r="BS195" s="3442"/>
      <c r="BT195" s="3442"/>
      <c r="BU195" s="3442"/>
      <c r="BV195" s="3442"/>
      <c r="BW195" s="3442"/>
      <c r="BX195" s="3442"/>
      <c r="BY195" s="3442"/>
      <c r="BZ195" s="3442"/>
      <c r="CA195" s="3442"/>
      <c r="CB195" s="3442"/>
      <c r="CC195" s="3442"/>
      <c r="CD195" s="3442"/>
      <c r="CE195" s="3442"/>
      <c r="CF195" s="3442"/>
      <c r="CG195" s="3442"/>
      <c r="CH195" s="3442"/>
      <c r="CI195" s="3442"/>
      <c r="CJ195" s="3442"/>
      <c r="CK195" s="3442"/>
      <c r="CL195" s="3442"/>
      <c r="CM195" s="3442"/>
      <c r="CN195" s="3442"/>
      <c r="CO195" s="3442"/>
      <c r="CP195" s="3442"/>
      <c r="CQ195" s="3442"/>
      <c r="CR195" s="3442"/>
      <c r="CS195" s="3442"/>
      <c r="CT195" s="3442"/>
      <c r="CU195" s="3442"/>
      <c r="CV195" s="3442"/>
      <c r="CW195" s="3442"/>
      <c r="CX195" s="3442"/>
      <c r="CY195" s="3442"/>
      <c r="CZ195" s="3442"/>
      <c r="DA195" s="3442"/>
      <c r="DB195" s="3442"/>
      <c r="DC195" s="3442"/>
      <c r="DD195" s="3442"/>
      <c r="DE195" s="3442"/>
      <c r="DF195" s="3442"/>
      <c r="DG195" s="3442"/>
      <c r="DH195" s="3442"/>
      <c r="DI195" s="3442"/>
      <c r="DJ195" s="3442"/>
      <c r="DK195" s="3442"/>
      <c r="DL195" s="3442"/>
      <c r="DM195" s="3442"/>
      <c r="DN195" s="3442"/>
      <c r="DO195" s="3442"/>
      <c r="DP195" s="3442"/>
      <c r="DQ195" s="3442"/>
      <c r="DR195" s="3442"/>
      <c r="DS195" s="3442"/>
      <c r="DT195" s="3442"/>
      <c r="DU195" s="3442"/>
      <c r="DV195" s="3442"/>
      <c r="DW195" s="3442"/>
      <c r="DX195" s="3442"/>
      <c r="DY195" s="3442"/>
      <c r="DZ195" s="3442"/>
      <c r="EA195" s="3442"/>
      <c r="EB195" s="3442"/>
      <c r="EC195" s="3442"/>
      <c r="ED195" s="3442"/>
      <c r="EE195" s="3442"/>
      <c r="EF195" s="3442"/>
      <c r="EG195" s="3442"/>
      <c r="EH195" s="3442"/>
      <c r="EI195" s="3442"/>
      <c r="EJ195" s="3442"/>
      <c r="EK195" s="3442"/>
      <c r="EL195" s="3442"/>
      <c r="EM195" s="3442"/>
      <c r="EN195" s="3442"/>
      <c r="EO195" s="3442"/>
      <c r="EP195" s="3442"/>
      <c r="EQ195" s="3442"/>
      <c r="ER195" s="3442"/>
      <c r="ES195" s="3442"/>
      <c r="ET195" s="3442"/>
      <c r="EU195" s="3442"/>
    </row>
    <row r="196" spans="1:151" s="3741" customFormat="1" ht="10.5" customHeight="1" outlineLevel="1">
      <c r="A196" s="246"/>
      <c r="B196" s="3619" t="s">
        <v>4892</v>
      </c>
      <c r="C196" s="3618" t="s">
        <v>628</v>
      </c>
      <c r="D196" s="3442">
        <f t="shared" si="225"/>
        <v>0</v>
      </c>
      <c r="E196" s="3442">
        <f t="shared" si="226"/>
        <v>0</v>
      </c>
      <c r="F196" s="3442">
        <f t="shared" si="226"/>
        <v>0</v>
      </c>
      <c r="G196" s="3442">
        <f t="shared" si="226"/>
        <v>0</v>
      </c>
      <c r="H196" s="3442">
        <f t="shared" si="226"/>
        <v>0</v>
      </c>
      <c r="I196" s="3442">
        <f t="shared" si="226"/>
        <v>0</v>
      </c>
      <c r="J196" s="3442">
        <f t="shared" si="226"/>
        <v>0</v>
      </c>
      <c r="K196" s="3442">
        <f t="shared" si="226"/>
        <v>0</v>
      </c>
      <c r="L196" s="3442">
        <f t="shared" si="226"/>
        <v>0</v>
      </c>
      <c r="M196" s="3442">
        <f t="shared" si="226"/>
        <v>0</v>
      </c>
      <c r="N196" s="3442">
        <f t="shared" si="226"/>
        <v>0</v>
      </c>
      <c r="O196" s="3442">
        <f t="shared" si="226"/>
        <v>0</v>
      </c>
      <c r="P196" s="3610"/>
      <c r="Q196" s="3619" t="str">
        <f t="shared" si="224"/>
        <v>Establishment and Arranger Fees</v>
      </c>
      <c r="R196" s="3618" t="s">
        <v>628</v>
      </c>
      <c r="S196" s="3442">
        <f>-FinEngine!S456</f>
        <v>0</v>
      </c>
      <c r="T196" s="3442"/>
      <c r="U196" s="3442"/>
      <c r="V196" s="3442"/>
      <c r="W196" s="3442"/>
      <c r="X196" s="3442"/>
      <c r="Y196" s="3442"/>
      <c r="Z196" s="3442"/>
      <c r="AA196" s="3442"/>
      <c r="AB196" s="3442"/>
      <c r="AC196" s="3442"/>
      <c r="AD196" s="3442"/>
      <c r="AE196" s="3442"/>
      <c r="AF196" s="3442"/>
      <c r="AG196" s="3442"/>
      <c r="AH196" s="3442"/>
      <c r="AI196" s="3442"/>
      <c r="AJ196" s="3442"/>
      <c r="AK196" s="3442"/>
      <c r="AL196" s="3442"/>
      <c r="AM196" s="3442"/>
      <c r="AN196" s="3442"/>
      <c r="AO196" s="3442"/>
      <c r="AP196" s="3442"/>
      <c r="AQ196" s="3442"/>
      <c r="AR196" s="3442"/>
      <c r="AS196" s="3442"/>
      <c r="AT196" s="3442"/>
      <c r="AU196" s="3442"/>
      <c r="AV196" s="3442"/>
      <c r="AW196" s="3442"/>
      <c r="AX196" s="3442"/>
      <c r="AY196" s="3442"/>
      <c r="AZ196" s="3442"/>
      <c r="BA196" s="3442"/>
      <c r="BB196" s="3442"/>
      <c r="BC196" s="3442"/>
      <c r="BD196" s="3442"/>
      <c r="BE196" s="3442"/>
      <c r="BF196" s="3442"/>
      <c r="BG196" s="3442"/>
      <c r="BH196" s="3442"/>
      <c r="BI196" s="3442"/>
      <c r="BJ196" s="3442"/>
      <c r="BK196" s="3442"/>
      <c r="BL196" s="3442"/>
      <c r="BM196" s="3442"/>
      <c r="BN196" s="3442"/>
      <c r="BO196" s="3442"/>
      <c r="BP196" s="3442"/>
      <c r="BQ196" s="3442"/>
      <c r="BR196" s="3442"/>
      <c r="BS196" s="3442"/>
      <c r="BT196" s="3442"/>
      <c r="BU196" s="3442"/>
      <c r="BV196" s="3442"/>
      <c r="BW196" s="3442"/>
      <c r="BX196" s="3442"/>
      <c r="BY196" s="3442"/>
      <c r="BZ196" s="3442"/>
      <c r="CA196" s="3442"/>
      <c r="CB196" s="3442"/>
      <c r="CC196" s="3442"/>
      <c r="CD196" s="3442"/>
      <c r="CE196" s="3442"/>
      <c r="CF196" s="3442"/>
      <c r="CG196" s="3442"/>
      <c r="CH196" s="3442"/>
      <c r="CI196" s="3442"/>
      <c r="CJ196" s="3442"/>
      <c r="CK196" s="3442"/>
      <c r="CL196" s="3442"/>
      <c r="CM196" s="3442"/>
      <c r="CN196" s="3442"/>
      <c r="CO196" s="3442"/>
      <c r="CP196" s="3442"/>
      <c r="CQ196" s="3442"/>
      <c r="CR196" s="3442"/>
      <c r="CS196" s="3442"/>
      <c r="CT196" s="3442"/>
      <c r="CU196" s="3442"/>
      <c r="CV196" s="3442"/>
      <c r="CW196" s="3442"/>
      <c r="CX196" s="3442"/>
      <c r="CY196" s="3442"/>
      <c r="CZ196" s="3442"/>
      <c r="DA196" s="3442"/>
      <c r="DB196" s="3442"/>
      <c r="DC196" s="3442"/>
      <c r="DD196" s="3442"/>
      <c r="DE196" s="3442"/>
      <c r="DF196" s="3442"/>
      <c r="DG196" s="3442"/>
      <c r="DH196" s="3442"/>
      <c r="DI196" s="3442"/>
      <c r="DJ196" s="3442"/>
      <c r="DK196" s="3442"/>
      <c r="DL196" s="3442"/>
      <c r="DM196" s="3442"/>
      <c r="DN196" s="3442"/>
      <c r="DO196" s="3442"/>
      <c r="DP196" s="3442"/>
      <c r="DQ196" s="3442"/>
      <c r="DR196" s="3442"/>
      <c r="DS196" s="3442"/>
      <c r="DT196" s="3442"/>
      <c r="DU196" s="3442"/>
      <c r="DV196" s="3442"/>
      <c r="DW196" s="3442"/>
      <c r="DX196" s="3442"/>
      <c r="DY196" s="3442"/>
      <c r="DZ196" s="3442"/>
      <c r="EA196" s="3442"/>
      <c r="EB196" s="3442"/>
      <c r="EC196" s="3442"/>
      <c r="ED196" s="3442"/>
      <c r="EE196" s="3442"/>
      <c r="EF196" s="3442"/>
      <c r="EG196" s="3442"/>
      <c r="EH196" s="3442"/>
      <c r="EI196" s="3442"/>
      <c r="EJ196" s="3442"/>
      <c r="EK196" s="3442"/>
      <c r="EL196" s="3442"/>
      <c r="EM196" s="3442"/>
      <c r="EN196" s="3442"/>
      <c r="EO196" s="3442"/>
      <c r="EP196" s="3442"/>
      <c r="EQ196" s="3442"/>
      <c r="ER196" s="3442"/>
      <c r="ES196" s="3442"/>
      <c r="ET196" s="3442"/>
      <c r="EU196" s="3442"/>
    </row>
    <row r="197" spans="1:151" s="3741" customFormat="1" ht="10.5" customHeight="1" outlineLevel="1">
      <c r="A197" s="246"/>
      <c r="B197" s="3619" t="s">
        <v>5018</v>
      </c>
      <c r="C197" s="3618" t="s">
        <v>628</v>
      </c>
      <c r="D197" s="3442">
        <f t="shared" si="225"/>
        <v>0</v>
      </c>
      <c r="E197" s="3442">
        <f t="shared" si="226"/>
        <v>0</v>
      </c>
      <c r="F197" s="3442">
        <f t="shared" si="226"/>
        <v>0</v>
      </c>
      <c r="G197" s="3442">
        <f t="shared" si="226"/>
        <v>0</v>
      </c>
      <c r="H197" s="3442">
        <f t="shared" si="226"/>
        <v>0</v>
      </c>
      <c r="I197" s="3442">
        <f t="shared" si="226"/>
        <v>0</v>
      </c>
      <c r="J197" s="3442">
        <f t="shared" si="226"/>
        <v>0</v>
      </c>
      <c r="K197" s="3442">
        <f t="shared" si="226"/>
        <v>0</v>
      </c>
      <c r="L197" s="3442">
        <f t="shared" si="226"/>
        <v>0</v>
      </c>
      <c r="M197" s="3442">
        <f t="shared" si="226"/>
        <v>0</v>
      </c>
      <c r="N197" s="3442">
        <f t="shared" si="226"/>
        <v>0</v>
      </c>
      <c r="O197" s="3442">
        <f t="shared" si="226"/>
        <v>0</v>
      </c>
      <c r="P197" s="3610"/>
      <c r="Q197" s="3619" t="str">
        <f t="shared" si="224"/>
        <v>Stamp Duty &amp; Other Acquisition Costs</v>
      </c>
      <c r="R197" s="3618" t="s">
        <v>628</v>
      </c>
      <c r="S197" s="3442">
        <f>-SUM(FinEngine!S21,FinEngine!S22)</f>
        <v>0</v>
      </c>
      <c r="T197" s="3442"/>
      <c r="U197" s="3442"/>
      <c r="V197" s="3442"/>
      <c r="W197" s="3442"/>
      <c r="X197" s="3442"/>
      <c r="Y197" s="3442"/>
      <c r="Z197" s="3442"/>
      <c r="AA197" s="3442"/>
      <c r="AB197" s="3442"/>
      <c r="AC197" s="3442"/>
      <c r="AD197" s="3442"/>
      <c r="AE197" s="3442"/>
      <c r="AF197" s="3442"/>
      <c r="AG197" s="3442"/>
      <c r="AH197" s="3442"/>
      <c r="AI197" s="3442"/>
      <c r="AJ197" s="3442"/>
      <c r="AK197" s="3442"/>
      <c r="AL197" s="3442"/>
      <c r="AM197" s="3442"/>
      <c r="AN197" s="3442"/>
      <c r="AO197" s="3442"/>
      <c r="AP197" s="3442"/>
      <c r="AQ197" s="3442"/>
      <c r="AR197" s="3442"/>
      <c r="AS197" s="3442"/>
      <c r="AT197" s="3442"/>
      <c r="AU197" s="3442"/>
      <c r="AV197" s="3442"/>
      <c r="AW197" s="3442"/>
      <c r="AX197" s="3442"/>
      <c r="AY197" s="3442"/>
      <c r="AZ197" s="3442"/>
      <c r="BA197" s="3442"/>
      <c r="BB197" s="3442"/>
      <c r="BC197" s="3442"/>
      <c r="BD197" s="3442"/>
      <c r="BE197" s="3442"/>
      <c r="BF197" s="3442"/>
      <c r="BG197" s="3442"/>
      <c r="BH197" s="3442"/>
      <c r="BI197" s="3442"/>
      <c r="BJ197" s="3442"/>
      <c r="BK197" s="3442"/>
      <c r="BL197" s="3442"/>
      <c r="BM197" s="3442"/>
      <c r="BN197" s="3442"/>
      <c r="BO197" s="3442"/>
      <c r="BP197" s="3442"/>
      <c r="BQ197" s="3442"/>
      <c r="BR197" s="3442"/>
      <c r="BS197" s="3442"/>
      <c r="BT197" s="3442"/>
      <c r="BU197" s="3442"/>
      <c r="BV197" s="3442"/>
      <c r="BW197" s="3442"/>
      <c r="BX197" s="3442"/>
      <c r="BY197" s="3442"/>
      <c r="BZ197" s="3442"/>
      <c r="CA197" s="3442"/>
      <c r="CB197" s="3442"/>
      <c r="CC197" s="3442"/>
      <c r="CD197" s="3442"/>
      <c r="CE197" s="3442"/>
      <c r="CF197" s="3442"/>
      <c r="CG197" s="3442"/>
      <c r="CH197" s="3442"/>
      <c r="CI197" s="3442"/>
      <c r="CJ197" s="3442"/>
      <c r="CK197" s="3442"/>
      <c r="CL197" s="3442"/>
      <c r="CM197" s="3442"/>
      <c r="CN197" s="3442"/>
      <c r="CO197" s="3442"/>
      <c r="CP197" s="3442"/>
      <c r="CQ197" s="3442"/>
      <c r="CR197" s="3442"/>
      <c r="CS197" s="3442"/>
      <c r="CT197" s="3442"/>
      <c r="CU197" s="3442"/>
      <c r="CV197" s="3442"/>
      <c r="CW197" s="3442"/>
      <c r="CX197" s="3442"/>
      <c r="CY197" s="3442"/>
      <c r="CZ197" s="3442"/>
      <c r="DA197" s="3442"/>
      <c r="DB197" s="3442"/>
      <c r="DC197" s="3442"/>
      <c r="DD197" s="3442"/>
      <c r="DE197" s="3442"/>
      <c r="DF197" s="3442"/>
      <c r="DG197" s="3442"/>
      <c r="DH197" s="3442"/>
      <c r="DI197" s="3442"/>
      <c r="DJ197" s="3442"/>
      <c r="DK197" s="3442"/>
      <c r="DL197" s="3442"/>
      <c r="DM197" s="3442"/>
      <c r="DN197" s="3442"/>
      <c r="DO197" s="3442"/>
      <c r="DP197" s="3442"/>
      <c r="DQ197" s="3442"/>
      <c r="DR197" s="3442"/>
      <c r="DS197" s="3442"/>
      <c r="DT197" s="3442"/>
      <c r="DU197" s="3442"/>
      <c r="DV197" s="3442"/>
      <c r="DW197" s="3442"/>
      <c r="DX197" s="3442"/>
      <c r="DY197" s="3442"/>
      <c r="DZ197" s="3442"/>
      <c r="EA197" s="3442"/>
      <c r="EB197" s="3442"/>
      <c r="EC197" s="3442"/>
      <c r="ED197" s="3442"/>
      <c r="EE197" s="3442"/>
      <c r="EF197" s="3442"/>
      <c r="EG197" s="3442"/>
      <c r="EH197" s="3442"/>
      <c r="EI197" s="3442"/>
      <c r="EJ197" s="3442"/>
      <c r="EK197" s="3442"/>
      <c r="EL197" s="3442"/>
      <c r="EM197" s="3442"/>
      <c r="EN197" s="3442"/>
      <c r="EO197" s="3442"/>
      <c r="EP197" s="3442"/>
      <c r="EQ197" s="3442"/>
      <c r="ER197" s="3442"/>
      <c r="ES197" s="3442"/>
      <c r="ET197" s="3442"/>
      <c r="EU197" s="3442"/>
    </row>
    <row r="198" spans="1:151" s="3741" customFormat="1" ht="10.5" customHeight="1" outlineLevel="1">
      <c r="A198" s="246"/>
      <c r="B198" s="3755" t="str">
        <f>FinEngine!B25</f>
        <v>Other Cost A</v>
      </c>
      <c r="C198" s="3618" t="s">
        <v>628</v>
      </c>
      <c r="D198" s="3442">
        <f t="shared" si="225"/>
        <v>0</v>
      </c>
      <c r="E198" s="3442">
        <f t="shared" si="226"/>
        <v>0</v>
      </c>
      <c r="F198" s="3442">
        <f t="shared" si="226"/>
        <v>0</v>
      </c>
      <c r="G198" s="3442">
        <f t="shared" si="226"/>
        <v>0</v>
      </c>
      <c r="H198" s="3442">
        <f t="shared" si="226"/>
        <v>0</v>
      </c>
      <c r="I198" s="3442">
        <f t="shared" si="226"/>
        <v>0</v>
      </c>
      <c r="J198" s="3442">
        <f t="shared" si="226"/>
        <v>0</v>
      </c>
      <c r="K198" s="3442">
        <f t="shared" si="226"/>
        <v>0</v>
      </c>
      <c r="L198" s="3442">
        <f t="shared" si="226"/>
        <v>0</v>
      </c>
      <c r="M198" s="3442">
        <f t="shared" si="226"/>
        <v>0</v>
      </c>
      <c r="N198" s="3442">
        <f t="shared" si="226"/>
        <v>0</v>
      </c>
      <c r="O198" s="3442">
        <f t="shared" si="226"/>
        <v>0</v>
      </c>
      <c r="P198" s="3610"/>
      <c r="Q198" s="3619" t="str">
        <f t="shared" si="224"/>
        <v>Other Cost A</v>
      </c>
      <c r="R198" s="3618" t="s">
        <v>628</v>
      </c>
      <c r="S198" s="3754">
        <f>-FinEngine!S25</f>
        <v>0</v>
      </c>
      <c r="T198" s="3754"/>
      <c r="U198" s="3754"/>
      <c r="V198" s="3754"/>
      <c r="W198" s="3754"/>
      <c r="X198" s="3754"/>
      <c r="Y198" s="3754"/>
      <c r="Z198" s="3754"/>
      <c r="AA198" s="3754"/>
      <c r="AB198" s="3754"/>
      <c r="AC198" s="3754"/>
      <c r="AD198" s="3754"/>
      <c r="AE198" s="3754"/>
      <c r="AF198" s="3754"/>
      <c r="AG198" s="3754"/>
      <c r="AH198" s="3754"/>
      <c r="AI198" s="3754"/>
      <c r="AJ198" s="3754"/>
      <c r="AK198" s="3754"/>
      <c r="AL198" s="3754"/>
      <c r="AM198" s="3754"/>
      <c r="AN198" s="3754"/>
      <c r="AO198" s="3754"/>
      <c r="AP198" s="3754"/>
      <c r="AQ198" s="3754"/>
      <c r="AR198" s="3754"/>
      <c r="AS198" s="3754"/>
      <c r="AT198" s="3754"/>
      <c r="AU198" s="3754"/>
      <c r="AV198" s="3754"/>
      <c r="AW198" s="3754"/>
      <c r="AX198" s="3754"/>
      <c r="AY198" s="3754"/>
      <c r="AZ198" s="3754"/>
      <c r="BA198" s="3754"/>
      <c r="BB198" s="3754"/>
      <c r="BC198" s="3754"/>
      <c r="BD198" s="3754"/>
      <c r="BE198" s="3754"/>
      <c r="BF198" s="3754"/>
      <c r="BG198" s="3754"/>
      <c r="BH198" s="3754"/>
      <c r="BI198" s="3754"/>
      <c r="BJ198" s="3754"/>
      <c r="BK198" s="3754"/>
      <c r="BL198" s="3754"/>
      <c r="BM198" s="3754"/>
      <c r="BN198" s="3754"/>
      <c r="BO198" s="3754"/>
      <c r="BP198" s="3754"/>
      <c r="BQ198" s="3754"/>
      <c r="BR198" s="3754"/>
      <c r="BS198" s="3754"/>
      <c r="BT198" s="3754"/>
      <c r="BU198" s="3754"/>
      <c r="BV198" s="3754"/>
      <c r="BW198" s="3754"/>
      <c r="BX198" s="3754"/>
      <c r="BY198" s="3754"/>
      <c r="BZ198" s="3754"/>
      <c r="CA198" s="3754"/>
      <c r="CB198" s="3754"/>
      <c r="CC198" s="3754"/>
      <c r="CD198" s="3754"/>
      <c r="CE198" s="3754"/>
      <c r="CF198" s="3754"/>
      <c r="CG198" s="3754"/>
      <c r="CH198" s="3754"/>
      <c r="CI198" s="3754"/>
      <c r="CJ198" s="3754"/>
      <c r="CK198" s="3754"/>
      <c r="CL198" s="3754"/>
      <c r="CM198" s="3754"/>
      <c r="CN198" s="3754"/>
      <c r="CO198" s="3754"/>
      <c r="CP198" s="3754"/>
      <c r="CQ198" s="3754"/>
      <c r="CR198" s="3754"/>
      <c r="CS198" s="3754"/>
      <c r="CT198" s="3754"/>
      <c r="CU198" s="3754"/>
      <c r="CV198" s="3754"/>
      <c r="CW198" s="3754"/>
      <c r="CX198" s="3754"/>
      <c r="CY198" s="3754"/>
      <c r="CZ198" s="3754"/>
      <c r="DA198" s="3754"/>
      <c r="DB198" s="3754"/>
      <c r="DC198" s="3754"/>
      <c r="DD198" s="3754"/>
      <c r="DE198" s="3754"/>
      <c r="DF198" s="3754"/>
      <c r="DG198" s="3754"/>
      <c r="DH198" s="3754"/>
      <c r="DI198" s="3754"/>
      <c r="DJ198" s="3754"/>
      <c r="DK198" s="3754"/>
      <c r="DL198" s="3754"/>
      <c r="DM198" s="3754"/>
      <c r="DN198" s="3754"/>
      <c r="DO198" s="3754"/>
      <c r="DP198" s="3754"/>
      <c r="DQ198" s="3754"/>
      <c r="DR198" s="3754"/>
      <c r="DS198" s="3754"/>
      <c r="DT198" s="3754"/>
      <c r="DU198" s="3754"/>
      <c r="DV198" s="3754"/>
      <c r="DW198" s="3754"/>
      <c r="DX198" s="3754"/>
      <c r="DY198" s="3754"/>
      <c r="DZ198" s="3754"/>
      <c r="EA198" s="3754"/>
      <c r="EB198" s="3754"/>
      <c r="EC198" s="3754"/>
      <c r="ED198" s="3754"/>
      <c r="EE198" s="3754"/>
      <c r="EF198" s="3754"/>
      <c r="EG198" s="3754"/>
      <c r="EH198" s="3754"/>
      <c r="EI198" s="3754"/>
      <c r="EJ198" s="3754"/>
      <c r="EK198" s="3754"/>
      <c r="EL198" s="3754"/>
      <c r="EM198" s="3754"/>
      <c r="EN198" s="3754"/>
      <c r="EO198" s="3754"/>
      <c r="EP198" s="3754"/>
      <c r="EQ198" s="3754"/>
      <c r="ER198" s="3754"/>
      <c r="ES198" s="3754"/>
      <c r="ET198" s="3754"/>
      <c r="EU198" s="3442"/>
    </row>
    <row r="199" spans="1:151" s="3741" customFormat="1" ht="10.5" customHeight="1" outlineLevel="1">
      <c r="A199" s="246"/>
      <c r="B199" s="3755" t="str">
        <f>FinEngine!B26</f>
        <v>Other Cost B</v>
      </c>
      <c r="C199" s="3618" t="s">
        <v>628</v>
      </c>
      <c r="D199" s="3442">
        <f t="shared" si="225"/>
        <v>0</v>
      </c>
      <c r="E199" s="3442">
        <f t="shared" si="226"/>
        <v>0</v>
      </c>
      <c r="F199" s="3442">
        <f t="shared" si="226"/>
        <v>0</v>
      </c>
      <c r="G199" s="3442">
        <f t="shared" si="226"/>
        <v>0</v>
      </c>
      <c r="H199" s="3442">
        <f t="shared" si="226"/>
        <v>0</v>
      </c>
      <c r="I199" s="3442">
        <f t="shared" si="226"/>
        <v>0</v>
      </c>
      <c r="J199" s="3442">
        <f t="shared" si="226"/>
        <v>0</v>
      </c>
      <c r="K199" s="3442">
        <f t="shared" si="226"/>
        <v>0</v>
      </c>
      <c r="L199" s="3442">
        <f t="shared" si="226"/>
        <v>0</v>
      </c>
      <c r="M199" s="3442">
        <f t="shared" si="226"/>
        <v>0</v>
      </c>
      <c r="N199" s="3442">
        <f t="shared" si="226"/>
        <v>0</v>
      </c>
      <c r="O199" s="3442">
        <f t="shared" si="226"/>
        <v>0</v>
      </c>
      <c r="P199" s="3610"/>
      <c r="Q199" s="3619" t="str">
        <f t="shared" si="224"/>
        <v>Other Cost B</v>
      </c>
      <c r="R199" s="3618" t="s">
        <v>628</v>
      </c>
      <c r="S199" s="3754">
        <f>-FinEngine!S26</f>
        <v>0</v>
      </c>
      <c r="T199" s="3754"/>
      <c r="U199" s="3754"/>
      <c r="V199" s="3754"/>
      <c r="W199" s="3754"/>
      <c r="X199" s="3754"/>
      <c r="Y199" s="3754"/>
      <c r="Z199" s="3754"/>
      <c r="AA199" s="3754"/>
      <c r="AB199" s="3754"/>
      <c r="AC199" s="3754"/>
      <c r="AD199" s="3754"/>
      <c r="AE199" s="3754"/>
      <c r="AF199" s="3754"/>
      <c r="AG199" s="3754"/>
      <c r="AH199" s="3754"/>
      <c r="AI199" s="3754"/>
      <c r="AJ199" s="3754"/>
      <c r="AK199" s="3754"/>
      <c r="AL199" s="3754"/>
      <c r="AM199" s="3754"/>
      <c r="AN199" s="3754"/>
      <c r="AO199" s="3754"/>
      <c r="AP199" s="3754"/>
      <c r="AQ199" s="3754"/>
      <c r="AR199" s="3754"/>
      <c r="AS199" s="3754"/>
      <c r="AT199" s="3754"/>
      <c r="AU199" s="3754"/>
      <c r="AV199" s="3754"/>
      <c r="AW199" s="3754"/>
      <c r="AX199" s="3754"/>
      <c r="AY199" s="3754"/>
      <c r="AZ199" s="3754"/>
      <c r="BA199" s="3754"/>
      <c r="BB199" s="3754"/>
      <c r="BC199" s="3754"/>
      <c r="BD199" s="3754"/>
      <c r="BE199" s="3754"/>
      <c r="BF199" s="3754"/>
      <c r="BG199" s="3754"/>
      <c r="BH199" s="3754"/>
      <c r="BI199" s="3754"/>
      <c r="BJ199" s="3754"/>
      <c r="BK199" s="3754"/>
      <c r="BL199" s="3754"/>
      <c r="BM199" s="3754"/>
      <c r="BN199" s="3754"/>
      <c r="BO199" s="3754"/>
      <c r="BP199" s="3754"/>
      <c r="BQ199" s="3754"/>
      <c r="BR199" s="3754"/>
      <c r="BS199" s="3754"/>
      <c r="BT199" s="3754"/>
      <c r="BU199" s="3754"/>
      <c r="BV199" s="3754"/>
      <c r="BW199" s="3754"/>
      <c r="BX199" s="3754"/>
      <c r="BY199" s="3754"/>
      <c r="BZ199" s="3754"/>
      <c r="CA199" s="3754"/>
      <c r="CB199" s="3754"/>
      <c r="CC199" s="3754"/>
      <c r="CD199" s="3754"/>
      <c r="CE199" s="3754"/>
      <c r="CF199" s="3754"/>
      <c r="CG199" s="3754"/>
      <c r="CH199" s="3754"/>
      <c r="CI199" s="3754"/>
      <c r="CJ199" s="3754"/>
      <c r="CK199" s="3754"/>
      <c r="CL199" s="3754"/>
      <c r="CM199" s="3754"/>
      <c r="CN199" s="3754"/>
      <c r="CO199" s="3754"/>
      <c r="CP199" s="3754"/>
      <c r="CQ199" s="3754"/>
      <c r="CR199" s="3754"/>
      <c r="CS199" s="3754"/>
      <c r="CT199" s="3754"/>
      <c r="CU199" s="3754"/>
      <c r="CV199" s="3754"/>
      <c r="CW199" s="3754"/>
      <c r="CX199" s="3754"/>
      <c r="CY199" s="3754"/>
      <c r="CZ199" s="3754"/>
      <c r="DA199" s="3754"/>
      <c r="DB199" s="3754"/>
      <c r="DC199" s="3754"/>
      <c r="DD199" s="3754"/>
      <c r="DE199" s="3754"/>
      <c r="DF199" s="3754"/>
      <c r="DG199" s="3754"/>
      <c r="DH199" s="3754"/>
      <c r="DI199" s="3754"/>
      <c r="DJ199" s="3754"/>
      <c r="DK199" s="3754"/>
      <c r="DL199" s="3754"/>
      <c r="DM199" s="3754"/>
      <c r="DN199" s="3754"/>
      <c r="DO199" s="3754"/>
      <c r="DP199" s="3754"/>
      <c r="DQ199" s="3754"/>
      <c r="DR199" s="3754"/>
      <c r="DS199" s="3754"/>
      <c r="DT199" s="3754"/>
      <c r="DU199" s="3754"/>
      <c r="DV199" s="3754"/>
      <c r="DW199" s="3754"/>
      <c r="DX199" s="3754"/>
      <c r="DY199" s="3754"/>
      <c r="DZ199" s="3754"/>
      <c r="EA199" s="3754"/>
      <c r="EB199" s="3754"/>
      <c r="EC199" s="3754"/>
      <c r="ED199" s="3754"/>
      <c r="EE199" s="3754"/>
      <c r="EF199" s="3754"/>
      <c r="EG199" s="3754"/>
      <c r="EH199" s="3754"/>
      <c r="EI199" s="3754"/>
      <c r="EJ199" s="3754"/>
      <c r="EK199" s="3754"/>
      <c r="EL199" s="3754"/>
      <c r="EM199" s="3754"/>
      <c r="EN199" s="3754"/>
      <c r="EO199" s="3754"/>
      <c r="EP199" s="3754"/>
      <c r="EQ199" s="3754"/>
      <c r="ER199" s="3754"/>
      <c r="ES199" s="3754"/>
      <c r="ET199" s="3754"/>
      <c r="EU199" s="3442"/>
    </row>
    <row r="200" spans="1:151" s="3741" customFormat="1" ht="10.5" customHeight="1" outlineLevel="1">
      <c r="A200" s="246"/>
      <c r="B200" s="3755" t="str">
        <f>FinEngine!B27</f>
        <v>Other Cost C</v>
      </c>
      <c r="C200" s="3618" t="s">
        <v>628</v>
      </c>
      <c r="D200" s="3442">
        <f t="shared" si="225"/>
        <v>0</v>
      </c>
      <c r="E200" s="3442">
        <f t="shared" si="226"/>
        <v>0</v>
      </c>
      <c r="F200" s="3442">
        <f t="shared" si="226"/>
        <v>0</v>
      </c>
      <c r="G200" s="3442">
        <f t="shared" si="226"/>
        <v>0</v>
      </c>
      <c r="H200" s="3442">
        <f t="shared" si="226"/>
        <v>0</v>
      </c>
      <c r="I200" s="3442">
        <f t="shared" si="226"/>
        <v>0</v>
      </c>
      <c r="J200" s="3442">
        <f t="shared" si="226"/>
        <v>0</v>
      </c>
      <c r="K200" s="3442">
        <f t="shared" si="226"/>
        <v>0</v>
      </c>
      <c r="L200" s="3442">
        <f t="shared" si="226"/>
        <v>0</v>
      </c>
      <c r="M200" s="3442">
        <f t="shared" si="226"/>
        <v>0</v>
      </c>
      <c r="N200" s="3442">
        <f t="shared" si="226"/>
        <v>0</v>
      </c>
      <c r="O200" s="3442">
        <f t="shared" si="226"/>
        <v>0</v>
      </c>
      <c r="P200" s="3610"/>
      <c r="Q200" s="3619" t="str">
        <f t="shared" si="224"/>
        <v>Other Cost C</v>
      </c>
      <c r="R200" s="3618" t="s">
        <v>628</v>
      </c>
      <c r="S200" s="3754">
        <f>-FinEngine!S27</f>
        <v>0</v>
      </c>
      <c r="T200" s="3754"/>
      <c r="U200" s="3754"/>
      <c r="V200" s="3754"/>
      <c r="W200" s="3754"/>
      <c r="X200" s="3754"/>
      <c r="Y200" s="3754"/>
      <c r="Z200" s="3754"/>
      <c r="AA200" s="3754"/>
      <c r="AB200" s="3754"/>
      <c r="AC200" s="3754"/>
      <c r="AD200" s="3754"/>
      <c r="AE200" s="3754"/>
      <c r="AF200" s="3754"/>
      <c r="AG200" s="3754"/>
      <c r="AH200" s="3754"/>
      <c r="AI200" s="3754"/>
      <c r="AJ200" s="3754"/>
      <c r="AK200" s="3754"/>
      <c r="AL200" s="3754"/>
      <c r="AM200" s="3754"/>
      <c r="AN200" s="3754"/>
      <c r="AO200" s="3754"/>
      <c r="AP200" s="3754"/>
      <c r="AQ200" s="3754"/>
      <c r="AR200" s="3754"/>
      <c r="AS200" s="3754"/>
      <c r="AT200" s="3754"/>
      <c r="AU200" s="3754"/>
      <c r="AV200" s="3754"/>
      <c r="AW200" s="3754"/>
      <c r="AX200" s="3754"/>
      <c r="AY200" s="3754"/>
      <c r="AZ200" s="3754"/>
      <c r="BA200" s="3754"/>
      <c r="BB200" s="3754"/>
      <c r="BC200" s="3754"/>
      <c r="BD200" s="3754"/>
      <c r="BE200" s="3754"/>
      <c r="BF200" s="3754"/>
      <c r="BG200" s="3754"/>
      <c r="BH200" s="3754"/>
      <c r="BI200" s="3754"/>
      <c r="BJ200" s="3754"/>
      <c r="BK200" s="3754"/>
      <c r="BL200" s="3754"/>
      <c r="BM200" s="3754"/>
      <c r="BN200" s="3754"/>
      <c r="BO200" s="3754"/>
      <c r="BP200" s="3754"/>
      <c r="BQ200" s="3754"/>
      <c r="BR200" s="3754"/>
      <c r="BS200" s="3754"/>
      <c r="BT200" s="3754"/>
      <c r="BU200" s="3754"/>
      <c r="BV200" s="3754"/>
      <c r="BW200" s="3754"/>
      <c r="BX200" s="3754"/>
      <c r="BY200" s="3754"/>
      <c r="BZ200" s="3754"/>
      <c r="CA200" s="3754"/>
      <c r="CB200" s="3754"/>
      <c r="CC200" s="3754"/>
      <c r="CD200" s="3754"/>
      <c r="CE200" s="3754"/>
      <c r="CF200" s="3754"/>
      <c r="CG200" s="3754"/>
      <c r="CH200" s="3754"/>
      <c r="CI200" s="3754"/>
      <c r="CJ200" s="3754"/>
      <c r="CK200" s="3754"/>
      <c r="CL200" s="3754"/>
      <c r="CM200" s="3754"/>
      <c r="CN200" s="3754"/>
      <c r="CO200" s="3754"/>
      <c r="CP200" s="3754"/>
      <c r="CQ200" s="3754"/>
      <c r="CR200" s="3754"/>
      <c r="CS200" s="3754"/>
      <c r="CT200" s="3754"/>
      <c r="CU200" s="3754"/>
      <c r="CV200" s="3754"/>
      <c r="CW200" s="3754"/>
      <c r="CX200" s="3754"/>
      <c r="CY200" s="3754"/>
      <c r="CZ200" s="3754"/>
      <c r="DA200" s="3754"/>
      <c r="DB200" s="3754"/>
      <c r="DC200" s="3754"/>
      <c r="DD200" s="3754"/>
      <c r="DE200" s="3754"/>
      <c r="DF200" s="3754"/>
      <c r="DG200" s="3754"/>
      <c r="DH200" s="3754"/>
      <c r="DI200" s="3754"/>
      <c r="DJ200" s="3754"/>
      <c r="DK200" s="3754"/>
      <c r="DL200" s="3754"/>
      <c r="DM200" s="3754"/>
      <c r="DN200" s="3754"/>
      <c r="DO200" s="3754"/>
      <c r="DP200" s="3754"/>
      <c r="DQ200" s="3754"/>
      <c r="DR200" s="3754"/>
      <c r="DS200" s="3754"/>
      <c r="DT200" s="3754"/>
      <c r="DU200" s="3754"/>
      <c r="DV200" s="3754"/>
      <c r="DW200" s="3754"/>
      <c r="DX200" s="3754"/>
      <c r="DY200" s="3754"/>
      <c r="DZ200" s="3754"/>
      <c r="EA200" s="3754"/>
      <c r="EB200" s="3754"/>
      <c r="EC200" s="3754"/>
      <c r="ED200" s="3754"/>
      <c r="EE200" s="3754"/>
      <c r="EF200" s="3754"/>
      <c r="EG200" s="3754"/>
      <c r="EH200" s="3754"/>
      <c r="EI200" s="3754"/>
      <c r="EJ200" s="3754"/>
      <c r="EK200" s="3754"/>
      <c r="EL200" s="3754"/>
      <c r="EM200" s="3754"/>
      <c r="EN200" s="3754"/>
      <c r="EO200" s="3754"/>
      <c r="EP200" s="3754"/>
      <c r="EQ200" s="3754"/>
      <c r="ER200" s="3754"/>
      <c r="ES200" s="3754"/>
      <c r="ET200" s="3754"/>
      <c r="EU200" s="3442"/>
    </row>
    <row r="201" spans="1:151" s="3741" customFormat="1" ht="10.5" customHeight="1" outlineLevel="1">
      <c r="A201" s="246"/>
      <c r="B201" s="3753" t="s">
        <v>5017</v>
      </c>
      <c r="C201" s="3752" t="s">
        <v>628</v>
      </c>
      <c r="D201" s="3751">
        <f t="shared" si="225"/>
        <v>-6700000</v>
      </c>
      <c r="E201" s="3751">
        <f t="shared" si="226"/>
        <v>0</v>
      </c>
      <c r="F201" s="3751">
        <f t="shared" si="226"/>
        <v>0</v>
      </c>
      <c r="G201" s="3751">
        <f t="shared" si="226"/>
        <v>0</v>
      </c>
      <c r="H201" s="3751">
        <f t="shared" si="226"/>
        <v>0</v>
      </c>
      <c r="I201" s="3751">
        <f t="shared" si="226"/>
        <v>0</v>
      </c>
      <c r="J201" s="3751">
        <f t="shared" si="226"/>
        <v>0</v>
      </c>
      <c r="K201" s="3751">
        <f t="shared" si="226"/>
        <v>0</v>
      </c>
      <c r="L201" s="3751">
        <f t="shared" si="226"/>
        <v>0</v>
      </c>
      <c r="M201" s="3751">
        <f t="shared" si="226"/>
        <v>0</v>
      </c>
      <c r="N201" s="3751">
        <f t="shared" si="226"/>
        <v>0</v>
      </c>
      <c r="O201" s="3449">
        <f t="shared" si="226"/>
        <v>0</v>
      </c>
      <c r="P201" s="3610"/>
      <c r="Q201" s="3753" t="str">
        <f t="shared" si="224"/>
        <v>(Purchase)/Sale of Property</v>
      </c>
      <c r="R201" s="3752" t="s">
        <v>628</v>
      </c>
      <c r="S201" s="3751">
        <f>-FinEngine!S977</f>
        <v>-6700000</v>
      </c>
      <c r="T201" s="3751"/>
      <c r="U201" s="3751"/>
      <c r="V201" s="3751"/>
      <c r="W201" s="3751"/>
      <c r="X201" s="3751"/>
      <c r="Y201" s="3751"/>
      <c r="Z201" s="3751"/>
      <c r="AA201" s="3751"/>
      <c r="AB201" s="3751"/>
      <c r="AC201" s="3751"/>
      <c r="AD201" s="3751"/>
      <c r="AE201" s="3751"/>
      <c r="AF201" s="3751"/>
      <c r="AG201" s="3751"/>
      <c r="AH201" s="3751"/>
      <c r="AI201" s="3751"/>
      <c r="AJ201" s="3751"/>
      <c r="AK201" s="3751"/>
      <c r="AL201" s="3751"/>
      <c r="AM201" s="3751"/>
      <c r="AN201" s="3751"/>
      <c r="AO201" s="3751"/>
      <c r="AP201" s="3751"/>
      <c r="AQ201" s="3751"/>
      <c r="AR201" s="3751"/>
      <c r="AS201" s="3751"/>
      <c r="AT201" s="3751"/>
      <c r="AU201" s="3751"/>
      <c r="AV201" s="3751"/>
      <c r="AW201" s="3751"/>
      <c r="AX201" s="3751"/>
      <c r="AY201" s="3751"/>
      <c r="AZ201" s="3751"/>
      <c r="BA201" s="3751"/>
      <c r="BB201" s="3751"/>
      <c r="BC201" s="3751"/>
      <c r="BD201" s="3751"/>
      <c r="BE201" s="3751"/>
      <c r="BF201" s="3751"/>
      <c r="BG201" s="3751"/>
      <c r="BH201" s="3751"/>
      <c r="BI201" s="3751"/>
      <c r="BJ201" s="3751"/>
      <c r="BK201" s="3751"/>
      <c r="BL201" s="3751"/>
      <c r="BM201" s="3751"/>
      <c r="BN201" s="3751"/>
      <c r="BO201" s="3751"/>
      <c r="BP201" s="3751"/>
      <c r="BQ201" s="3751"/>
      <c r="BR201" s="3751"/>
      <c r="BS201" s="3751"/>
      <c r="BT201" s="3751"/>
      <c r="BU201" s="3751"/>
      <c r="BV201" s="3751"/>
      <c r="BW201" s="3751"/>
      <c r="BX201" s="3751"/>
      <c r="BY201" s="3751"/>
      <c r="BZ201" s="3751"/>
      <c r="CA201" s="3751"/>
      <c r="CB201" s="3751"/>
      <c r="CC201" s="3751"/>
      <c r="CD201" s="3751"/>
      <c r="CE201" s="3751"/>
      <c r="CF201" s="3751"/>
      <c r="CG201" s="3751"/>
      <c r="CH201" s="3751"/>
      <c r="CI201" s="3751"/>
      <c r="CJ201" s="3751"/>
      <c r="CK201" s="3751"/>
      <c r="CL201" s="3751"/>
      <c r="CM201" s="3751"/>
      <c r="CN201" s="3751"/>
      <c r="CO201" s="3751"/>
      <c r="CP201" s="3751"/>
      <c r="CQ201" s="3751"/>
      <c r="CR201" s="3751"/>
      <c r="CS201" s="3751"/>
      <c r="CT201" s="3751"/>
      <c r="CU201" s="3751"/>
      <c r="CV201" s="3751"/>
      <c r="CW201" s="3751"/>
      <c r="CX201" s="3751"/>
      <c r="CY201" s="3751"/>
      <c r="CZ201" s="3751"/>
      <c r="DA201" s="3751"/>
      <c r="DB201" s="3751"/>
      <c r="DC201" s="3751"/>
      <c r="DD201" s="3751"/>
      <c r="DE201" s="3751"/>
      <c r="DF201" s="3751"/>
      <c r="DG201" s="3751"/>
      <c r="DH201" s="3751"/>
      <c r="DI201" s="3751"/>
      <c r="DJ201" s="3751"/>
      <c r="DK201" s="3751"/>
      <c r="DL201" s="3751"/>
      <c r="DM201" s="3751"/>
      <c r="DN201" s="3751"/>
      <c r="DO201" s="3751"/>
      <c r="DP201" s="3751"/>
      <c r="DQ201" s="3751"/>
      <c r="DR201" s="3751"/>
      <c r="DS201" s="3751"/>
      <c r="DT201" s="3751"/>
      <c r="DU201" s="3751"/>
      <c r="DV201" s="3751"/>
      <c r="DW201" s="3751"/>
      <c r="DX201" s="3751"/>
      <c r="DY201" s="3751"/>
      <c r="DZ201" s="3751"/>
      <c r="EA201" s="3751"/>
      <c r="EB201" s="3751"/>
      <c r="EC201" s="3751"/>
      <c r="ED201" s="3751"/>
      <c r="EE201" s="3751"/>
      <c r="EF201" s="3751"/>
      <c r="EG201" s="3751"/>
      <c r="EH201" s="3751"/>
      <c r="EI201" s="3751"/>
      <c r="EJ201" s="3751"/>
      <c r="EK201" s="3751"/>
      <c r="EL201" s="3751"/>
      <c r="EM201" s="3751"/>
      <c r="EN201" s="3751"/>
      <c r="EO201" s="3751"/>
      <c r="EP201" s="3751"/>
      <c r="EQ201" s="3751"/>
      <c r="ER201" s="3751"/>
      <c r="ES201" s="3751"/>
      <c r="ET201" s="3751"/>
      <c r="EU201" s="3449"/>
    </row>
    <row r="202" spans="1:151" s="3662" customFormat="1" ht="10.5" customHeight="1" outlineLevel="1">
      <c r="A202" s="257"/>
      <c r="B202" s="3628" t="s">
        <v>5016</v>
      </c>
      <c r="C202" s="3627" t="s">
        <v>628</v>
      </c>
      <c r="D202" s="3508">
        <f t="shared" ref="D202:O202" si="227">SUM(D187:D201)</f>
        <v>0</v>
      </c>
      <c r="E202" s="3508">
        <f t="shared" si="227"/>
        <v>0</v>
      </c>
      <c r="F202" s="3508">
        <f t="shared" si="227"/>
        <v>0</v>
      </c>
      <c r="G202" s="3508">
        <f t="shared" si="227"/>
        <v>0</v>
      </c>
      <c r="H202" s="3508">
        <f t="shared" si="227"/>
        <v>0</v>
      </c>
      <c r="I202" s="3508">
        <f t="shared" si="227"/>
        <v>0</v>
      </c>
      <c r="J202" s="3508">
        <f t="shared" si="227"/>
        <v>0</v>
      </c>
      <c r="K202" s="3508">
        <f t="shared" si="227"/>
        <v>0</v>
      </c>
      <c r="L202" s="3508">
        <f t="shared" si="227"/>
        <v>0</v>
      </c>
      <c r="M202" s="3508">
        <f t="shared" si="227"/>
        <v>0</v>
      </c>
      <c r="N202" s="3508">
        <f t="shared" si="227"/>
        <v>0</v>
      </c>
      <c r="O202" s="3508">
        <f t="shared" si="227"/>
        <v>0</v>
      </c>
      <c r="P202" s="3610"/>
      <c r="Q202" s="3628" t="str">
        <f t="shared" si="224"/>
        <v>Property Acquisition Cash Flows</v>
      </c>
      <c r="R202" s="3627" t="s">
        <v>628</v>
      </c>
      <c r="S202" s="3508">
        <f t="shared" ref="S202:AX202" si="228">SUM(S187:S201)</f>
        <v>0</v>
      </c>
      <c r="T202" s="3508">
        <f t="shared" si="228"/>
        <v>0</v>
      </c>
      <c r="U202" s="3508">
        <f t="shared" si="228"/>
        <v>0</v>
      </c>
      <c r="V202" s="3508">
        <f t="shared" si="228"/>
        <v>0</v>
      </c>
      <c r="W202" s="3508">
        <f t="shared" si="228"/>
        <v>0</v>
      </c>
      <c r="X202" s="3508">
        <f t="shared" si="228"/>
        <v>0</v>
      </c>
      <c r="Y202" s="3508">
        <f t="shared" si="228"/>
        <v>0</v>
      </c>
      <c r="Z202" s="3508">
        <f t="shared" si="228"/>
        <v>0</v>
      </c>
      <c r="AA202" s="3508">
        <f t="shared" si="228"/>
        <v>0</v>
      </c>
      <c r="AB202" s="3508">
        <f t="shared" si="228"/>
        <v>0</v>
      </c>
      <c r="AC202" s="3508">
        <f t="shared" si="228"/>
        <v>0</v>
      </c>
      <c r="AD202" s="3508">
        <f t="shared" si="228"/>
        <v>0</v>
      </c>
      <c r="AE202" s="3508">
        <f t="shared" si="228"/>
        <v>0</v>
      </c>
      <c r="AF202" s="3508">
        <f t="shared" si="228"/>
        <v>0</v>
      </c>
      <c r="AG202" s="3508">
        <f t="shared" si="228"/>
        <v>0</v>
      </c>
      <c r="AH202" s="3508">
        <f t="shared" si="228"/>
        <v>0</v>
      </c>
      <c r="AI202" s="3508">
        <f t="shared" si="228"/>
        <v>0</v>
      </c>
      <c r="AJ202" s="3508">
        <f t="shared" si="228"/>
        <v>0</v>
      </c>
      <c r="AK202" s="3508">
        <f t="shared" si="228"/>
        <v>0</v>
      </c>
      <c r="AL202" s="3508">
        <f t="shared" si="228"/>
        <v>0</v>
      </c>
      <c r="AM202" s="3508">
        <f t="shared" si="228"/>
        <v>0</v>
      </c>
      <c r="AN202" s="3508">
        <f t="shared" si="228"/>
        <v>0</v>
      </c>
      <c r="AO202" s="3508">
        <f t="shared" si="228"/>
        <v>0</v>
      </c>
      <c r="AP202" s="3508">
        <f t="shared" si="228"/>
        <v>0</v>
      </c>
      <c r="AQ202" s="3508">
        <f t="shared" si="228"/>
        <v>0</v>
      </c>
      <c r="AR202" s="3508">
        <f t="shared" si="228"/>
        <v>0</v>
      </c>
      <c r="AS202" s="3508">
        <f t="shared" si="228"/>
        <v>0</v>
      </c>
      <c r="AT202" s="3508">
        <f t="shared" si="228"/>
        <v>0</v>
      </c>
      <c r="AU202" s="3508">
        <f t="shared" si="228"/>
        <v>0</v>
      </c>
      <c r="AV202" s="3508">
        <f t="shared" si="228"/>
        <v>0</v>
      </c>
      <c r="AW202" s="3508">
        <f t="shared" si="228"/>
        <v>0</v>
      </c>
      <c r="AX202" s="3508">
        <f t="shared" si="228"/>
        <v>0</v>
      </c>
      <c r="AY202" s="3508">
        <f t="shared" ref="AY202:CD202" si="229">SUM(AY187:AY201)</f>
        <v>0</v>
      </c>
      <c r="AZ202" s="3508">
        <f t="shared" si="229"/>
        <v>0</v>
      </c>
      <c r="BA202" s="3508">
        <f t="shared" si="229"/>
        <v>0</v>
      </c>
      <c r="BB202" s="3508">
        <f t="shared" si="229"/>
        <v>0</v>
      </c>
      <c r="BC202" s="3508">
        <f t="shared" si="229"/>
        <v>0</v>
      </c>
      <c r="BD202" s="3508">
        <f t="shared" si="229"/>
        <v>0</v>
      </c>
      <c r="BE202" s="3508">
        <f t="shared" si="229"/>
        <v>0</v>
      </c>
      <c r="BF202" s="3508">
        <f t="shared" si="229"/>
        <v>0</v>
      </c>
      <c r="BG202" s="3508">
        <f t="shared" si="229"/>
        <v>0</v>
      </c>
      <c r="BH202" s="3508">
        <f t="shared" si="229"/>
        <v>0</v>
      </c>
      <c r="BI202" s="3508">
        <f t="shared" si="229"/>
        <v>0</v>
      </c>
      <c r="BJ202" s="3508">
        <f t="shared" si="229"/>
        <v>0</v>
      </c>
      <c r="BK202" s="3508">
        <f t="shared" si="229"/>
        <v>0</v>
      </c>
      <c r="BL202" s="3508">
        <f t="shared" si="229"/>
        <v>0</v>
      </c>
      <c r="BM202" s="3508">
        <f t="shared" si="229"/>
        <v>0</v>
      </c>
      <c r="BN202" s="3508">
        <f t="shared" si="229"/>
        <v>0</v>
      </c>
      <c r="BO202" s="3508">
        <f t="shared" si="229"/>
        <v>0</v>
      </c>
      <c r="BP202" s="3508">
        <f t="shared" si="229"/>
        <v>0</v>
      </c>
      <c r="BQ202" s="3508">
        <f t="shared" si="229"/>
        <v>0</v>
      </c>
      <c r="BR202" s="3508">
        <f t="shared" si="229"/>
        <v>0</v>
      </c>
      <c r="BS202" s="3508">
        <f t="shared" si="229"/>
        <v>0</v>
      </c>
      <c r="BT202" s="3508">
        <f t="shared" si="229"/>
        <v>0</v>
      </c>
      <c r="BU202" s="3508">
        <f t="shared" si="229"/>
        <v>0</v>
      </c>
      <c r="BV202" s="3508">
        <f t="shared" si="229"/>
        <v>0</v>
      </c>
      <c r="BW202" s="3508">
        <f t="shared" si="229"/>
        <v>0</v>
      </c>
      <c r="BX202" s="3508">
        <f t="shared" si="229"/>
        <v>0</v>
      </c>
      <c r="BY202" s="3508">
        <f t="shared" si="229"/>
        <v>0</v>
      </c>
      <c r="BZ202" s="3508">
        <f t="shared" si="229"/>
        <v>0</v>
      </c>
      <c r="CA202" s="3508">
        <f t="shared" si="229"/>
        <v>0</v>
      </c>
      <c r="CB202" s="3508">
        <f t="shared" si="229"/>
        <v>0</v>
      </c>
      <c r="CC202" s="3508">
        <f t="shared" si="229"/>
        <v>0</v>
      </c>
      <c r="CD202" s="3508">
        <f t="shared" si="229"/>
        <v>0</v>
      </c>
      <c r="CE202" s="3508">
        <f t="shared" ref="CE202:DJ202" si="230">SUM(CE187:CE201)</f>
        <v>0</v>
      </c>
      <c r="CF202" s="3508">
        <f t="shared" si="230"/>
        <v>0</v>
      </c>
      <c r="CG202" s="3508">
        <f t="shared" si="230"/>
        <v>0</v>
      </c>
      <c r="CH202" s="3508">
        <f t="shared" si="230"/>
        <v>0</v>
      </c>
      <c r="CI202" s="3508">
        <f t="shared" si="230"/>
        <v>0</v>
      </c>
      <c r="CJ202" s="3508">
        <f t="shared" si="230"/>
        <v>0</v>
      </c>
      <c r="CK202" s="3508">
        <f t="shared" si="230"/>
        <v>0</v>
      </c>
      <c r="CL202" s="3508">
        <f t="shared" si="230"/>
        <v>0</v>
      </c>
      <c r="CM202" s="3508">
        <f t="shared" si="230"/>
        <v>0</v>
      </c>
      <c r="CN202" s="3508">
        <f t="shared" si="230"/>
        <v>0</v>
      </c>
      <c r="CO202" s="3508">
        <f t="shared" si="230"/>
        <v>0</v>
      </c>
      <c r="CP202" s="3508">
        <f t="shared" si="230"/>
        <v>0</v>
      </c>
      <c r="CQ202" s="3508">
        <f t="shared" si="230"/>
        <v>0</v>
      </c>
      <c r="CR202" s="3508">
        <f t="shared" si="230"/>
        <v>0</v>
      </c>
      <c r="CS202" s="3508">
        <f t="shared" si="230"/>
        <v>0</v>
      </c>
      <c r="CT202" s="3508">
        <f t="shared" si="230"/>
        <v>0</v>
      </c>
      <c r="CU202" s="3508">
        <f t="shared" si="230"/>
        <v>0</v>
      </c>
      <c r="CV202" s="3508">
        <f t="shared" si="230"/>
        <v>0</v>
      </c>
      <c r="CW202" s="3508">
        <f t="shared" si="230"/>
        <v>0</v>
      </c>
      <c r="CX202" s="3508">
        <f t="shared" si="230"/>
        <v>0</v>
      </c>
      <c r="CY202" s="3508">
        <f t="shared" si="230"/>
        <v>0</v>
      </c>
      <c r="CZ202" s="3508">
        <f t="shared" si="230"/>
        <v>0</v>
      </c>
      <c r="DA202" s="3508">
        <f t="shared" si="230"/>
        <v>0</v>
      </c>
      <c r="DB202" s="3508">
        <f t="shared" si="230"/>
        <v>0</v>
      </c>
      <c r="DC202" s="3508">
        <f t="shared" si="230"/>
        <v>0</v>
      </c>
      <c r="DD202" s="3508">
        <f t="shared" si="230"/>
        <v>0</v>
      </c>
      <c r="DE202" s="3508">
        <f t="shared" si="230"/>
        <v>0</v>
      </c>
      <c r="DF202" s="3508">
        <f t="shared" si="230"/>
        <v>0</v>
      </c>
      <c r="DG202" s="3508">
        <f t="shared" si="230"/>
        <v>0</v>
      </c>
      <c r="DH202" s="3508">
        <f t="shared" si="230"/>
        <v>0</v>
      </c>
      <c r="DI202" s="3508">
        <f t="shared" si="230"/>
        <v>0</v>
      </c>
      <c r="DJ202" s="3508">
        <f t="shared" si="230"/>
        <v>0</v>
      </c>
      <c r="DK202" s="3508">
        <f t="shared" ref="DK202:EP202" si="231">SUM(DK187:DK201)</f>
        <v>0</v>
      </c>
      <c r="DL202" s="3508">
        <f t="shared" si="231"/>
        <v>0</v>
      </c>
      <c r="DM202" s="3508">
        <f t="shared" si="231"/>
        <v>0</v>
      </c>
      <c r="DN202" s="3508">
        <f t="shared" si="231"/>
        <v>0</v>
      </c>
      <c r="DO202" s="3508">
        <f t="shared" si="231"/>
        <v>0</v>
      </c>
      <c r="DP202" s="3508">
        <f t="shared" si="231"/>
        <v>0</v>
      </c>
      <c r="DQ202" s="3508">
        <f t="shared" si="231"/>
        <v>0</v>
      </c>
      <c r="DR202" s="3508">
        <f t="shared" si="231"/>
        <v>0</v>
      </c>
      <c r="DS202" s="3508">
        <f t="shared" si="231"/>
        <v>0</v>
      </c>
      <c r="DT202" s="3508">
        <f t="shared" si="231"/>
        <v>0</v>
      </c>
      <c r="DU202" s="3508">
        <f t="shared" si="231"/>
        <v>0</v>
      </c>
      <c r="DV202" s="3508">
        <f t="shared" si="231"/>
        <v>0</v>
      </c>
      <c r="DW202" s="3508">
        <f t="shared" si="231"/>
        <v>0</v>
      </c>
      <c r="DX202" s="3508">
        <f t="shared" si="231"/>
        <v>0</v>
      </c>
      <c r="DY202" s="3508">
        <f t="shared" si="231"/>
        <v>0</v>
      </c>
      <c r="DZ202" s="3508">
        <f t="shared" si="231"/>
        <v>0</v>
      </c>
      <c r="EA202" s="3508">
        <f t="shared" si="231"/>
        <v>0</v>
      </c>
      <c r="EB202" s="3508">
        <f t="shared" si="231"/>
        <v>0</v>
      </c>
      <c r="EC202" s="3508">
        <f t="shared" si="231"/>
        <v>0</v>
      </c>
      <c r="ED202" s="3508">
        <f t="shared" si="231"/>
        <v>0</v>
      </c>
      <c r="EE202" s="3508">
        <f t="shared" si="231"/>
        <v>0</v>
      </c>
      <c r="EF202" s="3508">
        <f t="shared" si="231"/>
        <v>0</v>
      </c>
      <c r="EG202" s="3508">
        <f t="shared" si="231"/>
        <v>0</v>
      </c>
      <c r="EH202" s="3508">
        <f t="shared" si="231"/>
        <v>0</v>
      </c>
      <c r="EI202" s="3508">
        <f t="shared" si="231"/>
        <v>0</v>
      </c>
      <c r="EJ202" s="3508">
        <f t="shared" si="231"/>
        <v>0</v>
      </c>
      <c r="EK202" s="3508">
        <f t="shared" si="231"/>
        <v>0</v>
      </c>
      <c r="EL202" s="3508">
        <f t="shared" si="231"/>
        <v>0</v>
      </c>
      <c r="EM202" s="3508">
        <f t="shared" si="231"/>
        <v>0</v>
      </c>
      <c r="EN202" s="3508">
        <f t="shared" si="231"/>
        <v>0</v>
      </c>
      <c r="EO202" s="3508">
        <f t="shared" si="231"/>
        <v>0</v>
      </c>
      <c r="EP202" s="3508">
        <f t="shared" si="231"/>
        <v>0</v>
      </c>
      <c r="EQ202" s="3508">
        <f t="shared" ref="EQ202:EU202" si="232">SUM(EQ187:EQ201)</f>
        <v>0</v>
      </c>
      <c r="ER202" s="3508">
        <f t="shared" si="232"/>
        <v>0</v>
      </c>
      <c r="ES202" s="3508">
        <f t="shared" si="232"/>
        <v>0</v>
      </c>
      <c r="ET202" s="3508">
        <f t="shared" si="232"/>
        <v>0</v>
      </c>
      <c r="EU202" s="3508">
        <f t="shared" si="232"/>
        <v>0</v>
      </c>
    </row>
    <row r="203" spans="1:151" s="3741" customFormat="1" ht="5.45" customHeight="1" outlineLevel="1">
      <c r="A203" s="246"/>
      <c r="B203" s="3623"/>
      <c r="C203" s="3624"/>
      <c r="D203" s="3623"/>
      <c r="E203" s="3623"/>
      <c r="F203" s="3623"/>
      <c r="G203" s="3623"/>
      <c r="H203" s="3623"/>
      <c r="I203" s="3623"/>
      <c r="J203" s="3623"/>
      <c r="K203" s="3623"/>
      <c r="L203" s="3623"/>
      <c r="M203" s="3623"/>
      <c r="N203" s="3623"/>
      <c r="O203" s="3623"/>
      <c r="P203" s="3610"/>
      <c r="Q203" s="3623"/>
      <c r="R203" s="3624"/>
      <c r="S203" s="3623"/>
      <c r="T203" s="3623"/>
      <c r="U203" s="3623"/>
      <c r="V203" s="3623"/>
      <c r="W203" s="3623"/>
      <c r="X203" s="3623"/>
      <c r="Y203" s="3623"/>
      <c r="Z203" s="3623"/>
      <c r="AA203" s="3623"/>
      <c r="AB203" s="3623"/>
      <c r="AC203" s="3623"/>
      <c r="AD203" s="3623"/>
      <c r="AE203" s="3623"/>
      <c r="AF203" s="3623"/>
      <c r="AG203" s="3623"/>
      <c r="AH203" s="3623"/>
      <c r="AI203" s="3623"/>
      <c r="AJ203" s="3623"/>
      <c r="AK203" s="3623"/>
      <c r="AL203" s="3623"/>
      <c r="AM203" s="3623"/>
      <c r="AN203" s="3623"/>
      <c r="AO203" s="3623"/>
      <c r="AP203" s="3623"/>
      <c r="AQ203" s="3623"/>
      <c r="AR203" s="3623"/>
      <c r="AS203" s="3623"/>
      <c r="AT203" s="3623"/>
      <c r="AU203" s="3623"/>
      <c r="AV203" s="3623"/>
      <c r="AW203" s="3623"/>
      <c r="AX203" s="3623"/>
      <c r="AY203" s="3623"/>
      <c r="AZ203" s="3623"/>
      <c r="BA203" s="3623"/>
      <c r="BB203" s="3623"/>
      <c r="BC203" s="3623"/>
      <c r="BD203" s="3623"/>
      <c r="BE203" s="3623"/>
      <c r="BF203" s="3623"/>
      <c r="BG203" s="3623"/>
      <c r="BH203" s="3623"/>
      <c r="BI203" s="3623"/>
      <c r="BJ203" s="3623"/>
      <c r="BK203" s="3623"/>
      <c r="BL203" s="3623"/>
      <c r="BM203" s="3623"/>
      <c r="BN203" s="3623"/>
      <c r="BO203" s="3623"/>
      <c r="BP203" s="3623"/>
      <c r="BQ203" s="3623"/>
      <c r="BR203" s="3623"/>
      <c r="BS203" s="3623"/>
      <c r="BT203" s="3623"/>
      <c r="BU203" s="3623"/>
      <c r="BV203" s="3623"/>
      <c r="BW203" s="3623"/>
      <c r="BX203" s="3623"/>
      <c r="BY203" s="3623"/>
      <c r="BZ203" s="3623"/>
      <c r="CA203" s="3623"/>
      <c r="CB203" s="3623"/>
      <c r="CC203" s="3623"/>
      <c r="CD203" s="3623"/>
      <c r="CE203" s="3623"/>
      <c r="CF203" s="3623"/>
      <c r="CG203" s="3623"/>
      <c r="CH203" s="3623"/>
      <c r="CI203" s="3623"/>
      <c r="CJ203" s="3623"/>
      <c r="CK203" s="3623"/>
      <c r="CL203" s="3623"/>
      <c r="CM203" s="3623"/>
      <c r="CN203" s="3623"/>
      <c r="CO203" s="3623"/>
      <c r="CP203" s="3623"/>
      <c r="CQ203" s="3623"/>
      <c r="CR203" s="3623"/>
      <c r="CS203" s="3623"/>
      <c r="CT203" s="3623"/>
      <c r="CU203" s="3623"/>
      <c r="CV203" s="3623"/>
      <c r="CW203" s="3623"/>
      <c r="CX203" s="3623"/>
      <c r="CY203" s="3623"/>
      <c r="CZ203" s="3623"/>
      <c r="DA203" s="3623"/>
      <c r="DB203" s="3623"/>
      <c r="DC203" s="3623"/>
      <c r="DD203" s="3623"/>
      <c r="DE203" s="3623"/>
      <c r="DF203" s="3623"/>
      <c r="DG203" s="3623"/>
      <c r="DH203" s="3623"/>
      <c r="DI203" s="3623"/>
      <c r="DJ203" s="3623"/>
      <c r="DK203" s="3623"/>
      <c r="DL203" s="3623"/>
      <c r="DM203" s="3623"/>
      <c r="DN203" s="3623"/>
      <c r="DO203" s="3623"/>
      <c r="DP203" s="3623"/>
      <c r="DQ203" s="3623"/>
      <c r="DR203" s="3623"/>
      <c r="DS203" s="3623"/>
      <c r="DT203" s="3623"/>
      <c r="DU203" s="3623"/>
      <c r="DV203" s="3623"/>
      <c r="DW203" s="3623"/>
      <c r="DX203" s="3623"/>
      <c r="DY203" s="3623"/>
      <c r="DZ203" s="3623"/>
      <c r="EA203" s="3623"/>
      <c r="EB203" s="3623"/>
      <c r="EC203" s="3623"/>
      <c r="ED203" s="3623"/>
      <c r="EE203" s="3623"/>
      <c r="EF203" s="3623"/>
      <c r="EG203" s="3623"/>
      <c r="EH203" s="3623"/>
      <c r="EI203" s="3623"/>
      <c r="EJ203" s="3623"/>
      <c r="EK203" s="3623"/>
      <c r="EL203" s="3623"/>
      <c r="EM203" s="3623"/>
      <c r="EN203" s="3623"/>
      <c r="EO203" s="3623"/>
      <c r="EP203" s="3623"/>
      <c r="EQ203" s="3623"/>
      <c r="ER203" s="3623"/>
      <c r="ES203" s="3623"/>
      <c r="ET203" s="3623"/>
      <c r="EU203" s="3623"/>
    </row>
    <row r="204" spans="1:151" s="3741" customFormat="1" ht="10.5" customHeight="1" outlineLevel="1">
      <c r="A204" s="246"/>
      <c r="B204" s="1011" t="s">
        <v>5015</v>
      </c>
      <c r="C204" s="3624"/>
      <c r="D204" s="3725"/>
      <c r="E204" s="3725"/>
      <c r="F204" s="3725"/>
      <c r="G204" s="3725"/>
      <c r="H204" s="3725"/>
      <c r="I204" s="3725"/>
      <c r="J204" s="3725"/>
      <c r="K204" s="3725"/>
      <c r="L204" s="3725"/>
      <c r="M204" s="3725"/>
      <c r="N204" s="3725"/>
      <c r="O204" s="3725"/>
      <c r="P204" s="3610"/>
      <c r="Q204" s="1011" t="str">
        <f t="shared" ref="Q204:Q214" si="233">B204</f>
        <v xml:space="preserve">Property Disposal </v>
      </c>
      <c r="R204" s="3624"/>
      <c r="S204" s="3725"/>
      <c r="T204" s="3725"/>
      <c r="U204" s="3725"/>
      <c r="V204" s="3725"/>
      <c r="W204" s="3725"/>
      <c r="X204" s="3725"/>
      <c r="Y204" s="3725"/>
      <c r="Z204" s="3725"/>
      <c r="AA204" s="3725"/>
      <c r="AB204" s="3725"/>
      <c r="AC204" s="3725"/>
      <c r="AD204" s="3725"/>
      <c r="AE204" s="3725"/>
      <c r="AF204" s="3725"/>
      <c r="AG204" s="3725"/>
      <c r="AH204" s="3725"/>
      <c r="AI204" s="3725"/>
      <c r="AJ204" s="3725"/>
      <c r="AK204" s="3725"/>
      <c r="AL204" s="3725"/>
      <c r="AM204" s="3725"/>
      <c r="AN204" s="3725"/>
      <c r="AO204" s="3725"/>
      <c r="AP204" s="3725"/>
      <c r="AQ204" s="3725"/>
      <c r="AR204" s="3725"/>
      <c r="AS204" s="3725"/>
      <c r="AT204" s="3725"/>
      <c r="AU204" s="3725"/>
      <c r="AV204" s="3725"/>
      <c r="AW204" s="3725"/>
      <c r="AX204" s="3725"/>
      <c r="AY204" s="3725"/>
      <c r="AZ204" s="3725"/>
      <c r="BA204" s="3725"/>
      <c r="BB204" s="3725"/>
      <c r="BC204" s="3725"/>
      <c r="BD204" s="3725"/>
      <c r="BE204" s="3725"/>
      <c r="BF204" s="3725"/>
      <c r="BG204" s="3725"/>
      <c r="BH204" s="3725"/>
      <c r="BI204" s="3725"/>
      <c r="BJ204" s="3725"/>
      <c r="BK204" s="3725"/>
      <c r="BL204" s="3725"/>
      <c r="BM204" s="3725"/>
      <c r="BN204" s="3725"/>
      <c r="BO204" s="3725"/>
      <c r="BP204" s="3725"/>
      <c r="BQ204" s="3725"/>
      <c r="BR204" s="3725"/>
      <c r="BS204" s="3725"/>
      <c r="BT204" s="3725"/>
      <c r="BU204" s="3725"/>
      <c r="BV204" s="3725"/>
      <c r="BW204" s="3725"/>
      <c r="BX204" s="3725"/>
      <c r="BY204" s="3725"/>
      <c r="BZ204" s="3725"/>
      <c r="CA204" s="3725"/>
      <c r="CB204" s="3725"/>
      <c r="CC204" s="3725"/>
      <c r="CD204" s="3725"/>
      <c r="CE204" s="3725"/>
      <c r="CF204" s="3725"/>
      <c r="CG204" s="3725"/>
      <c r="CH204" s="3725"/>
      <c r="CI204" s="3725"/>
      <c r="CJ204" s="3725"/>
      <c r="CK204" s="3725"/>
      <c r="CL204" s="3725"/>
      <c r="CM204" s="3725"/>
      <c r="CN204" s="3725"/>
      <c r="CO204" s="3725"/>
      <c r="CP204" s="3725"/>
      <c r="CQ204" s="3725"/>
      <c r="CR204" s="3725"/>
      <c r="CS204" s="3725"/>
      <c r="CT204" s="3725"/>
      <c r="CU204" s="3725"/>
      <c r="CV204" s="3725"/>
      <c r="CW204" s="3725"/>
      <c r="CX204" s="3725"/>
      <c r="CY204" s="3725"/>
      <c r="CZ204" s="3725"/>
      <c r="DA204" s="3725"/>
      <c r="DB204" s="3725"/>
      <c r="DC204" s="3725"/>
      <c r="DD204" s="3725"/>
      <c r="DE204" s="3725"/>
      <c r="DF204" s="3725"/>
      <c r="DG204" s="3725"/>
      <c r="DH204" s="3725"/>
      <c r="DI204" s="3725"/>
      <c r="DJ204" s="3725"/>
      <c r="DK204" s="3725"/>
      <c r="DL204" s="3725"/>
      <c r="DM204" s="3725"/>
      <c r="DN204" s="3725"/>
      <c r="DO204" s="3725"/>
      <c r="DP204" s="3725"/>
      <c r="DQ204" s="3725"/>
      <c r="DR204" s="3725"/>
      <c r="DS204" s="3725"/>
      <c r="DT204" s="3725"/>
      <c r="DU204" s="3725"/>
      <c r="DV204" s="3725"/>
      <c r="DW204" s="3725"/>
      <c r="DX204" s="3725"/>
      <c r="DY204" s="3725"/>
      <c r="DZ204" s="3725"/>
      <c r="EA204" s="3725"/>
      <c r="EB204" s="3725"/>
      <c r="EC204" s="3725"/>
      <c r="ED204" s="3725"/>
      <c r="EE204" s="3725"/>
      <c r="EF204" s="3725"/>
      <c r="EG204" s="3725"/>
      <c r="EH204" s="3725"/>
      <c r="EI204" s="3725"/>
      <c r="EJ204" s="3725"/>
      <c r="EK204" s="3725"/>
      <c r="EL204" s="3725"/>
      <c r="EM204" s="3725"/>
      <c r="EN204" s="3725"/>
      <c r="EO204" s="3725"/>
      <c r="EP204" s="3725"/>
      <c r="EQ204" s="3725"/>
      <c r="ER204" s="3725"/>
      <c r="ES204" s="3725"/>
      <c r="ET204" s="3725"/>
      <c r="EU204" s="3725"/>
    </row>
    <row r="205" spans="1:151" s="3741" customFormat="1" ht="10.5" customHeight="1" outlineLevel="1">
      <c r="A205" s="246"/>
      <c r="B205" s="3619" t="s">
        <v>5014</v>
      </c>
      <c r="C205" s="3618" t="s">
        <v>628</v>
      </c>
      <c r="D205" s="3442"/>
      <c r="E205" s="3442">
        <f t="shared" ref="E205:O213" si="234">SUMIF($T$3:$EU$3,E$3,$T205:$EU205)</f>
        <v>0</v>
      </c>
      <c r="F205" s="3442">
        <f t="shared" si="234"/>
        <v>0</v>
      </c>
      <c r="G205" s="3442">
        <f t="shared" si="234"/>
        <v>0</v>
      </c>
      <c r="H205" s="3442">
        <f t="shared" si="234"/>
        <v>0</v>
      </c>
      <c r="I205" s="3442">
        <f t="shared" si="234"/>
        <v>0</v>
      </c>
      <c r="J205" s="3442">
        <f t="shared" si="234"/>
        <v>0</v>
      </c>
      <c r="K205" s="3442">
        <f t="shared" si="234"/>
        <v>0</v>
      </c>
      <c r="L205" s="3442">
        <f t="shared" si="234"/>
        <v>0</v>
      </c>
      <c r="M205" s="3442">
        <f t="shared" si="234"/>
        <v>0</v>
      </c>
      <c r="N205" s="3442">
        <f t="shared" si="234"/>
        <v>8133793.4553549131</v>
      </c>
      <c r="O205" s="3442">
        <f t="shared" si="234"/>
        <v>0</v>
      </c>
      <c r="P205" s="3610"/>
      <c r="Q205" s="3619" t="str">
        <f t="shared" si="233"/>
        <v>Sale of Property</v>
      </c>
      <c r="R205" s="3618" t="s">
        <v>628</v>
      </c>
      <c r="S205" s="3442">
        <f>IF(FinEngine!S1031,FinEngine!S182,0)</f>
        <v>0</v>
      </c>
      <c r="T205" s="3442">
        <f>IF(FinEngine!T1031,FinEngine!T182,0)</f>
        <v>0</v>
      </c>
      <c r="U205" s="3442">
        <f>IF(FinEngine!U1031,FinEngine!U182,0)</f>
        <v>0</v>
      </c>
      <c r="V205" s="3442">
        <f>IF(FinEngine!V1031,FinEngine!V182,0)</f>
        <v>0</v>
      </c>
      <c r="W205" s="3442">
        <f>IF(FinEngine!W1031,FinEngine!W182,0)</f>
        <v>0</v>
      </c>
      <c r="X205" s="3442">
        <f>IF(FinEngine!X1031,FinEngine!X182,0)</f>
        <v>0</v>
      </c>
      <c r="Y205" s="3442">
        <f>IF(FinEngine!Y1031,FinEngine!Y182,0)</f>
        <v>0</v>
      </c>
      <c r="Z205" s="3442">
        <f>IF(FinEngine!Z1031,FinEngine!Z182,0)</f>
        <v>0</v>
      </c>
      <c r="AA205" s="3442">
        <f>IF(FinEngine!AA1031,FinEngine!AA182,0)</f>
        <v>0</v>
      </c>
      <c r="AB205" s="3442">
        <f>IF(FinEngine!AB1031,FinEngine!AB182,0)</f>
        <v>0</v>
      </c>
      <c r="AC205" s="3442">
        <f>IF(FinEngine!AC1031,FinEngine!AC182,0)</f>
        <v>0</v>
      </c>
      <c r="AD205" s="3442">
        <f>IF(FinEngine!AD1031,FinEngine!AD182,0)</f>
        <v>0</v>
      </c>
      <c r="AE205" s="3442">
        <f>IF(FinEngine!AE1031,FinEngine!AE182,0)</f>
        <v>0</v>
      </c>
      <c r="AF205" s="3442">
        <f>IF(FinEngine!AF1031,FinEngine!AF182,0)</f>
        <v>0</v>
      </c>
      <c r="AG205" s="3442">
        <f>IF(FinEngine!AG1031,FinEngine!AG182,0)</f>
        <v>0</v>
      </c>
      <c r="AH205" s="3442">
        <f>IF(FinEngine!AH1031,FinEngine!AH182,0)</f>
        <v>0</v>
      </c>
      <c r="AI205" s="3442">
        <f>IF(FinEngine!AI1031,FinEngine!AI182,0)</f>
        <v>0</v>
      </c>
      <c r="AJ205" s="3442">
        <f>IF(FinEngine!AJ1031,FinEngine!AJ182,0)</f>
        <v>0</v>
      </c>
      <c r="AK205" s="3442">
        <f>IF(FinEngine!AK1031,FinEngine!AK182,0)</f>
        <v>0</v>
      </c>
      <c r="AL205" s="3442">
        <f>IF(FinEngine!AL1031,FinEngine!AL182,0)</f>
        <v>0</v>
      </c>
      <c r="AM205" s="3442">
        <f>IF(FinEngine!AM1031,FinEngine!AM182,0)</f>
        <v>0</v>
      </c>
      <c r="AN205" s="3442">
        <f>IF(FinEngine!AN1031,FinEngine!AN182,0)</f>
        <v>0</v>
      </c>
      <c r="AO205" s="3442">
        <f>IF(FinEngine!AO1031,FinEngine!AO182,0)</f>
        <v>0</v>
      </c>
      <c r="AP205" s="3442">
        <f>IF(FinEngine!AP1031,FinEngine!AP182,0)</f>
        <v>0</v>
      </c>
      <c r="AQ205" s="3442">
        <f>IF(FinEngine!AQ1031,FinEngine!AQ182,0)</f>
        <v>0</v>
      </c>
      <c r="AR205" s="3442">
        <f>IF(FinEngine!AR1031,FinEngine!AR182,0)</f>
        <v>0</v>
      </c>
      <c r="AS205" s="3442">
        <f>IF(FinEngine!AS1031,FinEngine!AS182,0)</f>
        <v>0</v>
      </c>
      <c r="AT205" s="3442">
        <f>IF(FinEngine!AT1031,FinEngine!AT182,0)</f>
        <v>0</v>
      </c>
      <c r="AU205" s="3442">
        <f>IF(FinEngine!AU1031,FinEngine!AU182,0)</f>
        <v>0</v>
      </c>
      <c r="AV205" s="3442">
        <f>IF(FinEngine!AV1031,FinEngine!AV182,0)</f>
        <v>0</v>
      </c>
      <c r="AW205" s="3442">
        <f>IF(FinEngine!AW1031,FinEngine!AW182,0)</f>
        <v>0</v>
      </c>
      <c r="AX205" s="3442">
        <f>IF(FinEngine!AX1031,FinEngine!AX182,0)</f>
        <v>0</v>
      </c>
      <c r="AY205" s="3442">
        <f>IF(FinEngine!AY1031,FinEngine!AY182,0)</f>
        <v>0</v>
      </c>
      <c r="AZ205" s="3442">
        <f>IF(FinEngine!AZ1031,FinEngine!AZ182,0)</f>
        <v>0</v>
      </c>
      <c r="BA205" s="3442">
        <f>IF(FinEngine!BA1031,FinEngine!BA182,0)</f>
        <v>0</v>
      </c>
      <c r="BB205" s="3442">
        <f>IF(FinEngine!BB1031,FinEngine!BB182,0)</f>
        <v>0</v>
      </c>
      <c r="BC205" s="3442">
        <f>IF(FinEngine!BC1031,FinEngine!BC182,0)</f>
        <v>0</v>
      </c>
      <c r="BD205" s="3442">
        <f>IF(FinEngine!BD1031,FinEngine!BD182,0)</f>
        <v>0</v>
      </c>
      <c r="BE205" s="3442">
        <f>IF(FinEngine!BE1031,FinEngine!BE182,0)</f>
        <v>0</v>
      </c>
      <c r="BF205" s="3442">
        <f>IF(FinEngine!BF1031,FinEngine!BF182,0)</f>
        <v>0</v>
      </c>
      <c r="BG205" s="3442">
        <f>IF(FinEngine!BG1031,FinEngine!BG182,0)</f>
        <v>0</v>
      </c>
      <c r="BH205" s="3442">
        <f>IF(FinEngine!BH1031,FinEngine!BH182,0)</f>
        <v>0</v>
      </c>
      <c r="BI205" s="3442">
        <f>IF(FinEngine!BI1031,FinEngine!BI182,0)</f>
        <v>0</v>
      </c>
      <c r="BJ205" s="3442">
        <f>IF(FinEngine!BJ1031,FinEngine!BJ182,0)</f>
        <v>0</v>
      </c>
      <c r="BK205" s="3442">
        <f>IF(FinEngine!BK1031,FinEngine!BK182,0)</f>
        <v>0</v>
      </c>
      <c r="BL205" s="3442">
        <f>IF(FinEngine!BL1031,FinEngine!BL182,0)</f>
        <v>0</v>
      </c>
      <c r="BM205" s="3442">
        <f>IF(FinEngine!BM1031,FinEngine!BM182,0)</f>
        <v>0</v>
      </c>
      <c r="BN205" s="3442">
        <f>IF(FinEngine!BN1031,FinEngine!BN182,0)</f>
        <v>0</v>
      </c>
      <c r="BO205" s="3442">
        <f>IF(FinEngine!BO1031,FinEngine!BO182,0)</f>
        <v>0</v>
      </c>
      <c r="BP205" s="3442">
        <f>IF(FinEngine!BP1031,FinEngine!BP182,0)</f>
        <v>0</v>
      </c>
      <c r="BQ205" s="3442">
        <f>IF(FinEngine!BQ1031,FinEngine!BQ182,0)</f>
        <v>0</v>
      </c>
      <c r="BR205" s="3442">
        <f>IF(FinEngine!BR1031,FinEngine!BR182,0)</f>
        <v>0</v>
      </c>
      <c r="BS205" s="3442">
        <f>IF(FinEngine!BS1031,FinEngine!BS182,0)</f>
        <v>0</v>
      </c>
      <c r="BT205" s="3442">
        <f>IF(FinEngine!BT1031,FinEngine!BT182,0)</f>
        <v>0</v>
      </c>
      <c r="BU205" s="3442">
        <f>IF(FinEngine!BU1031,FinEngine!BU182,0)</f>
        <v>0</v>
      </c>
      <c r="BV205" s="3442">
        <f>IF(FinEngine!BV1031,FinEngine!BV182,0)</f>
        <v>0</v>
      </c>
      <c r="BW205" s="3442">
        <f>IF(FinEngine!BW1031,FinEngine!BW182,0)</f>
        <v>0</v>
      </c>
      <c r="BX205" s="3442">
        <f>IF(FinEngine!BX1031,FinEngine!BX182,0)</f>
        <v>0</v>
      </c>
      <c r="BY205" s="3442">
        <f>IF(FinEngine!BY1031,FinEngine!BY182,0)</f>
        <v>0</v>
      </c>
      <c r="BZ205" s="3442">
        <f>IF(FinEngine!BZ1031,FinEngine!BZ182,0)</f>
        <v>0</v>
      </c>
      <c r="CA205" s="3442">
        <f>IF(FinEngine!CA1031,FinEngine!CA182,0)</f>
        <v>0</v>
      </c>
      <c r="CB205" s="3442">
        <f>IF(FinEngine!CB1031,FinEngine!CB182,0)</f>
        <v>0</v>
      </c>
      <c r="CC205" s="3442">
        <f>IF(FinEngine!CC1031,FinEngine!CC182,0)</f>
        <v>0</v>
      </c>
      <c r="CD205" s="3442">
        <f>IF(FinEngine!CD1031,FinEngine!CD182,0)</f>
        <v>0</v>
      </c>
      <c r="CE205" s="3442">
        <f>IF(FinEngine!CE1031,FinEngine!CE182,0)</f>
        <v>0</v>
      </c>
      <c r="CF205" s="3442">
        <f>IF(FinEngine!CF1031,FinEngine!CF182,0)</f>
        <v>0</v>
      </c>
      <c r="CG205" s="3442">
        <f>IF(FinEngine!CG1031,FinEngine!CG182,0)</f>
        <v>0</v>
      </c>
      <c r="CH205" s="3442">
        <f>IF(FinEngine!CH1031,FinEngine!CH182,0)</f>
        <v>0</v>
      </c>
      <c r="CI205" s="3442">
        <f>IF(FinEngine!CI1031,FinEngine!CI182,0)</f>
        <v>0</v>
      </c>
      <c r="CJ205" s="3442">
        <f>IF(FinEngine!CJ1031,FinEngine!CJ182,0)</f>
        <v>0</v>
      </c>
      <c r="CK205" s="3442">
        <f>IF(FinEngine!CK1031,FinEngine!CK182,0)</f>
        <v>0</v>
      </c>
      <c r="CL205" s="3442">
        <f>IF(FinEngine!CL1031,FinEngine!CL182,0)</f>
        <v>0</v>
      </c>
      <c r="CM205" s="3442">
        <f>IF(FinEngine!CM1031,FinEngine!CM182,0)</f>
        <v>0</v>
      </c>
      <c r="CN205" s="3442">
        <f>IF(FinEngine!CN1031,FinEngine!CN182,0)</f>
        <v>0</v>
      </c>
      <c r="CO205" s="3442">
        <f>IF(FinEngine!CO1031,FinEngine!CO182,0)</f>
        <v>0</v>
      </c>
      <c r="CP205" s="3442">
        <f>IF(FinEngine!CP1031,FinEngine!CP182,0)</f>
        <v>0</v>
      </c>
      <c r="CQ205" s="3442">
        <f>IF(FinEngine!CQ1031,FinEngine!CQ182,0)</f>
        <v>0</v>
      </c>
      <c r="CR205" s="3442">
        <f>IF(FinEngine!CR1031,FinEngine!CR182,0)</f>
        <v>0</v>
      </c>
      <c r="CS205" s="3442">
        <f>IF(FinEngine!CS1031,FinEngine!CS182,0)</f>
        <v>0</v>
      </c>
      <c r="CT205" s="3442">
        <f>IF(FinEngine!CT1031,FinEngine!CT182,0)</f>
        <v>0</v>
      </c>
      <c r="CU205" s="3442">
        <f>IF(FinEngine!CU1031,FinEngine!CU182,0)</f>
        <v>0</v>
      </c>
      <c r="CV205" s="3442">
        <f>IF(FinEngine!CV1031,FinEngine!CV182,0)</f>
        <v>0</v>
      </c>
      <c r="CW205" s="3442">
        <f>IF(FinEngine!CW1031,FinEngine!CW182,0)</f>
        <v>0</v>
      </c>
      <c r="CX205" s="3442">
        <f>IF(FinEngine!CX1031,FinEngine!CX182,0)</f>
        <v>0</v>
      </c>
      <c r="CY205" s="3442">
        <f>IF(FinEngine!CY1031,FinEngine!CY182,0)</f>
        <v>0</v>
      </c>
      <c r="CZ205" s="3442">
        <f>IF(FinEngine!CZ1031,FinEngine!CZ182,0)</f>
        <v>0</v>
      </c>
      <c r="DA205" s="3442">
        <f>IF(FinEngine!DA1031,FinEngine!DA182,0)</f>
        <v>0</v>
      </c>
      <c r="DB205" s="3442">
        <f>IF(FinEngine!DB1031,FinEngine!DB182,0)</f>
        <v>0</v>
      </c>
      <c r="DC205" s="3442">
        <f>IF(FinEngine!DC1031,FinEngine!DC182,0)</f>
        <v>0</v>
      </c>
      <c r="DD205" s="3442">
        <f>IF(FinEngine!DD1031,FinEngine!DD182,0)</f>
        <v>0</v>
      </c>
      <c r="DE205" s="3442">
        <f>IF(FinEngine!DE1031,FinEngine!DE182,0)</f>
        <v>0</v>
      </c>
      <c r="DF205" s="3442">
        <f>IF(FinEngine!DF1031,FinEngine!DF182,0)</f>
        <v>0</v>
      </c>
      <c r="DG205" s="3442">
        <f>IF(FinEngine!DG1031,FinEngine!DG182,0)</f>
        <v>0</v>
      </c>
      <c r="DH205" s="3442">
        <f>IF(FinEngine!DH1031,FinEngine!DH182,0)</f>
        <v>0</v>
      </c>
      <c r="DI205" s="3442">
        <f>IF(FinEngine!DI1031,FinEngine!DI182,0)</f>
        <v>0</v>
      </c>
      <c r="DJ205" s="3442">
        <f>IF(FinEngine!DJ1031,FinEngine!DJ182,0)</f>
        <v>0</v>
      </c>
      <c r="DK205" s="3442">
        <f>IF(FinEngine!DK1031,FinEngine!DK182,0)</f>
        <v>0</v>
      </c>
      <c r="DL205" s="3442">
        <f>IF(FinEngine!DL1031,FinEngine!DL182,0)</f>
        <v>0</v>
      </c>
      <c r="DM205" s="3442">
        <f>IF(FinEngine!DM1031,FinEngine!DM182,0)</f>
        <v>0</v>
      </c>
      <c r="DN205" s="3442">
        <f>IF(FinEngine!DN1031,FinEngine!DN182,0)</f>
        <v>0</v>
      </c>
      <c r="DO205" s="3442">
        <f>IF(FinEngine!DO1031,FinEngine!DO182,0)</f>
        <v>0</v>
      </c>
      <c r="DP205" s="3442">
        <f>IF(FinEngine!DP1031,FinEngine!DP182,0)</f>
        <v>0</v>
      </c>
      <c r="DQ205" s="3442">
        <f>IF(FinEngine!DQ1031,FinEngine!DQ182,0)</f>
        <v>0</v>
      </c>
      <c r="DR205" s="3442">
        <f>IF(FinEngine!DR1031,FinEngine!DR182,0)</f>
        <v>0</v>
      </c>
      <c r="DS205" s="3442">
        <f>IF(FinEngine!DS1031,FinEngine!DS182,0)</f>
        <v>0</v>
      </c>
      <c r="DT205" s="3442">
        <f>IF(FinEngine!DT1031,FinEngine!DT182,0)</f>
        <v>0</v>
      </c>
      <c r="DU205" s="3442">
        <f>IF(FinEngine!DU1031,FinEngine!DU182,0)</f>
        <v>0</v>
      </c>
      <c r="DV205" s="3442">
        <f>IF(FinEngine!DV1031,FinEngine!DV182,0)</f>
        <v>0</v>
      </c>
      <c r="DW205" s="3442">
        <f>IF(FinEngine!DW1031,FinEngine!DW182,0)</f>
        <v>0</v>
      </c>
      <c r="DX205" s="3442">
        <f>IF(FinEngine!DX1031,FinEngine!DX182,0)</f>
        <v>0</v>
      </c>
      <c r="DY205" s="3442">
        <f>IF(FinEngine!DY1031,FinEngine!DY182,0)</f>
        <v>0</v>
      </c>
      <c r="DZ205" s="3442">
        <f>IF(FinEngine!DZ1031,FinEngine!DZ182,0)</f>
        <v>0</v>
      </c>
      <c r="EA205" s="3442">
        <f>IF(FinEngine!EA1031,FinEngine!EA182,0)</f>
        <v>0</v>
      </c>
      <c r="EB205" s="3442">
        <f>IF(FinEngine!EB1031,FinEngine!EB182,0)</f>
        <v>0</v>
      </c>
      <c r="EC205" s="3442">
        <f>IF(FinEngine!EC1031,FinEngine!EC182,0)</f>
        <v>0</v>
      </c>
      <c r="ED205" s="3442">
        <f>IF(FinEngine!ED1031,FinEngine!ED182,0)</f>
        <v>0</v>
      </c>
      <c r="EE205" s="3442">
        <f>IF(FinEngine!EE1031,FinEngine!EE182,0)</f>
        <v>0</v>
      </c>
      <c r="EF205" s="3442">
        <f>IF(FinEngine!EF1031,FinEngine!EF182,0)</f>
        <v>0</v>
      </c>
      <c r="EG205" s="3442">
        <f>IF(FinEngine!EG1031,FinEngine!EG182,0)</f>
        <v>0</v>
      </c>
      <c r="EH205" s="3442">
        <f>IF(FinEngine!EH1031,FinEngine!EH182,0)</f>
        <v>0</v>
      </c>
      <c r="EI205" s="3442">
        <f>IF(FinEngine!EI1031,FinEngine!EI182,0)</f>
        <v>8133793.4553549131</v>
      </c>
      <c r="EJ205" s="3442">
        <f>IF(FinEngine!EJ1031,FinEngine!EJ182,0)</f>
        <v>0</v>
      </c>
      <c r="EK205" s="3442">
        <f>IF(FinEngine!EK1031,FinEngine!EK182,0)</f>
        <v>0</v>
      </c>
      <c r="EL205" s="3442">
        <f>IF(FinEngine!EL1031,FinEngine!EL182,0)</f>
        <v>0</v>
      </c>
      <c r="EM205" s="3442">
        <f>IF(FinEngine!EM1031,FinEngine!EM182,0)</f>
        <v>0</v>
      </c>
      <c r="EN205" s="3442">
        <f>IF(FinEngine!EN1031,FinEngine!EN182,0)</f>
        <v>0</v>
      </c>
      <c r="EO205" s="3442">
        <f>IF(FinEngine!EO1031,FinEngine!EO182,0)</f>
        <v>0</v>
      </c>
      <c r="EP205" s="3442">
        <f>IF(FinEngine!EP1031,FinEngine!EP182,0)</f>
        <v>0</v>
      </c>
      <c r="EQ205" s="3442">
        <f>IF(FinEngine!EQ1031,FinEngine!EQ182,0)</f>
        <v>0</v>
      </c>
      <c r="ER205" s="3442">
        <f>IF(FinEngine!ER1031,FinEngine!ER182,0)</f>
        <v>0</v>
      </c>
      <c r="ES205" s="3442">
        <f>IF(FinEngine!ES1031,FinEngine!ES182,0)</f>
        <v>0</v>
      </c>
      <c r="ET205" s="3442">
        <f>IF(FinEngine!ET1031,FinEngine!ET182,0)</f>
        <v>0</v>
      </c>
      <c r="EU205" s="3442">
        <f>IF(FinEngine!EU1031,FinEngine!EU182,0)</f>
        <v>0</v>
      </c>
    </row>
    <row r="206" spans="1:151" s="3741" customFormat="1" ht="10.5" customHeight="1" outlineLevel="1">
      <c r="A206" s="246"/>
      <c r="B206" s="3619" t="s">
        <v>5013</v>
      </c>
      <c r="C206" s="3618" t="s">
        <v>628</v>
      </c>
      <c r="D206" s="3442"/>
      <c r="E206" s="3442">
        <f t="shared" si="234"/>
        <v>0</v>
      </c>
      <c r="F206" s="3442">
        <f t="shared" si="234"/>
        <v>0</v>
      </c>
      <c r="G206" s="3442">
        <f t="shared" si="234"/>
        <v>0</v>
      </c>
      <c r="H206" s="3442">
        <f t="shared" si="234"/>
        <v>0</v>
      </c>
      <c r="I206" s="3442">
        <f t="shared" si="234"/>
        <v>0</v>
      </c>
      <c r="J206" s="3442">
        <f t="shared" si="234"/>
        <v>0</v>
      </c>
      <c r="K206" s="3442">
        <f t="shared" si="234"/>
        <v>0</v>
      </c>
      <c r="L206" s="3442">
        <f t="shared" si="234"/>
        <v>0</v>
      </c>
      <c r="M206" s="3442">
        <f t="shared" si="234"/>
        <v>0</v>
      </c>
      <c r="N206" s="3442">
        <f t="shared" ca="1" si="234"/>
        <v>0</v>
      </c>
      <c r="O206" s="3442">
        <f t="shared" si="234"/>
        <v>0</v>
      </c>
      <c r="P206" s="3610"/>
      <c r="Q206" s="3619" t="str">
        <f t="shared" si="233"/>
        <v>Capital Gain Tax Paid</v>
      </c>
      <c r="R206" s="3618" t="s">
        <v>628</v>
      </c>
      <c r="S206" s="3442">
        <f>FinEngine!S936</f>
        <v>0</v>
      </c>
      <c r="T206" s="3442">
        <f>FinEngine!T936</f>
        <v>0</v>
      </c>
      <c r="U206" s="3442">
        <f>FinEngine!U936</f>
        <v>0</v>
      </c>
      <c r="V206" s="3442">
        <f>FinEngine!V936</f>
        <v>0</v>
      </c>
      <c r="W206" s="3442">
        <f>FinEngine!W936</f>
        <v>0</v>
      </c>
      <c r="X206" s="3442">
        <f>FinEngine!X936</f>
        <v>0</v>
      </c>
      <c r="Y206" s="3442">
        <f>FinEngine!Y936</f>
        <v>0</v>
      </c>
      <c r="Z206" s="3442">
        <f>FinEngine!Z936</f>
        <v>0</v>
      </c>
      <c r="AA206" s="3442">
        <f>FinEngine!AA936</f>
        <v>0</v>
      </c>
      <c r="AB206" s="3442">
        <f>FinEngine!AB936</f>
        <v>0</v>
      </c>
      <c r="AC206" s="3442">
        <f>FinEngine!AC936</f>
        <v>0</v>
      </c>
      <c r="AD206" s="3442">
        <f>FinEngine!AD936</f>
        <v>0</v>
      </c>
      <c r="AE206" s="3442">
        <f>FinEngine!AE936</f>
        <v>0</v>
      </c>
      <c r="AF206" s="3442">
        <f>FinEngine!AF936</f>
        <v>0</v>
      </c>
      <c r="AG206" s="3442">
        <f>FinEngine!AG936</f>
        <v>0</v>
      </c>
      <c r="AH206" s="3442">
        <f>FinEngine!AH936</f>
        <v>0</v>
      </c>
      <c r="AI206" s="3442">
        <f>FinEngine!AI936</f>
        <v>0</v>
      </c>
      <c r="AJ206" s="3442">
        <f>FinEngine!AJ936</f>
        <v>0</v>
      </c>
      <c r="AK206" s="3442">
        <f>FinEngine!AK936</f>
        <v>0</v>
      </c>
      <c r="AL206" s="3442">
        <f>FinEngine!AL936</f>
        <v>0</v>
      </c>
      <c r="AM206" s="3442">
        <f>FinEngine!AM936</f>
        <v>0</v>
      </c>
      <c r="AN206" s="3442">
        <f>FinEngine!AN936</f>
        <v>0</v>
      </c>
      <c r="AO206" s="3442">
        <f>FinEngine!AO936</f>
        <v>0</v>
      </c>
      <c r="AP206" s="3442">
        <f>FinEngine!AP936</f>
        <v>0</v>
      </c>
      <c r="AQ206" s="3442">
        <f>FinEngine!AQ936</f>
        <v>0</v>
      </c>
      <c r="AR206" s="3442">
        <f>FinEngine!AR936</f>
        <v>0</v>
      </c>
      <c r="AS206" s="3442">
        <f>FinEngine!AS936</f>
        <v>0</v>
      </c>
      <c r="AT206" s="3442">
        <f>FinEngine!AT936</f>
        <v>0</v>
      </c>
      <c r="AU206" s="3442">
        <f>FinEngine!AU936</f>
        <v>0</v>
      </c>
      <c r="AV206" s="3442">
        <f>FinEngine!AV936</f>
        <v>0</v>
      </c>
      <c r="AW206" s="3442">
        <f>FinEngine!AW936</f>
        <v>0</v>
      </c>
      <c r="AX206" s="3442">
        <f>FinEngine!AX936</f>
        <v>0</v>
      </c>
      <c r="AY206" s="3442">
        <f>FinEngine!AY936</f>
        <v>0</v>
      </c>
      <c r="AZ206" s="3442">
        <f>FinEngine!AZ936</f>
        <v>0</v>
      </c>
      <c r="BA206" s="3442">
        <f>FinEngine!BA936</f>
        <v>0</v>
      </c>
      <c r="BB206" s="3442">
        <f>FinEngine!BB936</f>
        <v>0</v>
      </c>
      <c r="BC206" s="3442">
        <f>FinEngine!BC936</f>
        <v>0</v>
      </c>
      <c r="BD206" s="3442">
        <f>FinEngine!BD936</f>
        <v>0</v>
      </c>
      <c r="BE206" s="3442">
        <f>FinEngine!BE936</f>
        <v>0</v>
      </c>
      <c r="BF206" s="3442">
        <f>FinEngine!BF936</f>
        <v>0</v>
      </c>
      <c r="BG206" s="3442">
        <f>FinEngine!BG936</f>
        <v>0</v>
      </c>
      <c r="BH206" s="3442">
        <f>FinEngine!BH936</f>
        <v>0</v>
      </c>
      <c r="BI206" s="3442">
        <f>FinEngine!BI936</f>
        <v>0</v>
      </c>
      <c r="BJ206" s="3442">
        <f>FinEngine!BJ936</f>
        <v>0</v>
      </c>
      <c r="BK206" s="3442">
        <f>FinEngine!BK936</f>
        <v>0</v>
      </c>
      <c r="BL206" s="3442">
        <f>FinEngine!BL936</f>
        <v>0</v>
      </c>
      <c r="BM206" s="3442">
        <f>FinEngine!BM936</f>
        <v>0</v>
      </c>
      <c r="BN206" s="3442">
        <f>FinEngine!BN936</f>
        <v>0</v>
      </c>
      <c r="BO206" s="3442">
        <f>FinEngine!BO936</f>
        <v>0</v>
      </c>
      <c r="BP206" s="3442">
        <f>FinEngine!BP936</f>
        <v>0</v>
      </c>
      <c r="BQ206" s="3442">
        <f>FinEngine!BQ936</f>
        <v>0</v>
      </c>
      <c r="BR206" s="3442">
        <f>FinEngine!BR936</f>
        <v>0</v>
      </c>
      <c r="BS206" s="3442">
        <f>FinEngine!BS936</f>
        <v>0</v>
      </c>
      <c r="BT206" s="3442">
        <f>FinEngine!BT936</f>
        <v>0</v>
      </c>
      <c r="BU206" s="3442">
        <f>FinEngine!BU936</f>
        <v>0</v>
      </c>
      <c r="BV206" s="3442">
        <f>FinEngine!BV936</f>
        <v>0</v>
      </c>
      <c r="BW206" s="3442">
        <f>FinEngine!BW936</f>
        <v>0</v>
      </c>
      <c r="BX206" s="3442">
        <f>FinEngine!BX936</f>
        <v>0</v>
      </c>
      <c r="BY206" s="3442">
        <f>FinEngine!BY936</f>
        <v>0</v>
      </c>
      <c r="BZ206" s="3442">
        <f>FinEngine!BZ936</f>
        <v>0</v>
      </c>
      <c r="CA206" s="3442">
        <f>FinEngine!CA936</f>
        <v>0</v>
      </c>
      <c r="CB206" s="3442">
        <f>FinEngine!CB936</f>
        <v>0</v>
      </c>
      <c r="CC206" s="3442">
        <f>FinEngine!CC936</f>
        <v>0</v>
      </c>
      <c r="CD206" s="3442">
        <f>FinEngine!CD936</f>
        <v>0</v>
      </c>
      <c r="CE206" s="3442">
        <f>FinEngine!CE936</f>
        <v>0</v>
      </c>
      <c r="CF206" s="3442">
        <f>FinEngine!CF936</f>
        <v>0</v>
      </c>
      <c r="CG206" s="3442">
        <f>FinEngine!CG936</f>
        <v>0</v>
      </c>
      <c r="CH206" s="3442">
        <f>FinEngine!CH936</f>
        <v>0</v>
      </c>
      <c r="CI206" s="3442">
        <f>FinEngine!CI936</f>
        <v>0</v>
      </c>
      <c r="CJ206" s="3442">
        <f>FinEngine!CJ936</f>
        <v>0</v>
      </c>
      <c r="CK206" s="3442">
        <f>FinEngine!CK936</f>
        <v>0</v>
      </c>
      <c r="CL206" s="3442">
        <f>FinEngine!CL936</f>
        <v>0</v>
      </c>
      <c r="CM206" s="3442">
        <f>FinEngine!CM936</f>
        <v>0</v>
      </c>
      <c r="CN206" s="3442">
        <f>FinEngine!CN936</f>
        <v>0</v>
      </c>
      <c r="CO206" s="3442">
        <f>FinEngine!CO936</f>
        <v>0</v>
      </c>
      <c r="CP206" s="3442">
        <f>FinEngine!CP936</f>
        <v>0</v>
      </c>
      <c r="CQ206" s="3442">
        <f>FinEngine!CQ936</f>
        <v>0</v>
      </c>
      <c r="CR206" s="3442">
        <f>FinEngine!CR936</f>
        <v>0</v>
      </c>
      <c r="CS206" s="3442">
        <f>FinEngine!CS936</f>
        <v>0</v>
      </c>
      <c r="CT206" s="3442">
        <f>FinEngine!CT936</f>
        <v>0</v>
      </c>
      <c r="CU206" s="3442">
        <f>FinEngine!CU936</f>
        <v>0</v>
      </c>
      <c r="CV206" s="3442">
        <f>FinEngine!CV936</f>
        <v>0</v>
      </c>
      <c r="CW206" s="3442">
        <f>FinEngine!CW936</f>
        <v>0</v>
      </c>
      <c r="CX206" s="3442">
        <f>FinEngine!CX936</f>
        <v>0</v>
      </c>
      <c r="CY206" s="3442">
        <f>FinEngine!CY936</f>
        <v>0</v>
      </c>
      <c r="CZ206" s="3442">
        <f>FinEngine!CZ936</f>
        <v>0</v>
      </c>
      <c r="DA206" s="3442">
        <f>FinEngine!DA936</f>
        <v>0</v>
      </c>
      <c r="DB206" s="3442">
        <f>FinEngine!DB936</f>
        <v>0</v>
      </c>
      <c r="DC206" s="3442">
        <f>FinEngine!DC936</f>
        <v>0</v>
      </c>
      <c r="DD206" s="3442">
        <f>FinEngine!DD936</f>
        <v>0</v>
      </c>
      <c r="DE206" s="3442">
        <f>FinEngine!DE936</f>
        <v>0</v>
      </c>
      <c r="DF206" s="3442">
        <f>FinEngine!DF936</f>
        <v>0</v>
      </c>
      <c r="DG206" s="3442">
        <f>FinEngine!DG936</f>
        <v>0</v>
      </c>
      <c r="DH206" s="3442">
        <f>FinEngine!DH936</f>
        <v>0</v>
      </c>
      <c r="DI206" s="3442">
        <f>FinEngine!DI936</f>
        <v>0</v>
      </c>
      <c r="DJ206" s="3442">
        <f>FinEngine!DJ936</f>
        <v>0</v>
      </c>
      <c r="DK206" s="3442">
        <f>FinEngine!DK936</f>
        <v>0</v>
      </c>
      <c r="DL206" s="3442">
        <f>FinEngine!DL936</f>
        <v>0</v>
      </c>
      <c r="DM206" s="3442">
        <f>FinEngine!DM936</f>
        <v>0</v>
      </c>
      <c r="DN206" s="3442">
        <f>FinEngine!DN936</f>
        <v>0</v>
      </c>
      <c r="DO206" s="3442">
        <f>FinEngine!DO936</f>
        <v>0</v>
      </c>
      <c r="DP206" s="3442">
        <f>FinEngine!DP936</f>
        <v>0</v>
      </c>
      <c r="DQ206" s="3442">
        <f>FinEngine!DQ936</f>
        <v>0</v>
      </c>
      <c r="DR206" s="3442">
        <f>FinEngine!DR936</f>
        <v>0</v>
      </c>
      <c r="DS206" s="3442">
        <f>FinEngine!DS936</f>
        <v>0</v>
      </c>
      <c r="DT206" s="3442">
        <f>FinEngine!DT936</f>
        <v>0</v>
      </c>
      <c r="DU206" s="3442">
        <f>FinEngine!DU936</f>
        <v>0</v>
      </c>
      <c r="DV206" s="3442">
        <f>FinEngine!DV936</f>
        <v>0</v>
      </c>
      <c r="DW206" s="3442">
        <f>FinEngine!DW936</f>
        <v>0</v>
      </c>
      <c r="DX206" s="3442">
        <f>FinEngine!DX936</f>
        <v>0</v>
      </c>
      <c r="DY206" s="3442">
        <f>FinEngine!DY936</f>
        <v>0</v>
      </c>
      <c r="DZ206" s="3442">
        <f>FinEngine!DZ936</f>
        <v>0</v>
      </c>
      <c r="EA206" s="3442">
        <f>FinEngine!EA936</f>
        <v>0</v>
      </c>
      <c r="EB206" s="3442">
        <f>FinEngine!EB936</f>
        <v>0</v>
      </c>
      <c r="EC206" s="3442">
        <f>FinEngine!EC936</f>
        <v>0</v>
      </c>
      <c r="ED206" s="3442">
        <f>FinEngine!ED936</f>
        <v>0</v>
      </c>
      <c r="EE206" s="3442">
        <f>FinEngine!EE936</f>
        <v>0</v>
      </c>
      <c r="EF206" s="3442">
        <f>FinEngine!EF936</f>
        <v>0</v>
      </c>
      <c r="EG206" s="3442">
        <f>FinEngine!EG936</f>
        <v>0</v>
      </c>
      <c r="EH206" s="3442">
        <f>FinEngine!EH936</f>
        <v>0</v>
      </c>
      <c r="EI206" s="3442">
        <f ca="1">FinEngine!EI936</f>
        <v>0</v>
      </c>
      <c r="EJ206" s="3442">
        <f>FinEngine!EJ936</f>
        <v>0</v>
      </c>
      <c r="EK206" s="3442">
        <f>FinEngine!EK936</f>
        <v>0</v>
      </c>
      <c r="EL206" s="3442">
        <f>FinEngine!EL936</f>
        <v>0</v>
      </c>
      <c r="EM206" s="3442">
        <f>FinEngine!EM936</f>
        <v>0</v>
      </c>
      <c r="EN206" s="3442">
        <f>FinEngine!EN936</f>
        <v>0</v>
      </c>
      <c r="EO206" s="3442">
        <f>FinEngine!EO936</f>
        <v>0</v>
      </c>
      <c r="EP206" s="3442">
        <f>FinEngine!EP936</f>
        <v>0</v>
      </c>
      <c r="EQ206" s="3442">
        <f>FinEngine!EQ936</f>
        <v>0</v>
      </c>
      <c r="ER206" s="3442">
        <f>FinEngine!ER936</f>
        <v>0</v>
      </c>
      <c r="ES206" s="3442">
        <f>FinEngine!ES936</f>
        <v>0</v>
      </c>
      <c r="ET206" s="3442">
        <f>FinEngine!ET936</f>
        <v>0</v>
      </c>
      <c r="EU206" s="3442">
        <f>FinEngine!EU936</f>
        <v>0</v>
      </c>
    </row>
    <row r="207" spans="1:151" s="3741" customFormat="1" ht="10.5" customHeight="1" outlineLevel="1">
      <c r="A207" s="246"/>
      <c r="B207" s="3616" t="s">
        <v>5012</v>
      </c>
      <c r="C207" s="3615" t="s">
        <v>628</v>
      </c>
      <c r="D207" s="3417"/>
      <c r="E207" s="3417">
        <f t="shared" ca="1" si="234"/>
        <v>0</v>
      </c>
      <c r="F207" s="3417">
        <f t="shared" ca="1" si="234"/>
        <v>0</v>
      </c>
      <c r="G207" s="3417">
        <f t="shared" ca="1" si="234"/>
        <v>0</v>
      </c>
      <c r="H207" s="3417">
        <f t="shared" ca="1" si="234"/>
        <v>0</v>
      </c>
      <c r="I207" s="3417">
        <f t="shared" ca="1" si="234"/>
        <v>0</v>
      </c>
      <c r="J207" s="3417">
        <f t="shared" ca="1" si="234"/>
        <v>0</v>
      </c>
      <c r="K207" s="3417">
        <f t="shared" ca="1" si="234"/>
        <v>0</v>
      </c>
      <c r="L207" s="3417">
        <f t="shared" ca="1" si="234"/>
        <v>0</v>
      </c>
      <c r="M207" s="3417">
        <f t="shared" ca="1" si="234"/>
        <v>0</v>
      </c>
      <c r="N207" s="3417">
        <f t="shared" ca="1" si="234"/>
        <v>0</v>
      </c>
      <c r="O207" s="3417">
        <f t="shared" ca="1" si="234"/>
        <v>0</v>
      </c>
      <c r="P207" s="3610"/>
      <c r="Q207" s="3616" t="str">
        <f t="shared" si="233"/>
        <v>Bank Debt Repayment</v>
      </c>
      <c r="R207" s="3615" t="s">
        <v>628</v>
      </c>
      <c r="S207" s="3417">
        <f>FinEngine!S449</f>
        <v>0</v>
      </c>
      <c r="T207" s="3417">
        <f>FinEngine!T449</f>
        <v>0</v>
      </c>
      <c r="U207" s="3417">
        <f ca="1">FinEngine!U449</f>
        <v>0</v>
      </c>
      <c r="V207" s="3417">
        <f ca="1">FinEngine!V449</f>
        <v>0</v>
      </c>
      <c r="W207" s="3417">
        <f ca="1">FinEngine!W449</f>
        <v>0</v>
      </c>
      <c r="X207" s="3417">
        <f ca="1">FinEngine!X449</f>
        <v>0</v>
      </c>
      <c r="Y207" s="3417">
        <f ca="1">FinEngine!Y449</f>
        <v>0</v>
      </c>
      <c r="Z207" s="3417">
        <f ca="1">FinEngine!Z449</f>
        <v>0</v>
      </c>
      <c r="AA207" s="3417">
        <f ca="1">FinEngine!AA449</f>
        <v>0</v>
      </c>
      <c r="AB207" s="3417">
        <f ca="1">FinEngine!AB449</f>
        <v>0</v>
      </c>
      <c r="AC207" s="3417">
        <f ca="1">FinEngine!AC449</f>
        <v>0</v>
      </c>
      <c r="AD207" s="3417">
        <f ca="1">FinEngine!AD449</f>
        <v>0</v>
      </c>
      <c r="AE207" s="3417">
        <f ca="1">FinEngine!AE449</f>
        <v>0</v>
      </c>
      <c r="AF207" s="3417">
        <f ca="1">FinEngine!AF449</f>
        <v>0</v>
      </c>
      <c r="AG207" s="3417">
        <f ca="1">FinEngine!AG449</f>
        <v>0</v>
      </c>
      <c r="AH207" s="3417">
        <f ca="1">FinEngine!AH449</f>
        <v>0</v>
      </c>
      <c r="AI207" s="3417">
        <f ca="1">FinEngine!AI449</f>
        <v>0</v>
      </c>
      <c r="AJ207" s="3417">
        <f ca="1">FinEngine!AJ449</f>
        <v>0</v>
      </c>
      <c r="AK207" s="3417">
        <f ca="1">FinEngine!AK449</f>
        <v>0</v>
      </c>
      <c r="AL207" s="3417">
        <f ca="1">FinEngine!AL449</f>
        <v>0</v>
      </c>
      <c r="AM207" s="3417">
        <f ca="1">FinEngine!AM449</f>
        <v>0</v>
      </c>
      <c r="AN207" s="3417">
        <f ca="1">FinEngine!AN449</f>
        <v>0</v>
      </c>
      <c r="AO207" s="3417">
        <f ca="1">FinEngine!AO449</f>
        <v>0</v>
      </c>
      <c r="AP207" s="3417">
        <f ca="1">FinEngine!AP449</f>
        <v>0</v>
      </c>
      <c r="AQ207" s="3417">
        <f ca="1">FinEngine!AQ449</f>
        <v>0</v>
      </c>
      <c r="AR207" s="3417">
        <f ca="1">FinEngine!AR449</f>
        <v>0</v>
      </c>
      <c r="AS207" s="3417">
        <f ca="1">FinEngine!AS449</f>
        <v>0</v>
      </c>
      <c r="AT207" s="3417">
        <f ca="1">FinEngine!AT449</f>
        <v>0</v>
      </c>
      <c r="AU207" s="3417">
        <f ca="1">FinEngine!AU449</f>
        <v>0</v>
      </c>
      <c r="AV207" s="3417">
        <f ca="1">FinEngine!AV449</f>
        <v>0</v>
      </c>
      <c r="AW207" s="3417">
        <f ca="1">FinEngine!AW449</f>
        <v>0</v>
      </c>
      <c r="AX207" s="3417">
        <f ca="1">FinEngine!AX449</f>
        <v>0</v>
      </c>
      <c r="AY207" s="3417">
        <f ca="1">FinEngine!AY449</f>
        <v>0</v>
      </c>
      <c r="AZ207" s="3417">
        <f ca="1">FinEngine!AZ449</f>
        <v>0</v>
      </c>
      <c r="BA207" s="3417">
        <f ca="1">FinEngine!BA449</f>
        <v>0</v>
      </c>
      <c r="BB207" s="3417">
        <f ca="1">FinEngine!BB449</f>
        <v>0</v>
      </c>
      <c r="BC207" s="3417">
        <f ca="1">FinEngine!BC449</f>
        <v>0</v>
      </c>
      <c r="BD207" s="3417">
        <f ca="1">FinEngine!BD449</f>
        <v>0</v>
      </c>
      <c r="BE207" s="3417">
        <f ca="1">FinEngine!BE449</f>
        <v>0</v>
      </c>
      <c r="BF207" s="3417">
        <f ca="1">FinEngine!BF449</f>
        <v>0</v>
      </c>
      <c r="BG207" s="3417">
        <f ca="1">FinEngine!BG449</f>
        <v>0</v>
      </c>
      <c r="BH207" s="3417">
        <f ca="1">FinEngine!BH449</f>
        <v>0</v>
      </c>
      <c r="BI207" s="3417">
        <f ca="1">FinEngine!BI449</f>
        <v>0</v>
      </c>
      <c r="BJ207" s="3417">
        <f ca="1">FinEngine!BJ449</f>
        <v>0</v>
      </c>
      <c r="BK207" s="3417">
        <f ca="1">FinEngine!BK449</f>
        <v>0</v>
      </c>
      <c r="BL207" s="3417">
        <f ca="1">FinEngine!BL449</f>
        <v>0</v>
      </c>
      <c r="BM207" s="3417">
        <f ca="1">FinEngine!BM449</f>
        <v>0</v>
      </c>
      <c r="BN207" s="3417">
        <f ca="1">FinEngine!BN449</f>
        <v>0</v>
      </c>
      <c r="BO207" s="3417">
        <f ca="1">FinEngine!BO449</f>
        <v>0</v>
      </c>
      <c r="BP207" s="3417">
        <f ca="1">FinEngine!BP449</f>
        <v>0</v>
      </c>
      <c r="BQ207" s="3417">
        <f ca="1">FinEngine!BQ449</f>
        <v>0</v>
      </c>
      <c r="BR207" s="3417">
        <f ca="1">FinEngine!BR449</f>
        <v>0</v>
      </c>
      <c r="BS207" s="3417">
        <f ca="1">FinEngine!BS449</f>
        <v>0</v>
      </c>
      <c r="BT207" s="3417">
        <f ca="1">FinEngine!BT449</f>
        <v>0</v>
      </c>
      <c r="BU207" s="3417">
        <f ca="1">FinEngine!BU449</f>
        <v>0</v>
      </c>
      <c r="BV207" s="3417">
        <f ca="1">FinEngine!BV449</f>
        <v>0</v>
      </c>
      <c r="BW207" s="3417">
        <f ca="1">FinEngine!BW449</f>
        <v>0</v>
      </c>
      <c r="BX207" s="3417">
        <f ca="1">FinEngine!BX449</f>
        <v>0</v>
      </c>
      <c r="BY207" s="3417">
        <f ca="1">FinEngine!BY449</f>
        <v>0</v>
      </c>
      <c r="BZ207" s="3417">
        <f ca="1">FinEngine!BZ449</f>
        <v>0</v>
      </c>
      <c r="CA207" s="3417">
        <f ca="1">FinEngine!CA449</f>
        <v>0</v>
      </c>
      <c r="CB207" s="3417">
        <f ca="1">FinEngine!CB449</f>
        <v>0</v>
      </c>
      <c r="CC207" s="3417">
        <f ca="1">FinEngine!CC449</f>
        <v>0</v>
      </c>
      <c r="CD207" s="3417">
        <f ca="1">FinEngine!CD449</f>
        <v>0</v>
      </c>
      <c r="CE207" s="3417">
        <f ca="1">FinEngine!CE449</f>
        <v>0</v>
      </c>
      <c r="CF207" s="3417">
        <f ca="1">FinEngine!CF449</f>
        <v>0</v>
      </c>
      <c r="CG207" s="3417">
        <f ca="1">FinEngine!CG449</f>
        <v>0</v>
      </c>
      <c r="CH207" s="3417">
        <f ca="1">FinEngine!CH449</f>
        <v>0</v>
      </c>
      <c r="CI207" s="3417">
        <f ca="1">FinEngine!CI449</f>
        <v>0</v>
      </c>
      <c r="CJ207" s="3417">
        <f ca="1">FinEngine!CJ449</f>
        <v>0</v>
      </c>
      <c r="CK207" s="3417">
        <f ca="1">FinEngine!CK449</f>
        <v>0</v>
      </c>
      <c r="CL207" s="3417">
        <f ca="1">FinEngine!CL449</f>
        <v>0</v>
      </c>
      <c r="CM207" s="3417">
        <f ca="1">FinEngine!CM449</f>
        <v>0</v>
      </c>
      <c r="CN207" s="3417">
        <f ca="1">FinEngine!CN449</f>
        <v>0</v>
      </c>
      <c r="CO207" s="3417">
        <f ca="1">FinEngine!CO449</f>
        <v>0</v>
      </c>
      <c r="CP207" s="3417">
        <f ca="1">FinEngine!CP449</f>
        <v>0</v>
      </c>
      <c r="CQ207" s="3417">
        <f ca="1">FinEngine!CQ449</f>
        <v>0</v>
      </c>
      <c r="CR207" s="3417">
        <f ca="1">FinEngine!CR449</f>
        <v>0</v>
      </c>
      <c r="CS207" s="3417">
        <f ca="1">FinEngine!CS449</f>
        <v>0</v>
      </c>
      <c r="CT207" s="3417">
        <f ca="1">FinEngine!CT449</f>
        <v>0</v>
      </c>
      <c r="CU207" s="3417">
        <f ca="1">FinEngine!CU449</f>
        <v>0</v>
      </c>
      <c r="CV207" s="3417">
        <f ca="1">FinEngine!CV449</f>
        <v>0</v>
      </c>
      <c r="CW207" s="3417">
        <f ca="1">FinEngine!CW449</f>
        <v>0</v>
      </c>
      <c r="CX207" s="3417">
        <f ca="1">FinEngine!CX449</f>
        <v>0</v>
      </c>
      <c r="CY207" s="3417">
        <f ca="1">FinEngine!CY449</f>
        <v>0</v>
      </c>
      <c r="CZ207" s="3417">
        <f ca="1">FinEngine!CZ449</f>
        <v>0</v>
      </c>
      <c r="DA207" s="3417">
        <f ca="1">FinEngine!DA449</f>
        <v>0</v>
      </c>
      <c r="DB207" s="3417">
        <f ca="1">FinEngine!DB449</f>
        <v>0</v>
      </c>
      <c r="DC207" s="3417">
        <f ca="1">FinEngine!DC449</f>
        <v>0</v>
      </c>
      <c r="DD207" s="3417">
        <f ca="1">FinEngine!DD449</f>
        <v>0</v>
      </c>
      <c r="DE207" s="3417">
        <f ca="1">FinEngine!DE449</f>
        <v>0</v>
      </c>
      <c r="DF207" s="3417">
        <f ca="1">FinEngine!DF449</f>
        <v>0</v>
      </c>
      <c r="DG207" s="3417">
        <f ca="1">FinEngine!DG449</f>
        <v>0</v>
      </c>
      <c r="DH207" s="3417">
        <f ca="1">FinEngine!DH449</f>
        <v>0</v>
      </c>
      <c r="DI207" s="3417">
        <f ca="1">FinEngine!DI449</f>
        <v>0</v>
      </c>
      <c r="DJ207" s="3417">
        <f ca="1">FinEngine!DJ449</f>
        <v>0</v>
      </c>
      <c r="DK207" s="3417">
        <f ca="1">FinEngine!DK449</f>
        <v>0</v>
      </c>
      <c r="DL207" s="3417">
        <f ca="1">FinEngine!DL449</f>
        <v>0</v>
      </c>
      <c r="DM207" s="3417">
        <f ca="1">FinEngine!DM449</f>
        <v>0</v>
      </c>
      <c r="DN207" s="3417">
        <f ca="1">FinEngine!DN449</f>
        <v>0</v>
      </c>
      <c r="DO207" s="3417">
        <f ca="1">FinEngine!DO449</f>
        <v>0</v>
      </c>
      <c r="DP207" s="3417">
        <f ca="1">FinEngine!DP449</f>
        <v>0</v>
      </c>
      <c r="DQ207" s="3417">
        <f ca="1">FinEngine!DQ449</f>
        <v>0</v>
      </c>
      <c r="DR207" s="3417">
        <f ca="1">FinEngine!DR449</f>
        <v>0</v>
      </c>
      <c r="DS207" s="3417">
        <f ca="1">FinEngine!DS449</f>
        <v>0</v>
      </c>
      <c r="DT207" s="3417">
        <f ca="1">FinEngine!DT449</f>
        <v>0</v>
      </c>
      <c r="DU207" s="3417">
        <f ca="1">FinEngine!DU449</f>
        <v>0</v>
      </c>
      <c r="DV207" s="3417">
        <f ca="1">FinEngine!DV449</f>
        <v>0</v>
      </c>
      <c r="DW207" s="3417">
        <f ca="1">FinEngine!DW449</f>
        <v>0</v>
      </c>
      <c r="DX207" s="3417">
        <f ca="1">FinEngine!DX449</f>
        <v>0</v>
      </c>
      <c r="DY207" s="3417">
        <f ca="1">FinEngine!DY449</f>
        <v>0</v>
      </c>
      <c r="DZ207" s="3417">
        <f ca="1">FinEngine!DZ449</f>
        <v>0</v>
      </c>
      <c r="EA207" s="3417">
        <f ca="1">FinEngine!EA449</f>
        <v>0</v>
      </c>
      <c r="EB207" s="3417">
        <f ca="1">FinEngine!EB449</f>
        <v>0</v>
      </c>
      <c r="EC207" s="3417">
        <f ca="1">FinEngine!EC449</f>
        <v>0</v>
      </c>
      <c r="ED207" s="3417">
        <f ca="1">FinEngine!ED449</f>
        <v>0</v>
      </c>
      <c r="EE207" s="3417">
        <f ca="1">FinEngine!EE449</f>
        <v>0</v>
      </c>
      <c r="EF207" s="3417">
        <f ca="1">FinEngine!EF449</f>
        <v>0</v>
      </c>
      <c r="EG207" s="3417">
        <f ca="1">FinEngine!EG449</f>
        <v>0</v>
      </c>
      <c r="EH207" s="3417">
        <f ca="1">FinEngine!EH449</f>
        <v>0</v>
      </c>
      <c r="EI207" s="3417">
        <f ca="1">FinEngine!EI449</f>
        <v>0</v>
      </c>
      <c r="EJ207" s="3417">
        <f ca="1">FinEngine!EJ449</f>
        <v>0</v>
      </c>
      <c r="EK207" s="3417">
        <f ca="1">FinEngine!EK449</f>
        <v>0</v>
      </c>
      <c r="EL207" s="3417">
        <f ca="1">FinEngine!EL449</f>
        <v>0</v>
      </c>
      <c r="EM207" s="3417">
        <f ca="1">FinEngine!EM449</f>
        <v>0</v>
      </c>
      <c r="EN207" s="3417">
        <f ca="1">FinEngine!EN449</f>
        <v>0</v>
      </c>
      <c r="EO207" s="3417">
        <f ca="1">FinEngine!EO449</f>
        <v>0</v>
      </c>
      <c r="EP207" s="3417">
        <f ca="1">FinEngine!EP449</f>
        <v>0</v>
      </c>
      <c r="EQ207" s="3417">
        <f ca="1">FinEngine!EQ449</f>
        <v>0</v>
      </c>
      <c r="ER207" s="3417">
        <f ca="1">FinEngine!ER449</f>
        <v>0</v>
      </c>
      <c r="ES207" s="3417">
        <f ca="1">FinEngine!ES449</f>
        <v>0</v>
      </c>
      <c r="ET207" s="3417">
        <f ca="1">FinEngine!ET449</f>
        <v>0</v>
      </c>
      <c r="EU207" s="3417">
        <f ca="1">FinEngine!EU449</f>
        <v>0</v>
      </c>
    </row>
    <row r="208" spans="1:151" s="3741" customFormat="1" ht="10.5" customHeight="1" outlineLevel="1">
      <c r="A208" s="246"/>
      <c r="B208" s="3616" t="str">
        <f>FinInputs!B207&amp;" Repayment"</f>
        <v>Equity Tranche A Repayment</v>
      </c>
      <c r="C208" s="3615" t="s">
        <v>628</v>
      </c>
      <c r="D208" s="3417"/>
      <c r="E208" s="3417">
        <f t="shared" ca="1" si="234"/>
        <v>0</v>
      </c>
      <c r="F208" s="3417">
        <f t="shared" ca="1" si="234"/>
        <v>0</v>
      </c>
      <c r="G208" s="3417">
        <f t="shared" ca="1" si="234"/>
        <v>0</v>
      </c>
      <c r="H208" s="3417">
        <f t="shared" ca="1" si="234"/>
        <v>0</v>
      </c>
      <c r="I208" s="3417">
        <f t="shared" ca="1" si="234"/>
        <v>0</v>
      </c>
      <c r="J208" s="3417">
        <f t="shared" ca="1" si="234"/>
        <v>0</v>
      </c>
      <c r="K208" s="3417">
        <f t="shared" ca="1" si="234"/>
        <v>0</v>
      </c>
      <c r="L208" s="3417">
        <f t="shared" ca="1" si="234"/>
        <v>0</v>
      </c>
      <c r="M208" s="3417">
        <f t="shared" ca="1" si="234"/>
        <v>0</v>
      </c>
      <c r="N208" s="3417">
        <f t="shared" ca="1" si="234"/>
        <v>0</v>
      </c>
      <c r="O208" s="3417">
        <f t="shared" ca="1" si="234"/>
        <v>0</v>
      </c>
      <c r="P208" s="3610"/>
      <c r="Q208" s="3616" t="str">
        <f t="shared" si="233"/>
        <v>Equity Tranche A Repayment</v>
      </c>
      <c r="R208" s="3615" t="s">
        <v>628</v>
      </c>
      <c r="S208" s="3417">
        <f>FinEngine!S509</f>
        <v>0</v>
      </c>
      <c r="T208" s="3417">
        <f ca="1">FinEngine!T509</f>
        <v>0</v>
      </c>
      <c r="U208" s="3417">
        <f ca="1">FinEngine!U509</f>
        <v>0</v>
      </c>
      <c r="V208" s="3417">
        <f ca="1">FinEngine!V509</f>
        <v>0</v>
      </c>
      <c r="W208" s="3417">
        <f ca="1">FinEngine!W509</f>
        <v>0</v>
      </c>
      <c r="X208" s="3417">
        <f ca="1">FinEngine!X509</f>
        <v>0</v>
      </c>
      <c r="Y208" s="3417">
        <f ca="1">FinEngine!Y509</f>
        <v>0</v>
      </c>
      <c r="Z208" s="3417">
        <f ca="1">FinEngine!Z509</f>
        <v>0</v>
      </c>
      <c r="AA208" s="3417">
        <f ca="1">FinEngine!AA509</f>
        <v>0</v>
      </c>
      <c r="AB208" s="3417">
        <f ca="1">FinEngine!AB509</f>
        <v>0</v>
      </c>
      <c r="AC208" s="3417">
        <f ca="1">FinEngine!AC509</f>
        <v>0</v>
      </c>
      <c r="AD208" s="3417">
        <f ca="1">FinEngine!AD509</f>
        <v>0</v>
      </c>
      <c r="AE208" s="3417">
        <f ca="1">FinEngine!AE509</f>
        <v>0</v>
      </c>
      <c r="AF208" s="3417">
        <f ca="1">FinEngine!AF509</f>
        <v>0</v>
      </c>
      <c r="AG208" s="3417">
        <f ca="1">FinEngine!AG509</f>
        <v>0</v>
      </c>
      <c r="AH208" s="3417">
        <f ca="1">FinEngine!AH509</f>
        <v>0</v>
      </c>
      <c r="AI208" s="3417">
        <f ca="1">FinEngine!AI509</f>
        <v>0</v>
      </c>
      <c r="AJ208" s="3417">
        <f ca="1">FinEngine!AJ509</f>
        <v>0</v>
      </c>
      <c r="AK208" s="3417">
        <f ca="1">FinEngine!AK509</f>
        <v>0</v>
      </c>
      <c r="AL208" s="3417">
        <f ca="1">FinEngine!AL509</f>
        <v>0</v>
      </c>
      <c r="AM208" s="3417">
        <f ca="1">FinEngine!AM509</f>
        <v>0</v>
      </c>
      <c r="AN208" s="3417">
        <f ca="1">FinEngine!AN509</f>
        <v>0</v>
      </c>
      <c r="AO208" s="3417">
        <f ca="1">FinEngine!AO509</f>
        <v>0</v>
      </c>
      <c r="AP208" s="3417">
        <f ca="1">FinEngine!AP509</f>
        <v>0</v>
      </c>
      <c r="AQ208" s="3417">
        <f ca="1">FinEngine!AQ509</f>
        <v>0</v>
      </c>
      <c r="AR208" s="3417">
        <f ca="1">FinEngine!AR509</f>
        <v>0</v>
      </c>
      <c r="AS208" s="3417">
        <f ca="1">FinEngine!AS509</f>
        <v>0</v>
      </c>
      <c r="AT208" s="3417">
        <f ca="1">FinEngine!AT509</f>
        <v>0</v>
      </c>
      <c r="AU208" s="3417">
        <f ca="1">FinEngine!AU509</f>
        <v>0</v>
      </c>
      <c r="AV208" s="3417">
        <f ca="1">FinEngine!AV509</f>
        <v>0</v>
      </c>
      <c r="AW208" s="3417">
        <f ca="1">FinEngine!AW509</f>
        <v>0</v>
      </c>
      <c r="AX208" s="3417">
        <f ca="1">FinEngine!AX509</f>
        <v>0</v>
      </c>
      <c r="AY208" s="3417">
        <f ca="1">FinEngine!AY509</f>
        <v>0</v>
      </c>
      <c r="AZ208" s="3417">
        <f ca="1">FinEngine!AZ509</f>
        <v>0</v>
      </c>
      <c r="BA208" s="3417">
        <f ca="1">FinEngine!BA509</f>
        <v>0</v>
      </c>
      <c r="BB208" s="3417">
        <f ca="1">FinEngine!BB509</f>
        <v>0</v>
      </c>
      <c r="BC208" s="3417">
        <f ca="1">FinEngine!BC509</f>
        <v>0</v>
      </c>
      <c r="BD208" s="3417">
        <f ca="1">FinEngine!BD509</f>
        <v>0</v>
      </c>
      <c r="BE208" s="3417">
        <f ca="1">FinEngine!BE509</f>
        <v>0</v>
      </c>
      <c r="BF208" s="3417">
        <f ca="1">FinEngine!BF509</f>
        <v>0</v>
      </c>
      <c r="BG208" s="3417">
        <f ca="1">FinEngine!BG509</f>
        <v>0</v>
      </c>
      <c r="BH208" s="3417">
        <f ca="1">FinEngine!BH509</f>
        <v>0</v>
      </c>
      <c r="BI208" s="3417">
        <f ca="1">FinEngine!BI509</f>
        <v>0</v>
      </c>
      <c r="BJ208" s="3417">
        <f ca="1">FinEngine!BJ509</f>
        <v>0</v>
      </c>
      <c r="BK208" s="3417">
        <f ca="1">FinEngine!BK509</f>
        <v>0</v>
      </c>
      <c r="BL208" s="3417">
        <f ca="1">FinEngine!BL509</f>
        <v>0</v>
      </c>
      <c r="BM208" s="3417">
        <f ca="1">FinEngine!BM509</f>
        <v>0</v>
      </c>
      <c r="BN208" s="3417">
        <f ca="1">FinEngine!BN509</f>
        <v>0</v>
      </c>
      <c r="BO208" s="3417">
        <f ca="1">FinEngine!BO509</f>
        <v>0</v>
      </c>
      <c r="BP208" s="3417">
        <f ca="1">FinEngine!BP509</f>
        <v>0</v>
      </c>
      <c r="BQ208" s="3417">
        <f ca="1">FinEngine!BQ509</f>
        <v>0</v>
      </c>
      <c r="BR208" s="3417">
        <f ca="1">FinEngine!BR509</f>
        <v>0</v>
      </c>
      <c r="BS208" s="3417">
        <f ca="1">FinEngine!BS509</f>
        <v>0</v>
      </c>
      <c r="BT208" s="3417">
        <f ca="1">FinEngine!BT509</f>
        <v>0</v>
      </c>
      <c r="BU208" s="3417">
        <f ca="1">FinEngine!BU509</f>
        <v>0</v>
      </c>
      <c r="BV208" s="3417">
        <f ca="1">FinEngine!BV509</f>
        <v>0</v>
      </c>
      <c r="BW208" s="3417">
        <f ca="1">FinEngine!BW509</f>
        <v>0</v>
      </c>
      <c r="BX208" s="3417">
        <f ca="1">FinEngine!BX509</f>
        <v>0</v>
      </c>
      <c r="BY208" s="3417">
        <f ca="1">FinEngine!BY509</f>
        <v>0</v>
      </c>
      <c r="BZ208" s="3417">
        <f ca="1">FinEngine!BZ509</f>
        <v>0</v>
      </c>
      <c r="CA208" s="3417">
        <f ca="1">FinEngine!CA509</f>
        <v>0</v>
      </c>
      <c r="CB208" s="3417">
        <f ca="1">FinEngine!CB509</f>
        <v>0</v>
      </c>
      <c r="CC208" s="3417">
        <f ca="1">FinEngine!CC509</f>
        <v>0</v>
      </c>
      <c r="CD208" s="3417">
        <f ca="1">FinEngine!CD509</f>
        <v>0</v>
      </c>
      <c r="CE208" s="3417">
        <f ca="1">FinEngine!CE509</f>
        <v>0</v>
      </c>
      <c r="CF208" s="3417">
        <f ca="1">FinEngine!CF509</f>
        <v>0</v>
      </c>
      <c r="CG208" s="3417">
        <f ca="1">FinEngine!CG509</f>
        <v>0</v>
      </c>
      <c r="CH208" s="3417">
        <f ca="1">FinEngine!CH509</f>
        <v>0</v>
      </c>
      <c r="CI208" s="3417">
        <f ca="1">FinEngine!CI509</f>
        <v>0</v>
      </c>
      <c r="CJ208" s="3417">
        <f ca="1">FinEngine!CJ509</f>
        <v>0</v>
      </c>
      <c r="CK208" s="3417">
        <f ca="1">FinEngine!CK509</f>
        <v>0</v>
      </c>
      <c r="CL208" s="3417">
        <f ca="1">FinEngine!CL509</f>
        <v>0</v>
      </c>
      <c r="CM208" s="3417">
        <f ca="1">FinEngine!CM509</f>
        <v>0</v>
      </c>
      <c r="CN208" s="3417">
        <f ca="1">FinEngine!CN509</f>
        <v>0</v>
      </c>
      <c r="CO208" s="3417">
        <f ca="1">FinEngine!CO509</f>
        <v>0</v>
      </c>
      <c r="CP208" s="3417">
        <f ca="1">FinEngine!CP509</f>
        <v>0</v>
      </c>
      <c r="CQ208" s="3417">
        <f ca="1">FinEngine!CQ509</f>
        <v>0</v>
      </c>
      <c r="CR208" s="3417">
        <f ca="1">FinEngine!CR509</f>
        <v>0</v>
      </c>
      <c r="CS208" s="3417">
        <f ca="1">FinEngine!CS509</f>
        <v>0</v>
      </c>
      <c r="CT208" s="3417">
        <f ca="1">FinEngine!CT509</f>
        <v>0</v>
      </c>
      <c r="CU208" s="3417">
        <f ca="1">FinEngine!CU509</f>
        <v>0</v>
      </c>
      <c r="CV208" s="3417">
        <f ca="1">FinEngine!CV509</f>
        <v>0</v>
      </c>
      <c r="CW208" s="3417">
        <f ca="1">FinEngine!CW509</f>
        <v>0</v>
      </c>
      <c r="CX208" s="3417">
        <f ca="1">FinEngine!CX509</f>
        <v>0</v>
      </c>
      <c r="CY208" s="3417">
        <f ca="1">FinEngine!CY509</f>
        <v>0</v>
      </c>
      <c r="CZ208" s="3417">
        <f ca="1">FinEngine!CZ509</f>
        <v>0</v>
      </c>
      <c r="DA208" s="3417">
        <f ca="1">FinEngine!DA509</f>
        <v>0</v>
      </c>
      <c r="DB208" s="3417">
        <f ca="1">FinEngine!DB509</f>
        <v>0</v>
      </c>
      <c r="DC208" s="3417">
        <f ca="1">FinEngine!DC509</f>
        <v>0</v>
      </c>
      <c r="DD208" s="3417">
        <f ca="1">FinEngine!DD509</f>
        <v>0</v>
      </c>
      <c r="DE208" s="3417">
        <f ca="1">FinEngine!DE509</f>
        <v>0</v>
      </c>
      <c r="DF208" s="3417">
        <f ca="1">FinEngine!DF509</f>
        <v>0</v>
      </c>
      <c r="DG208" s="3417">
        <f ca="1">FinEngine!DG509</f>
        <v>0</v>
      </c>
      <c r="DH208" s="3417">
        <f ca="1">FinEngine!DH509</f>
        <v>0</v>
      </c>
      <c r="DI208" s="3417">
        <f ca="1">FinEngine!DI509</f>
        <v>0</v>
      </c>
      <c r="DJ208" s="3417">
        <f ca="1">FinEngine!DJ509</f>
        <v>0</v>
      </c>
      <c r="DK208" s="3417">
        <f ca="1">FinEngine!DK509</f>
        <v>0</v>
      </c>
      <c r="DL208" s="3417">
        <f ca="1">FinEngine!DL509</f>
        <v>0</v>
      </c>
      <c r="DM208" s="3417">
        <f ca="1">FinEngine!DM509</f>
        <v>0</v>
      </c>
      <c r="DN208" s="3417">
        <f ca="1">FinEngine!DN509</f>
        <v>0</v>
      </c>
      <c r="DO208" s="3417">
        <f ca="1">FinEngine!DO509</f>
        <v>0</v>
      </c>
      <c r="DP208" s="3417">
        <f ca="1">FinEngine!DP509</f>
        <v>0</v>
      </c>
      <c r="DQ208" s="3417">
        <f ca="1">FinEngine!DQ509</f>
        <v>0</v>
      </c>
      <c r="DR208" s="3417">
        <f ca="1">FinEngine!DR509</f>
        <v>0</v>
      </c>
      <c r="DS208" s="3417">
        <f ca="1">FinEngine!DS509</f>
        <v>0</v>
      </c>
      <c r="DT208" s="3417">
        <f ca="1">FinEngine!DT509</f>
        <v>0</v>
      </c>
      <c r="DU208" s="3417">
        <f ca="1">FinEngine!DU509</f>
        <v>0</v>
      </c>
      <c r="DV208" s="3417">
        <f ca="1">FinEngine!DV509</f>
        <v>0</v>
      </c>
      <c r="DW208" s="3417">
        <f ca="1">FinEngine!DW509</f>
        <v>0</v>
      </c>
      <c r="DX208" s="3417">
        <f ca="1">FinEngine!DX509</f>
        <v>0</v>
      </c>
      <c r="DY208" s="3417">
        <f ca="1">FinEngine!DY509</f>
        <v>0</v>
      </c>
      <c r="DZ208" s="3417">
        <f ca="1">FinEngine!DZ509</f>
        <v>0</v>
      </c>
      <c r="EA208" s="3417">
        <f ca="1">FinEngine!EA509</f>
        <v>0</v>
      </c>
      <c r="EB208" s="3417">
        <f ca="1">FinEngine!EB509</f>
        <v>0</v>
      </c>
      <c r="EC208" s="3417">
        <f ca="1">FinEngine!EC509</f>
        <v>0</v>
      </c>
      <c r="ED208" s="3417">
        <f ca="1">FinEngine!ED509</f>
        <v>0</v>
      </c>
      <c r="EE208" s="3417">
        <f ca="1">FinEngine!EE509</f>
        <v>0</v>
      </c>
      <c r="EF208" s="3417">
        <f ca="1">FinEngine!EF509</f>
        <v>0</v>
      </c>
      <c r="EG208" s="3417">
        <f ca="1">FinEngine!EG509</f>
        <v>0</v>
      </c>
      <c r="EH208" s="3417">
        <f ca="1">FinEngine!EH509</f>
        <v>0</v>
      </c>
      <c r="EI208" s="3417">
        <f ca="1">FinEngine!EI509</f>
        <v>0</v>
      </c>
      <c r="EJ208" s="3417">
        <f ca="1">FinEngine!EJ509</f>
        <v>0</v>
      </c>
      <c r="EK208" s="3417">
        <f ca="1">FinEngine!EK509</f>
        <v>0</v>
      </c>
      <c r="EL208" s="3417">
        <f ca="1">FinEngine!EL509</f>
        <v>0</v>
      </c>
      <c r="EM208" s="3417">
        <f ca="1">FinEngine!EM509</f>
        <v>0</v>
      </c>
      <c r="EN208" s="3417">
        <f ca="1">FinEngine!EN509</f>
        <v>0</v>
      </c>
      <c r="EO208" s="3417">
        <f ca="1">FinEngine!EO509</f>
        <v>0</v>
      </c>
      <c r="EP208" s="3417">
        <f ca="1">FinEngine!EP509</f>
        <v>0</v>
      </c>
      <c r="EQ208" s="3417">
        <f ca="1">FinEngine!EQ509</f>
        <v>0</v>
      </c>
      <c r="ER208" s="3417">
        <f ca="1">FinEngine!ER509</f>
        <v>0</v>
      </c>
      <c r="ES208" s="3417">
        <f ca="1">FinEngine!ES509</f>
        <v>0</v>
      </c>
      <c r="ET208" s="3417">
        <f ca="1">FinEngine!ET509</f>
        <v>0</v>
      </c>
      <c r="EU208" s="3417">
        <f ca="1">FinEngine!EU509</f>
        <v>0</v>
      </c>
    </row>
    <row r="209" spans="1:151" s="3741" customFormat="1" ht="10.5" customHeight="1" outlineLevel="1">
      <c r="A209" s="246"/>
      <c r="B209" s="3616" t="str">
        <f>FinInputs!B208&amp;" Repayment"</f>
        <v>Equity Tranche B Repayment</v>
      </c>
      <c r="C209" s="3615" t="s">
        <v>628</v>
      </c>
      <c r="D209" s="3417"/>
      <c r="E209" s="3417">
        <f t="shared" ca="1" si="234"/>
        <v>0</v>
      </c>
      <c r="F209" s="3417">
        <f t="shared" ca="1" si="234"/>
        <v>0</v>
      </c>
      <c r="G209" s="3417">
        <f t="shared" ca="1" si="234"/>
        <v>0</v>
      </c>
      <c r="H209" s="3417">
        <f t="shared" ca="1" si="234"/>
        <v>0</v>
      </c>
      <c r="I209" s="3417">
        <f t="shared" ca="1" si="234"/>
        <v>0</v>
      </c>
      <c r="J209" s="3417">
        <f t="shared" ca="1" si="234"/>
        <v>0</v>
      </c>
      <c r="K209" s="3417">
        <f t="shared" ca="1" si="234"/>
        <v>0</v>
      </c>
      <c r="L209" s="3417">
        <f t="shared" ca="1" si="234"/>
        <v>0</v>
      </c>
      <c r="M209" s="3417">
        <f t="shared" ca="1" si="234"/>
        <v>0</v>
      </c>
      <c r="N209" s="3417">
        <f t="shared" ca="1" si="234"/>
        <v>0</v>
      </c>
      <c r="O209" s="3417">
        <f t="shared" ca="1" si="234"/>
        <v>0</v>
      </c>
      <c r="P209" s="3610"/>
      <c r="Q209" s="3616" t="str">
        <f t="shared" si="233"/>
        <v>Equity Tranche B Repayment</v>
      </c>
      <c r="R209" s="3615" t="s">
        <v>628</v>
      </c>
      <c r="S209" s="3417">
        <f>FinEngine!S541</f>
        <v>0</v>
      </c>
      <c r="T209" s="3417">
        <f ca="1">FinEngine!T541</f>
        <v>0</v>
      </c>
      <c r="U209" s="3417">
        <f ca="1">FinEngine!U541</f>
        <v>0</v>
      </c>
      <c r="V209" s="3417">
        <f ca="1">FinEngine!V541</f>
        <v>0</v>
      </c>
      <c r="W209" s="3417">
        <f ca="1">FinEngine!W541</f>
        <v>0</v>
      </c>
      <c r="X209" s="3417">
        <f ca="1">FinEngine!X541</f>
        <v>0</v>
      </c>
      <c r="Y209" s="3417">
        <f ca="1">FinEngine!Y541</f>
        <v>0</v>
      </c>
      <c r="Z209" s="3417">
        <f ca="1">FinEngine!Z541</f>
        <v>0</v>
      </c>
      <c r="AA209" s="3417">
        <f ca="1">FinEngine!AA541</f>
        <v>0</v>
      </c>
      <c r="AB209" s="3417">
        <f ca="1">FinEngine!AB541</f>
        <v>0</v>
      </c>
      <c r="AC209" s="3417">
        <f ca="1">FinEngine!AC541</f>
        <v>0</v>
      </c>
      <c r="AD209" s="3417">
        <f ca="1">FinEngine!AD541</f>
        <v>0</v>
      </c>
      <c r="AE209" s="3417">
        <f ca="1">FinEngine!AE541</f>
        <v>0</v>
      </c>
      <c r="AF209" s="3417">
        <f ca="1">FinEngine!AF541</f>
        <v>0</v>
      </c>
      <c r="AG209" s="3417">
        <f ca="1">FinEngine!AG541</f>
        <v>0</v>
      </c>
      <c r="AH209" s="3417">
        <f ca="1">FinEngine!AH541</f>
        <v>0</v>
      </c>
      <c r="AI209" s="3417">
        <f ca="1">FinEngine!AI541</f>
        <v>0</v>
      </c>
      <c r="AJ209" s="3417">
        <f ca="1">FinEngine!AJ541</f>
        <v>0</v>
      </c>
      <c r="AK209" s="3417">
        <f ca="1">FinEngine!AK541</f>
        <v>0</v>
      </c>
      <c r="AL209" s="3417">
        <f ca="1">FinEngine!AL541</f>
        <v>0</v>
      </c>
      <c r="AM209" s="3417">
        <f ca="1">FinEngine!AM541</f>
        <v>0</v>
      </c>
      <c r="AN209" s="3417">
        <f ca="1">FinEngine!AN541</f>
        <v>0</v>
      </c>
      <c r="AO209" s="3417">
        <f ca="1">FinEngine!AO541</f>
        <v>0</v>
      </c>
      <c r="AP209" s="3417">
        <f ca="1">FinEngine!AP541</f>
        <v>0</v>
      </c>
      <c r="AQ209" s="3417">
        <f ca="1">FinEngine!AQ541</f>
        <v>0</v>
      </c>
      <c r="AR209" s="3417">
        <f ca="1">FinEngine!AR541</f>
        <v>0</v>
      </c>
      <c r="AS209" s="3417">
        <f ca="1">FinEngine!AS541</f>
        <v>0</v>
      </c>
      <c r="AT209" s="3417">
        <f ca="1">FinEngine!AT541</f>
        <v>0</v>
      </c>
      <c r="AU209" s="3417">
        <f ca="1">FinEngine!AU541</f>
        <v>0</v>
      </c>
      <c r="AV209" s="3417">
        <f ca="1">FinEngine!AV541</f>
        <v>0</v>
      </c>
      <c r="AW209" s="3417">
        <f ca="1">FinEngine!AW541</f>
        <v>0</v>
      </c>
      <c r="AX209" s="3417">
        <f ca="1">FinEngine!AX541</f>
        <v>0</v>
      </c>
      <c r="AY209" s="3417">
        <f ca="1">FinEngine!AY541</f>
        <v>0</v>
      </c>
      <c r="AZ209" s="3417">
        <f ca="1">FinEngine!AZ541</f>
        <v>0</v>
      </c>
      <c r="BA209" s="3417">
        <f ca="1">FinEngine!BA541</f>
        <v>0</v>
      </c>
      <c r="BB209" s="3417">
        <f ca="1">FinEngine!BB541</f>
        <v>0</v>
      </c>
      <c r="BC209" s="3417">
        <f ca="1">FinEngine!BC541</f>
        <v>0</v>
      </c>
      <c r="BD209" s="3417">
        <f ca="1">FinEngine!BD541</f>
        <v>0</v>
      </c>
      <c r="BE209" s="3417">
        <f ca="1">FinEngine!BE541</f>
        <v>0</v>
      </c>
      <c r="BF209" s="3417">
        <f ca="1">FinEngine!BF541</f>
        <v>0</v>
      </c>
      <c r="BG209" s="3417">
        <f ca="1">FinEngine!BG541</f>
        <v>0</v>
      </c>
      <c r="BH209" s="3417">
        <f ca="1">FinEngine!BH541</f>
        <v>0</v>
      </c>
      <c r="BI209" s="3417">
        <f ca="1">FinEngine!BI541</f>
        <v>0</v>
      </c>
      <c r="BJ209" s="3417">
        <f ca="1">FinEngine!BJ541</f>
        <v>0</v>
      </c>
      <c r="BK209" s="3417">
        <f ca="1">FinEngine!BK541</f>
        <v>0</v>
      </c>
      <c r="BL209" s="3417">
        <f ca="1">FinEngine!BL541</f>
        <v>0</v>
      </c>
      <c r="BM209" s="3417">
        <f ca="1">FinEngine!BM541</f>
        <v>0</v>
      </c>
      <c r="BN209" s="3417">
        <f ca="1">FinEngine!BN541</f>
        <v>0</v>
      </c>
      <c r="BO209" s="3417">
        <f ca="1">FinEngine!BO541</f>
        <v>0</v>
      </c>
      <c r="BP209" s="3417">
        <f ca="1">FinEngine!BP541</f>
        <v>0</v>
      </c>
      <c r="BQ209" s="3417">
        <f ca="1">FinEngine!BQ541</f>
        <v>0</v>
      </c>
      <c r="BR209" s="3417">
        <f ca="1">FinEngine!BR541</f>
        <v>0</v>
      </c>
      <c r="BS209" s="3417">
        <f ca="1">FinEngine!BS541</f>
        <v>0</v>
      </c>
      <c r="BT209" s="3417">
        <f ca="1">FinEngine!BT541</f>
        <v>0</v>
      </c>
      <c r="BU209" s="3417">
        <f ca="1">FinEngine!BU541</f>
        <v>0</v>
      </c>
      <c r="BV209" s="3417">
        <f ca="1">FinEngine!BV541</f>
        <v>0</v>
      </c>
      <c r="BW209" s="3417">
        <f ca="1">FinEngine!BW541</f>
        <v>0</v>
      </c>
      <c r="BX209" s="3417">
        <f ca="1">FinEngine!BX541</f>
        <v>0</v>
      </c>
      <c r="BY209" s="3417">
        <f ca="1">FinEngine!BY541</f>
        <v>0</v>
      </c>
      <c r="BZ209" s="3417">
        <f ca="1">FinEngine!BZ541</f>
        <v>0</v>
      </c>
      <c r="CA209" s="3417">
        <f ca="1">FinEngine!CA541</f>
        <v>0</v>
      </c>
      <c r="CB209" s="3417">
        <f ca="1">FinEngine!CB541</f>
        <v>0</v>
      </c>
      <c r="CC209" s="3417">
        <f ca="1">FinEngine!CC541</f>
        <v>0</v>
      </c>
      <c r="CD209" s="3417">
        <f ca="1">FinEngine!CD541</f>
        <v>0</v>
      </c>
      <c r="CE209" s="3417">
        <f ca="1">FinEngine!CE541</f>
        <v>0</v>
      </c>
      <c r="CF209" s="3417">
        <f ca="1">FinEngine!CF541</f>
        <v>0</v>
      </c>
      <c r="CG209" s="3417">
        <f ca="1">FinEngine!CG541</f>
        <v>0</v>
      </c>
      <c r="CH209" s="3417">
        <f ca="1">FinEngine!CH541</f>
        <v>0</v>
      </c>
      <c r="CI209" s="3417">
        <f ca="1">FinEngine!CI541</f>
        <v>0</v>
      </c>
      <c r="CJ209" s="3417">
        <f ca="1">FinEngine!CJ541</f>
        <v>0</v>
      </c>
      <c r="CK209" s="3417">
        <f ca="1">FinEngine!CK541</f>
        <v>0</v>
      </c>
      <c r="CL209" s="3417">
        <f ca="1">FinEngine!CL541</f>
        <v>0</v>
      </c>
      <c r="CM209" s="3417">
        <f ca="1">FinEngine!CM541</f>
        <v>0</v>
      </c>
      <c r="CN209" s="3417">
        <f ca="1">FinEngine!CN541</f>
        <v>0</v>
      </c>
      <c r="CO209" s="3417">
        <f ca="1">FinEngine!CO541</f>
        <v>0</v>
      </c>
      <c r="CP209" s="3417">
        <f ca="1">FinEngine!CP541</f>
        <v>0</v>
      </c>
      <c r="CQ209" s="3417">
        <f ca="1">FinEngine!CQ541</f>
        <v>0</v>
      </c>
      <c r="CR209" s="3417">
        <f ca="1">FinEngine!CR541</f>
        <v>0</v>
      </c>
      <c r="CS209" s="3417">
        <f ca="1">FinEngine!CS541</f>
        <v>0</v>
      </c>
      <c r="CT209" s="3417">
        <f ca="1">FinEngine!CT541</f>
        <v>0</v>
      </c>
      <c r="CU209" s="3417">
        <f ca="1">FinEngine!CU541</f>
        <v>0</v>
      </c>
      <c r="CV209" s="3417">
        <f ca="1">FinEngine!CV541</f>
        <v>0</v>
      </c>
      <c r="CW209" s="3417">
        <f ca="1">FinEngine!CW541</f>
        <v>0</v>
      </c>
      <c r="CX209" s="3417">
        <f ca="1">FinEngine!CX541</f>
        <v>0</v>
      </c>
      <c r="CY209" s="3417">
        <f ca="1">FinEngine!CY541</f>
        <v>0</v>
      </c>
      <c r="CZ209" s="3417">
        <f ca="1">FinEngine!CZ541</f>
        <v>0</v>
      </c>
      <c r="DA209" s="3417">
        <f ca="1">FinEngine!DA541</f>
        <v>0</v>
      </c>
      <c r="DB209" s="3417">
        <f ca="1">FinEngine!DB541</f>
        <v>0</v>
      </c>
      <c r="DC209" s="3417">
        <f ca="1">FinEngine!DC541</f>
        <v>0</v>
      </c>
      <c r="DD209" s="3417">
        <f ca="1">FinEngine!DD541</f>
        <v>0</v>
      </c>
      <c r="DE209" s="3417">
        <f ca="1">FinEngine!DE541</f>
        <v>0</v>
      </c>
      <c r="DF209" s="3417">
        <f ca="1">FinEngine!DF541</f>
        <v>0</v>
      </c>
      <c r="DG209" s="3417">
        <f ca="1">FinEngine!DG541</f>
        <v>0</v>
      </c>
      <c r="DH209" s="3417">
        <f ca="1">FinEngine!DH541</f>
        <v>0</v>
      </c>
      <c r="DI209" s="3417">
        <f ca="1">FinEngine!DI541</f>
        <v>0</v>
      </c>
      <c r="DJ209" s="3417">
        <f ca="1">FinEngine!DJ541</f>
        <v>0</v>
      </c>
      <c r="DK209" s="3417">
        <f ca="1">FinEngine!DK541</f>
        <v>0</v>
      </c>
      <c r="DL209" s="3417">
        <f ca="1">FinEngine!DL541</f>
        <v>0</v>
      </c>
      <c r="DM209" s="3417">
        <f ca="1">FinEngine!DM541</f>
        <v>0</v>
      </c>
      <c r="DN209" s="3417">
        <f ca="1">FinEngine!DN541</f>
        <v>0</v>
      </c>
      <c r="DO209" s="3417">
        <f ca="1">FinEngine!DO541</f>
        <v>0</v>
      </c>
      <c r="DP209" s="3417">
        <f ca="1">FinEngine!DP541</f>
        <v>0</v>
      </c>
      <c r="DQ209" s="3417">
        <f ca="1">FinEngine!DQ541</f>
        <v>0</v>
      </c>
      <c r="DR209" s="3417">
        <f ca="1">FinEngine!DR541</f>
        <v>0</v>
      </c>
      <c r="DS209" s="3417">
        <f ca="1">FinEngine!DS541</f>
        <v>0</v>
      </c>
      <c r="DT209" s="3417">
        <f ca="1">FinEngine!DT541</f>
        <v>0</v>
      </c>
      <c r="DU209" s="3417">
        <f ca="1">FinEngine!DU541</f>
        <v>0</v>
      </c>
      <c r="DV209" s="3417">
        <f ca="1">FinEngine!DV541</f>
        <v>0</v>
      </c>
      <c r="DW209" s="3417">
        <f ca="1">FinEngine!DW541</f>
        <v>0</v>
      </c>
      <c r="DX209" s="3417">
        <f ca="1">FinEngine!DX541</f>
        <v>0</v>
      </c>
      <c r="DY209" s="3417">
        <f ca="1">FinEngine!DY541</f>
        <v>0</v>
      </c>
      <c r="DZ209" s="3417">
        <f ca="1">FinEngine!DZ541</f>
        <v>0</v>
      </c>
      <c r="EA209" s="3417">
        <f ca="1">FinEngine!EA541</f>
        <v>0</v>
      </c>
      <c r="EB209" s="3417">
        <f ca="1">FinEngine!EB541</f>
        <v>0</v>
      </c>
      <c r="EC209" s="3417">
        <f ca="1">FinEngine!EC541</f>
        <v>0</v>
      </c>
      <c r="ED209" s="3417">
        <f ca="1">FinEngine!ED541</f>
        <v>0</v>
      </c>
      <c r="EE209" s="3417">
        <f ca="1">FinEngine!EE541</f>
        <v>0</v>
      </c>
      <c r="EF209" s="3417">
        <f ca="1">FinEngine!EF541</f>
        <v>0</v>
      </c>
      <c r="EG209" s="3417">
        <f ca="1">FinEngine!EG541</f>
        <v>0</v>
      </c>
      <c r="EH209" s="3417">
        <f ca="1">FinEngine!EH541</f>
        <v>0</v>
      </c>
      <c r="EI209" s="3417">
        <f ca="1">FinEngine!EI541</f>
        <v>0</v>
      </c>
      <c r="EJ209" s="3417">
        <f ca="1">FinEngine!EJ541</f>
        <v>0</v>
      </c>
      <c r="EK209" s="3417">
        <f ca="1">FinEngine!EK541</f>
        <v>0</v>
      </c>
      <c r="EL209" s="3417">
        <f ca="1">FinEngine!EL541</f>
        <v>0</v>
      </c>
      <c r="EM209" s="3417">
        <f ca="1">FinEngine!EM541</f>
        <v>0</v>
      </c>
      <c r="EN209" s="3417">
        <f ca="1">FinEngine!EN541</f>
        <v>0</v>
      </c>
      <c r="EO209" s="3417">
        <f ca="1">FinEngine!EO541</f>
        <v>0</v>
      </c>
      <c r="EP209" s="3417">
        <f ca="1">FinEngine!EP541</f>
        <v>0</v>
      </c>
      <c r="EQ209" s="3417">
        <f ca="1">FinEngine!EQ541</f>
        <v>0</v>
      </c>
      <c r="ER209" s="3417">
        <f ca="1">FinEngine!ER541</f>
        <v>0</v>
      </c>
      <c r="ES209" s="3417">
        <f ca="1">FinEngine!ES541</f>
        <v>0</v>
      </c>
      <c r="ET209" s="3417">
        <f ca="1">FinEngine!ET541</f>
        <v>0</v>
      </c>
      <c r="EU209" s="3417">
        <f ca="1">FinEngine!EU541</f>
        <v>0</v>
      </c>
    </row>
    <row r="210" spans="1:151" s="3741" customFormat="1" ht="10.5" customHeight="1" outlineLevel="1">
      <c r="A210" s="246"/>
      <c r="B210" s="3616" t="str">
        <f>FinInputs!B209&amp;" Repayment"</f>
        <v>Equity Tranche C Repayment</v>
      </c>
      <c r="C210" s="3615" t="s">
        <v>628</v>
      </c>
      <c r="D210" s="3417"/>
      <c r="E210" s="3417">
        <f t="shared" ca="1" si="234"/>
        <v>0</v>
      </c>
      <c r="F210" s="3417">
        <f t="shared" ca="1" si="234"/>
        <v>0</v>
      </c>
      <c r="G210" s="3417">
        <f t="shared" ca="1" si="234"/>
        <v>0</v>
      </c>
      <c r="H210" s="3417">
        <f t="shared" ca="1" si="234"/>
        <v>0</v>
      </c>
      <c r="I210" s="3417">
        <f t="shared" ca="1" si="234"/>
        <v>0</v>
      </c>
      <c r="J210" s="3417">
        <f t="shared" ca="1" si="234"/>
        <v>0</v>
      </c>
      <c r="K210" s="3417">
        <f t="shared" ca="1" si="234"/>
        <v>0</v>
      </c>
      <c r="L210" s="3417">
        <f t="shared" ca="1" si="234"/>
        <v>0</v>
      </c>
      <c r="M210" s="3417">
        <f t="shared" ca="1" si="234"/>
        <v>0</v>
      </c>
      <c r="N210" s="3417">
        <f t="shared" ca="1" si="234"/>
        <v>0</v>
      </c>
      <c r="O210" s="3417">
        <f t="shared" ca="1" si="234"/>
        <v>0</v>
      </c>
      <c r="P210" s="3610"/>
      <c r="Q210" s="3616" t="str">
        <f t="shared" si="233"/>
        <v>Equity Tranche C Repayment</v>
      </c>
      <c r="R210" s="3615" t="s">
        <v>628</v>
      </c>
      <c r="S210" s="3417">
        <f>FinEngine!S573</f>
        <v>0</v>
      </c>
      <c r="T210" s="3417">
        <f ca="1">FinEngine!T573</f>
        <v>0</v>
      </c>
      <c r="U210" s="3417">
        <f ca="1">FinEngine!U573</f>
        <v>0</v>
      </c>
      <c r="V210" s="3417">
        <f ca="1">FinEngine!V573</f>
        <v>0</v>
      </c>
      <c r="W210" s="3417">
        <f ca="1">FinEngine!W573</f>
        <v>0</v>
      </c>
      <c r="X210" s="3417">
        <f ca="1">FinEngine!X573</f>
        <v>0</v>
      </c>
      <c r="Y210" s="3417">
        <f ca="1">FinEngine!Y573</f>
        <v>0</v>
      </c>
      <c r="Z210" s="3417">
        <f ca="1">FinEngine!Z573</f>
        <v>0</v>
      </c>
      <c r="AA210" s="3417">
        <f ca="1">FinEngine!AA573</f>
        <v>0</v>
      </c>
      <c r="AB210" s="3417">
        <f ca="1">FinEngine!AB573</f>
        <v>0</v>
      </c>
      <c r="AC210" s="3417">
        <f ca="1">FinEngine!AC573</f>
        <v>0</v>
      </c>
      <c r="AD210" s="3417">
        <f ca="1">FinEngine!AD573</f>
        <v>0</v>
      </c>
      <c r="AE210" s="3417">
        <f ca="1">FinEngine!AE573</f>
        <v>0</v>
      </c>
      <c r="AF210" s="3417">
        <f ca="1">FinEngine!AF573</f>
        <v>0</v>
      </c>
      <c r="AG210" s="3417">
        <f ca="1">FinEngine!AG573</f>
        <v>0</v>
      </c>
      <c r="AH210" s="3417">
        <f ca="1">FinEngine!AH573</f>
        <v>0</v>
      </c>
      <c r="AI210" s="3417">
        <f ca="1">FinEngine!AI573</f>
        <v>0</v>
      </c>
      <c r="AJ210" s="3417">
        <f ca="1">FinEngine!AJ573</f>
        <v>0</v>
      </c>
      <c r="AK210" s="3417">
        <f ca="1">FinEngine!AK573</f>
        <v>0</v>
      </c>
      <c r="AL210" s="3417">
        <f ca="1">FinEngine!AL573</f>
        <v>0</v>
      </c>
      <c r="AM210" s="3417">
        <f ca="1">FinEngine!AM573</f>
        <v>0</v>
      </c>
      <c r="AN210" s="3417">
        <f ca="1">FinEngine!AN573</f>
        <v>0</v>
      </c>
      <c r="AO210" s="3417">
        <f ca="1">FinEngine!AO573</f>
        <v>0</v>
      </c>
      <c r="AP210" s="3417">
        <f ca="1">FinEngine!AP573</f>
        <v>0</v>
      </c>
      <c r="AQ210" s="3417">
        <f ca="1">FinEngine!AQ573</f>
        <v>0</v>
      </c>
      <c r="AR210" s="3417">
        <f ca="1">FinEngine!AR573</f>
        <v>0</v>
      </c>
      <c r="AS210" s="3417">
        <f ca="1">FinEngine!AS573</f>
        <v>0</v>
      </c>
      <c r="AT210" s="3417">
        <f ca="1">FinEngine!AT573</f>
        <v>0</v>
      </c>
      <c r="AU210" s="3417">
        <f ca="1">FinEngine!AU573</f>
        <v>0</v>
      </c>
      <c r="AV210" s="3417">
        <f ca="1">FinEngine!AV573</f>
        <v>0</v>
      </c>
      <c r="AW210" s="3417">
        <f ca="1">FinEngine!AW573</f>
        <v>0</v>
      </c>
      <c r="AX210" s="3417">
        <f ca="1">FinEngine!AX573</f>
        <v>0</v>
      </c>
      <c r="AY210" s="3417">
        <f ca="1">FinEngine!AY573</f>
        <v>0</v>
      </c>
      <c r="AZ210" s="3417">
        <f ca="1">FinEngine!AZ573</f>
        <v>0</v>
      </c>
      <c r="BA210" s="3417">
        <f ca="1">FinEngine!BA573</f>
        <v>0</v>
      </c>
      <c r="BB210" s="3417">
        <f ca="1">FinEngine!BB573</f>
        <v>0</v>
      </c>
      <c r="BC210" s="3417">
        <f ca="1">FinEngine!BC573</f>
        <v>0</v>
      </c>
      <c r="BD210" s="3417">
        <f ca="1">FinEngine!BD573</f>
        <v>0</v>
      </c>
      <c r="BE210" s="3417">
        <f ca="1">FinEngine!BE573</f>
        <v>0</v>
      </c>
      <c r="BF210" s="3417">
        <f ca="1">FinEngine!BF573</f>
        <v>0</v>
      </c>
      <c r="BG210" s="3417">
        <f ca="1">FinEngine!BG573</f>
        <v>0</v>
      </c>
      <c r="BH210" s="3417">
        <f ca="1">FinEngine!BH573</f>
        <v>0</v>
      </c>
      <c r="BI210" s="3417">
        <f ca="1">FinEngine!BI573</f>
        <v>0</v>
      </c>
      <c r="BJ210" s="3417">
        <f ca="1">FinEngine!BJ573</f>
        <v>0</v>
      </c>
      <c r="BK210" s="3417">
        <f ca="1">FinEngine!BK573</f>
        <v>0</v>
      </c>
      <c r="BL210" s="3417">
        <f ca="1">FinEngine!BL573</f>
        <v>0</v>
      </c>
      <c r="BM210" s="3417">
        <f ca="1">FinEngine!BM573</f>
        <v>0</v>
      </c>
      <c r="BN210" s="3417">
        <f ca="1">FinEngine!BN573</f>
        <v>0</v>
      </c>
      <c r="BO210" s="3417">
        <f ca="1">FinEngine!BO573</f>
        <v>0</v>
      </c>
      <c r="BP210" s="3417">
        <f ca="1">FinEngine!BP573</f>
        <v>0</v>
      </c>
      <c r="BQ210" s="3417">
        <f ca="1">FinEngine!BQ573</f>
        <v>0</v>
      </c>
      <c r="BR210" s="3417">
        <f ca="1">FinEngine!BR573</f>
        <v>0</v>
      </c>
      <c r="BS210" s="3417">
        <f ca="1">FinEngine!BS573</f>
        <v>0</v>
      </c>
      <c r="BT210" s="3417">
        <f ca="1">FinEngine!BT573</f>
        <v>0</v>
      </c>
      <c r="BU210" s="3417">
        <f ca="1">FinEngine!BU573</f>
        <v>0</v>
      </c>
      <c r="BV210" s="3417">
        <f ca="1">FinEngine!BV573</f>
        <v>0</v>
      </c>
      <c r="BW210" s="3417">
        <f ca="1">FinEngine!BW573</f>
        <v>0</v>
      </c>
      <c r="BX210" s="3417">
        <f ca="1">FinEngine!BX573</f>
        <v>0</v>
      </c>
      <c r="BY210" s="3417">
        <f ca="1">FinEngine!BY573</f>
        <v>0</v>
      </c>
      <c r="BZ210" s="3417">
        <f ca="1">FinEngine!BZ573</f>
        <v>0</v>
      </c>
      <c r="CA210" s="3417">
        <f ca="1">FinEngine!CA573</f>
        <v>0</v>
      </c>
      <c r="CB210" s="3417">
        <f ca="1">FinEngine!CB573</f>
        <v>0</v>
      </c>
      <c r="CC210" s="3417">
        <f ca="1">FinEngine!CC573</f>
        <v>0</v>
      </c>
      <c r="CD210" s="3417">
        <f ca="1">FinEngine!CD573</f>
        <v>0</v>
      </c>
      <c r="CE210" s="3417">
        <f ca="1">FinEngine!CE573</f>
        <v>0</v>
      </c>
      <c r="CF210" s="3417">
        <f ca="1">FinEngine!CF573</f>
        <v>0</v>
      </c>
      <c r="CG210" s="3417">
        <f ca="1">FinEngine!CG573</f>
        <v>0</v>
      </c>
      <c r="CH210" s="3417">
        <f ca="1">FinEngine!CH573</f>
        <v>0</v>
      </c>
      <c r="CI210" s="3417">
        <f ca="1">FinEngine!CI573</f>
        <v>0</v>
      </c>
      <c r="CJ210" s="3417">
        <f ca="1">FinEngine!CJ573</f>
        <v>0</v>
      </c>
      <c r="CK210" s="3417">
        <f ca="1">FinEngine!CK573</f>
        <v>0</v>
      </c>
      <c r="CL210" s="3417">
        <f ca="1">FinEngine!CL573</f>
        <v>0</v>
      </c>
      <c r="CM210" s="3417">
        <f ca="1">FinEngine!CM573</f>
        <v>0</v>
      </c>
      <c r="CN210" s="3417">
        <f ca="1">FinEngine!CN573</f>
        <v>0</v>
      </c>
      <c r="CO210" s="3417">
        <f ca="1">FinEngine!CO573</f>
        <v>0</v>
      </c>
      <c r="CP210" s="3417">
        <f ca="1">FinEngine!CP573</f>
        <v>0</v>
      </c>
      <c r="CQ210" s="3417">
        <f ca="1">FinEngine!CQ573</f>
        <v>0</v>
      </c>
      <c r="CR210" s="3417">
        <f ca="1">FinEngine!CR573</f>
        <v>0</v>
      </c>
      <c r="CS210" s="3417">
        <f ca="1">FinEngine!CS573</f>
        <v>0</v>
      </c>
      <c r="CT210" s="3417">
        <f ca="1">FinEngine!CT573</f>
        <v>0</v>
      </c>
      <c r="CU210" s="3417">
        <f ca="1">FinEngine!CU573</f>
        <v>0</v>
      </c>
      <c r="CV210" s="3417">
        <f ca="1">FinEngine!CV573</f>
        <v>0</v>
      </c>
      <c r="CW210" s="3417">
        <f ca="1">FinEngine!CW573</f>
        <v>0</v>
      </c>
      <c r="CX210" s="3417">
        <f ca="1">FinEngine!CX573</f>
        <v>0</v>
      </c>
      <c r="CY210" s="3417">
        <f ca="1">FinEngine!CY573</f>
        <v>0</v>
      </c>
      <c r="CZ210" s="3417">
        <f ca="1">FinEngine!CZ573</f>
        <v>0</v>
      </c>
      <c r="DA210" s="3417">
        <f ca="1">FinEngine!DA573</f>
        <v>0</v>
      </c>
      <c r="DB210" s="3417">
        <f ca="1">FinEngine!DB573</f>
        <v>0</v>
      </c>
      <c r="DC210" s="3417">
        <f ca="1">FinEngine!DC573</f>
        <v>0</v>
      </c>
      <c r="DD210" s="3417">
        <f ca="1">FinEngine!DD573</f>
        <v>0</v>
      </c>
      <c r="DE210" s="3417">
        <f ca="1">FinEngine!DE573</f>
        <v>0</v>
      </c>
      <c r="DF210" s="3417">
        <f ca="1">FinEngine!DF573</f>
        <v>0</v>
      </c>
      <c r="DG210" s="3417">
        <f ca="1">FinEngine!DG573</f>
        <v>0</v>
      </c>
      <c r="DH210" s="3417">
        <f ca="1">FinEngine!DH573</f>
        <v>0</v>
      </c>
      <c r="DI210" s="3417">
        <f ca="1">FinEngine!DI573</f>
        <v>0</v>
      </c>
      <c r="DJ210" s="3417">
        <f ca="1">FinEngine!DJ573</f>
        <v>0</v>
      </c>
      <c r="DK210" s="3417">
        <f ca="1">FinEngine!DK573</f>
        <v>0</v>
      </c>
      <c r="DL210" s="3417">
        <f ca="1">FinEngine!DL573</f>
        <v>0</v>
      </c>
      <c r="DM210" s="3417">
        <f ca="1">FinEngine!DM573</f>
        <v>0</v>
      </c>
      <c r="DN210" s="3417">
        <f ca="1">FinEngine!DN573</f>
        <v>0</v>
      </c>
      <c r="DO210" s="3417">
        <f ca="1">FinEngine!DO573</f>
        <v>0</v>
      </c>
      <c r="DP210" s="3417">
        <f ca="1">FinEngine!DP573</f>
        <v>0</v>
      </c>
      <c r="DQ210" s="3417">
        <f ca="1">FinEngine!DQ573</f>
        <v>0</v>
      </c>
      <c r="DR210" s="3417">
        <f ca="1">FinEngine!DR573</f>
        <v>0</v>
      </c>
      <c r="DS210" s="3417">
        <f ca="1">FinEngine!DS573</f>
        <v>0</v>
      </c>
      <c r="DT210" s="3417">
        <f ca="1">FinEngine!DT573</f>
        <v>0</v>
      </c>
      <c r="DU210" s="3417">
        <f ca="1">FinEngine!DU573</f>
        <v>0</v>
      </c>
      <c r="DV210" s="3417">
        <f ca="1">FinEngine!DV573</f>
        <v>0</v>
      </c>
      <c r="DW210" s="3417">
        <f ca="1">FinEngine!DW573</f>
        <v>0</v>
      </c>
      <c r="DX210" s="3417">
        <f ca="1">FinEngine!DX573</f>
        <v>0</v>
      </c>
      <c r="DY210" s="3417">
        <f ca="1">FinEngine!DY573</f>
        <v>0</v>
      </c>
      <c r="DZ210" s="3417">
        <f ca="1">FinEngine!DZ573</f>
        <v>0</v>
      </c>
      <c r="EA210" s="3417">
        <f ca="1">FinEngine!EA573</f>
        <v>0</v>
      </c>
      <c r="EB210" s="3417">
        <f ca="1">FinEngine!EB573</f>
        <v>0</v>
      </c>
      <c r="EC210" s="3417">
        <f ca="1">FinEngine!EC573</f>
        <v>0</v>
      </c>
      <c r="ED210" s="3417">
        <f ca="1">FinEngine!ED573</f>
        <v>0</v>
      </c>
      <c r="EE210" s="3417">
        <f ca="1">FinEngine!EE573</f>
        <v>0</v>
      </c>
      <c r="EF210" s="3417">
        <f ca="1">FinEngine!EF573</f>
        <v>0</v>
      </c>
      <c r="EG210" s="3417">
        <f ca="1">FinEngine!EG573</f>
        <v>0</v>
      </c>
      <c r="EH210" s="3417">
        <f ca="1">FinEngine!EH573</f>
        <v>0</v>
      </c>
      <c r="EI210" s="3417">
        <f ca="1">FinEngine!EI573</f>
        <v>0</v>
      </c>
      <c r="EJ210" s="3417">
        <f ca="1">FinEngine!EJ573</f>
        <v>0</v>
      </c>
      <c r="EK210" s="3417">
        <f ca="1">FinEngine!EK573</f>
        <v>0</v>
      </c>
      <c r="EL210" s="3417">
        <f ca="1">FinEngine!EL573</f>
        <v>0</v>
      </c>
      <c r="EM210" s="3417">
        <f ca="1">FinEngine!EM573</f>
        <v>0</v>
      </c>
      <c r="EN210" s="3417">
        <f ca="1">FinEngine!EN573</f>
        <v>0</v>
      </c>
      <c r="EO210" s="3417">
        <f ca="1">FinEngine!EO573</f>
        <v>0</v>
      </c>
      <c r="EP210" s="3417">
        <f ca="1">FinEngine!EP573</f>
        <v>0</v>
      </c>
      <c r="EQ210" s="3417">
        <f ca="1">FinEngine!EQ573</f>
        <v>0</v>
      </c>
      <c r="ER210" s="3417">
        <f ca="1">FinEngine!ER573</f>
        <v>0</v>
      </c>
      <c r="ES210" s="3417">
        <f ca="1">FinEngine!ES573</f>
        <v>0</v>
      </c>
      <c r="ET210" s="3417">
        <f ca="1">FinEngine!ET573</f>
        <v>0</v>
      </c>
      <c r="EU210" s="3417">
        <f ca="1">FinEngine!EU573</f>
        <v>0</v>
      </c>
    </row>
    <row r="211" spans="1:151" s="3741" customFormat="1" ht="10.5" customHeight="1" outlineLevel="1">
      <c r="A211" s="246"/>
      <c r="B211" s="3616" t="str">
        <f>FinInputs!B210&amp;" Repayment"</f>
        <v>Equity Tranche D Repayment</v>
      </c>
      <c r="C211" s="3615" t="s">
        <v>628</v>
      </c>
      <c r="D211" s="3417"/>
      <c r="E211" s="3417">
        <f t="shared" ca="1" si="234"/>
        <v>0</v>
      </c>
      <c r="F211" s="3417">
        <f t="shared" ca="1" si="234"/>
        <v>0</v>
      </c>
      <c r="G211" s="3417">
        <f t="shared" ca="1" si="234"/>
        <v>0</v>
      </c>
      <c r="H211" s="3417">
        <f t="shared" ca="1" si="234"/>
        <v>0</v>
      </c>
      <c r="I211" s="3417">
        <f t="shared" ca="1" si="234"/>
        <v>0</v>
      </c>
      <c r="J211" s="3417">
        <f t="shared" ca="1" si="234"/>
        <v>0</v>
      </c>
      <c r="K211" s="3417">
        <f t="shared" ca="1" si="234"/>
        <v>0</v>
      </c>
      <c r="L211" s="3417">
        <f t="shared" ca="1" si="234"/>
        <v>0</v>
      </c>
      <c r="M211" s="3417">
        <f t="shared" ca="1" si="234"/>
        <v>0</v>
      </c>
      <c r="N211" s="3417">
        <f t="shared" ca="1" si="234"/>
        <v>0</v>
      </c>
      <c r="O211" s="3417">
        <f t="shared" ca="1" si="234"/>
        <v>0</v>
      </c>
      <c r="P211" s="3610"/>
      <c r="Q211" s="3616" t="str">
        <f t="shared" si="233"/>
        <v>Equity Tranche D Repayment</v>
      </c>
      <c r="R211" s="3615" t="s">
        <v>628</v>
      </c>
      <c r="S211" s="3417">
        <f>FinEngine!S605</f>
        <v>0</v>
      </c>
      <c r="T211" s="3417">
        <f ca="1">FinEngine!T605</f>
        <v>0</v>
      </c>
      <c r="U211" s="3417">
        <f ca="1">FinEngine!U605</f>
        <v>0</v>
      </c>
      <c r="V211" s="3417">
        <f ca="1">FinEngine!V605</f>
        <v>0</v>
      </c>
      <c r="W211" s="3417">
        <f ca="1">FinEngine!W605</f>
        <v>0</v>
      </c>
      <c r="X211" s="3417">
        <f ca="1">FinEngine!X605</f>
        <v>0</v>
      </c>
      <c r="Y211" s="3417">
        <f ca="1">FinEngine!Y605</f>
        <v>0</v>
      </c>
      <c r="Z211" s="3417">
        <f ca="1">FinEngine!Z605</f>
        <v>0</v>
      </c>
      <c r="AA211" s="3417">
        <f ca="1">FinEngine!AA605</f>
        <v>0</v>
      </c>
      <c r="AB211" s="3417">
        <f ca="1">FinEngine!AB605</f>
        <v>0</v>
      </c>
      <c r="AC211" s="3417">
        <f ca="1">FinEngine!AC605</f>
        <v>0</v>
      </c>
      <c r="AD211" s="3417">
        <f ca="1">FinEngine!AD605</f>
        <v>0</v>
      </c>
      <c r="AE211" s="3417">
        <f ca="1">FinEngine!AE605</f>
        <v>0</v>
      </c>
      <c r="AF211" s="3417">
        <f ca="1">FinEngine!AF605</f>
        <v>0</v>
      </c>
      <c r="AG211" s="3417">
        <f ca="1">FinEngine!AG605</f>
        <v>0</v>
      </c>
      <c r="AH211" s="3417">
        <f ca="1">FinEngine!AH605</f>
        <v>0</v>
      </c>
      <c r="AI211" s="3417">
        <f ca="1">FinEngine!AI605</f>
        <v>0</v>
      </c>
      <c r="AJ211" s="3417">
        <f ca="1">FinEngine!AJ605</f>
        <v>0</v>
      </c>
      <c r="AK211" s="3417">
        <f ca="1">FinEngine!AK605</f>
        <v>0</v>
      </c>
      <c r="AL211" s="3417">
        <f ca="1">FinEngine!AL605</f>
        <v>0</v>
      </c>
      <c r="AM211" s="3417">
        <f ca="1">FinEngine!AM605</f>
        <v>0</v>
      </c>
      <c r="AN211" s="3417">
        <f ca="1">FinEngine!AN605</f>
        <v>0</v>
      </c>
      <c r="AO211" s="3417">
        <f ca="1">FinEngine!AO605</f>
        <v>0</v>
      </c>
      <c r="AP211" s="3417">
        <f ca="1">FinEngine!AP605</f>
        <v>0</v>
      </c>
      <c r="AQ211" s="3417">
        <f ca="1">FinEngine!AQ605</f>
        <v>0</v>
      </c>
      <c r="AR211" s="3417">
        <f ca="1">FinEngine!AR605</f>
        <v>0</v>
      </c>
      <c r="AS211" s="3417">
        <f ca="1">FinEngine!AS605</f>
        <v>0</v>
      </c>
      <c r="AT211" s="3417">
        <f ca="1">FinEngine!AT605</f>
        <v>0</v>
      </c>
      <c r="AU211" s="3417">
        <f ca="1">FinEngine!AU605</f>
        <v>0</v>
      </c>
      <c r="AV211" s="3417">
        <f ca="1">FinEngine!AV605</f>
        <v>0</v>
      </c>
      <c r="AW211" s="3417">
        <f ca="1">FinEngine!AW605</f>
        <v>0</v>
      </c>
      <c r="AX211" s="3417">
        <f ca="1">FinEngine!AX605</f>
        <v>0</v>
      </c>
      <c r="AY211" s="3417">
        <f ca="1">FinEngine!AY605</f>
        <v>0</v>
      </c>
      <c r="AZ211" s="3417">
        <f ca="1">FinEngine!AZ605</f>
        <v>0</v>
      </c>
      <c r="BA211" s="3417">
        <f ca="1">FinEngine!BA605</f>
        <v>0</v>
      </c>
      <c r="BB211" s="3417">
        <f ca="1">FinEngine!BB605</f>
        <v>0</v>
      </c>
      <c r="BC211" s="3417">
        <f ca="1">FinEngine!BC605</f>
        <v>0</v>
      </c>
      <c r="BD211" s="3417">
        <f ca="1">FinEngine!BD605</f>
        <v>0</v>
      </c>
      <c r="BE211" s="3417">
        <f ca="1">FinEngine!BE605</f>
        <v>0</v>
      </c>
      <c r="BF211" s="3417">
        <f ca="1">FinEngine!BF605</f>
        <v>0</v>
      </c>
      <c r="BG211" s="3417">
        <f ca="1">FinEngine!BG605</f>
        <v>0</v>
      </c>
      <c r="BH211" s="3417">
        <f ca="1">FinEngine!BH605</f>
        <v>0</v>
      </c>
      <c r="BI211" s="3417">
        <f ca="1">FinEngine!BI605</f>
        <v>0</v>
      </c>
      <c r="BJ211" s="3417">
        <f ca="1">FinEngine!BJ605</f>
        <v>0</v>
      </c>
      <c r="BK211" s="3417">
        <f ca="1">FinEngine!BK605</f>
        <v>0</v>
      </c>
      <c r="BL211" s="3417">
        <f ca="1">FinEngine!BL605</f>
        <v>0</v>
      </c>
      <c r="BM211" s="3417">
        <f ca="1">FinEngine!BM605</f>
        <v>0</v>
      </c>
      <c r="BN211" s="3417">
        <f ca="1">FinEngine!BN605</f>
        <v>0</v>
      </c>
      <c r="BO211" s="3417">
        <f ca="1">FinEngine!BO605</f>
        <v>0</v>
      </c>
      <c r="BP211" s="3417">
        <f ca="1">FinEngine!BP605</f>
        <v>0</v>
      </c>
      <c r="BQ211" s="3417">
        <f ca="1">FinEngine!BQ605</f>
        <v>0</v>
      </c>
      <c r="BR211" s="3417">
        <f ca="1">FinEngine!BR605</f>
        <v>0</v>
      </c>
      <c r="BS211" s="3417">
        <f ca="1">FinEngine!BS605</f>
        <v>0</v>
      </c>
      <c r="BT211" s="3417">
        <f ca="1">FinEngine!BT605</f>
        <v>0</v>
      </c>
      <c r="BU211" s="3417">
        <f ca="1">FinEngine!BU605</f>
        <v>0</v>
      </c>
      <c r="BV211" s="3417">
        <f ca="1">FinEngine!BV605</f>
        <v>0</v>
      </c>
      <c r="BW211" s="3417">
        <f ca="1">FinEngine!BW605</f>
        <v>0</v>
      </c>
      <c r="BX211" s="3417">
        <f ca="1">FinEngine!BX605</f>
        <v>0</v>
      </c>
      <c r="BY211" s="3417">
        <f ca="1">FinEngine!BY605</f>
        <v>0</v>
      </c>
      <c r="BZ211" s="3417">
        <f ca="1">FinEngine!BZ605</f>
        <v>0</v>
      </c>
      <c r="CA211" s="3417">
        <f ca="1">FinEngine!CA605</f>
        <v>0</v>
      </c>
      <c r="CB211" s="3417">
        <f ca="1">FinEngine!CB605</f>
        <v>0</v>
      </c>
      <c r="CC211" s="3417">
        <f ca="1">FinEngine!CC605</f>
        <v>0</v>
      </c>
      <c r="CD211" s="3417">
        <f ca="1">FinEngine!CD605</f>
        <v>0</v>
      </c>
      <c r="CE211" s="3417">
        <f ca="1">FinEngine!CE605</f>
        <v>0</v>
      </c>
      <c r="CF211" s="3417">
        <f ca="1">FinEngine!CF605</f>
        <v>0</v>
      </c>
      <c r="CG211" s="3417">
        <f ca="1">FinEngine!CG605</f>
        <v>0</v>
      </c>
      <c r="CH211" s="3417">
        <f ca="1">FinEngine!CH605</f>
        <v>0</v>
      </c>
      <c r="CI211" s="3417">
        <f ca="1">FinEngine!CI605</f>
        <v>0</v>
      </c>
      <c r="CJ211" s="3417">
        <f ca="1">FinEngine!CJ605</f>
        <v>0</v>
      </c>
      <c r="CK211" s="3417">
        <f ca="1">FinEngine!CK605</f>
        <v>0</v>
      </c>
      <c r="CL211" s="3417">
        <f ca="1">FinEngine!CL605</f>
        <v>0</v>
      </c>
      <c r="CM211" s="3417">
        <f ca="1">FinEngine!CM605</f>
        <v>0</v>
      </c>
      <c r="CN211" s="3417">
        <f ca="1">FinEngine!CN605</f>
        <v>0</v>
      </c>
      <c r="CO211" s="3417">
        <f ca="1">FinEngine!CO605</f>
        <v>0</v>
      </c>
      <c r="CP211" s="3417">
        <f ca="1">FinEngine!CP605</f>
        <v>0</v>
      </c>
      <c r="CQ211" s="3417">
        <f ca="1">FinEngine!CQ605</f>
        <v>0</v>
      </c>
      <c r="CR211" s="3417">
        <f ca="1">FinEngine!CR605</f>
        <v>0</v>
      </c>
      <c r="CS211" s="3417">
        <f ca="1">FinEngine!CS605</f>
        <v>0</v>
      </c>
      <c r="CT211" s="3417">
        <f ca="1">FinEngine!CT605</f>
        <v>0</v>
      </c>
      <c r="CU211" s="3417">
        <f ca="1">FinEngine!CU605</f>
        <v>0</v>
      </c>
      <c r="CV211" s="3417">
        <f ca="1">FinEngine!CV605</f>
        <v>0</v>
      </c>
      <c r="CW211" s="3417">
        <f ca="1">FinEngine!CW605</f>
        <v>0</v>
      </c>
      <c r="CX211" s="3417">
        <f ca="1">FinEngine!CX605</f>
        <v>0</v>
      </c>
      <c r="CY211" s="3417">
        <f ca="1">FinEngine!CY605</f>
        <v>0</v>
      </c>
      <c r="CZ211" s="3417">
        <f ca="1">FinEngine!CZ605</f>
        <v>0</v>
      </c>
      <c r="DA211" s="3417">
        <f ca="1">FinEngine!DA605</f>
        <v>0</v>
      </c>
      <c r="DB211" s="3417">
        <f ca="1">FinEngine!DB605</f>
        <v>0</v>
      </c>
      <c r="DC211" s="3417">
        <f ca="1">FinEngine!DC605</f>
        <v>0</v>
      </c>
      <c r="DD211" s="3417">
        <f ca="1">FinEngine!DD605</f>
        <v>0</v>
      </c>
      <c r="DE211" s="3417">
        <f ca="1">FinEngine!DE605</f>
        <v>0</v>
      </c>
      <c r="DF211" s="3417">
        <f ca="1">FinEngine!DF605</f>
        <v>0</v>
      </c>
      <c r="DG211" s="3417">
        <f ca="1">FinEngine!DG605</f>
        <v>0</v>
      </c>
      <c r="DH211" s="3417">
        <f ca="1">FinEngine!DH605</f>
        <v>0</v>
      </c>
      <c r="DI211" s="3417">
        <f ca="1">FinEngine!DI605</f>
        <v>0</v>
      </c>
      <c r="DJ211" s="3417">
        <f ca="1">FinEngine!DJ605</f>
        <v>0</v>
      </c>
      <c r="DK211" s="3417">
        <f ca="1">FinEngine!DK605</f>
        <v>0</v>
      </c>
      <c r="DL211" s="3417">
        <f ca="1">FinEngine!DL605</f>
        <v>0</v>
      </c>
      <c r="DM211" s="3417">
        <f ca="1">FinEngine!DM605</f>
        <v>0</v>
      </c>
      <c r="DN211" s="3417">
        <f ca="1">FinEngine!DN605</f>
        <v>0</v>
      </c>
      <c r="DO211" s="3417">
        <f ca="1">FinEngine!DO605</f>
        <v>0</v>
      </c>
      <c r="DP211" s="3417">
        <f ca="1">FinEngine!DP605</f>
        <v>0</v>
      </c>
      <c r="DQ211" s="3417">
        <f ca="1">FinEngine!DQ605</f>
        <v>0</v>
      </c>
      <c r="DR211" s="3417">
        <f ca="1">FinEngine!DR605</f>
        <v>0</v>
      </c>
      <c r="DS211" s="3417">
        <f ca="1">FinEngine!DS605</f>
        <v>0</v>
      </c>
      <c r="DT211" s="3417">
        <f ca="1">FinEngine!DT605</f>
        <v>0</v>
      </c>
      <c r="DU211" s="3417">
        <f ca="1">FinEngine!DU605</f>
        <v>0</v>
      </c>
      <c r="DV211" s="3417">
        <f ca="1">FinEngine!DV605</f>
        <v>0</v>
      </c>
      <c r="DW211" s="3417">
        <f ca="1">FinEngine!DW605</f>
        <v>0</v>
      </c>
      <c r="DX211" s="3417">
        <f ca="1">FinEngine!DX605</f>
        <v>0</v>
      </c>
      <c r="DY211" s="3417">
        <f ca="1">FinEngine!DY605</f>
        <v>0</v>
      </c>
      <c r="DZ211" s="3417">
        <f ca="1">FinEngine!DZ605</f>
        <v>0</v>
      </c>
      <c r="EA211" s="3417">
        <f ca="1">FinEngine!EA605</f>
        <v>0</v>
      </c>
      <c r="EB211" s="3417">
        <f ca="1">FinEngine!EB605</f>
        <v>0</v>
      </c>
      <c r="EC211" s="3417">
        <f ca="1">FinEngine!EC605</f>
        <v>0</v>
      </c>
      <c r="ED211" s="3417">
        <f ca="1">FinEngine!ED605</f>
        <v>0</v>
      </c>
      <c r="EE211" s="3417">
        <f ca="1">FinEngine!EE605</f>
        <v>0</v>
      </c>
      <c r="EF211" s="3417">
        <f ca="1">FinEngine!EF605</f>
        <v>0</v>
      </c>
      <c r="EG211" s="3417">
        <f ca="1">FinEngine!EG605</f>
        <v>0</v>
      </c>
      <c r="EH211" s="3417">
        <f ca="1">FinEngine!EH605</f>
        <v>0</v>
      </c>
      <c r="EI211" s="3417">
        <f ca="1">FinEngine!EI605</f>
        <v>0</v>
      </c>
      <c r="EJ211" s="3417">
        <f ca="1">FinEngine!EJ605</f>
        <v>0</v>
      </c>
      <c r="EK211" s="3417">
        <f ca="1">FinEngine!EK605</f>
        <v>0</v>
      </c>
      <c r="EL211" s="3417">
        <f ca="1">FinEngine!EL605</f>
        <v>0</v>
      </c>
      <c r="EM211" s="3417">
        <f ca="1">FinEngine!EM605</f>
        <v>0</v>
      </c>
      <c r="EN211" s="3417">
        <f ca="1">FinEngine!EN605</f>
        <v>0</v>
      </c>
      <c r="EO211" s="3417">
        <f ca="1">FinEngine!EO605</f>
        <v>0</v>
      </c>
      <c r="EP211" s="3417">
        <f ca="1">FinEngine!EP605</f>
        <v>0</v>
      </c>
      <c r="EQ211" s="3417">
        <f ca="1">FinEngine!EQ605</f>
        <v>0</v>
      </c>
      <c r="ER211" s="3417">
        <f ca="1">FinEngine!ER605</f>
        <v>0</v>
      </c>
      <c r="ES211" s="3417">
        <f ca="1">FinEngine!ES605</f>
        <v>0</v>
      </c>
      <c r="ET211" s="3417">
        <f ca="1">FinEngine!ET605</f>
        <v>0</v>
      </c>
      <c r="EU211" s="3417">
        <f ca="1">FinEngine!EU605</f>
        <v>0</v>
      </c>
    </row>
    <row r="212" spans="1:151" s="3741" customFormat="1" ht="10.5" customHeight="1" outlineLevel="1">
      <c r="A212" s="246"/>
      <c r="B212" s="3619" t="s">
        <v>5011</v>
      </c>
      <c r="C212" s="3618" t="s">
        <v>628</v>
      </c>
      <c r="D212" s="3442"/>
      <c r="E212" s="3442">
        <f t="shared" si="234"/>
        <v>0</v>
      </c>
      <c r="F212" s="3442">
        <f t="shared" si="234"/>
        <v>0</v>
      </c>
      <c r="G212" s="3442">
        <f t="shared" si="234"/>
        <v>0</v>
      </c>
      <c r="H212" s="3442">
        <f t="shared" si="234"/>
        <v>0</v>
      </c>
      <c r="I212" s="3442">
        <f t="shared" si="234"/>
        <v>0</v>
      </c>
      <c r="J212" s="3442">
        <f t="shared" si="234"/>
        <v>0</v>
      </c>
      <c r="K212" s="3442">
        <f t="shared" si="234"/>
        <v>0</v>
      </c>
      <c r="L212" s="3442">
        <f t="shared" si="234"/>
        <v>0</v>
      </c>
      <c r="M212" s="3442">
        <f t="shared" si="234"/>
        <v>0</v>
      </c>
      <c r="N212" s="3442">
        <f t="shared" si="234"/>
        <v>0</v>
      </c>
      <c r="O212" s="3442">
        <f t="shared" si="234"/>
        <v>0</v>
      </c>
      <c r="P212" s="3610"/>
      <c r="Q212" s="3619" t="str">
        <f t="shared" si="233"/>
        <v>Management Fee on Disposal</v>
      </c>
      <c r="R212" s="3618" t="s">
        <v>628</v>
      </c>
      <c r="S212" s="3442">
        <f>FinEngine!S989</f>
        <v>0</v>
      </c>
      <c r="T212" s="3442">
        <f>FinEngine!T989</f>
        <v>0</v>
      </c>
      <c r="U212" s="3442">
        <f>FinEngine!U989</f>
        <v>0</v>
      </c>
      <c r="V212" s="3442">
        <f>FinEngine!V989</f>
        <v>0</v>
      </c>
      <c r="W212" s="3442">
        <f>FinEngine!W989</f>
        <v>0</v>
      </c>
      <c r="X212" s="3442">
        <f>FinEngine!X989</f>
        <v>0</v>
      </c>
      <c r="Y212" s="3442">
        <f>FinEngine!Y989</f>
        <v>0</v>
      </c>
      <c r="Z212" s="3442">
        <f>FinEngine!Z989</f>
        <v>0</v>
      </c>
      <c r="AA212" s="3442">
        <f>FinEngine!AA989</f>
        <v>0</v>
      </c>
      <c r="AB212" s="3442">
        <f>FinEngine!AB989</f>
        <v>0</v>
      </c>
      <c r="AC212" s="3442">
        <f>FinEngine!AC989</f>
        <v>0</v>
      </c>
      <c r="AD212" s="3442">
        <f>FinEngine!AD989</f>
        <v>0</v>
      </c>
      <c r="AE212" s="3442">
        <f>FinEngine!AE989</f>
        <v>0</v>
      </c>
      <c r="AF212" s="3442">
        <f>FinEngine!AF989</f>
        <v>0</v>
      </c>
      <c r="AG212" s="3442">
        <f>FinEngine!AG989</f>
        <v>0</v>
      </c>
      <c r="AH212" s="3442">
        <f>FinEngine!AH989</f>
        <v>0</v>
      </c>
      <c r="AI212" s="3442">
        <f>FinEngine!AI989</f>
        <v>0</v>
      </c>
      <c r="AJ212" s="3442">
        <f>FinEngine!AJ989</f>
        <v>0</v>
      </c>
      <c r="AK212" s="3442">
        <f>FinEngine!AK989</f>
        <v>0</v>
      </c>
      <c r="AL212" s="3442">
        <f>FinEngine!AL989</f>
        <v>0</v>
      </c>
      <c r="AM212" s="3442">
        <f>FinEngine!AM989</f>
        <v>0</v>
      </c>
      <c r="AN212" s="3442">
        <f>FinEngine!AN989</f>
        <v>0</v>
      </c>
      <c r="AO212" s="3442">
        <f>FinEngine!AO989</f>
        <v>0</v>
      </c>
      <c r="AP212" s="3442">
        <f>FinEngine!AP989</f>
        <v>0</v>
      </c>
      <c r="AQ212" s="3442">
        <f>FinEngine!AQ989</f>
        <v>0</v>
      </c>
      <c r="AR212" s="3442">
        <f>FinEngine!AR989</f>
        <v>0</v>
      </c>
      <c r="AS212" s="3442">
        <f>FinEngine!AS989</f>
        <v>0</v>
      </c>
      <c r="AT212" s="3442">
        <f>FinEngine!AT989</f>
        <v>0</v>
      </c>
      <c r="AU212" s="3442">
        <f>FinEngine!AU989</f>
        <v>0</v>
      </c>
      <c r="AV212" s="3442">
        <f>FinEngine!AV989</f>
        <v>0</v>
      </c>
      <c r="AW212" s="3442">
        <f>FinEngine!AW989</f>
        <v>0</v>
      </c>
      <c r="AX212" s="3442">
        <f>FinEngine!AX989</f>
        <v>0</v>
      </c>
      <c r="AY212" s="3442">
        <f>FinEngine!AY989</f>
        <v>0</v>
      </c>
      <c r="AZ212" s="3442">
        <f>FinEngine!AZ989</f>
        <v>0</v>
      </c>
      <c r="BA212" s="3442">
        <f>FinEngine!BA989</f>
        <v>0</v>
      </c>
      <c r="BB212" s="3442">
        <f>FinEngine!BB989</f>
        <v>0</v>
      </c>
      <c r="BC212" s="3442">
        <f>FinEngine!BC989</f>
        <v>0</v>
      </c>
      <c r="BD212" s="3442">
        <f>FinEngine!BD989</f>
        <v>0</v>
      </c>
      <c r="BE212" s="3442">
        <f>FinEngine!BE989</f>
        <v>0</v>
      </c>
      <c r="BF212" s="3442">
        <f>FinEngine!BF989</f>
        <v>0</v>
      </c>
      <c r="BG212" s="3442">
        <f>FinEngine!BG989</f>
        <v>0</v>
      </c>
      <c r="BH212" s="3442">
        <f>FinEngine!BH989</f>
        <v>0</v>
      </c>
      <c r="BI212" s="3442">
        <f>FinEngine!BI989</f>
        <v>0</v>
      </c>
      <c r="BJ212" s="3442">
        <f>FinEngine!BJ989</f>
        <v>0</v>
      </c>
      <c r="BK212" s="3442">
        <f>FinEngine!BK989</f>
        <v>0</v>
      </c>
      <c r="BL212" s="3442">
        <f>FinEngine!BL989</f>
        <v>0</v>
      </c>
      <c r="BM212" s="3442">
        <f>FinEngine!BM989</f>
        <v>0</v>
      </c>
      <c r="BN212" s="3442">
        <f>FinEngine!BN989</f>
        <v>0</v>
      </c>
      <c r="BO212" s="3442">
        <f>FinEngine!BO989</f>
        <v>0</v>
      </c>
      <c r="BP212" s="3442">
        <f>FinEngine!BP989</f>
        <v>0</v>
      </c>
      <c r="BQ212" s="3442">
        <f>FinEngine!BQ989</f>
        <v>0</v>
      </c>
      <c r="BR212" s="3442">
        <f>FinEngine!BR989</f>
        <v>0</v>
      </c>
      <c r="BS212" s="3442">
        <f>FinEngine!BS989</f>
        <v>0</v>
      </c>
      <c r="BT212" s="3442">
        <f>FinEngine!BT989</f>
        <v>0</v>
      </c>
      <c r="BU212" s="3442">
        <f>FinEngine!BU989</f>
        <v>0</v>
      </c>
      <c r="BV212" s="3442">
        <f>FinEngine!BV989</f>
        <v>0</v>
      </c>
      <c r="BW212" s="3442">
        <f>FinEngine!BW989</f>
        <v>0</v>
      </c>
      <c r="BX212" s="3442">
        <f>FinEngine!BX989</f>
        <v>0</v>
      </c>
      <c r="BY212" s="3442">
        <f>FinEngine!BY989</f>
        <v>0</v>
      </c>
      <c r="BZ212" s="3442">
        <f>FinEngine!BZ989</f>
        <v>0</v>
      </c>
      <c r="CA212" s="3442">
        <f>FinEngine!CA989</f>
        <v>0</v>
      </c>
      <c r="CB212" s="3442">
        <f>FinEngine!CB989</f>
        <v>0</v>
      </c>
      <c r="CC212" s="3442">
        <f>FinEngine!CC989</f>
        <v>0</v>
      </c>
      <c r="CD212" s="3442">
        <f>FinEngine!CD989</f>
        <v>0</v>
      </c>
      <c r="CE212" s="3442">
        <f>FinEngine!CE989</f>
        <v>0</v>
      </c>
      <c r="CF212" s="3442">
        <f>FinEngine!CF989</f>
        <v>0</v>
      </c>
      <c r="CG212" s="3442">
        <f>FinEngine!CG989</f>
        <v>0</v>
      </c>
      <c r="CH212" s="3442">
        <f>FinEngine!CH989</f>
        <v>0</v>
      </c>
      <c r="CI212" s="3442">
        <f>FinEngine!CI989</f>
        <v>0</v>
      </c>
      <c r="CJ212" s="3442">
        <f>FinEngine!CJ989</f>
        <v>0</v>
      </c>
      <c r="CK212" s="3442">
        <f>FinEngine!CK989</f>
        <v>0</v>
      </c>
      <c r="CL212" s="3442">
        <f>FinEngine!CL989</f>
        <v>0</v>
      </c>
      <c r="CM212" s="3442">
        <f>FinEngine!CM989</f>
        <v>0</v>
      </c>
      <c r="CN212" s="3442">
        <f>FinEngine!CN989</f>
        <v>0</v>
      </c>
      <c r="CO212" s="3442">
        <f>FinEngine!CO989</f>
        <v>0</v>
      </c>
      <c r="CP212" s="3442">
        <f>FinEngine!CP989</f>
        <v>0</v>
      </c>
      <c r="CQ212" s="3442">
        <f>FinEngine!CQ989</f>
        <v>0</v>
      </c>
      <c r="CR212" s="3442">
        <f>FinEngine!CR989</f>
        <v>0</v>
      </c>
      <c r="CS212" s="3442">
        <f>FinEngine!CS989</f>
        <v>0</v>
      </c>
      <c r="CT212" s="3442">
        <f>FinEngine!CT989</f>
        <v>0</v>
      </c>
      <c r="CU212" s="3442">
        <f>FinEngine!CU989</f>
        <v>0</v>
      </c>
      <c r="CV212" s="3442">
        <f>FinEngine!CV989</f>
        <v>0</v>
      </c>
      <c r="CW212" s="3442">
        <f>FinEngine!CW989</f>
        <v>0</v>
      </c>
      <c r="CX212" s="3442">
        <f>FinEngine!CX989</f>
        <v>0</v>
      </c>
      <c r="CY212" s="3442">
        <f>FinEngine!CY989</f>
        <v>0</v>
      </c>
      <c r="CZ212" s="3442">
        <f>FinEngine!CZ989</f>
        <v>0</v>
      </c>
      <c r="DA212" s="3442">
        <f>FinEngine!DA989</f>
        <v>0</v>
      </c>
      <c r="DB212" s="3442">
        <f>FinEngine!DB989</f>
        <v>0</v>
      </c>
      <c r="DC212" s="3442">
        <f>FinEngine!DC989</f>
        <v>0</v>
      </c>
      <c r="DD212" s="3442">
        <f>FinEngine!DD989</f>
        <v>0</v>
      </c>
      <c r="DE212" s="3442">
        <f>FinEngine!DE989</f>
        <v>0</v>
      </c>
      <c r="DF212" s="3442">
        <f>FinEngine!DF989</f>
        <v>0</v>
      </c>
      <c r="DG212" s="3442">
        <f>FinEngine!DG989</f>
        <v>0</v>
      </c>
      <c r="DH212" s="3442">
        <f>FinEngine!DH989</f>
        <v>0</v>
      </c>
      <c r="DI212" s="3442">
        <f>FinEngine!DI989</f>
        <v>0</v>
      </c>
      <c r="DJ212" s="3442">
        <f>FinEngine!DJ989</f>
        <v>0</v>
      </c>
      <c r="DK212" s="3442">
        <f>FinEngine!DK989</f>
        <v>0</v>
      </c>
      <c r="DL212" s="3442">
        <f>FinEngine!DL989</f>
        <v>0</v>
      </c>
      <c r="DM212" s="3442">
        <f>FinEngine!DM989</f>
        <v>0</v>
      </c>
      <c r="DN212" s="3442">
        <f>FinEngine!DN989</f>
        <v>0</v>
      </c>
      <c r="DO212" s="3442">
        <f>FinEngine!DO989</f>
        <v>0</v>
      </c>
      <c r="DP212" s="3442">
        <f>FinEngine!DP989</f>
        <v>0</v>
      </c>
      <c r="DQ212" s="3442">
        <f>FinEngine!DQ989</f>
        <v>0</v>
      </c>
      <c r="DR212" s="3442">
        <f>FinEngine!DR989</f>
        <v>0</v>
      </c>
      <c r="DS212" s="3442">
        <f>FinEngine!DS989</f>
        <v>0</v>
      </c>
      <c r="DT212" s="3442">
        <f>FinEngine!DT989</f>
        <v>0</v>
      </c>
      <c r="DU212" s="3442">
        <f>FinEngine!DU989</f>
        <v>0</v>
      </c>
      <c r="DV212" s="3442">
        <f>FinEngine!DV989</f>
        <v>0</v>
      </c>
      <c r="DW212" s="3442">
        <f>FinEngine!DW989</f>
        <v>0</v>
      </c>
      <c r="DX212" s="3442">
        <f>FinEngine!DX989</f>
        <v>0</v>
      </c>
      <c r="DY212" s="3442">
        <f>FinEngine!DY989</f>
        <v>0</v>
      </c>
      <c r="DZ212" s="3442">
        <f>FinEngine!DZ989</f>
        <v>0</v>
      </c>
      <c r="EA212" s="3442">
        <f>FinEngine!EA989</f>
        <v>0</v>
      </c>
      <c r="EB212" s="3442">
        <f>FinEngine!EB989</f>
        <v>0</v>
      </c>
      <c r="EC212" s="3442">
        <f>FinEngine!EC989</f>
        <v>0</v>
      </c>
      <c r="ED212" s="3442">
        <f>FinEngine!ED989</f>
        <v>0</v>
      </c>
      <c r="EE212" s="3442">
        <f>FinEngine!EE989</f>
        <v>0</v>
      </c>
      <c r="EF212" s="3442">
        <f>FinEngine!EF989</f>
        <v>0</v>
      </c>
      <c r="EG212" s="3442">
        <f>FinEngine!EG989</f>
        <v>0</v>
      </c>
      <c r="EH212" s="3442">
        <f>FinEngine!EH989</f>
        <v>0</v>
      </c>
      <c r="EI212" s="3442">
        <f>FinEngine!EI989</f>
        <v>0</v>
      </c>
      <c r="EJ212" s="3442">
        <f>FinEngine!EJ989</f>
        <v>0</v>
      </c>
      <c r="EK212" s="3442">
        <f>FinEngine!EK989</f>
        <v>0</v>
      </c>
      <c r="EL212" s="3442">
        <f>FinEngine!EL989</f>
        <v>0</v>
      </c>
      <c r="EM212" s="3442">
        <f>FinEngine!EM989</f>
        <v>0</v>
      </c>
      <c r="EN212" s="3442">
        <f>FinEngine!EN989</f>
        <v>0</v>
      </c>
      <c r="EO212" s="3442">
        <f>FinEngine!EO989</f>
        <v>0</v>
      </c>
      <c r="EP212" s="3442">
        <f>FinEngine!EP989</f>
        <v>0</v>
      </c>
      <c r="EQ212" s="3442">
        <f>FinEngine!EQ989</f>
        <v>0</v>
      </c>
      <c r="ER212" s="3442">
        <f>FinEngine!ER989</f>
        <v>0</v>
      </c>
      <c r="ES212" s="3442">
        <f>FinEngine!ES989</f>
        <v>0</v>
      </c>
      <c r="ET212" s="3442">
        <f>FinEngine!ET989</f>
        <v>0</v>
      </c>
      <c r="EU212" s="3442">
        <f>FinEngine!EU989</f>
        <v>0</v>
      </c>
    </row>
    <row r="213" spans="1:151" s="3741" customFormat="1" ht="10.5" customHeight="1" outlineLevel="1">
      <c r="A213" s="246"/>
      <c r="B213" s="3753" t="s">
        <v>4791</v>
      </c>
      <c r="C213" s="3752" t="s">
        <v>628</v>
      </c>
      <c r="D213" s="3751"/>
      <c r="E213" s="3751">
        <f t="shared" ca="1" si="234"/>
        <v>0</v>
      </c>
      <c r="F213" s="3751">
        <f t="shared" ca="1" si="234"/>
        <v>0</v>
      </c>
      <c r="G213" s="3751">
        <f t="shared" ca="1" si="234"/>
        <v>0</v>
      </c>
      <c r="H213" s="3751">
        <f t="shared" ca="1" si="234"/>
        <v>0</v>
      </c>
      <c r="I213" s="3751">
        <f t="shared" ca="1" si="234"/>
        <v>0</v>
      </c>
      <c r="J213" s="3751">
        <f t="shared" ca="1" si="234"/>
        <v>0</v>
      </c>
      <c r="K213" s="3751">
        <f t="shared" ca="1" si="234"/>
        <v>0</v>
      </c>
      <c r="L213" s="3751">
        <f t="shared" ca="1" si="234"/>
        <v>0</v>
      </c>
      <c r="M213" s="3751">
        <f t="shared" ca="1" si="234"/>
        <v>0</v>
      </c>
      <c r="N213" s="3751">
        <f t="shared" ca="1" si="234"/>
        <v>0</v>
      </c>
      <c r="O213" s="3449">
        <f t="shared" ca="1" si="234"/>
        <v>0</v>
      </c>
      <c r="P213" s="3610"/>
      <c r="Q213" s="3753" t="str">
        <f t="shared" si="233"/>
        <v>Management Incentive</v>
      </c>
      <c r="R213" s="3752" t="s">
        <v>628</v>
      </c>
      <c r="S213" s="3751">
        <f>-FinEngine!S875*FinEngine!S1031</f>
        <v>0</v>
      </c>
      <c r="T213" s="3751">
        <f ca="1">-FinEngine!T875*FinEngine!T1031</f>
        <v>0</v>
      </c>
      <c r="U213" s="3751">
        <f ca="1">-FinEngine!U875*FinEngine!U1031</f>
        <v>0</v>
      </c>
      <c r="V213" s="3751">
        <f ca="1">-FinEngine!V875*FinEngine!V1031</f>
        <v>0</v>
      </c>
      <c r="W213" s="3751">
        <f ca="1">-FinEngine!W875*FinEngine!W1031</f>
        <v>0</v>
      </c>
      <c r="X213" s="3751">
        <f ca="1">-FinEngine!X875*FinEngine!X1031</f>
        <v>0</v>
      </c>
      <c r="Y213" s="3751">
        <f ca="1">-FinEngine!Y875*FinEngine!Y1031</f>
        <v>0</v>
      </c>
      <c r="Z213" s="3751">
        <f ca="1">-FinEngine!Z875*FinEngine!Z1031</f>
        <v>0</v>
      </c>
      <c r="AA213" s="3751">
        <f ca="1">-FinEngine!AA875*FinEngine!AA1031</f>
        <v>0</v>
      </c>
      <c r="AB213" s="3751">
        <f ca="1">-FinEngine!AB875*FinEngine!AB1031</f>
        <v>0</v>
      </c>
      <c r="AC213" s="3751">
        <f ca="1">-FinEngine!AC875*FinEngine!AC1031</f>
        <v>0</v>
      </c>
      <c r="AD213" s="3751">
        <f ca="1">-FinEngine!AD875*FinEngine!AD1031</f>
        <v>0</v>
      </c>
      <c r="AE213" s="3751">
        <f ca="1">-FinEngine!AE875*FinEngine!AE1031</f>
        <v>0</v>
      </c>
      <c r="AF213" s="3751">
        <f ca="1">-FinEngine!AF875*FinEngine!AF1031</f>
        <v>0</v>
      </c>
      <c r="AG213" s="3751">
        <f ca="1">-FinEngine!AG875*FinEngine!AG1031</f>
        <v>0</v>
      </c>
      <c r="AH213" s="3751">
        <f ca="1">-FinEngine!AH875*FinEngine!AH1031</f>
        <v>0</v>
      </c>
      <c r="AI213" s="3751">
        <f ca="1">-FinEngine!AI875*FinEngine!AI1031</f>
        <v>0</v>
      </c>
      <c r="AJ213" s="3751">
        <f ca="1">-FinEngine!AJ875*FinEngine!AJ1031</f>
        <v>0</v>
      </c>
      <c r="AK213" s="3751">
        <f ca="1">-FinEngine!AK875*FinEngine!AK1031</f>
        <v>0</v>
      </c>
      <c r="AL213" s="3751">
        <f ca="1">-FinEngine!AL875*FinEngine!AL1031</f>
        <v>0</v>
      </c>
      <c r="AM213" s="3751">
        <f ca="1">-FinEngine!AM875*FinEngine!AM1031</f>
        <v>0</v>
      </c>
      <c r="AN213" s="3751">
        <f ca="1">-FinEngine!AN875*FinEngine!AN1031</f>
        <v>0</v>
      </c>
      <c r="AO213" s="3751">
        <f ca="1">-FinEngine!AO875*FinEngine!AO1031</f>
        <v>0</v>
      </c>
      <c r="AP213" s="3751">
        <f ca="1">-FinEngine!AP875*FinEngine!AP1031</f>
        <v>0</v>
      </c>
      <c r="AQ213" s="3751">
        <f ca="1">-FinEngine!AQ875*FinEngine!AQ1031</f>
        <v>0</v>
      </c>
      <c r="AR213" s="3751">
        <f ca="1">-FinEngine!AR875*FinEngine!AR1031</f>
        <v>0</v>
      </c>
      <c r="AS213" s="3751">
        <f ca="1">-FinEngine!AS875*FinEngine!AS1031</f>
        <v>0</v>
      </c>
      <c r="AT213" s="3751">
        <f ca="1">-FinEngine!AT875*FinEngine!AT1031</f>
        <v>0</v>
      </c>
      <c r="AU213" s="3751">
        <f ca="1">-FinEngine!AU875*FinEngine!AU1031</f>
        <v>0</v>
      </c>
      <c r="AV213" s="3751">
        <f ca="1">-FinEngine!AV875*FinEngine!AV1031</f>
        <v>0</v>
      </c>
      <c r="AW213" s="3751">
        <f ca="1">-FinEngine!AW875*FinEngine!AW1031</f>
        <v>0</v>
      </c>
      <c r="AX213" s="3751">
        <f ca="1">-FinEngine!AX875*FinEngine!AX1031</f>
        <v>0</v>
      </c>
      <c r="AY213" s="3751">
        <f ca="1">-FinEngine!AY875*FinEngine!AY1031</f>
        <v>0</v>
      </c>
      <c r="AZ213" s="3751">
        <f ca="1">-FinEngine!AZ875*FinEngine!AZ1031</f>
        <v>0</v>
      </c>
      <c r="BA213" s="3751">
        <f ca="1">-FinEngine!BA875*FinEngine!BA1031</f>
        <v>0</v>
      </c>
      <c r="BB213" s="3751">
        <f ca="1">-FinEngine!BB875*FinEngine!BB1031</f>
        <v>0</v>
      </c>
      <c r="BC213" s="3751">
        <f ca="1">-FinEngine!BC875*FinEngine!BC1031</f>
        <v>0</v>
      </c>
      <c r="BD213" s="3751">
        <f ca="1">-FinEngine!BD875*FinEngine!BD1031</f>
        <v>0</v>
      </c>
      <c r="BE213" s="3751">
        <f ca="1">-FinEngine!BE875*FinEngine!BE1031</f>
        <v>0</v>
      </c>
      <c r="BF213" s="3751">
        <f ca="1">-FinEngine!BF875*FinEngine!BF1031</f>
        <v>0</v>
      </c>
      <c r="BG213" s="3751">
        <f ca="1">-FinEngine!BG875*FinEngine!BG1031</f>
        <v>0</v>
      </c>
      <c r="BH213" s="3751">
        <f ca="1">-FinEngine!BH875*FinEngine!BH1031</f>
        <v>0</v>
      </c>
      <c r="BI213" s="3751">
        <f ca="1">-FinEngine!BI875*FinEngine!BI1031</f>
        <v>0</v>
      </c>
      <c r="BJ213" s="3751">
        <f ca="1">-FinEngine!BJ875*FinEngine!BJ1031</f>
        <v>0</v>
      </c>
      <c r="BK213" s="3751">
        <f ca="1">-FinEngine!BK875*FinEngine!BK1031</f>
        <v>0</v>
      </c>
      <c r="BL213" s="3751">
        <f ca="1">-FinEngine!BL875*FinEngine!BL1031</f>
        <v>0</v>
      </c>
      <c r="BM213" s="3751">
        <f ca="1">-FinEngine!BM875*FinEngine!BM1031</f>
        <v>0</v>
      </c>
      <c r="BN213" s="3751">
        <f ca="1">-FinEngine!BN875*FinEngine!BN1031</f>
        <v>0</v>
      </c>
      <c r="BO213" s="3751">
        <f ca="1">-FinEngine!BO875*FinEngine!BO1031</f>
        <v>0</v>
      </c>
      <c r="BP213" s="3751">
        <f ca="1">-FinEngine!BP875*FinEngine!BP1031</f>
        <v>0</v>
      </c>
      <c r="BQ213" s="3751">
        <f ca="1">-FinEngine!BQ875*FinEngine!BQ1031</f>
        <v>0</v>
      </c>
      <c r="BR213" s="3751">
        <f ca="1">-FinEngine!BR875*FinEngine!BR1031</f>
        <v>0</v>
      </c>
      <c r="BS213" s="3751">
        <f ca="1">-FinEngine!BS875*FinEngine!BS1031</f>
        <v>0</v>
      </c>
      <c r="BT213" s="3751">
        <f ca="1">-FinEngine!BT875*FinEngine!BT1031</f>
        <v>0</v>
      </c>
      <c r="BU213" s="3751">
        <f ca="1">-FinEngine!BU875*FinEngine!BU1031</f>
        <v>0</v>
      </c>
      <c r="BV213" s="3751">
        <f ca="1">-FinEngine!BV875*FinEngine!BV1031</f>
        <v>0</v>
      </c>
      <c r="BW213" s="3751">
        <f ca="1">-FinEngine!BW875*FinEngine!BW1031</f>
        <v>0</v>
      </c>
      <c r="BX213" s="3751">
        <f ca="1">-FinEngine!BX875*FinEngine!BX1031</f>
        <v>0</v>
      </c>
      <c r="BY213" s="3751">
        <f ca="1">-FinEngine!BY875*FinEngine!BY1031</f>
        <v>0</v>
      </c>
      <c r="BZ213" s="3751">
        <f ca="1">-FinEngine!BZ875*FinEngine!BZ1031</f>
        <v>0</v>
      </c>
      <c r="CA213" s="3751">
        <f ca="1">-FinEngine!CA875*FinEngine!CA1031</f>
        <v>0</v>
      </c>
      <c r="CB213" s="3751">
        <f ca="1">-FinEngine!CB875*FinEngine!CB1031</f>
        <v>0</v>
      </c>
      <c r="CC213" s="3751">
        <f ca="1">-FinEngine!CC875*FinEngine!CC1031</f>
        <v>0</v>
      </c>
      <c r="CD213" s="3751">
        <f ca="1">-FinEngine!CD875*FinEngine!CD1031</f>
        <v>0</v>
      </c>
      <c r="CE213" s="3751">
        <f ca="1">-FinEngine!CE875*FinEngine!CE1031</f>
        <v>0</v>
      </c>
      <c r="CF213" s="3751">
        <f ca="1">-FinEngine!CF875*FinEngine!CF1031</f>
        <v>0</v>
      </c>
      <c r="CG213" s="3751">
        <f ca="1">-FinEngine!CG875*FinEngine!CG1031</f>
        <v>0</v>
      </c>
      <c r="CH213" s="3751">
        <f ca="1">-FinEngine!CH875*FinEngine!CH1031</f>
        <v>0</v>
      </c>
      <c r="CI213" s="3751">
        <f ca="1">-FinEngine!CI875*FinEngine!CI1031</f>
        <v>0</v>
      </c>
      <c r="CJ213" s="3751">
        <f ca="1">-FinEngine!CJ875*FinEngine!CJ1031</f>
        <v>0</v>
      </c>
      <c r="CK213" s="3751">
        <f ca="1">-FinEngine!CK875*FinEngine!CK1031</f>
        <v>0</v>
      </c>
      <c r="CL213" s="3751">
        <f ca="1">-FinEngine!CL875*FinEngine!CL1031</f>
        <v>0</v>
      </c>
      <c r="CM213" s="3751">
        <f ca="1">-FinEngine!CM875*FinEngine!CM1031</f>
        <v>0</v>
      </c>
      <c r="CN213" s="3751">
        <f ca="1">-FinEngine!CN875*FinEngine!CN1031</f>
        <v>0</v>
      </c>
      <c r="CO213" s="3751">
        <f ca="1">-FinEngine!CO875*FinEngine!CO1031</f>
        <v>0</v>
      </c>
      <c r="CP213" s="3751">
        <f ca="1">-FinEngine!CP875*FinEngine!CP1031</f>
        <v>0</v>
      </c>
      <c r="CQ213" s="3751">
        <f ca="1">-FinEngine!CQ875*FinEngine!CQ1031</f>
        <v>0</v>
      </c>
      <c r="CR213" s="3751">
        <f ca="1">-FinEngine!CR875*FinEngine!CR1031</f>
        <v>0</v>
      </c>
      <c r="CS213" s="3751">
        <f ca="1">-FinEngine!CS875*FinEngine!CS1031</f>
        <v>0</v>
      </c>
      <c r="CT213" s="3751">
        <f ca="1">-FinEngine!CT875*FinEngine!CT1031</f>
        <v>0</v>
      </c>
      <c r="CU213" s="3751">
        <f ca="1">-FinEngine!CU875*FinEngine!CU1031</f>
        <v>0</v>
      </c>
      <c r="CV213" s="3751">
        <f ca="1">-FinEngine!CV875*FinEngine!CV1031</f>
        <v>0</v>
      </c>
      <c r="CW213" s="3751">
        <f ca="1">-FinEngine!CW875*FinEngine!CW1031</f>
        <v>0</v>
      </c>
      <c r="CX213" s="3751">
        <f ca="1">-FinEngine!CX875*FinEngine!CX1031</f>
        <v>0</v>
      </c>
      <c r="CY213" s="3751">
        <f ca="1">-FinEngine!CY875*FinEngine!CY1031</f>
        <v>0</v>
      </c>
      <c r="CZ213" s="3751">
        <f ca="1">-FinEngine!CZ875*FinEngine!CZ1031</f>
        <v>0</v>
      </c>
      <c r="DA213" s="3751">
        <f ca="1">-FinEngine!DA875*FinEngine!DA1031</f>
        <v>0</v>
      </c>
      <c r="DB213" s="3751">
        <f ca="1">-FinEngine!DB875*FinEngine!DB1031</f>
        <v>0</v>
      </c>
      <c r="DC213" s="3751">
        <f ca="1">-FinEngine!DC875*FinEngine!DC1031</f>
        <v>0</v>
      </c>
      <c r="DD213" s="3751">
        <f ca="1">-FinEngine!DD875*FinEngine!DD1031</f>
        <v>0</v>
      </c>
      <c r="DE213" s="3751">
        <f ca="1">-FinEngine!DE875*FinEngine!DE1031</f>
        <v>0</v>
      </c>
      <c r="DF213" s="3751">
        <f ca="1">-FinEngine!DF875*FinEngine!DF1031</f>
        <v>0</v>
      </c>
      <c r="DG213" s="3751">
        <f ca="1">-FinEngine!DG875*FinEngine!DG1031</f>
        <v>0</v>
      </c>
      <c r="DH213" s="3751">
        <f ca="1">-FinEngine!DH875*FinEngine!DH1031</f>
        <v>0</v>
      </c>
      <c r="DI213" s="3751">
        <f ca="1">-FinEngine!DI875*FinEngine!DI1031</f>
        <v>0</v>
      </c>
      <c r="DJ213" s="3751">
        <f ca="1">-FinEngine!DJ875*FinEngine!DJ1031</f>
        <v>0</v>
      </c>
      <c r="DK213" s="3751">
        <f ca="1">-FinEngine!DK875*FinEngine!DK1031</f>
        <v>0</v>
      </c>
      <c r="DL213" s="3751">
        <f ca="1">-FinEngine!DL875*FinEngine!DL1031</f>
        <v>0</v>
      </c>
      <c r="DM213" s="3751">
        <f ca="1">-FinEngine!DM875*FinEngine!DM1031</f>
        <v>0</v>
      </c>
      <c r="DN213" s="3751">
        <f ca="1">-FinEngine!DN875*FinEngine!DN1031</f>
        <v>0</v>
      </c>
      <c r="DO213" s="3751">
        <f ca="1">-FinEngine!DO875*FinEngine!DO1031</f>
        <v>0</v>
      </c>
      <c r="DP213" s="3751">
        <f ca="1">-FinEngine!DP875*FinEngine!DP1031</f>
        <v>0</v>
      </c>
      <c r="DQ213" s="3751">
        <f ca="1">-FinEngine!DQ875*FinEngine!DQ1031</f>
        <v>0</v>
      </c>
      <c r="DR213" s="3751">
        <f ca="1">-FinEngine!DR875*FinEngine!DR1031</f>
        <v>0</v>
      </c>
      <c r="DS213" s="3751">
        <f ca="1">-FinEngine!DS875*FinEngine!DS1031</f>
        <v>0</v>
      </c>
      <c r="DT213" s="3751">
        <f ca="1">-FinEngine!DT875*FinEngine!DT1031</f>
        <v>0</v>
      </c>
      <c r="DU213" s="3751">
        <f ca="1">-FinEngine!DU875*FinEngine!DU1031</f>
        <v>0</v>
      </c>
      <c r="DV213" s="3751">
        <f ca="1">-FinEngine!DV875*FinEngine!DV1031</f>
        <v>0</v>
      </c>
      <c r="DW213" s="3751">
        <f ca="1">-FinEngine!DW875*FinEngine!DW1031</f>
        <v>0</v>
      </c>
      <c r="DX213" s="3751">
        <f ca="1">-FinEngine!DX875*FinEngine!DX1031</f>
        <v>0</v>
      </c>
      <c r="DY213" s="3751">
        <f ca="1">-FinEngine!DY875*FinEngine!DY1031</f>
        <v>0</v>
      </c>
      <c r="DZ213" s="3751">
        <f ca="1">-FinEngine!DZ875*FinEngine!DZ1031</f>
        <v>0</v>
      </c>
      <c r="EA213" s="3751">
        <f ca="1">-FinEngine!EA875*FinEngine!EA1031</f>
        <v>0</v>
      </c>
      <c r="EB213" s="3751">
        <f ca="1">-FinEngine!EB875*FinEngine!EB1031</f>
        <v>0</v>
      </c>
      <c r="EC213" s="3751">
        <f ca="1">-FinEngine!EC875*FinEngine!EC1031</f>
        <v>0</v>
      </c>
      <c r="ED213" s="3751">
        <f ca="1">-FinEngine!ED875*FinEngine!ED1031</f>
        <v>0</v>
      </c>
      <c r="EE213" s="3751">
        <f ca="1">-FinEngine!EE875*FinEngine!EE1031</f>
        <v>0</v>
      </c>
      <c r="EF213" s="3751">
        <f ca="1">-FinEngine!EF875*FinEngine!EF1031</f>
        <v>0</v>
      </c>
      <c r="EG213" s="3751">
        <f ca="1">-FinEngine!EG875*FinEngine!EG1031</f>
        <v>0</v>
      </c>
      <c r="EH213" s="3751">
        <f ca="1">-FinEngine!EH875*FinEngine!EH1031</f>
        <v>0</v>
      </c>
      <c r="EI213" s="3751">
        <f ca="1">-FinEngine!EI875*FinEngine!EI1031</f>
        <v>0</v>
      </c>
      <c r="EJ213" s="3751">
        <f ca="1">-FinEngine!EJ875*FinEngine!EJ1031</f>
        <v>0</v>
      </c>
      <c r="EK213" s="3751">
        <f ca="1">-FinEngine!EK875*FinEngine!EK1031</f>
        <v>0</v>
      </c>
      <c r="EL213" s="3751">
        <f ca="1">-FinEngine!EL875*FinEngine!EL1031</f>
        <v>0</v>
      </c>
      <c r="EM213" s="3751">
        <f ca="1">-FinEngine!EM875*FinEngine!EM1031</f>
        <v>0</v>
      </c>
      <c r="EN213" s="3751">
        <f ca="1">-FinEngine!EN875*FinEngine!EN1031</f>
        <v>0</v>
      </c>
      <c r="EO213" s="3751">
        <f ca="1">-FinEngine!EO875*FinEngine!EO1031</f>
        <v>0</v>
      </c>
      <c r="EP213" s="3751">
        <f ca="1">-FinEngine!EP875*FinEngine!EP1031</f>
        <v>0</v>
      </c>
      <c r="EQ213" s="3751">
        <f ca="1">-FinEngine!EQ875*FinEngine!EQ1031</f>
        <v>0</v>
      </c>
      <c r="ER213" s="3751">
        <f ca="1">-FinEngine!ER875*FinEngine!ER1031</f>
        <v>0</v>
      </c>
      <c r="ES213" s="3751">
        <f ca="1">-FinEngine!ES875*FinEngine!ES1031</f>
        <v>0</v>
      </c>
      <c r="ET213" s="3751">
        <f ca="1">-FinEngine!ET875*FinEngine!ET1031</f>
        <v>0</v>
      </c>
      <c r="EU213" s="3449">
        <f ca="1">-FinEngine!EU875*FinEngine!EU1031</f>
        <v>0</v>
      </c>
    </row>
    <row r="214" spans="1:151" s="3741" customFormat="1" ht="10.5" customHeight="1" outlineLevel="1">
      <c r="A214" s="246"/>
      <c r="B214" s="3628" t="s">
        <v>5010</v>
      </c>
      <c r="C214" s="3627" t="s">
        <v>628</v>
      </c>
      <c r="D214" s="3508"/>
      <c r="E214" s="3508">
        <f t="shared" ref="E214:O214" ca="1" si="235">SUM(E205:E213)</f>
        <v>0</v>
      </c>
      <c r="F214" s="3508">
        <f t="shared" ca="1" si="235"/>
        <v>0</v>
      </c>
      <c r="G214" s="3508">
        <f t="shared" ca="1" si="235"/>
        <v>0</v>
      </c>
      <c r="H214" s="3508">
        <f t="shared" ca="1" si="235"/>
        <v>0</v>
      </c>
      <c r="I214" s="3508">
        <f t="shared" ca="1" si="235"/>
        <v>0</v>
      </c>
      <c r="J214" s="3508">
        <f t="shared" ca="1" si="235"/>
        <v>0</v>
      </c>
      <c r="K214" s="3508">
        <f t="shared" ca="1" si="235"/>
        <v>0</v>
      </c>
      <c r="L214" s="3508">
        <f t="shared" ca="1" si="235"/>
        <v>0</v>
      </c>
      <c r="M214" s="3508">
        <f t="shared" ca="1" si="235"/>
        <v>0</v>
      </c>
      <c r="N214" s="3508">
        <f t="shared" ca="1" si="235"/>
        <v>8133793.4553549131</v>
      </c>
      <c r="O214" s="3508">
        <f t="shared" ca="1" si="235"/>
        <v>0</v>
      </c>
      <c r="P214" s="3610"/>
      <c r="Q214" s="3628" t="str">
        <f t="shared" si="233"/>
        <v>Property Disposal Cash Flows</v>
      </c>
      <c r="R214" s="3627" t="s">
        <v>628</v>
      </c>
      <c r="S214" s="3508">
        <f t="shared" ref="S214:AX214" si="236">SUM(S205:S213)</f>
        <v>0</v>
      </c>
      <c r="T214" s="3508">
        <f t="shared" ca="1" si="236"/>
        <v>0</v>
      </c>
      <c r="U214" s="3508">
        <f t="shared" ca="1" si="236"/>
        <v>0</v>
      </c>
      <c r="V214" s="3508">
        <f t="shared" ca="1" si="236"/>
        <v>0</v>
      </c>
      <c r="W214" s="3508">
        <f t="shared" ca="1" si="236"/>
        <v>0</v>
      </c>
      <c r="X214" s="3508">
        <f t="shared" ca="1" si="236"/>
        <v>0</v>
      </c>
      <c r="Y214" s="3508">
        <f t="shared" ca="1" si="236"/>
        <v>0</v>
      </c>
      <c r="Z214" s="3508">
        <f t="shared" ca="1" si="236"/>
        <v>0</v>
      </c>
      <c r="AA214" s="3508">
        <f t="shared" ca="1" si="236"/>
        <v>0</v>
      </c>
      <c r="AB214" s="3508">
        <f t="shared" ca="1" si="236"/>
        <v>0</v>
      </c>
      <c r="AC214" s="3508">
        <f t="shared" ca="1" si="236"/>
        <v>0</v>
      </c>
      <c r="AD214" s="3508">
        <f t="shared" ca="1" si="236"/>
        <v>0</v>
      </c>
      <c r="AE214" s="3508">
        <f t="shared" ca="1" si="236"/>
        <v>0</v>
      </c>
      <c r="AF214" s="3508">
        <f t="shared" ca="1" si="236"/>
        <v>0</v>
      </c>
      <c r="AG214" s="3508">
        <f t="shared" ca="1" si="236"/>
        <v>0</v>
      </c>
      <c r="AH214" s="3508">
        <f t="shared" ca="1" si="236"/>
        <v>0</v>
      </c>
      <c r="AI214" s="3508">
        <f t="shared" ca="1" si="236"/>
        <v>0</v>
      </c>
      <c r="AJ214" s="3508">
        <f t="shared" ca="1" si="236"/>
        <v>0</v>
      </c>
      <c r="AK214" s="3508">
        <f t="shared" ca="1" si="236"/>
        <v>0</v>
      </c>
      <c r="AL214" s="3508">
        <f t="shared" ca="1" si="236"/>
        <v>0</v>
      </c>
      <c r="AM214" s="3508">
        <f t="shared" ca="1" si="236"/>
        <v>0</v>
      </c>
      <c r="AN214" s="3508">
        <f t="shared" ca="1" si="236"/>
        <v>0</v>
      </c>
      <c r="AO214" s="3508">
        <f t="shared" ca="1" si="236"/>
        <v>0</v>
      </c>
      <c r="AP214" s="3508">
        <f t="shared" ca="1" si="236"/>
        <v>0</v>
      </c>
      <c r="AQ214" s="3508">
        <f t="shared" ca="1" si="236"/>
        <v>0</v>
      </c>
      <c r="AR214" s="3508">
        <f t="shared" ca="1" si="236"/>
        <v>0</v>
      </c>
      <c r="AS214" s="3508">
        <f t="shared" ca="1" si="236"/>
        <v>0</v>
      </c>
      <c r="AT214" s="3508">
        <f t="shared" ca="1" si="236"/>
        <v>0</v>
      </c>
      <c r="AU214" s="3508">
        <f t="shared" ca="1" si="236"/>
        <v>0</v>
      </c>
      <c r="AV214" s="3508">
        <f t="shared" ca="1" si="236"/>
        <v>0</v>
      </c>
      <c r="AW214" s="3508">
        <f t="shared" ca="1" si="236"/>
        <v>0</v>
      </c>
      <c r="AX214" s="3508">
        <f t="shared" ca="1" si="236"/>
        <v>0</v>
      </c>
      <c r="AY214" s="3508">
        <f t="shared" ref="AY214:CD214" ca="1" si="237">SUM(AY205:AY213)</f>
        <v>0</v>
      </c>
      <c r="AZ214" s="3508">
        <f t="shared" ca="1" si="237"/>
        <v>0</v>
      </c>
      <c r="BA214" s="3508">
        <f t="shared" ca="1" si="237"/>
        <v>0</v>
      </c>
      <c r="BB214" s="3508">
        <f t="shared" ca="1" si="237"/>
        <v>0</v>
      </c>
      <c r="BC214" s="3508">
        <f t="shared" ca="1" si="237"/>
        <v>0</v>
      </c>
      <c r="BD214" s="3508">
        <f t="shared" ca="1" si="237"/>
        <v>0</v>
      </c>
      <c r="BE214" s="3508">
        <f t="shared" ca="1" si="237"/>
        <v>0</v>
      </c>
      <c r="BF214" s="3508">
        <f t="shared" ca="1" si="237"/>
        <v>0</v>
      </c>
      <c r="BG214" s="3508">
        <f t="shared" ca="1" si="237"/>
        <v>0</v>
      </c>
      <c r="BH214" s="3508">
        <f t="shared" ca="1" si="237"/>
        <v>0</v>
      </c>
      <c r="BI214" s="3508">
        <f t="shared" ca="1" si="237"/>
        <v>0</v>
      </c>
      <c r="BJ214" s="3508">
        <f t="shared" ca="1" si="237"/>
        <v>0</v>
      </c>
      <c r="BK214" s="3508">
        <f t="shared" ca="1" si="237"/>
        <v>0</v>
      </c>
      <c r="BL214" s="3508">
        <f t="shared" ca="1" si="237"/>
        <v>0</v>
      </c>
      <c r="BM214" s="3508">
        <f t="shared" ca="1" si="237"/>
        <v>0</v>
      </c>
      <c r="BN214" s="3508">
        <f t="shared" ca="1" si="237"/>
        <v>0</v>
      </c>
      <c r="BO214" s="3508">
        <f t="shared" ca="1" si="237"/>
        <v>0</v>
      </c>
      <c r="BP214" s="3508">
        <f t="shared" ca="1" si="237"/>
        <v>0</v>
      </c>
      <c r="BQ214" s="3508">
        <f t="shared" ca="1" si="237"/>
        <v>0</v>
      </c>
      <c r="BR214" s="3508">
        <f t="shared" ca="1" si="237"/>
        <v>0</v>
      </c>
      <c r="BS214" s="3508">
        <f t="shared" ca="1" si="237"/>
        <v>0</v>
      </c>
      <c r="BT214" s="3508">
        <f t="shared" ca="1" si="237"/>
        <v>0</v>
      </c>
      <c r="BU214" s="3508">
        <f t="shared" ca="1" si="237"/>
        <v>0</v>
      </c>
      <c r="BV214" s="3508">
        <f t="shared" ca="1" si="237"/>
        <v>0</v>
      </c>
      <c r="BW214" s="3508">
        <f t="shared" ca="1" si="237"/>
        <v>0</v>
      </c>
      <c r="BX214" s="3508">
        <f t="shared" ca="1" si="237"/>
        <v>0</v>
      </c>
      <c r="BY214" s="3508">
        <f t="shared" ca="1" si="237"/>
        <v>0</v>
      </c>
      <c r="BZ214" s="3508">
        <f t="shared" ca="1" si="237"/>
        <v>0</v>
      </c>
      <c r="CA214" s="3508">
        <f t="shared" ca="1" si="237"/>
        <v>0</v>
      </c>
      <c r="CB214" s="3508">
        <f t="shared" ca="1" si="237"/>
        <v>0</v>
      </c>
      <c r="CC214" s="3508">
        <f t="shared" ca="1" si="237"/>
        <v>0</v>
      </c>
      <c r="CD214" s="3508">
        <f t="shared" ca="1" si="237"/>
        <v>0</v>
      </c>
      <c r="CE214" s="3508">
        <f t="shared" ref="CE214:DJ214" ca="1" si="238">SUM(CE205:CE213)</f>
        <v>0</v>
      </c>
      <c r="CF214" s="3508">
        <f t="shared" ca="1" si="238"/>
        <v>0</v>
      </c>
      <c r="CG214" s="3508">
        <f t="shared" ca="1" si="238"/>
        <v>0</v>
      </c>
      <c r="CH214" s="3508">
        <f t="shared" ca="1" si="238"/>
        <v>0</v>
      </c>
      <c r="CI214" s="3508">
        <f t="shared" ca="1" si="238"/>
        <v>0</v>
      </c>
      <c r="CJ214" s="3508">
        <f t="shared" ca="1" si="238"/>
        <v>0</v>
      </c>
      <c r="CK214" s="3508">
        <f t="shared" ca="1" si="238"/>
        <v>0</v>
      </c>
      <c r="CL214" s="3508">
        <f t="shared" ca="1" si="238"/>
        <v>0</v>
      </c>
      <c r="CM214" s="3508">
        <f t="shared" ca="1" si="238"/>
        <v>0</v>
      </c>
      <c r="CN214" s="3508">
        <f t="shared" ca="1" si="238"/>
        <v>0</v>
      </c>
      <c r="CO214" s="3508">
        <f t="shared" ca="1" si="238"/>
        <v>0</v>
      </c>
      <c r="CP214" s="3508">
        <f t="shared" ca="1" si="238"/>
        <v>0</v>
      </c>
      <c r="CQ214" s="3508">
        <f t="shared" ca="1" si="238"/>
        <v>0</v>
      </c>
      <c r="CR214" s="3508">
        <f t="shared" ca="1" si="238"/>
        <v>0</v>
      </c>
      <c r="CS214" s="3508">
        <f t="shared" ca="1" si="238"/>
        <v>0</v>
      </c>
      <c r="CT214" s="3508">
        <f t="shared" ca="1" si="238"/>
        <v>0</v>
      </c>
      <c r="CU214" s="3508">
        <f t="shared" ca="1" si="238"/>
        <v>0</v>
      </c>
      <c r="CV214" s="3508">
        <f t="shared" ca="1" si="238"/>
        <v>0</v>
      </c>
      <c r="CW214" s="3508">
        <f t="shared" ca="1" si="238"/>
        <v>0</v>
      </c>
      <c r="CX214" s="3508">
        <f t="shared" ca="1" si="238"/>
        <v>0</v>
      </c>
      <c r="CY214" s="3508">
        <f t="shared" ca="1" si="238"/>
        <v>0</v>
      </c>
      <c r="CZ214" s="3508">
        <f t="shared" ca="1" si="238"/>
        <v>0</v>
      </c>
      <c r="DA214" s="3508">
        <f t="shared" ca="1" si="238"/>
        <v>0</v>
      </c>
      <c r="DB214" s="3508">
        <f t="shared" ca="1" si="238"/>
        <v>0</v>
      </c>
      <c r="DC214" s="3508">
        <f t="shared" ca="1" si="238"/>
        <v>0</v>
      </c>
      <c r="DD214" s="3508">
        <f t="shared" ca="1" si="238"/>
        <v>0</v>
      </c>
      <c r="DE214" s="3508">
        <f t="shared" ca="1" si="238"/>
        <v>0</v>
      </c>
      <c r="DF214" s="3508">
        <f t="shared" ca="1" si="238"/>
        <v>0</v>
      </c>
      <c r="DG214" s="3508">
        <f t="shared" ca="1" si="238"/>
        <v>0</v>
      </c>
      <c r="DH214" s="3508">
        <f t="shared" ca="1" si="238"/>
        <v>0</v>
      </c>
      <c r="DI214" s="3508">
        <f t="shared" ca="1" si="238"/>
        <v>0</v>
      </c>
      <c r="DJ214" s="3508">
        <f t="shared" ca="1" si="238"/>
        <v>0</v>
      </c>
      <c r="DK214" s="3508">
        <f t="shared" ref="DK214:EP214" ca="1" si="239">SUM(DK205:DK213)</f>
        <v>0</v>
      </c>
      <c r="DL214" s="3508">
        <f t="shared" ca="1" si="239"/>
        <v>0</v>
      </c>
      <c r="DM214" s="3508">
        <f t="shared" ca="1" si="239"/>
        <v>0</v>
      </c>
      <c r="DN214" s="3508">
        <f t="shared" ca="1" si="239"/>
        <v>0</v>
      </c>
      <c r="DO214" s="3508">
        <f t="shared" ca="1" si="239"/>
        <v>0</v>
      </c>
      <c r="DP214" s="3508">
        <f t="shared" ca="1" si="239"/>
        <v>0</v>
      </c>
      <c r="DQ214" s="3508">
        <f t="shared" ca="1" si="239"/>
        <v>0</v>
      </c>
      <c r="DR214" s="3508">
        <f t="shared" ca="1" si="239"/>
        <v>0</v>
      </c>
      <c r="DS214" s="3508">
        <f t="shared" ca="1" si="239"/>
        <v>0</v>
      </c>
      <c r="DT214" s="3508">
        <f t="shared" ca="1" si="239"/>
        <v>0</v>
      </c>
      <c r="DU214" s="3508">
        <f t="shared" ca="1" si="239"/>
        <v>0</v>
      </c>
      <c r="DV214" s="3508">
        <f t="shared" ca="1" si="239"/>
        <v>0</v>
      </c>
      <c r="DW214" s="3508">
        <f t="shared" ca="1" si="239"/>
        <v>0</v>
      </c>
      <c r="DX214" s="3508">
        <f t="shared" ca="1" si="239"/>
        <v>0</v>
      </c>
      <c r="DY214" s="3508">
        <f t="shared" ca="1" si="239"/>
        <v>0</v>
      </c>
      <c r="DZ214" s="3508">
        <f t="shared" ca="1" si="239"/>
        <v>0</v>
      </c>
      <c r="EA214" s="3508">
        <f t="shared" ca="1" si="239"/>
        <v>0</v>
      </c>
      <c r="EB214" s="3508">
        <f t="shared" ca="1" si="239"/>
        <v>0</v>
      </c>
      <c r="EC214" s="3508">
        <f t="shared" ca="1" si="239"/>
        <v>0</v>
      </c>
      <c r="ED214" s="3508">
        <f t="shared" ca="1" si="239"/>
        <v>0</v>
      </c>
      <c r="EE214" s="3508">
        <f t="shared" ca="1" si="239"/>
        <v>0</v>
      </c>
      <c r="EF214" s="3508">
        <f t="shared" ca="1" si="239"/>
        <v>0</v>
      </c>
      <c r="EG214" s="3508">
        <f t="shared" ca="1" si="239"/>
        <v>0</v>
      </c>
      <c r="EH214" s="3508">
        <f t="shared" ca="1" si="239"/>
        <v>0</v>
      </c>
      <c r="EI214" s="3508">
        <f t="shared" ca="1" si="239"/>
        <v>8133793.4553549131</v>
      </c>
      <c r="EJ214" s="3508">
        <f t="shared" ca="1" si="239"/>
        <v>0</v>
      </c>
      <c r="EK214" s="3508">
        <f t="shared" ca="1" si="239"/>
        <v>0</v>
      </c>
      <c r="EL214" s="3508">
        <f t="shared" ca="1" si="239"/>
        <v>0</v>
      </c>
      <c r="EM214" s="3508">
        <f t="shared" ca="1" si="239"/>
        <v>0</v>
      </c>
      <c r="EN214" s="3508">
        <f t="shared" ca="1" si="239"/>
        <v>0</v>
      </c>
      <c r="EO214" s="3508">
        <f t="shared" ca="1" si="239"/>
        <v>0</v>
      </c>
      <c r="EP214" s="3508">
        <f t="shared" ca="1" si="239"/>
        <v>0</v>
      </c>
      <c r="EQ214" s="3508">
        <f t="shared" ref="EQ214:EU214" ca="1" si="240">SUM(EQ205:EQ213)</f>
        <v>0</v>
      </c>
      <c r="ER214" s="3508">
        <f t="shared" ca="1" si="240"/>
        <v>0</v>
      </c>
      <c r="ES214" s="3508">
        <f t="shared" ca="1" si="240"/>
        <v>0</v>
      </c>
      <c r="ET214" s="3508">
        <f t="shared" ca="1" si="240"/>
        <v>0</v>
      </c>
      <c r="EU214" s="3508">
        <f t="shared" ca="1" si="240"/>
        <v>0</v>
      </c>
    </row>
    <row r="215" spans="1:151" s="3741" customFormat="1" ht="5.45" customHeight="1" outlineLevel="1">
      <c r="A215" s="246"/>
      <c r="B215" s="3623"/>
      <c r="C215" s="3624"/>
      <c r="D215" s="3623"/>
      <c r="E215" s="3623"/>
      <c r="F215" s="3623"/>
      <c r="G215" s="3623"/>
      <c r="H215" s="3623"/>
      <c r="I215" s="3623"/>
      <c r="J215" s="3623"/>
      <c r="K215" s="3623"/>
      <c r="L215" s="3623"/>
      <c r="M215" s="3623"/>
      <c r="N215" s="3623"/>
      <c r="O215" s="3623"/>
      <c r="P215" s="3610"/>
      <c r="Q215" s="3623"/>
      <c r="R215" s="3624"/>
      <c r="S215" s="3623"/>
      <c r="T215" s="3623"/>
      <c r="U215" s="3623"/>
      <c r="V215" s="3623"/>
      <c r="W215" s="3623"/>
      <c r="X215" s="3623"/>
      <c r="Y215" s="3623"/>
      <c r="Z215" s="3623"/>
      <c r="AA215" s="3623"/>
      <c r="AB215" s="3623"/>
      <c r="AC215" s="3623"/>
      <c r="AD215" s="3623"/>
      <c r="AE215" s="3623"/>
      <c r="AF215" s="3623"/>
      <c r="AG215" s="3623"/>
      <c r="AH215" s="3623"/>
      <c r="AI215" s="3623"/>
      <c r="AJ215" s="3623"/>
      <c r="AK215" s="3623"/>
      <c r="AL215" s="3623"/>
      <c r="AM215" s="3623"/>
      <c r="AN215" s="3623"/>
      <c r="AO215" s="3623"/>
      <c r="AP215" s="3623"/>
      <c r="AQ215" s="3623"/>
      <c r="AR215" s="3623"/>
      <c r="AS215" s="3623"/>
      <c r="AT215" s="3623"/>
      <c r="AU215" s="3623"/>
      <c r="AV215" s="3623"/>
      <c r="AW215" s="3623"/>
      <c r="AX215" s="3623"/>
      <c r="AY215" s="3623"/>
      <c r="AZ215" s="3623"/>
      <c r="BA215" s="3623"/>
      <c r="BB215" s="3623"/>
      <c r="BC215" s="3623"/>
      <c r="BD215" s="3623"/>
      <c r="BE215" s="3623"/>
      <c r="BF215" s="3623"/>
      <c r="BG215" s="3623"/>
      <c r="BH215" s="3623"/>
      <c r="BI215" s="3623"/>
      <c r="BJ215" s="3623"/>
      <c r="BK215" s="3623"/>
      <c r="BL215" s="3623"/>
      <c r="BM215" s="3623"/>
      <c r="BN215" s="3623"/>
      <c r="BO215" s="3623"/>
      <c r="BP215" s="3623"/>
      <c r="BQ215" s="3623"/>
      <c r="BR215" s="3623"/>
      <c r="BS215" s="3623"/>
      <c r="BT215" s="3623"/>
      <c r="BU215" s="3623"/>
      <c r="BV215" s="3623"/>
      <c r="BW215" s="3623"/>
      <c r="BX215" s="3623"/>
      <c r="BY215" s="3623"/>
      <c r="BZ215" s="3623"/>
      <c r="CA215" s="3623"/>
      <c r="CB215" s="3623"/>
      <c r="CC215" s="3623"/>
      <c r="CD215" s="3623"/>
      <c r="CE215" s="3623"/>
      <c r="CF215" s="3623"/>
      <c r="CG215" s="3623"/>
      <c r="CH215" s="3623"/>
      <c r="CI215" s="3623"/>
      <c r="CJ215" s="3623"/>
      <c r="CK215" s="3623"/>
      <c r="CL215" s="3623"/>
      <c r="CM215" s="3623"/>
      <c r="CN215" s="3623"/>
      <c r="CO215" s="3623"/>
      <c r="CP215" s="3623"/>
      <c r="CQ215" s="3623"/>
      <c r="CR215" s="3623"/>
      <c r="CS215" s="3623"/>
      <c r="CT215" s="3623"/>
      <c r="CU215" s="3623"/>
      <c r="CV215" s="3623"/>
      <c r="CW215" s="3623"/>
      <c r="CX215" s="3623"/>
      <c r="CY215" s="3623"/>
      <c r="CZ215" s="3623"/>
      <c r="DA215" s="3623"/>
      <c r="DB215" s="3623"/>
      <c r="DC215" s="3623"/>
      <c r="DD215" s="3623"/>
      <c r="DE215" s="3623"/>
      <c r="DF215" s="3623"/>
      <c r="DG215" s="3623"/>
      <c r="DH215" s="3623"/>
      <c r="DI215" s="3623"/>
      <c r="DJ215" s="3623"/>
      <c r="DK215" s="3623"/>
      <c r="DL215" s="3623"/>
      <c r="DM215" s="3623"/>
      <c r="DN215" s="3623"/>
      <c r="DO215" s="3623"/>
      <c r="DP215" s="3623"/>
      <c r="DQ215" s="3623"/>
      <c r="DR215" s="3623"/>
      <c r="DS215" s="3623"/>
      <c r="DT215" s="3623"/>
      <c r="DU215" s="3623"/>
      <c r="DV215" s="3623"/>
      <c r="DW215" s="3623"/>
      <c r="DX215" s="3623"/>
      <c r="DY215" s="3623"/>
      <c r="DZ215" s="3623"/>
      <c r="EA215" s="3623"/>
      <c r="EB215" s="3623"/>
      <c r="EC215" s="3623"/>
      <c r="ED215" s="3623"/>
      <c r="EE215" s="3623"/>
      <c r="EF215" s="3623"/>
      <c r="EG215" s="3623"/>
      <c r="EH215" s="3623"/>
      <c r="EI215" s="3623"/>
      <c r="EJ215" s="3623"/>
      <c r="EK215" s="3623"/>
      <c r="EL215" s="3623"/>
      <c r="EM215" s="3623"/>
      <c r="EN215" s="3623"/>
      <c r="EO215" s="3623"/>
      <c r="EP215" s="3623"/>
      <c r="EQ215" s="3623"/>
      <c r="ER215" s="3623"/>
      <c r="ES215" s="3623"/>
      <c r="ET215" s="3623"/>
      <c r="EU215" s="3623"/>
    </row>
    <row r="216" spans="1:151" s="3662" customFormat="1" ht="10.5" customHeight="1" outlineLevel="1">
      <c r="A216" s="257"/>
      <c r="B216" s="3746" t="s">
        <v>5009</v>
      </c>
      <c r="C216" s="3710" t="s">
        <v>628</v>
      </c>
      <c r="D216" s="3709">
        <f t="shared" ref="D216:O216" si="241">D184+D202+D214</f>
        <v>0</v>
      </c>
      <c r="E216" s="3709">
        <f t="shared" ca="1" si="241"/>
        <v>0</v>
      </c>
      <c r="F216" s="3709">
        <f t="shared" ca="1" si="241"/>
        <v>0</v>
      </c>
      <c r="G216" s="3709">
        <f t="shared" ca="1" si="241"/>
        <v>0</v>
      </c>
      <c r="H216" s="3709">
        <f t="shared" ca="1" si="241"/>
        <v>-1.1641532182693481E-10</v>
      </c>
      <c r="I216" s="3709">
        <f t="shared" ca="1" si="241"/>
        <v>0</v>
      </c>
      <c r="J216" s="3709">
        <f t="shared" ca="1" si="241"/>
        <v>0</v>
      </c>
      <c r="K216" s="3709">
        <f t="shared" ca="1" si="241"/>
        <v>0</v>
      </c>
      <c r="L216" s="3709">
        <f t="shared" ca="1" si="241"/>
        <v>0</v>
      </c>
      <c r="M216" s="3709">
        <f t="shared" ca="1" si="241"/>
        <v>0</v>
      </c>
      <c r="N216" s="3709">
        <f t="shared" ca="1" si="241"/>
        <v>8169313.1270778328</v>
      </c>
      <c r="O216" s="3709">
        <f t="shared" ca="1" si="241"/>
        <v>0</v>
      </c>
      <c r="P216" s="3639"/>
      <c r="Q216" s="3638" t="str">
        <f>B216</f>
        <v>Net Cash Flow Before Final Distribution</v>
      </c>
      <c r="R216" s="3637" t="s">
        <v>628</v>
      </c>
      <c r="S216" s="3636">
        <f t="shared" ref="S216:AX216" si="242">S184+S202+S214</f>
        <v>0</v>
      </c>
      <c r="T216" s="3709">
        <f t="shared" ca="1" si="242"/>
        <v>0</v>
      </c>
      <c r="U216" s="3709">
        <f t="shared" ca="1" si="242"/>
        <v>0</v>
      </c>
      <c r="V216" s="3709">
        <f t="shared" ca="1" si="242"/>
        <v>0</v>
      </c>
      <c r="W216" s="3709">
        <f t="shared" ca="1" si="242"/>
        <v>0</v>
      </c>
      <c r="X216" s="3709">
        <f t="shared" ca="1" si="242"/>
        <v>0</v>
      </c>
      <c r="Y216" s="3709">
        <f t="shared" ca="1" si="242"/>
        <v>0</v>
      </c>
      <c r="Z216" s="3709">
        <f t="shared" ca="1" si="242"/>
        <v>0</v>
      </c>
      <c r="AA216" s="3709">
        <f t="shared" ca="1" si="242"/>
        <v>0</v>
      </c>
      <c r="AB216" s="3709">
        <f t="shared" ca="1" si="242"/>
        <v>0</v>
      </c>
      <c r="AC216" s="3709">
        <f t="shared" ca="1" si="242"/>
        <v>0</v>
      </c>
      <c r="AD216" s="3709">
        <f t="shared" ca="1" si="242"/>
        <v>0</v>
      </c>
      <c r="AE216" s="3709">
        <f t="shared" ca="1" si="242"/>
        <v>0</v>
      </c>
      <c r="AF216" s="3709">
        <f t="shared" ca="1" si="242"/>
        <v>0</v>
      </c>
      <c r="AG216" s="3709">
        <f t="shared" ca="1" si="242"/>
        <v>0</v>
      </c>
      <c r="AH216" s="3709">
        <f t="shared" ca="1" si="242"/>
        <v>0</v>
      </c>
      <c r="AI216" s="3709">
        <f t="shared" ca="1" si="242"/>
        <v>0</v>
      </c>
      <c r="AJ216" s="3709">
        <f t="shared" ca="1" si="242"/>
        <v>0</v>
      </c>
      <c r="AK216" s="3709">
        <f t="shared" ca="1" si="242"/>
        <v>0</v>
      </c>
      <c r="AL216" s="3709">
        <f t="shared" ca="1" si="242"/>
        <v>0</v>
      </c>
      <c r="AM216" s="3709">
        <f t="shared" ca="1" si="242"/>
        <v>0</v>
      </c>
      <c r="AN216" s="3709">
        <f t="shared" ca="1" si="242"/>
        <v>0</v>
      </c>
      <c r="AO216" s="3709">
        <f t="shared" ca="1" si="242"/>
        <v>0</v>
      </c>
      <c r="AP216" s="3709">
        <f t="shared" ca="1" si="242"/>
        <v>0</v>
      </c>
      <c r="AQ216" s="3709">
        <f t="shared" ca="1" si="242"/>
        <v>0</v>
      </c>
      <c r="AR216" s="3709">
        <f t="shared" ca="1" si="242"/>
        <v>0</v>
      </c>
      <c r="AS216" s="3709">
        <f t="shared" ca="1" si="242"/>
        <v>0</v>
      </c>
      <c r="AT216" s="3709">
        <f t="shared" ca="1" si="242"/>
        <v>0</v>
      </c>
      <c r="AU216" s="3709">
        <f t="shared" ca="1" si="242"/>
        <v>0</v>
      </c>
      <c r="AV216" s="3709">
        <f t="shared" ca="1" si="242"/>
        <v>0</v>
      </c>
      <c r="AW216" s="3709">
        <f t="shared" ca="1" si="242"/>
        <v>0</v>
      </c>
      <c r="AX216" s="3709">
        <f t="shared" ca="1" si="242"/>
        <v>0</v>
      </c>
      <c r="AY216" s="3709">
        <f t="shared" ref="AY216:CD216" ca="1" si="243">AY184+AY202+AY214</f>
        <v>0</v>
      </c>
      <c r="AZ216" s="3709">
        <f t="shared" ca="1" si="243"/>
        <v>0</v>
      </c>
      <c r="BA216" s="3709">
        <f t="shared" ca="1" si="243"/>
        <v>0</v>
      </c>
      <c r="BB216" s="3709">
        <f t="shared" ca="1" si="243"/>
        <v>0</v>
      </c>
      <c r="BC216" s="3709">
        <f t="shared" ca="1" si="243"/>
        <v>0</v>
      </c>
      <c r="BD216" s="3709">
        <f t="shared" ca="1" si="243"/>
        <v>0</v>
      </c>
      <c r="BE216" s="3709">
        <f t="shared" ca="1" si="243"/>
        <v>0</v>
      </c>
      <c r="BF216" s="3709">
        <f t="shared" ca="1" si="243"/>
        <v>0</v>
      </c>
      <c r="BG216" s="3709">
        <f t="shared" ca="1" si="243"/>
        <v>0</v>
      </c>
      <c r="BH216" s="3709">
        <f t="shared" ca="1" si="243"/>
        <v>0</v>
      </c>
      <c r="BI216" s="3709">
        <f t="shared" ca="1" si="243"/>
        <v>0</v>
      </c>
      <c r="BJ216" s="3709">
        <f t="shared" ca="1" si="243"/>
        <v>0</v>
      </c>
      <c r="BK216" s="3709">
        <f t="shared" ca="1" si="243"/>
        <v>0</v>
      </c>
      <c r="BL216" s="3709">
        <f t="shared" ca="1" si="243"/>
        <v>0</v>
      </c>
      <c r="BM216" s="3709">
        <f t="shared" ca="1" si="243"/>
        <v>0</v>
      </c>
      <c r="BN216" s="3709">
        <f t="shared" ca="1" si="243"/>
        <v>0</v>
      </c>
      <c r="BO216" s="3709">
        <f t="shared" ca="1" si="243"/>
        <v>0</v>
      </c>
      <c r="BP216" s="3709">
        <f t="shared" ca="1" si="243"/>
        <v>0</v>
      </c>
      <c r="BQ216" s="3709">
        <f t="shared" ca="1" si="243"/>
        <v>0</v>
      </c>
      <c r="BR216" s="3709">
        <f t="shared" ca="1" si="243"/>
        <v>0</v>
      </c>
      <c r="BS216" s="3709">
        <f t="shared" ca="1" si="243"/>
        <v>0</v>
      </c>
      <c r="BT216" s="3709">
        <f t="shared" ca="1" si="243"/>
        <v>0</v>
      </c>
      <c r="BU216" s="3709">
        <f t="shared" ca="1" si="243"/>
        <v>0</v>
      </c>
      <c r="BV216" s="3709">
        <f t="shared" ca="1" si="243"/>
        <v>0</v>
      </c>
      <c r="BW216" s="3709">
        <f t="shared" ca="1" si="243"/>
        <v>0</v>
      </c>
      <c r="BX216" s="3709">
        <f t="shared" ca="1" si="243"/>
        <v>0</v>
      </c>
      <c r="BY216" s="3709">
        <f t="shared" ca="1" si="243"/>
        <v>0</v>
      </c>
      <c r="BZ216" s="3709">
        <f t="shared" ca="1" si="243"/>
        <v>0</v>
      </c>
      <c r="CA216" s="3709">
        <f t="shared" ca="1" si="243"/>
        <v>0</v>
      </c>
      <c r="CB216" s="3709">
        <f t="shared" ca="1" si="243"/>
        <v>0</v>
      </c>
      <c r="CC216" s="3709">
        <f t="shared" ca="1" si="243"/>
        <v>0</v>
      </c>
      <c r="CD216" s="3709">
        <f t="shared" ca="1" si="243"/>
        <v>0</v>
      </c>
      <c r="CE216" s="3709">
        <f t="shared" ref="CE216:DJ216" ca="1" si="244">CE184+CE202+CE214</f>
        <v>0</v>
      </c>
      <c r="CF216" s="3709">
        <f t="shared" ca="1" si="244"/>
        <v>0</v>
      </c>
      <c r="CG216" s="3709">
        <f t="shared" ca="1" si="244"/>
        <v>0</v>
      </c>
      <c r="CH216" s="3709">
        <f t="shared" ca="1" si="244"/>
        <v>0</v>
      </c>
      <c r="CI216" s="3709">
        <f t="shared" ca="1" si="244"/>
        <v>0</v>
      </c>
      <c r="CJ216" s="3709">
        <f t="shared" ca="1" si="244"/>
        <v>0</v>
      </c>
      <c r="CK216" s="3709">
        <f t="shared" ca="1" si="244"/>
        <v>0</v>
      </c>
      <c r="CL216" s="3709">
        <f t="shared" ca="1" si="244"/>
        <v>0</v>
      </c>
      <c r="CM216" s="3709">
        <f t="shared" ca="1" si="244"/>
        <v>0</v>
      </c>
      <c r="CN216" s="3709">
        <f t="shared" ca="1" si="244"/>
        <v>0</v>
      </c>
      <c r="CO216" s="3709">
        <f t="shared" ca="1" si="244"/>
        <v>0</v>
      </c>
      <c r="CP216" s="3709">
        <f t="shared" ca="1" si="244"/>
        <v>0</v>
      </c>
      <c r="CQ216" s="3709">
        <f t="shared" ca="1" si="244"/>
        <v>0</v>
      </c>
      <c r="CR216" s="3709">
        <f t="shared" ca="1" si="244"/>
        <v>0</v>
      </c>
      <c r="CS216" s="3709">
        <f t="shared" ca="1" si="244"/>
        <v>0</v>
      </c>
      <c r="CT216" s="3709">
        <f t="shared" ca="1" si="244"/>
        <v>0</v>
      </c>
      <c r="CU216" s="3709">
        <f t="shared" ca="1" si="244"/>
        <v>0</v>
      </c>
      <c r="CV216" s="3709">
        <f t="shared" ca="1" si="244"/>
        <v>0</v>
      </c>
      <c r="CW216" s="3709">
        <f t="shared" ca="1" si="244"/>
        <v>0</v>
      </c>
      <c r="CX216" s="3709">
        <f t="shared" ca="1" si="244"/>
        <v>0</v>
      </c>
      <c r="CY216" s="3709">
        <f t="shared" ca="1" si="244"/>
        <v>0</v>
      </c>
      <c r="CZ216" s="3709">
        <f t="shared" ca="1" si="244"/>
        <v>0</v>
      </c>
      <c r="DA216" s="3709">
        <f t="shared" ca="1" si="244"/>
        <v>0</v>
      </c>
      <c r="DB216" s="3709">
        <f t="shared" ca="1" si="244"/>
        <v>0</v>
      </c>
      <c r="DC216" s="3709">
        <f t="shared" ca="1" si="244"/>
        <v>0</v>
      </c>
      <c r="DD216" s="3709">
        <f t="shared" ca="1" si="244"/>
        <v>0</v>
      </c>
      <c r="DE216" s="3709">
        <f t="shared" ca="1" si="244"/>
        <v>0</v>
      </c>
      <c r="DF216" s="3709">
        <f t="shared" ca="1" si="244"/>
        <v>0</v>
      </c>
      <c r="DG216" s="3709">
        <f t="shared" ca="1" si="244"/>
        <v>0</v>
      </c>
      <c r="DH216" s="3709">
        <f t="shared" ca="1" si="244"/>
        <v>0</v>
      </c>
      <c r="DI216" s="3709">
        <f t="shared" ca="1" si="244"/>
        <v>0</v>
      </c>
      <c r="DJ216" s="3709">
        <f t="shared" ca="1" si="244"/>
        <v>0</v>
      </c>
      <c r="DK216" s="3709">
        <f t="shared" ref="DK216:EU216" ca="1" si="245">DK184+DK202+DK214</f>
        <v>0</v>
      </c>
      <c r="DL216" s="3709">
        <f t="shared" ca="1" si="245"/>
        <v>0</v>
      </c>
      <c r="DM216" s="3709">
        <f t="shared" ca="1" si="245"/>
        <v>0</v>
      </c>
      <c r="DN216" s="3709">
        <f t="shared" ca="1" si="245"/>
        <v>0</v>
      </c>
      <c r="DO216" s="3709">
        <f t="shared" ca="1" si="245"/>
        <v>0</v>
      </c>
      <c r="DP216" s="3709">
        <f t="shared" ca="1" si="245"/>
        <v>0</v>
      </c>
      <c r="DQ216" s="3709">
        <f t="shared" ca="1" si="245"/>
        <v>0</v>
      </c>
      <c r="DR216" s="3709">
        <f t="shared" ca="1" si="245"/>
        <v>0</v>
      </c>
      <c r="DS216" s="3709">
        <f t="shared" ca="1" si="245"/>
        <v>0</v>
      </c>
      <c r="DT216" s="3709">
        <f t="shared" ca="1" si="245"/>
        <v>0</v>
      </c>
      <c r="DU216" s="3709">
        <f t="shared" ca="1" si="245"/>
        <v>0</v>
      </c>
      <c r="DV216" s="3709">
        <f t="shared" ca="1" si="245"/>
        <v>0</v>
      </c>
      <c r="DW216" s="3709">
        <f t="shared" ca="1" si="245"/>
        <v>0</v>
      </c>
      <c r="DX216" s="3709">
        <f t="shared" ca="1" si="245"/>
        <v>0</v>
      </c>
      <c r="DY216" s="3709">
        <f t="shared" ca="1" si="245"/>
        <v>0</v>
      </c>
      <c r="DZ216" s="3709">
        <f t="shared" ca="1" si="245"/>
        <v>0</v>
      </c>
      <c r="EA216" s="3709">
        <f t="shared" ca="1" si="245"/>
        <v>0</v>
      </c>
      <c r="EB216" s="3709">
        <f t="shared" ca="1" si="245"/>
        <v>0</v>
      </c>
      <c r="EC216" s="3709">
        <f t="shared" ca="1" si="245"/>
        <v>0</v>
      </c>
      <c r="ED216" s="3709">
        <f t="shared" ca="1" si="245"/>
        <v>0</v>
      </c>
      <c r="EE216" s="3709">
        <f t="shared" ca="1" si="245"/>
        <v>0</v>
      </c>
      <c r="EF216" s="3709">
        <f t="shared" ca="1" si="245"/>
        <v>0</v>
      </c>
      <c r="EG216" s="3709">
        <f t="shared" ca="1" si="245"/>
        <v>0</v>
      </c>
      <c r="EH216" s="3709">
        <f t="shared" ca="1" si="245"/>
        <v>0</v>
      </c>
      <c r="EI216" s="3709">
        <f t="shared" ca="1" si="245"/>
        <v>8169313.1270778328</v>
      </c>
      <c r="EJ216" s="3709">
        <f t="shared" ca="1" si="245"/>
        <v>0</v>
      </c>
      <c r="EK216" s="3709">
        <f t="shared" ca="1" si="245"/>
        <v>0</v>
      </c>
      <c r="EL216" s="3709">
        <f t="shared" ca="1" si="245"/>
        <v>0</v>
      </c>
      <c r="EM216" s="3709">
        <f t="shared" ca="1" si="245"/>
        <v>0</v>
      </c>
      <c r="EN216" s="3709">
        <f t="shared" ca="1" si="245"/>
        <v>0</v>
      </c>
      <c r="EO216" s="3709">
        <f t="shared" ca="1" si="245"/>
        <v>0</v>
      </c>
      <c r="EP216" s="3709">
        <f t="shared" ca="1" si="245"/>
        <v>0</v>
      </c>
      <c r="EQ216" s="3709">
        <f t="shared" ca="1" si="245"/>
        <v>0</v>
      </c>
      <c r="ER216" s="3709">
        <f t="shared" ca="1" si="245"/>
        <v>0</v>
      </c>
      <c r="ES216" s="3709">
        <f t="shared" ca="1" si="245"/>
        <v>0</v>
      </c>
      <c r="ET216" s="3709">
        <f t="shared" ca="1" si="245"/>
        <v>0</v>
      </c>
      <c r="EU216" s="3709">
        <f t="shared" ca="1" si="245"/>
        <v>0</v>
      </c>
    </row>
    <row r="217" spans="1:151" s="3741" customFormat="1" ht="5.45" customHeight="1" outlineLevel="1">
      <c r="A217" s="246"/>
      <c r="B217" s="3623"/>
      <c r="C217" s="3624"/>
      <c r="D217" s="3623"/>
      <c r="E217" s="3623"/>
      <c r="F217" s="3623"/>
      <c r="G217" s="3623"/>
      <c r="H217" s="3623"/>
      <c r="I217" s="3623"/>
      <c r="J217" s="3623"/>
      <c r="K217" s="3623"/>
      <c r="L217" s="3623"/>
      <c r="M217" s="3623"/>
      <c r="N217" s="3623"/>
      <c r="O217" s="3623"/>
      <c r="P217" s="3610"/>
      <c r="Q217" s="3623"/>
      <c r="R217" s="3624"/>
      <c r="S217" s="3623"/>
      <c r="T217" s="3623"/>
      <c r="U217" s="3623"/>
      <c r="V217" s="3623"/>
      <c r="W217" s="3623"/>
      <c r="X217" s="3623"/>
      <c r="Y217" s="3623"/>
      <c r="Z217" s="3623"/>
      <c r="AA217" s="3623"/>
      <c r="AB217" s="3623"/>
      <c r="AC217" s="3623"/>
      <c r="AD217" s="3623"/>
      <c r="AE217" s="3623"/>
      <c r="AF217" s="3623"/>
      <c r="AG217" s="3623"/>
      <c r="AH217" s="3623"/>
      <c r="AI217" s="3623"/>
      <c r="AJ217" s="3623"/>
      <c r="AK217" s="3623"/>
      <c r="AL217" s="3623"/>
      <c r="AM217" s="3623"/>
      <c r="AN217" s="3623"/>
      <c r="AO217" s="3623"/>
      <c r="AP217" s="3623"/>
      <c r="AQ217" s="3623"/>
      <c r="AR217" s="3623"/>
      <c r="AS217" s="3623"/>
      <c r="AT217" s="3623"/>
      <c r="AU217" s="3623"/>
      <c r="AV217" s="3623"/>
      <c r="AW217" s="3623"/>
      <c r="AX217" s="3623"/>
      <c r="AY217" s="3623"/>
      <c r="AZ217" s="3623"/>
      <c r="BA217" s="3623"/>
      <c r="BB217" s="3623"/>
      <c r="BC217" s="3623"/>
      <c r="BD217" s="3623"/>
      <c r="BE217" s="3623"/>
      <c r="BF217" s="3623"/>
      <c r="BG217" s="3623"/>
      <c r="BH217" s="3623"/>
      <c r="BI217" s="3623"/>
      <c r="BJ217" s="3623"/>
      <c r="BK217" s="3623"/>
      <c r="BL217" s="3623"/>
      <c r="BM217" s="3623"/>
      <c r="BN217" s="3623"/>
      <c r="BO217" s="3623"/>
      <c r="BP217" s="3623"/>
      <c r="BQ217" s="3623"/>
      <c r="BR217" s="3623"/>
      <c r="BS217" s="3623"/>
      <c r="BT217" s="3623"/>
      <c r="BU217" s="3623"/>
      <c r="BV217" s="3623"/>
      <c r="BW217" s="3623"/>
      <c r="BX217" s="3623"/>
      <c r="BY217" s="3623"/>
      <c r="BZ217" s="3623"/>
      <c r="CA217" s="3623"/>
      <c r="CB217" s="3623"/>
      <c r="CC217" s="3623"/>
      <c r="CD217" s="3623"/>
      <c r="CE217" s="3623"/>
      <c r="CF217" s="3623"/>
      <c r="CG217" s="3623"/>
      <c r="CH217" s="3623"/>
      <c r="CI217" s="3623"/>
      <c r="CJ217" s="3623"/>
      <c r="CK217" s="3623"/>
      <c r="CL217" s="3623"/>
      <c r="CM217" s="3623"/>
      <c r="CN217" s="3623"/>
      <c r="CO217" s="3623"/>
      <c r="CP217" s="3623"/>
      <c r="CQ217" s="3623"/>
      <c r="CR217" s="3623"/>
      <c r="CS217" s="3623"/>
      <c r="CT217" s="3623"/>
      <c r="CU217" s="3623"/>
      <c r="CV217" s="3623"/>
      <c r="CW217" s="3623"/>
      <c r="CX217" s="3623"/>
      <c r="CY217" s="3623"/>
      <c r="CZ217" s="3623"/>
      <c r="DA217" s="3623"/>
      <c r="DB217" s="3623"/>
      <c r="DC217" s="3623"/>
      <c r="DD217" s="3623"/>
      <c r="DE217" s="3623"/>
      <c r="DF217" s="3623"/>
      <c r="DG217" s="3623"/>
      <c r="DH217" s="3623"/>
      <c r="DI217" s="3623"/>
      <c r="DJ217" s="3623"/>
      <c r="DK217" s="3623"/>
      <c r="DL217" s="3623"/>
      <c r="DM217" s="3623"/>
      <c r="DN217" s="3623"/>
      <c r="DO217" s="3623"/>
      <c r="DP217" s="3623"/>
      <c r="DQ217" s="3623"/>
      <c r="DR217" s="3623"/>
      <c r="DS217" s="3623"/>
      <c r="DT217" s="3623"/>
      <c r="DU217" s="3623"/>
      <c r="DV217" s="3623"/>
      <c r="DW217" s="3623"/>
      <c r="DX217" s="3623"/>
      <c r="DY217" s="3623"/>
      <c r="DZ217" s="3623"/>
      <c r="EA217" s="3623"/>
      <c r="EB217" s="3623"/>
      <c r="EC217" s="3623"/>
      <c r="ED217" s="3623"/>
      <c r="EE217" s="3623"/>
      <c r="EF217" s="3623"/>
      <c r="EG217" s="3623"/>
      <c r="EH217" s="3623"/>
      <c r="EI217" s="3623"/>
      <c r="EJ217" s="3623"/>
      <c r="EK217" s="3623"/>
      <c r="EL217" s="3623"/>
      <c r="EM217" s="3623"/>
      <c r="EN217" s="3623"/>
      <c r="EO217" s="3623"/>
      <c r="EP217" s="3623"/>
      <c r="EQ217" s="3623"/>
      <c r="ER217" s="3623"/>
      <c r="ES217" s="3623"/>
      <c r="ET217" s="3623"/>
      <c r="EU217" s="3623"/>
    </row>
    <row r="218" spans="1:151" s="3741" customFormat="1" ht="10.5" customHeight="1" outlineLevel="1">
      <c r="A218" s="246"/>
      <c r="B218" s="3619" t="s">
        <v>5008</v>
      </c>
      <c r="C218" s="3608" t="s">
        <v>628</v>
      </c>
      <c r="D218" s="3442"/>
      <c r="E218" s="3442">
        <f t="shared" ref="E218:O219" si="246">SUMIF($T$3:$EU$3,E$3,$T218:$EU218)</f>
        <v>0</v>
      </c>
      <c r="F218" s="3442">
        <f t="shared" si="246"/>
        <v>0</v>
      </c>
      <c r="G218" s="3442">
        <f t="shared" si="246"/>
        <v>0</v>
      </c>
      <c r="H218" s="3442">
        <f t="shared" si="246"/>
        <v>0</v>
      </c>
      <c r="I218" s="3442">
        <f t="shared" si="246"/>
        <v>0</v>
      </c>
      <c r="J218" s="3442">
        <f t="shared" si="246"/>
        <v>0</v>
      </c>
      <c r="K218" s="3442">
        <f t="shared" si="246"/>
        <v>0</v>
      </c>
      <c r="L218" s="3442">
        <f t="shared" si="246"/>
        <v>0</v>
      </c>
      <c r="M218" s="3442">
        <f t="shared" si="246"/>
        <v>0</v>
      </c>
      <c r="N218" s="3442">
        <f t="shared" ca="1" si="246"/>
        <v>0</v>
      </c>
      <c r="O218" s="3442">
        <f t="shared" ca="1" si="246"/>
        <v>0</v>
      </c>
      <c r="P218" s="3610"/>
      <c r="Q218" s="3616" t="str">
        <f>B218</f>
        <v>Final Operating (Distributions)/Payments</v>
      </c>
      <c r="R218" s="3615" t="s">
        <v>628</v>
      </c>
      <c r="S218" s="3417"/>
      <c r="T218" s="3442">
        <f>FinEngine!T950</f>
        <v>0</v>
      </c>
      <c r="U218" s="3442">
        <f>FinEngine!U950</f>
        <v>0</v>
      </c>
      <c r="V218" s="3442">
        <f>FinEngine!V950</f>
        <v>0</v>
      </c>
      <c r="W218" s="3442">
        <f>FinEngine!W950</f>
        <v>0</v>
      </c>
      <c r="X218" s="3442">
        <f>FinEngine!X950</f>
        <v>0</v>
      </c>
      <c r="Y218" s="3442">
        <f>FinEngine!Y950</f>
        <v>0</v>
      </c>
      <c r="Z218" s="3442">
        <f>FinEngine!Z950</f>
        <v>0</v>
      </c>
      <c r="AA218" s="3442">
        <f>FinEngine!AA950</f>
        <v>0</v>
      </c>
      <c r="AB218" s="3442">
        <f>FinEngine!AB950</f>
        <v>0</v>
      </c>
      <c r="AC218" s="3442">
        <f>FinEngine!AC950</f>
        <v>0</v>
      </c>
      <c r="AD218" s="3442">
        <f>FinEngine!AD950</f>
        <v>0</v>
      </c>
      <c r="AE218" s="3442">
        <f>FinEngine!AE950</f>
        <v>0</v>
      </c>
      <c r="AF218" s="3442">
        <f>FinEngine!AF950</f>
        <v>0</v>
      </c>
      <c r="AG218" s="3442">
        <f>FinEngine!AG950</f>
        <v>0</v>
      </c>
      <c r="AH218" s="3442">
        <f>FinEngine!AH950</f>
        <v>0</v>
      </c>
      <c r="AI218" s="3442">
        <f>FinEngine!AI950</f>
        <v>0</v>
      </c>
      <c r="AJ218" s="3442">
        <f>FinEngine!AJ950</f>
        <v>0</v>
      </c>
      <c r="AK218" s="3442">
        <f>FinEngine!AK950</f>
        <v>0</v>
      </c>
      <c r="AL218" s="3442">
        <f>FinEngine!AL950</f>
        <v>0</v>
      </c>
      <c r="AM218" s="3442">
        <f>FinEngine!AM950</f>
        <v>0</v>
      </c>
      <c r="AN218" s="3442">
        <f>FinEngine!AN950</f>
        <v>0</v>
      </c>
      <c r="AO218" s="3442">
        <f>FinEngine!AO950</f>
        <v>0</v>
      </c>
      <c r="AP218" s="3442">
        <f>FinEngine!AP950</f>
        <v>0</v>
      </c>
      <c r="AQ218" s="3442">
        <f>FinEngine!AQ950</f>
        <v>0</v>
      </c>
      <c r="AR218" s="3442">
        <f>FinEngine!AR950</f>
        <v>0</v>
      </c>
      <c r="AS218" s="3442">
        <f>FinEngine!AS950</f>
        <v>0</v>
      </c>
      <c r="AT218" s="3442">
        <f>FinEngine!AT950</f>
        <v>0</v>
      </c>
      <c r="AU218" s="3442">
        <f>FinEngine!AU950</f>
        <v>0</v>
      </c>
      <c r="AV218" s="3442">
        <f>FinEngine!AV950</f>
        <v>0</v>
      </c>
      <c r="AW218" s="3442">
        <f>FinEngine!AW950</f>
        <v>0</v>
      </c>
      <c r="AX218" s="3442">
        <f>FinEngine!AX950</f>
        <v>0</v>
      </c>
      <c r="AY218" s="3442">
        <f>FinEngine!AY950</f>
        <v>0</v>
      </c>
      <c r="AZ218" s="3442">
        <f>FinEngine!AZ950</f>
        <v>0</v>
      </c>
      <c r="BA218" s="3442">
        <f>FinEngine!BA950</f>
        <v>0</v>
      </c>
      <c r="BB218" s="3442">
        <f>FinEngine!BB950</f>
        <v>0</v>
      </c>
      <c r="BC218" s="3442">
        <f>FinEngine!BC950</f>
        <v>0</v>
      </c>
      <c r="BD218" s="3442">
        <f>FinEngine!BD950</f>
        <v>0</v>
      </c>
      <c r="BE218" s="3442">
        <f>FinEngine!BE950</f>
        <v>0</v>
      </c>
      <c r="BF218" s="3442">
        <f>FinEngine!BF950</f>
        <v>0</v>
      </c>
      <c r="BG218" s="3442">
        <f>FinEngine!BG950</f>
        <v>0</v>
      </c>
      <c r="BH218" s="3442">
        <f>FinEngine!BH950</f>
        <v>0</v>
      </c>
      <c r="BI218" s="3442">
        <f>FinEngine!BI950</f>
        <v>0</v>
      </c>
      <c r="BJ218" s="3442">
        <f>FinEngine!BJ950</f>
        <v>0</v>
      </c>
      <c r="BK218" s="3442">
        <f>FinEngine!BK950</f>
        <v>0</v>
      </c>
      <c r="BL218" s="3442">
        <f>FinEngine!BL950</f>
        <v>0</v>
      </c>
      <c r="BM218" s="3442">
        <f>FinEngine!BM950</f>
        <v>0</v>
      </c>
      <c r="BN218" s="3442">
        <f>FinEngine!BN950</f>
        <v>0</v>
      </c>
      <c r="BO218" s="3442">
        <f>FinEngine!BO950</f>
        <v>0</v>
      </c>
      <c r="BP218" s="3442">
        <f>FinEngine!BP950</f>
        <v>0</v>
      </c>
      <c r="BQ218" s="3442">
        <f>FinEngine!BQ950</f>
        <v>0</v>
      </c>
      <c r="BR218" s="3442">
        <f>FinEngine!BR950</f>
        <v>0</v>
      </c>
      <c r="BS218" s="3442">
        <f>FinEngine!BS950</f>
        <v>0</v>
      </c>
      <c r="BT218" s="3442">
        <f>FinEngine!BT950</f>
        <v>0</v>
      </c>
      <c r="BU218" s="3442">
        <f>FinEngine!BU950</f>
        <v>0</v>
      </c>
      <c r="BV218" s="3442">
        <f>FinEngine!BV950</f>
        <v>0</v>
      </c>
      <c r="BW218" s="3442">
        <f>FinEngine!BW950</f>
        <v>0</v>
      </c>
      <c r="BX218" s="3442">
        <f>FinEngine!BX950</f>
        <v>0</v>
      </c>
      <c r="BY218" s="3442">
        <f>FinEngine!BY950</f>
        <v>0</v>
      </c>
      <c r="BZ218" s="3442">
        <f>FinEngine!BZ950</f>
        <v>0</v>
      </c>
      <c r="CA218" s="3442">
        <f>FinEngine!CA950</f>
        <v>0</v>
      </c>
      <c r="CB218" s="3442">
        <f>FinEngine!CB950</f>
        <v>0</v>
      </c>
      <c r="CC218" s="3442">
        <f>FinEngine!CC950</f>
        <v>0</v>
      </c>
      <c r="CD218" s="3442">
        <f>FinEngine!CD950</f>
        <v>0</v>
      </c>
      <c r="CE218" s="3442">
        <f>FinEngine!CE950</f>
        <v>0</v>
      </c>
      <c r="CF218" s="3442">
        <f>FinEngine!CF950</f>
        <v>0</v>
      </c>
      <c r="CG218" s="3442">
        <f>FinEngine!CG950</f>
        <v>0</v>
      </c>
      <c r="CH218" s="3442">
        <f>FinEngine!CH950</f>
        <v>0</v>
      </c>
      <c r="CI218" s="3442">
        <f>FinEngine!CI950</f>
        <v>0</v>
      </c>
      <c r="CJ218" s="3442">
        <f>FinEngine!CJ950</f>
        <v>0</v>
      </c>
      <c r="CK218" s="3442">
        <f>FinEngine!CK950</f>
        <v>0</v>
      </c>
      <c r="CL218" s="3442">
        <f>FinEngine!CL950</f>
        <v>0</v>
      </c>
      <c r="CM218" s="3442">
        <f>FinEngine!CM950</f>
        <v>0</v>
      </c>
      <c r="CN218" s="3442">
        <f>FinEngine!CN950</f>
        <v>0</v>
      </c>
      <c r="CO218" s="3442">
        <f>FinEngine!CO950</f>
        <v>0</v>
      </c>
      <c r="CP218" s="3442">
        <f>FinEngine!CP950</f>
        <v>0</v>
      </c>
      <c r="CQ218" s="3442">
        <f>FinEngine!CQ950</f>
        <v>0</v>
      </c>
      <c r="CR218" s="3442">
        <f>FinEngine!CR950</f>
        <v>0</v>
      </c>
      <c r="CS218" s="3442">
        <f>FinEngine!CS950</f>
        <v>0</v>
      </c>
      <c r="CT218" s="3442">
        <f>FinEngine!CT950</f>
        <v>0</v>
      </c>
      <c r="CU218" s="3442">
        <f>FinEngine!CU950</f>
        <v>0</v>
      </c>
      <c r="CV218" s="3442">
        <f>FinEngine!CV950</f>
        <v>0</v>
      </c>
      <c r="CW218" s="3442">
        <f>FinEngine!CW950</f>
        <v>0</v>
      </c>
      <c r="CX218" s="3442">
        <f>FinEngine!CX950</f>
        <v>0</v>
      </c>
      <c r="CY218" s="3442">
        <f>FinEngine!CY950</f>
        <v>0</v>
      </c>
      <c r="CZ218" s="3442">
        <f>FinEngine!CZ950</f>
        <v>0</v>
      </c>
      <c r="DA218" s="3442">
        <f>FinEngine!DA950</f>
        <v>0</v>
      </c>
      <c r="DB218" s="3442">
        <f>FinEngine!DB950</f>
        <v>0</v>
      </c>
      <c r="DC218" s="3442">
        <f>FinEngine!DC950</f>
        <v>0</v>
      </c>
      <c r="DD218" s="3442">
        <f>FinEngine!DD950</f>
        <v>0</v>
      </c>
      <c r="DE218" s="3442">
        <f>FinEngine!DE950</f>
        <v>0</v>
      </c>
      <c r="DF218" s="3442">
        <f>FinEngine!DF950</f>
        <v>0</v>
      </c>
      <c r="DG218" s="3442">
        <f>FinEngine!DG950</f>
        <v>0</v>
      </c>
      <c r="DH218" s="3442">
        <f>FinEngine!DH950</f>
        <v>0</v>
      </c>
      <c r="DI218" s="3442">
        <f>FinEngine!DI950</f>
        <v>0</v>
      </c>
      <c r="DJ218" s="3442">
        <f>FinEngine!DJ950</f>
        <v>0</v>
      </c>
      <c r="DK218" s="3442">
        <f>FinEngine!DK950</f>
        <v>0</v>
      </c>
      <c r="DL218" s="3442">
        <f>FinEngine!DL950</f>
        <v>0</v>
      </c>
      <c r="DM218" s="3442">
        <f>FinEngine!DM950</f>
        <v>0</v>
      </c>
      <c r="DN218" s="3442">
        <f>FinEngine!DN950</f>
        <v>0</v>
      </c>
      <c r="DO218" s="3442">
        <f>FinEngine!DO950</f>
        <v>0</v>
      </c>
      <c r="DP218" s="3442">
        <f>FinEngine!DP950</f>
        <v>0</v>
      </c>
      <c r="DQ218" s="3442">
        <f>FinEngine!DQ950</f>
        <v>0</v>
      </c>
      <c r="DR218" s="3442">
        <f>FinEngine!DR950</f>
        <v>0</v>
      </c>
      <c r="DS218" s="3442">
        <f>FinEngine!DS950</f>
        <v>0</v>
      </c>
      <c r="DT218" s="3442">
        <f>FinEngine!DT950</f>
        <v>0</v>
      </c>
      <c r="DU218" s="3442">
        <f>FinEngine!DU950</f>
        <v>0</v>
      </c>
      <c r="DV218" s="3442">
        <f>FinEngine!DV950</f>
        <v>0</v>
      </c>
      <c r="DW218" s="3442">
        <f>FinEngine!DW950</f>
        <v>0</v>
      </c>
      <c r="DX218" s="3442">
        <f>FinEngine!DX950</f>
        <v>0</v>
      </c>
      <c r="DY218" s="3442">
        <f>FinEngine!DY950</f>
        <v>0</v>
      </c>
      <c r="DZ218" s="3442">
        <f>FinEngine!DZ950</f>
        <v>0</v>
      </c>
      <c r="EA218" s="3442">
        <f>FinEngine!EA950</f>
        <v>0</v>
      </c>
      <c r="EB218" s="3442">
        <f>FinEngine!EB950</f>
        <v>0</v>
      </c>
      <c r="EC218" s="3442">
        <f>FinEngine!EC950</f>
        <v>0</v>
      </c>
      <c r="ED218" s="3442">
        <f>FinEngine!ED950</f>
        <v>0</v>
      </c>
      <c r="EE218" s="3442">
        <f>FinEngine!EE950</f>
        <v>0</v>
      </c>
      <c r="EF218" s="3442">
        <f>FinEngine!EF950</f>
        <v>0</v>
      </c>
      <c r="EG218" s="3442">
        <f>FinEngine!EG950</f>
        <v>0</v>
      </c>
      <c r="EH218" s="3442">
        <f>FinEngine!EH950</f>
        <v>0</v>
      </c>
      <c r="EI218" s="3442">
        <f ca="1">FinEngine!EI950</f>
        <v>0</v>
      </c>
      <c r="EJ218" s="3442">
        <f ca="1">FinEngine!EJ950</f>
        <v>0</v>
      </c>
      <c r="EK218" s="3442">
        <f ca="1">FinEngine!EK950</f>
        <v>0</v>
      </c>
      <c r="EL218" s="3442">
        <f ca="1">FinEngine!EL950</f>
        <v>0</v>
      </c>
      <c r="EM218" s="3442">
        <f ca="1">FinEngine!EM950</f>
        <v>0</v>
      </c>
      <c r="EN218" s="3442">
        <f ca="1">FinEngine!EN950</f>
        <v>0</v>
      </c>
      <c r="EO218" s="3442">
        <f ca="1">FinEngine!EO950</f>
        <v>0</v>
      </c>
      <c r="EP218" s="3442">
        <f ca="1">FinEngine!EP950</f>
        <v>0</v>
      </c>
      <c r="EQ218" s="3442">
        <f ca="1">FinEngine!EQ950</f>
        <v>0</v>
      </c>
      <c r="ER218" s="3442">
        <f ca="1">FinEngine!ER950</f>
        <v>0</v>
      </c>
      <c r="ES218" s="3442">
        <f ca="1">FinEngine!ES950</f>
        <v>0</v>
      </c>
      <c r="ET218" s="3442">
        <f ca="1">FinEngine!ET950</f>
        <v>0</v>
      </c>
      <c r="EU218" s="3442">
        <f ca="1">FinEngine!EU950</f>
        <v>0</v>
      </c>
    </row>
    <row r="219" spans="1:151" s="3741" customFormat="1" ht="10.5" customHeight="1" outlineLevel="1">
      <c r="A219" s="246"/>
      <c r="B219" s="3619" t="s">
        <v>5007</v>
      </c>
      <c r="C219" s="3608" t="s">
        <v>628</v>
      </c>
      <c r="D219" s="3442"/>
      <c r="E219" s="3442">
        <f t="shared" si="246"/>
        <v>0</v>
      </c>
      <c r="F219" s="3442">
        <f t="shared" si="246"/>
        <v>0</v>
      </c>
      <c r="G219" s="3442">
        <f t="shared" si="246"/>
        <v>0</v>
      </c>
      <c r="H219" s="3442">
        <f t="shared" si="246"/>
        <v>0</v>
      </c>
      <c r="I219" s="3442">
        <f t="shared" si="246"/>
        <v>0</v>
      </c>
      <c r="J219" s="3442">
        <f t="shared" si="246"/>
        <v>0</v>
      </c>
      <c r="K219" s="3442">
        <f t="shared" si="246"/>
        <v>0</v>
      </c>
      <c r="L219" s="3442">
        <f t="shared" si="246"/>
        <v>0</v>
      </c>
      <c r="M219" s="3442">
        <f t="shared" si="246"/>
        <v>0</v>
      </c>
      <c r="N219" s="3442">
        <f t="shared" ca="1" si="246"/>
        <v>-8169313.1270778328</v>
      </c>
      <c r="O219" s="3442">
        <f t="shared" ca="1" si="246"/>
        <v>0</v>
      </c>
      <c r="P219" s="3610"/>
      <c r="Q219" s="3616" t="str">
        <f>B219</f>
        <v>Final Capital (Distributions)/Payments</v>
      </c>
      <c r="R219" s="3615" t="s">
        <v>628</v>
      </c>
      <c r="S219" s="3417"/>
      <c r="T219" s="3442">
        <f>FinEngine!T956</f>
        <v>0</v>
      </c>
      <c r="U219" s="3442">
        <f>FinEngine!U956</f>
        <v>0</v>
      </c>
      <c r="V219" s="3442">
        <f>FinEngine!V956</f>
        <v>0</v>
      </c>
      <c r="W219" s="3442">
        <f>FinEngine!W956</f>
        <v>0</v>
      </c>
      <c r="X219" s="3442">
        <f>FinEngine!X956</f>
        <v>0</v>
      </c>
      <c r="Y219" s="3442">
        <f>FinEngine!Y956</f>
        <v>0</v>
      </c>
      <c r="Z219" s="3442">
        <f>FinEngine!Z956</f>
        <v>0</v>
      </c>
      <c r="AA219" s="3442">
        <f>FinEngine!AA956</f>
        <v>0</v>
      </c>
      <c r="AB219" s="3442">
        <f>FinEngine!AB956</f>
        <v>0</v>
      </c>
      <c r="AC219" s="3442">
        <f>FinEngine!AC956</f>
        <v>0</v>
      </c>
      <c r="AD219" s="3442">
        <f>FinEngine!AD956</f>
        <v>0</v>
      </c>
      <c r="AE219" s="3442">
        <f>FinEngine!AE956</f>
        <v>0</v>
      </c>
      <c r="AF219" s="3442">
        <f>FinEngine!AF956</f>
        <v>0</v>
      </c>
      <c r="AG219" s="3442">
        <f>FinEngine!AG956</f>
        <v>0</v>
      </c>
      <c r="AH219" s="3442">
        <f>FinEngine!AH956</f>
        <v>0</v>
      </c>
      <c r="AI219" s="3442">
        <f>FinEngine!AI956</f>
        <v>0</v>
      </c>
      <c r="AJ219" s="3442">
        <f>FinEngine!AJ956</f>
        <v>0</v>
      </c>
      <c r="AK219" s="3442">
        <f>FinEngine!AK956</f>
        <v>0</v>
      </c>
      <c r="AL219" s="3442">
        <f>FinEngine!AL956</f>
        <v>0</v>
      </c>
      <c r="AM219" s="3442">
        <f>FinEngine!AM956</f>
        <v>0</v>
      </c>
      <c r="AN219" s="3442">
        <f>FinEngine!AN956</f>
        <v>0</v>
      </c>
      <c r="AO219" s="3442">
        <f>FinEngine!AO956</f>
        <v>0</v>
      </c>
      <c r="AP219" s="3442">
        <f>FinEngine!AP956</f>
        <v>0</v>
      </c>
      <c r="AQ219" s="3442">
        <f>FinEngine!AQ956</f>
        <v>0</v>
      </c>
      <c r="AR219" s="3442">
        <f>FinEngine!AR956</f>
        <v>0</v>
      </c>
      <c r="AS219" s="3442">
        <f>FinEngine!AS956</f>
        <v>0</v>
      </c>
      <c r="AT219" s="3442">
        <f>FinEngine!AT956</f>
        <v>0</v>
      </c>
      <c r="AU219" s="3442">
        <f>FinEngine!AU956</f>
        <v>0</v>
      </c>
      <c r="AV219" s="3442">
        <f>FinEngine!AV956</f>
        <v>0</v>
      </c>
      <c r="AW219" s="3442">
        <f>FinEngine!AW956</f>
        <v>0</v>
      </c>
      <c r="AX219" s="3442">
        <f>FinEngine!AX956</f>
        <v>0</v>
      </c>
      <c r="AY219" s="3442">
        <f>FinEngine!AY956</f>
        <v>0</v>
      </c>
      <c r="AZ219" s="3442">
        <f>FinEngine!AZ956</f>
        <v>0</v>
      </c>
      <c r="BA219" s="3442">
        <f>FinEngine!BA956</f>
        <v>0</v>
      </c>
      <c r="BB219" s="3442">
        <f>FinEngine!BB956</f>
        <v>0</v>
      </c>
      <c r="BC219" s="3442">
        <f>FinEngine!BC956</f>
        <v>0</v>
      </c>
      <c r="BD219" s="3442">
        <f>FinEngine!BD956</f>
        <v>0</v>
      </c>
      <c r="BE219" s="3442">
        <f>FinEngine!BE956</f>
        <v>0</v>
      </c>
      <c r="BF219" s="3442">
        <f>FinEngine!BF956</f>
        <v>0</v>
      </c>
      <c r="BG219" s="3442">
        <f>FinEngine!BG956</f>
        <v>0</v>
      </c>
      <c r="BH219" s="3442">
        <f>FinEngine!BH956</f>
        <v>0</v>
      </c>
      <c r="BI219" s="3442">
        <f>FinEngine!BI956</f>
        <v>0</v>
      </c>
      <c r="BJ219" s="3442">
        <f>FinEngine!BJ956</f>
        <v>0</v>
      </c>
      <c r="BK219" s="3442">
        <f>FinEngine!BK956</f>
        <v>0</v>
      </c>
      <c r="BL219" s="3442">
        <f>FinEngine!BL956</f>
        <v>0</v>
      </c>
      <c r="BM219" s="3442">
        <f>FinEngine!BM956</f>
        <v>0</v>
      </c>
      <c r="BN219" s="3442">
        <f>FinEngine!BN956</f>
        <v>0</v>
      </c>
      <c r="BO219" s="3442">
        <f>FinEngine!BO956</f>
        <v>0</v>
      </c>
      <c r="BP219" s="3442">
        <f>FinEngine!BP956</f>
        <v>0</v>
      </c>
      <c r="BQ219" s="3442">
        <f>FinEngine!BQ956</f>
        <v>0</v>
      </c>
      <c r="BR219" s="3442">
        <f>FinEngine!BR956</f>
        <v>0</v>
      </c>
      <c r="BS219" s="3442">
        <f>FinEngine!BS956</f>
        <v>0</v>
      </c>
      <c r="BT219" s="3442">
        <f>FinEngine!BT956</f>
        <v>0</v>
      </c>
      <c r="BU219" s="3442">
        <f>FinEngine!BU956</f>
        <v>0</v>
      </c>
      <c r="BV219" s="3442">
        <f>FinEngine!BV956</f>
        <v>0</v>
      </c>
      <c r="BW219" s="3442">
        <f>FinEngine!BW956</f>
        <v>0</v>
      </c>
      <c r="BX219" s="3442">
        <f>FinEngine!BX956</f>
        <v>0</v>
      </c>
      <c r="BY219" s="3442">
        <f>FinEngine!BY956</f>
        <v>0</v>
      </c>
      <c r="BZ219" s="3442">
        <f>FinEngine!BZ956</f>
        <v>0</v>
      </c>
      <c r="CA219" s="3442">
        <f>FinEngine!CA956</f>
        <v>0</v>
      </c>
      <c r="CB219" s="3442">
        <f>FinEngine!CB956</f>
        <v>0</v>
      </c>
      <c r="CC219" s="3442">
        <f>FinEngine!CC956</f>
        <v>0</v>
      </c>
      <c r="CD219" s="3442">
        <f>FinEngine!CD956</f>
        <v>0</v>
      </c>
      <c r="CE219" s="3442">
        <f>FinEngine!CE956</f>
        <v>0</v>
      </c>
      <c r="CF219" s="3442">
        <f>FinEngine!CF956</f>
        <v>0</v>
      </c>
      <c r="CG219" s="3442">
        <f>FinEngine!CG956</f>
        <v>0</v>
      </c>
      <c r="CH219" s="3442">
        <f>FinEngine!CH956</f>
        <v>0</v>
      </c>
      <c r="CI219" s="3442">
        <f>FinEngine!CI956</f>
        <v>0</v>
      </c>
      <c r="CJ219" s="3442">
        <f>FinEngine!CJ956</f>
        <v>0</v>
      </c>
      <c r="CK219" s="3442">
        <f>FinEngine!CK956</f>
        <v>0</v>
      </c>
      <c r="CL219" s="3442">
        <f>FinEngine!CL956</f>
        <v>0</v>
      </c>
      <c r="CM219" s="3442">
        <f>FinEngine!CM956</f>
        <v>0</v>
      </c>
      <c r="CN219" s="3442">
        <f>FinEngine!CN956</f>
        <v>0</v>
      </c>
      <c r="CO219" s="3442">
        <f>FinEngine!CO956</f>
        <v>0</v>
      </c>
      <c r="CP219" s="3442">
        <f>FinEngine!CP956</f>
        <v>0</v>
      </c>
      <c r="CQ219" s="3442">
        <f>FinEngine!CQ956</f>
        <v>0</v>
      </c>
      <c r="CR219" s="3442">
        <f>FinEngine!CR956</f>
        <v>0</v>
      </c>
      <c r="CS219" s="3442">
        <f>FinEngine!CS956</f>
        <v>0</v>
      </c>
      <c r="CT219" s="3442">
        <f>FinEngine!CT956</f>
        <v>0</v>
      </c>
      <c r="CU219" s="3442">
        <f>FinEngine!CU956</f>
        <v>0</v>
      </c>
      <c r="CV219" s="3442">
        <f>FinEngine!CV956</f>
        <v>0</v>
      </c>
      <c r="CW219" s="3442">
        <f>FinEngine!CW956</f>
        <v>0</v>
      </c>
      <c r="CX219" s="3442">
        <f>FinEngine!CX956</f>
        <v>0</v>
      </c>
      <c r="CY219" s="3442">
        <f>FinEngine!CY956</f>
        <v>0</v>
      </c>
      <c r="CZ219" s="3442">
        <f>FinEngine!CZ956</f>
        <v>0</v>
      </c>
      <c r="DA219" s="3442">
        <f>FinEngine!DA956</f>
        <v>0</v>
      </c>
      <c r="DB219" s="3442">
        <f>FinEngine!DB956</f>
        <v>0</v>
      </c>
      <c r="DC219" s="3442">
        <f>FinEngine!DC956</f>
        <v>0</v>
      </c>
      <c r="DD219" s="3442">
        <f>FinEngine!DD956</f>
        <v>0</v>
      </c>
      <c r="DE219" s="3442">
        <f>FinEngine!DE956</f>
        <v>0</v>
      </c>
      <c r="DF219" s="3442">
        <f>FinEngine!DF956</f>
        <v>0</v>
      </c>
      <c r="DG219" s="3442">
        <f>FinEngine!DG956</f>
        <v>0</v>
      </c>
      <c r="DH219" s="3442">
        <f>FinEngine!DH956</f>
        <v>0</v>
      </c>
      <c r="DI219" s="3442">
        <f>FinEngine!DI956</f>
        <v>0</v>
      </c>
      <c r="DJ219" s="3442">
        <f>FinEngine!DJ956</f>
        <v>0</v>
      </c>
      <c r="DK219" s="3442">
        <f>FinEngine!DK956</f>
        <v>0</v>
      </c>
      <c r="DL219" s="3442">
        <f>FinEngine!DL956</f>
        <v>0</v>
      </c>
      <c r="DM219" s="3442">
        <f>FinEngine!DM956</f>
        <v>0</v>
      </c>
      <c r="DN219" s="3442">
        <f>FinEngine!DN956</f>
        <v>0</v>
      </c>
      <c r="DO219" s="3442">
        <f>FinEngine!DO956</f>
        <v>0</v>
      </c>
      <c r="DP219" s="3442">
        <f>FinEngine!DP956</f>
        <v>0</v>
      </c>
      <c r="DQ219" s="3442">
        <f>FinEngine!DQ956</f>
        <v>0</v>
      </c>
      <c r="DR219" s="3442">
        <f>FinEngine!DR956</f>
        <v>0</v>
      </c>
      <c r="DS219" s="3442">
        <f>FinEngine!DS956</f>
        <v>0</v>
      </c>
      <c r="DT219" s="3442">
        <f>FinEngine!DT956</f>
        <v>0</v>
      </c>
      <c r="DU219" s="3442">
        <f>FinEngine!DU956</f>
        <v>0</v>
      </c>
      <c r="DV219" s="3442">
        <f>FinEngine!DV956</f>
        <v>0</v>
      </c>
      <c r="DW219" s="3442">
        <f>FinEngine!DW956</f>
        <v>0</v>
      </c>
      <c r="DX219" s="3442">
        <f>FinEngine!DX956</f>
        <v>0</v>
      </c>
      <c r="DY219" s="3442">
        <f>FinEngine!DY956</f>
        <v>0</v>
      </c>
      <c r="DZ219" s="3442">
        <f>FinEngine!DZ956</f>
        <v>0</v>
      </c>
      <c r="EA219" s="3442">
        <f>FinEngine!EA956</f>
        <v>0</v>
      </c>
      <c r="EB219" s="3442">
        <f>FinEngine!EB956</f>
        <v>0</v>
      </c>
      <c r="EC219" s="3442">
        <f>FinEngine!EC956</f>
        <v>0</v>
      </c>
      <c r="ED219" s="3442">
        <f>FinEngine!ED956</f>
        <v>0</v>
      </c>
      <c r="EE219" s="3442">
        <f>FinEngine!EE956</f>
        <v>0</v>
      </c>
      <c r="EF219" s="3442">
        <f>FinEngine!EF956</f>
        <v>0</v>
      </c>
      <c r="EG219" s="3442">
        <f>FinEngine!EG956</f>
        <v>0</v>
      </c>
      <c r="EH219" s="3442">
        <f>FinEngine!EH956</f>
        <v>0</v>
      </c>
      <c r="EI219" s="3442">
        <f ca="1">FinEngine!EI956</f>
        <v>-8169313.1270778328</v>
      </c>
      <c r="EJ219" s="3442">
        <f ca="1">FinEngine!EJ956</f>
        <v>0</v>
      </c>
      <c r="EK219" s="3442">
        <f ca="1">FinEngine!EK956</f>
        <v>0</v>
      </c>
      <c r="EL219" s="3442">
        <f ca="1">FinEngine!EL956</f>
        <v>0</v>
      </c>
      <c r="EM219" s="3442">
        <f ca="1">FinEngine!EM956</f>
        <v>0</v>
      </c>
      <c r="EN219" s="3442">
        <f ca="1">FinEngine!EN956</f>
        <v>0</v>
      </c>
      <c r="EO219" s="3442">
        <f ca="1">FinEngine!EO956</f>
        <v>0</v>
      </c>
      <c r="EP219" s="3442">
        <f ca="1">FinEngine!EP956</f>
        <v>0</v>
      </c>
      <c r="EQ219" s="3442">
        <f ca="1">FinEngine!EQ956</f>
        <v>0</v>
      </c>
      <c r="ER219" s="3442">
        <f ca="1">FinEngine!ER956</f>
        <v>0</v>
      </c>
      <c r="ES219" s="3442">
        <f ca="1">FinEngine!ES956</f>
        <v>0</v>
      </c>
      <c r="ET219" s="3442">
        <f ca="1">FinEngine!ET956</f>
        <v>0</v>
      </c>
      <c r="EU219" s="3442">
        <f ca="1">FinEngine!EU956</f>
        <v>0</v>
      </c>
    </row>
    <row r="220" spans="1:151" s="3741" customFormat="1" ht="5.45" customHeight="1" outlineLevel="1">
      <c r="A220" s="246"/>
      <c r="B220" s="3623"/>
      <c r="C220" s="3624"/>
      <c r="D220" s="3623"/>
      <c r="E220" s="3623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10"/>
      <c r="Q220" s="3623"/>
      <c r="R220" s="3624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3623"/>
      <c r="EJ220" s="3623"/>
      <c r="EK220" s="3623"/>
      <c r="EL220" s="3623"/>
      <c r="EM220" s="3623"/>
      <c r="EN220" s="3623"/>
      <c r="EO220" s="3623"/>
      <c r="EP220" s="3623"/>
      <c r="EQ220" s="3623"/>
      <c r="ER220" s="3623"/>
      <c r="ES220" s="3623"/>
      <c r="ET220" s="3623"/>
      <c r="EU220" s="3623"/>
    </row>
    <row r="221" spans="1:151" s="3662" customFormat="1" ht="10.5" customHeight="1" outlineLevel="1">
      <c r="A221" s="257"/>
      <c r="B221" s="3746" t="s">
        <v>4974</v>
      </c>
      <c r="C221" s="3710" t="s">
        <v>628</v>
      </c>
      <c r="D221" s="3708">
        <f>D202+D214</f>
        <v>0</v>
      </c>
      <c r="E221" s="3708">
        <f ca="1">SUMIF(FinEngine!$T$1041:$EU$1041,FinEngine!E$3,$T221:$EU221)</f>
        <v>0</v>
      </c>
      <c r="F221" s="3708">
        <f ca="1">SUMIF(FinEngine!$T$1041:$EU$1041,FinEngine!F$3,$T221:$EU221)</f>
        <v>0</v>
      </c>
      <c r="G221" s="3708">
        <f ca="1">SUMIF(FinEngine!$T$1041:$EU$1041,FinEngine!G$3,$T221:$EU221)</f>
        <v>0</v>
      </c>
      <c r="H221" s="3708">
        <f ca="1">SUMIF(FinEngine!$T$1041:$EU$1041,FinEngine!H$3,$T221:$EU221)</f>
        <v>0</v>
      </c>
      <c r="I221" s="3708">
        <f ca="1">SUMIF(FinEngine!$T$1041:$EU$1041,FinEngine!I$3,$T221:$EU221)</f>
        <v>0</v>
      </c>
      <c r="J221" s="3708">
        <f ca="1">SUMIF(FinEngine!$T$1041:$EU$1041,FinEngine!J$3,$T221:$EU221)</f>
        <v>0</v>
      </c>
      <c r="K221" s="3708">
        <f ca="1">SUMIF(FinEngine!$T$1041:$EU$1041,FinEngine!K$3,$T221:$EU221)</f>
        <v>0</v>
      </c>
      <c r="L221" s="3708">
        <f ca="1">SUMIF(FinEngine!$T$1041:$EU$1041,FinEngine!L$3,$T221:$EU221)</f>
        <v>0</v>
      </c>
      <c r="M221" s="3708">
        <f ca="1">SUMIF(FinEngine!$T$1041:$EU$1041,FinEngine!M$3,$T221:$EU221)</f>
        <v>0</v>
      </c>
      <c r="N221" s="3708">
        <f ca="1">SUMIF(FinEngine!$T$1041:$EU$1041,FinEngine!N$3,$T221:$EU221)</f>
        <v>0</v>
      </c>
      <c r="O221" s="3708">
        <f ca="1">SUMIF(FinEngine!$T$1041:$EU$1041,FinEngine!O$3,$T221:$EU221)</f>
        <v>0</v>
      </c>
      <c r="P221" s="3639"/>
      <c r="Q221" s="3638" t="str">
        <f>B221</f>
        <v>Net Cash Flow</v>
      </c>
      <c r="R221" s="3637" t="s">
        <v>628</v>
      </c>
      <c r="S221" s="3636">
        <f t="shared" ref="S221:AX221" si="247">S216+S218+S219</f>
        <v>0</v>
      </c>
      <c r="T221" s="3708">
        <f t="shared" ca="1" si="247"/>
        <v>0</v>
      </c>
      <c r="U221" s="3708">
        <f t="shared" ca="1" si="247"/>
        <v>0</v>
      </c>
      <c r="V221" s="3708">
        <f t="shared" ca="1" si="247"/>
        <v>0</v>
      </c>
      <c r="W221" s="3708">
        <f t="shared" ca="1" si="247"/>
        <v>0</v>
      </c>
      <c r="X221" s="3708">
        <f t="shared" ca="1" si="247"/>
        <v>0</v>
      </c>
      <c r="Y221" s="3708">
        <f t="shared" ca="1" si="247"/>
        <v>0</v>
      </c>
      <c r="Z221" s="3708">
        <f t="shared" ca="1" si="247"/>
        <v>0</v>
      </c>
      <c r="AA221" s="3708">
        <f t="shared" ca="1" si="247"/>
        <v>0</v>
      </c>
      <c r="AB221" s="3708">
        <f t="shared" ca="1" si="247"/>
        <v>0</v>
      </c>
      <c r="AC221" s="3708">
        <f t="shared" ca="1" si="247"/>
        <v>0</v>
      </c>
      <c r="AD221" s="3708">
        <f t="shared" ca="1" si="247"/>
        <v>0</v>
      </c>
      <c r="AE221" s="3708">
        <f t="shared" ca="1" si="247"/>
        <v>0</v>
      </c>
      <c r="AF221" s="3708">
        <f t="shared" ca="1" si="247"/>
        <v>0</v>
      </c>
      <c r="AG221" s="3708">
        <f t="shared" ca="1" si="247"/>
        <v>0</v>
      </c>
      <c r="AH221" s="3708">
        <f t="shared" ca="1" si="247"/>
        <v>0</v>
      </c>
      <c r="AI221" s="3708">
        <f t="shared" ca="1" si="247"/>
        <v>0</v>
      </c>
      <c r="AJ221" s="3708">
        <f t="shared" ca="1" si="247"/>
        <v>0</v>
      </c>
      <c r="AK221" s="3708">
        <f t="shared" ca="1" si="247"/>
        <v>0</v>
      </c>
      <c r="AL221" s="3708">
        <f t="shared" ca="1" si="247"/>
        <v>0</v>
      </c>
      <c r="AM221" s="3708">
        <f t="shared" ca="1" si="247"/>
        <v>0</v>
      </c>
      <c r="AN221" s="3708">
        <f t="shared" ca="1" si="247"/>
        <v>0</v>
      </c>
      <c r="AO221" s="3708">
        <f t="shared" ca="1" si="247"/>
        <v>0</v>
      </c>
      <c r="AP221" s="3708">
        <f t="shared" ca="1" si="247"/>
        <v>0</v>
      </c>
      <c r="AQ221" s="3708">
        <f t="shared" ca="1" si="247"/>
        <v>0</v>
      </c>
      <c r="AR221" s="3708">
        <f t="shared" ca="1" si="247"/>
        <v>0</v>
      </c>
      <c r="AS221" s="3708">
        <f t="shared" ca="1" si="247"/>
        <v>0</v>
      </c>
      <c r="AT221" s="3708">
        <f t="shared" ca="1" si="247"/>
        <v>0</v>
      </c>
      <c r="AU221" s="3708">
        <f t="shared" ca="1" si="247"/>
        <v>0</v>
      </c>
      <c r="AV221" s="3708">
        <f t="shared" ca="1" si="247"/>
        <v>0</v>
      </c>
      <c r="AW221" s="3708">
        <f t="shared" ca="1" si="247"/>
        <v>0</v>
      </c>
      <c r="AX221" s="3708">
        <f t="shared" ca="1" si="247"/>
        <v>0</v>
      </c>
      <c r="AY221" s="3708">
        <f t="shared" ref="AY221:CD221" ca="1" si="248">AY216+AY218+AY219</f>
        <v>0</v>
      </c>
      <c r="AZ221" s="3708">
        <f t="shared" ca="1" si="248"/>
        <v>0</v>
      </c>
      <c r="BA221" s="3708">
        <f t="shared" ca="1" si="248"/>
        <v>0</v>
      </c>
      <c r="BB221" s="3708">
        <f t="shared" ca="1" si="248"/>
        <v>0</v>
      </c>
      <c r="BC221" s="3708">
        <f t="shared" ca="1" si="248"/>
        <v>0</v>
      </c>
      <c r="BD221" s="3708">
        <f t="shared" ca="1" si="248"/>
        <v>0</v>
      </c>
      <c r="BE221" s="3708">
        <f t="shared" ca="1" si="248"/>
        <v>0</v>
      </c>
      <c r="BF221" s="3708">
        <f t="shared" ca="1" si="248"/>
        <v>0</v>
      </c>
      <c r="BG221" s="3708">
        <f t="shared" ca="1" si="248"/>
        <v>0</v>
      </c>
      <c r="BH221" s="3708">
        <f t="shared" ca="1" si="248"/>
        <v>0</v>
      </c>
      <c r="BI221" s="3708">
        <f t="shared" ca="1" si="248"/>
        <v>0</v>
      </c>
      <c r="BJ221" s="3708">
        <f t="shared" ca="1" si="248"/>
        <v>0</v>
      </c>
      <c r="BK221" s="3708">
        <f t="shared" ca="1" si="248"/>
        <v>0</v>
      </c>
      <c r="BL221" s="3708">
        <f t="shared" ca="1" si="248"/>
        <v>0</v>
      </c>
      <c r="BM221" s="3708">
        <f t="shared" ca="1" si="248"/>
        <v>0</v>
      </c>
      <c r="BN221" s="3708">
        <f t="shared" ca="1" si="248"/>
        <v>0</v>
      </c>
      <c r="BO221" s="3708">
        <f t="shared" ca="1" si="248"/>
        <v>0</v>
      </c>
      <c r="BP221" s="3708">
        <f t="shared" ca="1" si="248"/>
        <v>0</v>
      </c>
      <c r="BQ221" s="3708">
        <f t="shared" ca="1" si="248"/>
        <v>0</v>
      </c>
      <c r="BR221" s="3708">
        <f t="shared" ca="1" si="248"/>
        <v>0</v>
      </c>
      <c r="BS221" s="3708">
        <f t="shared" ca="1" si="248"/>
        <v>0</v>
      </c>
      <c r="BT221" s="3708">
        <f t="shared" ca="1" si="248"/>
        <v>0</v>
      </c>
      <c r="BU221" s="3708">
        <f t="shared" ca="1" si="248"/>
        <v>0</v>
      </c>
      <c r="BV221" s="3708">
        <f t="shared" ca="1" si="248"/>
        <v>0</v>
      </c>
      <c r="BW221" s="3708">
        <f t="shared" ca="1" si="248"/>
        <v>0</v>
      </c>
      <c r="BX221" s="3708">
        <f t="shared" ca="1" si="248"/>
        <v>0</v>
      </c>
      <c r="BY221" s="3708">
        <f t="shared" ca="1" si="248"/>
        <v>0</v>
      </c>
      <c r="BZ221" s="3708">
        <f t="shared" ca="1" si="248"/>
        <v>0</v>
      </c>
      <c r="CA221" s="3708">
        <f t="shared" ca="1" si="248"/>
        <v>0</v>
      </c>
      <c r="CB221" s="3708">
        <f t="shared" ca="1" si="248"/>
        <v>0</v>
      </c>
      <c r="CC221" s="3708">
        <f t="shared" ca="1" si="248"/>
        <v>0</v>
      </c>
      <c r="CD221" s="3708">
        <f t="shared" ca="1" si="248"/>
        <v>0</v>
      </c>
      <c r="CE221" s="3708">
        <f t="shared" ref="CE221:DJ221" ca="1" si="249">CE216+CE218+CE219</f>
        <v>0</v>
      </c>
      <c r="CF221" s="3708">
        <f t="shared" ca="1" si="249"/>
        <v>0</v>
      </c>
      <c r="CG221" s="3708">
        <f t="shared" ca="1" si="249"/>
        <v>0</v>
      </c>
      <c r="CH221" s="3708">
        <f t="shared" ca="1" si="249"/>
        <v>0</v>
      </c>
      <c r="CI221" s="3708">
        <f t="shared" ca="1" si="249"/>
        <v>0</v>
      </c>
      <c r="CJ221" s="3708">
        <f t="shared" ca="1" si="249"/>
        <v>0</v>
      </c>
      <c r="CK221" s="3708">
        <f t="shared" ca="1" si="249"/>
        <v>0</v>
      </c>
      <c r="CL221" s="3708">
        <f t="shared" ca="1" si="249"/>
        <v>0</v>
      </c>
      <c r="CM221" s="3708">
        <f t="shared" ca="1" si="249"/>
        <v>0</v>
      </c>
      <c r="CN221" s="3708">
        <f t="shared" ca="1" si="249"/>
        <v>0</v>
      </c>
      <c r="CO221" s="3708">
        <f t="shared" ca="1" si="249"/>
        <v>0</v>
      </c>
      <c r="CP221" s="3708">
        <f t="shared" ca="1" si="249"/>
        <v>0</v>
      </c>
      <c r="CQ221" s="3708">
        <f t="shared" ca="1" si="249"/>
        <v>0</v>
      </c>
      <c r="CR221" s="3708">
        <f t="shared" ca="1" si="249"/>
        <v>0</v>
      </c>
      <c r="CS221" s="3708">
        <f t="shared" ca="1" si="249"/>
        <v>0</v>
      </c>
      <c r="CT221" s="3708">
        <f t="shared" ca="1" si="249"/>
        <v>0</v>
      </c>
      <c r="CU221" s="3708">
        <f t="shared" ca="1" si="249"/>
        <v>0</v>
      </c>
      <c r="CV221" s="3708">
        <f t="shared" ca="1" si="249"/>
        <v>0</v>
      </c>
      <c r="CW221" s="3708">
        <f t="shared" ca="1" si="249"/>
        <v>0</v>
      </c>
      <c r="CX221" s="3708">
        <f t="shared" ca="1" si="249"/>
        <v>0</v>
      </c>
      <c r="CY221" s="3708">
        <f t="shared" ca="1" si="249"/>
        <v>0</v>
      </c>
      <c r="CZ221" s="3708">
        <f t="shared" ca="1" si="249"/>
        <v>0</v>
      </c>
      <c r="DA221" s="3708">
        <f t="shared" ca="1" si="249"/>
        <v>0</v>
      </c>
      <c r="DB221" s="3708">
        <f t="shared" ca="1" si="249"/>
        <v>0</v>
      </c>
      <c r="DC221" s="3708">
        <f t="shared" ca="1" si="249"/>
        <v>0</v>
      </c>
      <c r="DD221" s="3708">
        <f t="shared" ca="1" si="249"/>
        <v>0</v>
      </c>
      <c r="DE221" s="3708">
        <f t="shared" ca="1" si="249"/>
        <v>0</v>
      </c>
      <c r="DF221" s="3708">
        <f t="shared" ca="1" si="249"/>
        <v>0</v>
      </c>
      <c r="DG221" s="3708">
        <f t="shared" ca="1" si="249"/>
        <v>0</v>
      </c>
      <c r="DH221" s="3708">
        <f t="shared" ca="1" si="249"/>
        <v>0</v>
      </c>
      <c r="DI221" s="3708">
        <f t="shared" ca="1" si="249"/>
        <v>0</v>
      </c>
      <c r="DJ221" s="3708">
        <f t="shared" ca="1" si="249"/>
        <v>0</v>
      </c>
      <c r="DK221" s="3708">
        <f t="shared" ref="DK221:EU221" ca="1" si="250">DK216+DK218+DK219</f>
        <v>0</v>
      </c>
      <c r="DL221" s="3708">
        <f t="shared" ca="1" si="250"/>
        <v>0</v>
      </c>
      <c r="DM221" s="3708">
        <f t="shared" ca="1" si="250"/>
        <v>0</v>
      </c>
      <c r="DN221" s="3708">
        <f t="shared" ca="1" si="250"/>
        <v>0</v>
      </c>
      <c r="DO221" s="3708">
        <f t="shared" ca="1" si="250"/>
        <v>0</v>
      </c>
      <c r="DP221" s="3708">
        <f t="shared" ca="1" si="250"/>
        <v>0</v>
      </c>
      <c r="DQ221" s="3708">
        <f t="shared" ca="1" si="250"/>
        <v>0</v>
      </c>
      <c r="DR221" s="3708">
        <f t="shared" ca="1" si="250"/>
        <v>0</v>
      </c>
      <c r="DS221" s="3708">
        <f t="shared" ca="1" si="250"/>
        <v>0</v>
      </c>
      <c r="DT221" s="3708">
        <f t="shared" ca="1" si="250"/>
        <v>0</v>
      </c>
      <c r="DU221" s="3708">
        <f t="shared" ca="1" si="250"/>
        <v>0</v>
      </c>
      <c r="DV221" s="3708">
        <f t="shared" ca="1" si="250"/>
        <v>0</v>
      </c>
      <c r="DW221" s="3708">
        <f t="shared" ca="1" si="250"/>
        <v>0</v>
      </c>
      <c r="DX221" s="3708">
        <f t="shared" ca="1" si="250"/>
        <v>0</v>
      </c>
      <c r="DY221" s="3708">
        <f t="shared" ca="1" si="250"/>
        <v>0</v>
      </c>
      <c r="DZ221" s="3708">
        <f t="shared" ca="1" si="250"/>
        <v>0</v>
      </c>
      <c r="EA221" s="3708">
        <f t="shared" ca="1" si="250"/>
        <v>0</v>
      </c>
      <c r="EB221" s="3708">
        <f t="shared" ca="1" si="250"/>
        <v>0</v>
      </c>
      <c r="EC221" s="3708">
        <f t="shared" ca="1" si="250"/>
        <v>0</v>
      </c>
      <c r="ED221" s="3708">
        <f t="shared" ca="1" si="250"/>
        <v>0</v>
      </c>
      <c r="EE221" s="3708">
        <f t="shared" ca="1" si="250"/>
        <v>0</v>
      </c>
      <c r="EF221" s="3708">
        <f t="shared" ca="1" si="250"/>
        <v>0</v>
      </c>
      <c r="EG221" s="3708">
        <f t="shared" ca="1" si="250"/>
        <v>0</v>
      </c>
      <c r="EH221" s="3708">
        <f t="shared" ca="1" si="250"/>
        <v>0</v>
      </c>
      <c r="EI221" s="3708">
        <f t="shared" ca="1" si="250"/>
        <v>0</v>
      </c>
      <c r="EJ221" s="3708">
        <f t="shared" ca="1" si="250"/>
        <v>0</v>
      </c>
      <c r="EK221" s="3708">
        <f t="shared" ca="1" si="250"/>
        <v>0</v>
      </c>
      <c r="EL221" s="3708">
        <f t="shared" ca="1" si="250"/>
        <v>0</v>
      </c>
      <c r="EM221" s="3708">
        <f t="shared" ca="1" si="250"/>
        <v>0</v>
      </c>
      <c r="EN221" s="3708">
        <f t="shared" ca="1" si="250"/>
        <v>0</v>
      </c>
      <c r="EO221" s="3708">
        <f t="shared" ca="1" si="250"/>
        <v>0</v>
      </c>
      <c r="EP221" s="3708">
        <f t="shared" ca="1" si="250"/>
        <v>0</v>
      </c>
      <c r="EQ221" s="3708">
        <f t="shared" ca="1" si="250"/>
        <v>0</v>
      </c>
      <c r="ER221" s="3708">
        <f t="shared" ca="1" si="250"/>
        <v>0</v>
      </c>
      <c r="ES221" s="3708">
        <f t="shared" ca="1" si="250"/>
        <v>0</v>
      </c>
      <c r="ET221" s="3708">
        <f t="shared" ca="1" si="250"/>
        <v>0</v>
      </c>
      <c r="EU221" s="3708">
        <f t="shared" ca="1" si="250"/>
        <v>0</v>
      </c>
    </row>
    <row r="222" spans="1:151" s="3741" customFormat="1" ht="5.45" customHeight="1">
      <c r="A222" s="246"/>
      <c r="B222" s="3623"/>
      <c r="C222" s="3624"/>
      <c r="D222" s="3623"/>
      <c r="E222" s="3623"/>
      <c r="F222" s="3623"/>
      <c r="G222" s="3623"/>
      <c r="H222" s="3623"/>
      <c r="I222" s="3623"/>
      <c r="J222" s="3623"/>
      <c r="K222" s="3623"/>
      <c r="L222" s="3623"/>
      <c r="M222" s="3623"/>
      <c r="N222" s="3623"/>
      <c r="O222" s="3623"/>
      <c r="P222" s="3610"/>
      <c r="Q222" s="3623"/>
      <c r="R222" s="3624"/>
      <c r="S222" s="3623"/>
      <c r="T222" s="3623"/>
      <c r="U222" s="3623"/>
      <c r="V222" s="3623"/>
      <c r="W222" s="3623"/>
      <c r="X222" s="3623"/>
      <c r="Y222" s="3623"/>
      <c r="Z222" s="3623"/>
      <c r="AA222" s="3623"/>
      <c r="AB222" s="3623"/>
      <c r="AC222" s="3623"/>
      <c r="AD222" s="3623"/>
      <c r="AE222" s="3623"/>
      <c r="AF222" s="3623"/>
      <c r="AG222" s="3623"/>
      <c r="AH222" s="3623"/>
      <c r="AI222" s="3623"/>
      <c r="AJ222" s="3623"/>
      <c r="AK222" s="3623"/>
      <c r="AL222" s="3623"/>
      <c r="AM222" s="3623"/>
      <c r="AN222" s="3623"/>
      <c r="AO222" s="3623"/>
      <c r="AP222" s="3623"/>
      <c r="AQ222" s="3623"/>
      <c r="AR222" s="3623"/>
      <c r="AS222" s="3623"/>
      <c r="AT222" s="3623"/>
      <c r="AU222" s="3623"/>
      <c r="AV222" s="3623"/>
      <c r="AW222" s="3623"/>
      <c r="AX222" s="3623"/>
      <c r="AY222" s="3623"/>
      <c r="AZ222" s="3623"/>
      <c r="BA222" s="3623"/>
      <c r="BB222" s="3623"/>
      <c r="BC222" s="3623"/>
      <c r="BD222" s="3623"/>
      <c r="BE222" s="3623"/>
      <c r="BF222" s="3623"/>
      <c r="BG222" s="3623"/>
      <c r="BH222" s="3623"/>
      <c r="BI222" s="3623"/>
      <c r="BJ222" s="3623"/>
      <c r="BK222" s="3623"/>
      <c r="BL222" s="3623"/>
      <c r="BM222" s="3623"/>
      <c r="BN222" s="3623"/>
      <c r="BO222" s="3623"/>
      <c r="BP222" s="3623"/>
      <c r="BQ222" s="3623"/>
      <c r="BR222" s="3623"/>
      <c r="BS222" s="3623"/>
      <c r="BT222" s="3623"/>
      <c r="BU222" s="3623"/>
      <c r="BV222" s="3623"/>
      <c r="BW222" s="3623"/>
      <c r="BX222" s="3623"/>
      <c r="BY222" s="3623"/>
      <c r="BZ222" s="3623"/>
      <c r="CA222" s="3623"/>
      <c r="CB222" s="3623"/>
      <c r="CC222" s="3623"/>
      <c r="CD222" s="3623"/>
      <c r="CE222" s="3623"/>
      <c r="CF222" s="3623"/>
      <c r="CG222" s="3623"/>
      <c r="CH222" s="3623"/>
      <c r="CI222" s="3623"/>
      <c r="CJ222" s="3623"/>
      <c r="CK222" s="3623"/>
      <c r="CL222" s="3623"/>
      <c r="CM222" s="3623"/>
      <c r="CN222" s="3623"/>
      <c r="CO222" s="3623"/>
      <c r="CP222" s="3623"/>
      <c r="CQ222" s="3623"/>
      <c r="CR222" s="3623"/>
      <c r="CS222" s="3623"/>
      <c r="CT222" s="3623"/>
      <c r="CU222" s="3623"/>
      <c r="CV222" s="3623"/>
      <c r="CW222" s="3623"/>
      <c r="CX222" s="3623"/>
      <c r="CY222" s="3623"/>
      <c r="CZ222" s="3623"/>
      <c r="DA222" s="3623"/>
      <c r="DB222" s="3623"/>
      <c r="DC222" s="3623"/>
      <c r="DD222" s="3623"/>
      <c r="DE222" s="3623"/>
      <c r="DF222" s="3623"/>
      <c r="DG222" s="3623"/>
      <c r="DH222" s="3623"/>
      <c r="DI222" s="3623"/>
      <c r="DJ222" s="3623"/>
      <c r="DK222" s="3623"/>
      <c r="DL222" s="3623"/>
      <c r="DM222" s="3623"/>
      <c r="DN222" s="3623"/>
      <c r="DO222" s="3623"/>
      <c r="DP222" s="3623"/>
      <c r="DQ222" s="3623"/>
      <c r="DR222" s="3623"/>
      <c r="DS222" s="3623"/>
      <c r="DT222" s="3623"/>
      <c r="DU222" s="3623"/>
      <c r="DV222" s="3623"/>
      <c r="DW222" s="3623"/>
      <c r="DX222" s="3623"/>
      <c r="DY222" s="3623"/>
      <c r="DZ222" s="3623"/>
      <c r="EA222" s="3623"/>
      <c r="EB222" s="3623"/>
      <c r="EC222" s="3623"/>
      <c r="ED222" s="3623"/>
      <c r="EE222" s="3623"/>
      <c r="EF222" s="3623"/>
      <c r="EG222" s="3623"/>
      <c r="EH222" s="3623"/>
      <c r="EI222" s="3623"/>
      <c r="EJ222" s="3623"/>
      <c r="EK222" s="3623"/>
      <c r="EL222" s="3623"/>
      <c r="EM222" s="3623"/>
      <c r="EN222" s="3623"/>
      <c r="EO222" s="3623"/>
      <c r="EP222" s="3623"/>
      <c r="EQ222" s="3623"/>
      <c r="ER222" s="3623"/>
      <c r="ES222" s="3623"/>
      <c r="ET222" s="3623"/>
      <c r="EU222" s="3623"/>
    </row>
    <row r="223" spans="1:151" s="3741" customFormat="1" ht="10.5" customHeight="1">
      <c r="A223" s="246"/>
      <c r="B223" s="3749" t="s">
        <v>5006</v>
      </c>
      <c r="C223" s="3749"/>
      <c r="D223" s="3749"/>
      <c r="E223" s="3749"/>
      <c r="F223" s="3750"/>
      <c r="G223" s="3750"/>
      <c r="H223" s="3749"/>
      <c r="I223" s="3749"/>
      <c r="J223" s="3749"/>
      <c r="K223" s="3749"/>
      <c r="L223" s="3749"/>
      <c r="M223" s="3749"/>
      <c r="N223" s="3749"/>
      <c r="O223" s="3749"/>
      <c r="P223" s="3623"/>
      <c r="Q223" s="3749" t="str">
        <f>B223</f>
        <v>Cash Reconciliation</v>
      </c>
      <c r="R223" s="3749"/>
      <c r="S223" s="3749"/>
      <c r="T223" s="3749"/>
      <c r="U223" s="3749"/>
      <c r="V223" s="3749"/>
      <c r="W223" s="3749"/>
      <c r="X223" s="3749"/>
      <c r="Y223" s="3749"/>
      <c r="Z223" s="3749"/>
      <c r="AA223" s="3749"/>
      <c r="AB223" s="3749"/>
      <c r="AC223" s="3749"/>
      <c r="AD223" s="3749"/>
      <c r="AE223" s="3749"/>
      <c r="AF223" s="3749"/>
      <c r="AG223" s="3749"/>
      <c r="AH223" s="3749"/>
      <c r="AI223" s="3749"/>
      <c r="AJ223" s="3749"/>
      <c r="AK223" s="3749"/>
      <c r="AL223" s="3749"/>
      <c r="AM223" s="3749"/>
      <c r="AN223" s="3749"/>
      <c r="AO223" s="3749"/>
      <c r="AP223" s="3749"/>
      <c r="AQ223" s="3749"/>
      <c r="AR223" s="3749"/>
      <c r="AS223" s="3749"/>
      <c r="AT223" s="3749"/>
      <c r="AU223" s="3749"/>
      <c r="AV223" s="3749"/>
      <c r="AW223" s="3749"/>
      <c r="AX223" s="3749"/>
      <c r="AY223" s="3749"/>
      <c r="AZ223" s="3749"/>
      <c r="BA223" s="3749"/>
      <c r="BB223" s="3749"/>
      <c r="BC223" s="3749"/>
      <c r="BD223" s="3749"/>
      <c r="BE223" s="3749"/>
      <c r="BF223" s="3749"/>
      <c r="BG223" s="3749"/>
      <c r="BH223" s="3749"/>
      <c r="BI223" s="3749"/>
      <c r="BJ223" s="3749"/>
      <c r="BK223" s="3749"/>
      <c r="BL223" s="3749"/>
      <c r="BM223" s="3749"/>
      <c r="BN223" s="3749"/>
      <c r="BO223" s="3749"/>
      <c r="BP223" s="3749"/>
      <c r="BQ223" s="3749"/>
      <c r="BR223" s="3749"/>
      <c r="BS223" s="3749"/>
      <c r="BT223" s="3749"/>
      <c r="BU223" s="3749"/>
      <c r="BV223" s="3749"/>
      <c r="BW223" s="3749"/>
      <c r="BX223" s="3749"/>
      <c r="BY223" s="3749"/>
      <c r="BZ223" s="3749"/>
      <c r="CA223" s="3749"/>
      <c r="CB223" s="3749"/>
      <c r="CC223" s="3749"/>
      <c r="CD223" s="3749"/>
      <c r="CE223" s="3749"/>
      <c r="CF223" s="3749"/>
      <c r="CG223" s="3749"/>
      <c r="CH223" s="3749"/>
      <c r="CI223" s="3749"/>
      <c r="CJ223" s="3749"/>
      <c r="CK223" s="3749"/>
      <c r="CL223" s="3749"/>
      <c r="CM223" s="3749"/>
      <c r="CN223" s="3749"/>
      <c r="CO223" s="3749"/>
      <c r="CP223" s="3749"/>
      <c r="CQ223" s="3749"/>
      <c r="CR223" s="3749"/>
      <c r="CS223" s="3749"/>
      <c r="CT223" s="3749"/>
      <c r="CU223" s="3749"/>
      <c r="CV223" s="3749"/>
      <c r="CW223" s="3749"/>
      <c r="CX223" s="3749"/>
      <c r="CY223" s="3749"/>
      <c r="CZ223" s="3749"/>
      <c r="DA223" s="3749"/>
      <c r="DB223" s="3749"/>
      <c r="DC223" s="3749"/>
      <c r="DD223" s="3749"/>
      <c r="DE223" s="3749"/>
      <c r="DF223" s="3749"/>
      <c r="DG223" s="3749"/>
      <c r="DH223" s="3749"/>
      <c r="DI223" s="3749"/>
      <c r="DJ223" s="3749"/>
      <c r="DK223" s="3749"/>
      <c r="DL223" s="3749"/>
      <c r="DM223" s="3749"/>
      <c r="DN223" s="3749"/>
      <c r="DO223" s="3749"/>
      <c r="DP223" s="3749"/>
      <c r="DQ223" s="3749"/>
      <c r="DR223" s="3749"/>
      <c r="DS223" s="3749"/>
      <c r="DT223" s="3749"/>
      <c r="DU223" s="3749"/>
      <c r="DV223" s="3749"/>
      <c r="DW223" s="3749"/>
      <c r="DX223" s="3749"/>
      <c r="DY223" s="3749"/>
      <c r="DZ223" s="3749"/>
      <c r="EA223" s="3749"/>
      <c r="EB223" s="3749"/>
      <c r="EC223" s="3749"/>
      <c r="ED223" s="3749"/>
      <c r="EE223" s="3749"/>
      <c r="EF223" s="3749"/>
      <c r="EG223" s="3749"/>
      <c r="EH223" s="3749"/>
      <c r="EI223" s="3749"/>
      <c r="EJ223" s="3749"/>
      <c r="EK223" s="3749"/>
      <c r="EL223" s="3749"/>
      <c r="EM223" s="3749"/>
      <c r="EN223" s="3749"/>
      <c r="EO223" s="3749"/>
      <c r="EP223" s="3749"/>
      <c r="EQ223" s="3749"/>
      <c r="ER223" s="3749"/>
      <c r="ES223" s="3749"/>
      <c r="ET223" s="3749"/>
      <c r="EU223" s="3749"/>
    </row>
    <row r="224" spans="1:151" s="3741" customFormat="1" ht="5.45" customHeight="1" outlineLevel="1">
      <c r="A224" s="246"/>
      <c r="B224" s="3623"/>
      <c r="C224" s="3624"/>
      <c r="D224" s="3623"/>
      <c r="E224" s="3623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10"/>
      <c r="Q224" s="3623"/>
      <c r="R224" s="3624"/>
      <c r="S224" s="362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3623"/>
      <c r="EJ224" s="3623"/>
      <c r="EK224" s="3623"/>
      <c r="EL224" s="3623"/>
      <c r="EM224" s="3623"/>
      <c r="EN224" s="3623"/>
      <c r="EO224" s="3623"/>
      <c r="EP224" s="3623"/>
      <c r="EQ224" s="3623"/>
      <c r="ER224" s="3623"/>
      <c r="ES224" s="3623"/>
      <c r="ET224" s="3623"/>
      <c r="EU224" s="3623"/>
    </row>
    <row r="225" spans="1:151" s="3741" customFormat="1" ht="10.5" customHeight="1" outlineLevel="1">
      <c r="A225" s="246"/>
      <c r="B225" s="3619" t="s">
        <v>4492</v>
      </c>
      <c r="C225" s="3618" t="s">
        <v>628</v>
      </c>
      <c r="D225" s="3442"/>
      <c r="E225" s="3442">
        <f t="shared" ref="E225:O225" si="251">D231</f>
        <v>0</v>
      </c>
      <c r="F225" s="3442">
        <f t="shared" ca="1" si="251"/>
        <v>0</v>
      </c>
      <c r="G225" s="3442">
        <f t="shared" ca="1" si="251"/>
        <v>0</v>
      </c>
      <c r="H225" s="3442">
        <f t="shared" ca="1" si="251"/>
        <v>0</v>
      </c>
      <c r="I225" s="3442">
        <f t="shared" ca="1" si="251"/>
        <v>0</v>
      </c>
      <c r="J225" s="3442">
        <f t="shared" ca="1" si="251"/>
        <v>0</v>
      </c>
      <c r="K225" s="3442">
        <f t="shared" ca="1" si="251"/>
        <v>0</v>
      </c>
      <c r="L225" s="3442">
        <f t="shared" ca="1" si="251"/>
        <v>0</v>
      </c>
      <c r="M225" s="3442">
        <f t="shared" ca="1" si="251"/>
        <v>0</v>
      </c>
      <c r="N225" s="3442">
        <f t="shared" ca="1" si="251"/>
        <v>0</v>
      </c>
      <c r="O225" s="3442">
        <f t="shared" ca="1" si="251"/>
        <v>-1.964508555829525E-10</v>
      </c>
      <c r="P225" s="3610"/>
      <c r="Q225" s="3616" t="str">
        <f>B225</f>
        <v>Opening Balance</v>
      </c>
      <c r="R225" s="3615" t="s">
        <v>628</v>
      </c>
      <c r="S225" s="3417"/>
      <c r="T225" s="3417">
        <f t="shared" ref="T225:AY225" si="252">S231</f>
        <v>0</v>
      </c>
      <c r="U225" s="3442">
        <f t="shared" ca="1" si="252"/>
        <v>0</v>
      </c>
      <c r="V225" s="3442">
        <f t="shared" ca="1" si="252"/>
        <v>0</v>
      </c>
      <c r="W225" s="3442">
        <f t="shared" ca="1" si="252"/>
        <v>0</v>
      </c>
      <c r="X225" s="3442">
        <f t="shared" ca="1" si="252"/>
        <v>0</v>
      </c>
      <c r="Y225" s="3442">
        <f t="shared" ca="1" si="252"/>
        <v>0</v>
      </c>
      <c r="Z225" s="3442">
        <f t="shared" ca="1" si="252"/>
        <v>0</v>
      </c>
      <c r="AA225" s="3442">
        <f t="shared" ca="1" si="252"/>
        <v>0</v>
      </c>
      <c r="AB225" s="3442">
        <f t="shared" ca="1" si="252"/>
        <v>0</v>
      </c>
      <c r="AC225" s="3442">
        <f t="shared" ca="1" si="252"/>
        <v>0</v>
      </c>
      <c r="AD225" s="3442">
        <f t="shared" ca="1" si="252"/>
        <v>0</v>
      </c>
      <c r="AE225" s="3442">
        <f t="shared" ca="1" si="252"/>
        <v>0</v>
      </c>
      <c r="AF225" s="3442">
        <f t="shared" ca="1" si="252"/>
        <v>0</v>
      </c>
      <c r="AG225" s="3442">
        <f t="shared" ca="1" si="252"/>
        <v>0</v>
      </c>
      <c r="AH225" s="3442">
        <f t="shared" ca="1" si="252"/>
        <v>0</v>
      </c>
      <c r="AI225" s="3442">
        <f t="shared" ca="1" si="252"/>
        <v>0</v>
      </c>
      <c r="AJ225" s="3442">
        <f t="shared" ca="1" si="252"/>
        <v>0</v>
      </c>
      <c r="AK225" s="3442">
        <f t="shared" ca="1" si="252"/>
        <v>0</v>
      </c>
      <c r="AL225" s="3442">
        <f t="shared" ca="1" si="252"/>
        <v>0</v>
      </c>
      <c r="AM225" s="3442">
        <f t="shared" ca="1" si="252"/>
        <v>0</v>
      </c>
      <c r="AN225" s="3442">
        <f t="shared" ca="1" si="252"/>
        <v>0</v>
      </c>
      <c r="AO225" s="3442">
        <f t="shared" ca="1" si="252"/>
        <v>0</v>
      </c>
      <c r="AP225" s="3442">
        <f t="shared" ca="1" si="252"/>
        <v>0</v>
      </c>
      <c r="AQ225" s="3442">
        <f t="shared" ca="1" si="252"/>
        <v>0</v>
      </c>
      <c r="AR225" s="3442">
        <f t="shared" ca="1" si="252"/>
        <v>0</v>
      </c>
      <c r="AS225" s="3442">
        <f t="shared" ca="1" si="252"/>
        <v>0</v>
      </c>
      <c r="AT225" s="3442">
        <f t="shared" ca="1" si="252"/>
        <v>0</v>
      </c>
      <c r="AU225" s="3442">
        <f t="shared" ca="1" si="252"/>
        <v>0</v>
      </c>
      <c r="AV225" s="3442">
        <f t="shared" ca="1" si="252"/>
        <v>0</v>
      </c>
      <c r="AW225" s="3442">
        <f t="shared" ca="1" si="252"/>
        <v>0</v>
      </c>
      <c r="AX225" s="3442">
        <f t="shared" ca="1" si="252"/>
        <v>0</v>
      </c>
      <c r="AY225" s="3442">
        <f t="shared" ca="1" si="252"/>
        <v>0</v>
      </c>
      <c r="AZ225" s="3442">
        <f t="shared" ref="AZ225:CE225" ca="1" si="253">AY231</f>
        <v>0</v>
      </c>
      <c r="BA225" s="3442">
        <f t="shared" ca="1" si="253"/>
        <v>0</v>
      </c>
      <c r="BB225" s="3442">
        <f t="shared" ca="1" si="253"/>
        <v>0</v>
      </c>
      <c r="BC225" s="3442">
        <f t="shared" ca="1" si="253"/>
        <v>0</v>
      </c>
      <c r="BD225" s="3442">
        <f t="shared" ca="1" si="253"/>
        <v>0</v>
      </c>
      <c r="BE225" s="3442">
        <f t="shared" ca="1" si="253"/>
        <v>0</v>
      </c>
      <c r="BF225" s="3442">
        <f t="shared" ca="1" si="253"/>
        <v>0</v>
      </c>
      <c r="BG225" s="3442">
        <f t="shared" ca="1" si="253"/>
        <v>0</v>
      </c>
      <c r="BH225" s="3442">
        <f t="shared" ca="1" si="253"/>
        <v>0</v>
      </c>
      <c r="BI225" s="3442">
        <f t="shared" ca="1" si="253"/>
        <v>0</v>
      </c>
      <c r="BJ225" s="3442">
        <f t="shared" ca="1" si="253"/>
        <v>0</v>
      </c>
      <c r="BK225" s="3442">
        <f t="shared" ca="1" si="253"/>
        <v>0</v>
      </c>
      <c r="BL225" s="3442">
        <f t="shared" ca="1" si="253"/>
        <v>0</v>
      </c>
      <c r="BM225" s="3442">
        <f t="shared" ca="1" si="253"/>
        <v>0</v>
      </c>
      <c r="BN225" s="3442">
        <f t="shared" ca="1" si="253"/>
        <v>0</v>
      </c>
      <c r="BO225" s="3442">
        <f t="shared" ca="1" si="253"/>
        <v>0</v>
      </c>
      <c r="BP225" s="3442">
        <f t="shared" ca="1" si="253"/>
        <v>0</v>
      </c>
      <c r="BQ225" s="3442">
        <f t="shared" ca="1" si="253"/>
        <v>0</v>
      </c>
      <c r="BR225" s="3442">
        <f t="shared" ca="1" si="253"/>
        <v>0</v>
      </c>
      <c r="BS225" s="3442">
        <f t="shared" ca="1" si="253"/>
        <v>0</v>
      </c>
      <c r="BT225" s="3442">
        <f t="shared" ca="1" si="253"/>
        <v>0</v>
      </c>
      <c r="BU225" s="3442">
        <f t="shared" ca="1" si="253"/>
        <v>0</v>
      </c>
      <c r="BV225" s="3442">
        <f t="shared" ca="1" si="253"/>
        <v>0</v>
      </c>
      <c r="BW225" s="3442">
        <f t="shared" ca="1" si="253"/>
        <v>0</v>
      </c>
      <c r="BX225" s="3442">
        <f t="shared" ca="1" si="253"/>
        <v>0</v>
      </c>
      <c r="BY225" s="3442">
        <f t="shared" ca="1" si="253"/>
        <v>0</v>
      </c>
      <c r="BZ225" s="3442">
        <f t="shared" ca="1" si="253"/>
        <v>0</v>
      </c>
      <c r="CA225" s="3442">
        <f t="shared" ca="1" si="253"/>
        <v>0</v>
      </c>
      <c r="CB225" s="3442">
        <f t="shared" ca="1" si="253"/>
        <v>0</v>
      </c>
      <c r="CC225" s="3442">
        <f t="shared" ca="1" si="253"/>
        <v>0</v>
      </c>
      <c r="CD225" s="3442">
        <f t="shared" ca="1" si="253"/>
        <v>0</v>
      </c>
      <c r="CE225" s="3442">
        <f t="shared" ca="1" si="253"/>
        <v>0</v>
      </c>
      <c r="CF225" s="3442">
        <f t="shared" ref="CF225:DK225" ca="1" si="254">CE231</f>
        <v>0</v>
      </c>
      <c r="CG225" s="3442">
        <f t="shared" ca="1" si="254"/>
        <v>0</v>
      </c>
      <c r="CH225" s="3442">
        <f t="shared" ca="1" si="254"/>
        <v>0</v>
      </c>
      <c r="CI225" s="3442">
        <f t="shared" ca="1" si="254"/>
        <v>0</v>
      </c>
      <c r="CJ225" s="3442">
        <f t="shared" ca="1" si="254"/>
        <v>0</v>
      </c>
      <c r="CK225" s="3442">
        <f t="shared" ca="1" si="254"/>
        <v>0</v>
      </c>
      <c r="CL225" s="3442">
        <f t="shared" ca="1" si="254"/>
        <v>0</v>
      </c>
      <c r="CM225" s="3442">
        <f t="shared" ca="1" si="254"/>
        <v>0</v>
      </c>
      <c r="CN225" s="3442">
        <f t="shared" ca="1" si="254"/>
        <v>0</v>
      </c>
      <c r="CO225" s="3442">
        <f t="shared" ca="1" si="254"/>
        <v>0</v>
      </c>
      <c r="CP225" s="3442">
        <f t="shared" ca="1" si="254"/>
        <v>0</v>
      </c>
      <c r="CQ225" s="3442">
        <f t="shared" ca="1" si="254"/>
        <v>0</v>
      </c>
      <c r="CR225" s="3442">
        <f t="shared" ca="1" si="254"/>
        <v>0</v>
      </c>
      <c r="CS225" s="3442">
        <f t="shared" ca="1" si="254"/>
        <v>0</v>
      </c>
      <c r="CT225" s="3442">
        <f t="shared" ca="1" si="254"/>
        <v>0</v>
      </c>
      <c r="CU225" s="3442">
        <f t="shared" ca="1" si="254"/>
        <v>0</v>
      </c>
      <c r="CV225" s="3442">
        <f t="shared" ca="1" si="254"/>
        <v>0</v>
      </c>
      <c r="CW225" s="3442">
        <f t="shared" ca="1" si="254"/>
        <v>0</v>
      </c>
      <c r="CX225" s="3442">
        <f t="shared" ca="1" si="254"/>
        <v>0</v>
      </c>
      <c r="CY225" s="3442">
        <f t="shared" ca="1" si="254"/>
        <v>0</v>
      </c>
      <c r="CZ225" s="3442">
        <f t="shared" ca="1" si="254"/>
        <v>0</v>
      </c>
      <c r="DA225" s="3442">
        <f t="shared" ca="1" si="254"/>
        <v>0</v>
      </c>
      <c r="DB225" s="3442">
        <f t="shared" ca="1" si="254"/>
        <v>0</v>
      </c>
      <c r="DC225" s="3442">
        <f t="shared" ca="1" si="254"/>
        <v>0</v>
      </c>
      <c r="DD225" s="3442">
        <f t="shared" ca="1" si="254"/>
        <v>0</v>
      </c>
      <c r="DE225" s="3442">
        <f t="shared" ca="1" si="254"/>
        <v>0</v>
      </c>
      <c r="DF225" s="3442">
        <f t="shared" ca="1" si="254"/>
        <v>0</v>
      </c>
      <c r="DG225" s="3442">
        <f t="shared" ca="1" si="254"/>
        <v>0</v>
      </c>
      <c r="DH225" s="3442">
        <f t="shared" ca="1" si="254"/>
        <v>0</v>
      </c>
      <c r="DI225" s="3442">
        <f t="shared" ca="1" si="254"/>
        <v>0</v>
      </c>
      <c r="DJ225" s="3442">
        <f t="shared" ca="1" si="254"/>
        <v>0</v>
      </c>
      <c r="DK225" s="3442">
        <f t="shared" ca="1" si="254"/>
        <v>0</v>
      </c>
      <c r="DL225" s="3442">
        <f t="shared" ref="DL225:EU225" ca="1" si="255">DK231</f>
        <v>0</v>
      </c>
      <c r="DM225" s="3442">
        <f t="shared" ca="1" si="255"/>
        <v>0</v>
      </c>
      <c r="DN225" s="3442">
        <f t="shared" ca="1" si="255"/>
        <v>0</v>
      </c>
      <c r="DO225" s="3442">
        <f t="shared" ca="1" si="255"/>
        <v>0</v>
      </c>
      <c r="DP225" s="3442">
        <f t="shared" ca="1" si="255"/>
        <v>0</v>
      </c>
      <c r="DQ225" s="3442">
        <f t="shared" ca="1" si="255"/>
        <v>0</v>
      </c>
      <c r="DR225" s="3442">
        <f t="shared" ca="1" si="255"/>
        <v>0</v>
      </c>
      <c r="DS225" s="3442">
        <f t="shared" ca="1" si="255"/>
        <v>0</v>
      </c>
      <c r="DT225" s="3442">
        <f t="shared" ca="1" si="255"/>
        <v>0</v>
      </c>
      <c r="DU225" s="3442">
        <f t="shared" ca="1" si="255"/>
        <v>0</v>
      </c>
      <c r="DV225" s="3442">
        <f t="shared" ca="1" si="255"/>
        <v>0</v>
      </c>
      <c r="DW225" s="3442">
        <f t="shared" ca="1" si="255"/>
        <v>0</v>
      </c>
      <c r="DX225" s="3442">
        <f t="shared" ca="1" si="255"/>
        <v>0</v>
      </c>
      <c r="DY225" s="3442">
        <f t="shared" ca="1" si="255"/>
        <v>0</v>
      </c>
      <c r="DZ225" s="3442">
        <f t="shared" ca="1" si="255"/>
        <v>0</v>
      </c>
      <c r="EA225" s="3442">
        <f t="shared" ca="1" si="255"/>
        <v>0</v>
      </c>
      <c r="EB225" s="3442">
        <f t="shared" ca="1" si="255"/>
        <v>0</v>
      </c>
      <c r="EC225" s="3442">
        <f t="shared" ca="1" si="255"/>
        <v>0</v>
      </c>
      <c r="ED225" s="3442">
        <f t="shared" ca="1" si="255"/>
        <v>0</v>
      </c>
      <c r="EE225" s="3442">
        <f t="shared" ca="1" si="255"/>
        <v>0</v>
      </c>
      <c r="EF225" s="3442">
        <f t="shared" ca="1" si="255"/>
        <v>0</v>
      </c>
      <c r="EG225" s="3442">
        <f t="shared" ca="1" si="255"/>
        <v>0</v>
      </c>
      <c r="EH225" s="3442">
        <f t="shared" ca="1" si="255"/>
        <v>0</v>
      </c>
      <c r="EI225" s="3442">
        <f t="shared" ca="1" si="255"/>
        <v>0</v>
      </c>
      <c r="EJ225" s="3442">
        <f t="shared" ca="1" si="255"/>
        <v>-1.964508555829525E-10</v>
      </c>
      <c r="EK225" s="3442">
        <f t="shared" ca="1" si="255"/>
        <v>-1.964508555829525E-10</v>
      </c>
      <c r="EL225" s="3442">
        <f t="shared" ca="1" si="255"/>
        <v>-1.964508555829525E-10</v>
      </c>
      <c r="EM225" s="3442">
        <f t="shared" ca="1" si="255"/>
        <v>-1.964508555829525E-10</v>
      </c>
      <c r="EN225" s="3442">
        <f t="shared" ca="1" si="255"/>
        <v>-1.964508555829525E-10</v>
      </c>
      <c r="EO225" s="3442">
        <f t="shared" ca="1" si="255"/>
        <v>-1.964508555829525E-10</v>
      </c>
      <c r="EP225" s="3442">
        <f t="shared" ca="1" si="255"/>
        <v>-1.964508555829525E-10</v>
      </c>
      <c r="EQ225" s="3442">
        <f t="shared" ca="1" si="255"/>
        <v>-1.964508555829525E-10</v>
      </c>
      <c r="ER225" s="3442">
        <f t="shared" ca="1" si="255"/>
        <v>-1.964508555829525E-10</v>
      </c>
      <c r="ES225" s="3442">
        <f t="shared" ca="1" si="255"/>
        <v>-1.964508555829525E-10</v>
      </c>
      <c r="ET225" s="3442">
        <f t="shared" ca="1" si="255"/>
        <v>-1.964508555829525E-10</v>
      </c>
      <c r="EU225" s="3442">
        <f t="shared" ca="1" si="255"/>
        <v>-1.964508555829525E-10</v>
      </c>
    </row>
    <row r="226" spans="1:151" s="3741" customFormat="1" ht="5.45" customHeight="1" outlineLevel="1">
      <c r="A226" s="246"/>
      <c r="B226" s="3623"/>
      <c r="C226" s="3624"/>
      <c r="D226" s="3623"/>
      <c r="E226" s="3623"/>
      <c r="F226" s="3623"/>
      <c r="G226" s="3623"/>
      <c r="H226" s="3623"/>
      <c r="I226" s="3623"/>
      <c r="J226" s="3623"/>
      <c r="K226" s="3623"/>
      <c r="L226" s="3623"/>
      <c r="M226" s="3623"/>
      <c r="N226" s="3623"/>
      <c r="O226" s="3623"/>
      <c r="P226" s="3610"/>
      <c r="Q226" s="3623"/>
      <c r="R226" s="3624"/>
      <c r="S226" s="3623"/>
      <c r="T226" s="3623"/>
      <c r="U226" s="3623"/>
      <c r="V226" s="3623"/>
      <c r="W226" s="3623"/>
      <c r="X226" s="3623"/>
      <c r="Y226" s="3623"/>
      <c r="Z226" s="3623"/>
      <c r="AA226" s="3623"/>
      <c r="AB226" s="3623"/>
      <c r="AC226" s="3623"/>
      <c r="AD226" s="3623"/>
      <c r="AE226" s="3623"/>
      <c r="AF226" s="3623"/>
      <c r="AG226" s="3623"/>
      <c r="AH226" s="3623"/>
      <c r="AI226" s="3623"/>
      <c r="AJ226" s="3623"/>
      <c r="AK226" s="3623"/>
      <c r="AL226" s="3623"/>
      <c r="AM226" s="3623"/>
      <c r="AN226" s="3623"/>
      <c r="AO226" s="3623"/>
      <c r="AP226" s="3623"/>
      <c r="AQ226" s="3623"/>
      <c r="AR226" s="3623"/>
      <c r="AS226" s="3623"/>
      <c r="AT226" s="3623"/>
      <c r="AU226" s="3623"/>
      <c r="AV226" s="3623"/>
      <c r="AW226" s="3623"/>
      <c r="AX226" s="3623"/>
      <c r="AY226" s="3623"/>
      <c r="AZ226" s="3623"/>
      <c r="BA226" s="3623"/>
      <c r="BB226" s="3623"/>
      <c r="BC226" s="3623"/>
      <c r="BD226" s="3623"/>
      <c r="BE226" s="3623"/>
      <c r="BF226" s="3623"/>
      <c r="BG226" s="3623"/>
      <c r="BH226" s="3623"/>
      <c r="BI226" s="3623"/>
      <c r="BJ226" s="3623"/>
      <c r="BK226" s="3623"/>
      <c r="BL226" s="3623"/>
      <c r="BM226" s="3623"/>
      <c r="BN226" s="3623"/>
      <c r="BO226" s="3623"/>
      <c r="BP226" s="3623"/>
      <c r="BQ226" s="3623"/>
      <c r="BR226" s="3623"/>
      <c r="BS226" s="3623"/>
      <c r="BT226" s="3623"/>
      <c r="BU226" s="3623"/>
      <c r="BV226" s="3623"/>
      <c r="BW226" s="3623"/>
      <c r="BX226" s="3623"/>
      <c r="BY226" s="3623"/>
      <c r="BZ226" s="3623"/>
      <c r="CA226" s="3623"/>
      <c r="CB226" s="3623"/>
      <c r="CC226" s="3623"/>
      <c r="CD226" s="3623"/>
      <c r="CE226" s="3623"/>
      <c r="CF226" s="3623"/>
      <c r="CG226" s="3623"/>
      <c r="CH226" s="3623"/>
      <c r="CI226" s="3623"/>
      <c r="CJ226" s="3623"/>
      <c r="CK226" s="3623"/>
      <c r="CL226" s="3623"/>
      <c r="CM226" s="3623"/>
      <c r="CN226" s="3623"/>
      <c r="CO226" s="3623"/>
      <c r="CP226" s="3623"/>
      <c r="CQ226" s="3623"/>
      <c r="CR226" s="3623"/>
      <c r="CS226" s="3623"/>
      <c r="CT226" s="3623"/>
      <c r="CU226" s="3623"/>
      <c r="CV226" s="3623"/>
      <c r="CW226" s="3623"/>
      <c r="CX226" s="3623"/>
      <c r="CY226" s="3623"/>
      <c r="CZ226" s="3623"/>
      <c r="DA226" s="3623"/>
      <c r="DB226" s="3623"/>
      <c r="DC226" s="3623"/>
      <c r="DD226" s="3623"/>
      <c r="DE226" s="3623"/>
      <c r="DF226" s="3623"/>
      <c r="DG226" s="3623"/>
      <c r="DH226" s="3623"/>
      <c r="DI226" s="3623"/>
      <c r="DJ226" s="3623"/>
      <c r="DK226" s="3623"/>
      <c r="DL226" s="3623"/>
      <c r="DM226" s="3623"/>
      <c r="DN226" s="3623"/>
      <c r="DO226" s="3623"/>
      <c r="DP226" s="3623"/>
      <c r="DQ226" s="3623"/>
      <c r="DR226" s="3623"/>
      <c r="DS226" s="3623"/>
      <c r="DT226" s="3623"/>
      <c r="DU226" s="3623"/>
      <c r="DV226" s="3623"/>
      <c r="DW226" s="3623"/>
      <c r="DX226" s="3623"/>
      <c r="DY226" s="3623"/>
      <c r="DZ226" s="3623"/>
      <c r="EA226" s="3623"/>
      <c r="EB226" s="3623"/>
      <c r="EC226" s="3623"/>
      <c r="ED226" s="3623"/>
      <c r="EE226" s="3623"/>
      <c r="EF226" s="3623"/>
      <c r="EG226" s="3623"/>
      <c r="EH226" s="3623"/>
      <c r="EI226" s="3623"/>
      <c r="EJ226" s="3623"/>
      <c r="EK226" s="3623"/>
      <c r="EL226" s="3623"/>
      <c r="EM226" s="3623"/>
      <c r="EN226" s="3623"/>
      <c r="EO226" s="3623"/>
      <c r="EP226" s="3623"/>
      <c r="EQ226" s="3623"/>
      <c r="ER226" s="3623"/>
      <c r="ES226" s="3623"/>
      <c r="ET226" s="3623"/>
      <c r="EU226" s="3623"/>
    </row>
    <row r="227" spans="1:151" s="3741" customFormat="1" ht="10.5" customHeight="1" outlineLevel="1">
      <c r="A227" s="246"/>
      <c r="B227" s="3619" t="s">
        <v>5005</v>
      </c>
      <c r="C227" s="3618" t="s">
        <v>628</v>
      </c>
      <c r="D227" s="3442"/>
      <c r="E227" s="3442">
        <f t="shared" ref="E227:O227" si="256">D229</f>
        <v>0</v>
      </c>
      <c r="F227" s="3442">
        <f t="shared" ca="1" si="256"/>
        <v>0</v>
      </c>
      <c r="G227" s="3442">
        <f t="shared" ca="1" si="256"/>
        <v>0</v>
      </c>
      <c r="H227" s="3442">
        <f t="shared" ca="1" si="256"/>
        <v>0</v>
      </c>
      <c r="I227" s="3442">
        <f t="shared" ca="1" si="256"/>
        <v>0</v>
      </c>
      <c r="J227" s="3442">
        <f t="shared" ca="1" si="256"/>
        <v>0</v>
      </c>
      <c r="K227" s="3442">
        <f t="shared" ca="1" si="256"/>
        <v>0</v>
      </c>
      <c r="L227" s="3442">
        <f t="shared" ca="1" si="256"/>
        <v>0</v>
      </c>
      <c r="M227" s="3442">
        <f t="shared" ca="1" si="256"/>
        <v>0</v>
      </c>
      <c r="N227" s="3442">
        <f t="shared" ca="1" si="256"/>
        <v>0</v>
      </c>
      <c r="O227" s="3442">
        <f t="shared" ca="1" si="256"/>
        <v>35519.671722919484</v>
      </c>
      <c r="P227" s="3610"/>
      <c r="Q227" s="3619" t="str">
        <f>B227</f>
        <v>Opening Balance from Operations</v>
      </c>
      <c r="R227" s="3618" t="s">
        <v>628</v>
      </c>
      <c r="S227" s="3442"/>
      <c r="T227" s="3442">
        <f t="shared" ref="T227:AY227" si="257">S229</f>
        <v>0</v>
      </c>
      <c r="U227" s="3442">
        <f t="shared" ca="1" si="257"/>
        <v>0</v>
      </c>
      <c r="V227" s="3442">
        <f t="shared" ca="1" si="257"/>
        <v>0</v>
      </c>
      <c r="W227" s="3442">
        <f t="shared" ca="1" si="257"/>
        <v>0</v>
      </c>
      <c r="X227" s="3442">
        <f t="shared" ca="1" si="257"/>
        <v>0</v>
      </c>
      <c r="Y227" s="3442">
        <f t="shared" ca="1" si="257"/>
        <v>0</v>
      </c>
      <c r="Z227" s="3442">
        <f t="shared" ca="1" si="257"/>
        <v>0</v>
      </c>
      <c r="AA227" s="3442">
        <f t="shared" ca="1" si="257"/>
        <v>0</v>
      </c>
      <c r="AB227" s="3442">
        <f t="shared" ca="1" si="257"/>
        <v>0</v>
      </c>
      <c r="AC227" s="3442">
        <f t="shared" ca="1" si="257"/>
        <v>0</v>
      </c>
      <c r="AD227" s="3442">
        <f t="shared" ca="1" si="257"/>
        <v>0</v>
      </c>
      <c r="AE227" s="3442">
        <f t="shared" ca="1" si="257"/>
        <v>0</v>
      </c>
      <c r="AF227" s="3442">
        <f t="shared" ca="1" si="257"/>
        <v>0</v>
      </c>
      <c r="AG227" s="3442">
        <f t="shared" ca="1" si="257"/>
        <v>0</v>
      </c>
      <c r="AH227" s="3442">
        <f t="shared" ca="1" si="257"/>
        <v>0</v>
      </c>
      <c r="AI227" s="3442">
        <f t="shared" ca="1" si="257"/>
        <v>0</v>
      </c>
      <c r="AJ227" s="3442">
        <f t="shared" ca="1" si="257"/>
        <v>0</v>
      </c>
      <c r="AK227" s="3442">
        <f t="shared" ca="1" si="257"/>
        <v>0</v>
      </c>
      <c r="AL227" s="3442">
        <f t="shared" ca="1" si="257"/>
        <v>0</v>
      </c>
      <c r="AM227" s="3442">
        <f t="shared" ca="1" si="257"/>
        <v>0</v>
      </c>
      <c r="AN227" s="3442">
        <f t="shared" ca="1" si="257"/>
        <v>0</v>
      </c>
      <c r="AO227" s="3442">
        <f t="shared" ca="1" si="257"/>
        <v>0</v>
      </c>
      <c r="AP227" s="3442">
        <f t="shared" ca="1" si="257"/>
        <v>0</v>
      </c>
      <c r="AQ227" s="3442">
        <f t="shared" ca="1" si="257"/>
        <v>0</v>
      </c>
      <c r="AR227" s="3442">
        <f t="shared" ca="1" si="257"/>
        <v>0</v>
      </c>
      <c r="AS227" s="3442">
        <f t="shared" ca="1" si="257"/>
        <v>0</v>
      </c>
      <c r="AT227" s="3442">
        <f t="shared" ca="1" si="257"/>
        <v>0</v>
      </c>
      <c r="AU227" s="3442">
        <f t="shared" ca="1" si="257"/>
        <v>0</v>
      </c>
      <c r="AV227" s="3442">
        <f t="shared" ca="1" si="257"/>
        <v>0</v>
      </c>
      <c r="AW227" s="3442">
        <f t="shared" ca="1" si="257"/>
        <v>0</v>
      </c>
      <c r="AX227" s="3442">
        <f t="shared" ca="1" si="257"/>
        <v>0</v>
      </c>
      <c r="AY227" s="3442">
        <f t="shared" ca="1" si="257"/>
        <v>0</v>
      </c>
      <c r="AZ227" s="3442">
        <f t="shared" ref="AZ227:CE227" ca="1" si="258">AY229</f>
        <v>0</v>
      </c>
      <c r="BA227" s="3442">
        <f t="shared" ca="1" si="258"/>
        <v>0</v>
      </c>
      <c r="BB227" s="3442">
        <f t="shared" ca="1" si="258"/>
        <v>0</v>
      </c>
      <c r="BC227" s="3442">
        <f t="shared" ca="1" si="258"/>
        <v>0</v>
      </c>
      <c r="BD227" s="3442">
        <f t="shared" ca="1" si="258"/>
        <v>0</v>
      </c>
      <c r="BE227" s="3442">
        <f t="shared" ca="1" si="258"/>
        <v>0</v>
      </c>
      <c r="BF227" s="3442">
        <f t="shared" ca="1" si="258"/>
        <v>0</v>
      </c>
      <c r="BG227" s="3442">
        <f t="shared" ca="1" si="258"/>
        <v>0</v>
      </c>
      <c r="BH227" s="3442">
        <f t="shared" ca="1" si="258"/>
        <v>0</v>
      </c>
      <c r="BI227" s="3442">
        <f t="shared" ca="1" si="258"/>
        <v>0</v>
      </c>
      <c r="BJ227" s="3442">
        <f t="shared" ca="1" si="258"/>
        <v>0</v>
      </c>
      <c r="BK227" s="3442">
        <f t="shared" ca="1" si="258"/>
        <v>0</v>
      </c>
      <c r="BL227" s="3442">
        <f t="shared" ca="1" si="258"/>
        <v>0</v>
      </c>
      <c r="BM227" s="3442">
        <f t="shared" ca="1" si="258"/>
        <v>0</v>
      </c>
      <c r="BN227" s="3442">
        <f t="shared" ca="1" si="258"/>
        <v>0</v>
      </c>
      <c r="BO227" s="3442">
        <f t="shared" ca="1" si="258"/>
        <v>0</v>
      </c>
      <c r="BP227" s="3442">
        <f t="shared" ca="1" si="258"/>
        <v>0</v>
      </c>
      <c r="BQ227" s="3442">
        <f t="shared" ca="1" si="258"/>
        <v>0</v>
      </c>
      <c r="BR227" s="3442">
        <f t="shared" ca="1" si="258"/>
        <v>0</v>
      </c>
      <c r="BS227" s="3442">
        <f t="shared" ca="1" si="258"/>
        <v>0</v>
      </c>
      <c r="BT227" s="3442">
        <f t="shared" ca="1" si="258"/>
        <v>0</v>
      </c>
      <c r="BU227" s="3442">
        <f t="shared" ca="1" si="258"/>
        <v>0</v>
      </c>
      <c r="BV227" s="3442">
        <f t="shared" ca="1" si="258"/>
        <v>0</v>
      </c>
      <c r="BW227" s="3442">
        <f t="shared" ca="1" si="258"/>
        <v>0</v>
      </c>
      <c r="BX227" s="3442">
        <f t="shared" ca="1" si="258"/>
        <v>0</v>
      </c>
      <c r="BY227" s="3442">
        <f t="shared" ca="1" si="258"/>
        <v>0</v>
      </c>
      <c r="BZ227" s="3442">
        <f t="shared" ca="1" si="258"/>
        <v>0</v>
      </c>
      <c r="CA227" s="3442">
        <f t="shared" ca="1" si="258"/>
        <v>0</v>
      </c>
      <c r="CB227" s="3442">
        <f t="shared" ca="1" si="258"/>
        <v>0</v>
      </c>
      <c r="CC227" s="3442">
        <f t="shared" ca="1" si="258"/>
        <v>0</v>
      </c>
      <c r="CD227" s="3442">
        <f t="shared" ca="1" si="258"/>
        <v>0</v>
      </c>
      <c r="CE227" s="3442">
        <f t="shared" ca="1" si="258"/>
        <v>0</v>
      </c>
      <c r="CF227" s="3442">
        <f t="shared" ref="CF227:DK227" ca="1" si="259">CE229</f>
        <v>0</v>
      </c>
      <c r="CG227" s="3442">
        <f t="shared" ca="1" si="259"/>
        <v>0</v>
      </c>
      <c r="CH227" s="3442">
        <f t="shared" ca="1" si="259"/>
        <v>0</v>
      </c>
      <c r="CI227" s="3442">
        <f t="shared" ca="1" si="259"/>
        <v>0</v>
      </c>
      <c r="CJ227" s="3442">
        <f t="shared" ca="1" si="259"/>
        <v>0</v>
      </c>
      <c r="CK227" s="3442">
        <f t="shared" ca="1" si="259"/>
        <v>0</v>
      </c>
      <c r="CL227" s="3442">
        <f t="shared" ca="1" si="259"/>
        <v>0</v>
      </c>
      <c r="CM227" s="3442">
        <f t="shared" ca="1" si="259"/>
        <v>0</v>
      </c>
      <c r="CN227" s="3442">
        <f t="shared" ca="1" si="259"/>
        <v>0</v>
      </c>
      <c r="CO227" s="3442">
        <f t="shared" ca="1" si="259"/>
        <v>0</v>
      </c>
      <c r="CP227" s="3442">
        <f t="shared" ca="1" si="259"/>
        <v>0</v>
      </c>
      <c r="CQ227" s="3442">
        <f t="shared" ca="1" si="259"/>
        <v>0</v>
      </c>
      <c r="CR227" s="3442">
        <f t="shared" ca="1" si="259"/>
        <v>0</v>
      </c>
      <c r="CS227" s="3442">
        <f t="shared" ca="1" si="259"/>
        <v>0</v>
      </c>
      <c r="CT227" s="3442">
        <f t="shared" ca="1" si="259"/>
        <v>0</v>
      </c>
      <c r="CU227" s="3442">
        <f t="shared" ca="1" si="259"/>
        <v>0</v>
      </c>
      <c r="CV227" s="3442">
        <f t="shared" ca="1" si="259"/>
        <v>0</v>
      </c>
      <c r="CW227" s="3442">
        <f t="shared" ca="1" si="259"/>
        <v>0</v>
      </c>
      <c r="CX227" s="3442">
        <f t="shared" ca="1" si="259"/>
        <v>0</v>
      </c>
      <c r="CY227" s="3442">
        <f t="shared" ca="1" si="259"/>
        <v>0</v>
      </c>
      <c r="CZ227" s="3442">
        <f t="shared" ca="1" si="259"/>
        <v>0</v>
      </c>
      <c r="DA227" s="3442">
        <f t="shared" ca="1" si="259"/>
        <v>0</v>
      </c>
      <c r="DB227" s="3442">
        <f t="shared" ca="1" si="259"/>
        <v>0</v>
      </c>
      <c r="DC227" s="3442">
        <f t="shared" ca="1" si="259"/>
        <v>0</v>
      </c>
      <c r="DD227" s="3442">
        <f t="shared" ca="1" si="259"/>
        <v>0</v>
      </c>
      <c r="DE227" s="3442">
        <f t="shared" ca="1" si="259"/>
        <v>0</v>
      </c>
      <c r="DF227" s="3442">
        <f t="shared" ca="1" si="259"/>
        <v>0</v>
      </c>
      <c r="DG227" s="3442">
        <f t="shared" ca="1" si="259"/>
        <v>0</v>
      </c>
      <c r="DH227" s="3442">
        <f t="shared" ca="1" si="259"/>
        <v>0</v>
      </c>
      <c r="DI227" s="3442">
        <f t="shared" ca="1" si="259"/>
        <v>0</v>
      </c>
      <c r="DJ227" s="3442">
        <f t="shared" ca="1" si="259"/>
        <v>0</v>
      </c>
      <c r="DK227" s="3442">
        <f t="shared" ca="1" si="259"/>
        <v>0</v>
      </c>
      <c r="DL227" s="3442">
        <f t="shared" ref="DL227:EU227" ca="1" si="260">DK229</f>
        <v>0</v>
      </c>
      <c r="DM227" s="3442">
        <f t="shared" ca="1" si="260"/>
        <v>0</v>
      </c>
      <c r="DN227" s="3442">
        <f t="shared" ca="1" si="260"/>
        <v>0</v>
      </c>
      <c r="DO227" s="3442">
        <f t="shared" ca="1" si="260"/>
        <v>0</v>
      </c>
      <c r="DP227" s="3442">
        <f t="shared" ca="1" si="260"/>
        <v>0</v>
      </c>
      <c r="DQ227" s="3442">
        <f t="shared" ca="1" si="260"/>
        <v>0</v>
      </c>
      <c r="DR227" s="3442">
        <f t="shared" ca="1" si="260"/>
        <v>0</v>
      </c>
      <c r="DS227" s="3442">
        <f t="shared" ca="1" si="260"/>
        <v>0</v>
      </c>
      <c r="DT227" s="3442">
        <f t="shared" ca="1" si="260"/>
        <v>0</v>
      </c>
      <c r="DU227" s="3442">
        <f t="shared" ca="1" si="260"/>
        <v>0</v>
      </c>
      <c r="DV227" s="3442">
        <f t="shared" ca="1" si="260"/>
        <v>0</v>
      </c>
      <c r="DW227" s="3442">
        <f t="shared" ca="1" si="260"/>
        <v>0</v>
      </c>
      <c r="DX227" s="3442">
        <f t="shared" ca="1" si="260"/>
        <v>0</v>
      </c>
      <c r="DY227" s="3442">
        <f t="shared" ca="1" si="260"/>
        <v>0</v>
      </c>
      <c r="DZ227" s="3442">
        <f t="shared" ca="1" si="260"/>
        <v>0</v>
      </c>
      <c r="EA227" s="3442">
        <f t="shared" ca="1" si="260"/>
        <v>0</v>
      </c>
      <c r="EB227" s="3442">
        <f t="shared" ca="1" si="260"/>
        <v>0</v>
      </c>
      <c r="EC227" s="3442">
        <f t="shared" ca="1" si="260"/>
        <v>0</v>
      </c>
      <c r="ED227" s="3442">
        <f t="shared" ca="1" si="260"/>
        <v>0</v>
      </c>
      <c r="EE227" s="3442">
        <f t="shared" ca="1" si="260"/>
        <v>0</v>
      </c>
      <c r="EF227" s="3442">
        <f t="shared" ca="1" si="260"/>
        <v>0</v>
      </c>
      <c r="EG227" s="3442">
        <f t="shared" ca="1" si="260"/>
        <v>0</v>
      </c>
      <c r="EH227" s="3442">
        <f t="shared" ca="1" si="260"/>
        <v>0</v>
      </c>
      <c r="EI227" s="3442">
        <f t="shared" ca="1" si="260"/>
        <v>0</v>
      </c>
      <c r="EJ227" s="3442">
        <f t="shared" ca="1" si="260"/>
        <v>35519.671722919484</v>
      </c>
      <c r="EK227" s="3442">
        <f t="shared" ca="1" si="260"/>
        <v>35519.671722919484</v>
      </c>
      <c r="EL227" s="3442">
        <f t="shared" ca="1" si="260"/>
        <v>35519.671722919484</v>
      </c>
      <c r="EM227" s="3442">
        <f t="shared" ca="1" si="260"/>
        <v>35519.671722919484</v>
      </c>
      <c r="EN227" s="3442">
        <f t="shared" ca="1" si="260"/>
        <v>35519.671722919484</v>
      </c>
      <c r="EO227" s="3442">
        <f t="shared" ca="1" si="260"/>
        <v>35519.671722919484</v>
      </c>
      <c r="EP227" s="3442">
        <f t="shared" ca="1" si="260"/>
        <v>35519.671722919484</v>
      </c>
      <c r="EQ227" s="3442">
        <f t="shared" ca="1" si="260"/>
        <v>35519.671722919484</v>
      </c>
      <c r="ER227" s="3442">
        <f t="shared" ca="1" si="260"/>
        <v>35519.671722919484</v>
      </c>
      <c r="ES227" s="3442">
        <f t="shared" ca="1" si="260"/>
        <v>35519.671722919484</v>
      </c>
      <c r="ET227" s="3442">
        <f t="shared" ca="1" si="260"/>
        <v>35519.671722919484</v>
      </c>
      <c r="EU227" s="3442">
        <f t="shared" ca="1" si="260"/>
        <v>35519.671722919484</v>
      </c>
    </row>
    <row r="228" spans="1:151" s="3741" customFormat="1" ht="10.5" customHeight="1" outlineLevel="1">
      <c r="A228" s="246"/>
      <c r="B228" s="3753" t="s">
        <v>5004</v>
      </c>
      <c r="C228" s="3752" t="s">
        <v>628</v>
      </c>
      <c r="D228" s="3751"/>
      <c r="E228" s="3751">
        <f ca="1">SUMIF(FinEngine!$T$1041:$EU$1041,FinEngine!E$3,$T228:$EU228)</f>
        <v>0</v>
      </c>
      <c r="F228" s="3751">
        <f ca="1">SUMIF(FinEngine!$T$1041:$EU$1041,FinEngine!F$3,$T228:$EU228)</f>
        <v>0</v>
      </c>
      <c r="G228" s="3751">
        <f ca="1">SUMIF(FinEngine!$T$1041:$EU$1041,FinEngine!G$3,$T228:$EU228)</f>
        <v>0</v>
      </c>
      <c r="H228" s="3751">
        <f ca="1">SUMIF(FinEngine!$T$1041:$EU$1041,FinEngine!H$3,$T228:$EU228)</f>
        <v>0</v>
      </c>
      <c r="I228" s="3751">
        <f ca="1">SUMIF(FinEngine!$T$1041:$EU$1041,FinEngine!I$3,$T228:$EU228)</f>
        <v>0</v>
      </c>
      <c r="J228" s="3751">
        <f ca="1">SUMIF(FinEngine!$T$1041:$EU$1041,FinEngine!J$3,$T228:$EU228)</f>
        <v>0</v>
      </c>
      <c r="K228" s="3751">
        <f ca="1">SUMIF(FinEngine!$T$1041:$EU$1041,FinEngine!K$3,$T228:$EU228)</f>
        <v>0</v>
      </c>
      <c r="L228" s="3751">
        <f ca="1">SUMIF(FinEngine!$T$1041:$EU$1041,FinEngine!L$3,$T228:$EU228)</f>
        <v>0</v>
      </c>
      <c r="M228" s="3751">
        <f ca="1">SUMIF(FinEngine!$T$1041:$EU$1041,FinEngine!M$3,$T228:$EU228)</f>
        <v>0</v>
      </c>
      <c r="N228" s="3751">
        <f ca="1">SUMIF(FinEngine!$T$1041:$EU$1041,FinEngine!N$3,$T228:$EU228)</f>
        <v>35519.671722919484</v>
      </c>
      <c r="O228" s="3449">
        <f ca="1">SUMIF(FinEngine!$T$1041:$EU$1041,FinEngine!O$3,$T228:$EU228)</f>
        <v>0</v>
      </c>
      <c r="P228" s="3610"/>
      <c r="Q228" s="3753" t="str">
        <f>B228</f>
        <v>Net Cash Flow from Operations</v>
      </c>
      <c r="R228" s="3752" t="s">
        <v>628</v>
      </c>
      <c r="S228" s="3751"/>
      <c r="T228" s="3751">
        <f t="shared" ref="T228:AY228" ca="1" si="261">T184</f>
        <v>0</v>
      </c>
      <c r="U228" s="3751">
        <f t="shared" ca="1" si="261"/>
        <v>0</v>
      </c>
      <c r="V228" s="3751">
        <f t="shared" ca="1" si="261"/>
        <v>0</v>
      </c>
      <c r="W228" s="3751">
        <f t="shared" ca="1" si="261"/>
        <v>0</v>
      </c>
      <c r="X228" s="3751">
        <f t="shared" ca="1" si="261"/>
        <v>0</v>
      </c>
      <c r="Y228" s="3751">
        <f t="shared" ca="1" si="261"/>
        <v>0</v>
      </c>
      <c r="Z228" s="3751">
        <f t="shared" ca="1" si="261"/>
        <v>0</v>
      </c>
      <c r="AA228" s="3751">
        <f t="shared" ca="1" si="261"/>
        <v>0</v>
      </c>
      <c r="AB228" s="3751">
        <f t="shared" ca="1" si="261"/>
        <v>0</v>
      </c>
      <c r="AC228" s="3751">
        <f t="shared" ca="1" si="261"/>
        <v>0</v>
      </c>
      <c r="AD228" s="3751">
        <f t="shared" ca="1" si="261"/>
        <v>0</v>
      </c>
      <c r="AE228" s="3751">
        <f t="shared" ca="1" si="261"/>
        <v>0</v>
      </c>
      <c r="AF228" s="3751">
        <f t="shared" ca="1" si="261"/>
        <v>0</v>
      </c>
      <c r="AG228" s="3751">
        <f t="shared" ca="1" si="261"/>
        <v>0</v>
      </c>
      <c r="AH228" s="3751">
        <f t="shared" ca="1" si="261"/>
        <v>0</v>
      </c>
      <c r="AI228" s="3751">
        <f t="shared" ca="1" si="261"/>
        <v>0</v>
      </c>
      <c r="AJ228" s="3751">
        <f t="shared" ca="1" si="261"/>
        <v>0</v>
      </c>
      <c r="AK228" s="3751">
        <f t="shared" ca="1" si="261"/>
        <v>0</v>
      </c>
      <c r="AL228" s="3751">
        <f t="shared" ca="1" si="261"/>
        <v>0</v>
      </c>
      <c r="AM228" s="3751">
        <f t="shared" ca="1" si="261"/>
        <v>0</v>
      </c>
      <c r="AN228" s="3751">
        <f t="shared" ca="1" si="261"/>
        <v>0</v>
      </c>
      <c r="AO228" s="3751">
        <f t="shared" ca="1" si="261"/>
        <v>0</v>
      </c>
      <c r="AP228" s="3751">
        <f t="shared" ca="1" si="261"/>
        <v>0</v>
      </c>
      <c r="AQ228" s="3751">
        <f t="shared" ca="1" si="261"/>
        <v>0</v>
      </c>
      <c r="AR228" s="3751">
        <f t="shared" ca="1" si="261"/>
        <v>0</v>
      </c>
      <c r="AS228" s="3751">
        <f t="shared" ca="1" si="261"/>
        <v>0</v>
      </c>
      <c r="AT228" s="3751">
        <f t="shared" ca="1" si="261"/>
        <v>0</v>
      </c>
      <c r="AU228" s="3751">
        <f t="shared" ca="1" si="261"/>
        <v>0</v>
      </c>
      <c r="AV228" s="3751">
        <f t="shared" ca="1" si="261"/>
        <v>0</v>
      </c>
      <c r="AW228" s="3751">
        <f t="shared" ca="1" si="261"/>
        <v>0</v>
      </c>
      <c r="AX228" s="3751">
        <f t="shared" ca="1" si="261"/>
        <v>0</v>
      </c>
      <c r="AY228" s="3751">
        <f t="shared" ca="1" si="261"/>
        <v>0</v>
      </c>
      <c r="AZ228" s="3751">
        <f t="shared" ref="AZ228:CE228" ca="1" si="262">AZ184</f>
        <v>0</v>
      </c>
      <c r="BA228" s="3751">
        <f t="shared" ca="1" si="262"/>
        <v>0</v>
      </c>
      <c r="BB228" s="3751">
        <f t="shared" ca="1" si="262"/>
        <v>0</v>
      </c>
      <c r="BC228" s="3751">
        <f t="shared" ca="1" si="262"/>
        <v>0</v>
      </c>
      <c r="BD228" s="3751">
        <f t="shared" ca="1" si="262"/>
        <v>0</v>
      </c>
      <c r="BE228" s="3751">
        <f t="shared" ca="1" si="262"/>
        <v>0</v>
      </c>
      <c r="BF228" s="3751">
        <f t="shared" ca="1" si="262"/>
        <v>0</v>
      </c>
      <c r="BG228" s="3751">
        <f t="shared" ca="1" si="262"/>
        <v>0</v>
      </c>
      <c r="BH228" s="3751">
        <f t="shared" ca="1" si="262"/>
        <v>0</v>
      </c>
      <c r="BI228" s="3751">
        <f t="shared" ca="1" si="262"/>
        <v>0</v>
      </c>
      <c r="BJ228" s="3751">
        <f t="shared" ca="1" si="262"/>
        <v>0</v>
      </c>
      <c r="BK228" s="3751">
        <f t="shared" ca="1" si="262"/>
        <v>0</v>
      </c>
      <c r="BL228" s="3751">
        <f t="shared" ca="1" si="262"/>
        <v>0</v>
      </c>
      <c r="BM228" s="3751">
        <f t="shared" ca="1" si="262"/>
        <v>0</v>
      </c>
      <c r="BN228" s="3751">
        <f t="shared" ca="1" si="262"/>
        <v>0</v>
      </c>
      <c r="BO228" s="3751">
        <f t="shared" ca="1" si="262"/>
        <v>0</v>
      </c>
      <c r="BP228" s="3751">
        <f t="shared" ca="1" si="262"/>
        <v>0</v>
      </c>
      <c r="BQ228" s="3751">
        <f t="shared" ca="1" si="262"/>
        <v>0</v>
      </c>
      <c r="BR228" s="3751">
        <f t="shared" ca="1" si="262"/>
        <v>0</v>
      </c>
      <c r="BS228" s="3751">
        <f t="shared" ca="1" si="262"/>
        <v>0</v>
      </c>
      <c r="BT228" s="3751">
        <f t="shared" ca="1" si="262"/>
        <v>0</v>
      </c>
      <c r="BU228" s="3751">
        <f t="shared" ca="1" si="262"/>
        <v>0</v>
      </c>
      <c r="BV228" s="3751">
        <f t="shared" ca="1" si="262"/>
        <v>0</v>
      </c>
      <c r="BW228" s="3751">
        <f t="shared" ca="1" si="262"/>
        <v>0</v>
      </c>
      <c r="BX228" s="3751">
        <f t="shared" ca="1" si="262"/>
        <v>0</v>
      </c>
      <c r="BY228" s="3751">
        <f t="shared" ca="1" si="262"/>
        <v>0</v>
      </c>
      <c r="BZ228" s="3751">
        <f t="shared" ca="1" si="262"/>
        <v>0</v>
      </c>
      <c r="CA228" s="3751">
        <f t="shared" ca="1" si="262"/>
        <v>0</v>
      </c>
      <c r="CB228" s="3751">
        <f t="shared" ca="1" si="262"/>
        <v>0</v>
      </c>
      <c r="CC228" s="3751">
        <f t="shared" ca="1" si="262"/>
        <v>0</v>
      </c>
      <c r="CD228" s="3751">
        <f t="shared" ca="1" si="262"/>
        <v>0</v>
      </c>
      <c r="CE228" s="3751">
        <f t="shared" ca="1" si="262"/>
        <v>0</v>
      </c>
      <c r="CF228" s="3751">
        <f t="shared" ref="CF228:DK228" ca="1" si="263">CF184</f>
        <v>0</v>
      </c>
      <c r="CG228" s="3751">
        <f t="shared" ca="1" si="263"/>
        <v>0</v>
      </c>
      <c r="CH228" s="3751">
        <f t="shared" ca="1" si="263"/>
        <v>0</v>
      </c>
      <c r="CI228" s="3751">
        <f t="shared" ca="1" si="263"/>
        <v>0</v>
      </c>
      <c r="CJ228" s="3751">
        <f t="shared" ca="1" si="263"/>
        <v>0</v>
      </c>
      <c r="CK228" s="3751">
        <f t="shared" ca="1" si="263"/>
        <v>0</v>
      </c>
      <c r="CL228" s="3751">
        <f t="shared" ca="1" si="263"/>
        <v>0</v>
      </c>
      <c r="CM228" s="3751">
        <f t="shared" ca="1" si="263"/>
        <v>0</v>
      </c>
      <c r="CN228" s="3751">
        <f t="shared" ca="1" si="263"/>
        <v>0</v>
      </c>
      <c r="CO228" s="3751">
        <f t="shared" ca="1" si="263"/>
        <v>0</v>
      </c>
      <c r="CP228" s="3751">
        <f t="shared" ca="1" si="263"/>
        <v>0</v>
      </c>
      <c r="CQ228" s="3751">
        <f t="shared" ca="1" si="263"/>
        <v>0</v>
      </c>
      <c r="CR228" s="3751">
        <f t="shared" ca="1" si="263"/>
        <v>0</v>
      </c>
      <c r="CS228" s="3751">
        <f t="shared" ca="1" si="263"/>
        <v>0</v>
      </c>
      <c r="CT228" s="3751">
        <f t="shared" ca="1" si="263"/>
        <v>0</v>
      </c>
      <c r="CU228" s="3751">
        <f t="shared" ca="1" si="263"/>
        <v>0</v>
      </c>
      <c r="CV228" s="3751">
        <f t="shared" ca="1" si="263"/>
        <v>0</v>
      </c>
      <c r="CW228" s="3751">
        <f t="shared" ca="1" si="263"/>
        <v>0</v>
      </c>
      <c r="CX228" s="3751">
        <f t="shared" ca="1" si="263"/>
        <v>0</v>
      </c>
      <c r="CY228" s="3751">
        <f t="shared" ca="1" si="263"/>
        <v>0</v>
      </c>
      <c r="CZ228" s="3751">
        <f t="shared" ca="1" si="263"/>
        <v>0</v>
      </c>
      <c r="DA228" s="3751">
        <f t="shared" ca="1" si="263"/>
        <v>0</v>
      </c>
      <c r="DB228" s="3751">
        <f t="shared" ca="1" si="263"/>
        <v>0</v>
      </c>
      <c r="DC228" s="3751">
        <f t="shared" ca="1" si="263"/>
        <v>0</v>
      </c>
      <c r="DD228" s="3751">
        <f t="shared" ca="1" si="263"/>
        <v>0</v>
      </c>
      <c r="DE228" s="3751">
        <f t="shared" ca="1" si="263"/>
        <v>0</v>
      </c>
      <c r="DF228" s="3751">
        <f t="shared" ca="1" si="263"/>
        <v>0</v>
      </c>
      <c r="DG228" s="3751">
        <f t="shared" ca="1" si="263"/>
        <v>0</v>
      </c>
      <c r="DH228" s="3751">
        <f t="shared" ca="1" si="263"/>
        <v>0</v>
      </c>
      <c r="DI228" s="3751">
        <f t="shared" ca="1" si="263"/>
        <v>0</v>
      </c>
      <c r="DJ228" s="3751">
        <f t="shared" ca="1" si="263"/>
        <v>0</v>
      </c>
      <c r="DK228" s="3751">
        <f t="shared" ca="1" si="263"/>
        <v>0</v>
      </c>
      <c r="DL228" s="3751">
        <f t="shared" ref="DL228:EU228" ca="1" si="264">DL184</f>
        <v>0</v>
      </c>
      <c r="DM228" s="3751">
        <f t="shared" ca="1" si="264"/>
        <v>0</v>
      </c>
      <c r="DN228" s="3751">
        <f t="shared" ca="1" si="264"/>
        <v>0</v>
      </c>
      <c r="DO228" s="3751">
        <f t="shared" ca="1" si="264"/>
        <v>0</v>
      </c>
      <c r="DP228" s="3751">
        <f t="shared" ca="1" si="264"/>
        <v>0</v>
      </c>
      <c r="DQ228" s="3751">
        <f t="shared" ca="1" si="264"/>
        <v>0</v>
      </c>
      <c r="DR228" s="3751">
        <f t="shared" ca="1" si="264"/>
        <v>0</v>
      </c>
      <c r="DS228" s="3751">
        <f t="shared" ca="1" si="264"/>
        <v>0</v>
      </c>
      <c r="DT228" s="3751">
        <f t="shared" ca="1" si="264"/>
        <v>0</v>
      </c>
      <c r="DU228" s="3751">
        <f t="shared" ca="1" si="264"/>
        <v>0</v>
      </c>
      <c r="DV228" s="3751">
        <f t="shared" ca="1" si="264"/>
        <v>0</v>
      </c>
      <c r="DW228" s="3751">
        <f t="shared" ca="1" si="264"/>
        <v>0</v>
      </c>
      <c r="DX228" s="3751">
        <f t="shared" ca="1" si="264"/>
        <v>0</v>
      </c>
      <c r="DY228" s="3751">
        <f t="shared" ca="1" si="264"/>
        <v>0</v>
      </c>
      <c r="DZ228" s="3751">
        <f t="shared" ca="1" si="264"/>
        <v>0</v>
      </c>
      <c r="EA228" s="3751">
        <f t="shared" ca="1" si="264"/>
        <v>0</v>
      </c>
      <c r="EB228" s="3751">
        <f t="shared" ca="1" si="264"/>
        <v>0</v>
      </c>
      <c r="EC228" s="3751">
        <f t="shared" ca="1" si="264"/>
        <v>0</v>
      </c>
      <c r="ED228" s="3751">
        <f t="shared" ca="1" si="264"/>
        <v>0</v>
      </c>
      <c r="EE228" s="3751">
        <f t="shared" ca="1" si="264"/>
        <v>0</v>
      </c>
      <c r="EF228" s="3751">
        <f t="shared" ca="1" si="264"/>
        <v>0</v>
      </c>
      <c r="EG228" s="3751">
        <f t="shared" ca="1" si="264"/>
        <v>0</v>
      </c>
      <c r="EH228" s="3751">
        <f t="shared" ca="1" si="264"/>
        <v>0</v>
      </c>
      <c r="EI228" s="3751">
        <f t="shared" ca="1" si="264"/>
        <v>35519.671722919484</v>
      </c>
      <c r="EJ228" s="3751">
        <f t="shared" ca="1" si="264"/>
        <v>0</v>
      </c>
      <c r="EK228" s="3751">
        <f t="shared" ca="1" si="264"/>
        <v>0</v>
      </c>
      <c r="EL228" s="3751">
        <f t="shared" ca="1" si="264"/>
        <v>0</v>
      </c>
      <c r="EM228" s="3751">
        <f t="shared" ca="1" si="264"/>
        <v>0</v>
      </c>
      <c r="EN228" s="3751">
        <f t="shared" ca="1" si="264"/>
        <v>0</v>
      </c>
      <c r="EO228" s="3751">
        <f t="shared" ca="1" si="264"/>
        <v>0</v>
      </c>
      <c r="EP228" s="3751">
        <f t="shared" ca="1" si="264"/>
        <v>0</v>
      </c>
      <c r="EQ228" s="3751">
        <f t="shared" ca="1" si="264"/>
        <v>0</v>
      </c>
      <c r="ER228" s="3751">
        <f t="shared" ca="1" si="264"/>
        <v>0</v>
      </c>
      <c r="ES228" s="3751">
        <f t="shared" ca="1" si="264"/>
        <v>0</v>
      </c>
      <c r="ET228" s="3751">
        <f t="shared" ca="1" si="264"/>
        <v>0</v>
      </c>
      <c r="EU228" s="3449">
        <f t="shared" ca="1" si="264"/>
        <v>0</v>
      </c>
    </row>
    <row r="229" spans="1:151" s="3741" customFormat="1" ht="10.5" customHeight="1" outlineLevel="1">
      <c r="A229" s="246"/>
      <c r="B229" s="3628" t="s">
        <v>5003</v>
      </c>
      <c r="C229" s="3627" t="s">
        <v>628</v>
      </c>
      <c r="D229" s="3508">
        <f>D221</f>
        <v>0</v>
      </c>
      <c r="E229" s="3508">
        <f t="shared" ref="E229:O229" ca="1" si="265">E227+E228</f>
        <v>0</v>
      </c>
      <c r="F229" s="3508">
        <f t="shared" ca="1" si="265"/>
        <v>0</v>
      </c>
      <c r="G229" s="3508">
        <f t="shared" ca="1" si="265"/>
        <v>0</v>
      </c>
      <c r="H229" s="3508">
        <f t="shared" ca="1" si="265"/>
        <v>0</v>
      </c>
      <c r="I229" s="3508">
        <f t="shared" ca="1" si="265"/>
        <v>0</v>
      </c>
      <c r="J229" s="3508">
        <f t="shared" ca="1" si="265"/>
        <v>0</v>
      </c>
      <c r="K229" s="3508">
        <f t="shared" ca="1" si="265"/>
        <v>0</v>
      </c>
      <c r="L229" s="3508">
        <f t="shared" ca="1" si="265"/>
        <v>0</v>
      </c>
      <c r="M229" s="3508">
        <f t="shared" ca="1" si="265"/>
        <v>0</v>
      </c>
      <c r="N229" s="3508">
        <f t="shared" ca="1" si="265"/>
        <v>35519.671722919484</v>
      </c>
      <c r="O229" s="3508">
        <f t="shared" ca="1" si="265"/>
        <v>35519.671722919484</v>
      </c>
      <c r="P229" s="3610"/>
      <c r="Q229" s="3628" t="str">
        <f>B229</f>
        <v>Closing Operations Cash Balance</v>
      </c>
      <c r="R229" s="3627" t="s">
        <v>628</v>
      </c>
      <c r="S229" s="3508">
        <f>S221</f>
        <v>0</v>
      </c>
      <c r="T229" s="3508">
        <f t="shared" ref="T229:AY229" ca="1" si="266">T227+T228</f>
        <v>0</v>
      </c>
      <c r="U229" s="3508">
        <f t="shared" ca="1" si="266"/>
        <v>0</v>
      </c>
      <c r="V229" s="3508">
        <f t="shared" ca="1" si="266"/>
        <v>0</v>
      </c>
      <c r="W229" s="3508">
        <f t="shared" ca="1" si="266"/>
        <v>0</v>
      </c>
      <c r="X229" s="3508">
        <f t="shared" ca="1" si="266"/>
        <v>0</v>
      </c>
      <c r="Y229" s="3508">
        <f t="shared" ca="1" si="266"/>
        <v>0</v>
      </c>
      <c r="Z229" s="3508">
        <f t="shared" ca="1" si="266"/>
        <v>0</v>
      </c>
      <c r="AA229" s="3508">
        <f t="shared" ca="1" si="266"/>
        <v>0</v>
      </c>
      <c r="AB229" s="3508">
        <f t="shared" ca="1" si="266"/>
        <v>0</v>
      </c>
      <c r="AC229" s="3508">
        <f t="shared" ca="1" si="266"/>
        <v>0</v>
      </c>
      <c r="AD229" s="3508">
        <f t="shared" ca="1" si="266"/>
        <v>0</v>
      </c>
      <c r="AE229" s="3508">
        <f t="shared" ca="1" si="266"/>
        <v>0</v>
      </c>
      <c r="AF229" s="3508">
        <f t="shared" ca="1" si="266"/>
        <v>0</v>
      </c>
      <c r="AG229" s="3508">
        <f t="shared" ca="1" si="266"/>
        <v>0</v>
      </c>
      <c r="AH229" s="3508">
        <f t="shared" ca="1" si="266"/>
        <v>0</v>
      </c>
      <c r="AI229" s="3508">
        <f t="shared" ca="1" si="266"/>
        <v>0</v>
      </c>
      <c r="AJ229" s="3508">
        <f t="shared" ca="1" si="266"/>
        <v>0</v>
      </c>
      <c r="AK229" s="3508">
        <f t="shared" ca="1" si="266"/>
        <v>0</v>
      </c>
      <c r="AL229" s="3508">
        <f t="shared" ca="1" si="266"/>
        <v>0</v>
      </c>
      <c r="AM229" s="3508">
        <f t="shared" ca="1" si="266"/>
        <v>0</v>
      </c>
      <c r="AN229" s="3508">
        <f t="shared" ca="1" si="266"/>
        <v>0</v>
      </c>
      <c r="AO229" s="3508">
        <f t="shared" ca="1" si="266"/>
        <v>0</v>
      </c>
      <c r="AP229" s="3508">
        <f t="shared" ca="1" si="266"/>
        <v>0</v>
      </c>
      <c r="AQ229" s="3508">
        <f t="shared" ca="1" si="266"/>
        <v>0</v>
      </c>
      <c r="AR229" s="3508">
        <f t="shared" ca="1" si="266"/>
        <v>0</v>
      </c>
      <c r="AS229" s="3508">
        <f t="shared" ca="1" si="266"/>
        <v>0</v>
      </c>
      <c r="AT229" s="3508">
        <f t="shared" ca="1" si="266"/>
        <v>0</v>
      </c>
      <c r="AU229" s="3508">
        <f t="shared" ca="1" si="266"/>
        <v>0</v>
      </c>
      <c r="AV229" s="3508">
        <f t="shared" ca="1" si="266"/>
        <v>0</v>
      </c>
      <c r="AW229" s="3508">
        <f t="shared" ca="1" si="266"/>
        <v>0</v>
      </c>
      <c r="AX229" s="3508">
        <f t="shared" ca="1" si="266"/>
        <v>0</v>
      </c>
      <c r="AY229" s="3508">
        <f t="shared" ca="1" si="266"/>
        <v>0</v>
      </c>
      <c r="AZ229" s="3508">
        <f t="shared" ref="AZ229:CE229" ca="1" si="267">AZ227+AZ228</f>
        <v>0</v>
      </c>
      <c r="BA229" s="3508">
        <f t="shared" ca="1" si="267"/>
        <v>0</v>
      </c>
      <c r="BB229" s="3508">
        <f t="shared" ca="1" si="267"/>
        <v>0</v>
      </c>
      <c r="BC229" s="3508">
        <f t="shared" ca="1" si="267"/>
        <v>0</v>
      </c>
      <c r="BD229" s="3508">
        <f t="shared" ca="1" si="267"/>
        <v>0</v>
      </c>
      <c r="BE229" s="3508">
        <f t="shared" ca="1" si="267"/>
        <v>0</v>
      </c>
      <c r="BF229" s="3508">
        <f t="shared" ca="1" si="267"/>
        <v>0</v>
      </c>
      <c r="BG229" s="3508">
        <f t="shared" ca="1" si="267"/>
        <v>0</v>
      </c>
      <c r="BH229" s="3508">
        <f t="shared" ca="1" si="267"/>
        <v>0</v>
      </c>
      <c r="BI229" s="3508">
        <f t="shared" ca="1" si="267"/>
        <v>0</v>
      </c>
      <c r="BJ229" s="3508">
        <f t="shared" ca="1" si="267"/>
        <v>0</v>
      </c>
      <c r="BK229" s="3508">
        <f t="shared" ca="1" si="267"/>
        <v>0</v>
      </c>
      <c r="BL229" s="3508">
        <f t="shared" ca="1" si="267"/>
        <v>0</v>
      </c>
      <c r="BM229" s="3508">
        <f t="shared" ca="1" si="267"/>
        <v>0</v>
      </c>
      <c r="BN229" s="3508">
        <f t="shared" ca="1" si="267"/>
        <v>0</v>
      </c>
      <c r="BO229" s="3508">
        <f t="shared" ca="1" si="267"/>
        <v>0</v>
      </c>
      <c r="BP229" s="3508">
        <f t="shared" ca="1" si="267"/>
        <v>0</v>
      </c>
      <c r="BQ229" s="3508">
        <f t="shared" ca="1" si="267"/>
        <v>0</v>
      </c>
      <c r="BR229" s="3508">
        <f t="shared" ca="1" si="267"/>
        <v>0</v>
      </c>
      <c r="BS229" s="3508">
        <f t="shared" ca="1" si="267"/>
        <v>0</v>
      </c>
      <c r="BT229" s="3508">
        <f t="shared" ca="1" si="267"/>
        <v>0</v>
      </c>
      <c r="BU229" s="3508">
        <f t="shared" ca="1" si="267"/>
        <v>0</v>
      </c>
      <c r="BV229" s="3508">
        <f t="shared" ca="1" si="267"/>
        <v>0</v>
      </c>
      <c r="BW229" s="3508">
        <f t="shared" ca="1" si="267"/>
        <v>0</v>
      </c>
      <c r="BX229" s="3508">
        <f t="shared" ca="1" si="267"/>
        <v>0</v>
      </c>
      <c r="BY229" s="3508">
        <f t="shared" ca="1" si="267"/>
        <v>0</v>
      </c>
      <c r="BZ229" s="3508">
        <f t="shared" ca="1" si="267"/>
        <v>0</v>
      </c>
      <c r="CA229" s="3508">
        <f t="shared" ca="1" si="267"/>
        <v>0</v>
      </c>
      <c r="CB229" s="3508">
        <f t="shared" ca="1" si="267"/>
        <v>0</v>
      </c>
      <c r="CC229" s="3508">
        <f t="shared" ca="1" si="267"/>
        <v>0</v>
      </c>
      <c r="CD229" s="3508">
        <f t="shared" ca="1" si="267"/>
        <v>0</v>
      </c>
      <c r="CE229" s="3508">
        <f t="shared" ca="1" si="267"/>
        <v>0</v>
      </c>
      <c r="CF229" s="3508">
        <f t="shared" ref="CF229:DK229" ca="1" si="268">CF227+CF228</f>
        <v>0</v>
      </c>
      <c r="CG229" s="3508">
        <f t="shared" ca="1" si="268"/>
        <v>0</v>
      </c>
      <c r="CH229" s="3508">
        <f t="shared" ca="1" si="268"/>
        <v>0</v>
      </c>
      <c r="CI229" s="3508">
        <f t="shared" ca="1" si="268"/>
        <v>0</v>
      </c>
      <c r="CJ229" s="3508">
        <f t="shared" ca="1" si="268"/>
        <v>0</v>
      </c>
      <c r="CK229" s="3508">
        <f t="shared" ca="1" si="268"/>
        <v>0</v>
      </c>
      <c r="CL229" s="3508">
        <f t="shared" ca="1" si="268"/>
        <v>0</v>
      </c>
      <c r="CM229" s="3508">
        <f t="shared" ca="1" si="268"/>
        <v>0</v>
      </c>
      <c r="CN229" s="3508">
        <f t="shared" ca="1" si="268"/>
        <v>0</v>
      </c>
      <c r="CO229" s="3508">
        <f t="shared" ca="1" si="268"/>
        <v>0</v>
      </c>
      <c r="CP229" s="3508">
        <f t="shared" ca="1" si="268"/>
        <v>0</v>
      </c>
      <c r="CQ229" s="3508">
        <f t="shared" ca="1" si="268"/>
        <v>0</v>
      </c>
      <c r="CR229" s="3508">
        <f t="shared" ca="1" si="268"/>
        <v>0</v>
      </c>
      <c r="CS229" s="3508">
        <f t="shared" ca="1" si="268"/>
        <v>0</v>
      </c>
      <c r="CT229" s="3508">
        <f t="shared" ca="1" si="268"/>
        <v>0</v>
      </c>
      <c r="CU229" s="3508">
        <f t="shared" ca="1" si="268"/>
        <v>0</v>
      </c>
      <c r="CV229" s="3508">
        <f t="shared" ca="1" si="268"/>
        <v>0</v>
      </c>
      <c r="CW229" s="3508">
        <f t="shared" ca="1" si="268"/>
        <v>0</v>
      </c>
      <c r="CX229" s="3508">
        <f t="shared" ca="1" si="268"/>
        <v>0</v>
      </c>
      <c r="CY229" s="3508">
        <f t="shared" ca="1" si="268"/>
        <v>0</v>
      </c>
      <c r="CZ229" s="3508">
        <f t="shared" ca="1" si="268"/>
        <v>0</v>
      </c>
      <c r="DA229" s="3508">
        <f t="shared" ca="1" si="268"/>
        <v>0</v>
      </c>
      <c r="DB229" s="3508">
        <f t="shared" ca="1" si="268"/>
        <v>0</v>
      </c>
      <c r="DC229" s="3508">
        <f t="shared" ca="1" si="268"/>
        <v>0</v>
      </c>
      <c r="DD229" s="3508">
        <f t="shared" ca="1" si="268"/>
        <v>0</v>
      </c>
      <c r="DE229" s="3508">
        <f t="shared" ca="1" si="268"/>
        <v>0</v>
      </c>
      <c r="DF229" s="3508">
        <f t="shared" ca="1" si="268"/>
        <v>0</v>
      </c>
      <c r="DG229" s="3508">
        <f t="shared" ca="1" si="268"/>
        <v>0</v>
      </c>
      <c r="DH229" s="3508">
        <f t="shared" ca="1" si="268"/>
        <v>0</v>
      </c>
      <c r="DI229" s="3508">
        <f t="shared" ca="1" si="268"/>
        <v>0</v>
      </c>
      <c r="DJ229" s="3508">
        <f t="shared" ca="1" si="268"/>
        <v>0</v>
      </c>
      <c r="DK229" s="3508">
        <f t="shared" ca="1" si="268"/>
        <v>0</v>
      </c>
      <c r="DL229" s="3508">
        <f t="shared" ref="DL229:EQ229" ca="1" si="269">DL227+DL228</f>
        <v>0</v>
      </c>
      <c r="DM229" s="3508">
        <f t="shared" ca="1" si="269"/>
        <v>0</v>
      </c>
      <c r="DN229" s="3508">
        <f t="shared" ca="1" si="269"/>
        <v>0</v>
      </c>
      <c r="DO229" s="3508">
        <f t="shared" ca="1" si="269"/>
        <v>0</v>
      </c>
      <c r="DP229" s="3508">
        <f t="shared" ca="1" si="269"/>
        <v>0</v>
      </c>
      <c r="DQ229" s="3508">
        <f t="shared" ca="1" si="269"/>
        <v>0</v>
      </c>
      <c r="DR229" s="3508">
        <f t="shared" ca="1" si="269"/>
        <v>0</v>
      </c>
      <c r="DS229" s="3508">
        <f t="shared" ca="1" si="269"/>
        <v>0</v>
      </c>
      <c r="DT229" s="3508">
        <f t="shared" ca="1" si="269"/>
        <v>0</v>
      </c>
      <c r="DU229" s="3508">
        <f t="shared" ca="1" si="269"/>
        <v>0</v>
      </c>
      <c r="DV229" s="3508">
        <f t="shared" ca="1" si="269"/>
        <v>0</v>
      </c>
      <c r="DW229" s="3508">
        <f t="shared" ca="1" si="269"/>
        <v>0</v>
      </c>
      <c r="DX229" s="3508">
        <f t="shared" ca="1" si="269"/>
        <v>0</v>
      </c>
      <c r="DY229" s="3508">
        <f t="shared" ca="1" si="269"/>
        <v>0</v>
      </c>
      <c r="DZ229" s="3508">
        <f t="shared" ca="1" si="269"/>
        <v>0</v>
      </c>
      <c r="EA229" s="3508">
        <f t="shared" ca="1" si="269"/>
        <v>0</v>
      </c>
      <c r="EB229" s="3508">
        <f t="shared" ca="1" si="269"/>
        <v>0</v>
      </c>
      <c r="EC229" s="3508">
        <f t="shared" ca="1" si="269"/>
        <v>0</v>
      </c>
      <c r="ED229" s="3508">
        <f t="shared" ca="1" si="269"/>
        <v>0</v>
      </c>
      <c r="EE229" s="3508">
        <f t="shared" ca="1" si="269"/>
        <v>0</v>
      </c>
      <c r="EF229" s="3508">
        <f t="shared" ca="1" si="269"/>
        <v>0</v>
      </c>
      <c r="EG229" s="3508">
        <f t="shared" ca="1" si="269"/>
        <v>0</v>
      </c>
      <c r="EH229" s="3508">
        <f t="shared" ca="1" si="269"/>
        <v>0</v>
      </c>
      <c r="EI229" s="3508">
        <f t="shared" ca="1" si="269"/>
        <v>35519.671722919484</v>
      </c>
      <c r="EJ229" s="3508">
        <f t="shared" ca="1" si="269"/>
        <v>35519.671722919484</v>
      </c>
      <c r="EK229" s="3508">
        <f t="shared" ca="1" si="269"/>
        <v>35519.671722919484</v>
      </c>
      <c r="EL229" s="3508">
        <f t="shared" ca="1" si="269"/>
        <v>35519.671722919484</v>
      </c>
      <c r="EM229" s="3508">
        <f t="shared" ca="1" si="269"/>
        <v>35519.671722919484</v>
      </c>
      <c r="EN229" s="3508">
        <f t="shared" ca="1" si="269"/>
        <v>35519.671722919484</v>
      </c>
      <c r="EO229" s="3508">
        <f t="shared" ca="1" si="269"/>
        <v>35519.671722919484</v>
      </c>
      <c r="EP229" s="3508">
        <f t="shared" ca="1" si="269"/>
        <v>35519.671722919484</v>
      </c>
      <c r="EQ229" s="3508">
        <f t="shared" ca="1" si="269"/>
        <v>35519.671722919484</v>
      </c>
      <c r="ER229" s="3508">
        <f t="shared" ref="ER229:EU229" ca="1" si="270">ER227+ER228</f>
        <v>35519.671722919484</v>
      </c>
      <c r="ES229" s="3508">
        <f t="shared" ca="1" si="270"/>
        <v>35519.671722919484</v>
      </c>
      <c r="ET229" s="3508">
        <f t="shared" ca="1" si="270"/>
        <v>35519.671722919484</v>
      </c>
      <c r="EU229" s="3508">
        <f t="shared" ca="1" si="270"/>
        <v>35519.671722919484</v>
      </c>
    </row>
    <row r="230" spans="1:151" s="3741" customFormat="1" ht="10.5" customHeight="1" outlineLevel="1">
      <c r="A230" s="246"/>
      <c r="B230" s="3753" t="s">
        <v>5002</v>
      </c>
      <c r="C230" s="3752" t="s">
        <v>628</v>
      </c>
      <c r="D230" s="3751"/>
      <c r="E230" s="3751">
        <f ca="1">SUMIF(FinEngine!$T$1041:$EU$1041,FinEngine!E$3,$T230:$EU230)</f>
        <v>0</v>
      </c>
      <c r="F230" s="3751">
        <f ca="1">SUMIF(FinEngine!$T$1041:$EU$1041,FinEngine!F$3,$T230:$EU230)</f>
        <v>0</v>
      </c>
      <c r="G230" s="3751">
        <f ca="1">SUMIF(FinEngine!$T$1041:$EU$1041,FinEngine!G$3,$T230:$EU230)</f>
        <v>0</v>
      </c>
      <c r="H230" s="3751">
        <f ca="1">SUMIF(FinEngine!$T$1041:$EU$1041,FinEngine!H$3,$T230:$EU230)</f>
        <v>0</v>
      </c>
      <c r="I230" s="3751">
        <f ca="1">SUMIF(FinEngine!$T$1041:$EU$1041,FinEngine!I$3,$T230:$EU230)</f>
        <v>0</v>
      </c>
      <c r="J230" s="3751">
        <f ca="1">SUMIF(FinEngine!$T$1041:$EU$1041,FinEngine!J$3,$T230:$EU230)</f>
        <v>0</v>
      </c>
      <c r="K230" s="3751">
        <f ca="1">SUMIF(FinEngine!$T$1041:$EU$1041,FinEngine!K$3,$T230:$EU230)</f>
        <v>0</v>
      </c>
      <c r="L230" s="3751">
        <f ca="1">SUMIF(FinEngine!$T$1041:$EU$1041,FinEngine!L$3,$T230:$EU230)</f>
        <v>0</v>
      </c>
      <c r="M230" s="3751">
        <f ca="1">SUMIF(FinEngine!$T$1041:$EU$1041,FinEngine!M$3,$T230:$EU230)</f>
        <v>0</v>
      </c>
      <c r="N230" s="3751">
        <f ca="1">SUMIF(FinEngine!$T$1041:$EU$1041,FinEngine!N$3,$T230:$EU230)</f>
        <v>-35519.67172291968</v>
      </c>
      <c r="O230" s="3449">
        <f ca="1">SUMIF(FinEngine!$T$1041:$EU$1041,FinEngine!O$3,$T230:$EU230)</f>
        <v>0</v>
      </c>
      <c r="P230" s="3610"/>
      <c r="Q230" s="3753" t="str">
        <f>B230</f>
        <v>Net Cash Flow from Disposal</v>
      </c>
      <c r="R230" s="3752" t="s">
        <v>628</v>
      </c>
      <c r="S230" s="3751"/>
      <c r="T230" s="3751">
        <f t="shared" ref="T230:AY230" ca="1" si="271">T202+T214+T218+T219</f>
        <v>0</v>
      </c>
      <c r="U230" s="3751">
        <f t="shared" ca="1" si="271"/>
        <v>0</v>
      </c>
      <c r="V230" s="3751">
        <f t="shared" ca="1" si="271"/>
        <v>0</v>
      </c>
      <c r="W230" s="3751">
        <f t="shared" ca="1" si="271"/>
        <v>0</v>
      </c>
      <c r="X230" s="3751">
        <f t="shared" ca="1" si="271"/>
        <v>0</v>
      </c>
      <c r="Y230" s="3751">
        <f t="shared" ca="1" si="271"/>
        <v>0</v>
      </c>
      <c r="Z230" s="3751">
        <f t="shared" ca="1" si="271"/>
        <v>0</v>
      </c>
      <c r="AA230" s="3751">
        <f t="shared" ca="1" si="271"/>
        <v>0</v>
      </c>
      <c r="AB230" s="3751">
        <f t="shared" ca="1" si="271"/>
        <v>0</v>
      </c>
      <c r="AC230" s="3751">
        <f t="shared" ca="1" si="271"/>
        <v>0</v>
      </c>
      <c r="AD230" s="3751">
        <f t="shared" ca="1" si="271"/>
        <v>0</v>
      </c>
      <c r="AE230" s="3751">
        <f t="shared" ca="1" si="271"/>
        <v>0</v>
      </c>
      <c r="AF230" s="3751">
        <f t="shared" ca="1" si="271"/>
        <v>0</v>
      </c>
      <c r="AG230" s="3751">
        <f t="shared" ca="1" si="271"/>
        <v>0</v>
      </c>
      <c r="AH230" s="3751">
        <f t="shared" ca="1" si="271"/>
        <v>0</v>
      </c>
      <c r="AI230" s="3751">
        <f t="shared" ca="1" si="271"/>
        <v>0</v>
      </c>
      <c r="AJ230" s="3751">
        <f t="shared" ca="1" si="271"/>
        <v>0</v>
      </c>
      <c r="AK230" s="3751">
        <f t="shared" ca="1" si="271"/>
        <v>0</v>
      </c>
      <c r="AL230" s="3751">
        <f t="shared" ca="1" si="271"/>
        <v>0</v>
      </c>
      <c r="AM230" s="3751">
        <f t="shared" ca="1" si="271"/>
        <v>0</v>
      </c>
      <c r="AN230" s="3751">
        <f t="shared" ca="1" si="271"/>
        <v>0</v>
      </c>
      <c r="AO230" s="3751">
        <f t="shared" ca="1" si="271"/>
        <v>0</v>
      </c>
      <c r="AP230" s="3751">
        <f t="shared" ca="1" si="271"/>
        <v>0</v>
      </c>
      <c r="AQ230" s="3751">
        <f t="shared" ca="1" si="271"/>
        <v>0</v>
      </c>
      <c r="AR230" s="3751">
        <f t="shared" ca="1" si="271"/>
        <v>0</v>
      </c>
      <c r="AS230" s="3751">
        <f t="shared" ca="1" si="271"/>
        <v>0</v>
      </c>
      <c r="AT230" s="3751">
        <f t="shared" ca="1" si="271"/>
        <v>0</v>
      </c>
      <c r="AU230" s="3751">
        <f t="shared" ca="1" si="271"/>
        <v>0</v>
      </c>
      <c r="AV230" s="3751">
        <f t="shared" ca="1" si="271"/>
        <v>0</v>
      </c>
      <c r="AW230" s="3751">
        <f t="shared" ca="1" si="271"/>
        <v>0</v>
      </c>
      <c r="AX230" s="3751">
        <f t="shared" ca="1" si="271"/>
        <v>0</v>
      </c>
      <c r="AY230" s="3751">
        <f t="shared" ca="1" si="271"/>
        <v>0</v>
      </c>
      <c r="AZ230" s="3751">
        <f t="shared" ref="AZ230:CE230" ca="1" si="272">AZ202+AZ214+AZ218+AZ219</f>
        <v>0</v>
      </c>
      <c r="BA230" s="3751">
        <f t="shared" ca="1" si="272"/>
        <v>0</v>
      </c>
      <c r="BB230" s="3751">
        <f t="shared" ca="1" si="272"/>
        <v>0</v>
      </c>
      <c r="BC230" s="3751">
        <f t="shared" ca="1" si="272"/>
        <v>0</v>
      </c>
      <c r="BD230" s="3751">
        <f t="shared" ca="1" si="272"/>
        <v>0</v>
      </c>
      <c r="BE230" s="3751">
        <f t="shared" ca="1" si="272"/>
        <v>0</v>
      </c>
      <c r="BF230" s="3751">
        <f t="shared" ca="1" si="272"/>
        <v>0</v>
      </c>
      <c r="BG230" s="3751">
        <f t="shared" ca="1" si="272"/>
        <v>0</v>
      </c>
      <c r="BH230" s="3751">
        <f t="shared" ca="1" si="272"/>
        <v>0</v>
      </c>
      <c r="BI230" s="3751">
        <f t="shared" ca="1" si="272"/>
        <v>0</v>
      </c>
      <c r="BJ230" s="3751">
        <f t="shared" ca="1" si="272"/>
        <v>0</v>
      </c>
      <c r="BK230" s="3751">
        <f t="shared" ca="1" si="272"/>
        <v>0</v>
      </c>
      <c r="BL230" s="3751">
        <f t="shared" ca="1" si="272"/>
        <v>0</v>
      </c>
      <c r="BM230" s="3751">
        <f t="shared" ca="1" si="272"/>
        <v>0</v>
      </c>
      <c r="BN230" s="3751">
        <f t="shared" ca="1" si="272"/>
        <v>0</v>
      </c>
      <c r="BO230" s="3751">
        <f t="shared" ca="1" si="272"/>
        <v>0</v>
      </c>
      <c r="BP230" s="3751">
        <f t="shared" ca="1" si="272"/>
        <v>0</v>
      </c>
      <c r="BQ230" s="3751">
        <f t="shared" ca="1" si="272"/>
        <v>0</v>
      </c>
      <c r="BR230" s="3751">
        <f t="shared" ca="1" si="272"/>
        <v>0</v>
      </c>
      <c r="BS230" s="3751">
        <f t="shared" ca="1" si="272"/>
        <v>0</v>
      </c>
      <c r="BT230" s="3751">
        <f t="shared" ca="1" si="272"/>
        <v>0</v>
      </c>
      <c r="BU230" s="3751">
        <f t="shared" ca="1" si="272"/>
        <v>0</v>
      </c>
      <c r="BV230" s="3751">
        <f t="shared" ca="1" si="272"/>
        <v>0</v>
      </c>
      <c r="BW230" s="3751">
        <f t="shared" ca="1" si="272"/>
        <v>0</v>
      </c>
      <c r="BX230" s="3751">
        <f t="shared" ca="1" si="272"/>
        <v>0</v>
      </c>
      <c r="BY230" s="3751">
        <f t="shared" ca="1" si="272"/>
        <v>0</v>
      </c>
      <c r="BZ230" s="3751">
        <f t="shared" ca="1" si="272"/>
        <v>0</v>
      </c>
      <c r="CA230" s="3751">
        <f t="shared" ca="1" si="272"/>
        <v>0</v>
      </c>
      <c r="CB230" s="3751">
        <f t="shared" ca="1" si="272"/>
        <v>0</v>
      </c>
      <c r="CC230" s="3751">
        <f t="shared" ca="1" si="272"/>
        <v>0</v>
      </c>
      <c r="CD230" s="3751">
        <f t="shared" ca="1" si="272"/>
        <v>0</v>
      </c>
      <c r="CE230" s="3751">
        <f t="shared" ca="1" si="272"/>
        <v>0</v>
      </c>
      <c r="CF230" s="3751">
        <f t="shared" ref="CF230:DK230" ca="1" si="273">CF202+CF214+CF218+CF219</f>
        <v>0</v>
      </c>
      <c r="CG230" s="3751">
        <f t="shared" ca="1" si="273"/>
        <v>0</v>
      </c>
      <c r="CH230" s="3751">
        <f t="shared" ca="1" si="273"/>
        <v>0</v>
      </c>
      <c r="CI230" s="3751">
        <f t="shared" ca="1" si="273"/>
        <v>0</v>
      </c>
      <c r="CJ230" s="3751">
        <f t="shared" ca="1" si="273"/>
        <v>0</v>
      </c>
      <c r="CK230" s="3751">
        <f t="shared" ca="1" si="273"/>
        <v>0</v>
      </c>
      <c r="CL230" s="3751">
        <f t="shared" ca="1" si="273"/>
        <v>0</v>
      </c>
      <c r="CM230" s="3751">
        <f t="shared" ca="1" si="273"/>
        <v>0</v>
      </c>
      <c r="CN230" s="3751">
        <f t="shared" ca="1" si="273"/>
        <v>0</v>
      </c>
      <c r="CO230" s="3751">
        <f t="shared" ca="1" si="273"/>
        <v>0</v>
      </c>
      <c r="CP230" s="3751">
        <f t="shared" ca="1" si="273"/>
        <v>0</v>
      </c>
      <c r="CQ230" s="3751">
        <f t="shared" ca="1" si="273"/>
        <v>0</v>
      </c>
      <c r="CR230" s="3751">
        <f t="shared" ca="1" si="273"/>
        <v>0</v>
      </c>
      <c r="CS230" s="3751">
        <f t="shared" ca="1" si="273"/>
        <v>0</v>
      </c>
      <c r="CT230" s="3751">
        <f t="shared" ca="1" si="273"/>
        <v>0</v>
      </c>
      <c r="CU230" s="3751">
        <f t="shared" ca="1" si="273"/>
        <v>0</v>
      </c>
      <c r="CV230" s="3751">
        <f t="shared" ca="1" si="273"/>
        <v>0</v>
      </c>
      <c r="CW230" s="3751">
        <f t="shared" ca="1" si="273"/>
        <v>0</v>
      </c>
      <c r="CX230" s="3751">
        <f t="shared" ca="1" si="273"/>
        <v>0</v>
      </c>
      <c r="CY230" s="3751">
        <f t="shared" ca="1" si="273"/>
        <v>0</v>
      </c>
      <c r="CZ230" s="3751">
        <f t="shared" ca="1" si="273"/>
        <v>0</v>
      </c>
      <c r="DA230" s="3751">
        <f t="shared" ca="1" si="273"/>
        <v>0</v>
      </c>
      <c r="DB230" s="3751">
        <f t="shared" ca="1" si="273"/>
        <v>0</v>
      </c>
      <c r="DC230" s="3751">
        <f t="shared" ca="1" si="273"/>
        <v>0</v>
      </c>
      <c r="DD230" s="3751">
        <f t="shared" ca="1" si="273"/>
        <v>0</v>
      </c>
      <c r="DE230" s="3751">
        <f t="shared" ca="1" si="273"/>
        <v>0</v>
      </c>
      <c r="DF230" s="3751">
        <f t="shared" ca="1" si="273"/>
        <v>0</v>
      </c>
      <c r="DG230" s="3751">
        <f t="shared" ca="1" si="273"/>
        <v>0</v>
      </c>
      <c r="DH230" s="3751">
        <f t="shared" ca="1" si="273"/>
        <v>0</v>
      </c>
      <c r="DI230" s="3751">
        <f t="shared" ca="1" si="273"/>
        <v>0</v>
      </c>
      <c r="DJ230" s="3751">
        <f t="shared" ca="1" si="273"/>
        <v>0</v>
      </c>
      <c r="DK230" s="3751">
        <f t="shared" ca="1" si="273"/>
        <v>0</v>
      </c>
      <c r="DL230" s="3751">
        <f t="shared" ref="DL230:EU230" ca="1" si="274">DL202+DL214+DL218+DL219</f>
        <v>0</v>
      </c>
      <c r="DM230" s="3751">
        <f t="shared" ca="1" si="274"/>
        <v>0</v>
      </c>
      <c r="DN230" s="3751">
        <f t="shared" ca="1" si="274"/>
        <v>0</v>
      </c>
      <c r="DO230" s="3751">
        <f t="shared" ca="1" si="274"/>
        <v>0</v>
      </c>
      <c r="DP230" s="3751">
        <f t="shared" ca="1" si="274"/>
        <v>0</v>
      </c>
      <c r="DQ230" s="3751">
        <f t="shared" ca="1" si="274"/>
        <v>0</v>
      </c>
      <c r="DR230" s="3751">
        <f t="shared" ca="1" si="274"/>
        <v>0</v>
      </c>
      <c r="DS230" s="3751">
        <f t="shared" ca="1" si="274"/>
        <v>0</v>
      </c>
      <c r="DT230" s="3751">
        <f t="shared" ca="1" si="274"/>
        <v>0</v>
      </c>
      <c r="DU230" s="3751">
        <f t="shared" ca="1" si="274"/>
        <v>0</v>
      </c>
      <c r="DV230" s="3751">
        <f t="shared" ca="1" si="274"/>
        <v>0</v>
      </c>
      <c r="DW230" s="3751">
        <f t="shared" ca="1" si="274"/>
        <v>0</v>
      </c>
      <c r="DX230" s="3751">
        <f t="shared" ca="1" si="274"/>
        <v>0</v>
      </c>
      <c r="DY230" s="3751">
        <f t="shared" ca="1" si="274"/>
        <v>0</v>
      </c>
      <c r="DZ230" s="3751">
        <f t="shared" ca="1" si="274"/>
        <v>0</v>
      </c>
      <c r="EA230" s="3751">
        <f t="shared" ca="1" si="274"/>
        <v>0</v>
      </c>
      <c r="EB230" s="3751">
        <f t="shared" ca="1" si="274"/>
        <v>0</v>
      </c>
      <c r="EC230" s="3751">
        <f t="shared" ca="1" si="274"/>
        <v>0</v>
      </c>
      <c r="ED230" s="3751">
        <f t="shared" ca="1" si="274"/>
        <v>0</v>
      </c>
      <c r="EE230" s="3751">
        <f t="shared" ca="1" si="274"/>
        <v>0</v>
      </c>
      <c r="EF230" s="3751">
        <f t="shared" ca="1" si="274"/>
        <v>0</v>
      </c>
      <c r="EG230" s="3751">
        <f t="shared" ca="1" si="274"/>
        <v>0</v>
      </c>
      <c r="EH230" s="3751">
        <f t="shared" ca="1" si="274"/>
        <v>0</v>
      </c>
      <c r="EI230" s="3751">
        <f t="shared" ca="1" si="274"/>
        <v>-35519.67172291968</v>
      </c>
      <c r="EJ230" s="3751">
        <f t="shared" ca="1" si="274"/>
        <v>0</v>
      </c>
      <c r="EK230" s="3751">
        <f t="shared" ca="1" si="274"/>
        <v>0</v>
      </c>
      <c r="EL230" s="3751">
        <f t="shared" ca="1" si="274"/>
        <v>0</v>
      </c>
      <c r="EM230" s="3751">
        <f t="shared" ca="1" si="274"/>
        <v>0</v>
      </c>
      <c r="EN230" s="3751">
        <f t="shared" ca="1" si="274"/>
        <v>0</v>
      </c>
      <c r="EO230" s="3751">
        <f t="shared" ca="1" si="274"/>
        <v>0</v>
      </c>
      <c r="EP230" s="3751">
        <f t="shared" ca="1" si="274"/>
        <v>0</v>
      </c>
      <c r="EQ230" s="3751">
        <f t="shared" ca="1" si="274"/>
        <v>0</v>
      </c>
      <c r="ER230" s="3751">
        <f t="shared" ca="1" si="274"/>
        <v>0</v>
      </c>
      <c r="ES230" s="3751">
        <f t="shared" ca="1" si="274"/>
        <v>0</v>
      </c>
      <c r="ET230" s="3751">
        <f t="shared" ca="1" si="274"/>
        <v>0</v>
      </c>
      <c r="EU230" s="3449">
        <f t="shared" ca="1" si="274"/>
        <v>0</v>
      </c>
    </row>
    <row r="231" spans="1:151" s="3662" customFormat="1" ht="10.5" customHeight="1" outlineLevel="1">
      <c r="A231" s="257"/>
      <c r="B231" s="3628" t="s">
        <v>4489</v>
      </c>
      <c r="C231" s="3608" t="s">
        <v>628</v>
      </c>
      <c r="D231" s="3508">
        <f>D229</f>
        <v>0</v>
      </c>
      <c r="E231" s="3508">
        <f t="shared" ref="E231:O231" ca="1" si="275">E225+E230+E228</f>
        <v>0</v>
      </c>
      <c r="F231" s="3508">
        <f t="shared" ca="1" si="275"/>
        <v>0</v>
      </c>
      <c r="G231" s="3508">
        <f t="shared" ca="1" si="275"/>
        <v>0</v>
      </c>
      <c r="H231" s="3508">
        <f t="shared" ca="1" si="275"/>
        <v>0</v>
      </c>
      <c r="I231" s="3508">
        <f t="shared" ca="1" si="275"/>
        <v>0</v>
      </c>
      <c r="J231" s="3508">
        <f t="shared" ca="1" si="275"/>
        <v>0</v>
      </c>
      <c r="K231" s="3508">
        <f t="shared" ca="1" si="275"/>
        <v>0</v>
      </c>
      <c r="L231" s="3508">
        <f t="shared" ca="1" si="275"/>
        <v>0</v>
      </c>
      <c r="M231" s="3508">
        <f t="shared" ca="1" si="275"/>
        <v>0</v>
      </c>
      <c r="N231" s="3508">
        <f t="shared" ca="1" si="275"/>
        <v>-1.964508555829525E-10</v>
      </c>
      <c r="O231" s="3508">
        <f t="shared" ca="1" si="275"/>
        <v>-1.964508555829525E-10</v>
      </c>
      <c r="P231" s="3610"/>
      <c r="Q231" s="3628" t="str">
        <f>B231</f>
        <v>Closing Balance</v>
      </c>
      <c r="R231" s="3608" t="s">
        <v>628</v>
      </c>
      <c r="S231" s="3508">
        <f>S229</f>
        <v>0</v>
      </c>
      <c r="T231" s="3508">
        <f t="shared" ref="T231:AY231" ca="1" si="276">T225+T230+T228</f>
        <v>0</v>
      </c>
      <c r="U231" s="3508">
        <f t="shared" ca="1" si="276"/>
        <v>0</v>
      </c>
      <c r="V231" s="3508">
        <f t="shared" ca="1" si="276"/>
        <v>0</v>
      </c>
      <c r="W231" s="3508">
        <f t="shared" ca="1" si="276"/>
        <v>0</v>
      </c>
      <c r="X231" s="3508">
        <f t="shared" ca="1" si="276"/>
        <v>0</v>
      </c>
      <c r="Y231" s="3508">
        <f t="shared" ca="1" si="276"/>
        <v>0</v>
      </c>
      <c r="Z231" s="3508">
        <f t="shared" ca="1" si="276"/>
        <v>0</v>
      </c>
      <c r="AA231" s="3508">
        <f t="shared" ca="1" si="276"/>
        <v>0</v>
      </c>
      <c r="AB231" s="3508">
        <f t="shared" ca="1" si="276"/>
        <v>0</v>
      </c>
      <c r="AC231" s="3508">
        <f t="shared" ca="1" si="276"/>
        <v>0</v>
      </c>
      <c r="AD231" s="3508">
        <f t="shared" ca="1" si="276"/>
        <v>0</v>
      </c>
      <c r="AE231" s="3508">
        <f t="shared" ca="1" si="276"/>
        <v>0</v>
      </c>
      <c r="AF231" s="3508">
        <f t="shared" ca="1" si="276"/>
        <v>0</v>
      </c>
      <c r="AG231" s="3508">
        <f t="shared" ca="1" si="276"/>
        <v>0</v>
      </c>
      <c r="AH231" s="3508">
        <f t="shared" ca="1" si="276"/>
        <v>0</v>
      </c>
      <c r="AI231" s="3508">
        <f t="shared" ca="1" si="276"/>
        <v>0</v>
      </c>
      <c r="AJ231" s="3508">
        <f t="shared" ca="1" si="276"/>
        <v>0</v>
      </c>
      <c r="AK231" s="3508">
        <f t="shared" ca="1" si="276"/>
        <v>0</v>
      </c>
      <c r="AL231" s="3508">
        <f t="shared" ca="1" si="276"/>
        <v>0</v>
      </c>
      <c r="AM231" s="3508">
        <f t="shared" ca="1" si="276"/>
        <v>0</v>
      </c>
      <c r="AN231" s="3508">
        <f t="shared" ca="1" si="276"/>
        <v>0</v>
      </c>
      <c r="AO231" s="3508">
        <f t="shared" ca="1" si="276"/>
        <v>0</v>
      </c>
      <c r="AP231" s="3508">
        <f t="shared" ca="1" si="276"/>
        <v>0</v>
      </c>
      <c r="AQ231" s="3508">
        <f t="shared" ca="1" si="276"/>
        <v>0</v>
      </c>
      <c r="AR231" s="3508">
        <f t="shared" ca="1" si="276"/>
        <v>0</v>
      </c>
      <c r="AS231" s="3508">
        <f t="shared" ca="1" si="276"/>
        <v>0</v>
      </c>
      <c r="AT231" s="3508">
        <f t="shared" ca="1" si="276"/>
        <v>0</v>
      </c>
      <c r="AU231" s="3508">
        <f t="shared" ca="1" si="276"/>
        <v>0</v>
      </c>
      <c r="AV231" s="3508">
        <f t="shared" ca="1" si="276"/>
        <v>0</v>
      </c>
      <c r="AW231" s="3508">
        <f t="shared" ca="1" si="276"/>
        <v>0</v>
      </c>
      <c r="AX231" s="3508">
        <f t="shared" ca="1" si="276"/>
        <v>0</v>
      </c>
      <c r="AY231" s="3508">
        <f t="shared" ca="1" si="276"/>
        <v>0</v>
      </c>
      <c r="AZ231" s="3508">
        <f t="shared" ref="AZ231:CE231" ca="1" si="277">AZ225+AZ230+AZ228</f>
        <v>0</v>
      </c>
      <c r="BA231" s="3508">
        <f t="shared" ca="1" si="277"/>
        <v>0</v>
      </c>
      <c r="BB231" s="3508">
        <f t="shared" ca="1" si="277"/>
        <v>0</v>
      </c>
      <c r="BC231" s="3508">
        <f t="shared" ca="1" si="277"/>
        <v>0</v>
      </c>
      <c r="BD231" s="3508">
        <f t="shared" ca="1" si="277"/>
        <v>0</v>
      </c>
      <c r="BE231" s="3508">
        <f t="shared" ca="1" si="277"/>
        <v>0</v>
      </c>
      <c r="BF231" s="3508">
        <f t="shared" ca="1" si="277"/>
        <v>0</v>
      </c>
      <c r="BG231" s="3508">
        <f t="shared" ca="1" si="277"/>
        <v>0</v>
      </c>
      <c r="BH231" s="3508">
        <f t="shared" ca="1" si="277"/>
        <v>0</v>
      </c>
      <c r="BI231" s="3508">
        <f t="shared" ca="1" si="277"/>
        <v>0</v>
      </c>
      <c r="BJ231" s="3508">
        <f t="shared" ca="1" si="277"/>
        <v>0</v>
      </c>
      <c r="BK231" s="3508">
        <f t="shared" ca="1" si="277"/>
        <v>0</v>
      </c>
      <c r="BL231" s="3508">
        <f t="shared" ca="1" si="277"/>
        <v>0</v>
      </c>
      <c r="BM231" s="3508">
        <f t="shared" ca="1" si="277"/>
        <v>0</v>
      </c>
      <c r="BN231" s="3508">
        <f t="shared" ca="1" si="277"/>
        <v>0</v>
      </c>
      <c r="BO231" s="3508">
        <f t="shared" ca="1" si="277"/>
        <v>0</v>
      </c>
      <c r="BP231" s="3508">
        <f t="shared" ca="1" si="277"/>
        <v>0</v>
      </c>
      <c r="BQ231" s="3508">
        <f t="shared" ca="1" si="277"/>
        <v>0</v>
      </c>
      <c r="BR231" s="3508">
        <f t="shared" ca="1" si="277"/>
        <v>0</v>
      </c>
      <c r="BS231" s="3508">
        <f t="shared" ca="1" si="277"/>
        <v>0</v>
      </c>
      <c r="BT231" s="3508">
        <f t="shared" ca="1" si="277"/>
        <v>0</v>
      </c>
      <c r="BU231" s="3508">
        <f t="shared" ca="1" si="277"/>
        <v>0</v>
      </c>
      <c r="BV231" s="3508">
        <f t="shared" ca="1" si="277"/>
        <v>0</v>
      </c>
      <c r="BW231" s="3508">
        <f t="shared" ca="1" si="277"/>
        <v>0</v>
      </c>
      <c r="BX231" s="3508">
        <f t="shared" ca="1" si="277"/>
        <v>0</v>
      </c>
      <c r="BY231" s="3508">
        <f t="shared" ca="1" si="277"/>
        <v>0</v>
      </c>
      <c r="BZ231" s="3508">
        <f t="shared" ca="1" si="277"/>
        <v>0</v>
      </c>
      <c r="CA231" s="3508">
        <f t="shared" ca="1" si="277"/>
        <v>0</v>
      </c>
      <c r="CB231" s="3508">
        <f t="shared" ca="1" si="277"/>
        <v>0</v>
      </c>
      <c r="CC231" s="3508">
        <f t="shared" ca="1" si="277"/>
        <v>0</v>
      </c>
      <c r="CD231" s="3508">
        <f t="shared" ca="1" si="277"/>
        <v>0</v>
      </c>
      <c r="CE231" s="3508">
        <f t="shared" ca="1" si="277"/>
        <v>0</v>
      </c>
      <c r="CF231" s="3508">
        <f t="shared" ref="CF231:DK231" ca="1" si="278">CF225+CF230+CF228</f>
        <v>0</v>
      </c>
      <c r="CG231" s="3508">
        <f t="shared" ca="1" si="278"/>
        <v>0</v>
      </c>
      <c r="CH231" s="3508">
        <f t="shared" ca="1" si="278"/>
        <v>0</v>
      </c>
      <c r="CI231" s="3508">
        <f t="shared" ca="1" si="278"/>
        <v>0</v>
      </c>
      <c r="CJ231" s="3508">
        <f t="shared" ca="1" si="278"/>
        <v>0</v>
      </c>
      <c r="CK231" s="3508">
        <f t="shared" ca="1" si="278"/>
        <v>0</v>
      </c>
      <c r="CL231" s="3508">
        <f t="shared" ca="1" si="278"/>
        <v>0</v>
      </c>
      <c r="CM231" s="3508">
        <f t="shared" ca="1" si="278"/>
        <v>0</v>
      </c>
      <c r="CN231" s="3508">
        <f t="shared" ca="1" si="278"/>
        <v>0</v>
      </c>
      <c r="CO231" s="3508">
        <f t="shared" ca="1" si="278"/>
        <v>0</v>
      </c>
      <c r="CP231" s="3508">
        <f t="shared" ca="1" si="278"/>
        <v>0</v>
      </c>
      <c r="CQ231" s="3508">
        <f t="shared" ca="1" si="278"/>
        <v>0</v>
      </c>
      <c r="CR231" s="3508">
        <f t="shared" ca="1" si="278"/>
        <v>0</v>
      </c>
      <c r="CS231" s="3508">
        <f t="shared" ca="1" si="278"/>
        <v>0</v>
      </c>
      <c r="CT231" s="3508">
        <f t="shared" ca="1" si="278"/>
        <v>0</v>
      </c>
      <c r="CU231" s="3508">
        <f t="shared" ca="1" si="278"/>
        <v>0</v>
      </c>
      <c r="CV231" s="3508">
        <f t="shared" ca="1" si="278"/>
        <v>0</v>
      </c>
      <c r="CW231" s="3508">
        <f t="shared" ca="1" si="278"/>
        <v>0</v>
      </c>
      <c r="CX231" s="3508">
        <f t="shared" ca="1" si="278"/>
        <v>0</v>
      </c>
      <c r="CY231" s="3508">
        <f t="shared" ca="1" si="278"/>
        <v>0</v>
      </c>
      <c r="CZ231" s="3508">
        <f t="shared" ca="1" si="278"/>
        <v>0</v>
      </c>
      <c r="DA231" s="3508">
        <f t="shared" ca="1" si="278"/>
        <v>0</v>
      </c>
      <c r="DB231" s="3508">
        <f t="shared" ca="1" si="278"/>
        <v>0</v>
      </c>
      <c r="DC231" s="3508">
        <f t="shared" ca="1" si="278"/>
        <v>0</v>
      </c>
      <c r="DD231" s="3508">
        <f t="shared" ca="1" si="278"/>
        <v>0</v>
      </c>
      <c r="DE231" s="3508">
        <f t="shared" ca="1" si="278"/>
        <v>0</v>
      </c>
      <c r="DF231" s="3508">
        <f t="shared" ca="1" si="278"/>
        <v>0</v>
      </c>
      <c r="DG231" s="3508">
        <f t="shared" ca="1" si="278"/>
        <v>0</v>
      </c>
      <c r="DH231" s="3508">
        <f t="shared" ca="1" si="278"/>
        <v>0</v>
      </c>
      <c r="DI231" s="3508">
        <f t="shared" ca="1" si="278"/>
        <v>0</v>
      </c>
      <c r="DJ231" s="3508">
        <f t="shared" ca="1" si="278"/>
        <v>0</v>
      </c>
      <c r="DK231" s="3508">
        <f t="shared" ca="1" si="278"/>
        <v>0</v>
      </c>
      <c r="DL231" s="3508">
        <f t="shared" ref="DL231:EQ231" ca="1" si="279">DL225+DL230+DL228</f>
        <v>0</v>
      </c>
      <c r="DM231" s="3508">
        <f t="shared" ca="1" si="279"/>
        <v>0</v>
      </c>
      <c r="DN231" s="3508">
        <f t="shared" ca="1" si="279"/>
        <v>0</v>
      </c>
      <c r="DO231" s="3508">
        <f t="shared" ca="1" si="279"/>
        <v>0</v>
      </c>
      <c r="DP231" s="3508">
        <f t="shared" ca="1" si="279"/>
        <v>0</v>
      </c>
      <c r="DQ231" s="3508">
        <f t="shared" ca="1" si="279"/>
        <v>0</v>
      </c>
      <c r="DR231" s="3508">
        <f t="shared" ca="1" si="279"/>
        <v>0</v>
      </c>
      <c r="DS231" s="3508">
        <f t="shared" ca="1" si="279"/>
        <v>0</v>
      </c>
      <c r="DT231" s="3508">
        <f t="shared" ca="1" si="279"/>
        <v>0</v>
      </c>
      <c r="DU231" s="3508">
        <f t="shared" ca="1" si="279"/>
        <v>0</v>
      </c>
      <c r="DV231" s="3508">
        <f t="shared" ca="1" si="279"/>
        <v>0</v>
      </c>
      <c r="DW231" s="3508">
        <f t="shared" ca="1" si="279"/>
        <v>0</v>
      </c>
      <c r="DX231" s="3508">
        <f t="shared" ca="1" si="279"/>
        <v>0</v>
      </c>
      <c r="DY231" s="3508">
        <f t="shared" ca="1" si="279"/>
        <v>0</v>
      </c>
      <c r="DZ231" s="3508">
        <f t="shared" ca="1" si="279"/>
        <v>0</v>
      </c>
      <c r="EA231" s="3508">
        <f t="shared" ca="1" si="279"/>
        <v>0</v>
      </c>
      <c r="EB231" s="3508">
        <f t="shared" ca="1" si="279"/>
        <v>0</v>
      </c>
      <c r="EC231" s="3508">
        <f t="shared" ca="1" si="279"/>
        <v>0</v>
      </c>
      <c r="ED231" s="3508">
        <f t="shared" ca="1" si="279"/>
        <v>0</v>
      </c>
      <c r="EE231" s="3508">
        <f t="shared" ca="1" si="279"/>
        <v>0</v>
      </c>
      <c r="EF231" s="3508">
        <f t="shared" ca="1" si="279"/>
        <v>0</v>
      </c>
      <c r="EG231" s="3508">
        <f t="shared" ca="1" si="279"/>
        <v>0</v>
      </c>
      <c r="EH231" s="3508">
        <f t="shared" ca="1" si="279"/>
        <v>0</v>
      </c>
      <c r="EI231" s="3508">
        <f t="shared" ca="1" si="279"/>
        <v>-1.964508555829525E-10</v>
      </c>
      <c r="EJ231" s="3508">
        <f t="shared" ca="1" si="279"/>
        <v>-1.964508555829525E-10</v>
      </c>
      <c r="EK231" s="3508">
        <f t="shared" ca="1" si="279"/>
        <v>-1.964508555829525E-10</v>
      </c>
      <c r="EL231" s="3508">
        <f t="shared" ca="1" si="279"/>
        <v>-1.964508555829525E-10</v>
      </c>
      <c r="EM231" s="3508">
        <f t="shared" ca="1" si="279"/>
        <v>-1.964508555829525E-10</v>
      </c>
      <c r="EN231" s="3508">
        <f t="shared" ca="1" si="279"/>
        <v>-1.964508555829525E-10</v>
      </c>
      <c r="EO231" s="3508">
        <f t="shared" ca="1" si="279"/>
        <v>-1.964508555829525E-10</v>
      </c>
      <c r="EP231" s="3508">
        <f t="shared" ca="1" si="279"/>
        <v>-1.964508555829525E-10</v>
      </c>
      <c r="EQ231" s="3508">
        <f t="shared" ca="1" si="279"/>
        <v>-1.964508555829525E-10</v>
      </c>
      <c r="ER231" s="3508">
        <f t="shared" ref="ER231:EU231" ca="1" si="280">ER225+ER230+ER228</f>
        <v>-1.964508555829525E-10</v>
      </c>
      <c r="ES231" s="3508">
        <f t="shared" ca="1" si="280"/>
        <v>-1.964508555829525E-10</v>
      </c>
      <c r="ET231" s="3508">
        <f t="shared" ca="1" si="280"/>
        <v>-1.964508555829525E-10</v>
      </c>
      <c r="EU231" s="3508">
        <f t="shared" ca="1" si="280"/>
        <v>-1.964508555829525E-10</v>
      </c>
    </row>
    <row r="232" spans="1:151" s="3741" customFormat="1" ht="5.45" customHeight="1">
      <c r="A232" s="246"/>
      <c r="B232" s="3623"/>
      <c r="C232" s="3624"/>
      <c r="D232" s="3623"/>
      <c r="E232" s="3623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10"/>
      <c r="Q232" s="3623"/>
      <c r="R232" s="3624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3623"/>
      <c r="EJ232" s="3623"/>
      <c r="EK232" s="3623"/>
      <c r="EL232" s="3623"/>
      <c r="EM232" s="3623"/>
      <c r="EN232" s="3623"/>
      <c r="EO232" s="3623"/>
      <c r="EP232" s="3623"/>
      <c r="EQ232" s="3623"/>
      <c r="ER232" s="3623"/>
      <c r="ES232" s="3623"/>
      <c r="ET232" s="3623"/>
      <c r="EU232" s="3623"/>
    </row>
    <row r="233" spans="1:151" s="3741" customFormat="1" ht="10.5" customHeight="1">
      <c r="A233" s="246"/>
      <c r="B233" s="3749" t="s">
        <v>5001</v>
      </c>
      <c r="C233" s="3749"/>
      <c r="D233" s="3749"/>
      <c r="E233" s="3749"/>
      <c r="F233" s="3750"/>
      <c r="G233" s="3750"/>
      <c r="H233" s="3749"/>
      <c r="I233" s="3749"/>
      <c r="J233" s="3749"/>
      <c r="K233" s="3749"/>
      <c r="L233" s="3749"/>
      <c r="M233" s="3749"/>
      <c r="N233" s="3749"/>
      <c r="O233" s="3749"/>
      <c r="P233" s="3623"/>
      <c r="Q233" s="3749" t="str">
        <f>B233</f>
        <v>Returns (*based on Free Cash Flow to Equity)</v>
      </c>
      <c r="R233" s="3749"/>
      <c r="S233" s="3749"/>
      <c r="T233" s="3749"/>
      <c r="U233" s="3749"/>
      <c r="V233" s="3749"/>
      <c r="W233" s="3749"/>
      <c r="X233" s="3749"/>
      <c r="Y233" s="3749"/>
      <c r="Z233" s="3749"/>
      <c r="AA233" s="3749"/>
      <c r="AB233" s="3749"/>
      <c r="AC233" s="3749"/>
      <c r="AD233" s="3749"/>
      <c r="AE233" s="3749"/>
      <c r="AF233" s="3749"/>
      <c r="AG233" s="3749"/>
      <c r="AH233" s="3749"/>
      <c r="AI233" s="3749"/>
      <c r="AJ233" s="3749"/>
      <c r="AK233" s="3749"/>
      <c r="AL233" s="3749"/>
      <c r="AM233" s="3749"/>
      <c r="AN233" s="3749"/>
      <c r="AO233" s="3749"/>
      <c r="AP233" s="3749"/>
      <c r="AQ233" s="3749"/>
      <c r="AR233" s="3749"/>
      <c r="AS233" s="3749"/>
      <c r="AT233" s="3749"/>
      <c r="AU233" s="3749"/>
      <c r="AV233" s="3749"/>
      <c r="AW233" s="3749"/>
      <c r="AX233" s="3749"/>
      <c r="AY233" s="3749"/>
      <c r="AZ233" s="3749"/>
      <c r="BA233" s="3749"/>
      <c r="BB233" s="3749"/>
      <c r="BC233" s="3749"/>
      <c r="BD233" s="3749"/>
      <c r="BE233" s="3749"/>
      <c r="BF233" s="3749"/>
      <c r="BG233" s="3749"/>
      <c r="BH233" s="3749"/>
      <c r="BI233" s="3749"/>
      <c r="BJ233" s="3749"/>
      <c r="BK233" s="3749"/>
      <c r="BL233" s="3749"/>
      <c r="BM233" s="3749"/>
      <c r="BN233" s="3749"/>
      <c r="BO233" s="3749"/>
      <c r="BP233" s="3749"/>
      <c r="BQ233" s="3749"/>
      <c r="BR233" s="3749"/>
      <c r="BS233" s="3749"/>
      <c r="BT233" s="3749"/>
      <c r="BU233" s="3749"/>
      <c r="BV233" s="3749"/>
      <c r="BW233" s="3749"/>
      <c r="BX233" s="3749"/>
      <c r="BY233" s="3749"/>
      <c r="BZ233" s="3749"/>
      <c r="CA233" s="3749"/>
      <c r="CB233" s="3749"/>
      <c r="CC233" s="3749"/>
      <c r="CD233" s="3749"/>
      <c r="CE233" s="3749"/>
      <c r="CF233" s="3749"/>
      <c r="CG233" s="3749"/>
      <c r="CH233" s="3749"/>
      <c r="CI233" s="3749"/>
      <c r="CJ233" s="3749"/>
      <c r="CK233" s="3749"/>
      <c r="CL233" s="3749"/>
      <c r="CM233" s="3749"/>
      <c r="CN233" s="3749"/>
      <c r="CO233" s="3749"/>
      <c r="CP233" s="3749"/>
      <c r="CQ233" s="3749"/>
      <c r="CR233" s="3749"/>
      <c r="CS233" s="3749"/>
      <c r="CT233" s="3749"/>
      <c r="CU233" s="3749"/>
      <c r="CV233" s="3749"/>
      <c r="CW233" s="3749"/>
      <c r="CX233" s="3749"/>
      <c r="CY233" s="3749"/>
      <c r="CZ233" s="3749"/>
      <c r="DA233" s="3749"/>
      <c r="DB233" s="3749"/>
      <c r="DC233" s="3749"/>
      <c r="DD233" s="3749"/>
      <c r="DE233" s="3749"/>
      <c r="DF233" s="3749"/>
      <c r="DG233" s="3749"/>
      <c r="DH233" s="3749"/>
      <c r="DI233" s="3749"/>
      <c r="DJ233" s="3749"/>
      <c r="DK233" s="3749"/>
      <c r="DL233" s="3749"/>
      <c r="DM233" s="3749"/>
      <c r="DN233" s="3749"/>
      <c r="DO233" s="3749"/>
      <c r="DP233" s="3749"/>
      <c r="DQ233" s="3749"/>
      <c r="DR233" s="3749"/>
      <c r="DS233" s="3749"/>
      <c r="DT233" s="3749"/>
      <c r="DU233" s="3749"/>
      <c r="DV233" s="3749"/>
      <c r="DW233" s="3749"/>
      <c r="DX233" s="3749"/>
      <c r="DY233" s="3749"/>
      <c r="DZ233" s="3749"/>
      <c r="EA233" s="3749"/>
      <c r="EB233" s="3749"/>
      <c r="EC233" s="3749"/>
      <c r="ED233" s="3749"/>
      <c r="EE233" s="3749"/>
      <c r="EF233" s="3749"/>
      <c r="EG233" s="3749"/>
      <c r="EH233" s="3749"/>
      <c r="EI233" s="3749"/>
      <c r="EJ233" s="3749"/>
      <c r="EK233" s="3749"/>
      <c r="EL233" s="3749"/>
      <c r="EM233" s="3749"/>
      <c r="EN233" s="3749"/>
      <c r="EO233" s="3749"/>
      <c r="EP233" s="3749"/>
      <c r="EQ233" s="3749"/>
      <c r="ER233" s="3749"/>
      <c r="ES233" s="3749"/>
      <c r="ET233" s="3749"/>
      <c r="EU233" s="3749"/>
    </row>
    <row r="234" spans="1:151" s="3741" customFormat="1" ht="5.45" customHeight="1" outlineLevel="1">
      <c r="A234" s="246"/>
      <c r="B234" s="3623"/>
      <c r="C234" s="3624"/>
      <c r="D234" s="3623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3623"/>
      <c r="R234" s="3624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1:151" s="3741" customFormat="1" ht="11.25" outlineLevel="1">
      <c r="A235" s="246"/>
      <c r="B235" s="3623"/>
      <c r="C235" s="3624"/>
      <c r="D235" s="3623"/>
      <c r="E235" s="3623"/>
      <c r="F235" s="3623"/>
      <c r="G235" s="3623"/>
      <c r="H235" s="3623"/>
      <c r="I235" s="3623"/>
      <c r="J235" s="3623"/>
      <c r="K235" s="3623"/>
      <c r="L235" s="3623"/>
      <c r="M235" s="3623"/>
      <c r="N235" s="3623"/>
      <c r="O235" s="3623"/>
      <c r="P235" s="3610"/>
      <c r="Q235" s="3623"/>
      <c r="R235" s="3624"/>
      <c r="S235" s="3623"/>
      <c r="T235" s="3623"/>
      <c r="U235" s="3623"/>
      <c r="V235" s="3623"/>
      <c r="W235" s="3623"/>
      <c r="X235" s="3623"/>
      <c r="Y235" s="3623"/>
      <c r="Z235" s="3623"/>
      <c r="AA235" s="3623"/>
      <c r="AB235" s="3623"/>
      <c r="AC235" s="3623"/>
      <c r="AD235" s="3623"/>
      <c r="AE235" s="3623"/>
      <c r="AF235" s="3623"/>
      <c r="AG235" s="3623"/>
      <c r="AH235" s="3623"/>
      <c r="AI235" s="3623"/>
      <c r="AJ235" s="3623"/>
      <c r="AK235" s="3623"/>
      <c r="AL235" s="3623"/>
      <c r="AM235" s="3623"/>
      <c r="AN235" s="3623"/>
      <c r="AO235" s="3623"/>
      <c r="AP235" s="3623"/>
      <c r="AQ235" s="3623"/>
      <c r="AR235" s="3623"/>
      <c r="AS235" s="3623"/>
      <c r="AT235" s="3623"/>
      <c r="AU235" s="3623"/>
      <c r="AV235" s="3623"/>
      <c r="AW235" s="3623"/>
      <c r="AX235" s="3623"/>
      <c r="AY235" s="3623"/>
      <c r="AZ235" s="3623"/>
      <c r="BA235" s="3623"/>
      <c r="BB235" s="3623"/>
      <c r="BC235" s="3623"/>
      <c r="BD235" s="3623"/>
      <c r="BE235" s="3623"/>
      <c r="BF235" s="3623"/>
      <c r="BG235" s="3623"/>
      <c r="BH235" s="3623"/>
      <c r="BI235" s="3623"/>
      <c r="BJ235" s="3623"/>
      <c r="BK235" s="3623"/>
      <c r="BL235" s="3623"/>
      <c r="BM235" s="3623"/>
      <c r="BN235" s="3623"/>
      <c r="BO235" s="3623"/>
      <c r="BP235" s="3623"/>
      <c r="BQ235" s="3623"/>
      <c r="BR235" s="3623"/>
      <c r="BS235" s="3623"/>
      <c r="BT235" s="3623"/>
      <c r="BU235" s="3623"/>
      <c r="BV235" s="3623"/>
      <c r="BW235" s="3623"/>
      <c r="BX235" s="3623"/>
      <c r="BY235" s="3623"/>
      <c r="BZ235" s="3623"/>
      <c r="CA235" s="3623"/>
      <c r="CB235" s="3623"/>
      <c r="CC235" s="3623"/>
      <c r="CD235" s="3623"/>
      <c r="CE235" s="3623"/>
      <c r="CF235" s="3623"/>
      <c r="CG235" s="3623"/>
      <c r="CH235" s="3623"/>
      <c r="CI235" s="3623"/>
      <c r="CJ235" s="3623"/>
      <c r="CK235" s="3623"/>
      <c r="CL235" s="3623"/>
      <c r="CM235" s="3623"/>
      <c r="CN235" s="3623"/>
      <c r="CO235" s="3623"/>
      <c r="CP235" s="3623"/>
      <c r="CQ235" s="3623"/>
      <c r="CR235" s="3623"/>
      <c r="CS235" s="3623"/>
      <c r="CT235" s="3623"/>
      <c r="CU235" s="3623"/>
      <c r="CV235" s="3623"/>
      <c r="CW235" s="3623"/>
      <c r="CX235" s="3623"/>
      <c r="CY235" s="3623"/>
      <c r="CZ235" s="3623"/>
      <c r="DA235" s="3623"/>
      <c r="DB235" s="3623"/>
      <c r="DC235" s="3623"/>
      <c r="DD235" s="3623"/>
      <c r="DE235" s="3623"/>
      <c r="DF235" s="3623"/>
      <c r="DG235" s="3623"/>
      <c r="DH235" s="3623"/>
      <c r="DI235" s="3623"/>
      <c r="DJ235" s="3623"/>
      <c r="DK235" s="3623"/>
      <c r="DL235" s="3623"/>
      <c r="DM235" s="3623"/>
      <c r="DN235" s="3623"/>
      <c r="DO235" s="3623"/>
      <c r="DP235" s="3623"/>
      <c r="DQ235" s="3623"/>
      <c r="DR235" s="3623"/>
      <c r="DS235" s="3623"/>
      <c r="DT235" s="3623"/>
      <c r="DU235" s="3623"/>
      <c r="DV235" s="3623"/>
      <c r="DW235" s="3623"/>
      <c r="DX235" s="3623"/>
      <c r="DY235" s="3623"/>
      <c r="DZ235" s="3623"/>
      <c r="EA235" s="3623"/>
      <c r="EB235" s="3623"/>
      <c r="EC235" s="3623"/>
      <c r="ED235" s="3623"/>
      <c r="EE235" s="3623"/>
      <c r="EF235" s="3623"/>
      <c r="EG235" s="3623"/>
      <c r="EH235" s="3623"/>
      <c r="EI235" s="3623"/>
      <c r="EJ235" s="3623"/>
      <c r="EK235" s="3623"/>
      <c r="EL235" s="3623"/>
      <c r="EM235" s="3623"/>
      <c r="EN235" s="3623"/>
      <c r="EO235" s="3623"/>
      <c r="EP235" s="3623"/>
      <c r="EQ235" s="3623"/>
      <c r="ER235" s="3623"/>
      <c r="ES235" s="3623"/>
      <c r="ET235" s="3623"/>
      <c r="EU235" s="3623"/>
    </row>
    <row r="236" spans="1:151" s="3741" customFormat="1" ht="11.25" outlineLevel="1">
      <c r="A236" s="246"/>
      <c r="B236" s="3616" t="s">
        <v>5000</v>
      </c>
      <c r="C236" s="3615" t="s">
        <v>571</v>
      </c>
      <c r="D236" s="3442"/>
      <c r="E236" s="3442">
        <f>FinEngine!E1035</f>
        <v>12</v>
      </c>
      <c r="F236" s="3442">
        <f>FinEngine!F1035</f>
        <v>12</v>
      </c>
      <c r="G236" s="3442">
        <f>FinEngine!G1035</f>
        <v>12</v>
      </c>
      <c r="H236" s="3442">
        <f>FinEngine!H1035</f>
        <v>12</v>
      </c>
      <c r="I236" s="3442">
        <f>FinEngine!I1035</f>
        <v>12</v>
      </c>
      <c r="J236" s="3442">
        <f>FinEngine!J1035</f>
        <v>12</v>
      </c>
      <c r="K236" s="3442">
        <f>FinEngine!K1035</f>
        <v>12</v>
      </c>
      <c r="L236" s="3442">
        <f>FinEngine!L1035</f>
        <v>12</v>
      </c>
      <c r="M236" s="3442">
        <f>FinEngine!M1035</f>
        <v>12</v>
      </c>
      <c r="N236" s="3442">
        <f>FinEngine!N1035</f>
        <v>12</v>
      </c>
      <c r="O236" s="3442">
        <f>FinEngine!O1035</f>
        <v>0</v>
      </c>
      <c r="P236" s="3610"/>
      <c r="Q236" s="3619" t="str">
        <f>B236</f>
        <v>Investment Period</v>
      </c>
      <c r="R236" s="3615" t="s">
        <v>571</v>
      </c>
      <c r="S236" s="3442"/>
      <c r="T236" s="3442">
        <f>FinEngine!T1035</f>
        <v>1</v>
      </c>
      <c r="U236" s="3442">
        <f>FinEngine!U1035</f>
        <v>1</v>
      </c>
      <c r="V236" s="3442">
        <f>FinEngine!V1035</f>
        <v>1</v>
      </c>
      <c r="W236" s="3442">
        <f>FinEngine!W1035</f>
        <v>1</v>
      </c>
      <c r="X236" s="3442">
        <f>FinEngine!X1035</f>
        <v>1</v>
      </c>
      <c r="Y236" s="3442">
        <f>FinEngine!Y1035</f>
        <v>1</v>
      </c>
      <c r="Z236" s="3442">
        <f>FinEngine!Z1035</f>
        <v>1</v>
      </c>
      <c r="AA236" s="3442">
        <f>FinEngine!AA1035</f>
        <v>1</v>
      </c>
      <c r="AB236" s="3442">
        <f>FinEngine!AB1035</f>
        <v>1</v>
      </c>
      <c r="AC236" s="3442">
        <f>FinEngine!AC1035</f>
        <v>1</v>
      </c>
      <c r="AD236" s="3442">
        <f>FinEngine!AD1035</f>
        <v>1</v>
      </c>
      <c r="AE236" s="3442">
        <f>FinEngine!AE1035</f>
        <v>1</v>
      </c>
      <c r="AF236" s="3442">
        <f>FinEngine!AF1035</f>
        <v>1</v>
      </c>
      <c r="AG236" s="3442">
        <f>FinEngine!AG1035</f>
        <v>1</v>
      </c>
      <c r="AH236" s="3442">
        <f>FinEngine!AH1035</f>
        <v>1</v>
      </c>
      <c r="AI236" s="3442">
        <f>FinEngine!AI1035</f>
        <v>1</v>
      </c>
      <c r="AJ236" s="3442">
        <f>FinEngine!AJ1035</f>
        <v>1</v>
      </c>
      <c r="AK236" s="3442">
        <f>FinEngine!AK1035</f>
        <v>1</v>
      </c>
      <c r="AL236" s="3442">
        <f>FinEngine!AL1035</f>
        <v>1</v>
      </c>
      <c r="AM236" s="3442">
        <f>FinEngine!AM1035</f>
        <v>1</v>
      </c>
      <c r="AN236" s="3442">
        <f>FinEngine!AN1035</f>
        <v>1</v>
      </c>
      <c r="AO236" s="3442">
        <f>FinEngine!AO1035</f>
        <v>1</v>
      </c>
      <c r="AP236" s="3442">
        <f>FinEngine!AP1035</f>
        <v>1</v>
      </c>
      <c r="AQ236" s="3442">
        <f>FinEngine!AQ1035</f>
        <v>1</v>
      </c>
      <c r="AR236" s="3442">
        <f>FinEngine!AR1035</f>
        <v>1</v>
      </c>
      <c r="AS236" s="3442">
        <f>FinEngine!AS1035</f>
        <v>1</v>
      </c>
      <c r="AT236" s="3442">
        <f>FinEngine!AT1035</f>
        <v>1</v>
      </c>
      <c r="AU236" s="3442">
        <f>FinEngine!AU1035</f>
        <v>1</v>
      </c>
      <c r="AV236" s="3442">
        <f>FinEngine!AV1035</f>
        <v>1</v>
      </c>
      <c r="AW236" s="3442">
        <f>FinEngine!AW1035</f>
        <v>1</v>
      </c>
      <c r="AX236" s="3442">
        <f>FinEngine!AX1035</f>
        <v>1</v>
      </c>
      <c r="AY236" s="3442">
        <f>FinEngine!AY1035</f>
        <v>1</v>
      </c>
      <c r="AZ236" s="3442">
        <f>FinEngine!AZ1035</f>
        <v>1</v>
      </c>
      <c r="BA236" s="3442">
        <f>FinEngine!BA1035</f>
        <v>1</v>
      </c>
      <c r="BB236" s="3442">
        <f>FinEngine!BB1035</f>
        <v>1</v>
      </c>
      <c r="BC236" s="3442">
        <f>FinEngine!BC1035</f>
        <v>1</v>
      </c>
      <c r="BD236" s="3442">
        <f>FinEngine!BD1035</f>
        <v>1</v>
      </c>
      <c r="BE236" s="3442">
        <f>FinEngine!BE1035</f>
        <v>1</v>
      </c>
      <c r="BF236" s="3442">
        <f>FinEngine!BF1035</f>
        <v>1</v>
      </c>
      <c r="BG236" s="3442">
        <f>FinEngine!BG1035</f>
        <v>1</v>
      </c>
      <c r="BH236" s="3442">
        <f>FinEngine!BH1035</f>
        <v>1</v>
      </c>
      <c r="BI236" s="3442">
        <f>FinEngine!BI1035</f>
        <v>1</v>
      </c>
      <c r="BJ236" s="3442">
        <f>FinEngine!BJ1035</f>
        <v>1</v>
      </c>
      <c r="BK236" s="3442">
        <f>FinEngine!BK1035</f>
        <v>1</v>
      </c>
      <c r="BL236" s="3442">
        <f>FinEngine!BL1035</f>
        <v>1</v>
      </c>
      <c r="BM236" s="3442">
        <f>FinEngine!BM1035</f>
        <v>1</v>
      </c>
      <c r="BN236" s="3442">
        <f>FinEngine!BN1035</f>
        <v>1</v>
      </c>
      <c r="BO236" s="3442">
        <f>FinEngine!BO1035</f>
        <v>1</v>
      </c>
      <c r="BP236" s="3442">
        <f>FinEngine!BP1035</f>
        <v>1</v>
      </c>
      <c r="BQ236" s="3442">
        <f>FinEngine!BQ1035</f>
        <v>1</v>
      </c>
      <c r="BR236" s="3442">
        <f>FinEngine!BR1035</f>
        <v>1</v>
      </c>
      <c r="BS236" s="3442">
        <f>FinEngine!BS1035</f>
        <v>1</v>
      </c>
      <c r="BT236" s="3442">
        <f>FinEngine!BT1035</f>
        <v>1</v>
      </c>
      <c r="BU236" s="3442">
        <f>FinEngine!BU1035</f>
        <v>1</v>
      </c>
      <c r="BV236" s="3442">
        <f>FinEngine!BV1035</f>
        <v>1</v>
      </c>
      <c r="BW236" s="3442">
        <f>FinEngine!BW1035</f>
        <v>1</v>
      </c>
      <c r="BX236" s="3442">
        <f>FinEngine!BX1035</f>
        <v>1</v>
      </c>
      <c r="BY236" s="3442">
        <f>FinEngine!BY1035</f>
        <v>1</v>
      </c>
      <c r="BZ236" s="3442">
        <f>FinEngine!BZ1035</f>
        <v>1</v>
      </c>
      <c r="CA236" s="3442">
        <f>FinEngine!CA1035</f>
        <v>1</v>
      </c>
      <c r="CB236" s="3442">
        <f>FinEngine!CB1035</f>
        <v>1</v>
      </c>
      <c r="CC236" s="3442">
        <f>FinEngine!CC1035</f>
        <v>1</v>
      </c>
      <c r="CD236" s="3442">
        <f>FinEngine!CD1035</f>
        <v>1</v>
      </c>
      <c r="CE236" s="3442">
        <f>FinEngine!CE1035</f>
        <v>1</v>
      </c>
      <c r="CF236" s="3442">
        <f>FinEngine!CF1035</f>
        <v>1</v>
      </c>
      <c r="CG236" s="3442">
        <f>FinEngine!CG1035</f>
        <v>1</v>
      </c>
      <c r="CH236" s="3442">
        <f>FinEngine!CH1035</f>
        <v>1</v>
      </c>
      <c r="CI236" s="3442">
        <f>FinEngine!CI1035</f>
        <v>1</v>
      </c>
      <c r="CJ236" s="3442">
        <f>FinEngine!CJ1035</f>
        <v>1</v>
      </c>
      <c r="CK236" s="3442">
        <f>FinEngine!CK1035</f>
        <v>1</v>
      </c>
      <c r="CL236" s="3442">
        <f>FinEngine!CL1035</f>
        <v>1</v>
      </c>
      <c r="CM236" s="3442">
        <f>FinEngine!CM1035</f>
        <v>1</v>
      </c>
      <c r="CN236" s="3442">
        <f>FinEngine!CN1035</f>
        <v>1</v>
      </c>
      <c r="CO236" s="3442">
        <f>FinEngine!CO1035</f>
        <v>1</v>
      </c>
      <c r="CP236" s="3442">
        <f>FinEngine!CP1035</f>
        <v>1</v>
      </c>
      <c r="CQ236" s="3442">
        <f>FinEngine!CQ1035</f>
        <v>1</v>
      </c>
      <c r="CR236" s="3442">
        <f>FinEngine!CR1035</f>
        <v>1</v>
      </c>
      <c r="CS236" s="3442">
        <f>FinEngine!CS1035</f>
        <v>1</v>
      </c>
      <c r="CT236" s="3442">
        <f>FinEngine!CT1035</f>
        <v>1</v>
      </c>
      <c r="CU236" s="3442">
        <f>FinEngine!CU1035</f>
        <v>1</v>
      </c>
      <c r="CV236" s="3442">
        <f>FinEngine!CV1035</f>
        <v>1</v>
      </c>
      <c r="CW236" s="3442">
        <f>FinEngine!CW1035</f>
        <v>1</v>
      </c>
      <c r="CX236" s="3442">
        <f>FinEngine!CX1035</f>
        <v>1</v>
      </c>
      <c r="CY236" s="3442">
        <f>FinEngine!CY1035</f>
        <v>1</v>
      </c>
      <c r="CZ236" s="3442">
        <f>FinEngine!CZ1035</f>
        <v>1</v>
      </c>
      <c r="DA236" s="3442">
        <f>FinEngine!DA1035</f>
        <v>1</v>
      </c>
      <c r="DB236" s="3442">
        <f>FinEngine!DB1035</f>
        <v>1</v>
      </c>
      <c r="DC236" s="3442">
        <f>FinEngine!DC1035</f>
        <v>1</v>
      </c>
      <c r="DD236" s="3442">
        <f>FinEngine!DD1035</f>
        <v>1</v>
      </c>
      <c r="DE236" s="3442">
        <f>FinEngine!DE1035</f>
        <v>1</v>
      </c>
      <c r="DF236" s="3442">
        <f>FinEngine!DF1035</f>
        <v>1</v>
      </c>
      <c r="DG236" s="3442">
        <f>FinEngine!DG1035</f>
        <v>1</v>
      </c>
      <c r="DH236" s="3442">
        <f>FinEngine!DH1035</f>
        <v>1</v>
      </c>
      <c r="DI236" s="3442">
        <f>FinEngine!DI1035</f>
        <v>1</v>
      </c>
      <c r="DJ236" s="3442">
        <f>FinEngine!DJ1035</f>
        <v>1</v>
      </c>
      <c r="DK236" s="3442">
        <f>FinEngine!DK1035</f>
        <v>1</v>
      </c>
      <c r="DL236" s="3442">
        <f>FinEngine!DL1035</f>
        <v>1</v>
      </c>
      <c r="DM236" s="3442">
        <f>FinEngine!DM1035</f>
        <v>1</v>
      </c>
      <c r="DN236" s="3442">
        <f>FinEngine!DN1035</f>
        <v>1</v>
      </c>
      <c r="DO236" s="3442">
        <f>FinEngine!DO1035</f>
        <v>1</v>
      </c>
      <c r="DP236" s="3442">
        <f>FinEngine!DP1035</f>
        <v>1</v>
      </c>
      <c r="DQ236" s="3442">
        <f>FinEngine!DQ1035</f>
        <v>1</v>
      </c>
      <c r="DR236" s="3442">
        <f>FinEngine!DR1035</f>
        <v>1</v>
      </c>
      <c r="DS236" s="3442">
        <f>FinEngine!DS1035</f>
        <v>1</v>
      </c>
      <c r="DT236" s="3442">
        <f>FinEngine!DT1035</f>
        <v>1</v>
      </c>
      <c r="DU236" s="3442">
        <f>FinEngine!DU1035</f>
        <v>1</v>
      </c>
      <c r="DV236" s="3442">
        <f>FinEngine!DV1035</f>
        <v>1</v>
      </c>
      <c r="DW236" s="3442">
        <f>FinEngine!DW1035</f>
        <v>1</v>
      </c>
      <c r="DX236" s="3442">
        <f>FinEngine!DX1035</f>
        <v>1</v>
      </c>
      <c r="DY236" s="3442">
        <f>FinEngine!DY1035</f>
        <v>1</v>
      </c>
      <c r="DZ236" s="3442">
        <f>FinEngine!DZ1035</f>
        <v>1</v>
      </c>
      <c r="EA236" s="3442">
        <f>FinEngine!EA1035</f>
        <v>1</v>
      </c>
      <c r="EB236" s="3442">
        <f>FinEngine!EB1035</f>
        <v>1</v>
      </c>
      <c r="EC236" s="3442">
        <f>FinEngine!EC1035</f>
        <v>1</v>
      </c>
      <c r="ED236" s="3442">
        <f>FinEngine!ED1035</f>
        <v>1</v>
      </c>
      <c r="EE236" s="3442">
        <f>FinEngine!EE1035</f>
        <v>1</v>
      </c>
      <c r="EF236" s="3442">
        <f>FinEngine!EF1035</f>
        <v>1</v>
      </c>
      <c r="EG236" s="3442">
        <f>FinEngine!EG1035</f>
        <v>1</v>
      </c>
      <c r="EH236" s="3442">
        <f>FinEngine!EH1035</f>
        <v>1</v>
      </c>
      <c r="EI236" s="3442">
        <f>FinEngine!EI1035</f>
        <v>1</v>
      </c>
      <c r="EJ236" s="3442">
        <f>FinEngine!EJ1035</f>
        <v>0</v>
      </c>
      <c r="EK236" s="3442">
        <f>FinEngine!EK1035</f>
        <v>0</v>
      </c>
      <c r="EL236" s="3442">
        <f>FinEngine!EL1035</f>
        <v>0</v>
      </c>
      <c r="EM236" s="3442">
        <f>FinEngine!EM1035</f>
        <v>0</v>
      </c>
      <c r="EN236" s="3442">
        <f>FinEngine!EN1035</f>
        <v>0</v>
      </c>
      <c r="EO236" s="3442">
        <f>FinEngine!EO1035</f>
        <v>0</v>
      </c>
      <c r="EP236" s="3442">
        <f>FinEngine!EP1035</f>
        <v>0</v>
      </c>
      <c r="EQ236" s="3442">
        <f>FinEngine!EQ1035</f>
        <v>0</v>
      </c>
      <c r="ER236" s="3442">
        <f>FinEngine!ER1035</f>
        <v>0</v>
      </c>
      <c r="ES236" s="3442">
        <f>FinEngine!ES1035</f>
        <v>0</v>
      </c>
      <c r="ET236" s="3442">
        <f>FinEngine!ET1035</f>
        <v>0</v>
      </c>
      <c r="EU236" s="3442">
        <f>FinEngine!EU1035</f>
        <v>0</v>
      </c>
    </row>
    <row r="237" spans="1:151" s="3741" customFormat="1" ht="11.25" outlineLevel="1">
      <c r="A237" s="246"/>
      <c r="B237" s="3616" t="s">
        <v>4999</v>
      </c>
      <c r="C237" s="3615" t="s">
        <v>1750</v>
      </c>
      <c r="D237" s="3442"/>
      <c r="E237" s="3442">
        <f t="shared" ref="E237:O237" si="281">(D237+E236)*(E236&gt;0)</f>
        <v>12</v>
      </c>
      <c r="F237" s="3442">
        <f t="shared" si="281"/>
        <v>24</v>
      </c>
      <c r="G237" s="3442">
        <f t="shared" si="281"/>
        <v>36</v>
      </c>
      <c r="H237" s="3442">
        <f t="shared" si="281"/>
        <v>48</v>
      </c>
      <c r="I237" s="3442">
        <f t="shared" si="281"/>
        <v>60</v>
      </c>
      <c r="J237" s="3442">
        <f t="shared" si="281"/>
        <v>72</v>
      </c>
      <c r="K237" s="3442">
        <f t="shared" si="281"/>
        <v>84</v>
      </c>
      <c r="L237" s="3442">
        <f t="shared" si="281"/>
        <v>96</v>
      </c>
      <c r="M237" s="3442">
        <f t="shared" si="281"/>
        <v>108</v>
      </c>
      <c r="N237" s="3442">
        <f t="shared" si="281"/>
        <v>120</v>
      </c>
      <c r="O237" s="3442">
        <f t="shared" si="281"/>
        <v>0</v>
      </c>
      <c r="P237" s="3610"/>
      <c r="Q237" s="3619" t="str">
        <f>B237</f>
        <v>Investment Month</v>
      </c>
      <c r="R237" s="3615" t="s">
        <v>1750</v>
      </c>
      <c r="S237" s="3442"/>
      <c r="T237" s="3442">
        <v>1</v>
      </c>
      <c r="U237" s="3442">
        <f t="shared" ref="U237:AZ237" si="282">(T237+1)*U236</f>
        <v>2</v>
      </c>
      <c r="V237" s="3442">
        <f t="shared" si="282"/>
        <v>3</v>
      </c>
      <c r="W237" s="3442">
        <f t="shared" si="282"/>
        <v>4</v>
      </c>
      <c r="X237" s="3442">
        <f t="shared" si="282"/>
        <v>5</v>
      </c>
      <c r="Y237" s="3442">
        <f t="shared" si="282"/>
        <v>6</v>
      </c>
      <c r="Z237" s="3442">
        <f t="shared" si="282"/>
        <v>7</v>
      </c>
      <c r="AA237" s="3442">
        <f t="shared" si="282"/>
        <v>8</v>
      </c>
      <c r="AB237" s="3442">
        <f t="shared" si="282"/>
        <v>9</v>
      </c>
      <c r="AC237" s="3442">
        <f t="shared" si="282"/>
        <v>10</v>
      </c>
      <c r="AD237" s="3442">
        <f t="shared" si="282"/>
        <v>11</v>
      </c>
      <c r="AE237" s="3442">
        <f t="shared" si="282"/>
        <v>12</v>
      </c>
      <c r="AF237" s="3442">
        <f t="shared" si="282"/>
        <v>13</v>
      </c>
      <c r="AG237" s="3442">
        <f t="shared" si="282"/>
        <v>14</v>
      </c>
      <c r="AH237" s="3442">
        <f t="shared" si="282"/>
        <v>15</v>
      </c>
      <c r="AI237" s="3442">
        <f t="shared" si="282"/>
        <v>16</v>
      </c>
      <c r="AJ237" s="3442">
        <f t="shared" si="282"/>
        <v>17</v>
      </c>
      <c r="AK237" s="3442">
        <f t="shared" si="282"/>
        <v>18</v>
      </c>
      <c r="AL237" s="3442">
        <f t="shared" si="282"/>
        <v>19</v>
      </c>
      <c r="AM237" s="3442">
        <f t="shared" si="282"/>
        <v>20</v>
      </c>
      <c r="AN237" s="3442">
        <f t="shared" si="282"/>
        <v>21</v>
      </c>
      <c r="AO237" s="3442">
        <f t="shared" si="282"/>
        <v>22</v>
      </c>
      <c r="AP237" s="3442">
        <f t="shared" si="282"/>
        <v>23</v>
      </c>
      <c r="AQ237" s="3442">
        <f t="shared" si="282"/>
        <v>24</v>
      </c>
      <c r="AR237" s="3442">
        <f t="shared" si="282"/>
        <v>25</v>
      </c>
      <c r="AS237" s="3442">
        <f t="shared" si="282"/>
        <v>26</v>
      </c>
      <c r="AT237" s="3442">
        <f t="shared" si="282"/>
        <v>27</v>
      </c>
      <c r="AU237" s="3442">
        <f t="shared" si="282"/>
        <v>28</v>
      </c>
      <c r="AV237" s="3442">
        <f t="shared" si="282"/>
        <v>29</v>
      </c>
      <c r="AW237" s="3442">
        <f t="shared" si="282"/>
        <v>30</v>
      </c>
      <c r="AX237" s="3442">
        <f t="shared" si="282"/>
        <v>31</v>
      </c>
      <c r="AY237" s="3442">
        <f t="shared" si="282"/>
        <v>32</v>
      </c>
      <c r="AZ237" s="3442">
        <f t="shared" si="282"/>
        <v>33</v>
      </c>
      <c r="BA237" s="3442">
        <f t="shared" ref="BA237:CF237" si="283">(AZ237+1)*BA236</f>
        <v>34</v>
      </c>
      <c r="BB237" s="3442">
        <f t="shared" si="283"/>
        <v>35</v>
      </c>
      <c r="BC237" s="3442">
        <f t="shared" si="283"/>
        <v>36</v>
      </c>
      <c r="BD237" s="3442">
        <f t="shared" si="283"/>
        <v>37</v>
      </c>
      <c r="BE237" s="3442">
        <f t="shared" si="283"/>
        <v>38</v>
      </c>
      <c r="BF237" s="3442">
        <f t="shared" si="283"/>
        <v>39</v>
      </c>
      <c r="BG237" s="3442">
        <f t="shared" si="283"/>
        <v>40</v>
      </c>
      <c r="BH237" s="3442">
        <f t="shared" si="283"/>
        <v>41</v>
      </c>
      <c r="BI237" s="3442">
        <f t="shared" si="283"/>
        <v>42</v>
      </c>
      <c r="BJ237" s="3442">
        <f t="shared" si="283"/>
        <v>43</v>
      </c>
      <c r="BK237" s="3442">
        <f t="shared" si="283"/>
        <v>44</v>
      </c>
      <c r="BL237" s="3442">
        <f t="shared" si="283"/>
        <v>45</v>
      </c>
      <c r="BM237" s="3442">
        <f t="shared" si="283"/>
        <v>46</v>
      </c>
      <c r="BN237" s="3442">
        <f t="shared" si="283"/>
        <v>47</v>
      </c>
      <c r="BO237" s="3442">
        <f t="shared" si="283"/>
        <v>48</v>
      </c>
      <c r="BP237" s="3442">
        <f t="shared" si="283"/>
        <v>49</v>
      </c>
      <c r="BQ237" s="3442">
        <f t="shared" si="283"/>
        <v>50</v>
      </c>
      <c r="BR237" s="3442">
        <f t="shared" si="283"/>
        <v>51</v>
      </c>
      <c r="BS237" s="3442">
        <f t="shared" si="283"/>
        <v>52</v>
      </c>
      <c r="BT237" s="3442">
        <f t="shared" si="283"/>
        <v>53</v>
      </c>
      <c r="BU237" s="3442">
        <f t="shared" si="283"/>
        <v>54</v>
      </c>
      <c r="BV237" s="3442">
        <f t="shared" si="283"/>
        <v>55</v>
      </c>
      <c r="BW237" s="3442">
        <f t="shared" si="283"/>
        <v>56</v>
      </c>
      <c r="BX237" s="3442">
        <f t="shared" si="283"/>
        <v>57</v>
      </c>
      <c r="BY237" s="3442">
        <f t="shared" si="283"/>
        <v>58</v>
      </c>
      <c r="BZ237" s="3442">
        <f t="shared" si="283"/>
        <v>59</v>
      </c>
      <c r="CA237" s="3442">
        <f t="shared" si="283"/>
        <v>60</v>
      </c>
      <c r="CB237" s="3442">
        <f t="shared" si="283"/>
        <v>61</v>
      </c>
      <c r="CC237" s="3442">
        <f t="shared" si="283"/>
        <v>62</v>
      </c>
      <c r="CD237" s="3442">
        <f t="shared" si="283"/>
        <v>63</v>
      </c>
      <c r="CE237" s="3442">
        <f t="shared" si="283"/>
        <v>64</v>
      </c>
      <c r="CF237" s="3442">
        <f t="shared" si="283"/>
        <v>65</v>
      </c>
      <c r="CG237" s="3442">
        <f t="shared" ref="CG237:DL237" si="284">(CF237+1)*CG236</f>
        <v>66</v>
      </c>
      <c r="CH237" s="3442">
        <f t="shared" si="284"/>
        <v>67</v>
      </c>
      <c r="CI237" s="3442">
        <f t="shared" si="284"/>
        <v>68</v>
      </c>
      <c r="CJ237" s="3442">
        <f t="shared" si="284"/>
        <v>69</v>
      </c>
      <c r="CK237" s="3442">
        <f t="shared" si="284"/>
        <v>70</v>
      </c>
      <c r="CL237" s="3442">
        <f t="shared" si="284"/>
        <v>71</v>
      </c>
      <c r="CM237" s="3442">
        <f t="shared" si="284"/>
        <v>72</v>
      </c>
      <c r="CN237" s="3442">
        <f t="shared" si="284"/>
        <v>73</v>
      </c>
      <c r="CO237" s="3442">
        <f t="shared" si="284"/>
        <v>74</v>
      </c>
      <c r="CP237" s="3442">
        <f t="shared" si="284"/>
        <v>75</v>
      </c>
      <c r="CQ237" s="3442">
        <f t="shared" si="284"/>
        <v>76</v>
      </c>
      <c r="CR237" s="3442">
        <f t="shared" si="284"/>
        <v>77</v>
      </c>
      <c r="CS237" s="3442">
        <f t="shared" si="284"/>
        <v>78</v>
      </c>
      <c r="CT237" s="3442">
        <f t="shared" si="284"/>
        <v>79</v>
      </c>
      <c r="CU237" s="3442">
        <f t="shared" si="284"/>
        <v>80</v>
      </c>
      <c r="CV237" s="3442">
        <f t="shared" si="284"/>
        <v>81</v>
      </c>
      <c r="CW237" s="3442">
        <f t="shared" si="284"/>
        <v>82</v>
      </c>
      <c r="CX237" s="3442">
        <f t="shared" si="284"/>
        <v>83</v>
      </c>
      <c r="CY237" s="3442">
        <f t="shared" si="284"/>
        <v>84</v>
      </c>
      <c r="CZ237" s="3442">
        <f t="shared" si="284"/>
        <v>85</v>
      </c>
      <c r="DA237" s="3442">
        <f t="shared" si="284"/>
        <v>86</v>
      </c>
      <c r="DB237" s="3442">
        <f t="shared" si="284"/>
        <v>87</v>
      </c>
      <c r="DC237" s="3442">
        <f t="shared" si="284"/>
        <v>88</v>
      </c>
      <c r="DD237" s="3442">
        <f t="shared" si="284"/>
        <v>89</v>
      </c>
      <c r="DE237" s="3442">
        <f t="shared" si="284"/>
        <v>90</v>
      </c>
      <c r="DF237" s="3442">
        <f t="shared" si="284"/>
        <v>91</v>
      </c>
      <c r="DG237" s="3442">
        <f t="shared" si="284"/>
        <v>92</v>
      </c>
      <c r="DH237" s="3442">
        <f t="shared" si="284"/>
        <v>93</v>
      </c>
      <c r="DI237" s="3442">
        <f t="shared" si="284"/>
        <v>94</v>
      </c>
      <c r="DJ237" s="3442">
        <f t="shared" si="284"/>
        <v>95</v>
      </c>
      <c r="DK237" s="3442">
        <f t="shared" si="284"/>
        <v>96</v>
      </c>
      <c r="DL237" s="3442">
        <f t="shared" si="284"/>
        <v>97</v>
      </c>
      <c r="DM237" s="3442">
        <f t="shared" ref="DM237:ER237" si="285">(DL237+1)*DM236</f>
        <v>98</v>
      </c>
      <c r="DN237" s="3442">
        <f t="shared" si="285"/>
        <v>99</v>
      </c>
      <c r="DO237" s="3442">
        <f t="shared" si="285"/>
        <v>100</v>
      </c>
      <c r="DP237" s="3442">
        <f t="shared" si="285"/>
        <v>101</v>
      </c>
      <c r="DQ237" s="3442">
        <f t="shared" si="285"/>
        <v>102</v>
      </c>
      <c r="DR237" s="3442">
        <f t="shared" si="285"/>
        <v>103</v>
      </c>
      <c r="DS237" s="3442">
        <f t="shared" si="285"/>
        <v>104</v>
      </c>
      <c r="DT237" s="3442">
        <f t="shared" si="285"/>
        <v>105</v>
      </c>
      <c r="DU237" s="3442">
        <f t="shared" si="285"/>
        <v>106</v>
      </c>
      <c r="DV237" s="3442">
        <f t="shared" si="285"/>
        <v>107</v>
      </c>
      <c r="DW237" s="3442">
        <f t="shared" si="285"/>
        <v>108</v>
      </c>
      <c r="DX237" s="3442">
        <f t="shared" si="285"/>
        <v>109</v>
      </c>
      <c r="DY237" s="3442">
        <f t="shared" si="285"/>
        <v>110</v>
      </c>
      <c r="DZ237" s="3442">
        <f t="shared" si="285"/>
        <v>111</v>
      </c>
      <c r="EA237" s="3442">
        <f t="shared" si="285"/>
        <v>112</v>
      </c>
      <c r="EB237" s="3442">
        <f t="shared" si="285"/>
        <v>113</v>
      </c>
      <c r="EC237" s="3442">
        <f t="shared" si="285"/>
        <v>114</v>
      </c>
      <c r="ED237" s="3442">
        <f t="shared" si="285"/>
        <v>115</v>
      </c>
      <c r="EE237" s="3442">
        <f t="shared" si="285"/>
        <v>116</v>
      </c>
      <c r="EF237" s="3442">
        <f t="shared" si="285"/>
        <v>117</v>
      </c>
      <c r="EG237" s="3442">
        <f t="shared" si="285"/>
        <v>118</v>
      </c>
      <c r="EH237" s="3442">
        <f t="shared" si="285"/>
        <v>119</v>
      </c>
      <c r="EI237" s="3442">
        <f t="shared" si="285"/>
        <v>120</v>
      </c>
      <c r="EJ237" s="3442">
        <f t="shared" si="285"/>
        <v>0</v>
      </c>
      <c r="EK237" s="3442">
        <f t="shared" si="285"/>
        <v>0</v>
      </c>
      <c r="EL237" s="3442">
        <f t="shared" si="285"/>
        <v>0</v>
      </c>
      <c r="EM237" s="3442">
        <f t="shared" si="285"/>
        <v>0</v>
      </c>
      <c r="EN237" s="3442">
        <f t="shared" si="285"/>
        <v>0</v>
      </c>
      <c r="EO237" s="3442">
        <f t="shared" si="285"/>
        <v>0</v>
      </c>
      <c r="EP237" s="3442">
        <f t="shared" si="285"/>
        <v>0</v>
      </c>
      <c r="EQ237" s="3442">
        <f t="shared" si="285"/>
        <v>0</v>
      </c>
      <c r="ER237" s="3442">
        <f t="shared" si="285"/>
        <v>0</v>
      </c>
      <c r="ES237" s="3442">
        <f t="shared" ref="ES237:EU237" si="286">(ER237+1)*ES236</f>
        <v>0</v>
      </c>
      <c r="ET237" s="3442">
        <f t="shared" si="286"/>
        <v>0</v>
      </c>
      <c r="EU237" s="3442">
        <f t="shared" si="286"/>
        <v>0</v>
      </c>
    </row>
    <row r="238" spans="1:151" s="3741" customFormat="1" ht="11.25" outlineLevel="1">
      <c r="A238" s="246"/>
      <c r="B238" s="3616" t="s">
        <v>4998</v>
      </c>
      <c r="C238" s="3615" t="s">
        <v>1750</v>
      </c>
      <c r="D238" s="3623"/>
      <c r="E238" s="3623"/>
      <c r="F238" s="3623"/>
      <c r="G238" s="3623"/>
      <c r="H238" s="3623"/>
      <c r="I238" s="3623"/>
      <c r="J238" s="3623"/>
      <c r="K238" s="3623"/>
      <c r="L238" s="3623"/>
      <c r="M238" s="3623"/>
      <c r="N238" s="3623"/>
      <c r="O238" s="3623"/>
      <c r="P238" s="3610"/>
      <c r="Q238" s="3619" t="str">
        <f>B238</f>
        <v>Dates</v>
      </c>
      <c r="R238" s="3615" t="s">
        <v>1750</v>
      </c>
      <c r="S238" s="3748" cm="1">
        <f t="array" ref="S238">vdate</f>
        <v>45779</v>
      </c>
      <c r="T238" s="3748">
        <f t="shared" ref="T238:AY238" si="287">T5+1</f>
        <v>45810</v>
      </c>
      <c r="U238" s="3748">
        <f t="shared" si="287"/>
        <v>45840</v>
      </c>
      <c r="V238" s="3748">
        <f t="shared" si="287"/>
        <v>45871</v>
      </c>
      <c r="W238" s="3748">
        <f t="shared" si="287"/>
        <v>45902</v>
      </c>
      <c r="X238" s="3748">
        <f t="shared" si="287"/>
        <v>45932</v>
      </c>
      <c r="Y238" s="3748">
        <f t="shared" si="287"/>
        <v>45963</v>
      </c>
      <c r="Z238" s="3748">
        <f t="shared" si="287"/>
        <v>45993</v>
      </c>
      <c r="AA238" s="3748">
        <f t="shared" si="287"/>
        <v>46024</v>
      </c>
      <c r="AB238" s="3748">
        <f t="shared" si="287"/>
        <v>46055</v>
      </c>
      <c r="AC238" s="3748">
        <f t="shared" si="287"/>
        <v>46083</v>
      </c>
      <c r="AD238" s="3748">
        <f t="shared" si="287"/>
        <v>46114</v>
      </c>
      <c r="AE238" s="3748">
        <f t="shared" si="287"/>
        <v>46144</v>
      </c>
      <c r="AF238" s="3748">
        <f t="shared" si="287"/>
        <v>46175</v>
      </c>
      <c r="AG238" s="3748">
        <f t="shared" si="287"/>
        <v>46205</v>
      </c>
      <c r="AH238" s="3748">
        <f t="shared" si="287"/>
        <v>46236</v>
      </c>
      <c r="AI238" s="3748">
        <f t="shared" si="287"/>
        <v>46267</v>
      </c>
      <c r="AJ238" s="3748">
        <f t="shared" si="287"/>
        <v>46297</v>
      </c>
      <c r="AK238" s="3748">
        <f t="shared" si="287"/>
        <v>46328</v>
      </c>
      <c r="AL238" s="3748">
        <f t="shared" si="287"/>
        <v>46358</v>
      </c>
      <c r="AM238" s="3748">
        <f t="shared" si="287"/>
        <v>46389</v>
      </c>
      <c r="AN238" s="3748">
        <f t="shared" si="287"/>
        <v>46420</v>
      </c>
      <c r="AO238" s="3748">
        <f t="shared" si="287"/>
        <v>46448</v>
      </c>
      <c r="AP238" s="3748">
        <f t="shared" si="287"/>
        <v>46479</v>
      </c>
      <c r="AQ238" s="3748">
        <f t="shared" si="287"/>
        <v>46509</v>
      </c>
      <c r="AR238" s="3748">
        <f t="shared" si="287"/>
        <v>46540</v>
      </c>
      <c r="AS238" s="3748">
        <f t="shared" si="287"/>
        <v>46570</v>
      </c>
      <c r="AT238" s="3748">
        <f t="shared" si="287"/>
        <v>46601</v>
      </c>
      <c r="AU238" s="3748">
        <f t="shared" si="287"/>
        <v>46632</v>
      </c>
      <c r="AV238" s="3748">
        <f t="shared" si="287"/>
        <v>46662</v>
      </c>
      <c r="AW238" s="3748">
        <f t="shared" si="287"/>
        <v>46693</v>
      </c>
      <c r="AX238" s="3748">
        <f t="shared" si="287"/>
        <v>46723</v>
      </c>
      <c r="AY238" s="3748">
        <f t="shared" si="287"/>
        <v>46754</v>
      </c>
      <c r="AZ238" s="3748">
        <f t="shared" ref="AZ238:CE238" si="288">AZ5+1</f>
        <v>46785</v>
      </c>
      <c r="BA238" s="3748">
        <f t="shared" si="288"/>
        <v>46814</v>
      </c>
      <c r="BB238" s="3748">
        <f t="shared" si="288"/>
        <v>46845</v>
      </c>
      <c r="BC238" s="3748">
        <f t="shared" si="288"/>
        <v>46875</v>
      </c>
      <c r="BD238" s="3748">
        <f t="shared" si="288"/>
        <v>46906</v>
      </c>
      <c r="BE238" s="3748">
        <f t="shared" si="288"/>
        <v>46936</v>
      </c>
      <c r="BF238" s="3748">
        <f t="shared" si="288"/>
        <v>46967</v>
      </c>
      <c r="BG238" s="3748">
        <f t="shared" si="288"/>
        <v>46998</v>
      </c>
      <c r="BH238" s="3748">
        <f t="shared" si="288"/>
        <v>47028</v>
      </c>
      <c r="BI238" s="3748">
        <f t="shared" si="288"/>
        <v>47059</v>
      </c>
      <c r="BJ238" s="3748">
        <f t="shared" si="288"/>
        <v>47089</v>
      </c>
      <c r="BK238" s="3748">
        <f t="shared" si="288"/>
        <v>47120</v>
      </c>
      <c r="BL238" s="3748">
        <f t="shared" si="288"/>
        <v>47151</v>
      </c>
      <c r="BM238" s="3748">
        <f t="shared" si="288"/>
        <v>47179</v>
      </c>
      <c r="BN238" s="3748">
        <f t="shared" si="288"/>
        <v>47210</v>
      </c>
      <c r="BO238" s="3748">
        <f t="shared" si="288"/>
        <v>47240</v>
      </c>
      <c r="BP238" s="3748">
        <f t="shared" si="288"/>
        <v>47271</v>
      </c>
      <c r="BQ238" s="3748">
        <f t="shared" si="288"/>
        <v>47301</v>
      </c>
      <c r="BR238" s="3748">
        <f t="shared" si="288"/>
        <v>47332</v>
      </c>
      <c r="BS238" s="3748">
        <f t="shared" si="288"/>
        <v>47363</v>
      </c>
      <c r="BT238" s="3748">
        <f t="shared" si="288"/>
        <v>47393</v>
      </c>
      <c r="BU238" s="3748">
        <f t="shared" si="288"/>
        <v>47424</v>
      </c>
      <c r="BV238" s="3748">
        <f t="shared" si="288"/>
        <v>47454</v>
      </c>
      <c r="BW238" s="3748">
        <f t="shared" si="288"/>
        <v>47485</v>
      </c>
      <c r="BX238" s="3748">
        <f t="shared" si="288"/>
        <v>47516</v>
      </c>
      <c r="BY238" s="3748">
        <f t="shared" si="288"/>
        <v>47544</v>
      </c>
      <c r="BZ238" s="3748">
        <f t="shared" si="288"/>
        <v>47575</v>
      </c>
      <c r="CA238" s="3748">
        <f t="shared" si="288"/>
        <v>47605</v>
      </c>
      <c r="CB238" s="3748">
        <f t="shared" si="288"/>
        <v>47636</v>
      </c>
      <c r="CC238" s="3748">
        <f t="shared" si="288"/>
        <v>47666</v>
      </c>
      <c r="CD238" s="3748">
        <f t="shared" si="288"/>
        <v>47697</v>
      </c>
      <c r="CE238" s="3748">
        <f t="shared" si="288"/>
        <v>47728</v>
      </c>
      <c r="CF238" s="3748">
        <f t="shared" ref="CF238:DK238" si="289">CF5+1</f>
        <v>47758</v>
      </c>
      <c r="CG238" s="3748">
        <f t="shared" si="289"/>
        <v>47789</v>
      </c>
      <c r="CH238" s="3748">
        <f t="shared" si="289"/>
        <v>47819</v>
      </c>
      <c r="CI238" s="3748">
        <f t="shared" si="289"/>
        <v>47850</v>
      </c>
      <c r="CJ238" s="3748">
        <f t="shared" si="289"/>
        <v>47881</v>
      </c>
      <c r="CK238" s="3748">
        <f t="shared" si="289"/>
        <v>47909</v>
      </c>
      <c r="CL238" s="3748">
        <f t="shared" si="289"/>
        <v>47940</v>
      </c>
      <c r="CM238" s="3748">
        <f t="shared" si="289"/>
        <v>47970</v>
      </c>
      <c r="CN238" s="3748">
        <f t="shared" si="289"/>
        <v>48001</v>
      </c>
      <c r="CO238" s="3748">
        <f t="shared" si="289"/>
        <v>48031</v>
      </c>
      <c r="CP238" s="3748">
        <f t="shared" si="289"/>
        <v>48062</v>
      </c>
      <c r="CQ238" s="3748">
        <f t="shared" si="289"/>
        <v>48093</v>
      </c>
      <c r="CR238" s="3748">
        <f t="shared" si="289"/>
        <v>48123</v>
      </c>
      <c r="CS238" s="3748">
        <f t="shared" si="289"/>
        <v>48154</v>
      </c>
      <c r="CT238" s="3748">
        <f t="shared" si="289"/>
        <v>48184</v>
      </c>
      <c r="CU238" s="3748">
        <f t="shared" si="289"/>
        <v>48215</v>
      </c>
      <c r="CV238" s="3748">
        <f t="shared" si="289"/>
        <v>48246</v>
      </c>
      <c r="CW238" s="3748">
        <f t="shared" si="289"/>
        <v>48275</v>
      </c>
      <c r="CX238" s="3748">
        <f t="shared" si="289"/>
        <v>48306</v>
      </c>
      <c r="CY238" s="3748">
        <f t="shared" si="289"/>
        <v>48336</v>
      </c>
      <c r="CZ238" s="3748">
        <f t="shared" si="289"/>
        <v>48367</v>
      </c>
      <c r="DA238" s="3748">
        <f t="shared" si="289"/>
        <v>48397</v>
      </c>
      <c r="DB238" s="3748">
        <f t="shared" si="289"/>
        <v>48428</v>
      </c>
      <c r="DC238" s="3748">
        <f t="shared" si="289"/>
        <v>48459</v>
      </c>
      <c r="DD238" s="3748">
        <f t="shared" si="289"/>
        <v>48489</v>
      </c>
      <c r="DE238" s="3748">
        <f t="shared" si="289"/>
        <v>48520</v>
      </c>
      <c r="DF238" s="3748">
        <f t="shared" si="289"/>
        <v>48550</v>
      </c>
      <c r="DG238" s="3748">
        <f t="shared" si="289"/>
        <v>48581</v>
      </c>
      <c r="DH238" s="3748">
        <f t="shared" si="289"/>
        <v>48612</v>
      </c>
      <c r="DI238" s="3748">
        <f t="shared" si="289"/>
        <v>48640</v>
      </c>
      <c r="DJ238" s="3748">
        <f t="shared" si="289"/>
        <v>48671</v>
      </c>
      <c r="DK238" s="3748">
        <f t="shared" si="289"/>
        <v>48701</v>
      </c>
      <c r="DL238" s="3748">
        <f t="shared" ref="DL238:EU238" si="290">DL5+1</f>
        <v>48732</v>
      </c>
      <c r="DM238" s="3748">
        <f t="shared" si="290"/>
        <v>48762</v>
      </c>
      <c r="DN238" s="3748">
        <f t="shared" si="290"/>
        <v>48793</v>
      </c>
      <c r="DO238" s="3748">
        <f t="shared" si="290"/>
        <v>48824</v>
      </c>
      <c r="DP238" s="3748">
        <f t="shared" si="290"/>
        <v>48854</v>
      </c>
      <c r="DQ238" s="3748">
        <f t="shared" si="290"/>
        <v>48885</v>
      </c>
      <c r="DR238" s="3748">
        <f t="shared" si="290"/>
        <v>48915</v>
      </c>
      <c r="DS238" s="3748">
        <f t="shared" si="290"/>
        <v>48946</v>
      </c>
      <c r="DT238" s="3748">
        <f t="shared" si="290"/>
        <v>48977</v>
      </c>
      <c r="DU238" s="3748">
        <f t="shared" si="290"/>
        <v>49005</v>
      </c>
      <c r="DV238" s="3748">
        <f t="shared" si="290"/>
        <v>49036</v>
      </c>
      <c r="DW238" s="3748">
        <f t="shared" si="290"/>
        <v>49066</v>
      </c>
      <c r="DX238" s="3748">
        <f t="shared" si="290"/>
        <v>49097</v>
      </c>
      <c r="DY238" s="3748">
        <f t="shared" si="290"/>
        <v>49127</v>
      </c>
      <c r="DZ238" s="3748">
        <f t="shared" si="290"/>
        <v>49158</v>
      </c>
      <c r="EA238" s="3748">
        <f t="shared" si="290"/>
        <v>49189</v>
      </c>
      <c r="EB238" s="3748">
        <f t="shared" si="290"/>
        <v>49219</v>
      </c>
      <c r="EC238" s="3748">
        <f t="shared" si="290"/>
        <v>49250</v>
      </c>
      <c r="ED238" s="3748">
        <f t="shared" si="290"/>
        <v>49280</v>
      </c>
      <c r="EE238" s="3748">
        <f t="shared" si="290"/>
        <v>49311</v>
      </c>
      <c r="EF238" s="3748">
        <f t="shared" si="290"/>
        <v>49342</v>
      </c>
      <c r="EG238" s="3748">
        <f t="shared" si="290"/>
        <v>49370</v>
      </c>
      <c r="EH238" s="3748">
        <f t="shared" si="290"/>
        <v>49401</v>
      </c>
      <c r="EI238" s="3748">
        <f t="shared" si="290"/>
        <v>49431</v>
      </c>
      <c r="EJ238" s="3748">
        <f t="shared" si="290"/>
        <v>49462</v>
      </c>
      <c r="EK238" s="3748">
        <f t="shared" si="290"/>
        <v>49492</v>
      </c>
      <c r="EL238" s="3748">
        <f t="shared" si="290"/>
        <v>49523</v>
      </c>
      <c r="EM238" s="3748">
        <f t="shared" si="290"/>
        <v>49554</v>
      </c>
      <c r="EN238" s="3748">
        <f t="shared" si="290"/>
        <v>49584</v>
      </c>
      <c r="EO238" s="3748">
        <f t="shared" si="290"/>
        <v>49615</v>
      </c>
      <c r="EP238" s="3748">
        <f t="shared" si="290"/>
        <v>49645</v>
      </c>
      <c r="EQ238" s="3748">
        <f t="shared" si="290"/>
        <v>49676</v>
      </c>
      <c r="ER238" s="3748">
        <f t="shared" si="290"/>
        <v>49707</v>
      </c>
      <c r="ES238" s="3748">
        <f t="shared" si="290"/>
        <v>49736</v>
      </c>
      <c r="ET238" s="3748">
        <f t="shared" si="290"/>
        <v>49767</v>
      </c>
      <c r="EU238" s="3748">
        <f t="shared" si="290"/>
        <v>49797</v>
      </c>
    </row>
    <row r="239" spans="1:151" s="3741" customFormat="1" ht="11.25" outlineLevel="1">
      <c r="A239" s="246"/>
      <c r="B239" s="3623"/>
      <c r="C239" s="3624"/>
      <c r="D239" s="3623"/>
      <c r="E239" s="3623"/>
      <c r="F239" s="3623"/>
      <c r="G239" s="3623"/>
      <c r="H239" s="3623"/>
      <c r="I239" s="3623"/>
      <c r="J239" s="3623"/>
      <c r="K239" s="3623"/>
      <c r="L239" s="3623"/>
      <c r="M239" s="3623"/>
      <c r="N239" s="3623"/>
      <c r="O239" s="3623"/>
      <c r="P239" s="3610"/>
      <c r="Q239" s="3623"/>
      <c r="R239" s="3624"/>
      <c r="S239" s="3623"/>
      <c r="T239" s="3623"/>
      <c r="U239" s="3623"/>
      <c r="V239" s="3623"/>
      <c r="W239" s="3623"/>
      <c r="X239" s="3623"/>
      <c r="Y239" s="3623"/>
      <c r="Z239" s="3623"/>
      <c r="AA239" s="3623"/>
      <c r="AB239" s="3623"/>
      <c r="AC239" s="3623"/>
      <c r="AD239" s="3623"/>
      <c r="AE239" s="3623"/>
      <c r="AF239" s="3623"/>
      <c r="AG239" s="3623"/>
      <c r="AH239" s="3623"/>
      <c r="AI239" s="3623"/>
      <c r="AJ239" s="3623"/>
      <c r="AK239" s="3623"/>
      <c r="AL239" s="3623"/>
      <c r="AM239" s="3623"/>
      <c r="AN239" s="3623"/>
      <c r="AO239" s="3623"/>
      <c r="AP239" s="3623"/>
      <c r="AQ239" s="3623"/>
      <c r="AR239" s="3623"/>
      <c r="AS239" s="3623"/>
      <c r="AT239" s="3623"/>
      <c r="AU239" s="3623"/>
      <c r="AV239" s="3623"/>
      <c r="AW239" s="3623"/>
      <c r="AX239" s="3623"/>
      <c r="AY239" s="3623"/>
      <c r="AZ239" s="3623"/>
      <c r="BA239" s="3623"/>
      <c r="BB239" s="3623"/>
      <c r="BC239" s="3623"/>
      <c r="BD239" s="3623"/>
      <c r="BE239" s="3623"/>
      <c r="BF239" s="3623"/>
      <c r="BG239" s="3623"/>
      <c r="BH239" s="3623"/>
      <c r="BI239" s="3623"/>
      <c r="BJ239" s="3623"/>
      <c r="BK239" s="3623"/>
      <c r="BL239" s="3623"/>
      <c r="BM239" s="3623"/>
      <c r="BN239" s="3623"/>
      <c r="BO239" s="3623"/>
      <c r="BP239" s="3623"/>
      <c r="BQ239" s="3623"/>
      <c r="BR239" s="3623"/>
      <c r="BS239" s="3623"/>
      <c r="BT239" s="3623"/>
      <c r="BU239" s="3623"/>
      <c r="BV239" s="3623"/>
      <c r="BW239" s="3623"/>
      <c r="BX239" s="3623"/>
      <c r="BY239" s="3623"/>
      <c r="BZ239" s="3623"/>
      <c r="CA239" s="3623"/>
      <c r="CB239" s="3623"/>
      <c r="CC239" s="3623"/>
      <c r="CD239" s="3623"/>
      <c r="CE239" s="3623"/>
      <c r="CF239" s="3623"/>
      <c r="CG239" s="3623"/>
      <c r="CH239" s="3623"/>
      <c r="CI239" s="3623"/>
      <c r="CJ239" s="3623"/>
      <c r="CK239" s="3623"/>
      <c r="CL239" s="3623"/>
      <c r="CM239" s="3623"/>
      <c r="CN239" s="3623"/>
      <c r="CO239" s="3623"/>
      <c r="CP239" s="3623"/>
      <c r="CQ239" s="3623"/>
      <c r="CR239" s="3623"/>
      <c r="CS239" s="3623"/>
      <c r="CT239" s="3623"/>
      <c r="CU239" s="3623"/>
      <c r="CV239" s="3623"/>
      <c r="CW239" s="3623"/>
      <c r="CX239" s="3623"/>
      <c r="CY239" s="3623"/>
      <c r="CZ239" s="3623"/>
      <c r="DA239" s="3623"/>
      <c r="DB239" s="3623"/>
      <c r="DC239" s="3623"/>
      <c r="DD239" s="3623"/>
      <c r="DE239" s="3623"/>
      <c r="DF239" s="3623"/>
      <c r="DG239" s="3623"/>
      <c r="DH239" s="3623"/>
      <c r="DI239" s="3623"/>
      <c r="DJ239" s="3623"/>
      <c r="DK239" s="3623"/>
      <c r="DL239" s="3623"/>
      <c r="DM239" s="3623"/>
      <c r="DN239" s="3623"/>
      <c r="DO239" s="3623"/>
      <c r="DP239" s="3623"/>
      <c r="DQ239" s="3623"/>
      <c r="DR239" s="3623"/>
      <c r="DS239" s="3623"/>
      <c r="DT239" s="3623"/>
      <c r="DU239" s="3623"/>
      <c r="DV239" s="3623"/>
      <c r="DW239" s="3623"/>
      <c r="DX239" s="3623"/>
      <c r="DY239" s="3623"/>
      <c r="DZ239" s="3623"/>
      <c r="EA239" s="3623"/>
      <c r="EB239" s="3623"/>
      <c r="EC239" s="3623"/>
      <c r="ED239" s="3623"/>
      <c r="EE239" s="3623"/>
      <c r="EF239" s="3623"/>
      <c r="EG239" s="3623"/>
      <c r="EH239" s="3623"/>
      <c r="EI239" s="3623"/>
      <c r="EJ239" s="3623"/>
      <c r="EK239" s="3623"/>
      <c r="EL239" s="3623"/>
      <c r="EM239" s="3623"/>
      <c r="EN239" s="3623"/>
      <c r="EO239" s="3623"/>
      <c r="EP239" s="3623"/>
      <c r="EQ239" s="3623"/>
      <c r="ER239" s="3623"/>
      <c r="ES239" s="3623"/>
      <c r="ET239" s="3623"/>
      <c r="EU239" s="3623"/>
    </row>
    <row r="240" spans="1:151" s="3741" customFormat="1" ht="11.25" outlineLevel="1">
      <c r="A240" s="246"/>
      <c r="B240" s="3744" t="s">
        <v>4997</v>
      </c>
      <c r="C240" s="3742"/>
      <c r="D240" s="3623"/>
      <c r="E240" s="3623"/>
      <c r="F240" s="3623"/>
      <c r="G240" s="3623"/>
      <c r="H240" s="3623"/>
      <c r="I240" s="3623"/>
      <c r="J240" s="3623"/>
      <c r="K240" s="3623"/>
      <c r="L240" s="3623"/>
      <c r="M240" s="3623"/>
      <c r="N240" s="3623"/>
      <c r="O240" s="3623"/>
      <c r="P240" s="3610"/>
      <c r="Q240" s="3743" t="str">
        <f t="shared" ref="Q240:Q248" si="291">B240</f>
        <v>Gross Unlevered (Pre Fees, Pre Tax)</v>
      </c>
      <c r="R240" s="3742"/>
      <c r="S240" s="3623"/>
      <c r="T240" s="3623"/>
      <c r="U240" s="3623"/>
      <c r="V240" s="3623"/>
      <c r="W240" s="3623"/>
      <c r="X240" s="3623"/>
      <c r="Y240" s="3623"/>
      <c r="Z240" s="3623"/>
      <c r="AA240" s="3623"/>
      <c r="AB240" s="3623"/>
      <c r="AC240" s="3623"/>
      <c r="AD240" s="3623"/>
      <c r="AE240" s="3623"/>
      <c r="AF240" s="3623"/>
      <c r="AG240" s="3623"/>
      <c r="AH240" s="3623"/>
      <c r="AI240" s="3623"/>
      <c r="AJ240" s="3623"/>
      <c r="AK240" s="3623"/>
      <c r="AL240" s="3623"/>
      <c r="AM240" s="3623"/>
      <c r="AN240" s="3623"/>
      <c r="AO240" s="3623"/>
      <c r="AP240" s="3623"/>
      <c r="AQ240" s="3623"/>
      <c r="AR240" s="3623"/>
      <c r="AS240" s="3623"/>
      <c r="AT240" s="3623"/>
      <c r="AU240" s="3623"/>
      <c r="AV240" s="3623"/>
      <c r="AW240" s="3623"/>
      <c r="AX240" s="3623"/>
      <c r="AY240" s="3623"/>
      <c r="AZ240" s="3623"/>
      <c r="BA240" s="3623"/>
      <c r="BB240" s="3623"/>
      <c r="BC240" s="3623"/>
      <c r="BD240" s="3623"/>
      <c r="BE240" s="3623"/>
      <c r="BF240" s="3623"/>
      <c r="BG240" s="3623"/>
      <c r="BH240" s="3623"/>
      <c r="BI240" s="3623"/>
      <c r="BJ240" s="3623"/>
      <c r="BK240" s="3623"/>
      <c r="BL240" s="3623"/>
      <c r="BM240" s="3623"/>
      <c r="BN240" s="3623"/>
      <c r="BO240" s="3623"/>
      <c r="BP240" s="3623"/>
      <c r="BQ240" s="3623"/>
      <c r="BR240" s="3623"/>
      <c r="BS240" s="3623"/>
      <c r="BT240" s="3623"/>
      <c r="BU240" s="3623"/>
      <c r="BV240" s="3623"/>
      <c r="BW240" s="3623"/>
      <c r="BX240" s="3623"/>
      <c r="BY240" s="3623"/>
      <c r="BZ240" s="3623"/>
      <c r="CA240" s="3623"/>
      <c r="CB240" s="3623"/>
      <c r="CC240" s="3623"/>
      <c r="CD240" s="3623"/>
      <c r="CE240" s="3623"/>
      <c r="CF240" s="3623"/>
      <c r="CG240" s="3623"/>
      <c r="CH240" s="3623"/>
      <c r="CI240" s="3623"/>
      <c r="CJ240" s="3623"/>
      <c r="CK240" s="3623"/>
      <c r="CL240" s="3623"/>
      <c r="CM240" s="3623"/>
      <c r="CN240" s="3623"/>
      <c r="CO240" s="3623"/>
      <c r="CP240" s="3623"/>
      <c r="CQ240" s="3623"/>
      <c r="CR240" s="3623"/>
      <c r="CS240" s="3623"/>
      <c r="CT240" s="3623"/>
      <c r="CU240" s="3623"/>
      <c r="CV240" s="3623"/>
      <c r="CW240" s="3623"/>
      <c r="CX240" s="3623"/>
      <c r="CY240" s="3623"/>
      <c r="CZ240" s="3623"/>
      <c r="DA240" s="3623"/>
      <c r="DB240" s="3623"/>
      <c r="DC240" s="3623"/>
      <c r="DD240" s="3623"/>
      <c r="DE240" s="3623"/>
      <c r="DF240" s="3623"/>
      <c r="DG240" s="3623"/>
      <c r="DH240" s="3623"/>
      <c r="DI240" s="3623"/>
      <c r="DJ240" s="3623"/>
      <c r="DK240" s="3623"/>
      <c r="DL240" s="3623"/>
      <c r="DM240" s="3623"/>
      <c r="DN240" s="3623"/>
      <c r="DO240" s="3623"/>
      <c r="DP240" s="3623"/>
      <c r="DQ240" s="3623"/>
      <c r="DR240" s="3623"/>
      <c r="DS240" s="3623"/>
      <c r="DT240" s="3623"/>
      <c r="DU240" s="3623"/>
      <c r="DV240" s="3623"/>
      <c r="DW240" s="3623"/>
      <c r="DX240" s="3623"/>
      <c r="DY240" s="3623"/>
      <c r="DZ240" s="3623"/>
      <c r="EA240" s="3623"/>
      <c r="EB240" s="3623"/>
      <c r="EC240" s="3623"/>
      <c r="ED240" s="3623"/>
      <c r="EE240" s="3623"/>
      <c r="EF240" s="3623"/>
      <c r="EG240" s="3623"/>
      <c r="EH240" s="3623"/>
      <c r="EI240" s="3623"/>
      <c r="EJ240" s="3623"/>
      <c r="EK240" s="3623"/>
      <c r="EL240" s="3623"/>
      <c r="EM240" s="3623"/>
      <c r="EN240" s="3623"/>
      <c r="EO240" s="3623"/>
      <c r="EP240" s="3623"/>
      <c r="EQ240" s="3623"/>
      <c r="ER240" s="3623"/>
      <c r="ES240" s="3623"/>
      <c r="ET240" s="3623"/>
      <c r="EU240" s="3623"/>
    </row>
    <row r="241" spans="1:151" s="3741" customFormat="1" ht="11.25" outlineLevel="1">
      <c r="A241" s="246"/>
      <c r="B241" s="3616" t="s">
        <v>2054</v>
      </c>
      <c r="C241" s="3615" t="s">
        <v>628</v>
      </c>
      <c r="D241" s="3442">
        <f t="shared" ref="D241:O246" si="292">SUMIFS($S241:$EU241,Fin_Years,D$3)</f>
        <v>-6700000</v>
      </c>
      <c r="E241" s="3442">
        <f t="shared" si="292"/>
        <v>0</v>
      </c>
      <c r="F241" s="3442">
        <f t="shared" si="292"/>
        <v>0</v>
      </c>
      <c r="G241" s="3442">
        <f t="shared" si="292"/>
        <v>0</v>
      </c>
      <c r="H241" s="3442">
        <f t="shared" si="292"/>
        <v>0</v>
      </c>
      <c r="I241" s="3442">
        <f t="shared" si="292"/>
        <v>0</v>
      </c>
      <c r="J241" s="3442">
        <f t="shared" si="292"/>
        <v>0</v>
      </c>
      <c r="K241" s="3442">
        <f t="shared" si="292"/>
        <v>0</v>
      </c>
      <c r="L241" s="3442">
        <f t="shared" si="292"/>
        <v>0</v>
      </c>
      <c r="M241" s="3442">
        <f t="shared" si="292"/>
        <v>0</v>
      </c>
      <c r="N241" s="3442">
        <f t="shared" si="292"/>
        <v>0</v>
      </c>
      <c r="O241" s="3442">
        <f t="shared" si="292"/>
        <v>0</v>
      </c>
      <c r="P241" s="3610"/>
      <c r="Q241" s="3619" t="str">
        <f t="shared" si="291"/>
        <v>Acquisition</v>
      </c>
      <c r="R241" s="3615" t="s">
        <v>628</v>
      </c>
      <c r="S241" s="3442">
        <f t="shared" ref="S241:AX241" si="293">SUM(S$197:S$201)</f>
        <v>-6700000</v>
      </c>
      <c r="T241" s="3442">
        <f t="shared" si="293"/>
        <v>0</v>
      </c>
      <c r="U241" s="3442">
        <f t="shared" si="293"/>
        <v>0</v>
      </c>
      <c r="V241" s="3442">
        <f t="shared" si="293"/>
        <v>0</v>
      </c>
      <c r="W241" s="3442">
        <f t="shared" si="293"/>
        <v>0</v>
      </c>
      <c r="X241" s="3442">
        <f t="shared" si="293"/>
        <v>0</v>
      </c>
      <c r="Y241" s="3442">
        <f t="shared" si="293"/>
        <v>0</v>
      </c>
      <c r="Z241" s="3442">
        <f t="shared" si="293"/>
        <v>0</v>
      </c>
      <c r="AA241" s="3442">
        <f t="shared" si="293"/>
        <v>0</v>
      </c>
      <c r="AB241" s="3442">
        <f t="shared" si="293"/>
        <v>0</v>
      </c>
      <c r="AC241" s="3442">
        <f t="shared" si="293"/>
        <v>0</v>
      </c>
      <c r="AD241" s="3442">
        <f t="shared" si="293"/>
        <v>0</v>
      </c>
      <c r="AE241" s="3442">
        <f t="shared" si="293"/>
        <v>0</v>
      </c>
      <c r="AF241" s="3442">
        <f t="shared" si="293"/>
        <v>0</v>
      </c>
      <c r="AG241" s="3442">
        <f t="shared" si="293"/>
        <v>0</v>
      </c>
      <c r="AH241" s="3442">
        <f t="shared" si="293"/>
        <v>0</v>
      </c>
      <c r="AI241" s="3442">
        <f t="shared" si="293"/>
        <v>0</v>
      </c>
      <c r="AJ241" s="3442">
        <f t="shared" si="293"/>
        <v>0</v>
      </c>
      <c r="AK241" s="3442">
        <f t="shared" si="293"/>
        <v>0</v>
      </c>
      <c r="AL241" s="3442">
        <f t="shared" si="293"/>
        <v>0</v>
      </c>
      <c r="AM241" s="3442">
        <f t="shared" si="293"/>
        <v>0</v>
      </c>
      <c r="AN241" s="3442">
        <f t="shared" si="293"/>
        <v>0</v>
      </c>
      <c r="AO241" s="3442">
        <f t="shared" si="293"/>
        <v>0</v>
      </c>
      <c r="AP241" s="3442">
        <f t="shared" si="293"/>
        <v>0</v>
      </c>
      <c r="AQ241" s="3442">
        <f t="shared" si="293"/>
        <v>0</v>
      </c>
      <c r="AR241" s="3442">
        <f t="shared" si="293"/>
        <v>0</v>
      </c>
      <c r="AS241" s="3442">
        <f t="shared" si="293"/>
        <v>0</v>
      </c>
      <c r="AT241" s="3442">
        <f t="shared" si="293"/>
        <v>0</v>
      </c>
      <c r="AU241" s="3442">
        <f t="shared" si="293"/>
        <v>0</v>
      </c>
      <c r="AV241" s="3442">
        <f t="shared" si="293"/>
        <v>0</v>
      </c>
      <c r="AW241" s="3442">
        <f t="shared" si="293"/>
        <v>0</v>
      </c>
      <c r="AX241" s="3442">
        <f t="shared" si="293"/>
        <v>0</v>
      </c>
      <c r="AY241" s="3442">
        <f t="shared" ref="AY241:CD241" si="294">SUM(AY$197:AY$201)</f>
        <v>0</v>
      </c>
      <c r="AZ241" s="3442">
        <f t="shared" si="294"/>
        <v>0</v>
      </c>
      <c r="BA241" s="3442">
        <f t="shared" si="294"/>
        <v>0</v>
      </c>
      <c r="BB241" s="3442">
        <f t="shared" si="294"/>
        <v>0</v>
      </c>
      <c r="BC241" s="3442">
        <f t="shared" si="294"/>
        <v>0</v>
      </c>
      <c r="BD241" s="3442">
        <f t="shared" si="294"/>
        <v>0</v>
      </c>
      <c r="BE241" s="3442">
        <f t="shared" si="294"/>
        <v>0</v>
      </c>
      <c r="BF241" s="3442">
        <f t="shared" si="294"/>
        <v>0</v>
      </c>
      <c r="BG241" s="3442">
        <f t="shared" si="294"/>
        <v>0</v>
      </c>
      <c r="BH241" s="3442">
        <f t="shared" si="294"/>
        <v>0</v>
      </c>
      <c r="BI241" s="3442">
        <f t="shared" si="294"/>
        <v>0</v>
      </c>
      <c r="BJ241" s="3442">
        <f t="shared" si="294"/>
        <v>0</v>
      </c>
      <c r="BK241" s="3442">
        <f t="shared" si="294"/>
        <v>0</v>
      </c>
      <c r="BL241" s="3442">
        <f t="shared" si="294"/>
        <v>0</v>
      </c>
      <c r="BM241" s="3442">
        <f t="shared" si="294"/>
        <v>0</v>
      </c>
      <c r="BN241" s="3442">
        <f t="shared" si="294"/>
        <v>0</v>
      </c>
      <c r="BO241" s="3442">
        <f t="shared" si="294"/>
        <v>0</v>
      </c>
      <c r="BP241" s="3442">
        <f t="shared" si="294"/>
        <v>0</v>
      </c>
      <c r="BQ241" s="3442">
        <f t="shared" si="294"/>
        <v>0</v>
      </c>
      <c r="BR241" s="3442">
        <f t="shared" si="294"/>
        <v>0</v>
      </c>
      <c r="BS241" s="3442">
        <f t="shared" si="294"/>
        <v>0</v>
      </c>
      <c r="BT241" s="3442">
        <f t="shared" si="294"/>
        <v>0</v>
      </c>
      <c r="BU241" s="3442">
        <f t="shared" si="294"/>
        <v>0</v>
      </c>
      <c r="BV241" s="3442">
        <f t="shared" si="294"/>
        <v>0</v>
      </c>
      <c r="BW241" s="3442">
        <f t="shared" si="294"/>
        <v>0</v>
      </c>
      <c r="BX241" s="3442">
        <f t="shared" si="294"/>
        <v>0</v>
      </c>
      <c r="BY241" s="3442">
        <f t="shared" si="294"/>
        <v>0</v>
      </c>
      <c r="BZ241" s="3442">
        <f t="shared" si="294"/>
        <v>0</v>
      </c>
      <c r="CA241" s="3442">
        <f t="shared" si="294"/>
        <v>0</v>
      </c>
      <c r="CB241" s="3442">
        <f t="shared" si="294"/>
        <v>0</v>
      </c>
      <c r="CC241" s="3442">
        <f t="shared" si="294"/>
        <v>0</v>
      </c>
      <c r="CD241" s="3442">
        <f t="shared" si="294"/>
        <v>0</v>
      </c>
      <c r="CE241" s="3442">
        <f t="shared" ref="CE241:DJ241" si="295">SUM(CE$197:CE$201)</f>
        <v>0</v>
      </c>
      <c r="CF241" s="3442">
        <f t="shared" si="295"/>
        <v>0</v>
      </c>
      <c r="CG241" s="3442">
        <f t="shared" si="295"/>
        <v>0</v>
      </c>
      <c r="CH241" s="3442">
        <f t="shared" si="295"/>
        <v>0</v>
      </c>
      <c r="CI241" s="3442">
        <f t="shared" si="295"/>
        <v>0</v>
      </c>
      <c r="CJ241" s="3442">
        <f t="shared" si="295"/>
        <v>0</v>
      </c>
      <c r="CK241" s="3442">
        <f t="shared" si="295"/>
        <v>0</v>
      </c>
      <c r="CL241" s="3442">
        <f t="shared" si="295"/>
        <v>0</v>
      </c>
      <c r="CM241" s="3442">
        <f t="shared" si="295"/>
        <v>0</v>
      </c>
      <c r="CN241" s="3442">
        <f t="shared" si="295"/>
        <v>0</v>
      </c>
      <c r="CO241" s="3442">
        <f t="shared" si="295"/>
        <v>0</v>
      </c>
      <c r="CP241" s="3442">
        <f t="shared" si="295"/>
        <v>0</v>
      </c>
      <c r="CQ241" s="3442">
        <f t="shared" si="295"/>
        <v>0</v>
      </c>
      <c r="CR241" s="3442">
        <f t="shared" si="295"/>
        <v>0</v>
      </c>
      <c r="CS241" s="3442">
        <f t="shared" si="295"/>
        <v>0</v>
      </c>
      <c r="CT241" s="3442">
        <f t="shared" si="295"/>
        <v>0</v>
      </c>
      <c r="CU241" s="3442">
        <f t="shared" si="295"/>
        <v>0</v>
      </c>
      <c r="CV241" s="3442">
        <f t="shared" si="295"/>
        <v>0</v>
      </c>
      <c r="CW241" s="3442">
        <f t="shared" si="295"/>
        <v>0</v>
      </c>
      <c r="CX241" s="3442">
        <f t="shared" si="295"/>
        <v>0</v>
      </c>
      <c r="CY241" s="3442">
        <f t="shared" si="295"/>
        <v>0</v>
      </c>
      <c r="CZ241" s="3442">
        <f t="shared" si="295"/>
        <v>0</v>
      </c>
      <c r="DA241" s="3442">
        <f t="shared" si="295"/>
        <v>0</v>
      </c>
      <c r="DB241" s="3442">
        <f t="shared" si="295"/>
        <v>0</v>
      </c>
      <c r="DC241" s="3442">
        <f t="shared" si="295"/>
        <v>0</v>
      </c>
      <c r="DD241" s="3442">
        <f t="shared" si="295"/>
        <v>0</v>
      </c>
      <c r="DE241" s="3442">
        <f t="shared" si="295"/>
        <v>0</v>
      </c>
      <c r="DF241" s="3442">
        <f t="shared" si="295"/>
        <v>0</v>
      </c>
      <c r="DG241" s="3442">
        <f t="shared" si="295"/>
        <v>0</v>
      </c>
      <c r="DH241" s="3442">
        <f t="shared" si="295"/>
        <v>0</v>
      </c>
      <c r="DI241" s="3442">
        <f t="shared" si="295"/>
        <v>0</v>
      </c>
      <c r="DJ241" s="3442">
        <f t="shared" si="295"/>
        <v>0</v>
      </c>
      <c r="DK241" s="3442">
        <f t="shared" ref="DK241:EU241" si="296">SUM(DK$197:DK$201)</f>
        <v>0</v>
      </c>
      <c r="DL241" s="3442">
        <f t="shared" si="296"/>
        <v>0</v>
      </c>
      <c r="DM241" s="3442">
        <f t="shared" si="296"/>
        <v>0</v>
      </c>
      <c r="DN241" s="3442">
        <f t="shared" si="296"/>
        <v>0</v>
      </c>
      <c r="DO241" s="3442">
        <f t="shared" si="296"/>
        <v>0</v>
      </c>
      <c r="DP241" s="3442">
        <f t="shared" si="296"/>
        <v>0</v>
      </c>
      <c r="DQ241" s="3442">
        <f t="shared" si="296"/>
        <v>0</v>
      </c>
      <c r="DR241" s="3442">
        <f t="shared" si="296"/>
        <v>0</v>
      </c>
      <c r="DS241" s="3442">
        <f t="shared" si="296"/>
        <v>0</v>
      </c>
      <c r="DT241" s="3442">
        <f t="shared" si="296"/>
        <v>0</v>
      </c>
      <c r="DU241" s="3442">
        <f t="shared" si="296"/>
        <v>0</v>
      </c>
      <c r="DV241" s="3442">
        <f t="shared" si="296"/>
        <v>0</v>
      </c>
      <c r="DW241" s="3442">
        <f t="shared" si="296"/>
        <v>0</v>
      </c>
      <c r="DX241" s="3442">
        <f t="shared" si="296"/>
        <v>0</v>
      </c>
      <c r="DY241" s="3442">
        <f t="shared" si="296"/>
        <v>0</v>
      </c>
      <c r="DZ241" s="3442">
        <f t="shared" si="296"/>
        <v>0</v>
      </c>
      <c r="EA241" s="3442">
        <f t="shared" si="296"/>
        <v>0</v>
      </c>
      <c r="EB241" s="3442">
        <f t="shared" si="296"/>
        <v>0</v>
      </c>
      <c r="EC241" s="3442">
        <f t="shared" si="296"/>
        <v>0</v>
      </c>
      <c r="ED241" s="3442">
        <f t="shared" si="296"/>
        <v>0</v>
      </c>
      <c r="EE241" s="3442">
        <f t="shared" si="296"/>
        <v>0</v>
      </c>
      <c r="EF241" s="3442">
        <f t="shared" si="296"/>
        <v>0</v>
      </c>
      <c r="EG241" s="3442">
        <f t="shared" si="296"/>
        <v>0</v>
      </c>
      <c r="EH241" s="3442">
        <f t="shared" si="296"/>
        <v>0</v>
      </c>
      <c r="EI241" s="3442">
        <f t="shared" si="296"/>
        <v>0</v>
      </c>
      <c r="EJ241" s="3442">
        <f t="shared" si="296"/>
        <v>0</v>
      </c>
      <c r="EK241" s="3442">
        <f t="shared" si="296"/>
        <v>0</v>
      </c>
      <c r="EL241" s="3442">
        <f t="shared" si="296"/>
        <v>0</v>
      </c>
      <c r="EM241" s="3442">
        <f t="shared" si="296"/>
        <v>0</v>
      </c>
      <c r="EN241" s="3442">
        <f t="shared" si="296"/>
        <v>0</v>
      </c>
      <c r="EO241" s="3442">
        <f t="shared" si="296"/>
        <v>0</v>
      </c>
      <c r="EP241" s="3442">
        <f t="shared" si="296"/>
        <v>0</v>
      </c>
      <c r="EQ241" s="3442">
        <f t="shared" si="296"/>
        <v>0</v>
      </c>
      <c r="ER241" s="3442">
        <f t="shared" si="296"/>
        <v>0</v>
      </c>
      <c r="ES241" s="3442">
        <f t="shared" si="296"/>
        <v>0</v>
      </c>
      <c r="ET241" s="3442">
        <f t="shared" si="296"/>
        <v>0</v>
      </c>
      <c r="EU241" s="3442">
        <f t="shared" si="296"/>
        <v>0</v>
      </c>
    </row>
    <row r="242" spans="1:151" s="3741" customFormat="1" ht="11.25" outlineLevel="1">
      <c r="A242" s="246"/>
      <c r="B242" s="3616" t="s">
        <v>4985</v>
      </c>
      <c r="C242" s="3615" t="s">
        <v>628</v>
      </c>
      <c r="D242" s="3442">
        <f t="shared" si="292"/>
        <v>0</v>
      </c>
      <c r="E242" s="3442">
        <f t="shared" si="292"/>
        <v>296418.37418141542</v>
      </c>
      <c r="F242" s="3442">
        <f t="shared" si="292"/>
        <v>319891.69473310909</v>
      </c>
      <c r="G242" s="3442">
        <f t="shared" si="292"/>
        <v>331765.71855766478</v>
      </c>
      <c r="H242" s="3442">
        <f t="shared" si="292"/>
        <v>312466.58691900416</v>
      </c>
      <c r="I242" s="3442">
        <f t="shared" si="292"/>
        <v>374529.63905380678</v>
      </c>
      <c r="J242" s="3442">
        <f t="shared" si="292"/>
        <v>385145.26316137193</v>
      </c>
      <c r="K242" s="3442">
        <f t="shared" si="292"/>
        <v>382061.8091125894</v>
      </c>
      <c r="L242" s="3442">
        <f t="shared" si="292"/>
        <v>408456.88234545174</v>
      </c>
      <c r="M242" s="3442">
        <f t="shared" si="292"/>
        <v>387761.57486364141</v>
      </c>
      <c r="N242" s="3442">
        <f t="shared" si="292"/>
        <v>182025.83514968987</v>
      </c>
      <c r="O242" s="3442">
        <f t="shared" si="292"/>
        <v>0</v>
      </c>
      <c r="P242" s="3610"/>
      <c r="Q242" s="3619" t="str">
        <f t="shared" si="291"/>
        <v>Net Property Income + Capital Items</v>
      </c>
      <c r="R242" s="3615" t="s">
        <v>628</v>
      </c>
      <c r="S242" s="3442">
        <f t="shared" ref="S242:AX242" si="297">S$132+S$148</f>
        <v>0</v>
      </c>
      <c r="T242" s="3442">
        <f t="shared" si="297"/>
        <v>25449.77906666667</v>
      </c>
      <c r="U242" s="3442">
        <f t="shared" si="297"/>
        <v>25449.77906666667</v>
      </c>
      <c r="V242" s="3442">
        <f t="shared" si="297"/>
        <v>15485.418316647052</v>
      </c>
      <c r="W242" s="3442">
        <f t="shared" si="297"/>
        <v>26209.847317398286</v>
      </c>
      <c r="X242" s="3442">
        <f t="shared" si="297"/>
        <v>26209.847317398286</v>
      </c>
      <c r="Y242" s="3442">
        <f t="shared" si="297"/>
        <v>26209.847317398286</v>
      </c>
      <c r="Z242" s="3442">
        <f t="shared" si="297"/>
        <v>26209.847317398286</v>
      </c>
      <c r="AA242" s="3442">
        <f t="shared" si="297"/>
        <v>26231.533204495059</v>
      </c>
      <c r="AB242" s="3442">
        <f t="shared" si="297"/>
        <v>25777.994772236994</v>
      </c>
      <c r="AC242" s="3442">
        <f t="shared" si="297"/>
        <v>19326.606639923753</v>
      </c>
      <c r="AD242" s="3442">
        <f t="shared" si="297"/>
        <v>26926.619514446626</v>
      </c>
      <c r="AE242" s="3442">
        <f t="shared" si="297"/>
        <v>26931.254330739415</v>
      </c>
      <c r="AF242" s="3442">
        <f t="shared" si="297"/>
        <v>26931.254330739415</v>
      </c>
      <c r="AG242" s="3442">
        <f t="shared" si="297"/>
        <v>26933.065932172129</v>
      </c>
      <c r="AH242" s="3442">
        <f t="shared" si="297"/>
        <v>26934.451274444204</v>
      </c>
      <c r="AI242" s="3442">
        <f t="shared" si="297"/>
        <v>26934.451274444204</v>
      </c>
      <c r="AJ242" s="3442">
        <f t="shared" si="297"/>
        <v>26934.451274444204</v>
      </c>
      <c r="AK242" s="3442">
        <f t="shared" si="297"/>
        <v>26934.451274444204</v>
      </c>
      <c r="AL242" s="3442">
        <f t="shared" si="297"/>
        <v>26934.451274444204</v>
      </c>
      <c r="AM242" s="3442">
        <f t="shared" si="297"/>
        <v>26956.679308718398</v>
      </c>
      <c r="AN242" s="3442">
        <f t="shared" si="297"/>
        <v>27848.433441782916</v>
      </c>
      <c r="AO242" s="3442">
        <f t="shared" si="297"/>
        <v>28357.453464515631</v>
      </c>
      <c r="AP242" s="3442">
        <f t="shared" si="297"/>
        <v>28445.238857379391</v>
      </c>
      <c r="AQ242" s="3442">
        <f t="shared" si="297"/>
        <v>19747.313025580195</v>
      </c>
      <c r="AR242" s="3442">
        <f t="shared" si="297"/>
        <v>29064.692673931258</v>
      </c>
      <c r="AS242" s="3442">
        <f t="shared" si="297"/>
        <v>27683.891647498545</v>
      </c>
      <c r="AT242" s="3442">
        <f t="shared" si="297"/>
        <v>10030.5607417424</v>
      </c>
      <c r="AU242" s="3442">
        <f t="shared" si="297"/>
        <v>29236.005828767647</v>
      </c>
      <c r="AV242" s="3442">
        <f t="shared" si="297"/>
        <v>29236.005828767647</v>
      </c>
      <c r="AW242" s="3442">
        <f t="shared" si="297"/>
        <v>29236.005828767647</v>
      </c>
      <c r="AX242" s="3442">
        <f t="shared" si="297"/>
        <v>29236.005828767647</v>
      </c>
      <c r="AY242" s="3442">
        <f t="shared" ref="AY242:CD242" si="298">AY$132+AY$148</f>
        <v>29281.920259463212</v>
      </c>
      <c r="AZ242" s="3442">
        <f t="shared" si="298"/>
        <v>29303.78427408015</v>
      </c>
      <c r="BA242" s="3442">
        <f t="shared" si="298"/>
        <v>29350.425130368676</v>
      </c>
      <c r="BB242" s="3442">
        <f t="shared" si="298"/>
        <v>30053.210257754952</v>
      </c>
      <c r="BC242" s="3442">
        <f t="shared" si="298"/>
        <v>30053.210257754952</v>
      </c>
      <c r="BD242" s="3442">
        <f t="shared" si="298"/>
        <v>-19946.789742245048</v>
      </c>
      <c r="BE242" s="3442">
        <f t="shared" si="298"/>
        <v>30053.210257754952</v>
      </c>
      <c r="BF242" s="3442">
        <f t="shared" si="298"/>
        <v>30053.210257754952</v>
      </c>
      <c r="BG242" s="3442">
        <f t="shared" si="298"/>
        <v>30053.210257754952</v>
      </c>
      <c r="BH242" s="3442">
        <f t="shared" si="298"/>
        <v>30053.210257754952</v>
      </c>
      <c r="BI242" s="3442">
        <f t="shared" si="298"/>
        <v>30053.210257754952</v>
      </c>
      <c r="BJ242" s="3442">
        <f t="shared" si="298"/>
        <v>30053.210257754952</v>
      </c>
      <c r="BK242" s="3442">
        <f t="shared" si="298"/>
        <v>30100.272549217902</v>
      </c>
      <c r="BL242" s="3442">
        <f t="shared" si="298"/>
        <v>30122.683164200258</v>
      </c>
      <c r="BM242" s="3442">
        <f t="shared" si="298"/>
        <v>30148.544593615788</v>
      </c>
      <c r="BN242" s="3442">
        <f t="shared" si="298"/>
        <v>30846.803187835059</v>
      </c>
      <c r="BO242" s="3442">
        <f t="shared" si="298"/>
        <v>30875.811619850534</v>
      </c>
      <c r="BP242" s="3442">
        <f t="shared" si="298"/>
        <v>30908.9641135825</v>
      </c>
      <c r="BQ242" s="3442">
        <f t="shared" si="298"/>
        <v>30908.9641135825</v>
      </c>
      <c r="BR242" s="3442">
        <f t="shared" si="298"/>
        <v>31024.922653664737</v>
      </c>
      <c r="BS242" s="3442">
        <f t="shared" si="298"/>
        <v>31079.473624233196</v>
      </c>
      <c r="BT242" s="3442">
        <f t="shared" si="298"/>
        <v>31079.473624233196</v>
      </c>
      <c r="BU242" s="3442">
        <f t="shared" si="298"/>
        <v>31079.473624233196</v>
      </c>
      <c r="BV242" s="3442">
        <f t="shared" si="298"/>
        <v>31079.473624233196</v>
      </c>
      <c r="BW242" s="3442">
        <f t="shared" si="298"/>
        <v>31127.712472982726</v>
      </c>
      <c r="BX242" s="3442">
        <f t="shared" si="298"/>
        <v>31150.683353339642</v>
      </c>
      <c r="BY242" s="3442">
        <f t="shared" si="298"/>
        <v>31199.952545830765</v>
      </c>
      <c r="BZ242" s="3442">
        <f t="shared" si="298"/>
        <v>31945.272651945601</v>
      </c>
      <c r="CA242" s="3442">
        <f t="shared" si="298"/>
        <v>31945.272651945601</v>
      </c>
      <c r="CB242" s="3442">
        <f t="shared" si="298"/>
        <v>31945.272651945601</v>
      </c>
      <c r="CC242" s="3442">
        <f t="shared" si="298"/>
        <v>31945.272651945601</v>
      </c>
      <c r="CD242" s="3442">
        <f t="shared" si="298"/>
        <v>31945.272651945601</v>
      </c>
      <c r="CE242" s="3442">
        <f t="shared" ref="CE242:DJ242" si="299">CE$132+CE$148</f>
        <v>31945.272651945601</v>
      </c>
      <c r="CF242" s="3442">
        <f t="shared" si="299"/>
        <v>31945.272651945601</v>
      </c>
      <c r="CG242" s="3442">
        <f t="shared" si="299"/>
        <v>31945.272651945601</v>
      </c>
      <c r="CH242" s="3442">
        <f t="shared" si="299"/>
        <v>31945.272651945601</v>
      </c>
      <c r="CI242" s="3442">
        <f t="shared" si="299"/>
        <v>31975.34466606965</v>
      </c>
      <c r="CJ242" s="3442">
        <f t="shared" si="299"/>
        <v>31989.664672795388</v>
      </c>
      <c r="CK242" s="3442">
        <f t="shared" si="299"/>
        <v>32017.101063262329</v>
      </c>
      <c r="CL242" s="3442">
        <f t="shared" si="299"/>
        <v>32757.883605869556</v>
      </c>
      <c r="CM242" s="3442">
        <f t="shared" si="299"/>
        <v>32788.360589755808</v>
      </c>
      <c r="CN242" s="3442">
        <f t="shared" si="299"/>
        <v>32823.191428482962</v>
      </c>
      <c r="CO242" s="3442">
        <f t="shared" si="299"/>
        <v>32823.191428482962</v>
      </c>
      <c r="CP242" s="3442">
        <f t="shared" si="299"/>
        <v>32063.574221890809</v>
      </c>
      <c r="CQ242" s="3442">
        <f t="shared" si="299"/>
        <v>26772.814611666003</v>
      </c>
      <c r="CR242" s="3442">
        <f t="shared" si="299"/>
        <v>33004.148617855433</v>
      </c>
      <c r="CS242" s="3442">
        <f t="shared" si="299"/>
        <v>33004.148617855433</v>
      </c>
      <c r="CT242" s="3442">
        <f t="shared" si="299"/>
        <v>33004.148617855433</v>
      </c>
      <c r="CU242" s="3442">
        <f t="shared" si="299"/>
        <v>33054.3452381768</v>
      </c>
      <c r="CV242" s="3442">
        <f t="shared" si="299"/>
        <v>33078.248390710789</v>
      </c>
      <c r="CW242" s="3442">
        <f t="shared" si="299"/>
        <v>32617.163591860975</v>
      </c>
      <c r="CX242" s="3442">
        <f t="shared" si="299"/>
        <v>25893.917762545327</v>
      </c>
      <c r="CY242" s="3442">
        <f t="shared" si="299"/>
        <v>33922.916585206425</v>
      </c>
      <c r="CZ242" s="3442">
        <f t="shared" si="299"/>
        <v>33922.916585206425</v>
      </c>
      <c r="DA242" s="3442">
        <f t="shared" si="299"/>
        <v>33922.916585206425</v>
      </c>
      <c r="DB242" s="3442">
        <f t="shared" si="299"/>
        <v>33922.916585206425</v>
      </c>
      <c r="DC242" s="3442">
        <f t="shared" si="299"/>
        <v>33922.916585206425</v>
      </c>
      <c r="DD242" s="3442">
        <f t="shared" si="299"/>
        <v>33922.916585206425</v>
      </c>
      <c r="DE242" s="3442">
        <f t="shared" si="299"/>
        <v>33922.916585206425</v>
      </c>
      <c r="DF242" s="3442">
        <f t="shared" si="299"/>
        <v>33922.916585206425</v>
      </c>
      <c r="DG242" s="3442">
        <f t="shared" si="299"/>
        <v>33974.368121035826</v>
      </c>
      <c r="DH242" s="3442">
        <f t="shared" si="299"/>
        <v>33998.868852383159</v>
      </c>
      <c r="DI242" s="3442">
        <f t="shared" si="299"/>
        <v>34027.976119029525</v>
      </c>
      <c r="DJ242" s="3442">
        <f t="shared" si="299"/>
        <v>34813.872318481539</v>
      </c>
      <c r="DK242" s="3442">
        <f t="shared" ref="DK242:EU242" si="300">DK$132+DK$148</f>
        <v>34181.380838076671</v>
      </c>
      <c r="DL242" s="3442">
        <f t="shared" si="300"/>
        <v>24082.407026332821</v>
      </c>
      <c r="DM242" s="3442">
        <f t="shared" si="300"/>
        <v>34885.4194594812</v>
      </c>
      <c r="DN242" s="3442">
        <f t="shared" si="300"/>
        <v>33238.539062638396</v>
      </c>
      <c r="DO242" s="3442">
        <f t="shared" si="300"/>
        <v>12761.554222788425</v>
      </c>
      <c r="DP242" s="3442">
        <f t="shared" si="300"/>
        <v>35079.860039610969</v>
      </c>
      <c r="DQ242" s="3442">
        <f t="shared" si="300"/>
        <v>35079.860039610969</v>
      </c>
      <c r="DR242" s="3442">
        <f t="shared" si="300"/>
        <v>35079.860039610969</v>
      </c>
      <c r="DS242" s="3442">
        <f t="shared" si="300"/>
        <v>35132.597863836112</v>
      </c>
      <c r="DT242" s="3442">
        <f t="shared" si="300"/>
        <v>35157.711113467136</v>
      </c>
      <c r="DU242" s="3442">
        <f t="shared" si="300"/>
        <v>35187.691598112891</v>
      </c>
      <c r="DV242" s="3442">
        <f t="shared" si="300"/>
        <v>36024.992779226646</v>
      </c>
      <c r="DW242" s="3442">
        <f t="shared" si="300"/>
        <v>36051.081618924945</v>
      </c>
      <c r="DX242" s="3442">
        <f t="shared" si="300"/>
        <v>11051.081618924945</v>
      </c>
      <c r="DY242" s="3442">
        <f t="shared" si="300"/>
        <v>36051.081618924945</v>
      </c>
      <c r="DZ242" s="3442">
        <f t="shared" si="300"/>
        <v>36051.081618924945</v>
      </c>
      <c r="EA242" s="3442">
        <f t="shared" si="300"/>
        <v>36051.081618924945</v>
      </c>
      <c r="EB242" s="3442">
        <f t="shared" si="300"/>
        <v>36051.081618924945</v>
      </c>
      <c r="EC242" s="3442">
        <f t="shared" si="300"/>
        <v>36051.081618924945</v>
      </c>
      <c r="ED242" s="3442">
        <f t="shared" si="300"/>
        <v>36051.081618924945</v>
      </c>
      <c r="EE242" s="3442">
        <f t="shared" si="300"/>
        <v>36105.137888755708</v>
      </c>
      <c r="EF242" s="3442">
        <f t="shared" si="300"/>
        <v>36130.878969627505</v>
      </c>
      <c r="EG242" s="3442">
        <f t="shared" si="300"/>
        <v>34072.219023951868</v>
      </c>
      <c r="EH242" s="3442">
        <f t="shared" si="300"/>
        <v>-187159.64378803931</v>
      </c>
      <c r="EI242" s="3442">
        <f t="shared" si="300"/>
        <v>35519.671722919484</v>
      </c>
      <c r="EJ242" s="3442">
        <f t="shared" si="300"/>
        <v>0</v>
      </c>
      <c r="EK242" s="3442">
        <f t="shared" si="300"/>
        <v>0</v>
      </c>
      <c r="EL242" s="3442">
        <f t="shared" si="300"/>
        <v>0</v>
      </c>
      <c r="EM242" s="3442">
        <f t="shared" si="300"/>
        <v>0</v>
      </c>
      <c r="EN242" s="3442">
        <f t="shared" si="300"/>
        <v>0</v>
      </c>
      <c r="EO242" s="3442">
        <f t="shared" si="300"/>
        <v>0</v>
      </c>
      <c r="EP242" s="3442">
        <f t="shared" si="300"/>
        <v>0</v>
      </c>
      <c r="EQ242" s="3442">
        <f t="shared" si="300"/>
        <v>0</v>
      </c>
      <c r="ER242" s="3442">
        <f t="shared" si="300"/>
        <v>0</v>
      </c>
      <c r="ES242" s="3442">
        <f t="shared" si="300"/>
        <v>0</v>
      </c>
      <c r="ET242" s="3442">
        <f t="shared" si="300"/>
        <v>0</v>
      </c>
      <c r="EU242" s="3442">
        <f t="shared" si="300"/>
        <v>0</v>
      </c>
    </row>
    <row r="243" spans="1:151" s="3741" customFormat="1" ht="11.25" outlineLevel="1">
      <c r="A243" s="246"/>
      <c r="B243" s="3616" t="s">
        <v>3047</v>
      </c>
      <c r="C243" s="3615" t="s">
        <v>628</v>
      </c>
      <c r="D243" s="3442">
        <f t="shared" si="292"/>
        <v>0</v>
      </c>
      <c r="E243" s="3442">
        <f t="shared" si="292"/>
        <v>0</v>
      </c>
      <c r="F243" s="3442">
        <f t="shared" si="292"/>
        <v>0</v>
      </c>
      <c r="G243" s="3442">
        <f t="shared" si="292"/>
        <v>0</v>
      </c>
      <c r="H243" s="3442">
        <f t="shared" si="292"/>
        <v>0</v>
      </c>
      <c r="I243" s="3442">
        <f t="shared" si="292"/>
        <v>0</v>
      </c>
      <c r="J243" s="3442">
        <f t="shared" si="292"/>
        <v>0</v>
      </c>
      <c r="K243" s="3442">
        <f t="shared" si="292"/>
        <v>0</v>
      </c>
      <c r="L243" s="3442">
        <f t="shared" si="292"/>
        <v>0</v>
      </c>
      <c r="M243" s="3442">
        <f t="shared" si="292"/>
        <v>0</v>
      </c>
      <c r="N243" s="3442">
        <f t="shared" si="292"/>
        <v>8133793.4553549131</v>
      </c>
      <c r="O243" s="3442">
        <f t="shared" si="292"/>
        <v>0</v>
      </c>
      <c r="P243" s="3610"/>
      <c r="Q243" s="3619" t="str">
        <f t="shared" si="291"/>
        <v>Disposal</v>
      </c>
      <c r="R243" s="3615" t="s">
        <v>628</v>
      </c>
      <c r="S243" s="3442">
        <f t="shared" ref="S243:AX243" si="301">S$205</f>
        <v>0</v>
      </c>
      <c r="T243" s="3442">
        <f t="shared" si="301"/>
        <v>0</v>
      </c>
      <c r="U243" s="3442">
        <f t="shared" si="301"/>
        <v>0</v>
      </c>
      <c r="V243" s="3442">
        <f t="shared" si="301"/>
        <v>0</v>
      </c>
      <c r="W243" s="3442">
        <f t="shared" si="301"/>
        <v>0</v>
      </c>
      <c r="X243" s="3442">
        <f t="shared" si="301"/>
        <v>0</v>
      </c>
      <c r="Y243" s="3442">
        <f t="shared" si="301"/>
        <v>0</v>
      </c>
      <c r="Z243" s="3442">
        <f t="shared" si="301"/>
        <v>0</v>
      </c>
      <c r="AA243" s="3442">
        <f t="shared" si="301"/>
        <v>0</v>
      </c>
      <c r="AB243" s="3442">
        <f t="shared" si="301"/>
        <v>0</v>
      </c>
      <c r="AC243" s="3442">
        <f t="shared" si="301"/>
        <v>0</v>
      </c>
      <c r="AD243" s="3442">
        <f t="shared" si="301"/>
        <v>0</v>
      </c>
      <c r="AE243" s="3442">
        <f t="shared" si="301"/>
        <v>0</v>
      </c>
      <c r="AF243" s="3442">
        <f t="shared" si="301"/>
        <v>0</v>
      </c>
      <c r="AG243" s="3442">
        <f t="shared" si="301"/>
        <v>0</v>
      </c>
      <c r="AH243" s="3442">
        <f t="shared" si="301"/>
        <v>0</v>
      </c>
      <c r="AI243" s="3442">
        <f t="shared" si="301"/>
        <v>0</v>
      </c>
      <c r="AJ243" s="3442">
        <f t="shared" si="301"/>
        <v>0</v>
      </c>
      <c r="AK243" s="3442">
        <f t="shared" si="301"/>
        <v>0</v>
      </c>
      <c r="AL243" s="3442">
        <f t="shared" si="301"/>
        <v>0</v>
      </c>
      <c r="AM243" s="3442">
        <f t="shared" si="301"/>
        <v>0</v>
      </c>
      <c r="AN243" s="3442">
        <f t="shared" si="301"/>
        <v>0</v>
      </c>
      <c r="AO243" s="3442">
        <f t="shared" si="301"/>
        <v>0</v>
      </c>
      <c r="AP243" s="3442">
        <f t="shared" si="301"/>
        <v>0</v>
      </c>
      <c r="AQ243" s="3442">
        <f t="shared" si="301"/>
        <v>0</v>
      </c>
      <c r="AR243" s="3442">
        <f t="shared" si="301"/>
        <v>0</v>
      </c>
      <c r="AS243" s="3442">
        <f t="shared" si="301"/>
        <v>0</v>
      </c>
      <c r="AT243" s="3442">
        <f t="shared" si="301"/>
        <v>0</v>
      </c>
      <c r="AU243" s="3442">
        <f t="shared" si="301"/>
        <v>0</v>
      </c>
      <c r="AV243" s="3442">
        <f t="shared" si="301"/>
        <v>0</v>
      </c>
      <c r="AW243" s="3442">
        <f t="shared" si="301"/>
        <v>0</v>
      </c>
      <c r="AX243" s="3442">
        <f t="shared" si="301"/>
        <v>0</v>
      </c>
      <c r="AY243" s="3442">
        <f t="shared" ref="AY243:CD243" si="302">AY$205</f>
        <v>0</v>
      </c>
      <c r="AZ243" s="3442">
        <f t="shared" si="302"/>
        <v>0</v>
      </c>
      <c r="BA243" s="3442">
        <f t="shared" si="302"/>
        <v>0</v>
      </c>
      <c r="BB243" s="3442">
        <f t="shared" si="302"/>
        <v>0</v>
      </c>
      <c r="BC243" s="3442">
        <f t="shared" si="302"/>
        <v>0</v>
      </c>
      <c r="BD243" s="3442">
        <f t="shared" si="302"/>
        <v>0</v>
      </c>
      <c r="BE243" s="3442">
        <f t="shared" si="302"/>
        <v>0</v>
      </c>
      <c r="BF243" s="3442">
        <f t="shared" si="302"/>
        <v>0</v>
      </c>
      <c r="BG243" s="3442">
        <f t="shared" si="302"/>
        <v>0</v>
      </c>
      <c r="BH243" s="3442">
        <f t="shared" si="302"/>
        <v>0</v>
      </c>
      <c r="BI243" s="3442">
        <f t="shared" si="302"/>
        <v>0</v>
      </c>
      <c r="BJ243" s="3442">
        <f t="shared" si="302"/>
        <v>0</v>
      </c>
      <c r="BK243" s="3442">
        <f t="shared" si="302"/>
        <v>0</v>
      </c>
      <c r="BL243" s="3442">
        <f t="shared" si="302"/>
        <v>0</v>
      </c>
      <c r="BM243" s="3442">
        <f t="shared" si="302"/>
        <v>0</v>
      </c>
      <c r="BN243" s="3442">
        <f t="shared" si="302"/>
        <v>0</v>
      </c>
      <c r="BO243" s="3442">
        <f t="shared" si="302"/>
        <v>0</v>
      </c>
      <c r="BP243" s="3442">
        <f t="shared" si="302"/>
        <v>0</v>
      </c>
      <c r="BQ243" s="3442">
        <f t="shared" si="302"/>
        <v>0</v>
      </c>
      <c r="BR243" s="3442">
        <f t="shared" si="302"/>
        <v>0</v>
      </c>
      <c r="BS243" s="3442">
        <f t="shared" si="302"/>
        <v>0</v>
      </c>
      <c r="BT243" s="3442">
        <f t="shared" si="302"/>
        <v>0</v>
      </c>
      <c r="BU243" s="3442">
        <f t="shared" si="302"/>
        <v>0</v>
      </c>
      <c r="BV243" s="3442">
        <f t="shared" si="302"/>
        <v>0</v>
      </c>
      <c r="BW243" s="3442">
        <f t="shared" si="302"/>
        <v>0</v>
      </c>
      <c r="BX243" s="3442">
        <f t="shared" si="302"/>
        <v>0</v>
      </c>
      <c r="BY243" s="3442">
        <f t="shared" si="302"/>
        <v>0</v>
      </c>
      <c r="BZ243" s="3442">
        <f t="shared" si="302"/>
        <v>0</v>
      </c>
      <c r="CA243" s="3442">
        <f t="shared" si="302"/>
        <v>0</v>
      </c>
      <c r="CB243" s="3442">
        <f t="shared" si="302"/>
        <v>0</v>
      </c>
      <c r="CC243" s="3442">
        <f t="shared" si="302"/>
        <v>0</v>
      </c>
      <c r="CD243" s="3442">
        <f t="shared" si="302"/>
        <v>0</v>
      </c>
      <c r="CE243" s="3442">
        <f t="shared" ref="CE243:DJ243" si="303">CE$205</f>
        <v>0</v>
      </c>
      <c r="CF243" s="3442">
        <f t="shared" si="303"/>
        <v>0</v>
      </c>
      <c r="CG243" s="3442">
        <f t="shared" si="303"/>
        <v>0</v>
      </c>
      <c r="CH243" s="3442">
        <f t="shared" si="303"/>
        <v>0</v>
      </c>
      <c r="CI243" s="3442">
        <f t="shared" si="303"/>
        <v>0</v>
      </c>
      <c r="CJ243" s="3442">
        <f t="shared" si="303"/>
        <v>0</v>
      </c>
      <c r="CK243" s="3442">
        <f t="shared" si="303"/>
        <v>0</v>
      </c>
      <c r="CL243" s="3442">
        <f t="shared" si="303"/>
        <v>0</v>
      </c>
      <c r="CM243" s="3442">
        <f t="shared" si="303"/>
        <v>0</v>
      </c>
      <c r="CN243" s="3442">
        <f t="shared" si="303"/>
        <v>0</v>
      </c>
      <c r="CO243" s="3442">
        <f t="shared" si="303"/>
        <v>0</v>
      </c>
      <c r="CP243" s="3442">
        <f t="shared" si="303"/>
        <v>0</v>
      </c>
      <c r="CQ243" s="3442">
        <f t="shared" si="303"/>
        <v>0</v>
      </c>
      <c r="CR243" s="3442">
        <f t="shared" si="303"/>
        <v>0</v>
      </c>
      <c r="CS243" s="3442">
        <f t="shared" si="303"/>
        <v>0</v>
      </c>
      <c r="CT243" s="3442">
        <f t="shared" si="303"/>
        <v>0</v>
      </c>
      <c r="CU243" s="3442">
        <f t="shared" si="303"/>
        <v>0</v>
      </c>
      <c r="CV243" s="3442">
        <f t="shared" si="303"/>
        <v>0</v>
      </c>
      <c r="CW243" s="3442">
        <f t="shared" si="303"/>
        <v>0</v>
      </c>
      <c r="CX243" s="3442">
        <f t="shared" si="303"/>
        <v>0</v>
      </c>
      <c r="CY243" s="3442">
        <f t="shared" si="303"/>
        <v>0</v>
      </c>
      <c r="CZ243" s="3442">
        <f t="shared" si="303"/>
        <v>0</v>
      </c>
      <c r="DA243" s="3442">
        <f t="shared" si="303"/>
        <v>0</v>
      </c>
      <c r="DB243" s="3442">
        <f t="shared" si="303"/>
        <v>0</v>
      </c>
      <c r="DC243" s="3442">
        <f t="shared" si="303"/>
        <v>0</v>
      </c>
      <c r="DD243" s="3442">
        <f t="shared" si="303"/>
        <v>0</v>
      </c>
      <c r="DE243" s="3442">
        <f t="shared" si="303"/>
        <v>0</v>
      </c>
      <c r="DF243" s="3442">
        <f t="shared" si="303"/>
        <v>0</v>
      </c>
      <c r="DG243" s="3442">
        <f t="shared" si="303"/>
        <v>0</v>
      </c>
      <c r="DH243" s="3442">
        <f t="shared" si="303"/>
        <v>0</v>
      </c>
      <c r="DI243" s="3442">
        <f t="shared" si="303"/>
        <v>0</v>
      </c>
      <c r="DJ243" s="3442">
        <f t="shared" si="303"/>
        <v>0</v>
      </c>
      <c r="DK243" s="3442">
        <f t="shared" ref="DK243:EU243" si="304">DK$205</f>
        <v>0</v>
      </c>
      <c r="DL243" s="3442">
        <f t="shared" si="304"/>
        <v>0</v>
      </c>
      <c r="DM243" s="3442">
        <f t="shared" si="304"/>
        <v>0</v>
      </c>
      <c r="DN243" s="3442">
        <f t="shared" si="304"/>
        <v>0</v>
      </c>
      <c r="DO243" s="3442">
        <f t="shared" si="304"/>
        <v>0</v>
      </c>
      <c r="DP243" s="3442">
        <f t="shared" si="304"/>
        <v>0</v>
      </c>
      <c r="DQ243" s="3442">
        <f t="shared" si="304"/>
        <v>0</v>
      </c>
      <c r="DR243" s="3442">
        <f t="shared" si="304"/>
        <v>0</v>
      </c>
      <c r="DS243" s="3442">
        <f t="shared" si="304"/>
        <v>0</v>
      </c>
      <c r="DT243" s="3442">
        <f t="shared" si="304"/>
        <v>0</v>
      </c>
      <c r="DU243" s="3442">
        <f t="shared" si="304"/>
        <v>0</v>
      </c>
      <c r="DV243" s="3442">
        <f t="shared" si="304"/>
        <v>0</v>
      </c>
      <c r="DW243" s="3442">
        <f t="shared" si="304"/>
        <v>0</v>
      </c>
      <c r="DX243" s="3442">
        <f t="shared" si="304"/>
        <v>0</v>
      </c>
      <c r="DY243" s="3442">
        <f t="shared" si="304"/>
        <v>0</v>
      </c>
      <c r="DZ243" s="3442">
        <f t="shared" si="304"/>
        <v>0</v>
      </c>
      <c r="EA243" s="3442">
        <f t="shared" si="304"/>
        <v>0</v>
      </c>
      <c r="EB243" s="3442">
        <f t="shared" si="304"/>
        <v>0</v>
      </c>
      <c r="EC243" s="3442">
        <f t="shared" si="304"/>
        <v>0</v>
      </c>
      <c r="ED243" s="3442">
        <f t="shared" si="304"/>
        <v>0</v>
      </c>
      <c r="EE243" s="3442">
        <f t="shared" si="304"/>
        <v>0</v>
      </c>
      <c r="EF243" s="3442">
        <f t="shared" si="304"/>
        <v>0</v>
      </c>
      <c r="EG243" s="3442">
        <f t="shared" si="304"/>
        <v>0</v>
      </c>
      <c r="EH243" s="3442">
        <f t="shared" si="304"/>
        <v>0</v>
      </c>
      <c r="EI243" s="3442">
        <f t="shared" si="304"/>
        <v>8133793.4553549131</v>
      </c>
      <c r="EJ243" s="3442">
        <f t="shared" si="304"/>
        <v>0</v>
      </c>
      <c r="EK243" s="3442">
        <f t="shared" si="304"/>
        <v>0</v>
      </c>
      <c r="EL243" s="3442">
        <f t="shared" si="304"/>
        <v>0</v>
      </c>
      <c r="EM243" s="3442">
        <f t="shared" si="304"/>
        <v>0</v>
      </c>
      <c r="EN243" s="3442">
        <f t="shared" si="304"/>
        <v>0</v>
      </c>
      <c r="EO243" s="3442">
        <f t="shared" si="304"/>
        <v>0</v>
      </c>
      <c r="EP243" s="3442">
        <f t="shared" si="304"/>
        <v>0</v>
      </c>
      <c r="EQ243" s="3442">
        <f t="shared" si="304"/>
        <v>0</v>
      </c>
      <c r="ER243" s="3442">
        <f t="shared" si="304"/>
        <v>0</v>
      </c>
      <c r="ES243" s="3442">
        <f t="shared" si="304"/>
        <v>0</v>
      </c>
      <c r="ET243" s="3442">
        <f t="shared" si="304"/>
        <v>0</v>
      </c>
      <c r="EU243" s="3442">
        <f t="shared" si="304"/>
        <v>0</v>
      </c>
    </row>
    <row r="244" spans="1:151" s="3662" customFormat="1" ht="11.25" outlineLevel="1">
      <c r="A244" s="257"/>
      <c r="B244" s="3638" t="s">
        <v>4996</v>
      </c>
      <c r="C244" s="3637" t="s">
        <v>628</v>
      </c>
      <c r="D244" s="3708">
        <f t="shared" si="292"/>
        <v>-6700000</v>
      </c>
      <c r="E244" s="3708">
        <f t="shared" si="292"/>
        <v>296418.37418141542</v>
      </c>
      <c r="F244" s="3708">
        <f t="shared" si="292"/>
        <v>319891.69473310909</v>
      </c>
      <c r="G244" s="3708">
        <f t="shared" si="292"/>
        <v>331765.71855766478</v>
      </c>
      <c r="H244" s="3708">
        <f t="shared" si="292"/>
        <v>312466.58691900416</v>
      </c>
      <c r="I244" s="3708">
        <f t="shared" si="292"/>
        <v>374529.63905380678</v>
      </c>
      <c r="J244" s="3708">
        <f t="shared" si="292"/>
        <v>385145.26316137193</v>
      </c>
      <c r="K244" s="3708">
        <f t="shared" si="292"/>
        <v>382061.8091125894</v>
      </c>
      <c r="L244" s="3708">
        <f t="shared" si="292"/>
        <v>408456.88234545174</v>
      </c>
      <c r="M244" s="3708">
        <f t="shared" si="292"/>
        <v>387761.57486364141</v>
      </c>
      <c r="N244" s="3708">
        <f t="shared" si="292"/>
        <v>8315819.2905046036</v>
      </c>
      <c r="O244" s="3708">
        <f t="shared" si="292"/>
        <v>0</v>
      </c>
      <c r="P244" s="3639"/>
      <c r="Q244" s="3746" t="str">
        <f t="shared" si="291"/>
        <v>Gross Unlevered (Pre Fees, Pre Tax) Cash Flow</v>
      </c>
      <c r="R244" s="3637" t="s">
        <v>628</v>
      </c>
      <c r="S244" s="3708">
        <f t="shared" ref="S244:AX244" si="305">SUM(S241:S243)</f>
        <v>-6700000</v>
      </c>
      <c r="T244" s="3708">
        <f t="shared" si="305"/>
        <v>25449.77906666667</v>
      </c>
      <c r="U244" s="3708">
        <f t="shared" si="305"/>
        <v>25449.77906666667</v>
      </c>
      <c r="V244" s="3708">
        <f t="shared" si="305"/>
        <v>15485.418316647052</v>
      </c>
      <c r="W244" s="3708">
        <f t="shared" si="305"/>
        <v>26209.847317398286</v>
      </c>
      <c r="X244" s="3708">
        <f t="shared" si="305"/>
        <v>26209.847317398286</v>
      </c>
      <c r="Y244" s="3708">
        <f t="shared" si="305"/>
        <v>26209.847317398286</v>
      </c>
      <c r="Z244" s="3708">
        <f t="shared" si="305"/>
        <v>26209.847317398286</v>
      </c>
      <c r="AA244" s="3708">
        <f t="shared" si="305"/>
        <v>26231.533204495059</v>
      </c>
      <c r="AB244" s="3708">
        <f t="shared" si="305"/>
        <v>25777.994772236994</v>
      </c>
      <c r="AC244" s="3708">
        <f t="shared" si="305"/>
        <v>19326.606639923753</v>
      </c>
      <c r="AD244" s="3708">
        <f t="shared" si="305"/>
        <v>26926.619514446626</v>
      </c>
      <c r="AE244" s="3708">
        <f t="shared" si="305"/>
        <v>26931.254330739415</v>
      </c>
      <c r="AF244" s="3708">
        <f t="shared" si="305"/>
        <v>26931.254330739415</v>
      </c>
      <c r="AG244" s="3708">
        <f t="shared" si="305"/>
        <v>26933.065932172129</v>
      </c>
      <c r="AH244" s="3708">
        <f t="shared" si="305"/>
        <v>26934.451274444204</v>
      </c>
      <c r="AI244" s="3708">
        <f t="shared" si="305"/>
        <v>26934.451274444204</v>
      </c>
      <c r="AJ244" s="3708">
        <f t="shared" si="305"/>
        <v>26934.451274444204</v>
      </c>
      <c r="AK244" s="3708">
        <f t="shared" si="305"/>
        <v>26934.451274444204</v>
      </c>
      <c r="AL244" s="3708">
        <f t="shared" si="305"/>
        <v>26934.451274444204</v>
      </c>
      <c r="AM244" s="3708">
        <f t="shared" si="305"/>
        <v>26956.679308718398</v>
      </c>
      <c r="AN244" s="3708">
        <f t="shared" si="305"/>
        <v>27848.433441782916</v>
      </c>
      <c r="AO244" s="3708">
        <f t="shared" si="305"/>
        <v>28357.453464515631</v>
      </c>
      <c r="AP244" s="3708">
        <f t="shared" si="305"/>
        <v>28445.238857379391</v>
      </c>
      <c r="AQ244" s="3708">
        <f t="shared" si="305"/>
        <v>19747.313025580195</v>
      </c>
      <c r="AR244" s="3708">
        <f t="shared" si="305"/>
        <v>29064.692673931258</v>
      </c>
      <c r="AS244" s="3708">
        <f t="shared" si="305"/>
        <v>27683.891647498545</v>
      </c>
      <c r="AT244" s="3708">
        <f t="shared" si="305"/>
        <v>10030.5607417424</v>
      </c>
      <c r="AU244" s="3708">
        <f t="shared" si="305"/>
        <v>29236.005828767647</v>
      </c>
      <c r="AV244" s="3708">
        <f t="shared" si="305"/>
        <v>29236.005828767647</v>
      </c>
      <c r="AW244" s="3708">
        <f t="shared" si="305"/>
        <v>29236.005828767647</v>
      </c>
      <c r="AX244" s="3708">
        <f t="shared" si="305"/>
        <v>29236.005828767647</v>
      </c>
      <c r="AY244" s="3708">
        <f t="shared" ref="AY244:CD244" si="306">SUM(AY241:AY243)</f>
        <v>29281.920259463212</v>
      </c>
      <c r="AZ244" s="3708">
        <f t="shared" si="306"/>
        <v>29303.78427408015</v>
      </c>
      <c r="BA244" s="3708">
        <f t="shared" si="306"/>
        <v>29350.425130368676</v>
      </c>
      <c r="BB244" s="3708">
        <f t="shared" si="306"/>
        <v>30053.210257754952</v>
      </c>
      <c r="BC244" s="3708">
        <f t="shared" si="306"/>
        <v>30053.210257754952</v>
      </c>
      <c r="BD244" s="3708">
        <f t="shared" si="306"/>
        <v>-19946.789742245048</v>
      </c>
      <c r="BE244" s="3708">
        <f t="shared" si="306"/>
        <v>30053.210257754952</v>
      </c>
      <c r="BF244" s="3708">
        <f t="shared" si="306"/>
        <v>30053.210257754952</v>
      </c>
      <c r="BG244" s="3708">
        <f t="shared" si="306"/>
        <v>30053.210257754952</v>
      </c>
      <c r="BH244" s="3708">
        <f t="shared" si="306"/>
        <v>30053.210257754952</v>
      </c>
      <c r="BI244" s="3708">
        <f t="shared" si="306"/>
        <v>30053.210257754952</v>
      </c>
      <c r="BJ244" s="3708">
        <f t="shared" si="306"/>
        <v>30053.210257754952</v>
      </c>
      <c r="BK244" s="3708">
        <f t="shared" si="306"/>
        <v>30100.272549217902</v>
      </c>
      <c r="BL244" s="3708">
        <f t="shared" si="306"/>
        <v>30122.683164200258</v>
      </c>
      <c r="BM244" s="3708">
        <f t="shared" si="306"/>
        <v>30148.544593615788</v>
      </c>
      <c r="BN244" s="3708">
        <f t="shared" si="306"/>
        <v>30846.803187835059</v>
      </c>
      <c r="BO244" s="3708">
        <f t="shared" si="306"/>
        <v>30875.811619850534</v>
      </c>
      <c r="BP244" s="3708">
        <f t="shared" si="306"/>
        <v>30908.9641135825</v>
      </c>
      <c r="BQ244" s="3708">
        <f t="shared" si="306"/>
        <v>30908.9641135825</v>
      </c>
      <c r="BR244" s="3708">
        <f t="shared" si="306"/>
        <v>31024.922653664737</v>
      </c>
      <c r="BS244" s="3708">
        <f t="shared" si="306"/>
        <v>31079.473624233196</v>
      </c>
      <c r="BT244" s="3708">
        <f t="shared" si="306"/>
        <v>31079.473624233196</v>
      </c>
      <c r="BU244" s="3708">
        <f t="shared" si="306"/>
        <v>31079.473624233196</v>
      </c>
      <c r="BV244" s="3708">
        <f t="shared" si="306"/>
        <v>31079.473624233196</v>
      </c>
      <c r="BW244" s="3708">
        <f t="shared" si="306"/>
        <v>31127.712472982726</v>
      </c>
      <c r="BX244" s="3708">
        <f t="shared" si="306"/>
        <v>31150.683353339642</v>
      </c>
      <c r="BY244" s="3708">
        <f t="shared" si="306"/>
        <v>31199.952545830765</v>
      </c>
      <c r="BZ244" s="3708">
        <f t="shared" si="306"/>
        <v>31945.272651945601</v>
      </c>
      <c r="CA244" s="3708">
        <f t="shared" si="306"/>
        <v>31945.272651945601</v>
      </c>
      <c r="CB244" s="3708">
        <f t="shared" si="306"/>
        <v>31945.272651945601</v>
      </c>
      <c r="CC244" s="3708">
        <f t="shared" si="306"/>
        <v>31945.272651945601</v>
      </c>
      <c r="CD244" s="3708">
        <f t="shared" si="306"/>
        <v>31945.272651945601</v>
      </c>
      <c r="CE244" s="3708">
        <f t="shared" ref="CE244:DJ244" si="307">SUM(CE241:CE243)</f>
        <v>31945.272651945601</v>
      </c>
      <c r="CF244" s="3708">
        <f t="shared" si="307"/>
        <v>31945.272651945601</v>
      </c>
      <c r="CG244" s="3708">
        <f t="shared" si="307"/>
        <v>31945.272651945601</v>
      </c>
      <c r="CH244" s="3708">
        <f t="shared" si="307"/>
        <v>31945.272651945601</v>
      </c>
      <c r="CI244" s="3708">
        <f t="shared" si="307"/>
        <v>31975.34466606965</v>
      </c>
      <c r="CJ244" s="3708">
        <f t="shared" si="307"/>
        <v>31989.664672795388</v>
      </c>
      <c r="CK244" s="3708">
        <f t="shared" si="307"/>
        <v>32017.101063262329</v>
      </c>
      <c r="CL244" s="3708">
        <f t="shared" si="307"/>
        <v>32757.883605869556</v>
      </c>
      <c r="CM244" s="3708">
        <f t="shared" si="307"/>
        <v>32788.360589755808</v>
      </c>
      <c r="CN244" s="3708">
        <f t="shared" si="307"/>
        <v>32823.191428482962</v>
      </c>
      <c r="CO244" s="3708">
        <f t="shared" si="307"/>
        <v>32823.191428482962</v>
      </c>
      <c r="CP244" s="3708">
        <f t="shared" si="307"/>
        <v>32063.574221890809</v>
      </c>
      <c r="CQ244" s="3708">
        <f t="shared" si="307"/>
        <v>26772.814611666003</v>
      </c>
      <c r="CR244" s="3708">
        <f t="shared" si="307"/>
        <v>33004.148617855433</v>
      </c>
      <c r="CS244" s="3708">
        <f t="shared" si="307"/>
        <v>33004.148617855433</v>
      </c>
      <c r="CT244" s="3708">
        <f t="shared" si="307"/>
        <v>33004.148617855433</v>
      </c>
      <c r="CU244" s="3708">
        <f t="shared" si="307"/>
        <v>33054.3452381768</v>
      </c>
      <c r="CV244" s="3708">
        <f t="shared" si="307"/>
        <v>33078.248390710789</v>
      </c>
      <c r="CW244" s="3708">
        <f t="shared" si="307"/>
        <v>32617.163591860975</v>
      </c>
      <c r="CX244" s="3708">
        <f t="shared" si="307"/>
        <v>25893.917762545327</v>
      </c>
      <c r="CY244" s="3708">
        <f t="shared" si="307"/>
        <v>33922.916585206425</v>
      </c>
      <c r="CZ244" s="3708">
        <f t="shared" si="307"/>
        <v>33922.916585206425</v>
      </c>
      <c r="DA244" s="3708">
        <f t="shared" si="307"/>
        <v>33922.916585206425</v>
      </c>
      <c r="DB244" s="3708">
        <f t="shared" si="307"/>
        <v>33922.916585206425</v>
      </c>
      <c r="DC244" s="3708">
        <f t="shared" si="307"/>
        <v>33922.916585206425</v>
      </c>
      <c r="DD244" s="3708">
        <f t="shared" si="307"/>
        <v>33922.916585206425</v>
      </c>
      <c r="DE244" s="3708">
        <f t="shared" si="307"/>
        <v>33922.916585206425</v>
      </c>
      <c r="DF244" s="3708">
        <f t="shared" si="307"/>
        <v>33922.916585206425</v>
      </c>
      <c r="DG244" s="3708">
        <f t="shared" si="307"/>
        <v>33974.368121035826</v>
      </c>
      <c r="DH244" s="3708">
        <f t="shared" si="307"/>
        <v>33998.868852383159</v>
      </c>
      <c r="DI244" s="3708">
        <f t="shared" si="307"/>
        <v>34027.976119029525</v>
      </c>
      <c r="DJ244" s="3708">
        <f t="shared" si="307"/>
        <v>34813.872318481539</v>
      </c>
      <c r="DK244" s="3708">
        <f t="shared" ref="DK244:EP244" si="308">SUM(DK241:DK243)</f>
        <v>34181.380838076671</v>
      </c>
      <c r="DL244" s="3708">
        <f t="shared" si="308"/>
        <v>24082.407026332821</v>
      </c>
      <c r="DM244" s="3708">
        <f t="shared" si="308"/>
        <v>34885.4194594812</v>
      </c>
      <c r="DN244" s="3708">
        <f t="shared" si="308"/>
        <v>33238.539062638396</v>
      </c>
      <c r="DO244" s="3708">
        <f t="shared" si="308"/>
        <v>12761.554222788425</v>
      </c>
      <c r="DP244" s="3708">
        <f t="shared" si="308"/>
        <v>35079.860039610969</v>
      </c>
      <c r="DQ244" s="3708">
        <f t="shared" si="308"/>
        <v>35079.860039610969</v>
      </c>
      <c r="DR244" s="3708">
        <f t="shared" si="308"/>
        <v>35079.860039610969</v>
      </c>
      <c r="DS244" s="3708">
        <f t="shared" si="308"/>
        <v>35132.597863836112</v>
      </c>
      <c r="DT244" s="3708">
        <f t="shared" si="308"/>
        <v>35157.711113467136</v>
      </c>
      <c r="DU244" s="3708">
        <f t="shared" si="308"/>
        <v>35187.691598112891</v>
      </c>
      <c r="DV244" s="3708">
        <f t="shared" si="308"/>
        <v>36024.992779226646</v>
      </c>
      <c r="DW244" s="3708">
        <f t="shared" si="308"/>
        <v>36051.081618924945</v>
      </c>
      <c r="DX244" s="3708">
        <f t="shared" si="308"/>
        <v>11051.081618924945</v>
      </c>
      <c r="DY244" s="3708">
        <f t="shared" si="308"/>
        <v>36051.081618924945</v>
      </c>
      <c r="DZ244" s="3708">
        <f t="shared" si="308"/>
        <v>36051.081618924945</v>
      </c>
      <c r="EA244" s="3708">
        <f t="shared" si="308"/>
        <v>36051.081618924945</v>
      </c>
      <c r="EB244" s="3708">
        <f t="shared" si="308"/>
        <v>36051.081618924945</v>
      </c>
      <c r="EC244" s="3708">
        <f t="shared" si="308"/>
        <v>36051.081618924945</v>
      </c>
      <c r="ED244" s="3708">
        <f t="shared" si="308"/>
        <v>36051.081618924945</v>
      </c>
      <c r="EE244" s="3708">
        <f t="shared" si="308"/>
        <v>36105.137888755708</v>
      </c>
      <c r="EF244" s="3708">
        <f t="shared" si="308"/>
        <v>36130.878969627505</v>
      </c>
      <c r="EG244" s="3708">
        <f t="shared" si="308"/>
        <v>34072.219023951868</v>
      </c>
      <c r="EH244" s="3708">
        <f t="shared" si="308"/>
        <v>-187159.64378803931</v>
      </c>
      <c r="EI244" s="3708">
        <f t="shared" si="308"/>
        <v>8169313.1270778328</v>
      </c>
      <c r="EJ244" s="3708">
        <f t="shared" si="308"/>
        <v>0</v>
      </c>
      <c r="EK244" s="3708">
        <f t="shared" si="308"/>
        <v>0</v>
      </c>
      <c r="EL244" s="3708">
        <f t="shared" si="308"/>
        <v>0</v>
      </c>
      <c r="EM244" s="3708">
        <f t="shared" si="308"/>
        <v>0</v>
      </c>
      <c r="EN244" s="3708">
        <f t="shared" si="308"/>
        <v>0</v>
      </c>
      <c r="EO244" s="3708">
        <f t="shared" si="308"/>
        <v>0</v>
      </c>
      <c r="EP244" s="3708">
        <f t="shared" si="308"/>
        <v>0</v>
      </c>
      <c r="EQ244" s="3708">
        <f t="shared" ref="EQ244:EU244" si="309">SUM(EQ241:EQ243)</f>
        <v>0</v>
      </c>
      <c r="ER244" s="3708">
        <f t="shared" si="309"/>
        <v>0</v>
      </c>
      <c r="ES244" s="3708">
        <f t="shared" si="309"/>
        <v>0</v>
      </c>
      <c r="ET244" s="3708">
        <f t="shared" si="309"/>
        <v>0</v>
      </c>
      <c r="EU244" s="3708">
        <f t="shared" si="309"/>
        <v>0</v>
      </c>
    </row>
    <row r="245" spans="1:151" s="3741" customFormat="1" ht="11.25" outlineLevel="1">
      <c r="A245" s="246"/>
      <c r="B245" s="3616" t="s">
        <v>4975</v>
      </c>
      <c r="C245" s="3615" t="s">
        <v>628</v>
      </c>
      <c r="D245" s="3442">
        <f t="shared" si="292"/>
        <v>6700000</v>
      </c>
      <c r="E245" s="3442">
        <f t="shared" ca="1" si="292"/>
        <v>-296418.37418141542</v>
      </c>
      <c r="F245" s="3442">
        <f t="shared" ca="1" si="292"/>
        <v>-319891.69473310909</v>
      </c>
      <c r="G245" s="3442">
        <f t="shared" ca="1" si="292"/>
        <v>-331765.71855766478</v>
      </c>
      <c r="H245" s="3442">
        <f t="shared" ca="1" si="292"/>
        <v>-312466.58691900416</v>
      </c>
      <c r="I245" s="3442">
        <f t="shared" ca="1" si="292"/>
        <v>-374529.63905380678</v>
      </c>
      <c r="J245" s="3442">
        <f t="shared" ca="1" si="292"/>
        <v>-385145.26316137193</v>
      </c>
      <c r="K245" s="3442">
        <f t="shared" ca="1" si="292"/>
        <v>-382061.8091125894</v>
      </c>
      <c r="L245" s="3442">
        <f t="shared" ca="1" si="292"/>
        <v>-408456.88234545174</v>
      </c>
      <c r="M245" s="3442">
        <f t="shared" ca="1" si="292"/>
        <v>-387761.57486364141</v>
      </c>
      <c r="N245" s="3442">
        <f t="shared" ca="1" si="292"/>
        <v>-8315819.2905046036</v>
      </c>
      <c r="O245" s="3442">
        <f t="shared" ca="1" si="292"/>
        <v>0</v>
      </c>
      <c r="P245" s="3610"/>
      <c r="Q245" s="3619" t="str">
        <f t="shared" si="291"/>
        <v>Other Cash flows</v>
      </c>
      <c r="R245" s="3615" t="s">
        <v>628</v>
      </c>
      <c r="S245" s="3442">
        <f t="shared" ref="S245:AX245" si="310">SUM(S$134:S$135)+SUM(S$153:S$161)+SUM(S$165:S$170)+SUM(S$174:S$181)+SUM(S$187:S$196)+SUM(S$206:S$213)+SUM(S$218:S$219)+SUM(S$138:S$139)</f>
        <v>6700000</v>
      </c>
      <c r="T245" s="3442">
        <f t="shared" ca="1" si="310"/>
        <v>-25449.77906666667</v>
      </c>
      <c r="U245" s="3442">
        <f t="shared" ca="1" si="310"/>
        <v>-25449.77906666667</v>
      </c>
      <c r="V245" s="3442">
        <f t="shared" ca="1" si="310"/>
        <v>-15485.418316647052</v>
      </c>
      <c r="W245" s="3442">
        <f t="shared" ca="1" si="310"/>
        <v>-26209.847317398286</v>
      </c>
      <c r="X245" s="3442">
        <f t="shared" ca="1" si="310"/>
        <v>-26209.847317398286</v>
      </c>
      <c r="Y245" s="3442">
        <f t="shared" ca="1" si="310"/>
        <v>-26209.847317398286</v>
      </c>
      <c r="Z245" s="3442">
        <f t="shared" ca="1" si="310"/>
        <v>-26209.847317398286</v>
      </c>
      <c r="AA245" s="3442">
        <f t="shared" ca="1" si="310"/>
        <v>-26231.533204495059</v>
      </c>
      <c r="AB245" s="3442">
        <f t="shared" ca="1" si="310"/>
        <v>-25777.994772236994</v>
      </c>
      <c r="AC245" s="3442">
        <f t="shared" ca="1" si="310"/>
        <v>-19326.606639923753</v>
      </c>
      <c r="AD245" s="3442">
        <f t="shared" ca="1" si="310"/>
        <v>-26926.619514446626</v>
      </c>
      <c r="AE245" s="3442">
        <f t="shared" ca="1" si="310"/>
        <v>-26931.254330739415</v>
      </c>
      <c r="AF245" s="3442">
        <f t="shared" ca="1" si="310"/>
        <v>-26931.254330739415</v>
      </c>
      <c r="AG245" s="3442">
        <f t="shared" ca="1" si="310"/>
        <v>-26933.065932172129</v>
      </c>
      <c r="AH245" s="3442">
        <f t="shared" ca="1" si="310"/>
        <v>-26934.451274444204</v>
      </c>
      <c r="AI245" s="3442">
        <f t="shared" ca="1" si="310"/>
        <v>-26934.451274444204</v>
      </c>
      <c r="AJ245" s="3442">
        <f t="shared" ca="1" si="310"/>
        <v>-26934.451274444204</v>
      </c>
      <c r="AK245" s="3442">
        <f t="shared" ca="1" si="310"/>
        <v>-26934.451274444204</v>
      </c>
      <c r="AL245" s="3442">
        <f t="shared" ca="1" si="310"/>
        <v>-26934.451274444204</v>
      </c>
      <c r="AM245" s="3442">
        <f t="shared" ca="1" si="310"/>
        <v>-26956.679308718398</v>
      </c>
      <c r="AN245" s="3442">
        <f t="shared" ca="1" si="310"/>
        <v>-27848.433441782912</v>
      </c>
      <c r="AO245" s="3442">
        <f t="shared" ca="1" si="310"/>
        <v>-28357.453464515631</v>
      </c>
      <c r="AP245" s="3442">
        <f t="shared" ca="1" si="310"/>
        <v>-28445.238857379391</v>
      </c>
      <c r="AQ245" s="3442">
        <f t="shared" ca="1" si="310"/>
        <v>-19747.313025580192</v>
      </c>
      <c r="AR245" s="3442">
        <f t="shared" ca="1" si="310"/>
        <v>-29064.692673931258</v>
      </c>
      <c r="AS245" s="3442">
        <f t="shared" ca="1" si="310"/>
        <v>-27683.891647498545</v>
      </c>
      <c r="AT245" s="3442">
        <f t="shared" ca="1" si="310"/>
        <v>-10030.5607417424</v>
      </c>
      <c r="AU245" s="3442">
        <f t="shared" ca="1" si="310"/>
        <v>-29236.005828767647</v>
      </c>
      <c r="AV245" s="3442">
        <f t="shared" ca="1" si="310"/>
        <v>-29236.005828767647</v>
      </c>
      <c r="AW245" s="3442">
        <f t="shared" ca="1" si="310"/>
        <v>-29236.005828767647</v>
      </c>
      <c r="AX245" s="3442">
        <f t="shared" ca="1" si="310"/>
        <v>-29236.005828767647</v>
      </c>
      <c r="AY245" s="3442">
        <f t="shared" ref="AY245:CD245" ca="1" si="311">SUM(AY$134:AY$135)+SUM(AY$153:AY$161)+SUM(AY$165:AY$170)+SUM(AY$174:AY$181)+SUM(AY$187:AY$196)+SUM(AY$206:AY$213)+SUM(AY$218:AY$219)+SUM(AY$138:AY$139)</f>
        <v>-29281.920259463212</v>
      </c>
      <c r="AZ245" s="3442">
        <f t="shared" ca="1" si="311"/>
        <v>-29303.78427408015</v>
      </c>
      <c r="BA245" s="3442">
        <f t="shared" ca="1" si="311"/>
        <v>-29350.425130368676</v>
      </c>
      <c r="BB245" s="3442">
        <f t="shared" ca="1" si="311"/>
        <v>-30053.210257754952</v>
      </c>
      <c r="BC245" s="3442">
        <f t="shared" ca="1" si="311"/>
        <v>-30053.210257754952</v>
      </c>
      <c r="BD245" s="3442">
        <f t="shared" ca="1" si="311"/>
        <v>19946.789742245048</v>
      </c>
      <c r="BE245" s="3442">
        <f t="shared" ca="1" si="311"/>
        <v>-30053.210257754952</v>
      </c>
      <c r="BF245" s="3442">
        <f t="shared" ca="1" si="311"/>
        <v>-30053.210257754952</v>
      </c>
      <c r="BG245" s="3442">
        <f t="shared" ca="1" si="311"/>
        <v>-30053.210257754952</v>
      </c>
      <c r="BH245" s="3442">
        <f t="shared" ca="1" si="311"/>
        <v>-30053.210257754952</v>
      </c>
      <c r="BI245" s="3442">
        <f t="shared" ca="1" si="311"/>
        <v>-30053.210257754952</v>
      </c>
      <c r="BJ245" s="3442">
        <f t="shared" ca="1" si="311"/>
        <v>-30053.210257754952</v>
      </c>
      <c r="BK245" s="3442">
        <f t="shared" ca="1" si="311"/>
        <v>-30100.272549217902</v>
      </c>
      <c r="BL245" s="3442">
        <f t="shared" ca="1" si="311"/>
        <v>-30122.683164200258</v>
      </c>
      <c r="BM245" s="3442">
        <f t="shared" ca="1" si="311"/>
        <v>-30148.544593615788</v>
      </c>
      <c r="BN245" s="3442">
        <f t="shared" ca="1" si="311"/>
        <v>-30846.803187835059</v>
      </c>
      <c r="BO245" s="3442">
        <f t="shared" ca="1" si="311"/>
        <v>-30875.811619850534</v>
      </c>
      <c r="BP245" s="3442">
        <f t="shared" ca="1" si="311"/>
        <v>-30908.9641135825</v>
      </c>
      <c r="BQ245" s="3442">
        <f t="shared" ca="1" si="311"/>
        <v>-30908.9641135825</v>
      </c>
      <c r="BR245" s="3442">
        <f t="shared" ca="1" si="311"/>
        <v>-31024.922653664737</v>
      </c>
      <c r="BS245" s="3442">
        <f t="shared" ca="1" si="311"/>
        <v>-31079.473624233196</v>
      </c>
      <c r="BT245" s="3442">
        <f t="shared" ca="1" si="311"/>
        <v>-31079.473624233196</v>
      </c>
      <c r="BU245" s="3442">
        <f t="shared" ca="1" si="311"/>
        <v>-31079.473624233196</v>
      </c>
      <c r="BV245" s="3442">
        <f t="shared" ca="1" si="311"/>
        <v>-31079.473624233196</v>
      </c>
      <c r="BW245" s="3442">
        <f t="shared" ca="1" si="311"/>
        <v>-31127.712472982726</v>
      </c>
      <c r="BX245" s="3442">
        <f t="shared" ca="1" si="311"/>
        <v>-31150.683353339642</v>
      </c>
      <c r="BY245" s="3442">
        <f t="shared" ca="1" si="311"/>
        <v>-31199.952545830765</v>
      </c>
      <c r="BZ245" s="3442">
        <f t="shared" ca="1" si="311"/>
        <v>-31945.272651945601</v>
      </c>
      <c r="CA245" s="3442">
        <f t="shared" ca="1" si="311"/>
        <v>-31945.272651945601</v>
      </c>
      <c r="CB245" s="3442">
        <f t="shared" ca="1" si="311"/>
        <v>-31945.272651945601</v>
      </c>
      <c r="CC245" s="3442">
        <f t="shared" ca="1" si="311"/>
        <v>-31945.272651945601</v>
      </c>
      <c r="CD245" s="3442">
        <f t="shared" ca="1" si="311"/>
        <v>-31945.272651945601</v>
      </c>
      <c r="CE245" s="3442">
        <f t="shared" ref="CE245:DJ245" ca="1" si="312">SUM(CE$134:CE$135)+SUM(CE$153:CE$161)+SUM(CE$165:CE$170)+SUM(CE$174:CE$181)+SUM(CE$187:CE$196)+SUM(CE$206:CE$213)+SUM(CE$218:CE$219)+SUM(CE$138:CE$139)</f>
        <v>-31945.272651945601</v>
      </c>
      <c r="CF245" s="3442">
        <f t="shared" ca="1" si="312"/>
        <v>-31945.272651945601</v>
      </c>
      <c r="CG245" s="3442">
        <f t="shared" ca="1" si="312"/>
        <v>-31945.272651945601</v>
      </c>
      <c r="CH245" s="3442">
        <f t="shared" ca="1" si="312"/>
        <v>-31945.272651945601</v>
      </c>
      <c r="CI245" s="3442">
        <f t="shared" ca="1" si="312"/>
        <v>-31975.34466606965</v>
      </c>
      <c r="CJ245" s="3442">
        <f t="shared" ca="1" si="312"/>
        <v>-31989.664672795388</v>
      </c>
      <c r="CK245" s="3442">
        <f t="shared" ca="1" si="312"/>
        <v>-32017.101063262329</v>
      </c>
      <c r="CL245" s="3442">
        <f t="shared" ca="1" si="312"/>
        <v>-32757.883605869556</v>
      </c>
      <c r="CM245" s="3442">
        <f t="shared" ca="1" si="312"/>
        <v>-32788.360589755808</v>
      </c>
      <c r="CN245" s="3442">
        <f t="shared" ca="1" si="312"/>
        <v>-32823.191428482962</v>
      </c>
      <c r="CO245" s="3442">
        <f t="shared" ca="1" si="312"/>
        <v>-32823.191428482962</v>
      </c>
      <c r="CP245" s="3442">
        <f t="shared" ca="1" si="312"/>
        <v>-32063.574221890809</v>
      </c>
      <c r="CQ245" s="3442">
        <f t="shared" ca="1" si="312"/>
        <v>-26772.814611666003</v>
      </c>
      <c r="CR245" s="3442">
        <f t="shared" ca="1" si="312"/>
        <v>-33004.148617855433</v>
      </c>
      <c r="CS245" s="3442">
        <f t="shared" ca="1" si="312"/>
        <v>-33004.148617855433</v>
      </c>
      <c r="CT245" s="3442">
        <f t="shared" ca="1" si="312"/>
        <v>-33004.148617855433</v>
      </c>
      <c r="CU245" s="3442">
        <f t="shared" ca="1" si="312"/>
        <v>-33054.3452381768</v>
      </c>
      <c r="CV245" s="3442">
        <f t="shared" ca="1" si="312"/>
        <v>-33078.248390710789</v>
      </c>
      <c r="CW245" s="3442">
        <f t="shared" ca="1" si="312"/>
        <v>-32617.163591860975</v>
      </c>
      <c r="CX245" s="3442">
        <f t="shared" ca="1" si="312"/>
        <v>-25893.917762545327</v>
      </c>
      <c r="CY245" s="3442">
        <f t="shared" ca="1" si="312"/>
        <v>-33922.916585206425</v>
      </c>
      <c r="CZ245" s="3442">
        <f t="shared" ca="1" si="312"/>
        <v>-33922.916585206425</v>
      </c>
      <c r="DA245" s="3442">
        <f t="shared" ca="1" si="312"/>
        <v>-33922.916585206425</v>
      </c>
      <c r="DB245" s="3442">
        <f t="shared" ca="1" si="312"/>
        <v>-33922.916585206425</v>
      </c>
      <c r="DC245" s="3442">
        <f t="shared" ca="1" si="312"/>
        <v>-33922.916585206425</v>
      </c>
      <c r="DD245" s="3442">
        <f t="shared" ca="1" si="312"/>
        <v>-33922.916585206425</v>
      </c>
      <c r="DE245" s="3442">
        <f t="shared" ca="1" si="312"/>
        <v>-33922.916585206425</v>
      </c>
      <c r="DF245" s="3442">
        <f t="shared" ca="1" si="312"/>
        <v>-33922.916585206425</v>
      </c>
      <c r="DG245" s="3442">
        <f t="shared" ca="1" si="312"/>
        <v>-33974.368121035826</v>
      </c>
      <c r="DH245" s="3442">
        <f t="shared" ca="1" si="312"/>
        <v>-33998.868852383159</v>
      </c>
      <c r="DI245" s="3442">
        <f t="shared" ca="1" si="312"/>
        <v>-34027.976119029525</v>
      </c>
      <c r="DJ245" s="3442">
        <f t="shared" ca="1" si="312"/>
        <v>-34813.872318481539</v>
      </c>
      <c r="DK245" s="3442">
        <f t="shared" ref="DK245:EU245" ca="1" si="313">SUM(DK$134:DK$135)+SUM(DK$153:DK$161)+SUM(DK$165:DK$170)+SUM(DK$174:DK$181)+SUM(DK$187:DK$196)+SUM(DK$206:DK$213)+SUM(DK$218:DK$219)+SUM(DK$138:DK$139)</f>
        <v>-34181.380838076671</v>
      </c>
      <c r="DL245" s="3442">
        <f t="shared" ca="1" si="313"/>
        <v>-24082.407026332821</v>
      </c>
      <c r="DM245" s="3442">
        <f t="shared" ca="1" si="313"/>
        <v>-34885.4194594812</v>
      </c>
      <c r="DN245" s="3442">
        <f t="shared" ca="1" si="313"/>
        <v>-33238.539062638396</v>
      </c>
      <c r="DO245" s="3442">
        <f t="shared" ca="1" si="313"/>
        <v>-12761.554222788425</v>
      </c>
      <c r="DP245" s="3442">
        <f t="shared" ca="1" si="313"/>
        <v>-35079.860039610969</v>
      </c>
      <c r="DQ245" s="3442">
        <f t="shared" ca="1" si="313"/>
        <v>-35079.860039610969</v>
      </c>
      <c r="DR245" s="3442">
        <f t="shared" ca="1" si="313"/>
        <v>-35079.860039610969</v>
      </c>
      <c r="DS245" s="3442">
        <f t="shared" ca="1" si="313"/>
        <v>-35132.597863836112</v>
      </c>
      <c r="DT245" s="3442">
        <f t="shared" ca="1" si="313"/>
        <v>-35157.711113467136</v>
      </c>
      <c r="DU245" s="3442">
        <f t="shared" ca="1" si="313"/>
        <v>-35187.691598112891</v>
      </c>
      <c r="DV245" s="3442">
        <f t="shared" ca="1" si="313"/>
        <v>-36024.992779226646</v>
      </c>
      <c r="DW245" s="3442">
        <f t="shared" ca="1" si="313"/>
        <v>-36051.081618924945</v>
      </c>
      <c r="DX245" s="3442">
        <f t="shared" ca="1" si="313"/>
        <v>-11051.081618924945</v>
      </c>
      <c r="DY245" s="3442">
        <f t="shared" ca="1" si="313"/>
        <v>-36051.081618924945</v>
      </c>
      <c r="DZ245" s="3442">
        <f t="shared" ca="1" si="313"/>
        <v>-36051.081618924945</v>
      </c>
      <c r="EA245" s="3442">
        <f t="shared" ca="1" si="313"/>
        <v>-36051.081618924945</v>
      </c>
      <c r="EB245" s="3442">
        <f t="shared" ca="1" si="313"/>
        <v>-36051.081618924945</v>
      </c>
      <c r="EC245" s="3442">
        <f t="shared" ca="1" si="313"/>
        <v>-36051.081618924945</v>
      </c>
      <c r="ED245" s="3442">
        <f t="shared" ca="1" si="313"/>
        <v>-36051.081618924945</v>
      </c>
      <c r="EE245" s="3442">
        <f t="shared" ca="1" si="313"/>
        <v>-36105.137888755708</v>
      </c>
      <c r="EF245" s="3442">
        <f t="shared" ca="1" si="313"/>
        <v>-36130.878969627505</v>
      </c>
      <c r="EG245" s="3442">
        <f t="shared" ca="1" si="313"/>
        <v>-34072.219023951868</v>
      </c>
      <c r="EH245" s="3442">
        <f t="shared" ca="1" si="313"/>
        <v>187159.64378803931</v>
      </c>
      <c r="EI245" s="3442">
        <f t="shared" ca="1" si="313"/>
        <v>-8169313.1270778328</v>
      </c>
      <c r="EJ245" s="3442">
        <f t="shared" ca="1" si="313"/>
        <v>0</v>
      </c>
      <c r="EK245" s="3442">
        <f t="shared" ca="1" si="313"/>
        <v>0</v>
      </c>
      <c r="EL245" s="3442">
        <f t="shared" ca="1" si="313"/>
        <v>0</v>
      </c>
      <c r="EM245" s="3442">
        <f t="shared" ca="1" si="313"/>
        <v>0</v>
      </c>
      <c r="EN245" s="3442">
        <f t="shared" ca="1" si="313"/>
        <v>0</v>
      </c>
      <c r="EO245" s="3442">
        <f t="shared" ca="1" si="313"/>
        <v>0</v>
      </c>
      <c r="EP245" s="3442">
        <f t="shared" ca="1" si="313"/>
        <v>0</v>
      </c>
      <c r="EQ245" s="3442">
        <f t="shared" ca="1" si="313"/>
        <v>0</v>
      </c>
      <c r="ER245" s="3442">
        <f t="shared" ca="1" si="313"/>
        <v>0</v>
      </c>
      <c r="ES245" s="3442">
        <f t="shared" ca="1" si="313"/>
        <v>0</v>
      </c>
      <c r="ET245" s="3442">
        <f t="shared" ca="1" si="313"/>
        <v>0</v>
      </c>
      <c r="EU245" s="3442">
        <f t="shared" ca="1" si="313"/>
        <v>0</v>
      </c>
    </row>
    <row r="246" spans="1:151" s="3662" customFormat="1" ht="11.25" outlineLevel="1">
      <c r="A246" s="257"/>
      <c r="B246" s="3638" t="s">
        <v>4974</v>
      </c>
      <c r="C246" s="3637" t="s">
        <v>628</v>
      </c>
      <c r="D246" s="3708">
        <f t="shared" si="292"/>
        <v>0</v>
      </c>
      <c r="E246" s="3708">
        <f t="shared" ca="1" si="292"/>
        <v>0</v>
      </c>
      <c r="F246" s="3708">
        <f t="shared" ca="1" si="292"/>
        <v>0</v>
      </c>
      <c r="G246" s="3708">
        <f t="shared" ca="1" si="292"/>
        <v>0</v>
      </c>
      <c r="H246" s="3708">
        <f t="shared" ca="1" si="292"/>
        <v>0</v>
      </c>
      <c r="I246" s="3708">
        <f t="shared" ca="1" si="292"/>
        <v>0</v>
      </c>
      <c r="J246" s="3708">
        <f t="shared" ca="1" si="292"/>
        <v>0</v>
      </c>
      <c r="K246" s="3708">
        <f t="shared" ca="1" si="292"/>
        <v>0</v>
      </c>
      <c r="L246" s="3708">
        <f t="shared" ca="1" si="292"/>
        <v>0</v>
      </c>
      <c r="M246" s="3708">
        <f t="shared" ca="1" si="292"/>
        <v>0</v>
      </c>
      <c r="N246" s="3708">
        <f t="shared" ca="1" si="292"/>
        <v>0</v>
      </c>
      <c r="O246" s="3708">
        <f t="shared" ca="1" si="292"/>
        <v>0</v>
      </c>
      <c r="P246" s="3639"/>
      <c r="Q246" s="3746" t="str">
        <f t="shared" si="291"/>
        <v>Net Cash Flow</v>
      </c>
      <c r="R246" s="3637" t="s">
        <v>628</v>
      </c>
      <c r="S246" s="3708">
        <f t="shared" ref="S246:AX246" si="314">SUM(S244:S245)</f>
        <v>0</v>
      </c>
      <c r="T246" s="3708">
        <f t="shared" ca="1" si="314"/>
        <v>0</v>
      </c>
      <c r="U246" s="3708">
        <f t="shared" ca="1" si="314"/>
        <v>0</v>
      </c>
      <c r="V246" s="3708">
        <f t="shared" ca="1" si="314"/>
        <v>0</v>
      </c>
      <c r="W246" s="3708">
        <f t="shared" ca="1" si="314"/>
        <v>0</v>
      </c>
      <c r="X246" s="3708">
        <f t="shared" ca="1" si="314"/>
        <v>0</v>
      </c>
      <c r="Y246" s="3708">
        <f t="shared" ca="1" si="314"/>
        <v>0</v>
      </c>
      <c r="Z246" s="3708">
        <f t="shared" ca="1" si="314"/>
        <v>0</v>
      </c>
      <c r="AA246" s="3708">
        <f t="shared" ca="1" si="314"/>
        <v>0</v>
      </c>
      <c r="AB246" s="3708">
        <f t="shared" ca="1" si="314"/>
        <v>0</v>
      </c>
      <c r="AC246" s="3708">
        <f t="shared" ca="1" si="314"/>
        <v>0</v>
      </c>
      <c r="AD246" s="3708">
        <f t="shared" ca="1" si="314"/>
        <v>0</v>
      </c>
      <c r="AE246" s="3708">
        <f t="shared" ca="1" si="314"/>
        <v>0</v>
      </c>
      <c r="AF246" s="3708">
        <f t="shared" ca="1" si="314"/>
        <v>0</v>
      </c>
      <c r="AG246" s="3708">
        <f t="shared" ca="1" si="314"/>
        <v>0</v>
      </c>
      <c r="AH246" s="3708">
        <f t="shared" ca="1" si="314"/>
        <v>0</v>
      </c>
      <c r="AI246" s="3708">
        <f t="shared" ca="1" si="314"/>
        <v>0</v>
      </c>
      <c r="AJ246" s="3708">
        <f t="shared" ca="1" si="314"/>
        <v>0</v>
      </c>
      <c r="AK246" s="3708">
        <f t="shared" ca="1" si="314"/>
        <v>0</v>
      </c>
      <c r="AL246" s="3708">
        <f t="shared" ca="1" si="314"/>
        <v>0</v>
      </c>
      <c r="AM246" s="3708">
        <f t="shared" ca="1" si="314"/>
        <v>0</v>
      </c>
      <c r="AN246" s="3708">
        <f t="shared" ca="1" si="314"/>
        <v>0</v>
      </c>
      <c r="AO246" s="3708">
        <f t="shared" ca="1" si="314"/>
        <v>0</v>
      </c>
      <c r="AP246" s="3708">
        <f t="shared" ca="1" si="314"/>
        <v>0</v>
      </c>
      <c r="AQ246" s="3708">
        <f t="shared" ca="1" si="314"/>
        <v>0</v>
      </c>
      <c r="AR246" s="3708">
        <f t="shared" ca="1" si="314"/>
        <v>0</v>
      </c>
      <c r="AS246" s="3708">
        <f t="shared" ca="1" si="314"/>
        <v>0</v>
      </c>
      <c r="AT246" s="3708">
        <f t="shared" ca="1" si="314"/>
        <v>0</v>
      </c>
      <c r="AU246" s="3708">
        <f t="shared" ca="1" si="314"/>
        <v>0</v>
      </c>
      <c r="AV246" s="3708">
        <f t="shared" ca="1" si="314"/>
        <v>0</v>
      </c>
      <c r="AW246" s="3708">
        <f t="shared" ca="1" si="314"/>
        <v>0</v>
      </c>
      <c r="AX246" s="3708">
        <f t="shared" ca="1" si="314"/>
        <v>0</v>
      </c>
      <c r="AY246" s="3708">
        <f t="shared" ref="AY246:CD246" ca="1" si="315">SUM(AY244:AY245)</f>
        <v>0</v>
      </c>
      <c r="AZ246" s="3708">
        <f t="shared" ca="1" si="315"/>
        <v>0</v>
      </c>
      <c r="BA246" s="3708">
        <f t="shared" ca="1" si="315"/>
        <v>0</v>
      </c>
      <c r="BB246" s="3708">
        <f t="shared" ca="1" si="315"/>
        <v>0</v>
      </c>
      <c r="BC246" s="3708">
        <f t="shared" ca="1" si="315"/>
        <v>0</v>
      </c>
      <c r="BD246" s="3708">
        <f t="shared" ca="1" si="315"/>
        <v>0</v>
      </c>
      <c r="BE246" s="3708">
        <f t="shared" ca="1" si="315"/>
        <v>0</v>
      </c>
      <c r="BF246" s="3708">
        <f t="shared" ca="1" si="315"/>
        <v>0</v>
      </c>
      <c r="BG246" s="3708">
        <f t="shared" ca="1" si="315"/>
        <v>0</v>
      </c>
      <c r="BH246" s="3708">
        <f t="shared" ca="1" si="315"/>
        <v>0</v>
      </c>
      <c r="BI246" s="3708">
        <f t="shared" ca="1" si="315"/>
        <v>0</v>
      </c>
      <c r="BJ246" s="3708">
        <f t="shared" ca="1" si="315"/>
        <v>0</v>
      </c>
      <c r="BK246" s="3708">
        <f t="shared" ca="1" si="315"/>
        <v>0</v>
      </c>
      <c r="BL246" s="3708">
        <f t="shared" ca="1" si="315"/>
        <v>0</v>
      </c>
      <c r="BM246" s="3708">
        <f t="shared" ca="1" si="315"/>
        <v>0</v>
      </c>
      <c r="BN246" s="3708">
        <f t="shared" ca="1" si="315"/>
        <v>0</v>
      </c>
      <c r="BO246" s="3708">
        <f t="shared" ca="1" si="315"/>
        <v>0</v>
      </c>
      <c r="BP246" s="3708">
        <f t="shared" ca="1" si="315"/>
        <v>0</v>
      </c>
      <c r="BQ246" s="3708">
        <f t="shared" ca="1" si="315"/>
        <v>0</v>
      </c>
      <c r="BR246" s="3708">
        <f t="shared" ca="1" si="315"/>
        <v>0</v>
      </c>
      <c r="BS246" s="3708">
        <f t="shared" ca="1" si="315"/>
        <v>0</v>
      </c>
      <c r="BT246" s="3708">
        <f t="shared" ca="1" si="315"/>
        <v>0</v>
      </c>
      <c r="BU246" s="3708">
        <f t="shared" ca="1" si="315"/>
        <v>0</v>
      </c>
      <c r="BV246" s="3708">
        <f t="shared" ca="1" si="315"/>
        <v>0</v>
      </c>
      <c r="BW246" s="3708">
        <f t="shared" ca="1" si="315"/>
        <v>0</v>
      </c>
      <c r="BX246" s="3708">
        <f t="shared" ca="1" si="315"/>
        <v>0</v>
      </c>
      <c r="BY246" s="3708">
        <f t="shared" ca="1" si="315"/>
        <v>0</v>
      </c>
      <c r="BZ246" s="3708">
        <f t="shared" ca="1" si="315"/>
        <v>0</v>
      </c>
      <c r="CA246" s="3708">
        <f t="shared" ca="1" si="315"/>
        <v>0</v>
      </c>
      <c r="CB246" s="3708">
        <f t="shared" ca="1" si="315"/>
        <v>0</v>
      </c>
      <c r="CC246" s="3708">
        <f t="shared" ca="1" si="315"/>
        <v>0</v>
      </c>
      <c r="CD246" s="3708">
        <f t="shared" ca="1" si="315"/>
        <v>0</v>
      </c>
      <c r="CE246" s="3708">
        <f t="shared" ref="CE246:DJ246" ca="1" si="316">SUM(CE244:CE245)</f>
        <v>0</v>
      </c>
      <c r="CF246" s="3708">
        <f t="shared" ca="1" si="316"/>
        <v>0</v>
      </c>
      <c r="CG246" s="3708">
        <f t="shared" ca="1" si="316"/>
        <v>0</v>
      </c>
      <c r="CH246" s="3708">
        <f t="shared" ca="1" si="316"/>
        <v>0</v>
      </c>
      <c r="CI246" s="3708">
        <f t="shared" ca="1" si="316"/>
        <v>0</v>
      </c>
      <c r="CJ246" s="3708">
        <f t="shared" ca="1" si="316"/>
        <v>0</v>
      </c>
      <c r="CK246" s="3708">
        <f t="shared" ca="1" si="316"/>
        <v>0</v>
      </c>
      <c r="CL246" s="3708">
        <f t="shared" ca="1" si="316"/>
        <v>0</v>
      </c>
      <c r="CM246" s="3708">
        <f t="shared" ca="1" si="316"/>
        <v>0</v>
      </c>
      <c r="CN246" s="3708">
        <f t="shared" ca="1" si="316"/>
        <v>0</v>
      </c>
      <c r="CO246" s="3708">
        <f t="shared" ca="1" si="316"/>
        <v>0</v>
      </c>
      <c r="CP246" s="3708">
        <f t="shared" ca="1" si="316"/>
        <v>0</v>
      </c>
      <c r="CQ246" s="3708">
        <f t="shared" ca="1" si="316"/>
        <v>0</v>
      </c>
      <c r="CR246" s="3708">
        <f t="shared" ca="1" si="316"/>
        <v>0</v>
      </c>
      <c r="CS246" s="3708">
        <f t="shared" ca="1" si="316"/>
        <v>0</v>
      </c>
      <c r="CT246" s="3708">
        <f t="shared" ca="1" si="316"/>
        <v>0</v>
      </c>
      <c r="CU246" s="3708">
        <f t="shared" ca="1" si="316"/>
        <v>0</v>
      </c>
      <c r="CV246" s="3708">
        <f t="shared" ca="1" si="316"/>
        <v>0</v>
      </c>
      <c r="CW246" s="3708">
        <f t="shared" ca="1" si="316"/>
        <v>0</v>
      </c>
      <c r="CX246" s="3708">
        <f t="shared" ca="1" si="316"/>
        <v>0</v>
      </c>
      <c r="CY246" s="3708">
        <f t="shared" ca="1" si="316"/>
        <v>0</v>
      </c>
      <c r="CZ246" s="3708">
        <f t="shared" ca="1" si="316"/>
        <v>0</v>
      </c>
      <c r="DA246" s="3708">
        <f t="shared" ca="1" si="316"/>
        <v>0</v>
      </c>
      <c r="DB246" s="3708">
        <f t="shared" ca="1" si="316"/>
        <v>0</v>
      </c>
      <c r="DC246" s="3708">
        <f t="shared" ca="1" si="316"/>
        <v>0</v>
      </c>
      <c r="DD246" s="3708">
        <f t="shared" ca="1" si="316"/>
        <v>0</v>
      </c>
      <c r="DE246" s="3708">
        <f t="shared" ca="1" si="316"/>
        <v>0</v>
      </c>
      <c r="DF246" s="3708">
        <f t="shared" ca="1" si="316"/>
        <v>0</v>
      </c>
      <c r="DG246" s="3708">
        <f t="shared" ca="1" si="316"/>
        <v>0</v>
      </c>
      <c r="DH246" s="3708">
        <f t="shared" ca="1" si="316"/>
        <v>0</v>
      </c>
      <c r="DI246" s="3708">
        <f t="shared" ca="1" si="316"/>
        <v>0</v>
      </c>
      <c r="DJ246" s="3708">
        <f t="shared" ca="1" si="316"/>
        <v>0</v>
      </c>
      <c r="DK246" s="3708">
        <f t="shared" ref="DK246:EP246" ca="1" si="317">SUM(DK244:DK245)</f>
        <v>0</v>
      </c>
      <c r="DL246" s="3708">
        <f t="shared" ca="1" si="317"/>
        <v>0</v>
      </c>
      <c r="DM246" s="3708">
        <f t="shared" ca="1" si="317"/>
        <v>0</v>
      </c>
      <c r="DN246" s="3708">
        <f t="shared" ca="1" si="317"/>
        <v>0</v>
      </c>
      <c r="DO246" s="3708">
        <f t="shared" ca="1" si="317"/>
        <v>0</v>
      </c>
      <c r="DP246" s="3708">
        <f t="shared" ca="1" si="317"/>
        <v>0</v>
      </c>
      <c r="DQ246" s="3708">
        <f t="shared" ca="1" si="317"/>
        <v>0</v>
      </c>
      <c r="DR246" s="3708">
        <f t="shared" ca="1" si="317"/>
        <v>0</v>
      </c>
      <c r="DS246" s="3708">
        <f t="shared" ca="1" si="317"/>
        <v>0</v>
      </c>
      <c r="DT246" s="3708">
        <f t="shared" ca="1" si="317"/>
        <v>0</v>
      </c>
      <c r="DU246" s="3708">
        <f t="shared" ca="1" si="317"/>
        <v>0</v>
      </c>
      <c r="DV246" s="3708">
        <f t="shared" ca="1" si="317"/>
        <v>0</v>
      </c>
      <c r="DW246" s="3708">
        <f t="shared" ca="1" si="317"/>
        <v>0</v>
      </c>
      <c r="DX246" s="3708">
        <f t="shared" ca="1" si="317"/>
        <v>0</v>
      </c>
      <c r="DY246" s="3708">
        <f t="shared" ca="1" si="317"/>
        <v>0</v>
      </c>
      <c r="DZ246" s="3708">
        <f t="shared" ca="1" si="317"/>
        <v>0</v>
      </c>
      <c r="EA246" s="3708">
        <f t="shared" ca="1" si="317"/>
        <v>0</v>
      </c>
      <c r="EB246" s="3708">
        <f t="shared" ca="1" si="317"/>
        <v>0</v>
      </c>
      <c r="EC246" s="3708">
        <f t="shared" ca="1" si="317"/>
        <v>0</v>
      </c>
      <c r="ED246" s="3708">
        <f t="shared" ca="1" si="317"/>
        <v>0</v>
      </c>
      <c r="EE246" s="3708">
        <f t="shared" ca="1" si="317"/>
        <v>0</v>
      </c>
      <c r="EF246" s="3708">
        <f t="shared" ca="1" si="317"/>
        <v>0</v>
      </c>
      <c r="EG246" s="3708">
        <f t="shared" ca="1" si="317"/>
        <v>0</v>
      </c>
      <c r="EH246" s="3708">
        <f t="shared" ca="1" si="317"/>
        <v>0</v>
      </c>
      <c r="EI246" s="3708">
        <f t="shared" ca="1" si="317"/>
        <v>0</v>
      </c>
      <c r="EJ246" s="3708">
        <f t="shared" ca="1" si="317"/>
        <v>0</v>
      </c>
      <c r="EK246" s="3708">
        <f t="shared" ca="1" si="317"/>
        <v>0</v>
      </c>
      <c r="EL246" s="3708">
        <f t="shared" ca="1" si="317"/>
        <v>0</v>
      </c>
      <c r="EM246" s="3708">
        <f t="shared" ca="1" si="317"/>
        <v>0</v>
      </c>
      <c r="EN246" s="3708">
        <f t="shared" ca="1" si="317"/>
        <v>0</v>
      </c>
      <c r="EO246" s="3708">
        <f t="shared" ca="1" si="317"/>
        <v>0</v>
      </c>
      <c r="EP246" s="3708">
        <f t="shared" ca="1" si="317"/>
        <v>0</v>
      </c>
      <c r="EQ246" s="3708">
        <f t="shared" ref="EQ246:EU246" ca="1" si="318">SUM(EQ244:EQ245)</f>
        <v>0</v>
      </c>
      <c r="ER246" s="3708">
        <f t="shared" ca="1" si="318"/>
        <v>0</v>
      </c>
      <c r="ES246" s="3708">
        <f t="shared" ca="1" si="318"/>
        <v>0</v>
      </c>
      <c r="ET246" s="3708">
        <f t="shared" ca="1" si="318"/>
        <v>0</v>
      </c>
      <c r="EU246" s="3708">
        <f t="shared" ca="1" si="318"/>
        <v>0</v>
      </c>
    </row>
    <row r="247" spans="1:151" s="3741" customFormat="1" ht="11.25" outlineLevel="1">
      <c r="A247" s="246"/>
      <c r="B247" s="3616" t="s">
        <v>4625</v>
      </c>
      <c r="C247" s="3615" t="str">
        <f ca="1">IF(COUNTIF(D247:EU247,"Ok")=COUNTA(D247:EU247)-1,"OK","CHECK")</f>
        <v>OK</v>
      </c>
      <c r="D247" s="3442" t="str">
        <f t="shared" ref="D247:O247" si="319">IF(ABS(D$221-D246)&lt;1,"Ok","Error")</f>
        <v>Ok</v>
      </c>
      <c r="E247" s="3442" t="str">
        <f t="shared" ca="1" si="319"/>
        <v>Ok</v>
      </c>
      <c r="F247" s="3442" t="str">
        <f t="shared" ca="1" si="319"/>
        <v>Ok</v>
      </c>
      <c r="G247" s="3442" t="str">
        <f t="shared" ca="1" si="319"/>
        <v>Ok</v>
      </c>
      <c r="H247" s="3442" t="str">
        <f t="shared" ca="1" si="319"/>
        <v>Ok</v>
      </c>
      <c r="I247" s="3442" t="str">
        <f t="shared" ca="1" si="319"/>
        <v>Ok</v>
      </c>
      <c r="J247" s="3442" t="str">
        <f t="shared" ca="1" si="319"/>
        <v>Ok</v>
      </c>
      <c r="K247" s="3442" t="str">
        <f t="shared" ca="1" si="319"/>
        <v>Ok</v>
      </c>
      <c r="L247" s="3442" t="str">
        <f t="shared" ca="1" si="319"/>
        <v>Ok</v>
      </c>
      <c r="M247" s="3442" t="str">
        <f t="shared" ca="1" si="319"/>
        <v>Ok</v>
      </c>
      <c r="N247" s="3442" t="str">
        <f t="shared" ca="1" si="319"/>
        <v>Ok</v>
      </c>
      <c r="O247" s="3442" t="str">
        <f t="shared" ca="1" si="319"/>
        <v>Ok</v>
      </c>
      <c r="P247" s="3610"/>
      <c r="Q247" s="3619" t="str">
        <f t="shared" si="291"/>
        <v>Error Check</v>
      </c>
      <c r="R247" s="3615" t="s">
        <v>4973</v>
      </c>
      <c r="S247" s="3442" t="str">
        <f t="shared" ref="S247:AX247" si="320">IF(ABS(S$221-S246)&lt;1,"Ok","Error")</f>
        <v>Ok</v>
      </c>
      <c r="T247" s="3442" t="str">
        <f t="shared" ca="1" si="320"/>
        <v>Ok</v>
      </c>
      <c r="U247" s="3442" t="str">
        <f t="shared" ca="1" si="320"/>
        <v>Ok</v>
      </c>
      <c r="V247" s="3442" t="str">
        <f t="shared" ca="1" si="320"/>
        <v>Ok</v>
      </c>
      <c r="W247" s="3442" t="str">
        <f t="shared" ca="1" si="320"/>
        <v>Ok</v>
      </c>
      <c r="X247" s="3442" t="str">
        <f t="shared" ca="1" si="320"/>
        <v>Ok</v>
      </c>
      <c r="Y247" s="3442" t="str">
        <f t="shared" ca="1" si="320"/>
        <v>Ok</v>
      </c>
      <c r="Z247" s="3442" t="str">
        <f t="shared" ca="1" si="320"/>
        <v>Ok</v>
      </c>
      <c r="AA247" s="3442" t="str">
        <f t="shared" ca="1" si="320"/>
        <v>Ok</v>
      </c>
      <c r="AB247" s="3442" t="str">
        <f t="shared" ca="1" si="320"/>
        <v>Ok</v>
      </c>
      <c r="AC247" s="3442" t="str">
        <f t="shared" ca="1" si="320"/>
        <v>Ok</v>
      </c>
      <c r="AD247" s="3442" t="str">
        <f t="shared" ca="1" si="320"/>
        <v>Ok</v>
      </c>
      <c r="AE247" s="3442" t="str">
        <f t="shared" ca="1" si="320"/>
        <v>Ok</v>
      </c>
      <c r="AF247" s="3442" t="str">
        <f t="shared" ca="1" si="320"/>
        <v>Ok</v>
      </c>
      <c r="AG247" s="3442" t="str">
        <f t="shared" ca="1" si="320"/>
        <v>Ok</v>
      </c>
      <c r="AH247" s="3442" t="str">
        <f t="shared" ca="1" si="320"/>
        <v>Ok</v>
      </c>
      <c r="AI247" s="3442" t="str">
        <f t="shared" ca="1" si="320"/>
        <v>Ok</v>
      </c>
      <c r="AJ247" s="3442" t="str">
        <f t="shared" ca="1" si="320"/>
        <v>Ok</v>
      </c>
      <c r="AK247" s="3442" t="str">
        <f t="shared" ca="1" si="320"/>
        <v>Ok</v>
      </c>
      <c r="AL247" s="3442" t="str">
        <f t="shared" ca="1" si="320"/>
        <v>Ok</v>
      </c>
      <c r="AM247" s="3442" t="str">
        <f t="shared" ca="1" si="320"/>
        <v>Ok</v>
      </c>
      <c r="AN247" s="3442" t="str">
        <f t="shared" ca="1" si="320"/>
        <v>Ok</v>
      </c>
      <c r="AO247" s="3442" t="str">
        <f t="shared" ca="1" si="320"/>
        <v>Ok</v>
      </c>
      <c r="AP247" s="3442" t="str">
        <f t="shared" ca="1" si="320"/>
        <v>Ok</v>
      </c>
      <c r="AQ247" s="3442" t="str">
        <f t="shared" ca="1" si="320"/>
        <v>Ok</v>
      </c>
      <c r="AR247" s="3442" t="str">
        <f t="shared" ca="1" si="320"/>
        <v>Ok</v>
      </c>
      <c r="AS247" s="3442" t="str">
        <f t="shared" ca="1" si="320"/>
        <v>Ok</v>
      </c>
      <c r="AT247" s="3442" t="str">
        <f t="shared" ca="1" si="320"/>
        <v>Ok</v>
      </c>
      <c r="AU247" s="3442" t="str">
        <f t="shared" ca="1" si="320"/>
        <v>Ok</v>
      </c>
      <c r="AV247" s="3442" t="str">
        <f t="shared" ca="1" si="320"/>
        <v>Ok</v>
      </c>
      <c r="AW247" s="3442" t="str">
        <f t="shared" ca="1" si="320"/>
        <v>Ok</v>
      </c>
      <c r="AX247" s="3442" t="str">
        <f t="shared" ca="1" si="320"/>
        <v>Ok</v>
      </c>
      <c r="AY247" s="3442" t="str">
        <f t="shared" ref="AY247:CD247" ca="1" si="321">IF(ABS(AY$221-AY246)&lt;1,"Ok","Error")</f>
        <v>Ok</v>
      </c>
      <c r="AZ247" s="3442" t="str">
        <f t="shared" ca="1" si="321"/>
        <v>Ok</v>
      </c>
      <c r="BA247" s="3442" t="str">
        <f t="shared" ca="1" si="321"/>
        <v>Ok</v>
      </c>
      <c r="BB247" s="3442" t="str">
        <f t="shared" ca="1" si="321"/>
        <v>Ok</v>
      </c>
      <c r="BC247" s="3442" t="str">
        <f t="shared" ca="1" si="321"/>
        <v>Ok</v>
      </c>
      <c r="BD247" s="3442" t="str">
        <f t="shared" ca="1" si="321"/>
        <v>Ok</v>
      </c>
      <c r="BE247" s="3442" t="str">
        <f t="shared" ca="1" si="321"/>
        <v>Ok</v>
      </c>
      <c r="BF247" s="3442" t="str">
        <f t="shared" ca="1" si="321"/>
        <v>Ok</v>
      </c>
      <c r="BG247" s="3442" t="str">
        <f t="shared" ca="1" si="321"/>
        <v>Ok</v>
      </c>
      <c r="BH247" s="3442" t="str">
        <f t="shared" ca="1" si="321"/>
        <v>Ok</v>
      </c>
      <c r="BI247" s="3442" t="str">
        <f t="shared" ca="1" si="321"/>
        <v>Ok</v>
      </c>
      <c r="BJ247" s="3442" t="str">
        <f t="shared" ca="1" si="321"/>
        <v>Ok</v>
      </c>
      <c r="BK247" s="3442" t="str">
        <f t="shared" ca="1" si="321"/>
        <v>Ok</v>
      </c>
      <c r="BL247" s="3442" t="str">
        <f t="shared" ca="1" si="321"/>
        <v>Ok</v>
      </c>
      <c r="BM247" s="3442" t="str">
        <f t="shared" ca="1" si="321"/>
        <v>Ok</v>
      </c>
      <c r="BN247" s="3442" t="str">
        <f t="shared" ca="1" si="321"/>
        <v>Ok</v>
      </c>
      <c r="BO247" s="3442" t="str">
        <f t="shared" ca="1" si="321"/>
        <v>Ok</v>
      </c>
      <c r="BP247" s="3442" t="str">
        <f t="shared" ca="1" si="321"/>
        <v>Ok</v>
      </c>
      <c r="BQ247" s="3442" t="str">
        <f t="shared" ca="1" si="321"/>
        <v>Ok</v>
      </c>
      <c r="BR247" s="3442" t="str">
        <f t="shared" ca="1" si="321"/>
        <v>Ok</v>
      </c>
      <c r="BS247" s="3442" t="str">
        <f t="shared" ca="1" si="321"/>
        <v>Ok</v>
      </c>
      <c r="BT247" s="3442" t="str">
        <f t="shared" ca="1" si="321"/>
        <v>Ok</v>
      </c>
      <c r="BU247" s="3442" t="str">
        <f t="shared" ca="1" si="321"/>
        <v>Ok</v>
      </c>
      <c r="BV247" s="3442" t="str">
        <f t="shared" ca="1" si="321"/>
        <v>Ok</v>
      </c>
      <c r="BW247" s="3442" t="str">
        <f t="shared" ca="1" si="321"/>
        <v>Ok</v>
      </c>
      <c r="BX247" s="3442" t="str">
        <f t="shared" ca="1" si="321"/>
        <v>Ok</v>
      </c>
      <c r="BY247" s="3442" t="str">
        <f t="shared" ca="1" si="321"/>
        <v>Ok</v>
      </c>
      <c r="BZ247" s="3442" t="str">
        <f t="shared" ca="1" si="321"/>
        <v>Ok</v>
      </c>
      <c r="CA247" s="3442" t="str">
        <f t="shared" ca="1" si="321"/>
        <v>Ok</v>
      </c>
      <c r="CB247" s="3442" t="str">
        <f t="shared" ca="1" si="321"/>
        <v>Ok</v>
      </c>
      <c r="CC247" s="3442" t="str">
        <f t="shared" ca="1" si="321"/>
        <v>Ok</v>
      </c>
      <c r="CD247" s="3442" t="str">
        <f t="shared" ca="1" si="321"/>
        <v>Ok</v>
      </c>
      <c r="CE247" s="3442" t="str">
        <f t="shared" ref="CE247:DJ247" ca="1" si="322">IF(ABS(CE$221-CE246)&lt;1,"Ok","Error")</f>
        <v>Ok</v>
      </c>
      <c r="CF247" s="3442" t="str">
        <f t="shared" ca="1" si="322"/>
        <v>Ok</v>
      </c>
      <c r="CG247" s="3442" t="str">
        <f t="shared" ca="1" si="322"/>
        <v>Ok</v>
      </c>
      <c r="CH247" s="3442" t="str">
        <f t="shared" ca="1" si="322"/>
        <v>Ok</v>
      </c>
      <c r="CI247" s="3442" t="str">
        <f t="shared" ca="1" si="322"/>
        <v>Ok</v>
      </c>
      <c r="CJ247" s="3442" t="str">
        <f t="shared" ca="1" si="322"/>
        <v>Ok</v>
      </c>
      <c r="CK247" s="3442" t="str">
        <f t="shared" ca="1" si="322"/>
        <v>Ok</v>
      </c>
      <c r="CL247" s="3442" t="str">
        <f t="shared" ca="1" si="322"/>
        <v>Ok</v>
      </c>
      <c r="CM247" s="3442" t="str">
        <f t="shared" ca="1" si="322"/>
        <v>Ok</v>
      </c>
      <c r="CN247" s="3442" t="str">
        <f t="shared" ca="1" si="322"/>
        <v>Ok</v>
      </c>
      <c r="CO247" s="3442" t="str">
        <f t="shared" ca="1" si="322"/>
        <v>Ok</v>
      </c>
      <c r="CP247" s="3442" t="str">
        <f t="shared" ca="1" si="322"/>
        <v>Ok</v>
      </c>
      <c r="CQ247" s="3442" t="str">
        <f t="shared" ca="1" si="322"/>
        <v>Ok</v>
      </c>
      <c r="CR247" s="3442" t="str">
        <f t="shared" ca="1" si="322"/>
        <v>Ok</v>
      </c>
      <c r="CS247" s="3442" t="str">
        <f t="shared" ca="1" si="322"/>
        <v>Ok</v>
      </c>
      <c r="CT247" s="3442" t="str">
        <f t="shared" ca="1" si="322"/>
        <v>Ok</v>
      </c>
      <c r="CU247" s="3442" t="str">
        <f t="shared" ca="1" si="322"/>
        <v>Ok</v>
      </c>
      <c r="CV247" s="3442" t="str">
        <f t="shared" ca="1" si="322"/>
        <v>Ok</v>
      </c>
      <c r="CW247" s="3442" t="str">
        <f t="shared" ca="1" si="322"/>
        <v>Ok</v>
      </c>
      <c r="CX247" s="3442" t="str">
        <f t="shared" ca="1" si="322"/>
        <v>Ok</v>
      </c>
      <c r="CY247" s="3442" t="str">
        <f t="shared" ca="1" si="322"/>
        <v>Ok</v>
      </c>
      <c r="CZ247" s="3442" t="str">
        <f t="shared" ca="1" si="322"/>
        <v>Ok</v>
      </c>
      <c r="DA247" s="3442" t="str">
        <f t="shared" ca="1" si="322"/>
        <v>Ok</v>
      </c>
      <c r="DB247" s="3442" t="str">
        <f t="shared" ca="1" si="322"/>
        <v>Ok</v>
      </c>
      <c r="DC247" s="3442" t="str">
        <f t="shared" ca="1" si="322"/>
        <v>Ok</v>
      </c>
      <c r="DD247" s="3442" t="str">
        <f t="shared" ca="1" si="322"/>
        <v>Ok</v>
      </c>
      <c r="DE247" s="3442" t="str">
        <f t="shared" ca="1" si="322"/>
        <v>Ok</v>
      </c>
      <c r="DF247" s="3442" t="str">
        <f t="shared" ca="1" si="322"/>
        <v>Ok</v>
      </c>
      <c r="DG247" s="3442" t="str">
        <f t="shared" ca="1" si="322"/>
        <v>Ok</v>
      </c>
      <c r="DH247" s="3442" t="str">
        <f t="shared" ca="1" si="322"/>
        <v>Ok</v>
      </c>
      <c r="DI247" s="3442" t="str">
        <f t="shared" ca="1" si="322"/>
        <v>Ok</v>
      </c>
      <c r="DJ247" s="3442" t="str">
        <f t="shared" ca="1" si="322"/>
        <v>Ok</v>
      </c>
      <c r="DK247" s="3442" t="str">
        <f t="shared" ref="DK247:EP247" ca="1" si="323">IF(ABS(DK$221-DK246)&lt;1,"Ok","Error")</f>
        <v>Ok</v>
      </c>
      <c r="DL247" s="3442" t="str">
        <f t="shared" ca="1" si="323"/>
        <v>Ok</v>
      </c>
      <c r="DM247" s="3442" t="str">
        <f t="shared" ca="1" si="323"/>
        <v>Ok</v>
      </c>
      <c r="DN247" s="3442" t="str">
        <f t="shared" ca="1" si="323"/>
        <v>Ok</v>
      </c>
      <c r="DO247" s="3442" t="str">
        <f t="shared" ca="1" si="323"/>
        <v>Ok</v>
      </c>
      <c r="DP247" s="3442" t="str">
        <f t="shared" ca="1" si="323"/>
        <v>Ok</v>
      </c>
      <c r="DQ247" s="3442" t="str">
        <f t="shared" ca="1" si="323"/>
        <v>Ok</v>
      </c>
      <c r="DR247" s="3442" t="str">
        <f t="shared" ca="1" si="323"/>
        <v>Ok</v>
      </c>
      <c r="DS247" s="3442" t="str">
        <f t="shared" ca="1" si="323"/>
        <v>Ok</v>
      </c>
      <c r="DT247" s="3442" t="str">
        <f t="shared" ca="1" si="323"/>
        <v>Ok</v>
      </c>
      <c r="DU247" s="3442" t="str">
        <f t="shared" ca="1" si="323"/>
        <v>Ok</v>
      </c>
      <c r="DV247" s="3442" t="str">
        <f t="shared" ca="1" si="323"/>
        <v>Ok</v>
      </c>
      <c r="DW247" s="3442" t="str">
        <f t="shared" ca="1" si="323"/>
        <v>Ok</v>
      </c>
      <c r="DX247" s="3442" t="str">
        <f t="shared" ca="1" si="323"/>
        <v>Ok</v>
      </c>
      <c r="DY247" s="3442" t="str">
        <f t="shared" ca="1" si="323"/>
        <v>Ok</v>
      </c>
      <c r="DZ247" s="3442" t="str">
        <f t="shared" ca="1" si="323"/>
        <v>Ok</v>
      </c>
      <c r="EA247" s="3442" t="str">
        <f t="shared" ca="1" si="323"/>
        <v>Ok</v>
      </c>
      <c r="EB247" s="3442" t="str">
        <f t="shared" ca="1" si="323"/>
        <v>Ok</v>
      </c>
      <c r="EC247" s="3442" t="str">
        <f t="shared" ca="1" si="323"/>
        <v>Ok</v>
      </c>
      <c r="ED247" s="3442" t="str">
        <f t="shared" ca="1" si="323"/>
        <v>Ok</v>
      </c>
      <c r="EE247" s="3442" t="str">
        <f t="shared" ca="1" si="323"/>
        <v>Ok</v>
      </c>
      <c r="EF247" s="3442" t="str">
        <f t="shared" ca="1" si="323"/>
        <v>Ok</v>
      </c>
      <c r="EG247" s="3442" t="str">
        <f t="shared" ca="1" si="323"/>
        <v>Ok</v>
      </c>
      <c r="EH247" s="3442" t="str">
        <f t="shared" ca="1" si="323"/>
        <v>Ok</v>
      </c>
      <c r="EI247" s="3442" t="str">
        <f t="shared" ca="1" si="323"/>
        <v>Ok</v>
      </c>
      <c r="EJ247" s="3442" t="str">
        <f t="shared" ca="1" si="323"/>
        <v>Ok</v>
      </c>
      <c r="EK247" s="3442" t="str">
        <f t="shared" ca="1" si="323"/>
        <v>Ok</v>
      </c>
      <c r="EL247" s="3442" t="str">
        <f t="shared" ca="1" si="323"/>
        <v>Ok</v>
      </c>
      <c r="EM247" s="3442" t="str">
        <f t="shared" ca="1" si="323"/>
        <v>Ok</v>
      </c>
      <c r="EN247" s="3442" t="str">
        <f t="shared" ca="1" si="323"/>
        <v>Ok</v>
      </c>
      <c r="EO247" s="3442" t="str">
        <f t="shared" ca="1" si="323"/>
        <v>Ok</v>
      </c>
      <c r="EP247" s="3442" t="str">
        <f t="shared" ca="1" si="323"/>
        <v>Ok</v>
      </c>
      <c r="EQ247" s="3442" t="str">
        <f t="shared" ref="EQ247:EU247" ca="1" si="324">IF(ABS(EQ$221-EQ246)&lt;1,"Ok","Error")</f>
        <v>Ok</v>
      </c>
      <c r="ER247" s="3442" t="str">
        <f t="shared" ca="1" si="324"/>
        <v>Ok</v>
      </c>
      <c r="ES247" s="3442" t="str">
        <f t="shared" ca="1" si="324"/>
        <v>Ok</v>
      </c>
      <c r="ET247" s="3442" t="str">
        <f t="shared" ca="1" si="324"/>
        <v>Ok</v>
      </c>
      <c r="EU247" s="3442" t="str">
        <f t="shared" ca="1" si="324"/>
        <v>Ok</v>
      </c>
    </row>
    <row r="248" spans="1:151" s="3662" customFormat="1" ht="11.25" outlineLevel="1">
      <c r="A248" s="257"/>
      <c r="B248" s="3638" t="s">
        <v>4995</v>
      </c>
      <c r="C248" s="3637" t="s">
        <v>628</v>
      </c>
      <c r="D248" s="3747"/>
      <c r="E248" s="3747"/>
      <c r="F248" s="3747"/>
      <c r="G248" s="3747"/>
      <c r="H248" s="3747"/>
      <c r="I248" s="3747"/>
      <c r="J248" s="3747"/>
      <c r="K248" s="3747"/>
      <c r="L248" s="3747"/>
      <c r="M248" s="3747"/>
      <c r="N248" s="3747"/>
      <c r="O248" s="3747"/>
      <c r="P248" s="3639"/>
      <c r="Q248" s="3746" t="str">
        <f t="shared" si="291"/>
        <v>XIRR (Gross Unlevered (Pre Fees, Pre Tax))</v>
      </c>
      <c r="R248" s="3637" t="s">
        <v>628</v>
      </c>
      <c r="S248" s="3745">
        <f>IFERROR(XIRR(S244:EU244,$S$238:$EU$238,10%),0)</f>
        <v>6.750776469707491E-2</v>
      </c>
      <c r="T248" s="3747"/>
      <c r="U248" s="3747"/>
      <c r="V248" s="3747"/>
      <c r="W248" s="3747"/>
      <c r="X248" s="3747"/>
      <c r="Y248" s="3747"/>
      <c r="Z248" s="3747"/>
      <c r="AA248" s="3747"/>
      <c r="AB248" s="3747"/>
      <c r="AC248" s="3747"/>
      <c r="AD248" s="3747"/>
      <c r="AE248" s="3747"/>
      <c r="AF248" s="3747"/>
      <c r="AG248" s="3747"/>
      <c r="AH248" s="3747"/>
      <c r="AI248" s="3747"/>
      <c r="AJ248" s="3747"/>
      <c r="AK248" s="3747"/>
      <c r="AL248" s="3747"/>
      <c r="AM248" s="3747"/>
      <c r="AN248" s="3747"/>
      <c r="AO248" s="3747"/>
      <c r="AP248" s="3747"/>
      <c r="AQ248" s="3747"/>
      <c r="AR248" s="3747"/>
      <c r="AS248" s="3747"/>
      <c r="AT248" s="3747"/>
      <c r="AU248" s="3747"/>
      <c r="AV248" s="3747"/>
      <c r="AW248" s="3747"/>
      <c r="AX248" s="3747"/>
      <c r="AY248" s="3747"/>
      <c r="AZ248" s="3747"/>
      <c r="BA248" s="3747"/>
      <c r="BB248" s="3747"/>
      <c r="BC248" s="3747"/>
      <c r="BD248" s="3747"/>
      <c r="BE248" s="3747"/>
      <c r="BF248" s="3747"/>
      <c r="BG248" s="3747"/>
      <c r="BH248" s="3747"/>
      <c r="BI248" s="3747"/>
      <c r="BJ248" s="3747"/>
      <c r="BK248" s="3747"/>
      <c r="BL248" s="3747"/>
      <c r="BM248" s="3747"/>
      <c r="BN248" s="3747"/>
      <c r="BO248" s="3747"/>
      <c r="BP248" s="3747"/>
      <c r="BQ248" s="3747"/>
      <c r="BR248" s="3747"/>
      <c r="BS248" s="3747"/>
      <c r="BT248" s="3747"/>
      <c r="BU248" s="3747"/>
      <c r="BV248" s="3747"/>
      <c r="BW248" s="3747"/>
      <c r="BX248" s="3747"/>
      <c r="BY248" s="3747"/>
      <c r="BZ248" s="3747"/>
      <c r="CA248" s="3747"/>
      <c r="CB248" s="3747"/>
      <c r="CC248" s="3747"/>
      <c r="CD248" s="3747"/>
      <c r="CE248" s="3747"/>
      <c r="CF248" s="3747"/>
      <c r="CG248" s="3747"/>
      <c r="CH248" s="3747"/>
      <c r="CI248" s="3747"/>
      <c r="CJ248" s="3747"/>
      <c r="CK248" s="3747"/>
      <c r="CL248" s="3747"/>
      <c r="CM248" s="3747"/>
      <c r="CN248" s="3747"/>
      <c r="CO248" s="3747"/>
      <c r="CP248" s="3747"/>
      <c r="CQ248" s="3747"/>
      <c r="CR248" s="3747"/>
      <c r="CS248" s="3747"/>
      <c r="CT248" s="3747"/>
      <c r="CU248" s="3747"/>
      <c r="CV248" s="3747"/>
      <c r="CW248" s="3747"/>
      <c r="CX248" s="3747"/>
      <c r="CY248" s="3747"/>
      <c r="CZ248" s="3747"/>
      <c r="DA248" s="3747"/>
      <c r="DB248" s="3747"/>
      <c r="DC248" s="3747"/>
      <c r="DD248" s="3747"/>
      <c r="DE248" s="3747"/>
      <c r="DF248" s="3747"/>
      <c r="DG248" s="3747"/>
      <c r="DH248" s="3747"/>
      <c r="DI248" s="3747"/>
      <c r="DJ248" s="3747"/>
      <c r="DK248" s="3747"/>
      <c r="DL248" s="3747"/>
      <c r="DM248" s="3747"/>
      <c r="DN248" s="3747"/>
      <c r="DO248" s="3747"/>
      <c r="DP248" s="3747"/>
      <c r="DQ248" s="3747"/>
      <c r="DR248" s="3747"/>
      <c r="DS248" s="3747"/>
      <c r="DT248" s="3747"/>
      <c r="DU248" s="3747"/>
      <c r="DV248" s="3747"/>
      <c r="DW248" s="3747"/>
      <c r="DX248" s="3747"/>
      <c r="DY248" s="3747"/>
      <c r="DZ248" s="3747"/>
      <c r="EA248" s="3747"/>
      <c r="EB248" s="3747"/>
      <c r="EC248" s="3747"/>
      <c r="ED248" s="3747"/>
      <c r="EE248" s="3747"/>
      <c r="EF248" s="3747"/>
      <c r="EG248" s="3747"/>
      <c r="EH248" s="3747"/>
      <c r="EI248" s="3747"/>
      <c r="EJ248" s="3747"/>
      <c r="EK248" s="3747"/>
      <c r="EL248" s="3747"/>
      <c r="EM248" s="3747"/>
      <c r="EN248" s="3747"/>
      <c r="EO248" s="3747"/>
      <c r="EP248" s="3747"/>
      <c r="EQ248" s="3747"/>
      <c r="ER248" s="3747"/>
      <c r="ES248" s="3747"/>
      <c r="ET248" s="3747"/>
      <c r="EU248" s="3747"/>
    </row>
    <row r="249" spans="1:151" s="3741" customFormat="1" ht="11.25" outlineLevel="1">
      <c r="A249" s="246"/>
      <c r="B249" s="3623"/>
      <c r="C249" s="3624"/>
      <c r="D249" s="3623"/>
      <c r="E249" s="3623"/>
      <c r="F249" s="3623"/>
      <c r="G249" s="3623"/>
      <c r="H249" s="3623"/>
      <c r="I249" s="3623"/>
      <c r="J249" s="3623"/>
      <c r="K249" s="3623"/>
      <c r="L249" s="3623"/>
      <c r="M249" s="3623"/>
      <c r="N249" s="3623"/>
      <c r="O249" s="3623"/>
      <c r="P249" s="3610"/>
      <c r="Q249" s="3623"/>
      <c r="R249" s="3624"/>
      <c r="S249" s="3623"/>
      <c r="T249" s="3623"/>
      <c r="U249" s="3623"/>
      <c r="V249" s="3623"/>
      <c r="W249" s="3623"/>
      <c r="X249" s="3623"/>
      <c r="Y249" s="3623"/>
      <c r="Z249" s="3623"/>
      <c r="AA249" s="3623"/>
      <c r="AB249" s="3623"/>
      <c r="AC249" s="3623"/>
      <c r="AD249" s="3623"/>
      <c r="AE249" s="3623"/>
      <c r="AF249" s="3623"/>
      <c r="AG249" s="3623"/>
      <c r="AH249" s="3623"/>
      <c r="AI249" s="3623"/>
      <c r="AJ249" s="3623"/>
      <c r="AK249" s="3623"/>
      <c r="AL249" s="3623"/>
      <c r="AM249" s="3623"/>
      <c r="AN249" s="3623"/>
      <c r="AO249" s="3623"/>
      <c r="AP249" s="3623"/>
      <c r="AQ249" s="3623"/>
      <c r="AR249" s="3623"/>
      <c r="AS249" s="3623"/>
      <c r="AT249" s="3623"/>
      <c r="AU249" s="3623"/>
      <c r="AV249" s="3623"/>
      <c r="AW249" s="3623"/>
      <c r="AX249" s="3623"/>
      <c r="AY249" s="3623"/>
      <c r="AZ249" s="3623"/>
      <c r="BA249" s="3623"/>
      <c r="BB249" s="3623"/>
      <c r="BC249" s="3623"/>
      <c r="BD249" s="3623"/>
      <c r="BE249" s="3623"/>
      <c r="BF249" s="3623"/>
      <c r="BG249" s="3623"/>
      <c r="BH249" s="3623"/>
      <c r="BI249" s="3623"/>
      <c r="BJ249" s="3623"/>
      <c r="BK249" s="3623"/>
      <c r="BL249" s="3623"/>
      <c r="BM249" s="3623"/>
      <c r="BN249" s="3623"/>
      <c r="BO249" s="3623"/>
      <c r="BP249" s="3623"/>
      <c r="BQ249" s="3623"/>
      <c r="BR249" s="3623"/>
      <c r="BS249" s="3623"/>
      <c r="BT249" s="3623"/>
      <c r="BU249" s="3623"/>
      <c r="BV249" s="3623"/>
      <c r="BW249" s="3623"/>
      <c r="BX249" s="3623"/>
      <c r="BY249" s="3623"/>
      <c r="BZ249" s="3623"/>
      <c r="CA249" s="3623"/>
      <c r="CB249" s="3623"/>
      <c r="CC249" s="3623"/>
      <c r="CD249" s="3623"/>
      <c r="CE249" s="3623"/>
      <c r="CF249" s="3623"/>
      <c r="CG249" s="3623"/>
      <c r="CH249" s="3623"/>
      <c r="CI249" s="3623"/>
      <c r="CJ249" s="3623"/>
      <c r="CK249" s="3623"/>
      <c r="CL249" s="3623"/>
      <c r="CM249" s="3623"/>
      <c r="CN249" s="3623"/>
      <c r="CO249" s="3623"/>
      <c r="CP249" s="3623"/>
      <c r="CQ249" s="3623"/>
      <c r="CR249" s="3623"/>
      <c r="CS249" s="3623"/>
      <c r="CT249" s="3623"/>
      <c r="CU249" s="3623"/>
      <c r="CV249" s="3623"/>
      <c r="CW249" s="3623"/>
      <c r="CX249" s="3623"/>
      <c r="CY249" s="3623"/>
      <c r="CZ249" s="3623"/>
      <c r="DA249" s="3623"/>
      <c r="DB249" s="3623"/>
      <c r="DC249" s="3623"/>
      <c r="DD249" s="3623"/>
      <c r="DE249" s="3623"/>
      <c r="DF249" s="3623"/>
      <c r="DG249" s="3623"/>
      <c r="DH249" s="3623"/>
      <c r="DI249" s="3623"/>
      <c r="DJ249" s="3623"/>
      <c r="DK249" s="3623"/>
      <c r="DL249" s="3623"/>
      <c r="DM249" s="3623"/>
      <c r="DN249" s="3623"/>
      <c r="DO249" s="3623"/>
      <c r="DP249" s="3623"/>
      <c r="DQ249" s="3623"/>
      <c r="DR249" s="3623"/>
      <c r="DS249" s="3623"/>
      <c r="DT249" s="3623"/>
      <c r="DU249" s="3623"/>
      <c r="DV249" s="3623"/>
      <c r="DW249" s="3623"/>
      <c r="DX249" s="3623"/>
      <c r="DY249" s="3623"/>
      <c r="DZ249" s="3623"/>
      <c r="EA249" s="3623"/>
      <c r="EB249" s="3623"/>
      <c r="EC249" s="3623"/>
      <c r="ED249" s="3623"/>
      <c r="EE249" s="3623"/>
      <c r="EF249" s="3623"/>
      <c r="EG249" s="3623"/>
      <c r="EH249" s="3623"/>
      <c r="EI249" s="3623"/>
      <c r="EJ249" s="3623"/>
      <c r="EK249" s="3623"/>
      <c r="EL249" s="3623"/>
      <c r="EM249" s="3623"/>
      <c r="EN249" s="3623"/>
      <c r="EO249" s="3623"/>
      <c r="EP249" s="3623"/>
      <c r="EQ249" s="3623"/>
      <c r="ER249" s="3623"/>
      <c r="ES249" s="3623"/>
      <c r="ET249" s="3623"/>
      <c r="EU249" s="3623"/>
    </row>
    <row r="250" spans="1:151" s="3741" customFormat="1" ht="11.25" outlineLevel="1">
      <c r="A250" s="246"/>
      <c r="B250" s="3744" t="s">
        <v>4994</v>
      </c>
      <c r="C250" s="3742"/>
      <c r="D250" s="3623"/>
      <c r="E250" s="3623"/>
      <c r="F250" s="3623"/>
      <c r="G250" s="3623"/>
      <c r="H250" s="3623"/>
      <c r="I250" s="3623"/>
      <c r="J250" s="3623"/>
      <c r="K250" s="3623"/>
      <c r="L250" s="3623"/>
      <c r="M250" s="3623"/>
      <c r="N250" s="3623"/>
      <c r="O250" s="3623"/>
      <c r="P250" s="3610"/>
      <c r="Q250" s="3743" t="str">
        <f t="shared" ref="Q250:Q262" si="325">B250</f>
        <v>Gross Levered (Pre Fees, Pre Tax)</v>
      </c>
      <c r="R250" s="3742"/>
      <c r="S250" s="3623"/>
      <c r="T250" s="3623"/>
      <c r="U250" s="3623"/>
      <c r="V250" s="3623"/>
      <c r="W250" s="3623"/>
      <c r="X250" s="3623"/>
      <c r="Y250" s="3623"/>
      <c r="Z250" s="3623"/>
      <c r="AA250" s="3623"/>
      <c r="AB250" s="3623"/>
      <c r="AC250" s="3623"/>
      <c r="AD250" s="3623"/>
      <c r="AE250" s="3623"/>
      <c r="AF250" s="3623"/>
      <c r="AG250" s="3623"/>
      <c r="AH250" s="3623"/>
      <c r="AI250" s="3623"/>
      <c r="AJ250" s="3623"/>
      <c r="AK250" s="3623"/>
      <c r="AL250" s="3623"/>
      <c r="AM250" s="3623"/>
      <c r="AN250" s="3623"/>
      <c r="AO250" s="3623"/>
      <c r="AP250" s="3623"/>
      <c r="AQ250" s="3623"/>
      <c r="AR250" s="3623"/>
      <c r="AS250" s="3623"/>
      <c r="AT250" s="3623"/>
      <c r="AU250" s="3623"/>
      <c r="AV250" s="3623"/>
      <c r="AW250" s="3623"/>
      <c r="AX250" s="3623"/>
      <c r="AY250" s="3623"/>
      <c r="AZ250" s="3623"/>
      <c r="BA250" s="3623"/>
      <c r="BB250" s="3623"/>
      <c r="BC250" s="3623"/>
      <c r="BD250" s="3623"/>
      <c r="BE250" s="3623"/>
      <c r="BF250" s="3623"/>
      <c r="BG250" s="3623"/>
      <c r="BH250" s="3623"/>
      <c r="BI250" s="3623"/>
      <c r="BJ250" s="3623"/>
      <c r="BK250" s="3623"/>
      <c r="BL250" s="3623"/>
      <c r="BM250" s="3623"/>
      <c r="BN250" s="3623"/>
      <c r="BO250" s="3623"/>
      <c r="BP250" s="3623"/>
      <c r="BQ250" s="3623"/>
      <c r="BR250" s="3623"/>
      <c r="BS250" s="3623"/>
      <c r="BT250" s="3623"/>
      <c r="BU250" s="3623"/>
      <c r="BV250" s="3623"/>
      <c r="BW250" s="3623"/>
      <c r="BX250" s="3623"/>
      <c r="BY250" s="3623"/>
      <c r="BZ250" s="3623"/>
      <c r="CA250" s="3623"/>
      <c r="CB250" s="3623"/>
      <c r="CC250" s="3623"/>
      <c r="CD250" s="3623"/>
      <c r="CE250" s="3623"/>
      <c r="CF250" s="3623"/>
      <c r="CG250" s="3623"/>
      <c r="CH250" s="3623"/>
      <c r="CI250" s="3623"/>
      <c r="CJ250" s="3623"/>
      <c r="CK250" s="3623"/>
      <c r="CL250" s="3623"/>
      <c r="CM250" s="3623"/>
      <c r="CN250" s="3623"/>
      <c r="CO250" s="3623"/>
      <c r="CP250" s="3623"/>
      <c r="CQ250" s="3623"/>
      <c r="CR250" s="3623"/>
      <c r="CS250" s="3623"/>
      <c r="CT250" s="3623"/>
      <c r="CU250" s="3623"/>
      <c r="CV250" s="3623"/>
      <c r="CW250" s="3623"/>
      <c r="CX250" s="3623"/>
      <c r="CY250" s="3623"/>
      <c r="CZ250" s="3623"/>
      <c r="DA250" s="3623"/>
      <c r="DB250" s="3623"/>
      <c r="DC250" s="3623"/>
      <c r="DD250" s="3623"/>
      <c r="DE250" s="3623"/>
      <c r="DF250" s="3623"/>
      <c r="DG250" s="3623"/>
      <c r="DH250" s="3623"/>
      <c r="DI250" s="3623"/>
      <c r="DJ250" s="3623"/>
      <c r="DK250" s="3623"/>
      <c r="DL250" s="3623"/>
      <c r="DM250" s="3623"/>
      <c r="DN250" s="3623"/>
      <c r="DO250" s="3623"/>
      <c r="DP250" s="3623"/>
      <c r="DQ250" s="3623"/>
      <c r="DR250" s="3623"/>
      <c r="DS250" s="3623"/>
      <c r="DT250" s="3623"/>
      <c r="DU250" s="3623"/>
      <c r="DV250" s="3623"/>
      <c r="DW250" s="3623"/>
      <c r="DX250" s="3623"/>
      <c r="DY250" s="3623"/>
      <c r="DZ250" s="3623"/>
      <c r="EA250" s="3623"/>
      <c r="EB250" s="3623"/>
      <c r="EC250" s="3623"/>
      <c r="ED250" s="3623"/>
      <c r="EE250" s="3623"/>
      <c r="EF250" s="3623"/>
      <c r="EG250" s="3623"/>
      <c r="EH250" s="3623"/>
      <c r="EI250" s="3623"/>
      <c r="EJ250" s="3623"/>
      <c r="EK250" s="3623"/>
      <c r="EL250" s="3623"/>
      <c r="EM250" s="3623"/>
      <c r="EN250" s="3623"/>
      <c r="EO250" s="3623"/>
      <c r="EP250" s="3623"/>
      <c r="EQ250" s="3623"/>
      <c r="ER250" s="3623"/>
      <c r="ES250" s="3623"/>
      <c r="ET250" s="3623"/>
      <c r="EU250" s="3623"/>
    </row>
    <row r="251" spans="1:151" s="3741" customFormat="1" ht="11.25" outlineLevel="1">
      <c r="A251" s="246"/>
      <c r="B251" s="3616" t="s">
        <v>2054</v>
      </c>
      <c r="C251" s="3615" t="s">
        <v>628</v>
      </c>
      <c r="D251" s="3442">
        <f t="shared" ref="D251:O260" si="326">SUMIFS($S251:$EU251,Fin_Years,D$3)</f>
        <v>-6700000</v>
      </c>
      <c r="E251" s="3442">
        <f t="shared" si="326"/>
        <v>0</v>
      </c>
      <c r="F251" s="3442">
        <f t="shared" si="326"/>
        <v>0</v>
      </c>
      <c r="G251" s="3442">
        <f t="shared" si="326"/>
        <v>0</v>
      </c>
      <c r="H251" s="3442">
        <f t="shared" si="326"/>
        <v>0</v>
      </c>
      <c r="I251" s="3442">
        <f t="shared" si="326"/>
        <v>0</v>
      </c>
      <c r="J251" s="3442">
        <f t="shared" si="326"/>
        <v>0</v>
      </c>
      <c r="K251" s="3442">
        <f t="shared" si="326"/>
        <v>0</v>
      </c>
      <c r="L251" s="3442">
        <f t="shared" si="326"/>
        <v>0</v>
      </c>
      <c r="M251" s="3442">
        <f t="shared" si="326"/>
        <v>0</v>
      </c>
      <c r="N251" s="3442">
        <f t="shared" si="326"/>
        <v>0</v>
      </c>
      <c r="O251" s="3442">
        <f t="shared" si="326"/>
        <v>0</v>
      </c>
      <c r="P251" s="3610"/>
      <c r="Q251" s="3619" t="str">
        <f t="shared" si="325"/>
        <v>Acquisition</v>
      </c>
      <c r="R251" s="3615" t="s">
        <v>628</v>
      </c>
      <c r="S251" s="3442">
        <f t="shared" ref="S251:AX251" si="327">SUM(S$197:S$201)</f>
        <v>-6700000</v>
      </c>
      <c r="T251" s="3442">
        <f t="shared" si="327"/>
        <v>0</v>
      </c>
      <c r="U251" s="3442">
        <f t="shared" si="327"/>
        <v>0</v>
      </c>
      <c r="V251" s="3442">
        <f t="shared" si="327"/>
        <v>0</v>
      </c>
      <c r="W251" s="3442">
        <f t="shared" si="327"/>
        <v>0</v>
      </c>
      <c r="X251" s="3442">
        <f t="shared" si="327"/>
        <v>0</v>
      </c>
      <c r="Y251" s="3442">
        <f t="shared" si="327"/>
        <v>0</v>
      </c>
      <c r="Z251" s="3442">
        <f t="shared" si="327"/>
        <v>0</v>
      </c>
      <c r="AA251" s="3442">
        <f t="shared" si="327"/>
        <v>0</v>
      </c>
      <c r="AB251" s="3442">
        <f t="shared" si="327"/>
        <v>0</v>
      </c>
      <c r="AC251" s="3442">
        <f t="shared" si="327"/>
        <v>0</v>
      </c>
      <c r="AD251" s="3442">
        <f t="shared" si="327"/>
        <v>0</v>
      </c>
      <c r="AE251" s="3442">
        <f t="shared" si="327"/>
        <v>0</v>
      </c>
      <c r="AF251" s="3442">
        <f t="shared" si="327"/>
        <v>0</v>
      </c>
      <c r="AG251" s="3442">
        <f t="shared" si="327"/>
        <v>0</v>
      </c>
      <c r="AH251" s="3442">
        <f t="shared" si="327"/>
        <v>0</v>
      </c>
      <c r="AI251" s="3442">
        <f t="shared" si="327"/>
        <v>0</v>
      </c>
      <c r="AJ251" s="3442">
        <f t="shared" si="327"/>
        <v>0</v>
      </c>
      <c r="AK251" s="3442">
        <f t="shared" si="327"/>
        <v>0</v>
      </c>
      <c r="AL251" s="3442">
        <f t="shared" si="327"/>
        <v>0</v>
      </c>
      <c r="AM251" s="3442">
        <f t="shared" si="327"/>
        <v>0</v>
      </c>
      <c r="AN251" s="3442">
        <f t="shared" si="327"/>
        <v>0</v>
      </c>
      <c r="AO251" s="3442">
        <f t="shared" si="327"/>
        <v>0</v>
      </c>
      <c r="AP251" s="3442">
        <f t="shared" si="327"/>
        <v>0</v>
      </c>
      <c r="AQ251" s="3442">
        <f t="shared" si="327"/>
        <v>0</v>
      </c>
      <c r="AR251" s="3442">
        <f t="shared" si="327"/>
        <v>0</v>
      </c>
      <c r="AS251" s="3442">
        <f t="shared" si="327"/>
        <v>0</v>
      </c>
      <c r="AT251" s="3442">
        <f t="shared" si="327"/>
        <v>0</v>
      </c>
      <c r="AU251" s="3442">
        <f t="shared" si="327"/>
        <v>0</v>
      </c>
      <c r="AV251" s="3442">
        <f t="shared" si="327"/>
        <v>0</v>
      </c>
      <c r="AW251" s="3442">
        <f t="shared" si="327"/>
        <v>0</v>
      </c>
      <c r="AX251" s="3442">
        <f t="shared" si="327"/>
        <v>0</v>
      </c>
      <c r="AY251" s="3442">
        <f t="shared" ref="AY251:CD251" si="328">SUM(AY$197:AY$201)</f>
        <v>0</v>
      </c>
      <c r="AZ251" s="3442">
        <f t="shared" si="328"/>
        <v>0</v>
      </c>
      <c r="BA251" s="3442">
        <f t="shared" si="328"/>
        <v>0</v>
      </c>
      <c r="BB251" s="3442">
        <f t="shared" si="328"/>
        <v>0</v>
      </c>
      <c r="BC251" s="3442">
        <f t="shared" si="328"/>
        <v>0</v>
      </c>
      <c r="BD251" s="3442">
        <f t="shared" si="328"/>
        <v>0</v>
      </c>
      <c r="BE251" s="3442">
        <f t="shared" si="328"/>
        <v>0</v>
      </c>
      <c r="BF251" s="3442">
        <f t="shared" si="328"/>
        <v>0</v>
      </c>
      <c r="BG251" s="3442">
        <f t="shared" si="328"/>
        <v>0</v>
      </c>
      <c r="BH251" s="3442">
        <f t="shared" si="328"/>
        <v>0</v>
      </c>
      <c r="BI251" s="3442">
        <f t="shared" si="328"/>
        <v>0</v>
      </c>
      <c r="BJ251" s="3442">
        <f t="shared" si="328"/>
        <v>0</v>
      </c>
      <c r="BK251" s="3442">
        <f t="shared" si="328"/>
        <v>0</v>
      </c>
      <c r="BL251" s="3442">
        <f t="shared" si="328"/>
        <v>0</v>
      </c>
      <c r="BM251" s="3442">
        <f t="shared" si="328"/>
        <v>0</v>
      </c>
      <c r="BN251" s="3442">
        <f t="shared" si="328"/>
        <v>0</v>
      </c>
      <c r="BO251" s="3442">
        <f t="shared" si="328"/>
        <v>0</v>
      </c>
      <c r="BP251" s="3442">
        <f t="shared" si="328"/>
        <v>0</v>
      </c>
      <c r="BQ251" s="3442">
        <f t="shared" si="328"/>
        <v>0</v>
      </c>
      <c r="BR251" s="3442">
        <f t="shared" si="328"/>
        <v>0</v>
      </c>
      <c r="BS251" s="3442">
        <f t="shared" si="328"/>
        <v>0</v>
      </c>
      <c r="BT251" s="3442">
        <f t="shared" si="328"/>
        <v>0</v>
      </c>
      <c r="BU251" s="3442">
        <f t="shared" si="328"/>
        <v>0</v>
      </c>
      <c r="BV251" s="3442">
        <f t="shared" si="328"/>
        <v>0</v>
      </c>
      <c r="BW251" s="3442">
        <f t="shared" si="328"/>
        <v>0</v>
      </c>
      <c r="BX251" s="3442">
        <f t="shared" si="328"/>
        <v>0</v>
      </c>
      <c r="BY251" s="3442">
        <f t="shared" si="328"/>
        <v>0</v>
      </c>
      <c r="BZ251" s="3442">
        <f t="shared" si="328"/>
        <v>0</v>
      </c>
      <c r="CA251" s="3442">
        <f t="shared" si="328"/>
        <v>0</v>
      </c>
      <c r="CB251" s="3442">
        <f t="shared" si="328"/>
        <v>0</v>
      </c>
      <c r="CC251" s="3442">
        <f t="shared" si="328"/>
        <v>0</v>
      </c>
      <c r="CD251" s="3442">
        <f t="shared" si="328"/>
        <v>0</v>
      </c>
      <c r="CE251" s="3442">
        <f t="shared" ref="CE251:DJ251" si="329">SUM(CE$197:CE$201)</f>
        <v>0</v>
      </c>
      <c r="CF251" s="3442">
        <f t="shared" si="329"/>
        <v>0</v>
      </c>
      <c r="CG251" s="3442">
        <f t="shared" si="329"/>
        <v>0</v>
      </c>
      <c r="CH251" s="3442">
        <f t="shared" si="329"/>
        <v>0</v>
      </c>
      <c r="CI251" s="3442">
        <f t="shared" si="329"/>
        <v>0</v>
      </c>
      <c r="CJ251" s="3442">
        <f t="shared" si="329"/>
        <v>0</v>
      </c>
      <c r="CK251" s="3442">
        <f t="shared" si="329"/>
        <v>0</v>
      </c>
      <c r="CL251" s="3442">
        <f t="shared" si="329"/>
        <v>0</v>
      </c>
      <c r="CM251" s="3442">
        <f t="shared" si="329"/>
        <v>0</v>
      </c>
      <c r="CN251" s="3442">
        <f t="shared" si="329"/>
        <v>0</v>
      </c>
      <c r="CO251" s="3442">
        <f t="shared" si="329"/>
        <v>0</v>
      </c>
      <c r="CP251" s="3442">
        <f t="shared" si="329"/>
        <v>0</v>
      </c>
      <c r="CQ251" s="3442">
        <f t="shared" si="329"/>
        <v>0</v>
      </c>
      <c r="CR251" s="3442">
        <f t="shared" si="329"/>
        <v>0</v>
      </c>
      <c r="CS251" s="3442">
        <f t="shared" si="329"/>
        <v>0</v>
      </c>
      <c r="CT251" s="3442">
        <f t="shared" si="329"/>
        <v>0</v>
      </c>
      <c r="CU251" s="3442">
        <f t="shared" si="329"/>
        <v>0</v>
      </c>
      <c r="CV251" s="3442">
        <f t="shared" si="329"/>
        <v>0</v>
      </c>
      <c r="CW251" s="3442">
        <f t="shared" si="329"/>
        <v>0</v>
      </c>
      <c r="CX251" s="3442">
        <f t="shared" si="329"/>
        <v>0</v>
      </c>
      <c r="CY251" s="3442">
        <f t="shared" si="329"/>
        <v>0</v>
      </c>
      <c r="CZ251" s="3442">
        <f t="shared" si="329"/>
        <v>0</v>
      </c>
      <c r="DA251" s="3442">
        <f t="shared" si="329"/>
        <v>0</v>
      </c>
      <c r="DB251" s="3442">
        <f t="shared" si="329"/>
        <v>0</v>
      </c>
      <c r="DC251" s="3442">
        <f t="shared" si="329"/>
        <v>0</v>
      </c>
      <c r="DD251" s="3442">
        <f t="shared" si="329"/>
        <v>0</v>
      </c>
      <c r="DE251" s="3442">
        <f t="shared" si="329"/>
        <v>0</v>
      </c>
      <c r="DF251" s="3442">
        <f t="shared" si="329"/>
        <v>0</v>
      </c>
      <c r="DG251" s="3442">
        <f t="shared" si="329"/>
        <v>0</v>
      </c>
      <c r="DH251" s="3442">
        <f t="shared" si="329"/>
        <v>0</v>
      </c>
      <c r="DI251" s="3442">
        <f t="shared" si="329"/>
        <v>0</v>
      </c>
      <c r="DJ251" s="3442">
        <f t="shared" si="329"/>
        <v>0</v>
      </c>
      <c r="DK251" s="3442">
        <f t="shared" ref="DK251:EU251" si="330">SUM(DK$197:DK$201)</f>
        <v>0</v>
      </c>
      <c r="DL251" s="3442">
        <f t="shared" si="330"/>
        <v>0</v>
      </c>
      <c r="DM251" s="3442">
        <f t="shared" si="330"/>
        <v>0</v>
      </c>
      <c r="DN251" s="3442">
        <f t="shared" si="330"/>
        <v>0</v>
      </c>
      <c r="DO251" s="3442">
        <f t="shared" si="330"/>
        <v>0</v>
      </c>
      <c r="DP251" s="3442">
        <f t="shared" si="330"/>
        <v>0</v>
      </c>
      <c r="DQ251" s="3442">
        <f t="shared" si="330"/>
        <v>0</v>
      </c>
      <c r="DR251" s="3442">
        <f t="shared" si="330"/>
        <v>0</v>
      </c>
      <c r="DS251" s="3442">
        <f t="shared" si="330"/>
        <v>0</v>
      </c>
      <c r="DT251" s="3442">
        <f t="shared" si="330"/>
        <v>0</v>
      </c>
      <c r="DU251" s="3442">
        <f t="shared" si="330"/>
        <v>0</v>
      </c>
      <c r="DV251" s="3442">
        <f t="shared" si="330"/>
        <v>0</v>
      </c>
      <c r="DW251" s="3442">
        <f t="shared" si="330"/>
        <v>0</v>
      </c>
      <c r="DX251" s="3442">
        <f t="shared" si="330"/>
        <v>0</v>
      </c>
      <c r="DY251" s="3442">
        <f t="shared" si="330"/>
        <v>0</v>
      </c>
      <c r="DZ251" s="3442">
        <f t="shared" si="330"/>
        <v>0</v>
      </c>
      <c r="EA251" s="3442">
        <f t="shared" si="330"/>
        <v>0</v>
      </c>
      <c r="EB251" s="3442">
        <f t="shared" si="330"/>
        <v>0</v>
      </c>
      <c r="EC251" s="3442">
        <f t="shared" si="330"/>
        <v>0</v>
      </c>
      <c r="ED251" s="3442">
        <f t="shared" si="330"/>
        <v>0</v>
      </c>
      <c r="EE251" s="3442">
        <f t="shared" si="330"/>
        <v>0</v>
      </c>
      <c r="EF251" s="3442">
        <f t="shared" si="330"/>
        <v>0</v>
      </c>
      <c r="EG251" s="3442">
        <f t="shared" si="330"/>
        <v>0</v>
      </c>
      <c r="EH251" s="3442">
        <f t="shared" si="330"/>
        <v>0</v>
      </c>
      <c r="EI251" s="3442">
        <f t="shared" si="330"/>
        <v>0</v>
      </c>
      <c r="EJ251" s="3442">
        <f t="shared" si="330"/>
        <v>0</v>
      </c>
      <c r="EK251" s="3442">
        <f t="shared" si="330"/>
        <v>0</v>
      </c>
      <c r="EL251" s="3442">
        <f t="shared" si="330"/>
        <v>0</v>
      </c>
      <c r="EM251" s="3442">
        <f t="shared" si="330"/>
        <v>0</v>
      </c>
      <c r="EN251" s="3442">
        <f t="shared" si="330"/>
        <v>0</v>
      </c>
      <c r="EO251" s="3442">
        <f t="shared" si="330"/>
        <v>0</v>
      </c>
      <c r="EP251" s="3442">
        <f t="shared" si="330"/>
        <v>0</v>
      </c>
      <c r="EQ251" s="3442">
        <f t="shared" si="330"/>
        <v>0</v>
      </c>
      <c r="ER251" s="3442">
        <f t="shared" si="330"/>
        <v>0</v>
      </c>
      <c r="ES251" s="3442">
        <f t="shared" si="330"/>
        <v>0</v>
      </c>
      <c r="ET251" s="3442">
        <f t="shared" si="330"/>
        <v>0</v>
      </c>
      <c r="EU251" s="3442">
        <f t="shared" si="330"/>
        <v>0</v>
      </c>
    </row>
    <row r="252" spans="1:151" s="3741" customFormat="1" ht="11.25" outlineLevel="1">
      <c r="A252" s="246"/>
      <c r="B252" s="3616" t="s">
        <v>4987</v>
      </c>
      <c r="C252" s="3615" t="s">
        <v>628</v>
      </c>
      <c r="D252" s="3442">
        <f t="shared" si="326"/>
        <v>0</v>
      </c>
      <c r="E252" s="3442">
        <f t="shared" ca="1" si="326"/>
        <v>0</v>
      </c>
      <c r="F252" s="3442">
        <f t="shared" ca="1" si="326"/>
        <v>0</v>
      </c>
      <c r="G252" s="3442">
        <f t="shared" ca="1" si="326"/>
        <v>0</v>
      </c>
      <c r="H252" s="3442">
        <f t="shared" ca="1" si="326"/>
        <v>0</v>
      </c>
      <c r="I252" s="3442">
        <f t="shared" ca="1" si="326"/>
        <v>0</v>
      </c>
      <c r="J252" s="3442">
        <f t="shared" ca="1" si="326"/>
        <v>0</v>
      </c>
      <c r="K252" s="3442">
        <f t="shared" ca="1" si="326"/>
        <v>0</v>
      </c>
      <c r="L252" s="3442">
        <f t="shared" ca="1" si="326"/>
        <v>0</v>
      </c>
      <c r="M252" s="3442">
        <f t="shared" ca="1" si="326"/>
        <v>0</v>
      </c>
      <c r="N252" s="3442">
        <f t="shared" ca="1" si="326"/>
        <v>0</v>
      </c>
      <c r="O252" s="3442">
        <f t="shared" ca="1" si="326"/>
        <v>0</v>
      </c>
      <c r="P252" s="3610"/>
      <c r="Q252" s="3619" t="str">
        <f t="shared" si="325"/>
        <v>Drawdown and Repayment of Debt</v>
      </c>
      <c r="R252" s="3615" t="s">
        <v>628</v>
      </c>
      <c r="S252" s="3442">
        <f t="shared" ref="S252:AX252" si="331">SUM(S$187:S$190)+SUM(S$174:S$175)+SUM(S$207)+SUM(S$156:S$159)</f>
        <v>0</v>
      </c>
      <c r="T252" s="3442">
        <f t="shared" ca="1" si="331"/>
        <v>0</v>
      </c>
      <c r="U252" s="3442">
        <f t="shared" ca="1" si="331"/>
        <v>0</v>
      </c>
      <c r="V252" s="3442">
        <f t="shared" ca="1" si="331"/>
        <v>0</v>
      </c>
      <c r="W252" s="3442">
        <f t="shared" ca="1" si="331"/>
        <v>0</v>
      </c>
      <c r="X252" s="3442">
        <f t="shared" ca="1" si="331"/>
        <v>0</v>
      </c>
      <c r="Y252" s="3442">
        <f t="shared" ca="1" si="331"/>
        <v>0</v>
      </c>
      <c r="Z252" s="3442">
        <f t="shared" ca="1" si="331"/>
        <v>0</v>
      </c>
      <c r="AA252" s="3442">
        <f t="shared" ca="1" si="331"/>
        <v>0</v>
      </c>
      <c r="AB252" s="3442">
        <f t="shared" ca="1" si="331"/>
        <v>0</v>
      </c>
      <c r="AC252" s="3442">
        <f t="shared" ca="1" si="331"/>
        <v>0</v>
      </c>
      <c r="AD252" s="3442">
        <f t="shared" ca="1" si="331"/>
        <v>0</v>
      </c>
      <c r="AE252" s="3442">
        <f t="shared" ca="1" si="331"/>
        <v>0</v>
      </c>
      <c r="AF252" s="3442">
        <f t="shared" ca="1" si="331"/>
        <v>0</v>
      </c>
      <c r="AG252" s="3442">
        <f t="shared" ca="1" si="331"/>
        <v>0</v>
      </c>
      <c r="AH252" s="3442">
        <f t="shared" ca="1" si="331"/>
        <v>0</v>
      </c>
      <c r="AI252" s="3442">
        <f t="shared" ca="1" si="331"/>
        <v>0</v>
      </c>
      <c r="AJ252" s="3442">
        <f t="shared" ca="1" si="331"/>
        <v>0</v>
      </c>
      <c r="AK252" s="3442">
        <f t="shared" ca="1" si="331"/>
        <v>0</v>
      </c>
      <c r="AL252" s="3442">
        <f t="shared" ca="1" si="331"/>
        <v>0</v>
      </c>
      <c r="AM252" s="3442">
        <f t="shared" ca="1" si="331"/>
        <v>0</v>
      </c>
      <c r="AN252" s="3442">
        <f t="shared" ca="1" si="331"/>
        <v>0</v>
      </c>
      <c r="AO252" s="3442">
        <f t="shared" ca="1" si="331"/>
        <v>0</v>
      </c>
      <c r="AP252" s="3442">
        <f t="shared" ca="1" si="331"/>
        <v>0</v>
      </c>
      <c r="AQ252" s="3442">
        <f t="shared" ca="1" si="331"/>
        <v>0</v>
      </c>
      <c r="AR252" s="3442">
        <f t="shared" ca="1" si="331"/>
        <v>0</v>
      </c>
      <c r="AS252" s="3442">
        <f t="shared" ca="1" si="331"/>
        <v>0</v>
      </c>
      <c r="AT252" s="3442">
        <f t="shared" ca="1" si="331"/>
        <v>0</v>
      </c>
      <c r="AU252" s="3442">
        <f t="shared" ca="1" si="331"/>
        <v>0</v>
      </c>
      <c r="AV252" s="3442">
        <f t="shared" ca="1" si="331"/>
        <v>0</v>
      </c>
      <c r="AW252" s="3442">
        <f t="shared" ca="1" si="331"/>
        <v>0</v>
      </c>
      <c r="AX252" s="3442">
        <f t="shared" ca="1" si="331"/>
        <v>0</v>
      </c>
      <c r="AY252" s="3442">
        <f t="shared" ref="AY252:CD252" ca="1" si="332">SUM(AY$187:AY$190)+SUM(AY$174:AY$175)+SUM(AY$207)+SUM(AY$156:AY$159)</f>
        <v>0</v>
      </c>
      <c r="AZ252" s="3442">
        <f t="shared" ca="1" si="332"/>
        <v>0</v>
      </c>
      <c r="BA252" s="3442">
        <f t="shared" ca="1" si="332"/>
        <v>0</v>
      </c>
      <c r="BB252" s="3442">
        <f t="shared" ca="1" si="332"/>
        <v>0</v>
      </c>
      <c r="BC252" s="3442">
        <f t="shared" ca="1" si="332"/>
        <v>0</v>
      </c>
      <c r="BD252" s="3442">
        <f t="shared" ca="1" si="332"/>
        <v>0</v>
      </c>
      <c r="BE252" s="3442">
        <f t="shared" ca="1" si="332"/>
        <v>0</v>
      </c>
      <c r="BF252" s="3442">
        <f t="shared" ca="1" si="332"/>
        <v>0</v>
      </c>
      <c r="BG252" s="3442">
        <f t="shared" ca="1" si="332"/>
        <v>0</v>
      </c>
      <c r="BH252" s="3442">
        <f t="shared" ca="1" si="332"/>
        <v>0</v>
      </c>
      <c r="BI252" s="3442">
        <f t="shared" ca="1" si="332"/>
        <v>0</v>
      </c>
      <c r="BJ252" s="3442">
        <f t="shared" ca="1" si="332"/>
        <v>0</v>
      </c>
      <c r="BK252" s="3442">
        <f t="shared" ca="1" si="332"/>
        <v>0</v>
      </c>
      <c r="BL252" s="3442">
        <f t="shared" ca="1" si="332"/>
        <v>0</v>
      </c>
      <c r="BM252" s="3442">
        <f t="shared" ca="1" si="332"/>
        <v>0</v>
      </c>
      <c r="BN252" s="3442">
        <f t="shared" ca="1" si="332"/>
        <v>0</v>
      </c>
      <c r="BO252" s="3442">
        <f t="shared" ca="1" si="332"/>
        <v>0</v>
      </c>
      <c r="BP252" s="3442">
        <f t="shared" ca="1" si="332"/>
        <v>0</v>
      </c>
      <c r="BQ252" s="3442">
        <f t="shared" ca="1" si="332"/>
        <v>0</v>
      </c>
      <c r="BR252" s="3442">
        <f t="shared" ca="1" si="332"/>
        <v>0</v>
      </c>
      <c r="BS252" s="3442">
        <f t="shared" ca="1" si="332"/>
        <v>0</v>
      </c>
      <c r="BT252" s="3442">
        <f t="shared" ca="1" si="332"/>
        <v>0</v>
      </c>
      <c r="BU252" s="3442">
        <f t="shared" ca="1" si="332"/>
        <v>0</v>
      </c>
      <c r="BV252" s="3442">
        <f t="shared" ca="1" si="332"/>
        <v>0</v>
      </c>
      <c r="BW252" s="3442">
        <f t="shared" ca="1" si="332"/>
        <v>0</v>
      </c>
      <c r="BX252" s="3442">
        <f t="shared" ca="1" si="332"/>
        <v>0</v>
      </c>
      <c r="BY252" s="3442">
        <f t="shared" ca="1" si="332"/>
        <v>0</v>
      </c>
      <c r="BZ252" s="3442">
        <f t="shared" ca="1" si="332"/>
        <v>0</v>
      </c>
      <c r="CA252" s="3442">
        <f t="shared" ca="1" si="332"/>
        <v>0</v>
      </c>
      <c r="CB252" s="3442">
        <f t="shared" ca="1" si="332"/>
        <v>0</v>
      </c>
      <c r="CC252" s="3442">
        <f t="shared" ca="1" si="332"/>
        <v>0</v>
      </c>
      <c r="CD252" s="3442">
        <f t="shared" ca="1" si="332"/>
        <v>0</v>
      </c>
      <c r="CE252" s="3442">
        <f t="shared" ref="CE252:DJ252" ca="1" si="333">SUM(CE$187:CE$190)+SUM(CE$174:CE$175)+SUM(CE$207)+SUM(CE$156:CE$159)</f>
        <v>0</v>
      </c>
      <c r="CF252" s="3442">
        <f t="shared" ca="1" si="333"/>
        <v>0</v>
      </c>
      <c r="CG252" s="3442">
        <f t="shared" ca="1" si="333"/>
        <v>0</v>
      </c>
      <c r="CH252" s="3442">
        <f t="shared" ca="1" si="333"/>
        <v>0</v>
      </c>
      <c r="CI252" s="3442">
        <f t="shared" ca="1" si="333"/>
        <v>0</v>
      </c>
      <c r="CJ252" s="3442">
        <f t="shared" ca="1" si="333"/>
        <v>0</v>
      </c>
      <c r="CK252" s="3442">
        <f t="shared" ca="1" si="333"/>
        <v>0</v>
      </c>
      <c r="CL252" s="3442">
        <f t="shared" ca="1" si="333"/>
        <v>0</v>
      </c>
      <c r="CM252" s="3442">
        <f t="shared" ca="1" si="333"/>
        <v>0</v>
      </c>
      <c r="CN252" s="3442">
        <f t="shared" ca="1" si="333"/>
        <v>0</v>
      </c>
      <c r="CO252" s="3442">
        <f t="shared" ca="1" si="333"/>
        <v>0</v>
      </c>
      <c r="CP252" s="3442">
        <f t="shared" ca="1" si="333"/>
        <v>0</v>
      </c>
      <c r="CQ252" s="3442">
        <f t="shared" ca="1" si="333"/>
        <v>0</v>
      </c>
      <c r="CR252" s="3442">
        <f t="shared" ca="1" si="333"/>
        <v>0</v>
      </c>
      <c r="CS252" s="3442">
        <f t="shared" ca="1" si="333"/>
        <v>0</v>
      </c>
      <c r="CT252" s="3442">
        <f t="shared" ca="1" si="333"/>
        <v>0</v>
      </c>
      <c r="CU252" s="3442">
        <f t="shared" ca="1" si="333"/>
        <v>0</v>
      </c>
      <c r="CV252" s="3442">
        <f t="shared" ca="1" si="333"/>
        <v>0</v>
      </c>
      <c r="CW252" s="3442">
        <f t="shared" ca="1" si="333"/>
        <v>0</v>
      </c>
      <c r="CX252" s="3442">
        <f t="shared" ca="1" si="333"/>
        <v>0</v>
      </c>
      <c r="CY252" s="3442">
        <f t="shared" ca="1" si="333"/>
        <v>0</v>
      </c>
      <c r="CZ252" s="3442">
        <f t="shared" ca="1" si="333"/>
        <v>0</v>
      </c>
      <c r="DA252" s="3442">
        <f t="shared" ca="1" si="333"/>
        <v>0</v>
      </c>
      <c r="DB252" s="3442">
        <f t="shared" ca="1" si="333"/>
        <v>0</v>
      </c>
      <c r="DC252" s="3442">
        <f t="shared" ca="1" si="333"/>
        <v>0</v>
      </c>
      <c r="DD252" s="3442">
        <f t="shared" ca="1" si="333"/>
        <v>0</v>
      </c>
      <c r="DE252" s="3442">
        <f t="shared" ca="1" si="333"/>
        <v>0</v>
      </c>
      <c r="DF252" s="3442">
        <f t="shared" ca="1" si="333"/>
        <v>0</v>
      </c>
      <c r="DG252" s="3442">
        <f t="shared" ca="1" si="333"/>
        <v>0</v>
      </c>
      <c r="DH252" s="3442">
        <f t="shared" ca="1" si="333"/>
        <v>0</v>
      </c>
      <c r="DI252" s="3442">
        <f t="shared" ca="1" si="333"/>
        <v>0</v>
      </c>
      <c r="DJ252" s="3442">
        <f t="shared" ca="1" si="333"/>
        <v>0</v>
      </c>
      <c r="DK252" s="3442">
        <f t="shared" ref="DK252:EU252" ca="1" si="334">SUM(DK$187:DK$190)+SUM(DK$174:DK$175)+SUM(DK$207)+SUM(DK$156:DK$159)</f>
        <v>0</v>
      </c>
      <c r="DL252" s="3442">
        <f t="shared" ca="1" si="334"/>
        <v>0</v>
      </c>
      <c r="DM252" s="3442">
        <f t="shared" ca="1" si="334"/>
        <v>0</v>
      </c>
      <c r="DN252" s="3442">
        <f t="shared" ca="1" si="334"/>
        <v>0</v>
      </c>
      <c r="DO252" s="3442">
        <f t="shared" ca="1" si="334"/>
        <v>0</v>
      </c>
      <c r="DP252" s="3442">
        <f t="shared" ca="1" si="334"/>
        <v>0</v>
      </c>
      <c r="DQ252" s="3442">
        <f t="shared" ca="1" si="334"/>
        <v>0</v>
      </c>
      <c r="DR252" s="3442">
        <f t="shared" ca="1" si="334"/>
        <v>0</v>
      </c>
      <c r="DS252" s="3442">
        <f t="shared" ca="1" si="334"/>
        <v>0</v>
      </c>
      <c r="DT252" s="3442">
        <f t="shared" ca="1" si="334"/>
        <v>0</v>
      </c>
      <c r="DU252" s="3442">
        <f t="shared" ca="1" si="334"/>
        <v>0</v>
      </c>
      <c r="DV252" s="3442">
        <f t="shared" ca="1" si="334"/>
        <v>0</v>
      </c>
      <c r="DW252" s="3442">
        <f t="shared" ca="1" si="334"/>
        <v>0</v>
      </c>
      <c r="DX252" s="3442">
        <f t="shared" ca="1" si="334"/>
        <v>0</v>
      </c>
      <c r="DY252" s="3442">
        <f t="shared" ca="1" si="334"/>
        <v>0</v>
      </c>
      <c r="DZ252" s="3442">
        <f t="shared" ca="1" si="334"/>
        <v>0</v>
      </c>
      <c r="EA252" s="3442">
        <f t="shared" ca="1" si="334"/>
        <v>0</v>
      </c>
      <c r="EB252" s="3442">
        <f t="shared" ca="1" si="334"/>
        <v>0</v>
      </c>
      <c r="EC252" s="3442">
        <f t="shared" ca="1" si="334"/>
        <v>0</v>
      </c>
      <c r="ED252" s="3442">
        <f t="shared" ca="1" si="334"/>
        <v>0</v>
      </c>
      <c r="EE252" s="3442">
        <f t="shared" ca="1" si="334"/>
        <v>0</v>
      </c>
      <c r="EF252" s="3442">
        <f t="shared" ca="1" si="334"/>
        <v>0</v>
      </c>
      <c r="EG252" s="3442">
        <f t="shared" ca="1" si="334"/>
        <v>0</v>
      </c>
      <c r="EH252" s="3442">
        <f t="shared" ca="1" si="334"/>
        <v>0</v>
      </c>
      <c r="EI252" s="3442">
        <f t="shared" ca="1" si="334"/>
        <v>0</v>
      </c>
      <c r="EJ252" s="3442">
        <f t="shared" ca="1" si="334"/>
        <v>0</v>
      </c>
      <c r="EK252" s="3442">
        <f t="shared" ca="1" si="334"/>
        <v>0</v>
      </c>
      <c r="EL252" s="3442">
        <f t="shared" ca="1" si="334"/>
        <v>0</v>
      </c>
      <c r="EM252" s="3442">
        <f t="shared" ca="1" si="334"/>
        <v>0</v>
      </c>
      <c r="EN252" s="3442">
        <f t="shared" ca="1" si="334"/>
        <v>0</v>
      </c>
      <c r="EO252" s="3442">
        <f t="shared" ca="1" si="334"/>
        <v>0</v>
      </c>
      <c r="EP252" s="3442">
        <f t="shared" ca="1" si="334"/>
        <v>0</v>
      </c>
      <c r="EQ252" s="3442">
        <f t="shared" ca="1" si="334"/>
        <v>0</v>
      </c>
      <c r="ER252" s="3442">
        <f t="shared" ca="1" si="334"/>
        <v>0</v>
      </c>
      <c r="ES252" s="3442">
        <f t="shared" ca="1" si="334"/>
        <v>0</v>
      </c>
      <c r="ET252" s="3442">
        <f t="shared" ca="1" si="334"/>
        <v>0</v>
      </c>
      <c r="EU252" s="3442">
        <f t="shared" ca="1" si="334"/>
        <v>0</v>
      </c>
    </row>
    <row r="253" spans="1:151" s="3741" customFormat="1" ht="11.25" outlineLevel="1">
      <c r="A253" s="246"/>
      <c r="B253" s="3616" t="s">
        <v>4986</v>
      </c>
      <c r="C253" s="3615" t="s">
        <v>628</v>
      </c>
      <c r="D253" s="3442">
        <f t="shared" si="326"/>
        <v>0</v>
      </c>
      <c r="E253" s="3442">
        <f t="shared" ca="1" si="326"/>
        <v>0</v>
      </c>
      <c r="F253" s="3442">
        <f t="shared" ca="1" si="326"/>
        <v>0</v>
      </c>
      <c r="G253" s="3442">
        <f t="shared" ca="1" si="326"/>
        <v>0</v>
      </c>
      <c r="H253" s="3442">
        <f t="shared" ca="1" si="326"/>
        <v>0</v>
      </c>
      <c r="I253" s="3442">
        <f t="shared" ca="1" si="326"/>
        <v>0</v>
      </c>
      <c r="J253" s="3442">
        <f t="shared" ca="1" si="326"/>
        <v>0</v>
      </c>
      <c r="K253" s="3442">
        <f t="shared" ca="1" si="326"/>
        <v>0</v>
      </c>
      <c r="L253" s="3442">
        <f t="shared" ca="1" si="326"/>
        <v>0</v>
      </c>
      <c r="M253" s="3442">
        <f t="shared" ca="1" si="326"/>
        <v>0</v>
      </c>
      <c r="N253" s="3442">
        <f t="shared" ca="1" si="326"/>
        <v>0</v>
      </c>
      <c r="O253" s="3442">
        <f t="shared" ca="1" si="326"/>
        <v>0</v>
      </c>
      <c r="P253" s="3610"/>
      <c r="Q253" s="3619" t="str">
        <f t="shared" si="325"/>
        <v>Drawdown and Repayment of Shareholder Debt</v>
      </c>
      <c r="R253" s="3615" t="s">
        <v>628</v>
      </c>
      <c r="S253" s="3442" cm="1">
        <f t="array" ref="S253">SUMPRODUCT((S$177:S$180)*(FinInputs!$P$207:$P$210&lt;&gt;"Yes"))+SUMPRODUCT((FinStatements!S$191:S$194)*(FinInputs!$P$207:$P$210&lt;&gt;"Yes"))+SUMPRODUCT((FinStatements!S$208:S$211)*(FinInputs!$P$207:$P$210&lt;&gt;"Yes"))</f>
        <v>0</v>
      </c>
      <c r="T253" s="3442" cm="1">
        <f t="array" aca="1" ref="T253" ca="1">SUMPRODUCT((T$177:T$180)*(FinInputs!$P$207:$P$210&lt;&gt;"Yes"))+SUMPRODUCT((FinStatements!T$191:T$194)*(FinInputs!$P$207:$P$210&lt;&gt;"Yes"))+SUMPRODUCT((FinStatements!T$208:T$211)*(FinInputs!$P$207:$P$210&lt;&gt;"Yes"))</f>
        <v>0</v>
      </c>
      <c r="U253" s="3442" cm="1">
        <f t="array" aca="1" ref="U253" ca="1">SUMPRODUCT((U$177:U$180)*(FinInputs!$P$207:$P$210&lt;&gt;"Yes"))+SUMPRODUCT((FinStatements!U$191:U$194)*(FinInputs!$P$207:$P$210&lt;&gt;"Yes"))+SUMPRODUCT((FinStatements!U$208:U$211)*(FinInputs!$P$207:$P$210&lt;&gt;"Yes"))</f>
        <v>0</v>
      </c>
      <c r="V253" s="3442" cm="1">
        <f t="array" aca="1" ref="V253" ca="1">SUMPRODUCT((V$177:V$180)*(FinInputs!$P$207:$P$210&lt;&gt;"Yes"))+SUMPRODUCT((FinStatements!V$191:V$194)*(FinInputs!$P$207:$P$210&lt;&gt;"Yes"))+SUMPRODUCT((FinStatements!V$208:V$211)*(FinInputs!$P$207:$P$210&lt;&gt;"Yes"))</f>
        <v>0</v>
      </c>
      <c r="W253" s="3442" cm="1">
        <f t="array" aca="1" ref="W253" ca="1">SUMPRODUCT((W$177:W$180)*(FinInputs!$P$207:$P$210&lt;&gt;"Yes"))+SUMPRODUCT((FinStatements!W$191:W$194)*(FinInputs!$P$207:$P$210&lt;&gt;"Yes"))+SUMPRODUCT((FinStatements!W$208:W$211)*(FinInputs!$P$207:$P$210&lt;&gt;"Yes"))</f>
        <v>0</v>
      </c>
      <c r="X253" s="3442" cm="1">
        <f t="array" aca="1" ref="X253" ca="1">SUMPRODUCT((X$177:X$180)*(FinInputs!$P$207:$P$210&lt;&gt;"Yes"))+SUMPRODUCT((FinStatements!X$191:X$194)*(FinInputs!$P$207:$P$210&lt;&gt;"Yes"))+SUMPRODUCT((FinStatements!X$208:X$211)*(FinInputs!$P$207:$P$210&lt;&gt;"Yes"))</f>
        <v>0</v>
      </c>
      <c r="Y253" s="3442" cm="1">
        <f t="array" aca="1" ref="Y253" ca="1">SUMPRODUCT((Y$177:Y$180)*(FinInputs!$P$207:$P$210&lt;&gt;"Yes"))+SUMPRODUCT((FinStatements!Y$191:Y$194)*(FinInputs!$P$207:$P$210&lt;&gt;"Yes"))+SUMPRODUCT((FinStatements!Y$208:Y$211)*(FinInputs!$P$207:$P$210&lt;&gt;"Yes"))</f>
        <v>0</v>
      </c>
      <c r="Z253" s="3442" cm="1">
        <f t="array" aca="1" ref="Z253" ca="1">SUMPRODUCT((Z$177:Z$180)*(FinInputs!$P$207:$P$210&lt;&gt;"Yes"))+SUMPRODUCT((FinStatements!Z$191:Z$194)*(FinInputs!$P$207:$P$210&lt;&gt;"Yes"))+SUMPRODUCT((FinStatements!Z$208:Z$211)*(FinInputs!$P$207:$P$210&lt;&gt;"Yes"))</f>
        <v>0</v>
      </c>
      <c r="AA253" s="3442" cm="1">
        <f t="array" aca="1" ref="AA253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53" s="3442" cm="1">
        <f t="array" aca="1" ref="AB253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53" s="3442" cm="1">
        <f t="array" aca="1" ref="AC253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53" s="3442" cm="1">
        <f t="array" aca="1" ref="AD253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53" s="3442" cm="1">
        <f t="array" aca="1" ref="AE253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53" s="3442" cm="1">
        <f t="array" aca="1" ref="AF253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53" s="3442" cm="1">
        <f t="array" aca="1" ref="AG253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53" s="3442" cm="1">
        <f t="array" aca="1" ref="AH253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53" s="3442" cm="1">
        <f t="array" aca="1" ref="AI253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53" s="3442" cm="1">
        <f t="array" aca="1" ref="AJ253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53" s="3442" cm="1">
        <f t="array" aca="1" ref="AK253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53" s="3442" cm="1">
        <f t="array" aca="1" ref="AL253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53" s="3442" cm="1">
        <f t="array" aca="1" ref="AM253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53" s="3442" cm="1">
        <f t="array" aca="1" ref="AN253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53" s="3442" cm="1">
        <f t="array" aca="1" ref="AO253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53" s="3442" cm="1">
        <f t="array" aca="1" ref="AP253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53" s="3442" cm="1">
        <f t="array" aca="1" ref="AQ253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53" s="3442" cm="1">
        <f t="array" aca="1" ref="AR253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53" s="3442" cm="1">
        <f t="array" aca="1" ref="AS253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53" s="3442" cm="1">
        <f t="array" aca="1" ref="AT253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53" s="3442" cm="1">
        <f t="array" aca="1" ref="AU253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53" s="3442" cm="1">
        <f t="array" aca="1" ref="AV253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53" s="3442" cm="1">
        <f t="array" aca="1" ref="AW253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53" s="3442" cm="1">
        <f t="array" aca="1" ref="AX253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53" s="3442" cm="1">
        <f t="array" aca="1" ref="AY253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53" s="3442" cm="1">
        <f t="array" aca="1" ref="AZ253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53" s="3442" cm="1">
        <f t="array" aca="1" ref="BA253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53" s="3442" cm="1">
        <f t="array" aca="1" ref="BB253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53" s="3442" cm="1">
        <f t="array" aca="1" ref="BC253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53" s="3442" cm="1">
        <f t="array" aca="1" ref="BD253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53" s="3442" cm="1">
        <f t="array" aca="1" ref="BE253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53" s="3442" cm="1">
        <f t="array" aca="1" ref="BF253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53" s="3442" cm="1">
        <f t="array" aca="1" ref="BG253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53" s="3442" cm="1">
        <f t="array" aca="1" ref="BH253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53" s="3442" cm="1">
        <f t="array" aca="1" ref="BI253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53" s="3442" cm="1">
        <f t="array" aca="1" ref="BJ253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53" s="3442" cm="1">
        <f t="array" aca="1" ref="BK253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53" s="3442" cm="1">
        <f t="array" aca="1" ref="BL253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53" s="3442" cm="1">
        <f t="array" aca="1" ref="BM253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53" s="3442" cm="1">
        <f t="array" aca="1" ref="BN253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53" s="3442" cm="1">
        <f t="array" aca="1" ref="BO253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53" s="3442" cm="1">
        <f t="array" aca="1" ref="BP253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53" s="3442" cm="1">
        <f t="array" aca="1" ref="BQ253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53" s="3442" cm="1">
        <f t="array" aca="1" ref="BR253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53" s="3442" cm="1">
        <f t="array" aca="1" ref="BS253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53" s="3442" cm="1">
        <f t="array" aca="1" ref="BT253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53" s="3442" cm="1">
        <f t="array" aca="1" ref="BU253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53" s="3442" cm="1">
        <f t="array" aca="1" ref="BV253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53" s="3442" cm="1">
        <f t="array" aca="1" ref="BW253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53" s="3442" cm="1">
        <f t="array" aca="1" ref="BX253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53" s="3442" cm="1">
        <f t="array" aca="1" ref="BY253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53" s="3442" cm="1">
        <f t="array" aca="1" ref="BZ253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53" s="3442" cm="1">
        <f t="array" aca="1" ref="CA253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53" s="3442" cm="1">
        <f t="array" aca="1" ref="CB253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53" s="3442" cm="1">
        <f t="array" aca="1" ref="CC253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53" s="3442" cm="1">
        <f t="array" aca="1" ref="CD253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53" s="3442" cm="1">
        <f t="array" aca="1" ref="CE253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53" s="3442" cm="1">
        <f t="array" aca="1" ref="CF253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53" s="3442" cm="1">
        <f t="array" aca="1" ref="CG253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53" s="3442" cm="1">
        <f t="array" aca="1" ref="CH253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53" s="3442" cm="1">
        <f t="array" aca="1" ref="CI253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53" s="3442" cm="1">
        <f t="array" aca="1" ref="CJ253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53" s="3442" cm="1">
        <f t="array" aca="1" ref="CK253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53" s="3442" cm="1">
        <f t="array" aca="1" ref="CL253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53" s="3442" cm="1">
        <f t="array" aca="1" ref="CM253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53" s="3442" cm="1">
        <f t="array" aca="1" ref="CN253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53" s="3442" cm="1">
        <f t="array" aca="1" ref="CO253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53" s="3442" cm="1">
        <f t="array" aca="1" ref="CP253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53" s="3442" cm="1">
        <f t="array" aca="1" ref="CQ253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53" s="3442" cm="1">
        <f t="array" aca="1" ref="CR253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53" s="3442" cm="1">
        <f t="array" aca="1" ref="CS253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53" s="3442" cm="1">
        <f t="array" aca="1" ref="CT253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53" s="3442" cm="1">
        <f t="array" aca="1" ref="CU253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53" s="3442" cm="1">
        <f t="array" aca="1" ref="CV253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53" s="3442" cm="1">
        <f t="array" aca="1" ref="CW253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53" s="3442" cm="1">
        <f t="array" aca="1" ref="CX253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53" s="3442" cm="1">
        <f t="array" aca="1" ref="CY253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53" s="3442" cm="1">
        <f t="array" aca="1" ref="CZ253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53" s="3442" cm="1">
        <f t="array" aca="1" ref="DA253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53" s="3442" cm="1">
        <f t="array" aca="1" ref="DB253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53" s="3442" cm="1">
        <f t="array" aca="1" ref="DC253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53" s="3442" cm="1">
        <f t="array" aca="1" ref="DD253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53" s="3442" cm="1">
        <f t="array" aca="1" ref="DE253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53" s="3442" cm="1">
        <f t="array" aca="1" ref="DF253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53" s="3442" cm="1">
        <f t="array" aca="1" ref="DG253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53" s="3442" cm="1">
        <f t="array" aca="1" ref="DH253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53" s="3442" cm="1">
        <f t="array" aca="1" ref="DI253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53" s="3442" cm="1">
        <f t="array" aca="1" ref="DJ253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53" s="3442" cm="1">
        <f t="array" aca="1" ref="DK253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53" s="3442" cm="1">
        <f t="array" aca="1" ref="DL253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53" s="3442" cm="1">
        <f t="array" aca="1" ref="DM253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53" s="3442" cm="1">
        <f t="array" aca="1" ref="DN253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53" s="3442" cm="1">
        <f t="array" aca="1" ref="DO253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53" s="3442" cm="1">
        <f t="array" aca="1" ref="DP253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53" s="3442" cm="1">
        <f t="array" aca="1" ref="DQ253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53" s="3442" cm="1">
        <f t="array" aca="1" ref="DR253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53" s="3442" cm="1">
        <f t="array" aca="1" ref="DS253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53" s="3442" cm="1">
        <f t="array" aca="1" ref="DT253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53" s="3442" cm="1">
        <f t="array" aca="1" ref="DU253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53" s="3442" cm="1">
        <f t="array" aca="1" ref="DV253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53" s="3442" cm="1">
        <f t="array" aca="1" ref="DW253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53" s="3442" cm="1">
        <f t="array" aca="1" ref="DX253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53" s="3442" cm="1">
        <f t="array" aca="1" ref="DY253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53" s="3442" cm="1">
        <f t="array" aca="1" ref="DZ253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53" s="3442" cm="1">
        <f t="array" aca="1" ref="EA253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53" s="3442" cm="1">
        <f t="array" aca="1" ref="EB253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53" s="3442" cm="1">
        <f t="array" aca="1" ref="EC253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53" s="3442" cm="1">
        <f t="array" aca="1" ref="ED253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53" s="3442" cm="1">
        <f t="array" aca="1" ref="EE253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53" s="3442" cm="1">
        <f t="array" aca="1" ref="EF253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53" s="3442" cm="1">
        <f t="array" aca="1" ref="EG253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53" s="3442" cm="1">
        <f t="array" aca="1" ref="EH253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53" s="3442" cm="1">
        <f t="array" aca="1" ref="EI253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53" s="3442" cm="1">
        <f t="array" aca="1" ref="EJ253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53" s="3442" cm="1">
        <f t="array" aca="1" ref="EK253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53" s="3442" cm="1">
        <f t="array" aca="1" ref="EL253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53" s="3442" cm="1">
        <f t="array" aca="1" ref="EM253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53" s="3442" cm="1">
        <f t="array" aca="1" ref="EN253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53" s="3442" cm="1">
        <f t="array" aca="1" ref="EO253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53" s="3442" cm="1">
        <f t="array" aca="1" ref="EP253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53" s="3442" cm="1">
        <f t="array" aca="1" ref="EQ253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53" s="3442" cm="1">
        <f t="array" aca="1" ref="ER253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53" s="3442" cm="1">
        <f t="array" aca="1" ref="ES253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53" s="3442" cm="1">
        <f t="array" aca="1" ref="ET253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53" s="3442" cm="1">
        <f t="array" aca="1" ref="EU253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54" spans="1:151" s="3741" customFormat="1" ht="11.25" outlineLevel="1">
      <c r="A254" s="246"/>
      <c r="B254" s="3616" t="s">
        <v>4985</v>
      </c>
      <c r="C254" s="3615" t="s">
        <v>628</v>
      </c>
      <c r="D254" s="3442">
        <f t="shared" si="326"/>
        <v>0</v>
      </c>
      <c r="E254" s="3442">
        <f t="shared" si="326"/>
        <v>296418.37418141542</v>
      </c>
      <c r="F254" s="3442">
        <f t="shared" si="326"/>
        <v>319891.69473310909</v>
      </c>
      <c r="G254" s="3442">
        <f t="shared" si="326"/>
        <v>331765.71855766478</v>
      </c>
      <c r="H254" s="3442">
        <f t="shared" si="326"/>
        <v>312466.58691900416</v>
      </c>
      <c r="I254" s="3442">
        <f t="shared" si="326"/>
        <v>374529.63905380678</v>
      </c>
      <c r="J254" s="3442">
        <f t="shared" si="326"/>
        <v>385145.26316137193</v>
      </c>
      <c r="K254" s="3442">
        <f t="shared" si="326"/>
        <v>382061.8091125894</v>
      </c>
      <c r="L254" s="3442">
        <f t="shared" si="326"/>
        <v>408456.88234545174</v>
      </c>
      <c r="M254" s="3442">
        <f t="shared" si="326"/>
        <v>387761.57486364141</v>
      </c>
      <c r="N254" s="3442">
        <f t="shared" si="326"/>
        <v>182025.83514968987</v>
      </c>
      <c r="O254" s="3442">
        <f t="shared" si="326"/>
        <v>0</v>
      </c>
      <c r="P254" s="3610"/>
      <c r="Q254" s="3619" t="str">
        <f t="shared" si="325"/>
        <v>Net Property Income + Capital Items</v>
      </c>
      <c r="R254" s="3615" t="s">
        <v>628</v>
      </c>
      <c r="S254" s="3442">
        <f t="shared" ref="S254:AX254" si="335">S$132+S$148</f>
        <v>0</v>
      </c>
      <c r="T254" s="3442">
        <f t="shared" si="335"/>
        <v>25449.77906666667</v>
      </c>
      <c r="U254" s="3442">
        <f t="shared" si="335"/>
        <v>25449.77906666667</v>
      </c>
      <c r="V254" s="3442">
        <f t="shared" si="335"/>
        <v>15485.418316647052</v>
      </c>
      <c r="W254" s="3442">
        <f t="shared" si="335"/>
        <v>26209.847317398286</v>
      </c>
      <c r="X254" s="3442">
        <f t="shared" si="335"/>
        <v>26209.847317398286</v>
      </c>
      <c r="Y254" s="3442">
        <f t="shared" si="335"/>
        <v>26209.847317398286</v>
      </c>
      <c r="Z254" s="3442">
        <f t="shared" si="335"/>
        <v>26209.847317398286</v>
      </c>
      <c r="AA254" s="3442">
        <f t="shared" si="335"/>
        <v>26231.533204495059</v>
      </c>
      <c r="AB254" s="3442">
        <f t="shared" si="335"/>
        <v>25777.994772236994</v>
      </c>
      <c r="AC254" s="3442">
        <f t="shared" si="335"/>
        <v>19326.606639923753</v>
      </c>
      <c r="AD254" s="3442">
        <f t="shared" si="335"/>
        <v>26926.619514446626</v>
      </c>
      <c r="AE254" s="3442">
        <f t="shared" si="335"/>
        <v>26931.254330739415</v>
      </c>
      <c r="AF254" s="3442">
        <f t="shared" si="335"/>
        <v>26931.254330739415</v>
      </c>
      <c r="AG254" s="3442">
        <f t="shared" si="335"/>
        <v>26933.065932172129</v>
      </c>
      <c r="AH254" s="3442">
        <f t="shared" si="335"/>
        <v>26934.451274444204</v>
      </c>
      <c r="AI254" s="3442">
        <f t="shared" si="335"/>
        <v>26934.451274444204</v>
      </c>
      <c r="AJ254" s="3442">
        <f t="shared" si="335"/>
        <v>26934.451274444204</v>
      </c>
      <c r="AK254" s="3442">
        <f t="shared" si="335"/>
        <v>26934.451274444204</v>
      </c>
      <c r="AL254" s="3442">
        <f t="shared" si="335"/>
        <v>26934.451274444204</v>
      </c>
      <c r="AM254" s="3442">
        <f t="shared" si="335"/>
        <v>26956.679308718398</v>
      </c>
      <c r="AN254" s="3442">
        <f t="shared" si="335"/>
        <v>27848.433441782916</v>
      </c>
      <c r="AO254" s="3442">
        <f t="shared" si="335"/>
        <v>28357.453464515631</v>
      </c>
      <c r="AP254" s="3442">
        <f t="shared" si="335"/>
        <v>28445.238857379391</v>
      </c>
      <c r="AQ254" s="3442">
        <f t="shared" si="335"/>
        <v>19747.313025580195</v>
      </c>
      <c r="AR254" s="3442">
        <f t="shared" si="335"/>
        <v>29064.692673931258</v>
      </c>
      <c r="AS254" s="3442">
        <f t="shared" si="335"/>
        <v>27683.891647498545</v>
      </c>
      <c r="AT254" s="3442">
        <f t="shared" si="335"/>
        <v>10030.5607417424</v>
      </c>
      <c r="AU254" s="3442">
        <f t="shared" si="335"/>
        <v>29236.005828767647</v>
      </c>
      <c r="AV254" s="3442">
        <f t="shared" si="335"/>
        <v>29236.005828767647</v>
      </c>
      <c r="AW254" s="3442">
        <f t="shared" si="335"/>
        <v>29236.005828767647</v>
      </c>
      <c r="AX254" s="3442">
        <f t="shared" si="335"/>
        <v>29236.005828767647</v>
      </c>
      <c r="AY254" s="3442">
        <f t="shared" ref="AY254:CD254" si="336">AY$132+AY$148</f>
        <v>29281.920259463212</v>
      </c>
      <c r="AZ254" s="3442">
        <f t="shared" si="336"/>
        <v>29303.78427408015</v>
      </c>
      <c r="BA254" s="3442">
        <f t="shared" si="336"/>
        <v>29350.425130368676</v>
      </c>
      <c r="BB254" s="3442">
        <f t="shared" si="336"/>
        <v>30053.210257754952</v>
      </c>
      <c r="BC254" s="3442">
        <f t="shared" si="336"/>
        <v>30053.210257754952</v>
      </c>
      <c r="BD254" s="3442">
        <f t="shared" si="336"/>
        <v>-19946.789742245048</v>
      </c>
      <c r="BE254" s="3442">
        <f t="shared" si="336"/>
        <v>30053.210257754952</v>
      </c>
      <c r="BF254" s="3442">
        <f t="shared" si="336"/>
        <v>30053.210257754952</v>
      </c>
      <c r="BG254" s="3442">
        <f t="shared" si="336"/>
        <v>30053.210257754952</v>
      </c>
      <c r="BH254" s="3442">
        <f t="shared" si="336"/>
        <v>30053.210257754952</v>
      </c>
      <c r="BI254" s="3442">
        <f t="shared" si="336"/>
        <v>30053.210257754952</v>
      </c>
      <c r="BJ254" s="3442">
        <f t="shared" si="336"/>
        <v>30053.210257754952</v>
      </c>
      <c r="BK254" s="3442">
        <f t="shared" si="336"/>
        <v>30100.272549217902</v>
      </c>
      <c r="BL254" s="3442">
        <f t="shared" si="336"/>
        <v>30122.683164200258</v>
      </c>
      <c r="BM254" s="3442">
        <f t="shared" si="336"/>
        <v>30148.544593615788</v>
      </c>
      <c r="BN254" s="3442">
        <f t="shared" si="336"/>
        <v>30846.803187835059</v>
      </c>
      <c r="BO254" s="3442">
        <f t="shared" si="336"/>
        <v>30875.811619850534</v>
      </c>
      <c r="BP254" s="3442">
        <f t="shared" si="336"/>
        <v>30908.9641135825</v>
      </c>
      <c r="BQ254" s="3442">
        <f t="shared" si="336"/>
        <v>30908.9641135825</v>
      </c>
      <c r="BR254" s="3442">
        <f t="shared" si="336"/>
        <v>31024.922653664737</v>
      </c>
      <c r="BS254" s="3442">
        <f t="shared" si="336"/>
        <v>31079.473624233196</v>
      </c>
      <c r="BT254" s="3442">
        <f t="shared" si="336"/>
        <v>31079.473624233196</v>
      </c>
      <c r="BU254" s="3442">
        <f t="shared" si="336"/>
        <v>31079.473624233196</v>
      </c>
      <c r="BV254" s="3442">
        <f t="shared" si="336"/>
        <v>31079.473624233196</v>
      </c>
      <c r="BW254" s="3442">
        <f t="shared" si="336"/>
        <v>31127.712472982726</v>
      </c>
      <c r="BX254" s="3442">
        <f t="shared" si="336"/>
        <v>31150.683353339642</v>
      </c>
      <c r="BY254" s="3442">
        <f t="shared" si="336"/>
        <v>31199.952545830765</v>
      </c>
      <c r="BZ254" s="3442">
        <f t="shared" si="336"/>
        <v>31945.272651945601</v>
      </c>
      <c r="CA254" s="3442">
        <f t="shared" si="336"/>
        <v>31945.272651945601</v>
      </c>
      <c r="CB254" s="3442">
        <f t="shared" si="336"/>
        <v>31945.272651945601</v>
      </c>
      <c r="CC254" s="3442">
        <f t="shared" si="336"/>
        <v>31945.272651945601</v>
      </c>
      <c r="CD254" s="3442">
        <f t="shared" si="336"/>
        <v>31945.272651945601</v>
      </c>
      <c r="CE254" s="3442">
        <f t="shared" ref="CE254:DJ254" si="337">CE$132+CE$148</f>
        <v>31945.272651945601</v>
      </c>
      <c r="CF254" s="3442">
        <f t="shared" si="337"/>
        <v>31945.272651945601</v>
      </c>
      <c r="CG254" s="3442">
        <f t="shared" si="337"/>
        <v>31945.272651945601</v>
      </c>
      <c r="CH254" s="3442">
        <f t="shared" si="337"/>
        <v>31945.272651945601</v>
      </c>
      <c r="CI254" s="3442">
        <f t="shared" si="337"/>
        <v>31975.34466606965</v>
      </c>
      <c r="CJ254" s="3442">
        <f t="shared" si="337"/>
        <v>31989.664672795388</v>
      </c>
      <c r="CK254" s="3442">
        <f t="shared" si="337"/>
        <v>32017.101063262329</v>
      </c>
      <c r="CL254" s="3442">
        <f t="shared" si="337"/>
        <v>32757.883605869556</v>
      </c>
      <c r="CM254" s="3442">
        <f t="shared" si="337"/>
        <v>32788.360589755808</v>
      </c>
      <c r="CN254" s="3442">
        <f t="shared" si="337"/>
        <v>32823.191428482962</v>
      </c>
      <c r="CO254" s="3442">
        <f t="shared" si="337"/>
        <v>32823.191428482962</v>
      </c>
      <c r="CP254" s="3442">
        <f t="shared" si="337"/>
        <v>32063.574221890809</v>
      </c>
      <c r="CQ254" s="3442">
        <f t="shared" si="337"/>
        <v>26772.814611666003</v>
      </c>
      <c r="CR254" s="3442">
        <f t="shared" si="337"/>
        <v>33004.148617855433</v>
      </c>
      <c r="CS254" s="3442">
        <f t="shared" si="337"/>
        <v>33004.148617855433</v>
      </c>
      <c r="CT254" s="3442">
        <f t="shared" si="337"/>
        <v>33004.148617855433</v>
      </c>
      <c r="CU254" s="3442">
        <f t="shared" si="337"/>
        <v>33054.3452381768</v>
      </c>
      <c r="CV254" s="3442">
        <f t="shared" si="337"/>
        <v>33078.248390710789</v>
      </c>
      <c r="CW254" s="3442">
        <f t="shared" si="337"/>
        <v>32617.163591860975</v>
      </c>
      <c r="CX254" s="3442">
        <f t="shared" si="337"/>
        <v>25893.917762545327</v>
      </c>
      <c r="CY254" s="3442">
        <f t="shared" si="337"/>
        <v>33922.916585206425</v>
      </c>
      <c r="CZ254" s="3442">
        <f t="shared" si="337"/>
        <v>33922.916585206425</v>
      </c>
      <c r="DA254" s="3442">
        <f t="shared" si="337"/>
        <v>33922.916585206425</v>
      </c>
      <c r="DB254" s="3442">
        <f t="shared" si="337"/>
        <v>33922.916585206425</v>
      </c>
      <c r="DC254" s="3442">
        <f t="shared" si="337"/>
        <v>33922.916585206425</v>
      </c>
      <c r="DD254" s="3442">
        <f t="shared" si="337"/>
        <v>33922.916585206425</v>
      </c>
      <c r="DE254" s="3442">
        <f t="shared" si="337"/>
        <v>33922.916585206425</v>
      </c>
      <c r="DF254" s="3442">
        <f t="shared" si="337"/>
        <v>33922.916585206425</v>
      </c>
      <c r="DG254" s="3442">
        <f t="shared" si="337"/>
        <v>33974.368121035826</v>
      </c>
      <c r="DH254" s="3442">
        <f t="shared" si="337"/>
        <v>33998.868852383159</v>
      </c>
      <c r="DI254" s="3442">
        <f t="shared" si="337"/>
        <v>34027.976119029525</v>
      </c>
      <c r="DJ254" s="3442">
        <f t="shared" si="337"/>
        <v>34813.872318481539</v>
      </c>
      <c r="DK254" s="3442">
        <f t="shared" ref="DK254:EU254" si="338">DK$132+DK$148</f>
        <v>34181.380838076671</v>
      </c>
      <c r="DL254" s="3442">
        <f t="shared" si="338"/>
        <v>24082.407026332821</v>
      </c>
      <c r="DM254" s="3442">
        <f t="shared" si="338"/>
        <v>34885.4194594812</v>
      </c>
      <c r="DN254" s="3442">
        <f t="shared" si="338"/>
        <v>33238.539062638396</v>
      </c>
      <c r="DO254" s="3442">
        <f t="shared" si="338"/>
        <v>12761.554222788425</v>
      </c>
      <c r="DP254" s="3442">
        <f t="shared" si="338"/>
        <v>35079.860039610969</v>
      </c>
      <c r="DQ254" s="3442">
        <f t="shared" si="338"/>
        <v>35079.860039610969</v>
      </c>
      <c r="DR254" s="3442">
        <f t="shared" si="338"/>
        <v>35079.860039610969</v>
      </c>
      <c r="DS254" s="3442">
        <f t="shared" si="338"/>
        <v>35132.597863836112</v>
      </c>
      <c r="DT254" s="3442">
        <f t="shared" si="338"/>
        <v>35157.711113467136</v>
      </c>
      <c r="DU254" s="3442">
        <f t="shared" si="338"/>
        <v>35187.691598112891</v>
      </c>
      <c r="DV254" s="3442">
        <f t="shared" si="338"/>
        <v>36024.992779226646</v>
      </c>
      <c r="DW254" s="3442">
        <f t="shared" si="338"/>
        <v>36051.081618924945</v>
      </c>
      <c r="DX254" s="3442">
        <f t="shared" si="338"/>
        <v>11051.081618924945</v>
      </c>
      <c r="DY254" s="3442">
        <f t="shared" si="338"/>
        <v>36051.081618924945</v>
      </c>
      <c r="DZ254" s="3442">
        <f t="shared" si="338"/>
        <v>36051.081618924945</v>
      </c>
      <c r="EA254" s="3442">
        <f t="shared" si="338"/>
        <v>36051.081618924945</v>
      </c>
      <c r="EB254" s="3442">
        <f t="shared" si="338"/>
        <v>36051.081618924945</v>
      </c>
      <c r="EC254" s="3442">
        <f t="shared" si="338"/>
        <v>36051.081618924945</v>
      </c>
      <c r="ED254" s="3442">
        <f t="shared" si="338"/>
        <v>36051.081618924945</v>
      </c>
      <c r="EE254" s="3442">
        <f t="shared" si="338"/>
        <v>36105.137888755708</v>
      </c>
      <c r="EF254" s="3442">
        <f t="shared" si="338"/>
        <v>36130.878969627505</v>
      </c>
      <c r="EG254" s="3442">
        <f t="shared" si="338"/>
        <v>34072.219023951868</v>
      </c>
      <c r="EH254" s="3442">
        <f t="shared" si="338"/>
        <v>-187159.64378803931</v>
      </c>
      <c r="EI254" s="3442">
        <f t="shared" si="338"/>
        <v>35519.671722919484</v>
      </c>
      <c r="EJ254" s="3442">
        <f t="shared" si="338"/>
        <v>0</v>
      </c>
      <c r="EK254" s="3442">
        <f t="shared" si="338"/>
        <v>0</v>
      </c>
      <c r="EL254" s="3442">
        <f t="shared" si="338"/>
        <v>0</v>
      </c>
      <c r="EM254" s="3442">
        <f t="shared" si="338"/>
        <v>0</v>
      </c>
      <c r="EN254" s="3442">
        <f t="shared" si="338"/>
        <v>0</v>
      </c>
      <c r="EO254" s="3442">
        <f t="shared" si="338"/>
        <v>0</v>
      </c>
      <c r="EP254" s="3442">
        <f t="shared" si="338"/>
        <v>0</v>
      </c>
      <c r="EQ254" s="3442">
        <f t="shared" si="338"/>
        <v>0</v>
      </c>
      <c r="ER254" s="3442">
        <f t="shared" si="338"/>
        <v>0</v>
      </c>
      <c r="ES254" s="3442">
        <f t="shared" si="338"/>
        <v>0</v>
      </c>
      <c r="ET254" s="3442">
        <f t="shared" si="338"/>
        <v>0</v>
      </c>
      <c r="EU254" s="3442">
        <f t="shared" si="338"/>
        <v>0</v>
      </c>
    </row>
    <row r="255" spans="1:151" s="3741" customFormat="1" ht="11.25" outlineLevel="1">
      <c r="A255" s="246"/>
      <c r="B255" s="3616" t="s">
        <v>4692</v>
      </c>
      <c r="C255" s="3615" t="s">
        <v>628</v>
      </c>
      <c r="D255" s="3442">
        <f t="shared" si="326"/>
        <v>0</v>
      </c>
      <c r="E255" s="3442">
        <f t="shared" ca="1" si="326"/>
        <v>0</v>
      </c>
      <c r="F255" s="3442">
        <f t="shared" ca="1" si="326"/>
        <v>0</v>
      </c>
      <c r="G255" s="3442">
        <f t="shared" ca="1" si="326"/>
        <v>0</v>
      </c>
      <c r="H255" s="3442">
        <f t="shared" ca="1" si="326"/>
        <v>0</v>
      </c>
      <c r="I255" s="3442">
        <f t="shared" ca="1" si="326"/>
        <v>0</v>
      </c>
      <c r="J255" s="3442">
        <f t="shared" ca="1" si="326"/>
        <v>0</v>
      </c>
      <c r="K255" s="3442">
        <f t="shared" ca="1" si="326"/>
        <v>0</v>
      </c>
      <c r="L255" s="3442">
        <f t="shared" ca="1" si="326"/>
        <v>0</v>
      </c>
      <c r="M255" s="3442">
        <f t="shared" ca="1" si="326"/>
        <v>0</v>
      </c>
      <c r="N255" s="3442">
        <f t="shared" ca="1" si="326"/>
        <v>0</v>
      </c>
      <c r="O255" s="3442">
        <f t="shared" ca="1" si="326"/>
        <v>0</v>
      </c>
      <c r="P255" s="3610"/>
      <c r="Q255" s="3619" t="str">
        <f t="shared" si="325"/>
        <v>Debt Financing Costs</v>
      </c>
      <c r="R255" s="3615" t="s">
        <v>628</v>
      </c>
      <c r="S255" s="3442">
        <f t="shared" ref="S255:AX255" si="339">SUM(S$153:S$155,S$160,S$176,S$196)</f>
        <v>0</v>
      </c>
      <c r="T255" s="3442">
        <f t="shared" si="339"/>
        <v>0</v>
      </c>
      <c r="U255" s="3442">
        <f t="shared" ca="1" si="339"/>
        <v>0</v>
      </c>
      <c r="V255" s="3442">
        <f t="shared" ca="1" si="339"/>
        <v>0</v>
      </c>
      <c r="W255" s="3442">
        <f t="shared" ca="1" si="339"/>
        <v>0</v>
      </c>
      <c r="X255" s="3442">
        <f t="shared" ca="1" si="339"/>
        <v>0</v>
      </c>
      <c r="Y255" s="3442">
        <f t="shared" ca="1" si="339"/>
        <v>0</v>
      </c>
      <c r="Z255" s="3442">
        <f t="shared" ca="1" si="339"/>
        <v>0</v>
      </c>
      <c r="AA255" s="3442">
        <f t="shared" ca="1" si="339"/>
        <v>0</v>
      </c>
      <c r="AB255" s="3442">
        <f t="shared" ca="1" si="339"/>
        <v>0</v>
      </c>
      <c r="AC255" s="3442">
        <f t="shared" ca="1" si="339"/>
        <v>0</v>
      </c>
      <c r="AD255" s="3442">
        <f t="shared" ca="1" si="339"/>
        <v>0</v>
      </c>
      <c r="AE255" s="3442">
        <f t="shared" ca="1" si="339"/>
        <v>0</v>
      </c>
      <c r="AF255" s="3442">
        <f t="shared" ca="1" si="339"/>
        <v>0</v>
      </c>
      <c r="AG255" s="3442">
        <f t="shared" ca="1" si="339"/>
        <v>0</v>
      </c>
      <c r="AH255" s="3442">
        <f t="shared" ca="1" si="339"/>
        <v>0</v>
      </c>
      <c r="AI255" s="3442">
        <f t="shared" ca="1" si="339"/>
        <v>0</v>
      </c>
      <c r="AJ255" s="3442">
        <f t="shared" ca="1" si="339"/>
        <v>0</v>
      </c>
      <c r="AK255" s="3442">
        <f t="shared" ca="1" si="339"/>
        <v>0</v>
      </c>
      <c r="AL255" s="3442">
        <f t="shared" ca="1" si="339"/>
        <v>0</v>
      </c>
      <c r="AM255" s="3442">
        <f t="shared" ca="1" si="339"/>
        <v>0</v>
      </c>
      <c r="AN255" s="3442">
        <f t="shared" ca="1" si="339"/>
        <v>0</v>
      </c>
      <c r="AO255" s="3442">
        <f t="shared" ca="1" si="339"/>
        <v>0</v>
      </c>
      <c r="AP255" s="3442">
        <f t="shared" ca="1" si="339"/>
        <v>0</v>
      </c>
      <c r="AQ255" s="3442">
        <f t="shared" ca="1" si="339"/>
        <v>0</v>
      </c>
      <c r="AR255" s="3442">
        <f t="shared" ca="1" si="339"/>
        <v>0</v>
      </c>
      <c r="AS255" s="3442">
        <f t="shared" ca="1" si="339"/>
        <v>0</v>
      </c>
      <c r="AT255" s="3442">
        <f t="shared" ca="1" si="339"/>
        <v>0</v>
      </c>
      <c r="AU255" s="3442">
        <f t="shared" ca="1" si="339"/>
        <v>0</v>
      </c>
      <c r="AV255" s="3442">
        <f t="shared" ca="1" si="339"/>
        <v>0</v>
      </c>
      <c r="AW255" s="3442">
        <f t="shared" ca="1" si="339"/>
        <v>0</v>
      </c>
      <c r="AX255" s="3442">
        <f t="shared" ca="1" si="339"/>
        <v>0</v>
      </c>
      <c r="AY255" s="3442">
        <f t="shared" ref="AY255:CD255" ca="1" si="340">SUM(AY$153:AY$155,AY$160,AY$176,AY$196)</f>
        <v>0</v>
      </c>
      <c r="AZ255" s="3442">
        <f t="shared" ca="1" si="340"/>
        <v>0</v>
      </c>
      <c r="BA255" s="3442">
        <f t="shared" ca="1" si="340"/>
        <v>0</v>
      </c>
      <c r="BB255" s="3442">
        <f t="shared" ca="1" si="340"/>
        <v>0</v>
      </c>
      <c r="BC255" s="3442">
        <f t="shared" ca="1" si="340"/>
        <v>0</v>
      </c>
      <c r="BD255" s="3442">
        <f t="shared" ca="1" si="340"/>
        <v>0</v>
      </c>
      <c r="BE255" s="3442">
        <f t="shared" ca="1" si="340"/>
        <v>0</v>
      </c>
      <c r="BF255" s="3442">
        <f t="shared" ca="1" si="340"/>
        <v>0</v>
      </c>
      <c r="BG255" s="3442">
        <f t="shared" ca="1" si="340"/>
        <v>0</v>
      </c>
      <c r="BH255" s="3442">
        <f t="shared" ca="1" si="340"/>
        <v>0</v>
      </c>
      <c r="BI255" s="3442">
        <f t="shared" ca="1" si="340"/>
        <v>0</v>
      </c>
      <c r="BJ255" s="3442">
        <f t="shared" ca="1" si="340"/>
        <v>0</v>
      </c>
      <c r="BK255" s="3442">
        <f t="shared" ca="1" si="340"/>
        <v>0</v>
      </c>
      <c r="BL255" s="3442">
        <f t="shared" ca="1" si="340"/>
        <v>0</v>
      </c>
      <c r="BM255" s="3442">
        <f t="shared" ca="1" si="340"/>
        <v>0</v>
      </c>
      <c r="BN255" s="3442">
        <f t="shared" ca="1" si="340"/>
        <v>0</v>
      </c>
      <c r="BO255" s="3442">
        <f t="shared" ca="1" si="340"/>
        <v>0</v>
      </c>
      <c r="BP255" s="3442">
        <f t="shared" ca="1" si="340"/>
        <v>0</v>
      </c>
      <c r="BQ255" s="3442">
        <f t="shared" ca="1" si="340"/>
        <v>0</v>
      </c>
      <c r="BR255" s="3442">
        <f t="shared" ca="1" si="340"/>
        <v>0</v>
      </c>
      <c r="BS255" s="3442">
        <f t="shared" ca="1" si="340"/>
        <v>0</v>
      </c>
      <c r="BT255" s="3442">
        <f t="shared" ca="1" si="340"/>
        <v>0</v>
      </c>
      <c r="BU255" s="3442">
        <f t="shared" ca="1" si="340"/>
        <v>0</v>
      </c>
      <c r="BV255" s="3442">
        <f t="shared" ca="1" si="340"/>
        <v>0</v>
      </c>
      <c r="BW255" s="3442">
        <f t="shared" ca="1" si="340"/>
        <v>0</v>
      </c>
      <c r="BX255" s="3442">
        <f t="shared" ca="1" si="340"/>
        <v>0</v>
      </c>
      <c r="BY255" s="3442">
        <f t="shared" ca="1" si="340"/>
        <v>0</v>
      </c>
      <c r="BZ255" s="3442">
        <f t="shared" ca="1" si="340"/>
        <v>0</v>
      </c>
      <c r="CA255" s="3442">
        <f t="shared" ca="1" si="340"/>
        <v>0</v>
      </c>
      <c r="CB255" s="3442">
        <f t="shared" ca="1" si="340"/>
        <v>0</v>
      </c>
      <c r="CC255" s="3442">
        <f t="shared" ca="1" si="340"/>
        <v>0</v>
      </c>
      <c r="CD255" s="3442">
        <f t="shared" ca="1" si="340"/>
        <v>0</v>
      </c>
      <c r="CE255" s="3442">
        <f t="shared" ref="CE255:DJ255" ca="1" si="341">SUM(CE$153:CE$155,CE$160,CE$176,CE$196)</f>
        <v>0</v>
      </c>
      <c r="CF255" s="3442">
        <f t="shared" ca="1" si="341"/>
        <v>0</v>
      </c>
      <c r="CG255" s="3442">
        <f t="shared" ca="1" si="341"/>
        <v>0</v>
      </c>
      <c r="CH255" s="3442">
        <f t="shared" ca="1" si="341"/>
        <v>0</v>
      </c>
      <c r="CI255" s="3442">
        <f t="shared" ca="1" si="341"/>
        <v>0</v>
      </c>
      <c r="CJ255" s="3442">
        <f t="shared" ca="1" si="341"/>
        <v>0</v>
      </c>
      <c r="CK255" s="3442">
        <f t="shared" ca="1" si="341"/>
        <v>0</v>
      </c>
      <c r="CL255" s="3442">
        <f t="shared" ca="1" si="341"/>
        <v>0</v>
      </c>
      <c r="CM255" s="3442">
        <f t="shared" ca="1" si="341"/>
        <v>0</v>
      </c>
      <c r="CN255" s="3442">
        <f t="shared" ca="1" si="341"/>
        <v>0</v>
      </c>
      <c r="CO255" s="3442">
        <f t="shared" ca="1" si="341"/>
        <v>0</v>
      </c>
      <c r="CP255" s="3442">
        <f t="shared" ca="1" si="341"/>
        <v>0</v>
      </c>
      <c r="CQ255" s="3442">
        <f t="shared" ca="1" si="341"/>
        <v>0</v>
      </c>
      <c r="CR255" s="3442">
        <f t="shared" ca="1" si="341"/>
        <v>0</v>
      </c>
      <c r="CS255" s="3442">
        <f t="shared" ca="1" si="341"/>
        <v>0</v>
      </c>
      <c r="CT255" s="3442">
        <f t="shared" ca="1" si="341"/>
        <v>0</v>
      </c>
      <c r="CU255" s="3442">
        <f t="shared" ca="1" si="341"/>
        <v>0</v>
      </c>
      <c r="CV255" s="3442">
        <f t="shared" ca="1" si="341"/>
        <v>0</v>
      </c>
      <c r="CW255" s="3442">
        <f t="shared" ca="1" si="341"/>
        <v>0</v>
      </c>
      <c r="CX255" s="3442">
        <f t="shared" ca="1" si="341"/>
        <v>0</v>
      </c>
      <c r="CY255" s="3442">
        <f t="shared" ca="1" si="341"/>
        <v>0</v>
      </c>
      <c r="CZ255" s="3442">
        <f t="shared" ca="1" si="341"/>
        <v>0</v>
      </c>
      <c r="DA255" s="3442">
        <f t="shared" ca="1" si="341"/>
        <v>0</v>
      </c>
      <c r="DB255" s="3442">
        <f t="shared" ca="1" si="341"/>
        <v>0</v>
      </c>
      <c r="DC255" s="3442">
        <f t="shared" ca="1" si="341"/>
        <v>0</v>
      </c>
      <c r="DD255" s="3442">
        <f t="shared" ca="1" si="341"/>
        <v>0</v>
      </c>
      <c r="DE255" s="3442">
        <f t="shared" ca="1" si="341"/>
        <v>0</v>
      </c>
      <c r="DF255" s="3442">
        <f t="shared" ca="1" si="341"/>
        <v>0</v>
      </c>
      <c r="DG255" s="3442">
        <f t="shared" ca="1" si="341"/>
        <v>0</v>
      </c>
      <c r="DH255" s="3442">
        <f t="shared" ca="1" si="341"/>
        <v>0</v>
      </c>
      <c r="DI255" s="3442">
        <f t="shared" ca="1" si="341"/>
        <v>0</v>
      </c>
      <c r="DJ255" s="3442">
        <f t="shared" ca="1" si="341"/>
        <v>0</v>
      </c>
      <c r="DK255" s="3442">
        <f t="shared" ref="DK255:EU255" ca="1" si="342">SUM(DK$153:DK$155,DK$160,DK$176,DK$196)</f>
        <v>0</v>
      </c>
      <c r="DL255" s="3442">
        <f t="shared" ca="1" si="342"/>
        <v>0</v>
      </c>
      <c r="DM255" s="3442">
        <f t="shared" ca="1" si="342"/>
        <v>0</v>
      </c>
      <c r="DN255" s="3442">
        <f t="shared" ca="1" si="342"/>
        <v>0</v>
      </c>
      <c r="DO255" s="3442">
        <f t="shared" ca="1" si="342"/>
        <v>0</v>
      </c>
      <c r="DP255" s="3442">
        <f t="shared" ca="1" si="342"/>
        <v>0</v>
      </c>
      <c r="DQ255" s="3442">
        <f t="shared" ca="1" si="342"/>
        <v>0</v>
      </c>
      <c r="DR255" s="3442">
        <f t="shared" ca="1" si="342"/>
        <v>0</v>
      </c>
      <c r="DS255" s="3442">
        <f t="shared" ca="1" si="342"/>
        <v>0</v>
      </c>
      <c r="DT255" s="3442">
        <f t="shared" ca="1" si="342"/>
        <v>0</v>
      </c>
      <c r="DU255" s="3442">
        <f t="shared" ca="1" si="342"/>
        <v>0</v>
      </c>
      <c r="DV255" s="3442">
        <f t="shared" ca="1" si="342"/>
        <v>0</v>
      </c>
      <c r="DW255" s="3442">
        <f t="shared" ca="1" si="342"/>
        <v>0</v>
      </c>
      <c r="DX255" s="3442">
        <f t="shared" ca="1" si="342"/>
        <v>0</v>
      </c>
      <c r="DY255" s="3442">
        <f t="shared" ca="1" si="342"/>
        <v>0</v>
      </c>
      <c r="DZ255" s="3442">
        <f t="shared" ca="1" si="342"/>
        <v>0</v>
      </c>
      <c r="EA255" s="3442">
        <f t="shared" ca="1" si="342"/>
        <v>0</v>
      </c>
      <c r="EB255" s="3442">
        <f t="shared" ca="1" si="342"/>
        <v>0</v>
      </c>
      <c r="EC255" s="3442">
        <f t="shared" ca="1" si="342"/>
        <v>0</v>
      </c>
      <c r="ED255" s="3442">
        <f t="shared" ca="1" si="342"/>
        <v>0</v>
      </c>
      <c r="EE255" s="3442">
        <f t="shared" ca="1" si="342"/>
        <v>0</v>
      </c>
      <c r="EF255" s="3442">
        <f t="shared" ca="1" si="342"/>
        <v>0</v>
      </c>
      <c r="EG255" s="3442">
        <f t="shared" ca="1" si="342"/>
        <v>0</v>
      </c>
      <c r="EH255" s="3442">
        <f t="shared" ca="1" si="342"/>
        <v>0</v>
      </c>
      <c r="EI255" s="3442">
        <f t="shared" ca="1" si="342"/>
        <v>0</v>
      </c>
      <c r="EJ255" s="3442">
        <f t="shared" ca="1" si="342"/>
        <v>0</v>
      </c>
      <c r="EK255" s="3442">
        <f t="shared" ca="1" si="342"/>
        <v>0</v>
      </c>
      <c r="EL255" s="3442">
        <f t="shared" ca="1" si="342"/>
        <v>0</v>
      </c>
      <c r="EM255" s="3442">
        <f t="shared" ca="1" si="342"/>
        <v>0</v>
      </c>
      <c r="EN255" s="3442">
        <f t="shared" ca="1" si="342"/>
        <v>0</v>
      </c>
      <c r="EO255" s="3442">
        <f t="shared" ca="1" si="342"/>
        <v>0</v>
      </c>
      <c r="EP255" s="3442">
        <f t="shared" ca="1" si="342"/>
        <v>0</v>
      </c>
      <c r="EQ255" s="3442">
        <f t="shared" ca="1" si="342"/>
        <v>0</v>
      </c>
      <c r="ER255" s="3442">
        <f t="shared" ca="1" si="342"/>
        <v>0</v>
      </c>
      <c r="ES255" s="3442">
        <f t="shared" ca="1" si="342"/>
        <v>0</v>
      </c>
      <c r="ET255" s="3442">
        <f t="shared" ca="1" si="342"/>
        <v>0</v>
      </c>
      <c r="EU255" s="3442">
        <f t="shared" ca="1" si="342"/>
        <v>0</v>
      </c>
    </row>
    <row r="256" spans="1:151" s="3741" customFormat="1" ht="11.25" outlineLevel="1">
      <c r="A256" s="246"/>
      <c r="B256" s="3616" t="s">
        <v>4983</v>
      </c>
      <c r="C256" s="3615" t="s">
        <v>628</v>
      </c>
      <c r="D256" s="3442">
        <f t="shared" si="326"/>
        <v>0</v>
      </c>
      <c r="E256" s="3442">
        <f t="shared" ca="1" si="326"/>
        <v>0</v>
      </c>
      <c r="F256" s="3442">
        <f t="shared" ca="1" si="326"/>
        <v>0</v>
      </c>
      <c r="G256" s="3442">
        <f t="shared" ca="1" si="326"/>
        <v>0</v>
      </c>
      <c r="H256" s="3442">
        <f t="shared" ca="1" si="326"/>
        <v>0</v>
      </c>
      <c r="I256" s="3442">
        <f t="shared" ca="1" si="326"/>
        <v>0</v>
      </c>
      <c r="J256" s="3442">
        <f t="shared" ca="1" si="326"/>
        <v>0</v>
      </c>
      <c r="K256" s="3442">
        <f t="shared" ca="1" si="326"/>
        <v>0</v>
      </c>
      <c r="L256" s="3442">
        <f t="shared" ca="1" si="326"/>
        <v>0</v>
      </c>
      <c r="M256" s="3442">
        <f t="shared" ca="1" si="326"/>
        <v>0</v>
      </c>
      <c r="N256" s="3442">
        <f t="shared" ca="1" si="326"/>
        <v>0</v>
      </c>
      <c r="O256" s="3442">
        <f t="shared" ca="1" si="326"/>
        <v>0</v>
      </c>
      <c r="P256" s="3610"/>
      <c r="Q256" s="3619" t="str">
        <f t="shared" si="325"/>
        <v xml:space="preserve">Shareholder Debt Financing Costs </v>
      </c>
      <c r="R256" s="3615" t="s">
        <v>628</v>
      </c>
      <c r="S256" s="3442" cm="1">
        <f t="array" ref="S256">SUMPRODUCT((S$165:S$168)*(FinInputs!$P$207:$P$210&lt;&gt;"Yes"))</f>
        <v>0</v>
      </c>
      <c r="T256" s="3442" cm="1">
        <f t="array" ref="T256">SUMPRODUCT((T$165:T$168)*(FinInputs!$P$207:$P$210&lt;&gt;"Yes"))</f>
        <v>0</v>
      </c>
      <c r="U256" s="3442" cm="1">
        <f t="array" aca="1" ref="U256" ca="1">SUMPRODUCT((U$165:U$168)*(FinInputs!$P$207:$P$210&lt;&gt;"Yes"))</f>
        <v>0</v>
      </c>
      <c r="V256" s="3442" cm="1">
        <f t="array" aca="1" ref="V256" ca="1">SUMPRODUCT((V$165:V$168)*(FinInputs!$P$207:$P$210&lt;&gt;"Yes"))</f>
        <v>0</v>
      </c>
      <c r="W256" s="3442" cm="1">
        <f t="array" aca="1" ref="W256" ca="1">SUMPRODUCT((W$165:W$168)*(FinInputs!$P$207:$P$210&lt;&gt;"Yes"))</f>
        <v>0</v>
      </c>
      <c r="X256" s="3442" cm="1">
        <f t="array" aca="1" ref="X256" ca="1">SUMPRODUCT((X$165:X$168)*(FinInputs!$P$207:$P$210&lt;&gt;"Yes"))</f>
        <v>0</v>
      </c>
      <c r="Y256" s="3442" cm="1">
        <f t="array" aca="1" ref="Y256" ca="1">SUMPRODUCT((Y$165:Y$168)*(FinInputs!$P$207:$P$210&lt;&gt;"Yes"))</f>
        <v>0</v>
      </c>
      <c r="Z256" s="3442" cm="1">
        <f t="array" aca="1" ref="Z256" ca="1">SUMPRODUCT((Z$165:Z$168)*(FinInputs!$P$207:$P$210&lt;&gt;"Yes"))</f>
        <v>0</v>
      </c>
      <c r="AA256" s="3442" cm="1">
        <f t="array" aca="1" ref="AA256" ca="1">SUMPRODUCT((AA$165:AA$168)*(FinInputs!$P$207:$P$210&lt;&gt;"Yes"))</f>
        <v>0</v>
      </c>
      <c r="AB256" s="3442" cm="1">
        <f t="array" aca="1" ref="AB256" ca="1">SUMPRODUCT((AB$165:AB$168)*(FinInputs!$P$207:$P$210&lt;&gt;"Yes"))</f>
        <v>0</v>
      </c>
      <c r="AC256" s="3442" cm="1">
        <f t="array" aca="1" ref="AC256" ca="1">SUMPRODUCT((AC$165:AC$168)*(FinInputs!$P$207:$P$210&lt;&gt;"Yes"))</f>
        <v>0</v>
      </c>
      <c r="AD256" s="3442" cm="1">
        <f t="array" aca="1" ref="AD256" ca="1">SUMPRODUCT((AD$165:AD$168)*(FinInputs!$P$207:$P$210&lt;&gt;"Yes"))</f>
        <v>0</v>
      </c>
      <c r="AE256" s="3442" cm="1">
        <f t="array" aca="1" ref="AE256" ca="1">SUMPRODUCT((AE$165:AE$168)*(FinInputs!$P$207:$P$210&lt;&gt;"Yes"))</f>
        <v>0</v>
      </c>
      <c r="AF256" s="3442" cm="1">
        <f t="array" aca="1" ref="AF256" ca="1">SUMPRODUCT((AF$165:AF$168)*(FinInputs!$P$207:$P$210&lt;&gt;"Yes"))</f>
        <v>0</v>
      </c>
      <c r="AG256" s="3442" cm="1">
        <f t="array" aca="1" ref="AG256" ca="1">SUMPRODUCT((AG$165:AG$168)*(FinInputs!$P$207:$P$210&lt;&gt;"Yes"))</f>
        <v>0</v>
      </c>
      <c r="AH256" s="3442" cm="1">
        <f t="array" aca="1" ref="AH256" ca="1">SUMPRODUCT((AH$165:AH$168)*(FinInputs!$P$207:$P$210&lt;&gt;"Yes"))</f>
        <v>0</v>
      </c>
      <c r="AI256" s="3442" cm="1">
        <f t="array" aca="1" ref="AI256" ca="1">SUMPRODUCT((AI$165:AI$168)*(FinInputs!$P$207:$P$210&lt;&gt;"Yes"))</f>
        <v>0</v>
      </c>
      <c r="AJ256" s="3442" cm="1">
        <f t="array" aca="1" ref="AJ256" ca="1">SUMPRODUCT((AJ$165:AJ$168)*(FinInputs!$P$207:$P$210&lt;&gt;"Yes"))</f>
        <v>0</v>
      </c>
      <c r="AK256" s="3442" cm="1">
        <f t="array" aca="1" ref="AK256" ca="1">SUMPRODUCT((AK$165:AK$168)*(FinInputs!$P$207:$P$210&lt;&gt;"Yes"))</f>
        <v>0</v>
      </c>
      <c r="AL256" s="3442" cm="1">
        <f t="array" aca="1" ref="AL256" ca="1">SUMPRODUCT((AL$165:AL$168)*(FinInputs!$P$207:$P$210&lt;&gt;"Yes"))</f>
        <v>0</v>
      </c>
      <c r="AM256" s="3442" cm="1">
        <f t="array" aca="1" ref="AM256" ca="1">SUMPRODUCT((AM$165:AM$168)*(FinInputs!$P$207:$P$210&lt;&gt;"Yes"))</f>
        <v>0</v>
      </c>
      <c r="AN256" s="3442" cm="1">
        <f t="array" aca="1" ref="AN256" ca="1">SUMPRODUCT((AN$165:AN$168)*(FinInputs!$P$207:$P$210&lt;&gt;"Yes"))</f>
        <v>0</v>
      </c>
      <c r="AO256" s="3442" cm="1">
        <f t="array" aca="1" ref="AO256" ca="1">SUMPRODUCT((AO$165:AO$168)*(FinInputs!$P$207:$P$210&lt;&gt;"Yes"))</f>
        <v>0</v>
      </c>
      <c r="AP256" s="3442" cm="1">
        <f t="array" aca="1" ref="AP256" ca="1">SUMPRODUCT((AP$165:AP$168)*(FinInputs!$P$207:$P$210&lt;&gt;"Yes"))</f>
        <v>0</v>
      </c>
      <c r="AQ256" s="3442" cm="1">
        <f t="array" aca="1" ref="AQ256" ca="1">SUMPRODUCT((AQ$165:AQ$168)*(FinInputs!$P$207:$P$210&lt;&gt;"Yes"))</f>
        <v>0</v>
      </c>
      <c r="AR256" s="3442" cm="1">
        <f t="array" aca="1" ref="AR256" ca="1">SUMPRODUCT((AR$165:AR$168)*(FinInputs!$P$207:$P$210&lt;&gt;"Yes"))</f>
        <v>0</v>
      </c>
      <c r="AS256" s="3442" cm="1">
        <f t="array" aca="1" ref="AS256" ca="1">SUMPRODUCT((AS$165:AS$168)*(FinInputs!$P$207:$P$210&lt;&gt;"Yes"))</f>
        <v>0</v>
      </c>
      <c r="AT256" s="3442" cm="1">
        <f t="array" aca="1" ref="AT256" ca="1">SUMPRODUCT((AT$165:AT$168)*(FinInputs!$P$207:$P$210&lt;&gt;"Yes"))</f>
        <v>0</v>
      </c>
      <c r="AU256" s="3442" cm="1">
        <f t="array" aca="1" ref="AU256" ca="1">SUMPRODUCT((AU$165:AU$168)*(FinInputs!$P$207:$P$210&lt;&gt;"Yes"))</f>
        <v>0</v>
      </c>
      <c r="AV256" s="3442" cm="1">
        <f t="array" aca="1" ref="AV256" ca="1">SUMPRODUCT((AV$165:AV$168)*(FinInputs!$P$207:$P$210&lt;&gt;"Yes"))</f>
        <v>0</v>
      </c>
      <c r="AW256" s="3442" cm="1">
        <f t="array" aca="1" ref="AW256" ca="1">SUMPRODUCT((AW$165:AW$168)*(FinInputs!$P$207:$P$210&lt;&gt;"Yes"))</f>
        <v>0</v>
      </c>
      <c r="AX256" s="3442" cm="1">
        <f t="array" aca="1" ref="AX256" ca="1">SUMPRODUCT((AX$165:AX$168)*(FinInputs!$P$207:$P$210&lt;&gt;"Yes"))</f>
        <v>0</v>
      </c>
      <c r="AY256" s="3442" cm="1">
        <f t="array" aca="1" ref="AY256" ca="1">SUMPRODUCT((AY$165:AY$168)*(FinInputs!$P$207:$P$210&lt;&gt;"Yes"))</f>
        <v>0</v>
      </c>
      <c r="AZ256" s="3442" cm="1">
        <f t="array" aca="1" ref="AZ256" ca="1">SUMPRODUCT((AZ$165:AZ$168)*(FinInputs!$P$207:$P$210&lt;&gt;"Yes"))</f>
        <v>0</v>
      </c>
      <c r="BA256" s="3442" cm="1">
        <f t="array" aca="1" ref="BA256" ca="1">SUMPRODUCT((BA$165:BA$168)*(FinInputs!$P$207:$P$210&lt;&gt;"Yes"))</f>
        <v>0</v>
      </c>
      <c r="BB256" s="3442" cm="1">
        <f t="array" aca="1" ref="BB256" ca="1">SUMPRODUCT((BB$165:BB$168)*(FinInputs!$P$207:$P$210&lt;&gt;"Yes"))</f>
        <v>0</v>
      </c>
      <c r="BC256" s="3442" cm="1">
        <f t="array" aca="1" ref="BC256" ca="1">SUMPRODUCT((BC$165:BC$168)*(FinInputs!$P$207:$P$210&lt;&gt;"Yes"))</f>
        <v>0</v>
      </c>
      <c r="BD256" s="3442" cm="1">
        <f t="array" aca="1" ref="BD256" ca="1">SUMPRODUCT((BD$165:BD$168)*(FinInputs!$P$207:$P$210&lt;&gt;"Yes"))</f>
        <v>0</v>
      </c>
      <c r="BE256" s="3442" cm="1">
        <f t="array" aca="1" ref="BE256" ca="1">SUMPRODUCT((BE$165:BE$168)*(FinInputs!$P$207:$P$210&lt;&gt;"Yes"))</f>
        <v>0</v>
      </c>
      <c r="BF256" s="3442" cm="1">
        <f t="array" aca="1" ref="BF256" ca="1">SUMPRODUCT((BF$165:BF$168)*(FinInputs!$P$207:$P$210&lt;&gt;"Yes"))</f>
        <v>0</v>
      </c>
      <c r="BG256" s="3442" cm="1">
        <f t="array" aca="1" ref="BG256" ca="1">SUMPRODUCT((BG$165:BG$168)*(FinInputs!$P$207:$P$210&lt;&gt;"Yes"))</f>
        <v>0</v>
      </c>
      <c r="BH256" s="3442" cm="1">
        <f t="array" aca="1" ref="BH256" ca="1">SUMPRODUCT((BH$165:BH$168)*(FinInputs!$P$207:$P$210&lt;&gt;"Yes"))</f>
        <v>0</v>
      </c>
      <c r="BI256" s="3442" cm="1">
        <f t="array" aca="1" ref="BI256" ca="1">SUMPRODUCT((BI$165:BI$168)*(FinInputs!$P$207:$P$210&lt;&gt;"Yes"))</f>
        <v>0</v>
      </c>
      <c r="BJ256" s="3442" cm="1">
        <f t="array" aca="1" ref="BJ256" ca="1">SUMPRODUCT((BJ$165:BJ$168)*(FinInputs!$P$207:$P$210&lt;&gt;"Yes"))</f>
        <v>0</v>
      </c>
      <c r="BK256" s="3442" cm="1">
        <f t="array" aca="1" ref="BK256" ca="1">SUMPRODUCT((BK$165:BK$168)*(FinInputs!$P$207:$P$210&lt;&gt;"Yes"))</f>
        <v>0</v>
      </c>
      <c r="BL256" s="3442" cm="1">
        <f t="array" aca="1" ref="BL256" ca="1">SUMPRODUCT((BL$165:BL$168)*(FinInputs!$P$207:$P$210&lt;&gt;"Yes"))</f>
        <v>0</v>
      </c>
      <c r="BM256" s="3442" cm="1">
        <f t="array" aca="1" ref="BM256" ca="1">SUMPRODUCT((BM$165:BM$168)*(FinInputs!$P$207:$P$210&lt;&gt;"Yes"))</f>
        <v>0</v>
      </c>
      <c r="BN256" s="3442" cm="1">
        <f t="array" aca="1" ref="BN256" ca="1">SUMPRODUCT((BN$165:BN$168)*(FinInputs!$P$207:$P$210&lt;&gt;"Yes"))</f>
        <v>0</v>
      </c>
      <c r="BO256" s="3442" cm="1">
        <f t="array" aca="1" ref="BO256" ca="1">SUMPRODUCT((BO$165:BO$168)*(FinInputs!$P$207:$P$210&lt;&gt;"Yes"))</f>
        <v>0</v>
      </c>
      <c r="BP256" s="3442" cm="1">
        <f t="array" aca="1" ref="BP256" ca="1">SUMPRODUCT((BP$165:BP$168)*(FinInputs!$P$207:$P$210&lt;&gt;"Yes"))</f>
        <v>0</v>
      </c>
      <c r="BQ256" s="3442" cm="1">
        <f t="array" aca="1" ref="BQ256" ca="1">SUMPRODUCT((BQ$165:BQ$168)*(FinInputs!$P$207:$P$210&lt;&gt;"Yes"))</f>
        <v>0</v>
      </c>
      <c r="BR256" s="3442" cm="1">
        <f t="array" aca="1" ref="BR256" ca="1">SUMPRODUCT((BR$165:BR$168)*(FinInputs!$P$207:$P$210&lt;&gt;"Yes"))</f>
        <v>0</v>
      </c>
      <c r="BS256" s="3442" cm="1">
        <f t="array" aca="1" ref="BS256" ca="1">SUMPRODUCT((BS$165:BS$168)*(FinInputs!$P$207:$P$210&lt;&gt;"Yes"))</f>
        <v>0</v>
      </c>
      <c r="BT256" s="3442" cm="1">
        <f t="array" aca="1" ref="BT256" ca="1">SUMPRODUCT((BT$165:BT$168)*(FinInputs!$P$207:$P$210&lt;&gt;"Yes"))</f>
        <v>0</v>
      </c>
      <c r="BU256" s="3442" cm="1">
        <f t="array" aca="1" ref="BU256" ca="1">SUMPRODUCT((BU$165:BU$168)*(FinInputs!$P$207:$P$210&lt;&gt;"Yes"))</f>
        <v>0</v>
      </c>
      <c r="BV256" s="3442" cm="1">
        <f t="array" aca="1" ref="BV256" ca="1">SUMPRODUCT((BV$165:BV$168)*(FinInputs!$P$207:$P$210&lt;&gt;"Yes"))</f>
        <v>0</v>
      </c>
      <c r="BW256" s="3442" cm="1">
        <f t="array" aca="1" ref="BW256" ca="1">SUMPRODUCT((BW$165:BW$168)*(FinInputs!$P$207:$P$210&lt;&gt;"Yes"))</f>
        <v>0</v>
      </c>
      <c r="BX256" s="3442" cm="1">
        <f t="array" aca="1" ref="BX256" ca="1">SUMPRODUCT((BX$165:BX$168)*(FinInputs!$P$207:$P$210&lt;&gt;"Yes"))</f>
        <v>0</v>
      </c>
      <c r="BY256" s="3442" cm="1">
        <f t="array" aca="1" ref="BY256" ca="1">SUMPRODUCT((BY$165:BY$168)*(FinInputs!$P$207:$P$210&lt;&gt;"Yes"))</f>
        <v>0</v>
      </c>
      <c r="BZ256" s="3442" cm="1">
        <f t="array" aca="1" ref="BZ256" ca="1">SUMPRODUCT((BZ$165:BZ$168)*(FinInputs!$P$207:$P$210&lt;&gt;"Yes"))</f>
        <v>0</v>
      </c>
      <c r="CA256" s="3442" cm="1">
        <f t="array" aca="1" ref="CA256" ca="1">SUMPRODUCT((CA$165:CA$168)*(FinInputs!$P$207:$P$210&lt;&gt;"Yes"))</f>
        <v>0</v>
      </c>
      <c r="CB256" s="3442" cm="1">
        <f t="array" aca="1" ref="CB256" ca="1">SUMPRODUCT((CB$165:CB$168)*(FinInputs!$P$207:$P$210&lt;&gt;"Yes"))</f>
        <v>0</v>
      </c>
      <c r="CC256" s="3442" cm="1">
        <f t="array" aca="1" ref="CC256" ca="1">SUMPRODUCT((CC$165:CC$168)*(FinInputs!$P$207:$P$210&lt;&gt;"Yes"))</f>
        <v>0</v>
      </c>
      <c r="CD256" s="3442" cm="1">
        <f t="array" aca="1" ref="CD256" ca="1">SUMPRODUCT((CD$165:CD$168)*(FinInputs!$P$207:$P$210&lt;&gt;"Yes"))</f>
        <v>0</v>
      </c>
      <c r="CE256" s="3442" cm="1">
        <f t="array" aca="1" ref="CE256" ca="1">SUMPRODUCT((CE$165:CE$168)*(FinInputs!$P$207:$P$210&lt;&gt;"Yes"))</f>
        <v>0</v>
      </c>
      <c r="CF256" s="3442" cm="1">
        <f t="array" aca="1" ref="CF256" ca="1">SUMPRODUCT((CF$165:CF$168)*(FinInputs!$P$207:$P$210&lt;&gt;"Yes"))</f>
        <v>0</v>
      </c>
      <c r="CG256" s="3442" cm="1">
        <f t="array" aca="1" ref="CG256" ca="1">SUMPRODUCT((CG$165:CG$168)*(FinInputs!$P$207:$P$210&lt;&gt;"Yes"))</f>
        <v>0</v>
      </c>
      <c r="CH256" s="3442" cm="1">
        <f t="array" aca="1" ref="CH256" ca="1">SUMPRODUCT((CH$165:CH$168)*(FinInputs!$P$207:$P$210&lt;&gt;"Yes"))</f>
        <v>0</v>
      </c>
      <c r="CI256" s="3442" cm="1">
        <f t="array" aca="1" ref="CI256" ca="1">SUMPRODUCT((CI$165:CI$168)*(FinInputs!$P$207:$P$210&lt;&gt;"Yes"))</f>
        <v>0</v>
      </c>
      <c r="CJ256" s="3442" cm="1">
        <f t="array" aca="1" ref="CJ256" ca="1">SUMPRODUCT((CJ$165:CJ$168)*(FinInputs!$P$207:$P$210&lt;&gt;"Yes"))</f>
        <v>0</v>
      </c>
      <c r="CK256" s="3442" cm="1">
        <f t="array" aca="1" ref="CK256" ca="1">SUMPRODUCT((CK$165:CK$168)*(FinInputs!$P$207:$P$210&lt;&gt;"Yes"))</f>
        <v>0</v>
      </c>
      <c r="CL256" s="3442" cm="1">
        <f t="array" aca="1" ref="CL256" ca="1">SUMPRODUCT((CL$165:CL$168)*(FinInputs!$P$207:$P$210&lt;&gt;"Yes"))</f>
        <v>0</v>
      </c>
      <c r="CM256" s="3442" cm="1">
        <f t="array" aca="1" ref="CM256" ca="1">SUMPRODUCT((CM$165:CM$168)*(FinInputs!$P$207:$P$210&lt;&gt;"Yes"))</f>
        <v>0</v>
      </c>
      <c r="CN256" s="3442" cm="1">
        <f t="array" aca="1" ref="CN256" ca="1">SUMPRODUCT((CN$165:CN$168)*(FinInputs!$P$207:$P$210&lt;&gt;"Yes"))</f>
        <v>0</v>
      </c>
      <c r="CO256" s="3442" cm="1">
        <f t="array" aca="1" ref="CO256" ca="1">SUMPRODUCT((CO$165:CO$168)*(FinInputs!$P$207:$P$210&lt;&gt;"Yes"))</f>
        <v>0</v>
      </c>
      <c r="CP256" s="3442" cm="1">
        <f t="array" aca="1" ref="CP256" ca="1">SUMPRODUCT((CP$165:CP$168)*(FinInputs!$P$207:$P$210&lt;&gt;"Yes"))</f>
        <v>0</v>
      </c>
      <c r="CQ256" s="3442" cm="1">
        <f t="array" aca="1" ref="CQ256" ca="1">SUMPRODUCT((CQ$165:CQ$168)*(FinInputs!$P$207:$P$210&lt;&gt;"Yes"))</f>
        <v>0</v>
      </c>
      <c r="CR256" s="3442" cm="1">
        <f t="array" aca="1" ref="CR256" ca="1">SUMPRODUCT((CR$165:CR$168)*(FinInputs!$P$207:$P$210&lt;&gt;"Yes"))</f>
        <v>0</v>
      </c>
      <c r="CS256" s="3442" cm="1">
        <f t="array" aca="1" ref="CS256" ca="1">SUMPRODUCT((CS$165:CS$168)*(FinInputs!$P$207:$P$210&lt;&gt;"Yes"))</f>
        <v>0</v>
      </c>
      <c r="CT256" s="3442" cm="1">
        <f t="array" aca="1" ref="CT256" ca="1">SUMPRODUCT((CT$165:CT$168)*(FinInputs!$P$207:$P$210&lt;&gt;"Yes"))</f>
        <v>0</v>
      </c>
      <c r="CU256" s="3442" cm="1">
        <f t="array" aca="1" ref="CU256" ca="1">SUMPRODUCT((CU$165:CU$168)*(FinInputs!$P$207:$P$210&lt;&gt;"Yes"))</f>
        <v>0</v>
      </c>
      <c r="CV256" s="3442" cm="1">
        <f t="array" aca="1" ref="CV256" ca="1">SUMPRODUCT((CV$165:CV$168)*(FinInputs!$P$207:$P$210&lt;&gt;"Yes"))</f>
        <v>0</v>
      </c>
      <c r="CW256" s="3442" cm="1">
        <f t="array" aca="1" ref="CW256" ca="1">SUMPRODUCT((CW$165:CW$168)*(FinInputs!$P$207:$P$210&lt;&gt;"Yes"))</f>
        <v>0</v>
      </c>
      <c r="CX256" s="3442" cm="1">
        <f t="array" aca="1" ref="CX256" ca="1">SUMPRODUCT((CX$165:CX$168)*(FinInputs!$P$207:$P$210&lt;&gt;"Yes"))</f>
        <v>0</v>
      </c>
      <c r="CY256" s="3442" cm="1">
        <f t="array" aca="1" ref="CY256" ca="1">SUMPRODUCT((CY$165:CY$168)*(FinInputs!$P$207:$P$210&lt;&gt;"Yes"))</f>
        <v>0</v>
      </c>
      <c r="CZ256" s="3442" cm="1">
        <f t="array" aca="1" ref="CZ256" ca="1">SUMPRODUCT((CZ$165:CZ$168)*(FinInputs!$P$207:$P$210&lt;&gt;"Yes"))</f>
        <v>0</v>
      </c>
      <c r="DA256" s="3442" cm="1">
        <f t="array" aca="1" ref="DA256" ca="1">SUMPRODUCT((DA$165:DA$168)*(FinInputs!$P$207:$P$210&lt;&gt;"Yes"))</f>
        <v>0</v>
      </c>
      <c r="DB256" s="3442" cm="1">
        <f t="array" aca="1" ref="DB256" ca="1">SUMPRODUCT((DB$165:DB$168)*(FinInputs!$P$207:$P$210&lt;&gt;"Yes"))</f>
        <v>0</v>
      </c>
      <c r="DC256" s="3442" cm="1">
        <f t="array" aca="1" ref="DC256" ca="1">SUMPRODUCT((DC$165:DC$168)*(FinInputs!$P$207:$P$210&lt;&gt;"Yes"))</f>
        <v>0</v>
      </c>
      <c r="DD256" s="3442" cm="1">
        <f t="array" aca="1" ref="DD256" ca="1">SUMPRODUCT((DD$165:DD$168)*(FinInputs!$P$207:$P$210&lt;&gt;"Yes"))</f>
        <v>0</v>
      </c>
      <c r="DE256" s="3442" cm="1">
        <f t="array" aca="1" ref="DE256" ca="1">SUMPRODUCT((DE$165:DE$168)*(FinInputs!$P$207:$P$210&lt;&gt;"Yes"))</f>
        <v>0</v>
      </c>
      <c r="DF256" s="3442" cm="1">
        <f t="array" aca="1" ref="DF256" ca="1">SUMPRODUCT((DF$165:DF$168)*(FinInputs!$P$207:$P$210&lt;&gt;"Yes"))</f>
        <v>0</v>
      </c>
      <c r="DG256" s="3442" cm="1">
        <f t="array" aca="1" ref="DG256" ca="1">SUMPRODUCT((DG$165:DG$168)*(FinInputs!$P$207:$P$210&lt;&gt;"Yes"))</f>
        <v>0</v>
      </c>
      <c r="DH256" s="3442" cm="1">
        <f t="array" aca="1" ref="DH256" ca="1">SUMPRODUCT((DH$165:DH$168)*(FinInputs!$P$207:$P$210&lt;&gt;"Yes"))</f>
        <v>0</v>
      </c>
      <c r="DI256" s="3442" cm="1">
        <f t="array" aca="1" ref="DI256" ca="1">SUMPRODUCT((DI$165:DI$168)*(FinInputs!$P$207:$P$210&lt;&gt;"Yes"))</f>
        <v>0</v>
      </c>
      <c r="DJ256" s="3442" cm="1">
        <f t="array" aca="1" ref="DJ256" ca="1">SUMPRODUCT((DJ$165:DJ$168)*(FinInputs!$P$207:$P$210&lt;&gt;"Yes"))</f>
        <v>0</v>
      </c>
      <c r="DK256" s="3442" cm="1">
        <f t="array" aca="1" ref="DK256" ca="1">SUMPRODUCT((DK$165:DK$168)*(FinInputs!$P$207:$P$210&lt;&gt;"Yes"))</f>
        <v>0</v>
      </c>
      <c r="DL256" s="3442" cm="1">
        <f t="array" aca="1" ref="DL256" ca="1">SUMPRODUCT((DL$165:DL$168)*(FinInputs!$P$207:$P$210&lt;&gt;"Yes"))</f>
        <v>0</v>
      </c>
      <c r="DM256" s="3442" cm="1">
        <f t="array" aca="1" ref="DM256" ca="1">SUMPRODUCT((DM$165:DM$168)*(FinInputs!$P$207:$P$210&lt;&gt;"Yes"))</f>
        <v>0</v>
      </c>
      <c r="DN256" s="3442" cm="1">
        <f t="array" aca="1" ref="DN256" ca="1">SUMPRODUCT((DN$165:DN$168)*(FinInputs!$P$207:$P$210&lt;&gt;"Yes"))</f>
        <v>0</v>
      </c>
      <c r="DO256" s="3442" cm="1">
        <f t="array" aca="1" ref="DO256" ca="1">SUMPRODUCT((DO$165:DO$168)*(FinInputs!$P$207:$P$210&lt;&gt;"Yes"))</f>
        <v>0</v>
      </c>
      <c r="DP256" s="3442" cm="1">
        <f t="array" aca="1" ref="DP256" ca="1">SUMPRODUCT((DP$165:DP$168)*(FinInputs!$P$207:$P$210&lt;&gt;"Yes"))</f>
        <v>0</v>
      </c>
      <c r="DQ256" s="3442" cm="1">
        <f t="array" aca="1" ref="DQ256" ca="1">SUMPRODUCT((DQ$165:DQ$168)*(FinInputs!$P$207:$P$210&lt;&gt;"Yes"))</f>
        <v>0</v>
      </c>
      <c r="DR256" s="3442" cm="1">
        <f t="array" aca="1" ref="DR256" ca="1">SUMPRODUCT((DR$165:DR$168)*(FinInputs!$P$207:$P$210&lt;&gt;"Yes"))</f>
        <v>0</v>
      </c>
      <c r="DS256" s="3442" cm="1">
        <f t="array" aca="1" ref="DS256" ca="1">SUMPRODUCT((DS$165:DS$168)*(FinInputs!$P$207:$P$210&lt;&gt;"Yes"))</f>
        <v>0</v>
      </c>
      <c r="DT256" s="3442" cm="1">
        <f t="array" aca="1" ref="DT256" ca="1">SUMPRODUCT((DT$165:DT$168)*(FinInputs!$P$207:$P$210&lt;&gt;"Yes"))</f>
        <v>0</v>
      </c>
      <c r="DU256" s="3442" cm="1">
        <f t="array" aca="1" ref="DU256" ca="1">SUMPRODUCT((DU$165:DU$168)*(FinInputs!$P$207:$P$210&lt;&gt;"Yes"))</f>
        <v>0</v>
      </c>
      <c r="DV256" s="3442" cm="1">
        <f t="array" aca="1" ref="DV256" ca="1">SUMPRODUCT((DV$165:DV$168)*(FinInputs!$P$207:$P$210&lt;&gt;"Yes"))</f>
        <v>0</v>
      </c>
      <c r="DW256" s="3442" cm="1">
        <f t="array" aca="1" ref="DW256" ca="1">SUMPRODUCT((DW$165:DW$168)*(FinInputs!$P$207:$P$210&lt;&gt;"Yes"))</f>
        <v>0</v>
      </c>
      <c r="DX256" s="3442" cm="1">
        <f t="array" aca="1" ref="DX256" ca="1">SUMPRODUCT((DX$165:DX$168)*(FinInputs!$P$207:$P$210&lt;&gt;"Yes"))</f>
        <v>0</v>
      </c>
      <c r="DY256" s="3442" cm="1">
        <f t="array" aca="1" ref="DY256" ca="1">SUMPRODUCT((DY$165:DY$168)*(FinInputs!$P$207:$P$210&lt;&gt;"Yes"))</f>
        <v>0</v>
      </c>
      <c r="DZ256" s="3442" cm="1">
        <f t="array" aca="1" ref="DZ256" ca="1">SUMPRODUCT((DZ$165:DZ$168)*(FinInputs!$P$207:$P$210&lt;&gt;"Yes"))</f>
        <v>0</v>
      </c>
      <c r="EA256" s="3442" cm="1">
        <f t="array" aca="1" ref="EA256" ca="1">SUMPRODUCT((EA$165:EA$168)*(FinInputs!$P$207:$P$210&lt;&gt;"Yes"))</f>
        <v>0</v>
      </c>
      <c r="EB256" s="3442" cm="1">
        <f t="array" aca="1" ref="EB256" ca="1">SUMPRODUCT((EB$165:EB$168)*(FinInputs!$P$207:$P$210&lt;&gt;"Yes"))</f>
        <v>0</v>
      </c>
      <c r="EC256" s="3442" cm="1">
        <f t="array" aca="1" ref="EC256" ca="1">SUMPRODUCT((EC$165:EC$168)*(FinInputs!$P$207:$P$210&lt;&gt;"Yes"))</f>
        <v>0</v>
      </c>
      <c r="ED256" s="3442" cm="1">
        <f t="array" aca="1" ref="ED256" ca="1">SUMPRODUCT((ED$165:ED$168)*(FinInputs!$P$207:$P$210&lt;&gt;"Yes"))</f>
        <v>0</v>
      </c>
      <c r="EE256" s="3442" cm="1">
        <f t="array" aca="1" ref="EE256" ca="1">SUMPRODUCT((EE$165:EE$168)*(FinInputs!$P$207:$P$210&lt;&gt;"Yes"))</f>
        <v>0</v>
      </c>
      <c r="EF256" s="3442" cm="1">
        <f t="array" aca="1" ref="EF256" ca="1">SUMPRODUCT((EF$165:EF$168)*(FinInputs!$P$207:$P$210&lt;&gt;"Yes"))</f>
        <v>0</v>
      </c>
      <c r="EG256" s="3442" cm="1">
        <f t="array" aca="1" ref="EG256" ca="1">SUMPRODUCT((EG$165:EG$168)*(FinInputs!$P$207:$P$210&lt;&gt;"Yes"))</f>
        <v>0</v>
      </c>
      <c r="EH256" s="3442" cm="1">
        <f t="array" aca="1" ref="EH256" ca="1">SUMPRODUCT((EH$165:EH$168)*(FinInputs!$P$207:$P$210&lt;&gt;"Yes"))</f>
        <v>0</v>
      </c>
      <c r="EI256" s="3442" cm="1">
        <f t="array" aca="1" ref="EI256" ca="1">SUMPRODUCT((EI$165:EI$168)*(FinInputs!$P$207:$P$210&lt;&gt;"Yes"))</f>
        <v>0</v>
      </c>
      <c r="EJ256" s="3442" cm="1">
        <f t="array" aca="1" ref="EJ256" ca="1">SUMPRODUCT((EJ$165:EJ$168)*(FinInputs!$P$207:$P$210&lt;&gt;"Yes"))</f>
        <v>0</v>
      </c>
      <c r="EK256" s="3442" cm="1">
        <f t="array" aca="1" ref="EK256" ca="1">SUMPRODUCT((EK$165:EK$168)*(FinInputs!$P$207:$P$210&lt;&gt;"Yes"))</f>
        <v>0</v>
      </c>
      <c r="EL256" s="3442" cm="1">
        <f t="array" aca="1" ref="EL256" ca="1">SUMPRODUCT((EL$165:EL$168)*(FinInputs!$P$207:$P$210&lt;&gt;"Yes"))</f>
        <v>0</v>
      </c>
      <c r="EM256" s="3442" cm="1">
        <f t="array" aca="1" ref="EM256" ca="1">SUMPRODUCT((EM$165:EM$168)*(FinInputs!$P$207:$P$210&lt;&gt;"Yes"))</f>
        <v>0</v>
      </c>
      <c r="EN256" s="3442" cm="1">
        <f t="array" aca="1" ref="EN256" ca="1">SUMPRODUCT((EN$165:EN$168)*(FinInputs!$P$207:$P$210&lt;&gt;"Yes"))</f>
        <v>0</v>
      </c>
      <c r="EO256" s="3442" cm="1">
        <f t="array" aca="1" ref="EO256" ca="1">SUMPRODUCT((EO$165:EO$168)*(FinInputs!$P$207:$P$210&lt;&gt;"Yes"))</f>
        <v>0</v>
      </c>
      <c r="EP256" s="3442" cm="1">
        <f t="array" aca="1" ref="EP256" ca="1">SUMPRODUCT((EP$165:EP$168)*(FinInputs!$P$207:$P$210&lt;&gt;"Yes"))</f>
        <v>0</v>
      </c>
      <c r="EQ256" s="3442" cm="1">
        <f t="array" aca="1" ref="EQ256" ca="1">SUMPRODUCT((EQ$165:EQ$168)*(FinInputs!$P$207:$P$210&lt;&gt;"Yes"))</f>
        <v>0</v>
      </c>
      <c r="ER256" s="3442" cm="1">
        <f t="array" aca="1" ref="ER256" ca="1">SUMPRODUCT((ER$165:ER$168)*(FinInputs!$P$207:$P$210&lt;&gt;"Yes"))</f>
        <v>0</v>
      </c>
      <c r="ES256" s="3442" cm="1">
        <f t="array" aca="1" ref="ES256" ca="1">SUMPRODUCT((ES$165:ES$168)*(FinInputs!$P$207:$P$210&lt;&gt;"Yes"))</f>
        <v>0</v>
      </c>
      <c r="ET256" s="3442" cm="1">
        <f t="array" aca="1" ref="ET256" ca="1">SUMPRODUCT((ET$165:ET$168)*(FinInputs!$P$207:$P$210&lt;&gt;"Yes"))</f>
        <v>0</v>
      </c>
      <c r="EU256" s="3442" cm="1">
        <f t="array" aca="1" ref="EU256" ca="1">SUMPRODUCT((EU$165:EU$168)*(FinInputs!$P$207:$P$210&lt;&gt;"Yes"))</f>
        <v>0</v>
      </c>
    </row>
    <row r="257" spans="1:151" s="3741" customFormat="1" ht="11.25" outlineLevel="1">
      <c r="A257" s="246"/>
      <c r="B257" s="3616" t="s">
        <v>3047</v>
      </c>
      <c r="C257" s="3615" t="s">
        <v>628</v>
      </c>
      <c r="D257" s="3442">
        <f t="shared" si="326"/>
        <v>0</v>
      </c>
      <c r="E257" s="3442">
        <f t="shared" si="326"/>
        <v>0</v>
      </c>
      <c r="F257" s="3442">
        <f t="shared" si="326"/>
        <v>0</v>
      </c>
      <c r="G257" s="3442">
        <f t="shared" si="326"/>
        <v>0</v>
      </c>
      <c r="H257" s="3442">
        <f t="shared" si="326"/>
        <v>0</v>
      </c>
      <c r="I257" s="3442">
        <f t="shared" si="326"/>
        <v>0</v>
      </c>
      <c r="J257" s="3442">
        <f t="shared" si="326"/>
        <v>0</v>
      </c>
      <c r="K257" s="3442">
        <f t="shared" si="326"/>
        <v>0</v>
      </c>
      <c r="L257" s="3442">
        <f t="shared" si="326"/>
        <v>0</v>
      </c>
      <c r="M257" s="3442">
        <f t="shared" si="326"/>
        <v>0</v>
      </c>
      <c r="N257" s="3442">
        <f t="shared" si="326"/>
        <v>8133793.4553549131</v>
      </c>
      <c r="O257" s="3442">
        <f t="shared" si="326"/>
        <v>0</v>
      </c>
      <c r="P257" s="3610"/>
      <c r="Q257" s="3619" t="str">
        <f t="shared" si="325"/>
        <v>Disposal</v>
      </c>
      <c r="R257" s="3615" t="s">
        <v>628</v>
      </c>
      <c r="S257" s="3442">
        <f t="shared" ref="S257:AX257" si="343">S$205</f>
        <v>0</v>
      </c>
      <c r="T257" s="3442">
        <f t="shared" si="343"/>
        <v>0</v>
      </c>
      <c r="U257" s="3442">
        <f t="shared" si="343"/>
        <v>0</v>
      </c>
      <c r="V257" s="3442">
        <f t="shared" si="343"/>
        <v>0</v>
      </c>
      <c r="W257" s="3442">
        <f t="shared" si="343"/>
        <v>0</v>
      </c>
      <c r="X257" s="3442">
        <f t="shared" si="343"/>
        <v>0</v>
      </c>
      <c r="Y257" s="3442">
        <f t="shared" si="343"/>
        <v>0</v>
      </c>
      <c r="Z257" s="3442">
        <f t="shared" si="343"/>
        <v>0</v>
      </c>
      <c r="AA257" s="3442">
        <f t="shared" si="343"/>
        <v>0</v>
      </c>
      <c r="AB257" s="3442">
        <f t="shared" si="343"/>
        <v>0</v>
      </c>
      <c r="AC257" s="3442">
        <f t="shared" si="343"/>
        <v>0</v>
      </c>
      <c r="AD257" s="3442">
        <f t="shared" si="343"/>
        <v>0</v>
      </c>
      <c r="AE257" s="3442">
        <f t="shared" si="343"/>
        <v>0</v>
      </c>
      <c r="AF257" s="3442">
        <f t="shared" si="343"/>
        <v>0</v>
      </c>
      <c r="AG257" s="3442">
        <f t="shared" si="343"/>
        <v>0</v>
      </c>
      <c r="AH257" s="3442">
        <f t="shared" si="343"/>
        <v>0</v>
      </c>
      <c r="AI257" s="3442">
        <f t="shared" si="343"/>
        <v>0</v>
      </c>
      <c r="AJ257" s="3442">
        <f t="shared" si="343"/>
        <v>0</v>
      </c>
      <c r="AK257" s="3442">
        <f t="shared" si="343"/>
        <v>0</v>
      </c>
      <c r="AL257" s="3442">
        <f t="shared" si="343"/>
        <v>0</v>
      </c>
      <c r="AM257" s="3442">
        <f t="shared" si="343"/>
        <v>0</v>
      </c>
      <c r="AN257" s="3442">
        <f t="shared" si="343"/>
        <v>0</v>
      </c>
      <c r="AO257" s="3442">
        <f t="shared" si="343"/>
        <v>0</v>
      </c>
      <c r="AP257" s="3442">
        <f t="shared" si="343"/>
        <v>0</v>
      </c>
      <c r="AQ257" s="3442">
        <f t="shared" si="343"/>
        <v>0</v>
      </c>
      <c r="AR257" s="3442">
        <f t="shared" si="343"/>
        <v>0</v>
      </c>
      <c r="AS257" s="3442">
        <f t="shared" si="343"/>
        <v>0</v>
      </c>
      <c r="AT257" s="3442">
        <f t="shared" si="343"/>
        <v>0</v>
      </c>
      <c r="AU257" s="3442">
        <f t="shared" si="343"/>
        <v>0</v>
      </c>
      <c r="AV257" s="3442">
        <f t="shared" si="343"/>
        <v>0</v>
      </c>
      <c r="AW257" s="3442">
        <f t="shared" si="343"/>
        <v>0</v>
      </c>
      <c r="AX257" s="3442">
        <f t="shared" si="343"/>
        <v>0</v>
      </c>
      <c r="AY257" s="3442">
        <f t="shared" ref="AY257:CD257" si="344">AY$205</f>
        <v>0</v>
      </c>
      <c r="AZ257" s="3442">
        <f t="shared" si="344"/>
        <v>0</v>
      </c>
      <c r="BA257" s="3442">
        <f t="shared" si="344"/>
        <v>0</v>
      </c>
      <c r="BB257" s="3442">
        <f t="shared" si="344"/>
        <v>0</v>
      </c>
      <c r="BC257" s="3442">
        <f t="shared" si="344"/>
        <v>0</v>
      </c>
      <c r="BD257" s="3442">
        <f t="shared" si="344"/>
        <v>0</v>
      </c>
      <c r="BE257" s="3442">
        <f t="shared" si="344"/>
        <v>0</v>
      </c>
      <c r="BF257" s="3442">
        <f t="shared" si="344"/>
        <v>0</v>
      </c>
      <c r="BG257" s="3442">
        <f t="shared" si="344"/>
        <v>0</v>
      </c>
      <c r="BH257" s="3442">
        <f t="shared" si="344"/>
        <v>0</v>
      </c>
      <c r="BI257" s="3442">
        <f t="shared" si="344"/>
        <v>0</v>
      </c>
      <c r="BJ257" s="3442">
        <f t="shared" si="344"/>
        <v>0</v>
      </c>
      <c r="BK257" s="3442">
        <f t="shared" si="344"/>
        <v>0</v>
      </c>
      <c r="BL257" s="3442">
        <f t="shared" si="344"/>
        <v>0</v>
      </c>
      <c r="BM257" s="3442">
        <f t="shared" si="344"/>
        <v>0</v>
      </c>
      <c r="BN257" s="3442">
        <f t="shared" si="344"/>
        <v>0</v>
      </c>
      <c r="BO257" s="3442">
        <f t="shared" si="344"/>
        <v>0</v>
      </c>
      <c r="BP257" s="3442">
        <f t="shared" si="344"/>
        <v>0</v>
      </c>
      <c r="BQ257" s="3442">
        <f t="shared" si="344"/>
        <v>0</v>
      </c>
      <c r="BR257" s="3442">
        <f t="shared" si="344"/>
        <v>0</v>
      </c>
      <c r="BS257" s="3442">
        <f t="shared" si="344"/>
        <v>0</v>
      </c>
      <c r="BT257" s="3442">
        <f t="shared" si="344"/>
        <v>0</v>
      </c>
      <c r="BU257" s="3442">
        <f t="shared" si="344"/>
        <v>0</v>
      </c>
      <c r="BV257" s="3442">
        <f t="shared" si="344"/>
        <v>0</v>
      </c>
      <c r="BW257" s="3442">
        <f t="shared" si="344"/>
        <v>0</v>
      </c>
      <c r="BX257" s="3442">
        <f t="shared" si="344"/>
        <v>0</v>
      </c>
      <c r="BY257" s="3442">
        <f t="shared" si="344"/>
        <v>0</v>
      </c>
      <c r="BZ257" s="3442">
        <f t="shared" si="344"/>
        <v>0</v>
      </c>
      <c r="CA257" s="3442">
        <f t="shared" si="344"/>
        <v>0</v>
      </c>
      <c r="CB257" s="3442">
        <f t="shared" si="344"/>
        <v>0</v>
      </c>
      <c r="CC257" s="3442">
        <f t="shared" si="344"/>
        <v>0</v>
      </c>
      <c r="CD257" s="3442">
        <f t="shared" si="344"/>
        <v>0</v>
      </c>
      <c r="CE257" s="3442">
        <f t="shared" ref="CE257:DJ257" si="345">CE$205</f>
        <v>0</v>
      </c>
      <c r="CF257" s="3442">
        <f t="shared" si="345"/>
        <v>0</v>
      </c>
      <c r="CG257" s="3442">
        <f t="shared" si="345"/>
        <v>0</v>
      </c>
      <c r="CH257" s="3442">
        <f t="shared" si="345"/>
        <v>0</v>
      </c>
      <c r="CI257" s="3442">
        <f t="shared" si="345"/>
        <v>0</v>
      </c>
      <c r="CJ257" s="3442">
        <f t="shared" si="345"/>
        <v>0</v>
      </c>
      <c r="CK257" s="3442">
        <f t="shared" si="345"/>
        <v>0</v>
      </c>
      <c r="CL257" s="3442">
        <f t="shared" si="345"/>
        <v>0</v>
      </c>
      <c r="CM257" s="3442">
        <f t="shared" si="345"/>
        <v>0</v>
      </c>
      <c r="CN257" s="3442">
        <f t="shared" si="345"/>
        <v>0</v>
      </c>
      <c r="CO257" s="3442">
        <f t="shared" si="345"/>
        <v>0</v>
      </c>
      <c r="CP257" s="3442">
        <f t="shared" si="345"/>
        <v>0</v>
      </c>
      <c r="CQ257" s="3442">
        <f t="shared" si="345"/>
        <v>0</v>
      </c>
      <c r="CR257" s="3442">
        <f t="shared" si="345"/>
        <v>0</v>
      </c>
      <c r="CS257" s="3442">
        <f t="shared" si="345"/>
        <v>0</v>
      </c>
      <c r="CT257" s="3442">
        <f t="shared" si="345"/>
        <v>0</v>
      </c>
      <c r="CU257" s="3442">
        <f t="shared" si="345"/>
        <v>0</v>
      </c>
      <c r="CV257" s="3442">
        <f t="shared" si="345"/>
        <v>0</v>
      </c>
      <c r="CW257" s="3442">
        <f t="shared" si="345"/>
        <v>0</v>
      </c>
      <c r="CX257" s="3442">
        <f t="shared" si="345"/>
        <v>0</v>
      </c>
      <c r="CY257" s="3442">
        <f t="shared" si="345"/>
        <v>0</v>
      </c>
      <c r="CZ257" s="3442">
        <f t="shared" si="345"/>
        <v>0</v>
      </c>
      <c r="DA257" s="3442">
        <f t="shared" si="345"/>
        <v>0</v>
      </c>
      <c r="DB257" s="3442">
        <f t="shared" si="345"/>
        <v>0</v>
      </c>
      <c r="DC257" s="3442">
        <f t="shared" si="345"/>
        <v>0</v>
      </c>
      <c r="DD257" s="3442">
        <f t="shared" si="345"/>
        <v>0</v>
      </c>
      <c r="DE257" s="3442">
        <f t="shared" si="345"/>
        <v>0</v>
      </c>
      <c r="DF257" s="3442">
        <f t="shared" si="345"/>
        <v>0</v>
      </c>
      <c r="DG257" s="3442">
        <f t="shared" si="345"/>
        <v>0</v>
      </c>
      <c r="DH257" s="3442">
        <f t="shared" si="345"/>
        <v>0</v>
      </c>
      <c r="DI257" s="3442">
        <f t="shared" si="345"/>
        <v>0</v>
      </c>
      <c r="DJ257" s="3442">
        <f t="shared" si="345"/>
        <v>0</v>
      </c>
      <c r="DK257" s="3442">
        <f t="shared" ref="DK257:EU257" si="346">DK$205</f>
        <v>0</v>
      </c>
      <c r="DL257" s="3442">
        <f t="shared" si="346"/>
        <v>0</v>
      </c>
      <c r="DM257" s="3442">
        <f t="shared" si="346"/>
        <v>0</v>
      </c>
      <c r="DN257" s="3442">
        <f t="shared" si="346"/>
        <v>0</v>
      </c>
      <c r="DO257" s="3442">
        <f t="shared" si="346"/>
        <v>0</v>
      </c>
      <c r="DP257" s="3442">
        <f t="shared" si="346"/>
        <v>0</v>
      </c>
      <c r="DQ257" s="3442">
        <f t="shared" si="346"/>
        <v>0</v>
      </c>
      <c r="DR257" s="3442">
        <f t="shared" si="346"/>
        <v>0</v>
      </c>
      <c r="DS257" s="3442">
        <f t="shared" si="346"/>
        <v>0</v>
      </c>
      <c r="DT257" s="3442">
        <f t="shared" si="346"/>
        <v>0</v>
      </c>
      <c r="DU257" s="3442">
        <f t="shared" si="346"/>
        <v>0</v>
      </c>
      <c r="DV257" s="3442">
        <f t="shared" si="346"/>
        <v>0</v>
      </c>
      <c r="DW257" s="3442">
        <f t="shared" si="346"/>
        <v>0</v>
      </c>
      <c r="DX257" s="3442">
        <f t="shared" si="346"/>
        <v>0</v>
      </c>
      <c r="DY257" s="3442">
        <f t="shared" si="346"/>
        <v>0</v>
      </c>
      <c r="DZ257" s="3442">
        <f t="shared" si="346"/>
        <v>0</v>
      </c>
      <c r="EA257" s="3442">
        <f t="shared" si="346"/>
        <v>0</v>
      </c>
      <c r="EB257" s="3442">
        <f t="shared" si="346"/>
        <v>0</v>
      </c>
      <c r="EC257" s="3442">
        <f t="shared" si="346"/>
        <v>0</v>
      </c>
      <c r="ED257" s="3442">
        <f t="shared" si="346"/>
        <v>0</v>
      </c>
      <c r="EE257" s="3442">
        <f t="shared" si="346"/>
        <v>0</v>
      </c>
      <c r="EF257" s="3442">
        <f t="shared" si="346"/>
        <v>0</v>
      </c>
      <c r="EG257" s="3442">
        <f t="shared" si="346"/>
        <v>0</v>
      </c>
      <c r="EH257" s="3442">
        <f t="shared" si="346"/>
        <v>0</v>
      </c>
      <c r="EI257" s="3442">
        <f t="shared" si="346"/>
        <v>8133793.4553549131</v>
      </c>
      <c r="EJ257" s="3442">
        <f t="shared" si="346"/>
        <v>0</v>
      </c>
      <c r="EK257" s="3442">
        <f t="shared" si="346"/>
        <v>0</v>
      </c>
      <c r="EL257" s="3442">
        <f t="shared" si="346"/>
        <v>0</v>
      </c>
      <c r="EM257" s="3442">
        <f t="shared" si="346"/>
        <v>0</v>
      </c>
      <c r="EN257" s="3442">
        <f t="shared" si="346"/>
        <v>0</v>
      </c>
      <c r="EO257" s="3442">
        <f t="shared" si="346"/>
        <v>0</v>
      </c>
      <c r="EP257" s="3442">
        <f t="shared" si="346"/>
        <v>0</v>
      </c>
      <c r="EQ257" s="3442">
        <f t="shared" si="346"/>
        <v>0</v>
      </c>
      <c r="ER257" s="3442">
        <f t="shared" si="346"/>
        <v>0</v>
      </c>
      <c r="ES257" s="3442">
        <f t="shared" si="346"/>
        <v>0</v>
      </c>
      <c r="ET257" s="3442">
        <f t="shared" si="346"/>
        <v>0</v>
      </c>
      <c r="EU257" s="3442">
        <f t="shared" si="346"/>
        <v>0</v>
      </c>
    </row>
    <row r="258" spans="1:151" s="3662" customFormat="1" ht="11.25" outlineLevel="1">
      <c r="A258" s="257"/>
      <c r="B258" s="3638" t="s">
        <v>4993</v>
      </c>
      <c r="C258" s="3637" t="s">
        <v>628</v>
      </c>
      <c r="D258" s="3708">
        <f t="shared" si="326"/>
        <v>-6700000</v>
      </c>
      <c r="E258" s="3708">
        <f t="shared" ca="1" si="326"/>
        <v>296418.37418141542</v>
      </c>
      <c r="F258" s="3708">
        <f t="shared" ca="1" si="326"/>
        <v>319891.69473310909</v>
      </c>
      <c r="G258" s="3708">
        <f t="shared" ca="1" si="326"/>
        <v>331765.71855766478</v>
      </c>
      <c r="H258" s="3708">
        <f t="shared" ca="1" si="326"/>
        <v>312466.58691900416</v>
      </c>
      <c r="I258" s="3708">
        <f t="shared" ca="1" si="326"/>
        <v>374529.63905380678</v>
      </c>
      <c r="J258" s="3708">
        <f t="shared" ca="1" si="326"/>
        <v>385145.26316137193</v>
      </c>
      <c r="K258" s="3708">
        <f t="shared" ca="1" si="326"/>
        <v>382061.8091125894</v>
      </c>
      <c r="L258" s="3708">
        <f t="shared" ca="1" si="326"/>
        <v>408456.88234545174</v>
      </c>
      <c r="M258" s="3708">
        <f t="shared" ca="1" si="326"/>
        <v>387761.57486364141</v>
      </c>
      <c r="N258" s="3708">
        <f t="shared" ca="1" si="326"/>
        <v>8315819.2905046036</v>
      </c>
      <c r="O258" s="3708">
        <f t="shared" ca="1" si="326"/>
        <v>0</v>
      </c>
      <c r="P258" s="3639"/>
      <c r="Q258" s="3746" t="str">
        <f t="shared" si="325"/>
        <v>Gross Levered (Pre Fees, Pre Tax) Cash Flow</v>
      </c>
      <c r="R258" s="3637" t="s">
        <v>628</v>
      </c>
      <c r="S258" s="3708">
        <f t="shared" ref="S258:AX258" si="347">SUM(S251:S257)</f>
        <v>-6700000</v>
      </c>
      <c r="T258" s="3708">
        <f t="shared" ca="1" si="347"/>
        <v>25449.77906666667</v>
      </c>
      <c r="U258" s="3708">
        <f t="shared" ca="1" si="347"/>
        <v>25449.77906666667</v>
      </c>
      <c r="V258" s="3708">
        <f t="shared" ca="1" si="347"/>
        <v>15485.418316647052</v>
      </c>
      <c r="W258" s="3708">
        <f t="shared" ca="1" si="347"/>
        <v>26209.847317398286</v>
      </c>
      <c r="X258" s="3708">
        <f t="shared" ca="1" si="347"/>
        <v>26209.847317398286</v>
      </c>
      <c r="Y258" s="3708">
        <f t="shared" ca="1" si="347"/>
        <v>26209.847317398286</v>
      </c>
      <c r="Z258" s="3708">
        <f t="shared" ca="1" si="347"/>
        <v>26209.847317398286</v>
      </c>
      <c r="AA258" s="3708">
        <f t="shared" ca="1" si="347"/>
        <v>26231.533204495059</v>
      </c>
      <c r="AB258" s="3708">
        <f t="shared" ca="1" si="347"/>
        <v>25777.994772236994</v>
      </c>
      <c r="AC258" s="3708">
        <f t="shared" ca="1" si="347"/>
        <v>19326.606639923753</v>
      </c>
      <c r="AD258" s="3708">
        <f t="shared" ca="1" si="347"/>
        <v>26926.619514446626</v>
      </c>
      <c r="AE258" s="3708">
        <f t="shared" ca="1" si="347"/>
        <v>26931.254330739415</v>
      </c>
      <c r="AF258" s="3708">
        <f t="shared" ca="1" si="347"/>
        <v>26931.254330739415</v>
      </c>
      <c r="AG258" s="3708">
        <f t="shared" ca="1" si="347"/>
        <v>26933.065932172129</v>
      </c>
      <c r="AH258" s="3708">
        <f t="shared" ca="1" si="347"/>
        <v>26934.451274444204</v>
      </c>
      <c r="AI258" s="3708">
        <f t="shared" ca="1" si="347"/>
        <v>26934.451274444204</v>
      </c>
      <c r="AJ258" s="3708">
        <f t="shared" ca="1" si="347"/>
        <v>26934.451274444204</v>
      </c>
      <c r="AK258" s="3708">
        <f t="shared" ca="1" si="347"/>
        <v>26934.451274444204</v>
      </c>
      <c r="AL258" s="3708">
        <f t="shared" ca="1" si="347"/>
        <v>26934.451274444204</v>
      </c>
      <c r="AM258" s="3708">
        <f t="shared" ca="1" si="347"/>
        <v>26956.679308718398</v>
      </c>
      <c r="AN258" s="3708">
        <f t="shared" ca="1" si="347"/>
        <v>27848.433441782916</v>
      </c>
      <c r="AO258" s="3708">
        <f t="shared" ca="1" si="347"/>
        <v>28357.453464515631</v>
      </c>
      <c r="AP258" s="3708">
        <f t="shared" ca="1" si="347"/>
        <v>28445.238857379391</v>
      </c>
      <c r="AQ258" s="3708">
        <f t="shared" ca="1" si="347"/>
        <v>19747.313025580195</v>
      </c>
      <c r="AR258" s="3708">
        <f t="shared" ca="1" si="347"/>
        <v>29064.692673931258</v>
      </c>
      <c r="AS258" s="3708">
        <f t="shared" ca="1" si="347"/>
        <v>27683.891647498545</v>
      </c>
      <c r="AT258" s="3708">
        <f t="shared" ca="1" si="347"/>
        <v>10030.5607417424</v>
      </c>
      <c r="AU258" s="3708">
        <f t="shared" ca="1" si="347"/>
        <v>29236.005828767647</v>
      </c>
      <c r="AV258" s="3708">
        <f t="shared" ca="1" si="347"/>
        <v>29236.005828767647</v>
      </c>
      <c r="AW258" s="3708">
        <f t="shared" ca="1" si="347"/>
        <v>29236.005828767647</v>
      </c>
      <c r="AX258" s="3708">
        <f t="shared" ca="1" si="347"/>
        <v>29236.005828767647</v>
      </c>
      <c r="AY258" s="3708">
        <f t="shared" ref="AY258:CD258" ca="1" si="348">SUM(AY251:AY257)</f>
        <v>29281.920259463212</v>
      </c>
      <c r="AZ258" s="3708">
        <f t="shared" ca="1" si="348"/>
        <v>29303.78427408015</v>
      </c>
      <c r="BA258" s="3708">
        <f t="shared" ca="1" si="348"/>
        <v>29350.425130368676</v>
      </c>
      <c r="BB258" s="3708">
        <f t="shared" ca="1" si="348"/>
        <v>30053.210257754952</v>
      </c>
      <c r="BC258" s="3708">
        <f t="shared" ca="1" si="348"/>
        <v>30053.210257754952</v>
      </c>
      <c r="BD258" s="3708">
        <f t="shared" ca="1" si="348"/>
        <v>-19946.789742245048</v>
      </c>
      <c r="BE258" s="3708">
        <f t="shared" ca="1" si="348"/>
        <v>30053.210257754952</v>
      </c>
      <c r="BF258" s="3708">
        <f t="shared" ca="1" si="348"/>
        <v>30053.210257754952</v>
      </c>
      <c r="BG258" s="3708">
        <f t="shared" ca="1" si="348"/>
        <v>30053.210257754952</v>
      </c>
      <c r="BH258" s="3708">
        <f t="shared" ca="1" si="348"/>
        <v>30053.210257754952</v>
      </c>
      <c r="BI258" s="3708">
        <f t="shared" ca="1" si="348"/>
        <v>30053.210257754952</v>
      </c>
      <c r="BJ258" s="3708">
        <f t="shared" ca="1" si="348"/>
        <v>30053.210257754952</v>
      </c>
      <c r="BK258" s="3708">
        <f t="shared" ca="1" si="348"/>
        <v>30100.272549217902</v>
      </c>
      <c r="BL258" s="3708">
        <f t="shared" ca="1" si="348"/>
        <v>30122.683164200258</v>
      </c>
      <c r="BM258" s="3708">
        <f t="shared" ca="1" si="348"/>
        <v>30148.544593615788</v>
      </c>
      <c r="BN258" s="3708">
        <f t="shared" ca="1" si="348"/>
        <v>30846.803187835059</v>
      </c>
      <c r="BO258" s="3708">
        <f t="shared" ca="1" si="348"/>
        <v>30875.811619850534</v>
      </c>
      <c r="BP258" s="3708">
        <f t="shared" ca="1" si="348"/>
        <v>30908.9641135825</v>
      </c>
      <c r="BQ258" s="3708">
        <f t="shared" ca="1" si="348"/>
        <v>30908.9641135825</v>
      </c>
      <c r="BR258" s="3708">
        <f t="shared" ca="1" si="348"/>
        <v>31024.922653664737</v>
      </c>
      <c r="BS258" s="3708">
        <f t="shared" ca="1" si="348"/>
        <v>31079.473624233196</v>
      </c>
      <c r="BT258" s="3708">
        <f t="shared" ca="1" si="348"/>
        <v>31079.473624233196</v>
      </c>
      <c r="BU258" s="3708">
        <f t="shared" ca="1" si="348"/>
        <v>31079.473624233196</v>
      </c>
      <c r="BV258" s="3708">
        <f t="shared" ca="1" si="348"/>
        <v>31079.473624233196</v>
      </c>
      <c r="BW258" s="3708">
        <f t="shared" ca="1" si="348"/>
        <v>31127.712472982726</v>
      </c>
      <c r="BX258" s="3708">
        <f t="shared" ca="1" si="348"/>
        <v>31150.683353339642</v>
      </c>
      <c r="BY258" s="3708">
        <f t="shared" ca="1" si="348"/>
        <v>31199.952545830765</v>
      </c>
      <c r="BZ258" s="3708">
        <f t="shared" ca="1" si="348"/>
        <v>31945.272651945601</v>
      </c>
      <c r="CA258" s="3708">
        <f t="shared" ca="1" si="348"/>
        <v>31945.272651945601</v>
      </c>
      <c r="CB258" s="3708">
        <f t="shared" ca="1" si="348"/>
        <v>31945.272651945601</v>
      </c>
      <c r="CC258" s="3708">
        <f t="shared" ca="1" si="348"/>
        <v>31945.272651945601</v>
      </c>
      <c r="CD258" s="3708">
        <f t="shared" ca="1" si="348"/>
        <v>31945.272651945601</v>
      </c>
      <c r="CE258" s="3708">
        <f t="shared" ref="CE258:DJ258" ca="1" si="349">SUM(CE251:CE257)</f>
        <v>31945.272651945601</v>
      </c>
      <c r="CF258" s="3708">
        <f t="shared" ca="1" si="349"/>
        <v>31945.272651945601</v>
      </c>
      <c r="CG258" s="3708">
        <f t="shared" ca="1" si="349"/>
        <v>31945.272651945601</v>
      </c>
      <c r="CH258" s="3708">
        <f t="shared" ca="1" si="349"/>
        <v>31945.272651945601</v>
      </c>
      <c r="CI258" s="3708">
        <f t="shared" ca="1" si="349"/>
        <v>31975.34466606965</v>
      </c>
      <c r="CJ258" s="3708">
        <f t="shared" ca="1" si="349"/>
        <v>31989.664672795388</v>
      </c>
      <c r="CK258" s="3708">
        <f t="shared" ca="1" si="349"/>
        <v>32017.101063262329</v>
      </c>
      <c r="CL258" s="3708">
        <f t="shared" ca="1" si="349"/>
        <v>32757.883605869556</v>
      </c>
      <c r="CM258" s="3708">
        <f t="shared" ca="1" si="349"/>
        <v>32788.360589755808</v>
      </c>
      <c r="CN258" s="3708">
        <f t="shared" ca="1" si="349"/>
        <v>32823.191428482962</v>
      </c>
      <c r="CO258" s="3708">
        <f t="shared" ca="1" si="349"/>
        <v>32823.191428482962</v>
      </c>
      <c r="CP258" s="3708">
        <f t="shared" ca="1" si="349"/>
        <v>32063.574221890809</v>
      </c>
      <c r="CQ258" s="3708">
        <f t="shared" ca="1" si="349"/>
        <v>26772.814611666003</v>
      </c>
      <c r="CR258" s="3708">
        <f t="shared" ca="1" si="349"/>
        <v>33004.148617855433</v>
      </c>
      <c r="CS258" s="3708">
        <f t="shared" ca="1" si="349"/>
        <v>33004.148617855433</v>
      </c>
      <c r="CT258" s="3708">
        <f t="shared" ca="1" si="349"/>
        <v>33004.148617855433</v>
      </c>
      <c r="CU258" s="3708">
        <f t="shared" ca="1" si="349"/>
        <v>33054.3452381768</v>
      </c>
      <c r="CV258" s="3708">
        <f t="shared" ca="1" si="349"/>
        <v>33078.248390710789</v>
      </c>
      <c r="CW258" s="3708">
        <f t="shared" ca="1" si="349"/>
        <v>32617.163591860975</v>
      </c>
      <c r="CX258" s="3708">
        <f t="shared" ca="1" si="349"/>
        <v>25893.917762545327</v>
      </c>
      <c r="CY258" s="3708">
        <f t="shared" ca="1" si="349"/>
        <v>33922.916585206425</v>
      </c>
      <c r="CZ258" s="3708">
        <f t="shared" ca="1" si="349"/>
        <v>33922.916585206425</v>
      </c>
      <c r="DA258" s="3708">
        <f t="shared" ca="1" si="349"/>
        <v>33922.916585206425</v>
      </c>
      <c r="DB258" s="3708">
        <f t="shared" ca="1" si="349"/>
        <v>33922.916585206425</v>
      </c>
      <c r="DC258" s="3708">
        <f t="shared" ca="1" si="349"/>
        <v>33922.916585206425</v>
      </c>
      <c r="DD258" s="3708">
        <f t="shared" ca="1" si="349"/>
        <v>33922.916585206425</v>
      </c>
      <c r="DE258" s="3708">
        <f t="shared" ca="1" si="349"/>
        <v>33922.916585206425</v>
      </c>
      <c r="DF258" s="3708">
        <f t="shared" ca="1" si="349"/>
        <v>33922.916585206425</v>
      </c>
      <c r="DG258" s="3708">
        <f t="shared" ca="1" si="349"/>
        <v>33974.368121035826</v>
      </c>
      <c r="DH258" s="3708">
        <f t="shared" ca="1" si="349"/>
        <v>33998.868852383159</v>
      </c>
      <c r="DI258" s="3708">
        <f t="shared" ca="1" si="349"/>
        <v>34027.976119029525</v>
      </c>
      <c r="DJ258" s="3708">
        <f t="shared" ca="1" si="349"/>
        <v>34813.872318481539</v>
      </c>
      <c r="DK258" s="3708">
        <f t="shared" ref="DK258:EP258" ca="1" si="350">SUM(DK251:DK257)</f>
        <v>34181.380838076671</v>
      </c>
      <c r="DL258" s="3708">
        <f t="shared" ca="1" si="350"/>
        <v>24082.407026332821</v>
      </c>
      <c r="DM258" s="3708">
        <f t="shared" ca="1" si="350"/>
        <v>34885.4194594812</v>
      </c>
      <c r="DN258" s="3708">
        <f t="shared" ca="1" si="350"/>
        <v>33238.539062638396</v>
      </c>
      <c r="DO258" s="3708">
        <f t="shared" ca="1" si="350"/>
        <v>12761.554222788425</v>
      </c>
      <c r="DP258" s="3708">
        <f t="shared" ca="1" si="350"/>
        <v>35079.860039610969</v>
      </c>
      <c r="DQ258" s="3708">
        <f t="shared" ca="1" si="350"/>
        <v>35079.860039610969</v>
      </c>
      <c r="DR258" s="3708">
        <f t="shared" ca="1" si="350"/>
        <v>35079.860039610969</v>
      </c>
      <c r="DS258" s="3708">
        <f t="shared" ca="1" si="350"/>
        <v>35132.597863836112</v>
      </c>
      <c r="DT258" s="3708">
        <f t="shared" ca="1" si="350"/>
        <v>35157.711113467136</v>
      </c>
      <c r="DU258" s="3708">
        <f t="shared" ca="1" si="350"/>
        <v>35187.691598112891</v>
      </c>
      <c r="DV258" s="3708">
        <f t="shared" ca="1" si="350"/>
        <v>36024.992779226646</v>
      </c>
      <c r="DW258" s="3708">
        <f t="shared" ca="1" si="350"/>
        <v>36051.081618924945</v>
      </c>
      <c r="DX258" s="3708">
        <f t="shared" ca="1" si="350"/>
        <v>11051.081618924945</v>
      </c>
      <c r="DY258" s="3708">
        <f t="shared" ca="1" si="350"/>
        <v>36051.081618924945</v>
      </c>
      <c r="DZ258" s="3708">
        <f t="shared" ca="1" si="350"/>
        <v>36051.081618924945</v>
      </c>
      <c r="EA258" s="3708">
        <f t="shared" ca="1" si="350"/>
        <v>36051.081618924945</v>
      </c>
      <c r="EB258" s="3708">
        <f t="shared" ca="1" si="350"/>
        <v>36051.081618924945</v>
      </c>
      <c r="EC258" s="3708">
        <f t="shared" ca="1" si="350"/>
        <v>36051.081618924945</v>
      </c>
      <c r="ED258" s="3708">
        <f t="shared" ca="1" si="350"/>
        <v>36051.081618924945</v>
      </c>
      <c r="EE258" s="3708">
        <f t="shared" ca="1" si="350"/>
        <v>36105.137888755708</v>
      </c>
      <c r="EF258" s="3708">
        <f t="shared" ca="1" si="350"/>
        <v>36130.878969627505</v>
      </c>
      <c r="EG258" s="3708">
        <f t="shared" ca="1" si="350"/>
        <v>34072.219023951868</v>
      </c>
      <c r="EH258" s="3708">
        <f t="shared" ca="1" si="350"/>
        <v>-187159.64378803931</v>
      </c>
      <c r="EI258" s="3708">
        <f t="shared" ca="1" si="350"/>
        <v>8169313.1270778328</v>
      </c>
      <c r="EJ258" s="3708">
        <f t="shared" ca="1" si="350"/>
        <v>0</v>
      </c>
      <c r="EK258" s="3708">
        <f t="shared" ca="1" si="350"/>
        <v>0</v>
      </c>
      <c r="EL258" s="3708">
        <f t="shared" ca="1" si="350"/>
        <v>0</v>
      </c>
      <c r="EM258" s="3708">
        <f t="shared" ca="1" si="350"/>
        <v>0</v>
      </c>
      <c r="EN258" s="3708">
        <f t="shared" ca="1" si="350"/>
        <v>0</v>
      </c>
      <c r="EO258" s="3708">
        <f t="shared" ca="1" si="350"/>
        <v>0</v>
      </c>
      <c r="EP258" s="3708">
        <f t="shared" ca="1" si="350"/>
        <v>0</v>
      </c>
      <c r="EQ258" s="3708">
        <f t="shared" ref="EQ258:EU258" ca="1" si="351">SUM(EQ251:EQ257)</f>
        <v>0</v>
      </c>
      <c r="ER258" s="3708">
        <f t="shared" ca="1" si="351"/>
        <v>0</v>
      </c>
      <c r="ES258" s="3708">
        <f t="shared" ca="1" si="351"/>
        <v>0</v>
      </c>
      <c r="ET258" s="3708">
        <f t="shared" ca="1" si="351"/>
        <v>0</v>
      </c>
      <c r="EU258" s="3708">
        <f t="shared" ca="1" si="351"/>
        <v>0</v>
      </c>
    </row>
    <row r="259" spans="1:151" s="3741" customFormat="1" ht="11.25" outlineLevel="1">
      <c r="A259" s="246"/>
      <c r="B259" s="3616" t="s">
        <v>4975</v>
      </c>
      <c r="C259" s="3615" t="s">
        <v>628</v>
      </c>
      <c r="D259" s="3442">
        <f t="shared" si="326"/>
        <v>6700000</v>
      </c>
      <c r="E259" s="3442">
        <f t="shared" ca="1" si="326"/>
        <v>-296418.37418141542</v>
      </c>
      <c r="F259" s="3442">
        <f t="shared" ca="1" si="326"/>
        <v>-319891.69473310909</v>
      </c>
      <c r="G259" s="3442">
        <f t="shared" ca="1" si="326"/>
        <v>-331765.71855766478</v>
      </c>
      <c r="H259" s="3442">
        <f t="shared" ca="1" si="326"/>
        <v>-312466.58691900416</v>
      </c>
      <c r="I259" s="3442">
        <f t="shared" ca="1" si="326"/>
        <v>-374529.63905380678</v>
      </c>
      <c r="J259" s="3442">
        <f t="shared" ca="1" si="326"/>
        <v>-385145.26316137193</v>
      </c>
      <c r="K259" s="3442">
        <f t="shared" ca="1" si="326"/>
        <v>-382061.8091125894</v>
      </c>
      <c r="L259" s="3442">
        <f t="shared" ca="1" si="326"/>
        <v>-408456.88234545174</v>
      </c>
      <c r="M259" s="3442">
        <f t="shared" ca="1" si="326"/>
        <v>-387761.57486364141</v>
      </c>
      <c r="N259" s="3442">
        <f t="shared" ca="1" si="326"/>
        <v>-8315819.2905046036</v>
      </c>
      <c r="O259" s="3442">
        <f t="shared" ca="1" si="326"/>
        <v>0</v>
      </c>
      <c r="P259" s="3610"/>
      <c r="Q259" s="3619" t="str">
        <f t="shared" si="325"/>
        <v>Other Cash flows</v>
      </c>
      <c r="R259" s="3615" t="s">
        <v>628</v>
      </c>
      <c r="S259" s="3442" cm="1">
        <f t="array" ref="S259">SUM(S$134:S$135)+SUM(S138:S139)+SUM(S$161)+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UM(S$212:S$213)+S$195+SUM(S$218:S$219)+S$206</f>
        <v>6700000</v>
      </c>
      <c r="T259" s="3442" cm="1">
        <f t="array" aca="1" ref="T259" ca="1">SUM(T$134:T$135)+SUM(T138:T139)+SUM(T$161)+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SUM(T$212:T$213)+T$195+SUM(T$218:T$219)+T$206</f>
        <v>-25449.77906666667</v>
      </c>
      <c r="U259" s="3442" cm="1">
        <f t="array" aca="1" ref="U259" ca="1">SUM(U$134:U$135)+SUM(U138:U139)+SUM(U$161)+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SUM(U$212:U$213)+U$195+SUM(U$218:U$219)+U$206</f>
        <v>-25449.77906666667</v>
      </c>
      <c r="V259" s="3442" cm="1">
        <f t="array" aca="1" ref="V259" ca="1">SUM(V$134:V$135)+SUM(V138:V139)+SUM(V$161)+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SUM(V$212:V$213)+V$195+SUM(V$218:V$219)+V$206</f>
        <v>-15485.418316647052</v>
      </c>
      <c r="W259" s="3442" cm="1">
        <f t="array" aca="1" ref="W259" ca="1">SUM(W$134:W$135)+SUM(W138:W139)+SUM(W$161)+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SUM(W$212:W$213)+W$195+SUM(W$218:W$219)+W$206</f>
        <v>-26209.847317398286</v>
      </c>
      <c r="X259" s="3442" cm="1">
        <f t="array" aca="1" ref="X259" ca="1">SUM(X$134:X$135)+SUM(X138:X139)+SUM(X$161)+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SUM(X$212:X$213)+X$195+SUM(X$218:X$219)+X$206</f>
        <v>-26209.847317398286</v>
      </c>
      <c r="Y259" s="3442" cm="1">
        <f t="array" aca="1" ref="Y259" ca="1">SUM(Y$134:Y$135)+SUM(Y138:Y139)+SUM(Y$161)+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SUM(Y$212:Y$213)+Y$195+SUM(Y$218:Y$219)+Y$206</f>
        <v>-26209.847317398286</v>
      </c>
      <c r="Z259" s="3442" cm="1">
        <f t="array" aca="1" ref="Z259" ca="1">SUM(Z$134:Z$135)+SUM(Z138:Z139)+SUM(Z$161)+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SUM(Z$212:Z$213)+Z$195+SUM(Z$218:Z$219)+Z$206</f>
        <v>-26209.847317398286</v>
      </c>
      <c r="AA259" s="3442" cm="1">
        <f t="array" aca="1" ref="AA259" ca="1">SUM(AA$134:AA$135)+SUM(AA138:AA139)+SUM(AA$161)+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SUM(AA$212:AA$213)+AA$195+SUM(AA$218:AA$219)+AA$206</f>
        <v>-26231.533204495059</v>
      </c>
      <c r="AB259" s="3442" cm="1">
        <f t="array" aca="1" ref="AB259" ca="1">SUM(AB$134:AB$135)+SUM(AB138:AB139)+SUM(AB$161)+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SUM(AB$212:AB$213)+AB$195+SUM(AB$218:AB$219)+AB$206</f>
        <v>-25777.994772236994</v>
      </c>
      <c r="AC259" s="3442" cm="1">
        <f t="array" aca="1" ref="AC259" ca="1">SUM(AC$134:AC$135)+SUM(AC138:AC139)+SUM(AC$161)+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SUM(AC$212:AC$213)+AC$195+SUM(AC$218:AC$219)+AC$206</f>
        <v>-19326.606639923753</v>
      </c>
      <c r="AD259" s="3442" cm="1">
        <f t="array" aca="1" ref="AD259" ca="1">SUM(AD$134:AD$135)+SUM(AD138:AD139)+SUM(AD$161)+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SUM(AD$212:AD$213)+AD$195+SUM(AD$218:AD$219)+AD$206</f>
        <v>-26926.619514446626</v>
      </c>
      <c r="AE259" s="3442" cm="1">
        <f t="array" aca="1" ref="AE259" ca="1">SUM(AE$134:AE$135)+SUM(AE138:AE139)+SUM(AE$161)+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SUM(AE$212:AE$213)+AE$195+SUM(AE$218:AE$219)+AE$206</f>
        <v>-26931.254330739415</v>
      </c>
      <c r="AF259" s="3442" cm="1">
        <f t="array" aca="1" ref="AF259" ca="1">SUM(AF$134:AF$135)+SUM(AF138:AF139)+SUM(AF$161)+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SUM(AF$212:AF$213)+AF$195+SUM(AF$218:AF$219)+AF$206</f>
        <v>-26931.254330739415</v>
      </c>
      <c r="AG259" s="3442" cm="1">
        <f t="array" aca="1" ref="AG259" ca="1">SUM(AG$134:AG$135)+SUM(AG138:AG139)+SUM(AG$161)+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SUM(AG$212:AG$213)+AG$195+SUM(AG$218:AG$219)+AG$206</f>
        <v>-26933.065932172129</v>
      </c>
      <c r="AH259" s="3442" cm="1">
        <f t="array" aca="1" ref="AH259" ca="1">SUM(AH$134:AH$135)+SUM(AH138:AH139)+SUM(AH$161)+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SUM(AH$212:AH$213)+AH$195+SUM(AH$218:AH$219)+AH$206</f>
        <v>-26934.451274444204</v>
      </c>
      <c r="AI259" s="3442" cm="1">
        <f t="array" aca="1" ref="AI259" ca="1">SUM(AI$134:AI$135)+SUM(AI138:AI139)+SUM(AI$161)+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SUM(AI$212:AI$213)+AI$195+SUM(AI$218:AI$219)+AI$206</f>
        <v>-26934.451274444204</v>
      </c>
      <c r="AJ259" s="3442" cm="1">
        <f t="array" aca="1" ref="AJ259" ca="1">SUM(AJ$134:AJ$135)+SUM(AJ138:AJ139)+SUM(AJ$161)+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SUM(AJ$212:AJ$213)+AJ$195+SUM(AJ$218:AJ$219)+AJ$206</f>
        <v>-26934.451274444204</v>
      </c>
      <c r="AK259" s="3442" cm="1">
        <f t="array" aca="1" ref="AK259" ca="1">SUM(AK$134:AK$135)+SUM(AK138:AK139)+SUM(AK$161)+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SUM(AK$212:AK$213)+AK$195+SUM(AK$218:AK$219)+AK$206</f>
        <v>-26934.451274444204</v>
      </c>
      <c r="AL259" s="3442" cm="1">
        <f t="array" aca="1" ref="AL259" ca="1">SUM(AL$134:AL$135)+SUM(AL138:AL139)+SUM(AL$161)+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SUM(AL$212:AL$213)+AL$195+SUM(AL$218:AL$219)+AL$206</f>
        <v>-26934.451274444204</v>
      </c>
      <c r="AM259" s="3442" cm="1">
        <f t="array" aca="1" ref="AM259" ca="1">SUM(AM$134:AM$135)+SUM(AM138:AM139)+SUM(AM$161)+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SUM(AM$212:AM$213)+AM$195+SUM(AM$218:AM$219)+AM$206</f>
        <v>-26956.679308718398</v>
      </c>
      <c r="AN259" s="3442" cm="1">
        <f t="array" aca="1" ref="AN259" ca="1">SUM(AN$134:AN$135)+SUM(AN138:AN139)+SUM(AN$161)+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SUM(AN$212:AN$213)+AN$195+SUM(AN$218:AN$219)+AN$206</f>
        <v>-27848.433441782912</v>
      </c>
      <c r="AO259" s="3442" cm="1">
        <f t="array" aca="1" ref="AO259" ca="1">SUM(AO$134:AO$135)+SUM(AO138:AO139)+SUM(AO$161)+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SUM(AO$212:AO$213)+AO$195+SUM(AO$218:AO$219)+AO$206</f>
        <v>-28357.453464515631</v>
      </c>
      <c r="AP259" s="3442" cm="1">
        <f t="array" aca="1" ref="AP259" ca="1">SUM(AP$134:AP$135)+SUM(AP138:AP139)+SUM(AP$161)+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SUM(AP$212:AP$213)+AP$195+SUM(AP$218:AP$219)+AP$206</f>
        <v>-28445.238857379391</v>
      </c>
      <c r="AQ259" s="3442" cm="1">
        <f t="array" aca="1" ref="AQ259" ca="1">SUM(AQ$134:AQ$135)+SUM(AQ138:AQ139)+SUM(AQ$161)+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SUM(AQ$212:AQ$213)+AQ$195+SUM(AQ$218:AQ$219)+AQ$206</f>
        <v>-19747.313025580192</v>
      </c>
      <c r="AR259" s="3442" cm="1">
        <f t="array" aca="1" ref="AR259" ca="1">SUM(AR$134:AR$135)+SUM(AR138:AR139)+SUM(AR$161)+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SUM(AR$212:AR$213)+AR$195+SUM(AR$218:AR$219)+AR$206</f>
        <v>-29064.692673931258</v>
      </c>
      <c r="AS259" s="3442" cm="1">
        <f t="array" aca="1" ref="AS259" ca="1">SUM(AS$134:AS$135)+SUM(AS138:AS139)+SUM(AS$161)+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SUM(AS$212:AS$213)+AS$195+SUM(AS$218:AS$219)+AS$206</f>
        <v>-27683.891647498545</v>
      </c>
      <c r="AT259" s="3442" cm="1">
        <f t="array" aca="1" ref="AT259" ca="1">SUM(AT$134:AT$135)+SUM(AT138:AT139)+SUM(AT$161)+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SUM(AT$212:AT$213)+AT$195+SUM(AT$218:AT$219)+AT$206</f>
        <v>-10030.5607417424</v>
      </c>
      <c r="AU259" s="3442" cm="1">
        <f t="array" aca="1" ref="AU259" ca="1">SUM(AU$134:AU$135)+SUM(AU138:AU139)+SUM(AU$161)+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SUM(AU$212:AU$213)+AU$195+SUM(AU$218:AU$219)+AU$206</f>
        <v>-29236.005828767647</v>
      </c>
      <c r="AV259" s="3442" cm="1">
        <f t="array" aca="1" ref="AV259" ca="1">SUM(AV$134:AV$135)+SUM(AV138:AV139)+SUM(AV$161)+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SUM(AV$212:AV$213)+AV$195+SUM(AV$218:AV$219)+AV$206</f>
        <v>-29236.005828767647</v>
      </c>
      <c r="AW259" s="3442" cm="1">
        <f t="array" aca="1" ref="AW259" ca="1">SUM(AW$134:AW$135)+SUM(AW138:AW139)+SUM(AW$161)+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SUM(AW$212:AW$213)+AW$195+SUM(AW$218:AW$219)+AW$206</f>
        <v>-29236.005828767647</v>
      </c>
      <c r="AX259" s="3442" cm="1">
        <f t="array" aca="1" ref="AX259" ca="1">SUM(AX$134:AX$135)+SUM(AX138:AX139)+SUM(AX$161)+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SUM(AX$212:AX$213)+AX$195+SUM(AX$218:AX$219)+AX$206</f>
        <v>-29236.005828767647</v>
      </c>
      <c r="AY259" s="3442" cm="1">
        <f t="array" aca="1" ref="AY259" ca="1">SUM(AY$134:AY$135)+SUM(AY138:AY139)+SUM(AY$161)+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SUM(AY$212:AY$213)+AY$195+SUM(AY$218:AY$219)+AY$206</f>
        <v>-29281.920259463212</v>
      </c>
      <c r="AZ259" s="3442" cm="1">
        <f t="array" aca="1" ref="AZ259" ca="1">SUM(AZ$134:AZ$135)+SUM(AZ138:AZ139)+SUM(AZ$161)+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SUM(AZ$212:AZ$213)+AZ$195+SUM(AZ$218:AZ$219)+AZ$206</f>
        <v>-29303.78427408015</v>
      </c>
      <c r="BA259" s="3442" cm="1">
        <f t="array" aca="1" ref="BA259" ca="1">SUM(BA$134:BA$135)+SUM(BA138:BA139)+SUM(BA$161)+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SUM(BA$212:BA$213)+BA$195+SUM(BA$218:BA$219)+BA$206</f>
        <v>-29350.425130368676</v>
      </c>
      <c r="BB259" s="3442" cm="1">
        <f t="array" aca="1" ref="BB259" ca="1">SUM(BB$134:BB$135)+SUM(BB138:BB139)+SUM(BB$161)+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SUM(BB$212:BB$213)+BB$195+SUM(BB$218:BB$219)+BB$206</f>
        <v>-30053.210257754952</v>
      </c>
      <c r="BC259" s="3442" cm="1">
        <f t="array" aca="1" ref="BC259" ca="1">SUM(BC$134:BC$135)+SUM(BC138:BC139)+SUM(BC$161)+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SUM(BC$212:BC$213)+BC$195+SUM(BC$218:BC$219)+BC$206</f>
        <v>-30053.210257754952</v>
      </c>
      <c r="BD259" s="3442" cm="1">
        <f t="array" aca="1" ref="BD259" ca="1">SUM(BD$134:BD$135)+SUM(BD138:BD139)+SUM(BD$161)+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SUM(BD$212:BD$213)+BD$195+SUM(BD$218:BD$219)+BD$206</f>
        <v>19946.789742245048</v>
      </c>
      <c r="BE259" s="3442" cm="1">
        <f t="array" aca="1" ref="BE259" ca="1">SUM(BE$134:BE$135)+SUM(BE138:BE139)+SUM(BE$161)+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SUM(BE$212:BE$213)+BE$195+SUM(BE$218:BE$219)+BE$206</f>
        <v>-30053.210257754952</v>
      </c>
      <c r="BF259" s="3442" cm="1">
        <f t="array" aca="1" ref="BF259" ca="1">SUM(BF$134:BF$135)+SUM(BF138:BF139)+SUM(BF$161)+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SUM(BF$212:BF$213)+BF$195+SUM(BF$218:BF$219)+BF$206</f>
        <v>-30053.210257754952</v>
      </c>
      <c r="BG259" s="3442" cm="1">
        <f t="array" aca="1" ref="BG259" ca="1">SUM(BG$134:BG$135)+SUM(BG138:BG139)+SUM(BG$161)+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SUM(BG$212:BG$213)+BG$195+SUM(BG$218:BG$219)+BG$206</f>
        <v>-30053.210257754952</v>
      </c>
      <c r="BH259" s="3442" cm="1">
        <f t="array" aca="1" ref="BH259" ca="1">SUM(BH$134:BH$135)+SUM(BH138:BH139)+SUM(BH$161)+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SUM(BH$212:BH$213)+BH$195+SUM(BH$218:BH$219)+BH$206</f>
        <v>-30053.210257754952</v>
      </c>
      <c r="BI259" s="3442" cm="1">
        <f t="array" aca="1" ref="BI259" ca="1">SUM(BI$134:BI$135)+SUM(BI138:BI139)+SUM(BI$161)+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SUM(BI$212:BI$213)+BI$195+SUM(BI$218:BI$219)+BI$206</f>
        <v>-30053.210257754952</v>
      </c>
      <c r="BJ259" s="3442" cm="1">
        <f t="array" aca="1" ref="BJ259" ca="1">SUM(BJ$134:BJ$135)+SUM(BJ138:BJ139)+SUM(BJ$161)+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SUM(BJ$212:BJ$213)+BJ$195+SUM(BJ$218:BJ$219)+BJ$206</f>
        <v>-30053.210257754952</v>
      </c>
      <c r="BK259" s="3442" cm="1">
        <f t="array" aca="1" ref="BK259" ca="1">SUM(BK$134:BK$135)+SUM(BK138:BK139)+SUM(BK$161)+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SUM(BK$212:BK$213)+BK$195+SUM(BK$218:BK$219)+BK$206</f>
        <v>-30100.272549217902</v>
      </c>
      <c r="BL259" s="3442" cm="1">
        <f t="array" aca="1" ref="BL259" ca="1">SUM(BL$134:BL$135)+SUM(BL138:BL139)+SUM(BL$161)+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SUM(BL$212:BL$213)+BL$195+SUM(BL$218:BL$219)+BL$206</f>
        <v>-30122.683164200258</v>
      </c>
      <c r="BM259" s="3442" cm="1">
        <f t="array" aca="1" ref="BM259" ca="1">SUM(BM$134:BM$135)+SUM(BM138:BM139)+SUM(BM$161)+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SUM(BM$212:BM$213)+BM$195+SUM(BM$218:BM$219)+BM$206</f>
        <v>-30148.544593615788</v>
      </c>
      <c r="BN259" s="3442" cm="1">
        <f t="array" aca="1" ref="BN259" ca="1">SUM(BN$134:BN$135)+SUM(BN138:BN139)+SUM(BN$161)+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SUM(BN$212:BN$213)+BN$195+SUM(BN$218:BN$219)+BN$206</f>
        <v>-30846.803187835059</v>
      </c>
      <c r="BO259" s="3442" cm="1">
        <f t="array" aca="1" ref="BO259" ca="1">SUM(BO$134:BO$135)+SUM(BO138:BO139)+SUM(BO$161)+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SUM(BO$212:BO$213)+BO$195+SUM(BO$218:BO$219)+BO$206</f>
        <v>-30875.811619850534</v>
      </c>
      <c r="BP259" s="3442" cm="1">
        <f t="array" aca="1" ref="BP259" ca="1">SUM(BP$134:BP$135)+SUM(BP138:BP139)+SUM(BP$161)+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SUM(BP$212:BP$213)+BP$195+SUM(BP$218:BP$219)+BP$206</f>
        <v>-30908.9641135825</v>
      </c>
      <c r="BQ259" s="3442" cm="1">
        <f t="array" aca="1" ref="BQ259" ca="1">SUM(BQ$134:BQ$135)+SUM(BQ138:BQ139)+SUM(BQ$161)+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SUM(BQ$212:BQ$213)+BQ$195+SUM(BQ$218:BQ$219)+BQ$206</f>
        <v>-30908.9641135825</v>
      </c>
      <c r="BR259" s="3442" cm="1">
        <f t="array" aca="1" ref="BR259" ca="1">SUM(BR$134:BR$135)+SUM(BR138:BR139)+SUM(BR$161)+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SUM(BR$212:BR$213)+BR$195+SUM(BR$218:BR$219)+BR$206</f>
        <v>-31024.922653664737</v>
      </c>
      <c r="BS259" s="3442" cm="1">
        <f t="array" aca="1" ref="BS259" ca="1">SUM(BS$134:BS$135)+SUM(BS138:BS139)+SUM(BS$161)+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SUM(BS$212:BS$213)+BS$195+SUM(BS$218:BS$219)+BS$206</f>
        <v>-31079.473624233196</v>
      </c>
      <c r="BT259" s="3442" cm="1">
        <f t="array" aca="1" ref="BT259" ca="1">SUM(BT$134:BT$135)+SUM(BT138:BT139)+SUM(BT$161)+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SUM(BT$212:BT$213)+BT$195+SUM(BT$218:BT$219)+BT$206</f>
        <v>-31079.473624233196</v>
      </c>
      <c r="BU259" s="3442" cm="1">
        <f t="array" aca="1" ref="BU259" ca="1">SUM(BU$134:BU$135)+SUM(BU138:BU139)+SUM(BU$161)+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SUM(BU$212:BU$213)+BU$195+SUM(BU$218:BU$219)+BU$206</f>
        <v>-31079.473624233196</v>
      </c>
      <c r="BV259" s="3442" cm="1">
        <f t="array" aca="1" ref="BV259" ca="1">SUM(BV$134:BV$135)+SUM(BV138:BV139)+SUM(BV$161)+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SUM(BV$212:BV$213)+BV$195+SUM(BV$218:BV$219)+BV$206</f>
        <v>-31079.473624233196</v>
      </c>
      <c r="BW259" s="3442" cm="1">
        <f t="array" aca="1" ref="BW259" ca="1">SUM(BW$134:BW$135)+SUM(BW138:BW139)+SUM(BW$161)+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SUM(BW$212:BW$213)+BW$195+SUM(BW$218:BW$219)+BW$206</f>
        <v>-31127.712472982726</v>
      </c>
      <c r="BX259" s="3442" cm="1">
        <f t="array" aca="1" ref="BX259" ca="1">SUM(BX$134:BX$135)+SUM(BX138:BX139)+SUM(BX$161)+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SUM(BX$212:BX$213)+BX$195+SUM(BX$218:BX$219)+BX$206</f>
        <v>-31150.683353339642</v>
      </c>
      <c r="BY259" s="3442" cm="1">
        <f t="array" aca="1" ref="BY259" ca="1">SUM(BY$134:BY$135)+SUM(BY138:BY139)+SUM(BY$161)+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SUM(BY$212:BY$213)+BY$195+SUM(BY$218:BY$219)+BY$206</f>
        <v>-31199.952545830765</v>
      </c>
      <c r="BZ259" s="3442" cm="1">
        <f t="array" aca="1" ref="BZ259" ca="1">SUM(BZ$134:BZ$135)+SUM(BZ138:BZ139)+SUM(BZ$161)+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SUM(BZ$212:BZ$213)+BZ$195+SUM(BZ$218:BZ$219)+BZ$206</f>
        <v>-31945.272651945601</v>
      </c>
      <c r="CA259" s="3442" cm="1">
        <f t="array" aca="1" ref="CA259" ca="1">SUM(CA$134:CA$135)+SUM(CA138:CA139)+SUM(CA$161)+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SUM(CA$212:CA$213)+CA$195+SUM(CA$218:CA$219)+CA$206</f>
        <v>-31945.272651945601</v>
      </c>
      <c r="CB259" s="3442" cm="1">
        <f t="array" aca="1" ref="CB259" ca="1">SUM(CB$134:CB$135)+SUM(CB138:CB139)+SUM(CB$161)+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SUM(CB$212:CB$213)+CB$195+SUM(CB$218:CB$219)+CB$206</f>
        <v>-31945.272651945601</v>
      </c>
      <c r="CC259" s="3442" cm="1">
        <f t="array" aca="1" ref="CC259" ca="1">SUM(CC$134:CC$135)+SUM(CC138:CC139)+SUM(CC$161)+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SUM(CC$212:CC$213)+CC$195+SUM(CC$218:CC$219)+CC$206</f>
        <v>-31945.272651945601</v>
      </c>
      <c r="CD259" s="3442" cm="1">
        <f t="array" aca="1" ref="CD259" ca="1">SUM(CD$134:CD$135)+SUM(CD138:CD139)+SUM(CD$161)+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SUM(CD$212:CD$213)+CD$195+SUM(CD$218:CD$219)+CD$206</f>
        <v>-31945.272651945601</v>
      </c>
      <c r="CE259" s="3442" cm="1">
        <f t="array" aca="1" ref="CE259" ca="1">SUM(CE$134:CE$135)+SUM(CE138:CE139)+SUM(CE$161)+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SUM(CE$212:CE$213)+CE$195+SUM(CE$218:CE$219)+CE$206</f>
        <v>-31945.272651945601</v>
      </c>
      <c r="CF259" s="3442" cm="1">
        <f t="array" aca="1" ref="CF259" ca="1">SUM(CF$134:CF$135)+SUM(CF138:CF139)+SUM(CF$161)+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SUM(CF$212:CF$213)+CF$195+SUM(CF$218:CF$219)+CF$206</f>
        <v>-31945.272651945601</v>
      </c>
      <c r="CG259" s="3442" cm="1">
        <f t="array" aca="1" ref="CG259" ca="1">SUM(CG$134:CG$135)+SUM(CG138:CG139)+SUM(CG$161)+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SUM(CG$212:CG$213)+CG$195+SUM(CG$218:CG$219)+CG$206</f>
        <v>-31945.272651945601</v>
      </c>
      <c r="CH259" s="3442" cm="1">
        <f t="array" aca="1" ref="CH259" ca="1">SUM(CH$134:CH$135)+SUM(CH138:CH139)+SUM(CH$161)+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SUM(CH$212:CH$213)+CH$195+SUM(CH$218:CH$219)+CH$206</f>
        <v>-31945.272651945601</v>
      </c>
      <c r="CI259" s="3442" cm="1">
        <f t="array" aca="1" ref="CI259" ca="1">SUM(CI$134:CI$135)+SUM(CI138:CI139)+SUM(CI$161)+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SUM(CI$212:CI$213)+CI$195+SUM(CI$218:CI$219)+CI$206</f>
        <v>-31975.34466606965</v>
      </c>
      <c r="CJ259" s="3442" cm="1">
        <f t="array" aca="1" ref="CJ259" ca="1">SUM(CJ$134:CJ$135)+SUM(CJ138:CJ139)+SUM(CJ$161)+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SUM(CJ$212:CJ$213)+CJ$195+SUM(CJ$218:CJ$219)+CJ$206</f>
        <v>-31989.664672795388</v>
      </c>
      <c r="CK259" s="3442" cm="1">
        <f t="array" aca="1" ref="CK259" ca="1">SUM(CK$134:CK$135)+SUM(CK138:CK139)+SUM(CK$161)+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SUM(CK$212:CK$213)+CK$195+SUM(CK$218:CK$219)+CK$206</f>
        <v>-32017.101063262329</v>
      </c>
      <c r="CL259" s="3442" cm="1">
        <f t="array" aca="1" ref="CL259" ca="1">SUM(CL$134:CL$135)+SUM(CL138:CL139)+SUM(CL$161)+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SUM(CL$212:CL$213)+CL$195+SUM(CL$218:CL$219)+CL$206</f>
        <v>-32757.883605869556</v>
      </c>
      <c r="CM259" s="3442" cm="1">
        <f t="array" aca="1" ref="CM259" ca="1">SUM(CM$134:CM$135)+SUM(CM138:CM139)+SUM(CM$161)+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SUM(CM$212:CM$213)+CM$195+SUM(CM$218:CM$219)+CM$206</f>
        <v>-32788.360589755808</v>
      </c>
      <c r="CN259" s="3442" cm="1">
        <f t="array" aca="1" ref="CN259" ca="1">SUM(CN$134:CN$135)+SUM(CN138:CN139)+SUM(CN$161)+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SUM(CN$212:CN$213)+CN$195+SUM(CN$218:CN$219)+CN$206</f>
        <v>-32823.191428482962</v>
      </c>
      <c r="CO259" s="3442" cm="1">
        <f t="array" aca="1" ref="CO259" ca="1">SUM(CO$134:CO$135)+SUM(CO138:CO139)+SUM(CO$161)+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SUM(CO$212:CO$213)+CO$195+SUM(CO$218:CO$219)+CO$206</f>
        <v>-32823.191428482962</v>
      </c>
      <c r="CP259" s="3442" cm="1">
        <f t="array" aca="1" ref="CP259" ca="1">SUM(CP$134:CP$135)+SUM(CP138:CP139)+SUM(CP$161)+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SUM(CP$212:CP$213)+CP$195+SUM(CP$218:CP$219)+CP$206</f>
        <v>-32063.574221890809</v>
      </c>
      <c r="CQ259" s="3442" cm="1">
        <f t="array" aca="1" ref="CQ259" ca="1">SUM(CQ$134:CQ$135)+SUM(CQ138:CQ139)+SUM(CQ$161)+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SUM(CQ$212:CQ$213)+CQ$195+SUM(CQ$218:CQ$219)+CQ$206</f>
        <v>-26772.814611666003</v>
      </c>
      <c r="CR259" s="3442" cm="1">
        <f t="array" aca="1" ref="CR259" ca="1">SUM(CR$134:CR$135)+SUM(CR138:CR139)+SUM(CR$161)+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SUM(CR$212:CR$213)+CR$195+SUM(CR$218:CR$219)+CR$206</f>
        <v>-33004.148617855433</v>
      </c>
      <c r="CS259" s="3442" cm="1">
        <f t="array" aca="1" ref="CS259" ca="1">SUM(CS$134:CS$135)+SUM(CS138:CS139)+SUM(CS$161)+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SUM(CS$212:CS$213)+CS$195+SUM(CS$218:CS$219)+CS$206</f>
        <v>-33004.148617855433</v>
      </c>
      <c r="CT259" s="3442" cm="1">
        <f t="array" aca="1" ref="CT259" ca="1">SUM(CT$134:CT$135)+SUM(CT138:CT139)+SUM(CT$161)+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SUM(CT$212:CT$213)+CT$195+SUM(CT$218:CT$219)+CT$206</f>
        <v>-33004.148617855433</v>
      </c>
      <c r="CU259" s="3442" cm="1">
        <f t="array" aca="1" ref="CU259" ca="1">SUM(CU$134:CU$135)+SUM(CU138:CU139)+SUM(CU$161)+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SUM(CU$212:CU$213)+CU$195+SUM(CU$218:CU$219)+CU$206</f>
        <v>-33054.3452381768</v>
      </c>
      <c r="CV259" s="3442" cm="1">
        <f t="array" aca="1" ref="CV259" ca="1">SUM(CV$134:CV$135)+SUM(CV138:CV139)+SUM(CV$161)+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SUM(CV$212:CV$213)+CV$195+SUM(CV$218:CV$219)+CV$206</f>
        <v>-33078.248390710789</v>
      </c>
      <c r="CW259" s="3442" cm="1">
        <f t="array" aca="1" ref="CW259" ca="1">SUM(CW$134:CW$135)+SUM(CW138:CW139)+SUM(CW$161)+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SUM(CW$212:CW$213)+CW$195+SUM(CW$218:CW$219)+CW$206</f>
        <v>-32617.163591860975</v>
      </c>
      <c r="CX259" s="3442" cm="1">
        <f t="array" aca="1" ref="CX259" ca="1">SUM(CX$134:CX$135)+SUM(CX138:CX139)+SUM(CX$161)+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SUM(CX$212:CX$213)+CX$195+SUM(CX$218:CX$219)+CX$206</f>
        <v>-25893.917762545327</v>
      </c>
      <c r="CY259" s="3442" cm="1">
        <f t="array" aca="1" ref="CY259" ca="1">SUM(CY$134:CY$135)+SUM(CY138:CY139)+SUM(CY$161)+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SUM(CY$212:CY$213)+CY$195+SUM(CY$218:CY$219)+CY$206</f>
        <v>-33922.916585206425</v>
      </c>
      <c r="CZ259" s="3442" cm="1">
        <f t="array" aca="1" ref="CZ259" ca="1">SUM(CZ$134:CZ$135)+SUM(CZ138:CZ139)+SUM(CZ$161)+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SUM(CZ$212:CZ$213)+CZ$195+SUM(CZ$218:CZ$219)+CZ$206</f>
        <v>-33922.916585206425</v>
      </c>
      <c r="DA259" s="3442" cm="1">
        <f t="array" aca="1" ref="DA259" ca="1">SUM(DA$134:DA$135)+SUM(DA138:DA139)+SUM(DA$161)+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SUM(DA$212:DA$213)+DA$195+SUM(DA$218:DA$219)+DA$206</f>
        <v>-33922.916585206425</v>
      </c>
      <c r="DB259" s="3442" cm="1">
        <f t="array" aca="1" ref="DB259" ca="1">SUM(DB$134:DB$135)+SUM(DB138:DB139)+SUM(DB$161)+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SUM(DB$212:DB$213)+DB$195+SUM(DB$218:DB$219)+DB$206</f>
        <v>-33922.916585206425</v>
      </c>
      <c r="DC259" s="3442" cm="1">
        <f t="array" aca="1" ref="DC259" ca="1">SUM(DC$134:DC$135)+SUM(DC138:DC139)+SUM(DC$161)+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SUM(DC$212:DC$213)+DC$195+SUM(DC$218:DC$219)+DC$206</f>
        <v>-33922.916585206425</v>
      </c>
      <c r="DD259" s="3442" cm="1">
        <f t="array" aca="1" ref="DD259" ca="1">SUM(DD$134:DD$135)+SUM(DD138:DD139)+SUM(DD$161)+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SUM(DD$212:DD$213)+DD$195+SUM(DD$218:DD$219)+DD$206</f>
        <v>-33922.916585206425</v>
      </c>
      <c r="DE259" s="3442" cm="1">
        <f t="array" aca="1" ref="DE259" ca="1">SUM(DE$134:DE$135)+SUM(DE138:DE139)+SUM(DE$161)+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SUM(DE$212:DE$213)+DE$195+SUM(DE$218:DE$219)+DE$206</f>
        <v>-33922.916585206425</v>
      </c>
      <c r="DF259" s="3442" cm="1">
        <f t="array" aca="1" ref="DF259" ca="1">SUM(DF$134:DF$135)+SUM(DF138:DF139)+SUM(DF$161)+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SUM(DF$212:DF$213)+DF$195+SUM(DF$218:DF$219)+DF$206</f>
        <v>-33922.916585206425</v>
      </c>
      <c r="DG259" s="3442" cm="1">
        <f t="array" aca="1" ref="DG259" ca="1">SUM(DG$134:DG$135)+SUM(DG138:DG139)+SUM(DG$161)+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SUM(DG$212:DG$213)+DG$195+SUM(DG$218:DG$219)+DG$206</f>
        <v>-33974.368121035826</v>
      </c>
      <c r="DH259" s="3442" cm="1">
        <f t="array" aca="1" ref="DH259" ca="1">SUM(DH$134:DH$135)+SUM(DH138:DH139)+SUM(DH$161)+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SUM(DH$212:DH$213)+DH$195+SUM(DH$218:DH$219)+DH$206</f>
        <v>-33998.868852383159</v>
      </c>
      <c r="DI259" s="3442" cm="1">
        <f t="array" aca="1" ref="DI259" ca="1">SUM(DI$134:DI$135)+SUM(DI138:DI139)+SUM(DI$161)+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SUM(DI$212:DI$213)+DI$195+SUM(DI$218:DI$219)+DI$206</f>
        <v>-34027.976119029525</v>
      </c>
      <c r="DJ259" s="3442" cm="1">
        <f t="array" aca="1" ref="DJ259" ca="1">SUM(DJ$134:DJ$135)+SUM(DJ138:DJ139)+SUM(DJ$161)+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SUM(DJ$212:DJ$213)+DJ$195+SUM(DJ$218:DJ$219)+DJ$206</f>
        <v>-34813.872318481539</v>
      </c>
      <c r="DK259" s="3442" cm="1">
        <f t="array" aca="1" ref="DK259" ca="1">SUM(DK$134:DK$135)+SUM(DK138:DK139)+SUM(DK$161)+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SUM(DK$212:DK$213)+DK$195+SUM(DK$218:DK$219)+DK$206</f>
        <v>-34181.380838076671</v>
      </c>
      <c r="DL259" s="3442" cm="1">
        <f t="array" aca="1" ref="DL259" ca="1">SUM(DL$134:DL$135)+SUM(DL138:DL139)+SUM(DL$161)+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SUM(DL$212:DL$213)+DL$195+SUM(DL$218:DL$219)+DL$206</f>
        <v>-24082.407026332821</v>
      </c>
      <c r="DM259" s="3442" cm="1">
        <f t="array" aca="1" ref="DM259" ca="1">SUM(DM$134:DM$135)+SUM(DM138:DM139)+SUM(DM$161)+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SUM(DM$212:DM$213)+DM$195+SUM(DM$218:DM$219)+DM$206</f>
        <v>-34885.4194594812</v>
      </c>
      <c r="DN259" s="3442" cm="1">
        <f t="array" aca="1" ref="DN259" ca="1">SUM(DN$134:DN$135)+SUM(DN138:DN139)+SUM(DN$161)+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SUM(DN$212:DN$213)+DN$195+SUM(DN$218:DN$219)+DN$206</f>
        <v>-33238.539062638396</v>
      </c>
      <c r="DO259" s="3442" cm="1">
        <f t="array" aca="1" ref="DO259" ca="1">SUM(DO$134:DO$135)+SUM(DO138:DO139)+SUM(DO$161)+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SUM(DO$212:DO$213)+DO$195+SUM(DO$218:DO$219)+DO$206</f>
        <v>-12761.554222788425</v>
      </c>
      <c r="DP259" s="3442" cm="1">
        <f t="array" aca="1" ref="DP259" ca="1">SUM(DP$134:DP$135)+SUM(DP138:DP139)+SUM(DP$161)+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SUM(DP$212:DP$213)+DP$195+SUM(DP$218:DP$219)+DP$206</f>
        <v>-35079.860039610969</v>
      </c>
      <c r="DQ259" s="3442" cm="1">
        <f t="array" aca="1" ref="DQ259" ca="1">SUM(DQ$134:DQ$135)+SUM(DQ138:DQ139)+SUM(DQ$161)+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SUM(DQ$212:DQ$213)+DQ$195+SUM(DQ$218:DQ$219)+DQ$206</f>
        <v>-35079.860039610969</v>
      </c>
      <c r="DR259" s="3442" cm="1">
        <f t="array" aca="1" ref="DR259" ca="1">SUM(DR$134:DR$135)+SUM(DR138:DR139)+SUM(DR$161)+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SUM(DR$212:DR$213)+DR$195+SUM(DR$218:DR$219)+DR$206</f>
        <v>-35079.860039610969</v>
      </c>
      <c r="DS259" s="3442" cm="1">
        <f t="array" aca="1" ref="DS259" ca="1">SUM(DS$134:DS$135)+SUM(DS138:DS139)+SUM(DS$161)+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SUM(DS$212:DS$213)+DS$195+SUM(DS$218:DS$219)+DS$206</f>
        <v>-35132.597863836112</v>
      </c>
      <c r="DT259" s="3442" cm="1">
        <f t="array" aca="1" ref="DT259" ca="1">SUM(DT$134:DT$135)+SUM(DT138:DT139)+SUM(DT$161)+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SUM(DT$212:DT$213)+DT$195+SUM(DT$218:DT$219)+DT$206</f>
        <v>-35157.711113467136</v>
      </c>
      <c r="DU259" s="3442" cm="1">
        <f t="array" aca="1" ref="DU259" ca="1">SUM(DU$134:DU$135)+SUM(DU138:DU139)+SUM(DU$161)+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SUM(DU$212:DU$213)+DU$195+SUM(DU$218:DU$219)+DU$206</f>
        <v>-35187.691598112891</v>
      </c>
      <c r="DV259" s="3442" cm="1">
        <f t="array" aca="1" ref="DV259" ca="1">SUM(DV$134:DV$135)+SUM(DV138:DV139)+SUM(DV$161)+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SUM(DV$212:DV$213)+DV$195+SUM(DV$218:DV$219)+DV$206</f>
        <v>-36024.992779226646</v>
      </c>
      <c r="DW259" s="3442" cm="1">
        <f t="array" aca="1" ref="DW259" ca="1">SUM(DW$134:DW$135)+SUM(DW138:DW139)+SUM(DW$161)+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SUM(DW$212:DW$213)+DW$195+SUM(DW$218:DW$219)+DW$206</f>
        <v>-36051.081618924945</v>
      </c>
      <c r="DX259" s="3442" cm="1">
        <f t="array" aca="1" ref="DX259" ca="1">SUM(DX$134:DX$135)+SUM(DX138:DX139)+SUM(DX$161)+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SUM(DX$212:DX$213)+DX$195+SUM(DX$218:DX$219)+DX$206</f>
        <v>-11051.081618924945</v>
      </c>
      <c r="DY259" s="3442" cm="1">
        <f t="array" aca="1" ref="DY259" ca="1">SUM(DY$134:DY$135)+SUM(DY138:DY139)+SUM(DY$161)+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SUM(DY$212:DY$213)+DY$195+SUM(DY$218:DY$219)+DY$206</f>
        <v>-36051.081618924945</v>
      </c>
      <c r="DZ259" s="3442" cm="1">
        <f t="array" aca="1" ref="DZ259" ca="1">SUM(DZ$134:DZ$135)+SUM(DZ138:DZ139)+SUM(DZ$161)+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SUM(DZ$212:DZ$213)+DZ$195+SUM(DZ$218:DZ$219)+DZ$206</f>
        <v>-36051.081618924945</v>
      </c>
      <c r="EA259" s="3442" cm="1">
        <f t="array" aca="1" ref="EA259" ca="1">SUM(EA$134:EA$135)+SUM(EA138:EA139)+SUM(EA$161)+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SUM(EA$212:EA$213)+EA$195+SUM(EA$218:EA$219)+EA$206</f>
        <v>-36051.081618924945</v>
      </c>
      <c r="EB259" s="3442" cm="1">
        <f t="array" aca="1" ref="EB259" ca="1">SUM(EB$134:EB$135)+SUM(EB138:EB139)+SUM(EB$161)+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SUM(EB$212:EB$213)+EB$195+SUM(EB$218:EB$219)+EB$206</f>
        <v>-36051.081618924945</v>
      </c>
      <c r="EC259" s="3442" cm="1">
        <f t="array" aca="1" ref="EC259" ca="1">SUM(EC$134:EC$135)+SUM(EC138:EC139)+SUM(EC$161)+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SUM(EC$212:EC$213)+EC$195+SUM(EC$218:EC$219)+EC$206</f>
        <v>-36051.081618924945</v>
      </c>
      <c r="ED259" s="3442" cm="1">
        <f t="array" aca="1" ref="ED259" ca="1">SUM(ED$134:ED$135)+SUM(ED138:ED139)+SUM(ED$161)+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SUM(ED$212:ED$213)+ED$195+SUM(ED$218:ED$219)+ED$206</f>
        <v>-36051.081618924945</v>
      </c>
      <c r="EE259" s="3442" cm="1">
        <f t="array" aca="1" ref="EE259" ca="1">SUM(EE$134:EE$135)+SUM(EE138:EE139)+SUM(EE$161)+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SUM(EE$212:EE$213)+EE$195+SUM(EE$218:EE$219)+EE$206</f>
        <v>-36105.137888755708</v>
      </c>
      <c r="EF259" s="3442" cm="1">
        <f t="array" aca="1" ref="EF259" ca="1">SUM(EF$134:EF$135)+SUM(EF138:EF139)+SUM(EF$161)+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SUM(EF$212:EF$213)+EF$195+SUM(EF$218:EF$219)+EF$206</f>
        <v>-36130.878969627505</v>
      </c>
      <c r="EG259" s="3442" cm="1">
        <f t="array" aca="1" ref="EG259" ca="1">SUM(EG$134:EG$135)+SUM(EG138:EG139)+SUM(EG$161)+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SUM(EG$212:EG$213)+EG$195+SUM(EG$218:EG$219)+EG$206</f>
        <v>-34072.219023951868</v>
      </c>
      <c r="EH259" s="3442" cm="1">
        <f t="array" aca="1" ref="EH259" ca="1">SUM(EH$134:EH$135)+SUM(EH138:EH139)+SUM(EH$161)+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SUM(EH$212:EH$213)+EH$195+SUM(EH$218:EH$219)+EH$206</f>
        <v>187159.64378803931</v>
      </c>
      <c r="EI259" s="3442" cm="1">
        <f t="array" aca="1" ref="EI259" ca="1">SUM(EI$134:EI$135)+SUM(EI138:EI139)+SUM(EI$161)+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SUM(EI$212:EI$213)+EI$195+SUM(EI$218:EI$219)+EI$206</f>
        <v>-8169313.1270778328</v>
      </c>
      <c r="EJ259" s="3442" cm="1">
        <f t="array" aca="1" ref="EJ259" ca="1">SUM(EJ$134:EJ$135)+SUM(EJ138:EJ139)+SUM(EJ$161)+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SUM(EJ$212:EJ$213)+EJ$195+SUM(EJ$218:EJ$219)+EJ$206</f>
        <v>0</v>
      </c>
      <c r="EK259" s="3442" cm="1">
        <f t="array" aca="1" ref="EK259" ca="1">SUM(EK$134:EK$135)+SUM(EK138:EK139)+SUM(EK$161)+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SUM(EK$212:EK$213)+EK$195+SUM(EK$218:EK$219)+EK$206</f>
        <v>0</v>
      </c>
      <c r="EL259" s="3442" cm="1">
        <f t="array" aca="1" ref="EL259" ca="1">SUM(EL$134:EL$135)+SUM(EL138:EL139)+SUM(EL$161)+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SUM(EL$212:EL$213)+EL$195+SUM(EL$218:EL$219)+EL$206</f>
        <v>0</v>
      </c>
      <c r="EM259" s="3442" cm="1">
        <f t="array" aca="1" ref="EM259" ca="1">SUM(EM$134:EM$135)+SUM(EM138:EM139)+SUM(EM$161)+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SUM(EM$212:EM$213)+EM$195+SUM(EM$218:EM$219)+EM$206</f>
        <v>0</v>
      </c>
      <c r="EN259" s="3442" cm="1">
        <f t="array" aca="1" ref="EN259" ca="1">SUM(EN$134:EN$135)+SUM(EN138:EN139)+SUM(EN$161)+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SUM(EN$212:EN$213)+EN$195+SUM(EN$218:EN$219)+EN$206</f>
        <v>0</v>
      </c>
      <c r="EO259" s="3442" cm="1">
        <f t="array" aca="1" ref="EO259" ca="1">SUM(EO$134:EO$135)+SUM(EO138:EO139)+SUM(EO$161)+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SUM(EO$212:EO$213)+EO$195+SUM(EO$218:EO$219)+EO$206</f>
        <v>0</v>
      </c>
      <c r="EP259" s="3442" cm="1">
        <f t="array" aca="1" ref="EP259" ca="1">SUM(EP$134:EP$135)+SUM(EP138:EP139)+SUM(EP$161)+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SUM(EP$212:EP$213)+EP$195+SUM(EP$218:EP$219)+EP$206</f>
        <v>0</v>
      </c>
      <c r="EQ259" s="3442" cm="1">
        <f t="array" aca="1" ref="EQ259" ca="1">SUM(EQ$134:EQ$135)+SUM(EQ138:EQ139)+SUM(EQ$161)+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SUM(EQ$212:EQ$213)+EQ$195+SUM(EQ$218:EQ$219)+EQ$206</f>
        <v>0</v>
      </c>
      <c r="ER259" s="3442" cm="1">
        <f t="array" aca="1" ref="ER259" ca="1">SUM(ER$134:ER$135)+SUM(ER138:ER139)+SUM(ER$161)+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SUM(ER$212:ER$213)+ER$195+SUM(ER$218:ER$219)+ER$206</f>
        <v>0</v>
      </c>
      <c r="ES259" s="3442" cm="1">
        <f t="array" aca="1" ref="ES259" ca="1">SUM(ES$134:ES$135)+SUM(ES138:ES139)+SUM(ES$161)+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SUM(ES$212:ES$213)+ES$195+SUM(ES$218:ES$219)+ES$206</f>
        <v>0</v>
      </c>
      <c r="ET259" s="3442" cm="1">
        <f t="array" aca="1" ref="ET259" ca="1">SUM(ET$134:ET$135)+SUM(ET138:ET139)+SUM(ET$161)+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SUM(ET$212:ET$213)+ET$195+SUM(ET$218:ET$219)+ET$206</f>
        <v>0</v>
      </c>
      <c r="EU259" s="3442" cm="1">
        <f t="array" aca="1" ref="EU259" ca="1">SUM(EU$134:EU$135)+SUM(EU138:EU139)+SUM(EU$161)+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SUM(EU$212:EU$213)+EU$195+SUM(EU$218:EU$219)+EU$206</f>
        <v>0</v>
      </c>
    </row>
    <row r="260" spans="1:151" s="3662" customFormat="1" ht="11.25" outlineLevel="1">
      <c r="A260" s="257"/>
      <c r="B260" s="3638" t="s">
        <v>4974</v>
      </c>
      <c r="C260" s="3637" t="s">
        <v>628</v>
      </c>
      <c r="D260" s="3708">
        <f t="shared" si="326"/>
        <v>0</v>
      </c>
      <c r="E260" s="3708">
        <f t="shared" ca="1" si="326"/>
        <v>0</v>
      </c>
      <c r="F260" s="3708">
        <f t="shared" ca="1" si="326"/>
        <v>0</v>
      </c>
      <c r="G260" s="3708">
        <f t="shared" ca="1" si="326"/>
        <v>0</v>
      </c>
      <c r="H260" s="3708">
        <f t="shared" ca="1" si="326"/>
        <v>0</v>
      </c>
      <c r="I260" s="3708">
        <f t="shared" ca="1" si="326"/>
        <v>0</v>
      </c>
      <c r="J260" s="3708">
        <f t="shared" ca="1" si="326"/>
        <v>0</v>
      </c>
      <c r="K260" s="3708">
        <f t="shared" ca="1" si="326"/>
        <v>0</v>
      </c>
      <c r="L260" s="3708">
        <f t="shared" ca="1" si="326"/>
        <v>0</v>
      </c>
      <c r="M260" s="3708">
        <f t="shared" ca="1" si="326"/>
        <v>0</v>
      </c>
      <c r="N260" s="3708">
        <f t="shared" ca="1" si="326"/>
        <v>0</v>
      </c>
      <c r="O260" s="3708">
        <f t="shared" ca="1" si="326"/>
        <v>0</v>
      </c>
      <c r="P260" s="3639"/>
      <c r="Q260" s="3746" t="str">
        <f t="shared" si="325"/>
        <v>Net Cash Flow</v>
      </c>
      <c r="R260" s="3637" t="s">
        <v>628</v>
      </c>
      <c r="S260" s="3708">
        <f t="shared" ref="S260:AX260" si="352">SUM(S258:S259)</f>
        <v>0</v>
      </c>
      <c r="T260" s="3708">
        <f t="shared" ca="1" si="352"/>
        <v>0</v>
      </c>
      <c r="U260" s="3708">
        <f t="shared" ca="1" si="352"/>
        <v>0</v>
      </c>
      <c r="V260" s="3708">
        <f t="shared" ca="1" si="352"/>
        <v>0</v>
      </c>
      <c r="W260" s="3708">
        <f t="shared" ca="1" si="352"/>
        <v>0</v>
      </c>
      <c r="X260" s="3708">
        <f t="shared" ca="1" si="352"/>
        <v>0</v>
      </c>
      <c r="Y260" s="3708">
        <f t="shared" ca="1" si="352"/>
        <v>0</v>
      </c>
      <c r="Z260" s="3708">
        <f t="shared" ca="1" si="352"/>
        <v>0</v>
      </c>
      <c r="AA260" s="3708">
        <f t="shared" ca="1" si="352"/>
        <v>0</v>
      </c>
      <c r="AB260" s="3708">
        <f t="shared" ca="1" si="352"/>
        <v>0</v>
      </c>
      <c r="AC260" s="3708">
        <f t="shared" ca="1" si="352"/>
        <v>0</v>
      </c>
      <c r="AD260" s="3708">
        <f t="shared" ca="1" si="352"/>
        <v>0</v>
      </c>
      <c r="AE260" s="3708">
        <f t="shared" ca="1" si="352"/>
        <v>0</v>
      </c>
      <c r="AF260" s="3708">
        <f t="shared" ca="1" si="352"/>
        <v>0</v>
      </c>
      <c r="AG260" s="3708">
        <f t="shared" ca="1" si="352"/>
        <v>0</v>
      </c>
      <c r="AH260" s="3708">
        <f t="shared" ca="1" si="352"/>
        <v>0</v>
      </c>
      <c r="AI260" s="3708">
        <f t="shared" ca="1" si="352"/>
        <v>0</v>
      </c>
      <c r="AJ260" s="3708">
        <f t="shared" ca="1" si="352"/>
        <v>0</v>
      </c>
      <c r="AK260" s="3708">
        <f t="shared" ca="1" si="352"/>
        <v>0</v>
      </c>
      <c r="AL260" s="3708">
        <f t="shared" ca="1" si="352"/>
        <v>0</v>
      </c>
      <c r="AM260" s="3708">
        <f t="shared" ca="1" si="352"/>
        <v>0</v>
      </c>
      <c r="AN260" s="3708">
        <f t="shared" ca="1" si="352"/>
        <v>0</v>
      </c>
      <c r="AO260" s="3708">
        <f t="shared" ca="1" si="352"/>
        <v>0</v>
      </c>
      <c r="AP260" s="3708">
        <f t="shared" ca="1" si="352"/>
        <v>0</v>
      </c>
      <c r="AQ260" s="3708">
        <f t="shared" ca="1" si="352"/>
        <v>0</v>
      </c>
      <c r="AR260" s="3708">
        <f t="shared" ca="1" si="352"/>
        <v>0</v>
      </c>
      <c r="AS260" s="3708">
        <f t="shared" ca="1" si="352"/>
        <v>0</v>
      </c>
      <c r="AT260" s="3708">
        <f t="shared" ca="1" si="352"/>
        <v>0</v>
      </c>
      <c r="AU260" s="3708">
        <f t="shared" ca="1" si="352"/>
        <v>0</v>
      </c>
      <c r="AV260" s="3708">
        <f t="shared" ca="1" si="352"/>
        <v>0</v>
      </c>
      <c r="AW260" s="3708">
        <f t="shared" ca="1" si="352"/>
        <v>0</v>
      </c>
      <c r="AX260" s="3708">
        <f t="shared" ca="1" si="352"/>
        <v>0</v>
      </c>
      <c r="AY260" s="3708">
        <f t="shared" ref="AY260:CD260" ca="1" si="353">SUM(AY258:AY259)</f>
        <v>0</v>
      </c>
      <c r="AZ260" s="3708">
        <f t="shared" ca="1" si="353"/>
        <v>0</v>
      </c>
      <c r="BA260" s="3708">
        <f t="shared" ca="1" si="353"/>
        <v>0</v>
      </c>
      <c r="BB260" s="3708">
        <f t="shared" ca="1" si="353"/>
        <v>0</v>
      </c>
      <c r="BC260" s="3708">
        <f t="shared" ca="1" si="353"/>
        <v>0</v>
      </c>
      <c r="BD260" s="3708">
        <f t="shared" ca="1" si="353"/>
        <v>0</v>
      </c>
      <c r="BE260" s="3708">
        <f t="shared" ca="1" si="353"/>
        <v>0</v>
      </c>
      <c r="BF260" s="3708">
        <f t="shared" ca="1" si="353"/>
        <v>0</v>
      </c>
      <c r="BG260" s="3708">
        <f t="shared" ca="1" si="353"/>
        <v>0</v>
      </c>
      <c r="BH260" s="3708">
        <f t="shared" ca="1" si="353"/>
        <v>0</v>
      </c>
      <c r="BI260" s="3708">
        <f t="shared" ca="1" si="353"/>
        <v>0</v>
      </c>
      <c r="BJ260" s="3708">
        <f t="shared" ca="1" si="353"/>
        <v>0</v>
      </c>
      <c r="BK260" s="3708">
        <f t="shared" ca="1" si="353"/>
        <v>0</v>
      </c>
      <c r="BL260" s="3708">
        <f t="shared" ca="1" si="353"/>
        <v>0</v>
      </c>
      <c r="BM260" s="3708">
        <f t="shared" ca="1" si="353"/>
        <v>0</v>
      </c>
      <c r="BN260" s="3708">
        <f t="shared" ca="1" si="353"/>
        <v>0</v>
      </c>
      <c r="BO260" s="3708">
        <f t="shared" ca="1" si="353"/>
        <v>0</v>
      </c>
      <c r="BP260" s="3708">
        <f t="shared" ca="1" si="353"/>
        <v>0</v>
      </c>
      <c r="BQ260" s="3708">
        <f t="shared" ca="1" si="353"/>
        <v>0</v>
      </c>
      <c r="BR260" s="3708">
        <f t="shared" ca="1" si="353"/>
        <v>0</v>
      </c>
      <c r="BS260" s="3708">
        <f t="shared" ca="1" si="353"/>
        <v>0</v>
      </c>
      <c r="BT260" s="3708">
        <f t="shared" ca="1" si="353"/>
        <v>0</v>
      </c>
      <c r="BU260" s="3708">
        <f t="shared" ca="1" si="353"/>
        <v>0</v>
      </c>
      <c r="BV260" s="3708">
        <f t="shared" ca="1" si="353"/>
        <v>0</v>
      </c>
      <c r="BW260" s="3708">
        <f t="shared" ca="1" si="353"/>
        <v>0</v>
      </c>
      <c r="BX260" s="3708">
        <f t="shared" ca="1" si="353"/>
        <v>0</v>
      </c>
      <c r="BY260" s="3708">
        <f t="shared" ca="1" si="353"/>
        <v>0</v>
      </c>
      <c r="BZ260" s="3708">
        <f t="shared" ca="1" si="353"/>
        <v>0</v>
      </c>
      <c r="CA260" s="3708">
        <f t="shared" ca="1" si="353"/>
        <v>0</v>
      </c>
      <c r="CB260" s="3708">
        <f t="shared" ca="1" si="353"/>
        <v>0</v>
      </c>
      <c r="CC260" s="3708">
        <f t="shared" ca="1" si="353"/>
        <v>0</v>
      </c>
      <c r="CD260" s="3708">
        <f t="shared" ca="1" si="353"/>
        <v>0</v>
      </c>
      <c r="CE260" s="3708">
        <f t="shared" ref="CE260:DJ260" ca="1" si="354">SUM(CE258:CE259)</f>
        <v>0</v>
      </c>
      <c r="CF260" s="3708">
        <f t="shared" ca="1" si="354"/>
        <v>0</v>
      </c>
      <c r="CG260" s="3708">
        <f t="shared" ca="1" si="354"/>
        <v>0</v>
      </c>
      <c r="CH260" s="3708">
        <f t="shared" ca="1" si="354"/>
        <v>0</v>
      </c>
      <c r="CI260" s="3708">
        <f t="shared" ca="1" si="354"/>
        <v>0</v>
      </c>
      <c r="CJ260" s="3708">
        <f t="shared" ca="1" si="354"/>
        <v>0</v>
      </c>
      <c r="CK260" s="3708">
        <f t="shared" ca="1" si="354"/>
        <v>0</v>
      </c>
      <c r="CL260" s="3708">
        <f t="shared" ca="1" si="354"/>
        <v>0</v>
      </c>
      <c r="CM260" s="3708">
        <f t="shared" ca="1" si="354"/>
        <v>0</v>
      </c>
      <c r="CN260" s="3708">
        <f t="shared" ca="1" si="354"/>
        <v>0</v>
      </c>
      <c r="CO260" s="3708">
        <f t="shared" ca="1" si="354"/>
        <v>0</v>
      </c>
      <c r="CP260" s="3708">
        <f t="shared" ca="1" si="354"/>
        <v>0</v>
      </c>
      <c r="CQ260" s="3708">
        <f t="shared" ca="1" si="354"/>
        <v>0</v>
      </c>
      <c r="CR260" s="3708">
        <f t="shared" ca="1" si="354"/>
        <v>0</v>
      </c>
      <c r="CS260" s="3708">
        <f t="shared" ca="1" si="354"/>
        <v>0</v>
      </c>
      <c r="CT260" s="3708">
        <f t="shared" ca="1" si="354"/>
        <v>0</v>
      </c>
      <c r="CU260" s="3708">
        <f t="shared" ca="1" si="354"/>
        <v>0</v>
      </c>
      <c r="CV260" s="3708">
        <f t="shared" ca="1" si="354"/>
        <v>0</v>
      </c>
      <c r="CW260" s="3708">
        <f t="shared" ca="1" si="354"/>
        <v>0</v>
      </c>
      <c r="CX260" s="3708">
        <f t="shared" ca="1" si="354"/>
        <v>0</v>
      </c>
      <c r="CY260" s="3708">
        <f t="shared" ca="1" si="354"/>
        <v>0</v>
      </c>
      <c r="CZ260" s="3708">
        <f t="shared" ca="1" si="354"/>
        <v>0</v>
      </c>
      <c r="DA260" s="3708">
        <f t="shared" ca="1" si="354"/>
        <v>0</v>
      </c>
      <c r="DB260" s="3708">
        <f t="shared" ca="1" si="354"/>
        <v>0</v>
      </c>
      <c r="DC260" s="3708">
        <f t="shared" ca="1" si="354"/>
        <v>0</v>
      </c>
      <c r="DD260" s="3708">
        <f t="shared" ca="1" si="354"/>
        <v>0</v>
      </c>
      <c r="DE260" s="3708">
        <f t="shared" ca="1" si="354"/>
        <v>0</v>
      </c>
      <c r="DF260" s="3708">
        <f t="shared" ca="1" si="354"/>
        <v>0</v>
      </c>
      <c r="DG260" s="3708">
        <f t="shared" ca="1" si="354"/>
        <v>0</v>
      </c>
      <c r="DH260" s="3708">
        <f t="shared" ca="1" si="354"/>
        <v>0</v>
      </c>
      <c r="DI260" s="3708">
        <f t="shared" ca="1" si="354"/>
        <v>0</v>
      </c>
      <c r="DJ260" s="3708">
        <f t="shared" ca="1" si="354"/>
        <v>0</v>
      </c>
      <c r="DK260" s="3708">
        <f t="shared" ref="DK260:EP260" ca="1" si="355">SUM(DK258:DK259)</f>
        <v>0</v>
      </c>
      <c r="DL260" s="3708">
        <f t="shared" ca="1" si="355"/>
        <v>0</v>
      </c>
      <c r="DM260" s="3708">
        <f t="shared" ca="1" si="355"/>
        <v>0</v>
      </c>
      <c r="DN260" s="3708">
        <f t="shared" ca="1" si="355"/>
        <v>0</v>
      </c>
      <c r="DO260" s="3708">
        <f t="shared" ca="1" si="355"/>
        <v>0</v>
      </c>
      <c r="DP260" s="3708">
        <f t="shared" ca="1" si="355"/>
        <v>0</v>
      </c>
      <c r="DQ260" s="3708">
        <f t="shared" ca="1" si="355"/>
        <v>0</v>
      </c>
      <c r="DR260" s="3708">
        <f t="shared" ca="1" si="355"/>
        <v>0</v>
      </c>
      <c r="DS260" s="3708">
        <f t="shared" ca="1" si="355"/>
        <v>0</v>
      </c>
      <c r="DT260" s="3708">
        <f t="shared" ca="1" si="355"/>
        <v>0</v>
      </c>
      <c r="DU260" s="3708">
        <f t="shared" ca="1" si="355"/>
        <v>0</v>
      </c>
      <c r="DV260" s="3708">
        <f t="shared" ca="1" si="355"/>
        <v>0</v>
      </c>
      <c r="DW260" s="3708">
        <f t="shared" ca="1" si="355"/>
        <v>0</v>
      </c>
      <c r="DX260" s="3708">
        <f t="shared" ca="1" si="355"/>
        <v>0</v>
      </c>
      <c r="DY260" s="3708">
        <f t="shared" ca="1" si="355"/>
        <v>0</v>
      </c>
      <c r="DZ260" s="3708">
        <f t="shared" ca="1" si="355"/>
        <v>0</v>
      </c>
      <c r="EA260" s="3708">
        <f t="shared" ca="1" si="355"/>
        <v>0</v>
      </c>
      <c r="EB260" s="3708">
        <f t="shared" ca="1" si="355"/>
        <v>0</v>
      </c>
      <c r="EC260" s="3708">
        <f t="shared" ca="1" si="355"/>
        <v>0</v>
      </c>
      <c r="ED260" s="3708">
        <f t="shared" ca="1" si="355"/>
        <v>0</v>
      </c>
      <c r="EE260" s="3708">
        <f t="shared" ca="1" si="355"/>
        <v>0</v>
      </c>
      <c r="EF260" s="3708">
        <f t="shared" ca="1" si="355"/>
        <v>0</v>
      </c>
      <c r="EG260" s="3708">
        <f t="shared" ca="1" si="355"/>
        <v>0</v>
      </c>
      <c r="EH260" s="3708">
        <f t="shared" ca="1" si="355"/>
        <v>0</v>
      </c>
      <c r="EI260" s="3708">
        <f t="shared" ca="1" si="355"/>
        <v>0</v>
      </c>
      <c r="EJ260" s="3708">
        <f t="shared" ca="1" si="355"/>
        <v>0</v>
      </c>
      <c r="EK260" s="3708">
        <f t="shared" ca="1" si="355"/>
        <v>0</v>
      </c>
      <c r="EL260" s="3708">
        <f t="shared" ca="1" si="355"/>
        <v>0</v>
      </c>
      <c r="EM260" s="3708">
        <f t="shared" ca="1" si="355"/>
        <v>0</v>
      </c>
      <c r="EN260" s="3708">
        <f t="shared" ca="1" si="355"/>
        <v>0</v>
      </c>
      <c r="EO260" s="3708">
        <f t="shared" ca="1" si="355"/>
        <v>0</v>
      </c>
      <c r="EP260" s="3708">
        <f t="shared" ca="1" si="355"/>
        <v>0</v>
      </c>
      <c r="EQ260" s="3708">
        <f t="shared" ref="EQ260:EU260" ca="1" si="356">SUM(EQ258:EQ259)</f>
        <v>0</v>
      </c>
      <c r="ER260" s="3708">
        <f t="shared" ca="1" si="356"/>
        <v>0</v>
      </c>
      <c r="ES260" s="3708">
        <f t="shared" ca="1" si="356"/>
        <v>0</v>
      </c>
      <c r="ET260" s="3708">
        <f t="shared" ca="1" si="356"/>
        <v>0</v>
      </c>
      <c r="EU260" s="3708">
        <f t="shared" ca="1" si="356"/>
        <v>0</v>
      </c>
    </row>
    <row r="261" spans="1:151" s="3741" customFormat="1" ht="11.25" outlineLevel="1">
      <c r="A261" s="246"/>
      <c r="B261" s="3616" t="s">
        <v>4625</v>
      </c>
      <c r="C261" s="3615" t="str">
        <f ca="1">IF(COUNTIF(D261:EU261,"Ok")=COUNTA(D261:EU261)-1,"OK","CHECK")</f>
        <v>OK</v>
      </c>
      <c r="D261" s="3442" t="str">
        <f t="shared" ref="D261:O261" si="357">IF(ABS(D$221-D260)&lt;1,"Ok","Error")</f>
        <v>Ok</v>
      </c>
      <c r="E261" s="3442" t="str">
        <f t="shared" ca="1" si="357"/>
        <v>Ok</v>
      </c>
      <c r="F261" s="3442" t="str">
        <f t="shared" ca="1" si="357"/>
        <v>Ok</v>
      </c>
      <c r="G261" s="3442" t="str">
        <f t="shared" ca="1" si="357"/>
        <v>Ok</v>
      </c>
      <c r="H261" s="3442" t="str">
        <f t="shared" ca="1" si="357"/>
        <v>Ok</v>
      </c>
      <c r="I261" s="3442" t="str">
        <f t="shared" ca="1" si="357"/>
        <v>Ok</v>
      </c>
      <c r="J261" s="3442" t="str">
        <f t="shared" ca="1" si="357"/>
        <v>Ok</v>
      </c>
      <c r="K261" s="3442" t="str">
        <f t="shared" ca="1" si="357"/>
        <v>Ok</v>
      </c>
      <c r="L261" s="3442" t="str">
        <f t="shared" ca="1" si="357"/>
        <v>Ok</v>
      </c>
      <c r="M261" s="3442" t="str">
        <f t="shared" ca="1" si="357"/>
        <v>Ok</v>
      </c>
      <c r="N261" s="3442" t="str">
        <f t="shared" ca="1" si="357"/>
        <v>Ok</v>
      </c>
      <c r="O261" s="3442" t="str">
        <f t="shared" ca="1" si="357"/>
        <v>Ok</v>
      </c>
      <c r="P261" s="3610"/>
      <c r="Q261" s="3619" t="str">
        <f t="shared" si="325"/>
        <v>Error Check</v>
      </c>
      <c r="R261" s="3615" t="s">
        <v>4973</v>
      </c>
      <c r="S261" s="3442" t="str">
        <f t="shared" ref="S261:AX261" si="358">IF(ABS(S$221-S260)&lt;1,"Ok","Error")</f>
        <v>Ok</v>
      </c>
      <c r="T261" s="3442" t="str">
        <f t="shared" ca="1" si="358"/>
        <v>Ok</v>
      </c>
      <c r="U261" s="3442" t="str">
        <f t="shared" ca="1" si="358"/>
        <v>Ok</v>
      </c>
      <c r="V261" s="3442" t="str">
        <f t="shared" ca="1" si="358"/>
        <v>Ok</v>
      </c>
      <c r="W261" s="3442" t="str">
        <f t="shared" ca="1" si="358"/>
        <v>Ok</v>
      </c>
      <c r="X261" s="3442" t="str">
        <f t="shared" ca="1" si="358"/>
        <v>Ok</v>
      </c>
      <c r="Y261" s="3442" t="str">
        <f t="shared" ca="1" si="358"/>
        <v>Ok</v>
      </c>
      <c r="Z261" s="3442" t="str">
        <f t="shared" ca="1" si="358"/>
        <v>Ok</v>
      </c>
      <c r="AA261" s="3442" t="str">
        <f t="shared" ca="1" si="358"/>
        <v>Ok</v>
      </c>
      <c r="AB261" s="3442" t="str">
        <f t="shared" ca="1" si="358"/>
        <v>Ok</v>
      </c>
      <c r="AC261" s="3442" t="str">
        <f t="shared" ca="1" si="358"/>
        <v>Ok</v>
      </c>
      <c r="AD261" s="3442" t="str">
        <f t="shared" ca="1" si="358"/>
        <v>Ok</v>
      </c>
      <c r="AE261" s="3442" t="str">
        <f t="shared" ca="1" si="358"/>
        <v>Ok</v>
      </c>
      <c r="AF261" s="3442" t="str">
        <f t="shared" ca="1" si="358"/>
        <v>Ok</v>
      </c>
      <c r="AG261" s="3442" t="str">
        <f t="shared" ca="1" si="358"/>
        <v>Ok</v>
      </c>
      <c r="AH261" s="3442" t="str">
        <f t="shared" ca="1" si="358"/>
        <v>Ok</v>
      </c>
      <c r="AI261" s="3442" t="str">
        <f t="shared" ca="1" si="358"/>
        <v>Ok</v>
      </c>
      <c r="AJ261" s="3442" t="str">
        <f t="shared" ca="1" si="358"/>
        <v>Ok</v>
      </c>
      <c r="AK261" s="3442" t="str">
        <f t="shared" ca="1" si="358"/>
        <v>Ok</v>
      </c>
      <c r="AL261" s="3442" t="str">
        <f t="shared" ca="1" si="358"/>
        <v>Ok</v>
      </c>
      <c r="AM261" s="3442" t="str">
        <f t="shared" ca="1" si="358"/>
        <v>Ok</v>
      </c>
      <c r="AN261" s="3442" t="str">
        <f t="shared" ca="1" si="358"/>
        <v>Ok</v>
      </c>
      <c r="AO261" s="3442" t="str">
        <f t="shared" ca="1" si="358"/>
        <v>Ok</v>
      </c>
      <c r="AP261" s="3442" t="str">
        <f t="shared" ca="1" si="358"/>
        <v>Ok</v>
      </c>
      <c r="AQ261" s="3442" t="str">
        <f t="shared" ca="1" si="358"/>
        <v>Ok</v>
      </c>
      <c r="AR261" s="3442" t="str">
        <f t="shared" ca="1" si="358"/>
        <v>Ok</v>
      </c>
      <c r="AS261" s="3442" t="str">
        <f t="shared" ca="1" si="358"/>
        <v>Ok</v>
      </c>
      <c r="AT261" s="3442" t="str">
        <f t="shared" ca="1" si="358"/>
        <v>Ok</v>
      </c>
      <c r="AU261" s="3442" t="str">
        <f t="shared" ca="1" si="358"/>
        <v>Ok</v>
      </c>
      <c r="AV261" s="3442" t="str">
        <f t="shared" ca="1" si="358"/>
        <v>Ok</v>
      </c>
      <c r="AW261" s="3442" t="str">
        <f t="shared" ca="1" si="358"/>
        <v>Ok</v>
      </c>
      <c r="AX261" s="3442" t="str">
        <f t="shared" ca="1" si="358"/>
        <v>Ok</v>
      </c>
      <c r="AY261" s="3442" t="str">
        <f t="shared" ref="AY261:CD261" ca="1" si="359">IF(ABS(AY$221-AY260)&lt;1,"Ok","Error")</f>
        <v>Ok</v>
      </c>
      <c r="AZ261" s="3442" t="str">
        <f t="shared" ca="1" si="359"/>
        <v>Ok</v>
      </c>
      <c r="BA261" s="3442" t="str">
        <f t="shared" ca="1" si="359"/>
        <v>Ok</v>
      </c>
      <c r="BB261" s="3442" t="str">
        <f t="shared" ca="1" si="359"/>
        <v>Ok</v>
      </c>
      <c r="BC261" s="3442" t="str">
        <f t="shared" ca="1" si="359"/>
        <v>Ok</v>
      </c>
      <c r="BD261" s="3442" t="str">
        <f t="shared" ca="1" si="359"/>
        <v>Ok</v>
      </c>
      <c r="BE261" s="3442" t="str">
        <f t="shared" ca="1" si="359"/>
        <v>Ok</v>
      </c>
      <c r="BF261" s="3442" t="str">
        <f t="shared" ca="1" si="359"/>
        <v>Ok</v>
      </c>
      <c r="BG261" s="3442" t="str">
        <f t="shared" ca="1" si="359"/>
        <v>Ok</v>
      </c>
      <c r="BH261" s="3442" t="str">
        <f t="shared" ca="1" si="359"/>
        <v>Ok</v>
      </c>
      <c r="BI261" s="3442" t="str">
        <f t="shared" ca="1" si="359"/>
        <v>Ok</v>
      </c>
      <c r="BJ261" s="3442" t="str">
        <f t="shared" ca="1" si="359"/>
        <v>Ok</v>
      </c>
      <c r="BK261" s="3442" t="str">
        <f t="shared" ca="1" si="359"/>
        <v>Ok</v>
      </c>
      <c r="BL261" s="3442" t="str">
        <f t="shared" ca="1" si="359"/>
        <v>Ok</v>
      </c>
      <c r="BM261" s="3442" t="str">
        <f t="shared" ca="1" si="359"/>
        <v>Ok</v>
      </c>
      <c r="BN261" s="3442" t="str">
        <f t="shared" ca="1" si="359"/>
        <v>Ok</v>
      </c>
      <c r="BO261" s="3442" t="str">
        <f t="shared" ca="1" si="359"/>
        <v>Ok</v>
      </c>
      <c r="BP261" s="3442" t="str">
        <f t="shared" ca="1" si="359"/>
        <v>Ok</v>
      </c>
      <c r="BQ261" s="3442" t="str">
        <f t="shared" ca="1" si="359"/>
        <v>Ok</v>
      </c>
      <c r="BR261" s="3442" t="str">
        <f t="shared" ca="1" si="359"/>
        <v>Ok</v>
      </c>
      <c r="BS261" s="3442" t="str">
        <f t="shared" ca="1" si="359"/>
        <v>Ok</v>
      </c>
      <c r="BT261" s="3442" t="str">
        <f t="shared" ca="1" si="359"/>
        <v>Ok</v>
      </c>
      <c r="BU261" s="3442" t="str">
        <f t="shared" ca="1" si="359"/>
        <v>Ok</v>
      </c>
      <c r="BV261" s="3442" t="str">
        <f t="shared" ca="1" si="359"/>
        <v>Ok</v>
      </c>
      <c r="BW261" s="3442" t="str">
        <f t="shared" ca="1" si="359"/>
        <v>Ok</v>
      </c>
      <c r="BX261" s="3442" t="str">
        <f t="shared" ca="1" si="359"/>
        <v>Ok</v>
      </c>
      <c r="BY261" s="3442" t="str">
        <f t="shared" ca="1" si="359"/>
        <v>Ok</v>
      </c>
      <c r="BZ261" s="3442" t="str">
        <f t="shared" ca="1" si="359"/>
        <v>Ok</v>
      </c>
      <c r="CA261" s="3442" t="str">
        <f t="shared" ca="1" si="359"/>
        <v>Ok</v>
      </c>
      <c r="CB261" s="3442" t="str">
        <f t="shared" ca="1" si="359"/>
        <v>Ok</v>
      </c>
      <c r="CC261" s="3442" t="str">
        <f t="shared" ca="1" si="359"/>
        <v>Ok</v>
      </c>
      <c r="CD261" s="3442" t="str">
        <f t="shared" ca="1" si="359"/>
        <v>Ok</v>
      </c>
      <c r="CE261" s="3442" t="str">
        <f t="shared" ref="CE261:DJ261" ca="1" si="360">IF(ABS(CE$221-CE260)&lt;1,"Ok","Error")</f>
        <v>Ok</v>
      </c>
      <c r="CF261" s="3442" t="str">
        <f t="shared" ca="1" si="360"/>
        <v>Ok</v>
      </c>
      <c r="CG261" s="3442" t="str">
        <f t="shared" ca="1" si="360"/>
        <v>Ok</v>
      </c>
      <c r="CH261" s="3442" t="str">
        <f t="shared" ca="1" si="360"/>
        <v>Ok</v>
      </c>
      <c r="CI261" s="3442" t="str">
        <f t="shared" ca="1" si="360"/>
        <v>Ok</v>
      </c>
      <c r="CJ261" s="3442" t="str">
        <f t="shared" ca="1" si="360"/>
        <v>Ok</v>
      </c>
      <c r="CK261" s="3442" t="str">
        <f t="shared" ca="1" si="360"/>
        <v>Ok</v>
      </c>
      <c r="CL261" s="3442" t="str">
        <f t="shared" ca="1" si="360"/>
        <v>Ok</v>
      </c>
      <c r="CM261" s="3442" t="str">
        <f t="shared" ca="1" si="360"/>
        <v>Ok</v>
      </c>
      <c r="CN261" s="3442" t="str">
        <f t="shared" ca="1" si="360"/>
        <v>Ok</v>
      </c>
      <c r="CO261" s="3442" t="str">
        <f t="shared" ca="1" si="360"/>
        <v>Ok</v>
      </c>
      <c r="CP261" s="3442" t="str">
        <f t="shared" ca="1" si="360"/>
        <v>Ok</v>
      </c>
      <c r="CQ261" s="3442" t="str">
        <f t="shared" ca="1" si="360"/>
        <v>Ok</v>
      </c>
      <c r="CR261" s="3442" t="str">
        <f t="shared" ca="1" si="360"/>
        <v>Ok</v>
      </c>
      <c r="CS261" s="3442" t="str">
        <f t="shared" ca="1" si="360"/>
        <v>Ok</v>
      </c>
      <c r="CT261" s="3442" t="str">
        <f t="shared" ca="1" si="360"/>
        <v>Ok</v>
      </c>
      <c r="CU261" s="3442" t="str">
        <f t="shared" ca="1" si="360"/>
        <v>Ok</v>
      </c>
      <c r="CV261" s="3442" t="str">
        <f t="shared" ca="1" si="360"/>
        <v>Ok</v>
      </c>
      <c r="CW261" s="3442" t="str">
        <f t="shared" ca="1" si="360"/>
        <v>Ok</v>
      </c>
      <c r="CX261" s="3442" t="str">
        <f t="shared" ca="1" si="360"/>
        <v>Ok</v>
      </c>
      <c r="CY261" s="3442" t="str">
        <f t="shared" ca="1" si="360"/>
        <v>Ok</v>
      </c>
      <c r="CZ261" s="3442" t="str">
        <f t="shared" ca="1" si="360"/>
        <v>Ok</v>
      </c>
      <c r="DA261" s="3442" t="str">
        <f t="shared" ca="1" si="360"/>
        <v>Ok</v>
      </c>
      <c r="DB261" s="3442" t="str">
        <f t="shared" ca="1" si="360"/>
        <v>Ok</v>
      </c>
      <c r="DC261" s="3442" t="str">
        <f t="shared" ca="1" si="360"/>
        <v>Ok</v>
      </c>
      <c r="DD261" s="3442" t="str">
        <f t="shared" ca="1" si="360"/>
        <v>Ok</v>
      </c>
      <c r="DE261" s="3442" t="str">
        <f t="shared" ca="1" si="360"/>
        <v>Ok</v>
      </c>
      <c r="DF261" s="3442" t="str">
        <f t="shared" ca="1" si="360"/>
        <v>Ok</v>
      </c>
      <c r="DG261" s="3442" t="str">
        <f t="shared" ca="1" si="360"/>
        <v>Ok</v>
      </c>
      <c r="DH261" s="3442" t="str">
        <f t="shared" ca="1" si="360"/>
        <v>Ok</v>
      </c>
      <c r="DI261" s="3442" t="str">
        <f t="shared" ca="1" si="360"/>
        <v>Ok</v>
      </c>
      <c r="DJ261" s="3442" t="str">
        <f t="shared" ca="1" si="360"/>
        <v>Ok</v>
      </c>
      <c r="DK261" s="3442" t="str">
        <f t="shared" ref="DK261:EP261" ca="1" si="361">IF(ABS(DK$221-DK260)&lt;1,"Ok","Error")</f>
        <v>Ok</v>
      </c>
      <c r="DL261" s="3442" t="str">
        <f t="shared" ca="1" si="361"/>
        <v>Ok</v>
      </c>
      <c r="DM261" s="3442" t="str">
        <f t="shared" ca="1" si="361"/>
        <v>Ok</v>
      </c>
      <c r="DN261" s="3442" t="str">
        <f t="shared" ca="1" si="361"/>
        <v>Ok</v>
      </c>
      <c r="DO261" s="3442" t="str">
        <f t="shared" ca="1" si="361"/>
        <v>Ok</v>
      </c>
      <c r="DP261" s="3442" t="str">
        <f t="shared" ca="1" si="361"/>
        <v>Ok</v>
      </c>
      <c r="DQ261" s="3442" t="str">
        <f t="shared" ca="1" si="361"/>
        <v>Ok</v>
      </c>
      <c r="DR261" s="3442" t="str">
        <f t="shared" ca="1" si="361"/>
        <v>Ok</v>
      </c>
      <c r="DS261" s="3442" t="str">
        <f t="shared" ca="1" si="361"/>
        <v>Ok</v>
      </c>
      <c r="DT261" s="3442" t="str">
        <f t="shared" ca="1" si="361"/>
        <v>Ok</v>
      </c>
      <c r="DU261" s="3442" t="str">
        <f t="shared" ca="1" si="361"/>
        <v>Ok</v>
      </c>
      <c r="DV261" s="3442" t="str">
        <f t="shared" ca="1" si="361"/>
        <v>Ok</v>
      </c>
      <c r="DW261" s="3442" t="str">
        <f t="shared" ca="1" si="361"/>
        <v>Ok</v>
      </c>
      <c r="DX261" s="3442" t="str">
        <f t="shared" ca="1" si="361"/>
        <v>Ok</v>
      </c>
      <c r="DY261" s="3442" t="str">
        <f t="shared" ca="1" si="361"/>
        <v>Ok</v>
      </c>
      <c r="DZ261" s="3442" t="str">
        <f t="shared" ca="1" si="361"/>
        <v>Ok</v>
      </c>
      <c r="EA261" s="3442" t="str">
        <f t="shared" ca="1" si="361"/>
        <v>Ok</v>
      </c>
      <c r="EB261" s="3442" t="str">
        <f t="shared" ca="1" si="361"/>
        <v>Ok</v>
      </c>
      <c r="EC261" s="3442" t="str">
        <f t="shared" ca="1" si="361"/>
        <v>Ok</v>
      </c>
      <c r="ED261" s="3442" t="str">
        <f t="shared" ca="1" si="361"/>
        <v>Ok</v>
      </c>
      <c r="EE261" s="3442" t="str">
        <f t="shared" ca="1" si="361"/>
        <v>Ok</v>
      </c>
      <c r="EF261" s="3442" t="str">
        <f t="shared" ca="1" si="361"/>
        <v>Ok</v>
      </c>
      <c r="EG261" s="3442" t="str">
        <f t="shared" ca="1" si="361"/>
        <v>Ok</v>
      </c>
      <c r="EH261" s="3442" t="str">
        <f t="shared" ca="1" si="361"/>
        <v>Ok</v>
      </c>
      <c r="EI261" s="3442" t="str">
        <f t="shared" ca="1" si="361"/>
        <v>Ok</v>
      </c>
      <c r="EJ261" s="3442" t="str">
        <f t="shared" ca="1" si="361"/>
        <v>Ok</v>
      </c>
      <c r="EK261" s="3442" t="str">
        <f t="shared" ca="1" si="361"/>
        <v>Ok</v>
      </c>
      <c r="EL261" s="3442" t="str">
        <f t="shared" ca="1" si="361"/>
        <v>Ok</v>
      </c>
      <c r="EM261" s="3442" t="str">
        <f t="shared" ca="1" si="361"/>
        <v>Ok</v>
      </c>
      <c r="EN261" s="3442" t="str">
        <f t="shared" ca="1" si="361"/>
        <v>Ok</v>
      </c>
      <c r="EO261" s="3442" t="str">
        <f t="shared" ca="1" si="361"/>
        <v>Ok</v>
      </c>
      <c r="EP261" s="3442" t="str">
        <f t="shared" ca="1" si="361"/>
        <v>Ok</v>
      </c>
      <c r="EQ261" s="3442" t="str">
        <f t="shared" ref="EQ261:EU261" ca="1" si="362">IF(ABS(EQ$221-EQ260)&lt;1,"Ok","Error")</f>
        <v>Ok</v>
      </c>
      <c r="ER261" s="3442" t="str">
        <f t="shared" ca="1" si="362"/>
        <v>Ok</v>
      </c>
      <c r="ES261" s="3442" t="str">
        <f t="shared" ca="1" si="362"/>
        <v>Ok</v>
      </c>
      <c r="ET261" s="3442" t="str">
        <f t="shared" ca="1" si="362"/>
        <v>Ok</v>
      </c>
      <c r="EU261" s="3442" t="str">
        <f t="shared" ca="1" si="362"/>
        <v>Ok</v>
      </c>
    </row>
    <row r="262" spans="1:151" s="3741" customFormat="1" ht="11.25" outlineLevel="1">
      <c r="A262" s="246"/>
      <c r="B262" s="3616" t="s">
        <v>4992</v>
      </c>
      <c r="C262" s="3615" t="s">
        <v>628</v>
      </c>
      <c r="D262" s="3745">
        <f ca="1">S262</f>
        <v>6.750776469707491E-2</v>
      </c>
      <c r="E262" s="3623"/>
      <c r="F262" s="3623"/>
      <c r="G262" s="3623"/>
      <c r="H262" s="3623"/>
      <c r="I262" s="3623"/>
      <c r="J262" s="3623"/>
      <c r="K262" s="3623"/>
      <c r="L262" s="3623"/>
      <c r="M262" s="3623"/>
      <c r="N262" s="3623"/>
      <c r="O262" s="3623"/>
      <c r="P262" s="3610"/>
      <c r="Q262" s="3619" t="str">
        <f t="shared" si="325"/>
        <v>XIRR (Gross Levered (Pre Fees, Pre Tax))</v>
      </c>
      <c r="R262" s="3615" t="s">
        <v>628</v>
      </c>
      <c r="S262" s="3745">
        <f ca="1">IFERROR(XIRR(S258:EU258,$S$238:$EU$238,10%),0)</f>
        <v>6.750776469707491E-2</v>
      </c>
      <c r="T262" s="3623"/>
      <c r="U262" s="3623"/>
      <c r="V262" s="3623"/>
      <c r="W262" s="3623"/>
      <c r="X262" s="3623"/>
      <c r="Y262" s="3623"/>
      <c r="Z262" s="3623"/>
      <c r="AA262" s="3623"/>
      <c r="AB262" s="3623"/>
      <c r="AC262" s="3623"/>
      <c r="AD262" s="3623"/>
      <c r="AE262" s="3623"/>
      <c r="AF262" s="3623"/>
      <c r="AG262" s="3623"/>
      <c r="AH262" s="3623"/>
      <c r="AI262" s="3623"/>
      <c r="AJ262" s="3623"/>
      <c r="AK262" s="3623"/>
      <c r="AL262" s="3623"/>
      <c r="AM262" s="3623"/>
      <c r="AN262" s="3623"/>
      <c r="AO262" s="3623"/>
      <c r="AP262" s="3623"/>
      <c r="AQ262" s="3623"/>
      <c r="AR262" s="3623"/>
      <c r="AS262" s="3623"/>
      <c r="AT262" s="3623"/>
      <c r="AU262" s="3623"/>
      <c r="AV262" s="3623"/>
      <c r="AW262" s="3623"/>
      <c r="AX262" s="3623"/>
      <c r="AY262" s="3623"/>
      <c r="AZ262" s="3623"/>
      <c r="BA262" s="3623"/>
      <c r="BB262" s="3623"/>
      <c r="BC262" s="3623"/>
      <c r="BD262" s="3623"/>
      <c r="BE262" s="3623"/>
      <c r="BF262" s="3623"/>
      <c r="BG262" s="3623"/>
      <c r="BH262" s="3623"/>
      <c r="BI262" s="3623"/>
      <c r="BJ262" s="3623"/>
      <c r="BK262" s="3623"/>
      <c r="BL262" s="3623"/>
      <c r="BM262" s="3623"/>
      <c r="BN262" s="3623"/>
      <c r="BO262" s="3623"/>
      <c r="BP262" s="3623"/>
      <c r="BQ262" s="3623"/>
      <c r="BR262" s="3623"/>
      <c r="BS262" s="3623"/>
      <c r="BT262" s="3623"/>
      <c r="BU262" s="3623"/>
      <c r="BV262" s="3623"/>
      <c r="BW262" s="3623"/>
      <c r="BX262" s="3623"/>
      <c r="BY262" s="3623"/>
      <c r="BZ262" s="3623"/>
      <c r="CA262" s="3623"/>
      <c r="CB262" s="3623"/>
      <c r="CC262" s="3623"/>
      <c r="CD262" s="3623"/>
      <c r="CE262" s="3623"/>
      <c r="CF262" s="3623"/>
      <c r="CG262" s="3623"/>
      <c r="CH262" s="3623"/>
      <c r="CI262" s="3623"/>
      <c r="CJ262" s="3623"/>
      <c r="CK262" s="3623"/>
      <c r="CL262" s="3623"/>
      <c r="CM262" s="3623"/>
      <c r="CN262" s="3623"/>
      <c r="CO262" s="3623"/>
      <c r="CP262" s="3623"/>
      <c r="CQ262" s="3623"/>
      <c r="CR262" s="3623"/>
      <c r="CS262" s="3623"/>
      <c r="CT262" s="3623"/>
      <c r="CU262" s="3623"/>
      <c r="CV262" s="3623"/>
      <c r="CW262" s="3623"/>
      <c r="CX262" s="3623"/>
      <c r="CY262" s="3623"/>
      <c r="CZ262" s="3623"/>
      <c r="DA262" s="3623"/>
      <c r="DB262" s="3623"/>
      <c r="DC262" s="3623"/>
      <c r="DD262" s="3623"/>
      <c r="DE262" s="3623"/>
      <c r="DF262" s="3623"/>
      <c r="DG262" s="3623"/>
      <c r="DH262" s="3623"/>
      <c r="DI262" s="3623"/>
      <c r="DJ262" s="3623"/>
      <c r="DK262" s="3623"/>
      <c r="DL262" s="3623"/>
      <c r="DM262" s="3623"/>
      <c r="DN262" s="3623"/>
      <c r="DO262" s="3623"/>
      <c r="DP262" s="3623"/>
      <c r="DQ262" s="3623"/>
      <c r="DR262" s="3623"/>
      <c r="DS262" s="3623"/>
      <c r="DT262" s="3623"/>
      <c r="DU262" s="3623"/>
      <c r="DV262" s="3623"/>
      <c r="DW262" s="3623"/>
      <c r="DX262" s="3623"/>
      <c r="DY262" s="3623"/>
      <c r="DZ262" s="3623"/>
      <c r="EA262" s="3623"/>
      <c r="EB262" s="3623"/>
      <c r="EC262" s="3623"/>
      <c r="ED262" s="3623"/>
      <c r="EE262" s="3623"/>
      <c r="EF262" s="3623"/>
      <c r="EG262" s="3623"/>
      <c r="EH262" s="3623"/>
      <c r="EI262" s="3623"/>
      <c r="EJ262" s="3623"/>
      <c r="EK262" s="3623"/>
      <c r="EL262" s="3623"/>
      <c r="EM262" s="3623"/>
      <c r="EN262" s="3623"/>
      <c r="EO262" s="3623"/>
      <c r="EP262" s="3623"/>
      <c r="EQ262" s="3623"/>
      <c r="ER262" s="3623"/>
      <c r="ES262" s="3623"/>
      <c r="ET262" s="3623"/>
      <c r="EU262" s="3623"/>
    </row>
    <row r="263" spans="1:151" s="3741" customFormat="1" ht="11.25" outlineLevel="1">
      <c r="A263" s="246"/>
      <c r="B263" s="3623"/>
      <c r="C263" s="3624"/>
      <c r="D263" s="3623"/>
      <c r="E263" s="3623"/>
      <c r="F263" s="3623"/>
      <c r="G263" s="3623"/>
      <c r="H263" s="3623"/>
      <c r="I263" s="3623"/>
      <c r="J263" s="3623"/>
      <c r="K263" s="3623"/>
      <c r="L263" s="3623"/>
      <c r="M263" s="3623"/>
      <c r="N263" s="3623"/>
      <c r="O263" s="3623"/>
      <c r="P263" s="3610"/>
      <c r="Q263" s="3623"/>
      <c r="R263" s="3624"/>
      <c r="S263" s="3623"/>
      <c r="T263" s="3623"/>
      <c r="U263" s="3623"/>
      <c r="V263" s="3623"/>
      <c r="W263" s="3623"/>
      <c r="X263" s="3623"/>
      <c r="Y263" s="3623"/>
      <c r="Z263" s="3623"/>
      <c r="AA263" s="3623"/>
      <c r="AB263" s="3623"/>
      <c r="AC263" s="3623"/>
      <c r="AD263" s="3623"/>
      <c r="AE263" s="3623"/>
      <c r="AF263" s="3623"/>
      <c r="AG263" s="3623"/>
      <c r="AH263" s="3623"/>
      <c r="AI263" s="3623"/>
      <c r="AJ263" s="3623"/>
      <c r="AK263" s="3623"/>
      <c r="AL263" s="3623"/>
      <c r="AM263" s="3623"/>
      <c r="AN263" s="3623"/>
      <c r="AO263" s="3623"/>
      <c r="AP263" s="3623"/>
      <c r="AQ263" s="3623"/>
      <c r="AR263" s="3623"/>
      <c r="AS263" s="3623"/>
      <c r="AT263" s="3623"/>
      <c r="AU263" s="3623"/>
      <c r="AV263" s="3623"/>
      <c r="AW263" s="3623"/>
      <c r="AX263" s="3623"/>
      <c r="AY263" s="3623"/>
      <c r="AZ263" s="3623"/>
      <c r="BA263" s="3623"/>
      <c r="BB263" s="3623"/>
      <c r="BC263" s="3623"/>
      <c r="BD263" s="3623"/>
      <c r="BE263" s="3623"/>
      <c r="BF263" s="3623"/>
      <c r="BG263" s="3623"/>
      <c r="BH263" s="3623"/>
      <c r="BI263" s="3623"/>
      <c r="BJ263" s="3623"/>
      <c r="BK263" s="3623"/>
      <c r="BL263" s="3623"/>
      <c r="BM263" s="3623"/>
      <c r="BN263" s="3623"/>
      <c r="BO263" s="3623"/>
      <c r="BP263" s="3623"/>
      <c r="BQ263" s="3623"/>
      <c r="BR263" s="3623"/>
      <c r="BS263" s="3623"/>
      <c r="BT263" s="3623"/>
      <c r="BU263" s="3623"/>
      <c r="BV263" s="3623"/>
      <c r="BW263" s="3623"/>
      <c r="BX263" s="3623"/>
      <c r="BY263" s="3623"/>
      <c r="BZ263" s="3623"/>
      <c r="CA263" s="3623"/>
      <c r="CB263" s="3623"/>
      <c r="CC263" s="3623"/>
      <c r="CD263" s="3623"/>
      <c r="CE263" s="3623"/>
      <c r="CF263" s="3623"/>
      <c r="CG263" s="3623"/>
      <c r="CH263" s="3623"/>
      <c r="CI263" s="3623"/>
      <c r="CJ263" s="3623"/>
      <c r="CK263" s="3623"/>
      <c r="CL263" s="3623"/>
      <c r="CM263" s="3623"/>
      <c r="CN263" s="3623"/>
      <c r="CO263" s="3623"/>
      <c r="CP263" s="3623"/>
      <c r="CQ263" s="3623"/>
      <c r="CR263" s="3623"/>
      <c r="CS263" s="3623"/>
      <c r="CT263" s="3623"/>
      <c r="CU263" s="3623"/>
      <c r="CV263" s="3623"/>
      <c r="CW263" s="3623"/>
      <c r="CX263" s="3623"/>
      <c r="CY263" s="3623"/>
      <c r="CZ263" s="3623"/>
      <c r="DA263" s="3623"/>
      <c r="DB263" s="3623"/>
      <c r="DC263" s="3623"/>
      <c r="DD263" s="3623"/>
      <c r="DE263" s="3623"/>
      <c r="DF263" s="3623"/>
      <c r="DG263" s="3623"/>
      <c r="DH263" s="3623"/>
      <c r="DI263" s="3623"/>
      <c r="DJ263" s="3623"/>
      <c r="DK263" s="3623"/>
      <c r="DL263" s="3623"/>
      <c r="DM263" s="3623"/>
      <c r="DN263" s="3623"/>
      <c r="DO263" s="3623"/>
      <c r="DP263" s="3623"/>
      <c r="DQ263" s="3623"/>
      <c r="DR263" s="3623"/>
      <c r="DS263" s="3623"/>
      <c r="DT263" s="3623"/>
      <c r="DU263" s="3623"/>
      <c r="DV263" s="3623"/>
      <c r="DW263" s="3623"/>
      <c r="DX263" s="3623"/>
      <c r="DY263" s="3623"/>
      <c r="DZ263" s="3623"/>
      <c r="EA263" s="3623"/>
      <c r="EB263" s="3623"/>
      <c r="EC263" s="3623"/>
      <c r="ED263" s="3623"/>
      <c r="EE263" s="3623"/>
      <c r="EF263" s="3623"/>
      <c r="EG263" s="3623"/>
      <c r="EH263" s="3623"/>
      <c r="EI263" s="3623"/>
      <c r="EJ263" s="3623"/>
      <c r="EK263" s="3623"/>
      <c r="EL263" s="3623"/>
      <c r="EM263" s="3623"/>
      <c r="EN263" s="3623"/>
      <c r="EO263" s="3623"/>
      <c r="EP263" s="3623"/>
      <c r="EQ263" s="3623"/>
      <c r="ER263" s="3623"/>
      <c r="ES263" s="3623"/>
      <c r="ET263" s="3623"/>
      <c r="EU263" s="3623"/>
    </row>
    <row r="264" spans="1:151" s="3741" customFormat="1" ht="11.25" outlineLevel="1">
      <c r="A264" s="246"/>
      <c r="B264" s="3744" t="s">
        <v>4991</v>
      </c>
      <c r="C264" s="3742"/>
      <c r="D264" s="3623"/>
      <c r="E264" s="3623"/>
      <c r="F264" s="3623"/>
      <c r="G264" s="3623"/>
      <c r="H264" s="3623"/>
      <c r="I264" s="3623"/>
      <c r="J264" s="3623"/>
      <c r="K264" s="3623"/>
      <c r="L264" s="3623"/>
      <c r="M264" s="3623"/>
      <c r="N264" s="3623"/>
      <c r="O264" s="3623"/>
      <c r="P264" s="3610"/>
      <c r="Q264" s="3743" t="str">
        <f t="shared" ref="Q264:Q279" si="363">B264</f>
        <v>Net Levered (Post Fees, Pre Tax)</v>
      </c>
      <c r="R264" s="3742"/>
      <c r="S264" s="3623"/>
      <c r="T264" s="3623"/>
      <c r="U264" s="3623"/>
      <c r="V264" s="3623"/>
      <c r="W264" s="3623"/>
      <c r="X264" s="3623"/>
      <c r="Y264" s="3623"/>
      <c r="Z264" s="3623"/>
      <c r="AA264" s="3623"/>
      <c r="AB264" s="3623"/>
      <c r="AC264" s="3623"/>
      <c r="AD264" s="3623"/>
      <c r="AE264" s="3623"/>
      <c r="AF264" s="3623"/>
      <c r="AG264" s="3623"/>
      <c r="AH264" s="3623"/>
      <c r="AI264" s="3623"/>
      <c r="AJ264" s="3623"/>
      <c r="AK264" s="3623"/>
      <c r="AL264" s="3623"/>
      <c r="AM264" s="3623"/>
      <c r="AN264" s="3623"/>
      <c r="AO264" s="3623"/>
      <c r="AP264" s="3623"/>
      <c r="AQ264" s="3623"/>
      <c r="AR264" s="3623"/>
      <c r="AS264" s="3623"/>
      <c r="AT264" s="3623"/>
      <c r="AU264" s="3623"/>
      <c r="AV264" s="3623"/>
      <c r="AW264" s="3623"/>
      <c r="AX264" s="3623"/>
      <c r="AY264" s="3623"/>
      <c r="AZ264" s="3623"/>
      <c r="BA264" s="3623"/>
      <c r="BB264" s="3623"/>
      <c r="BC264" s="3623"/>
      <c r="BD264" s="3623"/>
      <c r="BE264" s="3623"/>
      <c r="BF264" s="3623"/>
      <c r="BG264" s="3623"/>
      <c r="BH264" s="3623"/>
      <c r="BI264" s="3623"/>
      <c r="BJ264" s="3623"/>
      <c r="BK264" s="3623"/>
      <c r="BL264" s="3623"/>
      <c r="BM264" s="3623"/>
      <c r="BN264" s="3623"/>
      <c r="BO264" s="3623"/>
      <c r="BP264" s="3623"/>
      <c r="BQ264" s="3623"/>
      <c r="BR264" s="3623"/>
      <c r="BS264" s="3623"/>
      <c r="BT264" s="3623"/>
      <c r="BU264" s="3623"/>
      <c r="BV264" s="3623"/>
      <c r="BW264" s="3623"/>
      <c r="BX264" s="3623"/>
      <c r="BY264" s="3623"/>
      <c r="BZ264" s="3623"/>
      <c r="CA264" s="3623"/>
      <c r="CB264" s="3623"/>
      <c r="CC264" s="3623"/>
      <c r="CD264" s="3623"/>
      <c r="CE264" s="3623"/>
      <c r="CF264" s="3623"/>
      <c r="CG264" s="3623"/>
      <c r="CH264" s="3623"/>
      <c r="CI264" s="3623"/>
      <c r="CJ264" s="3623"/>
      <c r="CK264" s="3623"/>
      <c r="CL264" s="3623"/>
      <c r="CM264" s="3623"/>
      <c r="CN264" s="3623"/>
      <c r="CO264" s="3623"/>
      <c r="CP264" s="3623"/>
      <c r="CQ264" s="3623"/>
      <c r="CR264" s="3623"/>
      <c r="CS264" s="3623"/>
      <c r="CT264" s="3623"/>
      <c r="CU264" s="3623"/>
      <c r="CV264" s="3623"/>
      <c r="CW264" s="3623"/>
      <c r="CX264" s="3623"/>
      <c r="CY264" s="3623"/>
      <c r="CZ264" s="3623"/>
      <c r="DA264" s="3623"/>
      <c r="DB264" s="3623"/>
      <c r="DC264" s="3623"/>
      <c r="DD264" s="3623"/>
      <c r="DE264" s="3623"/>
      <c r="DF264" s="3623"/>
      <c r="DG264" s="3623"/>
      <c r="DH264" s="3623"/>
      <c r="DI264" s="3623"/>
      <c r="DJ264" s="3623"/>
      <c r="DK264" s="3623"/>
      <c r="DL264" s="3623"/>
      <c r="DM264" s="3623"/>
      <c r="DN264" s="3623"/>
      <c r="DO264" s="3623"/>
      <c r="DP264" s="3623"/>
      <c r="DQ264" s="3623"/>
      <c r="DR264" s="3623"/>
      <c r="DS264" s="3623"/>
      <c r="DT264" s="3623"/>
      <c r="DU264" s="3623"/>
      <c r="DV264" s="3623"/>
      <c r="DW264" s="3623"/>
      <c r="DX264" s="3623"/>
      <c r="DY264" s="3623"/>
      <c r="DZ264" s="3623"/>
      <c r="EA264" s="3623"/>
      <c r="EB264" s="3623"/>
      <c r="EC264" s="3623"/>
      <c r="ED264" s="3623"/>
      <c r="EE264" s="3623"/>
      <c r="EF264" s="3623"/>
      <c r="EG264" s="3623"/>
      <c r="EH264" s="3623"/>
      <c r="EI264" s="3623"/>
      <c r="EJ264" s="3623"/>
      <c r="EK264" s="3623"/>
      <c r="EL264" s="3623"/>
      <c r="EM264" s="3623"/>
      <c r="EN264" s="3623"/>
      <c r="EO264" s="3623"/>
      <c r="EP264" s="3623"/>
      <c r="EQ264" s="3623"/>
      <c r="ER264" s="3623"/>
      <c r="ES264" s="3623"/>
      <c r="ET264" s="3623"/>
      <c r="EU264" s="3623"/>
    </row>
    <row r="265" spans="1:151" s="3741" customFormat="1" ht="11.25" outlineLevel="1">
      <c r="A265" s="246"/>
      <c r="B265" s="3616" t="s">
        <v>2054</v>
      </c>
      <c r="C265" s="3615" t="s">
        <v>628</v>
      </c>
      <c r="D265" s="3442">
        <f t="shared" ref="D265:O277" si="364">SUMIFS($S265:$EU265,Fin_Years,D$3)</f>
        <v>-6700000</v>
      </c>
      <c r="E265" s="3442">
        <f t="shared" si="364"/>
        <v>0</v>
      </c>
      <c r="F265" s="3442">
        <f t="shared" si="364"/>
        <v>0</v>
      </c>
      <c r="G265" s="3442">
        <f t="shared" si="364"/>
        <v>0</v>
      </c>
      <c r="H265" s="3442">
        <f t="shared" si="364"/>
        <v>0</v>
      </c>
      <c r="I265" s="3442">
        <f t="shared" si="364"/>
        <v>0</v>
      </c>
      <c r="J265" s="3442">
        <f t="shared" si="364"/>
        <v>0</v>
      </c>
      <c r="K265" s="3442">
        <f t="shared" si="364"/>
        <v>0</v>
      </c>
      <c r="L265" s="3442">
        <f t="shared" si="364"/>
        <v>0</v>
      </c>
      <c r="M265" s="3442">
        <f t="shared" si="364"/>
        <v>0</v>
      </c>
      <c r="N265" s="3442">
        <f t="shared" si="364"/>
        <v>0</v>
      </c>
      <c r="O265" s="3442">
        <f t="shared" si="364"/>
        <v>0</v>
      </c>
      <c r="P265" s="3610"/>
      <c r="Q265" s="3619" t="str">
        <f t="shared" si="363"/>
        <v>Acquisition</v>
      </c>
      <c r="R265" s="3615" t="s">
        <v>628</v>
      </c>
      <c r="S265" s="3442">
        <f t="shared" ref="S265:AX265" si="365">SUM(S$197:S$201)</f>
        <v>-6700000</v>
      </c>
      <c r="T265" s="3442">
        <f t="shared" si="365"/>
        <v>0</v>
      </c>
      <c r="U265" s="3442">
        <f t="shared" si="365"/>
        <v>0</v>
      </c>
      <c r="V265" s="3442">
        <f t="shared" si="365"/>
        <v>0</v>
      </c>
      <c r="W265" s="3442">
        <f t="shared" si="365"/>
        <v>0</v>
      </c>
      <c r="X265" s="3442">
        <f t="shared" si="365"/>
        <v>0</v>
      </c>
      <c r="Y265" s="3442">
        <f t="shared" si="365"/>
        <v>0</v>
      </c>
      <c r="Z265" s="3442">
        <f t="shared" si="365"/>
        <v>0</v>
      </c>
      <c r="AA265" s="3442">
        <f t="shared" si="365"/>
        <v>0</v>
      </c>
      <c r="AB265" s="3442">
        <f t="shared" si="365"/>
        <v>0</v>
      </c>
      <c r="AC265" s="3442">
        <f t="shared" si="365"/>
        <v>0</v>
      </c>
      <c r="AD265" s="3442">
        <f t="shared" si="365"/>
        <v>0</v>
      </c>
      <c r="AE265" s="3442">
        <f t="shared" si="365"/>
        <v>0</v>
      </c>
      <c r="AF265" s="3442">
        <f t="shared" si="365"/>
        <v>0</v>
      </c>
      <c r="AG265" s="3442">
        <f t="shared" si="365"/>
        <v>0</v>
      </c>
      <c r="AH265" s="3442">
        <f t="shared" si="365"/>
        <v>0</v>
      </c>
      <c r="AI265" s="3442">
        <f t="shared" si="365"/>
        <v>0</v>
      </c>
      <c r="AJ265" s="3442">
        <f t="shared" si="365"/>
        <v>0</v>
      </c>
      <c r="AK265" s="3442">
        <f t="shared" si="365"/>
        <v>0</v>
      </c>
      <c r="AL265" s="3442">
        <f t="shared" si="365"/>
        <v>0</v>
      </c>
      <c r="AM265" s="3442">
        <f t="shared" si="365"/>
        <v>0</v>
      </c>
      <c r="AN265" s="3442">
        <f t="shared" si="365"/>
        <v>0</v>
      </c>
      <c r="AO265" s="3442">
        <f t="shared" si="365"/>
        <v>0</v>
      </c>
      <c r="AP265" s="3442">
        <f t="shared" si="365"/>
        <v>0</v>
      </c>
      <c r="AQ265" s="3442">
        <f t="shared" si="365"/>
        <v>0</v>
      </c>
      <c r="AR265" s="3442">
        <f t="shared" si="365"/>
        <v>0</v>
      </c>
      <c r="AS265" s="3442">
        <f t="shared" si="365"/>
        <v>0</v>
      </c>
      <c r="AT265" s="3442">
        <f t="shared" si="365"/>
        <v>0</v>
      </c>
      <c r="AU265" s="3442">
        <f t="shared" si="365"/>
        <v>0</v>
      </c>
      <c r="AV265" s="3442">
        <f t="shared" si="365"/>
        <v>0</v>
      </c>
      <c r="AW265" s="3442">
        <f t="shared" si="365"/>
        <v>0</v>
      </c>
      <c r="AX265" s="3442">
        <f t="shared" si="365"/>
        <v>0</v>
      </c>
      <c r="AY265" s="3442">
        <f t="shared" ref="AY265:CD265" si="366">SUM(AY$197:AY$201)</f>
        <v>0</v>
      </c>
      <c r="AZ265" s="3442">
        <f t="shared" si="366"/>
        <v>0</v>
      </c>
      <c r="BA265" s="3442">
        <f t="shared" si="366"/>
        <v>0</v>
      </c>
      <c r="BB265" s="3442">
        <f t="shared" si="366"/>
        <v>0</v>
      </c>
      <c r="BC265" s="3442">
        <f t="shared" si="366"/>
        <v>0</v>
      </c>
      <c r="BD265" s="3442">
        <f t="shared" si="366"/>
        <v>0</v>
      </c>
      <c r="BE265" s="3442">
        <f t="shared" si="366"/>
        <v>0</v>
      </c>
      <c r="BF265" s="3442">
        <f t="shared" si="366"/>
        <v>0</v>
      </c>
      <c r="BG265" s="3442">
        <f t="shared" si="366"/>
        <v>0</v>
      </c>
      <c r="BH265" s="3442">
        <f t="shared" si="366"/>
        <v>0</v>
      </c>
      <c r="BI265" s="3442">
        <f t="shared" si="366"/>
        <v>0</v>
      </c>
      <c r="BJ265" s="3442">
        <f t="shared" si="366"/>
        <v>0</v>
      </c>
      <c r="BK265" s="3442">
        <f t="shared" si="366"/>
        <v>0</v>
      </c>
      <c r="BL265" s="3442">
        <f t="shared" si="366"/>
        <v>0</v>
      </c>
      <c r="BM265" s="3442">
        <f t="shared" si="366"/>
        <v>0</v>
      </c>
      <c r="BN265" s="3442">
        <f t="shared" si="366"/>
        <v>0</v>
      </c>
      <c r="BO265" s="3442">
        <f t="shared" si="366"/>
        <v>0</v>
      </c>
      <c r="BP265" s="3442">
        <f t="shared" si="366"/>
        <v>0</v>
      </c>
      <c r="BQ265" s="3442">
        <f t="shared" si="366"/>
        <v>0</v>
      </c>
      <c r="BR265" s="3442">
        <f t="shared" si="366"/>
        <v>0</v>
      </c>
      <c r="BS265" s="3442">
        <f t="shared" si="366"/>
        <v>0</v>
      </c>
      <c r="BT265" s="3442">
        <f t="shared" si="366"/>
        <v>0</v>
      </c>
      <c r="BU265" s="3442">
        <f t="shared" si="366"/>
        <v>0</v>
      </c>
      <c r="BV265" s="3442">
        <f t="shared" si="366"/>
        <v>0</v>
      </c>
      <c r="BW265" s="3442">
        <f t="shared" si="366"/>
        <v>0</v>
      </c>
      <c r="BX265" s="3442">
        <f t="shared" si="366"/>
        <v>0</v>
      </c>
      <c r="BY265" s="3442">
        <f t="shared" si="366"/>
        <v>0</v>
      </c>
      <c r="BZ265" s="3442">
        <f t="shared" si="366"/>
        <v>0</v>
      </c>
      <c r="CA265" s="3442">
        <f t="shared" si="366"/>
        <v>0</v>
      </c>
      <c r="CB265" s="3442">
        <f t="shared" si="366"/>
        <v>0</v>
      </c>
      <c r="CC265" s="3442">
        <f t="shared" si="366"/>
        <v>0</v>
      </c>
      <c r="CD265" s="3442">
        <f t="shared" si="366"/>
        <v>0</v>
      </c>
      <c r="CE265" s="3442">
        <f t="shared" ref="CE265:DJ265" si="367">SUM(CE$197:CE$201)</f>
        <v>0</v>
      </c>
      <c r="CF265" s="3442">
        <f t="shared" si="367"/>
        <v>0</v>
      </c>
      <c r="CG265" s="3442">
        <f t="shared" si="367"/>
        <v>0</v>
      </c>
      <c r="CH265" s="3442">
        <f t="shared" si="367"/>
        <v>0</v>
      </c>
      <c r="CI265" s="3442">
        <f t="shared" si="367"/>
        <v>0</v>
      </c>
      <c r="CJ265" s="3442">
        <f t="shared" si="367"/>
        <v>0</v>
      </c>
      <c r="CK265" s="3442">
        <f t="shared" si="367"/>
        <v>0</v>
      </c>
      <c r="CL265" s="3442">
        <f t="shared" si="367"/>
        <v>0</v>
      </c>
      <c r="CM265" s="3442">
        <f t="shared" si="367"/>
        <v>0</v>
      </c>
      <c r="CN265" s="3442">
        <f t="shared" si="367"/>
        <v>0</v>
      </c>
      <c r="CO265" s="3442">
        <f t="shared" si="367"/>
        <v>0</v>
      </c>
      <c r="CP265" s="3442">
        <f t="shared" si="367"/>
        <v>0</v>
      </c>
      <c r="CQ265" s="3442">
        <f t="shared" si="367"/>
        <v>0</v>
      </c>
      <c r="CR265" s="3442">
        <f t="shared" si="367"/>
        <v>0</v>
      </c>
      <c r="CS265" s="3442">
        <f t="shared" si="367"/>
        <v>0</v>
      </c>
      <c r="CT265" s="3442">
        <f t="shared" si="367"/>
        <v>0</v>
      </c>
      <c r="CU265" s="3442">
        <f t="shared" si="367"/>
        <v>0</v>
      </c>
      <c r="CV265" s="3442">
        <f t="shared" si="367"/>
        <v>0</v>
      </c>
      <c r="CW265" s="3442">
        <f t="shared" si="367"/>
        <v>0</v>
      </c>
      <c r="CX265" s="3442">
        <f t="shared" si="367"/>
        <v>0</v>
      </c>
      <c r="CY265" s="3442">
        <f t="shared" si="367"/>
        <v>0</v>
      </c>
      <c r="CZ265" s="3442">
        <f t="shared" si="367"/>
        <v>0</v>
      </c>
      <c r="DA265" s="3442">
        <f t="shared" si="367"/>
        <v>0</v>
      </c>
      <c r="DB265" s="3442">
        <f t="shared" si="367"/>
        <v>0</v>
      </c>
      <c r="DC265" s="3442">
        <f t="shared" si="367"/>
        <v>0</v>
      </c>
      <c r="DD265" s="3442">
        <f t="shared" si="367"/>
        <v>0</v>
      </c>
      <c r="DE265" s="3442">
        <f t="shared" si="367"/>
        <v>0</v>
      </c>
      <c r="DF265" s="3442">
        <f t="shared" si="367"/>
        <v>0</v>
      </c>
      <c r="DG265" s="3442">
        <f t="shared" si="367"/>
        <v>0</v>
      </c>
      <c r="DH265" s="3442">
        <f t="shared" si="367"/>
        <v>0</v>
      </c>
      <c r="DI265" s="3442">
        <f t="shared" si="367"/>
        <v>0</v>
      </c>
      <c r="DJ265" s="3442">
        <f t="shared" si="367"/>
        <v>0</v>
      </c>
      <c r="DK265" s="3442">
        <f t="shared" ref="DK265:EU265" si="368">SUM(DK$197:DK$201)</f>
        <v>0</v>
      </c>
      <c r="DL265" s="3442">
        <f t="shared" si="368"/>
        <v>0</v>
      </c>
      <c r="DM265" s="3442">
        <f t="shared" si="368"/>
        <v>0</v>
      </c>
      <c r="DN265" s="3442">
        <f t="shared" si="368"/>
        <v>0</v>
      </c>
      <c r="DO265" s="3442">
        <f t="shared" si="368"/>
        <v>0</v>
      </c>
      <c r="DP265" s="3442">
        <f t="shared" si="368"/>
        <v>0</v>
      </c>
      <c r="DQ265" s="3442">
        <f t="shared" si="368"/>
        <v>0</v>
      </c>
      <c r="DR265" s="3442">
        <f t="shared" si="368"/>
        <v>0</v>
      </c>
      <c r="DS265" s="3442">
        <f t="shared" si="368"/>
        <v>0</v>
      </c>
      <c r="DT265" s="3442">
        <f t="shared" si="368"/>
        <v>0</v>
      </c>
      <c r="DU265" s="3442">
        <f t="shared" si="368"/>
        <v>0</v>
      </c>
      <c r="DV265" s="3442">
        <f t="shared" si="368"/>
        <v>0</v>
      </c>
      <c r="DW265" s="3442">
        <f t="shared" si="368"/>
        <v>0</v>
      </c>
      <c r="DX265" s="3442">
        <f t="shared" si="368"/>
        <v>0</v>
      </c>
      <c r="DY265" s="3442">
        <f t="shared" si="368"/>
        <v>0</v>
      </c>
      <c r="DZ265" s="3442">
        <f t="shared" si="368"/>
        <v>0</v>
      </c>
      <c r="EA265" s="3442">
        <f t="shared" si="368"/>
        <v>0</v>
      </c>
      <c r="EB265" s="3442">
        <f t="shared" si="368"/>
        <v>0</v>
      </c>
      <c r="EC265" s="3442">
        <f t="shared" si="368"/>
        <v>0</v>
      </c>
      <c r="ED265" s="3442">
        <f t="shared" si="368"/>
        <v>0</v>
      </c>
      <c r="EE265" s="3442">
        <f t="shared" si="368"/>
        <v>0</v>
      </c>
      <c r="EF265" s="3442">
        <f t="shared" si="368"/>
        <v>0</v>
      </c>
      <c r="EG265" s="3442">
        <f t="shared" si="368"/>
        <v>0</v>
      </c>
      <c r="EH265" s="3442">
        <f t="shared" si="368"/>
        <v>0</v>
      </c>
      <c r="EI265" s="3442">
        <f t="shared" si="368"/>
        <v>0</v>
      </c>
      <c r="EJ265" s="3442">
        <f t="shared" si="368"/>
        <v>0</v>
      </c>
      <c r="EK265" s="3442">
        <f t="shared" si="368"/>
        <v>0</v>
      </c>
      <c r="EL265" s="3442">
        <f t="shared" si="368"/>
        <v>0</v>
      </c>
      <c r="EM265" s="3442">
        <f t="shared" si="368"/>
        <v>0</v>
      </c>
      <c r="EN265" s="3442">
        <f t="shared" si="368"/>
        <v>0</v>
      </c>
      <c r="EO265" s="3442">
        <f t="shared" si="368"/>
        <v>0</v>
      </c>
      <c r="EP265" s="3442">
        <f t="shared" si="368"/>
        <v>0</v>
      </c>
      <c r="EQ265" s="3442">
        <f t="shared" si="368"/>
        <v>0</v>
      </c>
      <c r="ER265" s="3442">
        <f t="shared" si="368"/>
        <v>0</v>
      </c>
      <c r="ES265" s="3442">
        <f t="shared" si="368"/>
        <v>0</v>
      </c>
      <c r="ET265" s="3442">
        <f t="shared" si="368"/>
        <v>0</v>
      </c>
      <c r="EU265" s="3442">
        <f t="shared" si="368"/>
        <v>0</v>
      </c>
    </row>
    <row r="266" spans="1:151" s="3741" customFormat="1" ht="11.25" outlineLevel="1">
      <c r="A266" s="246"/>
      <c r="B266" s="3616" t="s">
        <v>4987</v>
      </c>
      <c r="C266" s="3615" t="s">
        <v>628</v>
      </c>
      <c r="D266" s="3442">
        <f t="shared" si="364"/>
        <v>0</v>
      </c>
      <c r="E266" s="3442">
        <f t="shared" ca="1" si="364"/>
        <v>0</v>
      </c>
      <c r="F266" s="3442">
        <f t="shared" ca="1" si="364"/>
        <v>0</v>
      </c>
      <c r="G266" s="3442">
        <f t="shared" ca="1" si="364"/>
        <v>0</v>
      </c>
      <c r="H266" s="3442">
        <f t="shared" ca="1" si="364"/>
        <v>0</v>
      </c>
      <c r="I266" s="3442">
        <f t="shared" ca="1" si="364"/>
        <v>0</v>
      </c>
      <c r="J266" s="3442">
        <f t="shared" ca="1" si="364"/>
        <v>0</v>
      </c>
      <c r="K266" s="3442">
        <f t="shared" ca="1" si="364"/>
        <v>0</v>
      </c>
      <c r="L266" s="3442">
        <f t="shared" ca="1" si="364"/>
        <v>0</v>
      </c>
      <c r="M266" s="3442">
        <f t="shared" ca="1" si="364"/>
        <v>0</v>
      </c>
      <c r="N266" s="3442">
        <f t="shared" ca="1" si="364"/>
        <v>0</v>
      </c>
      <c r="O266" s="3442">
        <f t="shared" ca="1" si="364"/>
        <v>0</v>
      </c>
      <c r="P266" s="3610"/>
      <c r="Q266" s="3619" t="str">
        <f t="shared" si="363"/>
        <v>Drawdown and Repayment of Debt</v>
      </c>
      <c r="R266" s="3615" t="s">
        <v>628</v>
      </c>
      <c r="S266" s="3442">
        <f t="shared" ref="S266:AX266" si="369">SUM(S$187:S$190)+SUM(S$174:S$175)+SUM(S$207)+SUM(S$156:S$159)</f>
        <v>0</v>
      </c>
      <c r="T266" s="3442">
        <f t="shared" ca="1" si="369"/>
        <v>0</v>
      </c>
      <c r="U266" s="3442">
        <f t="shared" ca="1" si="369"/>
        <v>0</v>
      </c>
      <c r="V266" s="3442">
        <f t="shared" ca="1" si="369"/>
        <v>0</v>
      </c>
      <c r="W266" s="3442">
        <f t="shared" ca="1" si="369"/>
        <v>0</v>
      </c>
      <c r="X266" s="3442">
        <f t="shared" ca="1" si="369"/>
        <v>0</v>
      </c>
      <c r="Y266" s="3442">
        <f t="shared" ca="1" si="369"/>
        <v>0</v>
      </c>
      <c r="Z266" s="3442">
        <f t="shared" ca="1" si="369"/>
        <v>0</v>
      </c>
      <c r="AA266" s="3442">
        <f t="shared" ca="1" si="369"/>
        <v>0</v>
      </c>
      <c r="AB266" s="3442">
        <f t="shared" ca="1" si="369"/>
        <v>0</v>
      </c>
      <c r="AC266" s="3442">
        <f t="shared" ca="1" si="369"/>
        <v>0</v>
      </c>
      <c r="AD266" s="3442">
        <f t="shared" ca="1" si="369"/>
        <v>0</v>
      </c>
      <c r="AE266" s="3442">
        <f t="shared" ca="1" si="369"/>
        <v>0</v>
      </c>
      <c r="AF266" s="3442">
        <f t="shared" ca="1" si="369"/>
        <v>0</v>
      </c>
      <c r="AG266" s="3442">
        <f t="shared" ca="1" si="369"/>
        <v>0</v>
      </c>
      <c r="AH266" s="3442">
        <f t="shared" ca="1" si="369"/>
        <v>0</v>
      </c>
      <c r="AI266" s="3442">
        <f t="shared" ca="1" si="369"/>
        <v>0</v>
      </c>
      <c r="AJ266" s="3442">
        <f t="shared" ca="1" si="369"/>
        <v>0</v>
      </c>
      <c r="AK266" s="3442">
        <f t="shared" ca="1" si="369"/>
        <v>0</v>
      </c>
      <c r="AL266" s="3442">
        <f t="shared" ca="1" si="369"/>
        <v>0</v>
      </c>
      <c r="AM266" s="3442">
        <f t="shared" ca="1" si="369"/>
        <v>0</v>
      </c>
      <c r="AN266" s="3442">
        <f t="shared" ca="1" si="369"/>
        <v>0</v>
      </c>
      <c r="AO266" s="3442">
        <f t="shared" ca="1" si="369"/>
        <v>0</v>
      </c>
      <c r="AP266" s="3442">
        <f t="shared" ca="1" si="369"/>
        <v>0</v>
      </c>
      <c r="AQ266" s="3442">
        <f t="shared" ca="1" si="369"/>
        <v>0</v>
      </c>
      <c r="AR266" s="3442">
        <f t="shared" ca="1" si="369"/>
        <v>0</v>
      </c>
      <c r="AS266" s="3442">
        <f t="shared" ca="1" si="369"/>
        <v>0</v>
      </c>
      <c r="AT266" s="3442">
        <f t="shared" ca="1" si="369"/>
        <v>0</v>
      </c>
      <c r="AU266" s="3442">
        <f t="shared" ca="1" si="369"/>
        <v>0</v>
      </c>
      <c r="AV266" s="3442">
        <f t="shared" ca="1" si="369"/>
        <v>0</v>
      </c>
      <c r="AW266" s="3442">
        <f t="shared" ca="1" si="369"/>
        <v>0</v>
      </c>
      <c r="AX266" s="3442">
        <f t="shared" ca="1" si="369"/>
        <v>0</v>
      </c>
      <c r="AY266" s="3442">
        <f t="shared" ref="AY266:CD266" ca="1" si="370">SUM(AY$187:AY$190)+SUM(AY$174:AY$175)+SUM(AY$207)+SUM(AY$156:AY$159)</f>
        <v>0</v>
      </c>
      <c r="AZ266" s="3442">
        <f t="shared" ca="1" si="370"/>
        <v>0</v>
      </c>
      <c r="BA266" s="3442">
        <f t="shared" ca="1" si="370"/>
        <v>0</v>
      </c>
      <c r="BB266" s="3442">
        <f t="shared" ca="1" si="370"/>
        <v>0</v>
      </c>
      <c r="BC266" s="3442">
        <f t="shared" ca="1" si="370"/>
        <v>0</v>
      </c>
      <c r="BD266" s="3442">
        <f t="shared" ca="1" si="370"/>
        <v>0</v>
      </c>
      <c r="BE266" s="3442">
        <f t="shared" ca="1" si="370"/>
        <v>0</v>
      </c>
      <c r="BF266" s="3442">
        <f t="shared" ca="1" si="370"/>
        <v>0</v>
      </c>
      <c r="BG266" s="3442">
        <f t="shared" ca="1" si="370"/>
        <v>0</v>
      </c>
      <c r="BH266" s="3442">
        <f t="shared" ca="1" si="370"/>
        <v>0</v>
      </c>
      <c r="BI266" s="3442">
        <f t="shared" ca="1" si="370"/>
        <v>0</v>
      </c>
      <c r="BJ266" s="3442">
        <f t="shared" ca="1" si="370"/>
        <v>0</v>
      </c>
      <c r="BK266" s="3442">
        <f t="shared" ca="1" si="370"/>
        <v>0</v>
      </c>
      <c r="BL266" s="3442">
        <f t="shared" ca="1" si="370"/>
        <v>0</v>
      </c>
      <c r="BM266" s="3442">
        <f t="shared" ca="1" si="370"/>
        <v>0</v>
      </c>
      <c r="BN266" s="3442">
        <f t="shared" ca="1" si="370"/>
        <v>0</v>
      </c>
      <c r="BO266" s="3442">
        <f t="shared" ca="1" si="370"/>
        <v>0</v>
      </c>
      <c r="BP266" s="3442">
        <f t="shared" ca="1" si="370"/>
        <v>0</v>
      </c>
      <c r="BQ266" s="3442">
        <f t="shared" ca="1" si="370"/>
        <v>0</v>
      </c>
      <c r="BR266" s="3442">
        <f t="shared" ca="1" si="370"/>
        <v>0</v>
      </c>
      <c r="BS266" s="3442">
        <f t="shared" ca="1" si="370"/>
        <v>0</v>
      </c>
      <c r="BT266" s="3442">
        <f t="shared" ca="1" si="370"/>
        <v>0</v>
      </c>
      <c r="BU266" s="3442">
        <f t="shared" ca="1" si="370"/>
        <v>0</v>
      </c>
      <c r="BV266" s="3442">
        <f t="shared" ca="1" si="370"/>
        <v>0</v>
      </c>
      <c r="BW266" s="3442">
        <f t="shared" ca="1" si="370"/>
        <v>0</v>
      </c>
      <c r="BX266" s="3442">
        <f t="shared" ca="1" si="370"/>
        <v>0</v>
      </c>
      <c r="BY266" s="3442">
        <f t="shared" ca="1" si="370"/>
        <v>0</v>
      </c>
      <c r="BZ266" s="3442">
        <f t="shared" ca="1" si="370"/>
        <v>0</v>
      </c>
      <c r="CA266" s="3442">
        <f t="shared" ca="1" si="370"/>
        <v>0</v>
      </c>
      <c r="CB266" s="3442">
        <f t="shared" ca="1" si="370"/>
        <v>0</v>
      </c>
      <c r="CC266" s="3442">
        <f t="shared" ca="1" si="370"/>
        <v>0</v>
      </c>
      <c r="CD266" s="3442">
        <f t="shared" ca="1" si="370"/>
        <v>0</v>
      </c>
      <c r="CE266" s="3442">
        <f t="shared" ref="CE266:DJ266" ca="1" si="371">SUM(CE$187:CE$190)+SUM(CE$174:CE$175)+SUM(CE$207)+SUM(CE$156:CE$159)</f>
        <v>0</v>
      </c>
      <c r="CF266" s="3442">
        <f t="shared" ca="1" si="371"/>
        <v>0</v>
      </c>
      <c r="CG266" s="3442">
        <f t="shared" ca="1" si="371"/>
        <v>0</v>
      </c>
      <c r="CH266" s="3442">
        <f t="shared" ca="1" si="371"/>
        <v>0</v>
      </c>
      <c r="CI266" s="3442">
        <f t="shared" ca="1" si="371"/>
        <v>0</v>
      </c>
      <c r="CJ266" s="3442">
        <f t="shared" ca="1" si="371"/>
        <v>0</v>
      </c>
      <c r="CK266" s="3442">
        <f t="shared" ca="1" si="371"/>
        <v>0</v>
      </c>
      <c r="CL266" s="3442">
        <f t="shared" ca="1" si="371"/>
        <v>0</v>
      </c>
      <c r="CM266" s="3442">
        <f t="shared" ca="1" si="371"/>
        <v>0</v>
      </c>
      <c r="CN266" s="3442">
        <f t="shared" ca="1" si="371"/>
        <v>0</v>
      </c>
      <c r="CO266" s="3442">
        <f t="shared" ca="1" si="371"/>
        <v>0</v>
      </c>
      <c r="CP266" s="3442">
        <f t="shared" ca="1" si="371"/>
        <v>0</v>
      </c>
      <c r="CQ266" s="3442">
        <f t="shared" ca="1" si="371"/>
        <v>0</v>
      </c>
      <c r="CR266" s="3442">
        <f t="shared" ca="1" si="371"/>
        <v>0</v>
      </c>
      <c r="CS266" s="3442">
        <f t="shared" ca="1" si="371"/>
        <v>0</v>
      </c>
      <c r="CT266" s="3442">
        <f t="shared" ca="1" si="371"/>
        <v>0</v>
      </c>
      <c r="CU266" s="3442">
        <f t="shared" ca="1" si="371"/>
        <v>0</v>
      </c>
      <c r="CV266" s="3442">
        <f t="shared" ca="1" si="371"/>
        <v>0</v>
      </c>
      <c r="CW266" s="3442">
        <f t="shared" ca="1" si="371"/>
        <v>0</v>
      </c>
      <c r="CX266" s="3442">
        <f t="shared" ca="1" si="371"/>
        <v>0</v>
      </c>
      <c r="CY266" s="3442">
        <f t="shared" ca="1" si="371"/>
        <v>0</v>
      </c>
      <c r="CZ266" s="3442">
        <f t="shared" ca="1" si="371"/>
        <v>0</v>
      </c>
      <c r="DA266" s="3442">
        <f t="shared" ca="1" si="371"/>
        <v>0</v>
      </c>
      <c r="DB266" s="3442">
        <f t="shared" ca="1" si="371"/>
        <v>0</v>
      </c>
      <c r="DC266" s="3442">
        <f t="shared" ca="1" si="371"/>
        <v>0</v>
      </c>
      <c r="DD266" s="3442">
        <f t="shared" ca="1" si="371"/>
        <v>0</v>
      </c>
      <c r="DE266" s="3442">
        <f t="shared" ca="1" si="371"/>
        <v>0</v>
      </c>
      <c r="DF266" s="3442">
        <f t="shared" ca="1" si="371"/>
        <v>0</v>
      </c>
      <c r="DG266" s="3442">
        <f t="shared" ca="1" si="371"/>
        <v>0</v>
      </c>
      <c r="DH266" s="3442">
        <f t="shared" ca="1" si="371"/>
        <v>0</v>
      </c>
      <c r="DI266" s="3442">
        <f t="shared" ca="1" si="371"/>
        <v>0</v>
      </c>
      <c r="DJ266" s="3442">
        <f t="shared" ca="1" si="371"/>
        <v>0</v>
      </c>
      <c r="DK266" s="3442">
        <f t="shared" ref="DK266:EU266" ca="1" si="372">SUM(DK$187:DK$190)+SUM(DK$174:DK$175)+SUM(DK$207)+SUM(DK$156:DK$159)</f>
        <v>0</v>
      </c>
      <c r="DL266" s="3442">
        <f t="shared" ca="1" si="372"/>
        <v>0</v>
      </c>
      <c r="DM266" s="3442">
        <f t="shared" ca="1" si="372"/>
        <v>0</v>
      </c>
      <c r="DN266" s="3442">
        <f t="shared" ca="1" si="372"/>
        <v>0</v>
      </c>
      <c r="DO266" s="3442">
        <f t="shared" ca="1" si="372"/>
        <v>0</v>
      </c>
      <c r="DP266" s="3442">
        <f t="shared" ca="1" si="372"/>
        <v>0</v>
      </c>
      <c r="DQ266" s="3442">
        <f t="shared" ca="1" si="372"/>
        <v>0</v>
      </c>
      <c r="DR266" s="3442">
        <f t="shared" ca="1" si="372"/>
        <v>0</v>
      </c>
      <c r="DS266" s="3442">
        <f t="shared" ca="1" si="372"/>
        <v>0</v>
      </c>
      <c r="DT266" s="3442">
        <f t="shared" ca="1" si="372"/>
        <v>0</v>
      </c>
      <c r="DU266" s="3442">
        <f t="shared" ca="1" si="372"/>
        <v>0</v>
      </c>
      <c r="DV266" s="3442">
        <f t="shared" ca="1" si="372"/>
        <v>0</v>
      </c>
      <c r="DW266" s="3442">
        <f t="shared" ca="1" si="372"/>
        <v>0</v>
      </c>
      <c r="DX266" s="3442">
        <f t="shared" ca="1" si="372"/>
        <v>0</v>
      </c>
      <c r="DY266" s="3442">
        <f t="shared" ca="1" si="372"/>
        <v>0</v>
      </c>
      <c r="DZ266" s="3442">
        <f t="shared" ca="1" si="372"/>
        <v>0</v>
      </c>
      <c r="EA266" s="3442">
        <f t="shared" ca="1" si="372"/>
        <v>0</v>
      </c>
      <c r="EB266" s="3442">
        <f t="shared" ca="1" si="372"/>
        <v>0</v>
      </c>
      <c r="EC266" s="3442">
        <f t="shared" ca="1" si="372"/>
        <v>0</v>
      </c>
      <c r="ED266" s="3442">
        <f t="shared" ca="1" si="372"/>
        <v>0</v>
      </c>
      <c r="EE266" s="3442">
        <f t="shared" ca="1" si="372"/>
        <v>0</v>
      </c>
      <c r="EF266" s="3442">
        <f t="shared" ca="1" si="372"/>
        <v>0</v>
      </c>
      <c r="EG266" s="3442">
        <f t="shared" ca="1" si="372"/>
        <v>0</v>
      </c>
      <c r="EH266" s="3442">
        <f t="shared" ca="1" si="372"/>
        <v>0</v>
      </c>
      <c r="EI266" s="3442">
        <f t="shared" ca="1" si="372"/>
        <v>0</v>
      </c>
      <c r="EJ266" s="3442">
        <f t="shared" ca="1" si="372"/>
        <v>0</v>
      </c>
      <c r="EK266" s="3442">
        <f t="shared" ca="1" si="372"/>
        <v>0</v>
      </c>
      <c r="EL266" s="3442">
        <f t="shared" ca="1" si="372"/>
        <v>0</v>
      </c>
      <c r="EM266" s="3442">
        <f t="shared" ca="1" si="372"/>
        <v>0</v>
      </c>
      <c r="EN266" s="3442">
        <f t="shared" ca="1" si="372"/>
        <v>0</v>
      </c>
      <c r="EO266" s="3442">
        <f t="shared" ca="1" si="372"/>
        <v>0</v>
      </c>
      <c r="EP266" s="3442">
        <f t="shared" ca="1" si="372"/>
        <v>0</v>
      </c>
      <c r="EQ266" s="3442">
        <f t="shared" ca="1" si="372"/>
        <v>0</v>
      </c>
      <c r="ER266" s="3442">
        <f t="shared" ca="1" si="372"/>
        <v>0</v>
      </c>
      <c r="ES266" s="3442">
        <f t="shared" ca="1" si="372"/>
        <v>0</v>
      </c>
      <c r="ET266" s="3442">
        <f t="shared" ca="1" si="372"/>
        <v>0</v>
      </c>
      <c r="EU266" s="3442">
        <f t="shared" ca="1" si="372"/>
        <v>0</v>
      </c>
    </row>
    <row r="267" spans="1:151" s="3741" customFormat="1" ht="11.25" outlineLevel="1">
      <c r="A267" s="246"/>
      <c r="B267" s="3616" t="s">
        <v>4986</v>
      </c>
      <c r="C267" s="3615" t="s">
        <v>628</v>
      </c>
      <c r="D267" s="3442">
        <f t="shared" si="364"/>
        <v>0</v>
      </c>
      <c r="E267" s="3442">
        <f t="shared" ca="1" si="364"/>
        <v>0</v>
      </c>
      <c r="F267" s="3442">
        <f t="shared" ca="1" si="364"/>
        <v>0</v>
      </c>
      <c r="G267" s="3442">
        <f t="shared" ca="1" si="364"/>
        <v>0</v>
      </c>
      <c r="H267" s="3442">
        <f t="shared" ca="1" si="364"/>
        <v>0</v>
      </c>
      <c r="I267" s="3442">
        <f t="shared" ca="1" si="364"/>
        <v>0</v>
      </c>
      <c r="J267" s="3442">
        <f t="shared" ca="1" si="364"/>
        <v>0</v>
      </c>
      <c r="K267" s="3442">
        <f t="shared" ca="1" si="364"/>
        <v>0</v>
      </c>
      <c r="L267" s="3442">
        <f t="shared" ca="1" si="364"/>
        <v>0</v>
      </c>
      <c r="M267" s="3442">
        <f t="shared" ca="1" si="364"/>
        <v>0</v>
      </c>
      <c r="N267" s="3442">
        <f t="shared" ca="1" si="364"/>
        <v>0</v>
      </c>
      <c r="O267" s="3442">
        <f t="shared" ca="1" si="364"/>
        <v>0</v>
      </c>
      <c r="P267" s="3610"/>
      <c r="Q267" s="3619" t="str">
        <f t="shared" si="363"/>
        <v>Drawdown and Repayment of Shareholder Debt</v>
      </c>
      <c r="R267" s="3615" t="s">
        <v>628</v>
      </c>
      <c r="S267" s="3442" cm="1">
        <f t="array" ref="S267">SUMPRODUCT((S$177:S$180)*(FinInputs!$P$207:$P$210&lt;&gt;"Yes"))+SUMPRODUCT((FinStatements!S$191:S$194)*(FinInputs!$P$207:$P$210&lt;&gt;"Yes"))+SUMPRODUCT((FinStatements!S$208:S$211)*(FinInputs!$P$207:$P$210&lt;&gt;"Yes"))</f>
        <v>0</v>
      </c>
      <c r="T267" s="3442" cm="1">
        <f t="array" aca="1" ref="T267" ca="1">SUMPRODUCT((T$177:T$180)*(FinInputs!$P$207:$P$210&lt;&gt;"Yes"))+SUMPRODUCT((FinStatements!T$191:T$194)*(FinInputs!$P$207:$P$210&lt;&gt;"Yes"))+SUMPRODUCT((FinStatements!T$208:T$211)*(FinInputs!$P$207:$P$210&lt;&gt;"Yes"))</f>
        <v>0</v>
      </c>
      <c r="U267" s="3442" cm="1">
        <f t="array" aca="1" ref="U267" ca="1">SUMPRODUCT((U$177:U$180)*(FinInputs!$P$207:$P$210&lt;&gt;"Yes"))+SUMPRODUCT((FinStatements!U$191:U$194)*(FinInputs!$P$207:$P$210&lt;&gt;"Yes"))+SUMPRODUCT((FinStatements!U$208:U$211)*(FinInputs!$P$207:$P$210&lt;&gt;"Yes"))</f>
        <v>0</v>
      </c>
      <c r="V267" s="3442" cm="1">
        <f t="array" aca="1" ref="V267" ca="1">SUMPRODUCT((V$177:V$180)*(FinInputs!$P$207:$P$210&lt;&gt;"Yes"))+SUMPRODUCT((FinStatements!V$191:V$194)*(FinInputs!$P$207:$P$210&lt;&gt;"Yes"))+SUMPRODUCT((FinStatements!V$208:V$211)*(FinInputs!$P$207:$P$210&lt;&gt;"Yes"))</f>
        <v>0</v>
      </c>
      <c r="W267" s="3442" cm="1">
        <f t="array" aca="1" ref="W267" ca="1">SUMPRODUCT((W$177:W$180)*(FinInputs!$P$207:$P$210&lt;&gt;"Yes"))+SUMPRODUCT((FinStatements!W$191:W$194)*(FinInputs!$P$207:$P$210&lt;&gt;"Yes"))+SUMPRODUCT((FinStatements!W$208:W$211)*(FinInputs!$P$207:$P$210&lt;&gt;"Yes"))</f>
        <v>0</v>
      </c>
      <c r="X267" s="3442" cm="1">
        <f t="array" aca="1" ref="X267" ca="1">SUMPRODUCT((X$177:X$180)*(FinInputs!$P$207:$P$210&lt;&gt;"Yes"))+SUMPRODUCT((FinStatements!X$191:X$194)*(FinInputs!$P$207:$P$210&lt;&gt;"Yes"))+SUMPRODUCT((FinStatements!X$208:X$211)*(FinInputs!$P$207:$P$210&lt;&gt;"Yes"))</f>
        <v>0</v>
      </c>
      <c r="Y267" s="3442" cm="1">
        <f t="array" aca="1" ref="Y267" ca="1">SUMPRODUCT((Y$177:Y$180)*(FinInputs!$P$207:$P$210&lt;&gt;"Yes"))+SUMPRODUCT((FinStatements!Y$191:Y$194)*(FinInputs!$P$207:$P$210&lt;&gt;"Yes"))+SUMPRODUCT((FinStatements!Y$208:Y$211)*(FinInputs!$P$207:$P$210&lt;&gt;"Yes"))</f>
        <v>0</v>
      </c>
      <c r="Z267" s="3442" cm="1">
        <f t="array" aca="1" ref="Z267" ca="1">SUMPRODUCT((Z$177:Z$180)*(FinInputs!$P$207:$P$210&lt;&gt;"Yes"))+SUMPRODUCT((FinStatements!Z$191:Z$194)*(FinInputs!$P$207:$P$210&lt;&gt;"Yes"))+SUMPRODUCT((FinStatements!Z$208:Z$211)*(FinInputs!$P$207:$P$210&lt;&gt;"Yes"))</f>
        <v>0</v>
      </c>
      <c r="AA267" s="3442" cm="1">
        <f t="array" aca="1" ref="AA267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67" s="3442" cm="1">
        <f t="array" aca="1" ref="AB267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67" s="3442" cm="1">
        <f t="array" aca="1" ref="AC267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67" s="3442" cm="1">
        <f t="array" aca="1" ref="AD267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67" s="3442" cm="1">
        <f t="array" aca="1" ref="AE267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67" s="3442" cm="1">
        <f t="array" aca="1" ref="AF267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67" s="3442" cm="1">
        <f t="array" aca="1" ref="AG267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67" s="3442" cm="1">
        <f t="array" aca="1" ref="AH267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67" s="3442" cm="1">
        <f t="array" aca="1" ref="AI267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67" s="3442" cm="1">
        <f t="array" aca="1" ref="AJ267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67" s="3442" cm="1">
        <f t="array" aca="1" ref="AK267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67" s="3442" cm="1">
        <f t="array" aca="1" ref="AL267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67" s="3442" cm="1">
        <f t="array" aca="1" ref="AM267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67" s="3442" cm="1">
        <f t="array" aca="1" ref="AN267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67" s="3442" cm="1">
        <f t="array" aca="1" ref="AO267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67" s="3442" cm="1">
        <f t="array" aca="1" ref="AP267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67" s="3442" cm="1">
        <f t="array" aca="1" ref="AQ267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67" s="3442" cm="1">
        <f t="array" aca="1" ref="AR267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67" s="3442" cm="1">
        <f t="array" aca="1" ref="AS267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67" s="3442" cm="1">
        <f t="array" aca="1" ref="AT267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67" s="3442" cm="1">
        <f t="array" aca="1" ref="AU267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67" s="3442" cm="1">
        <f t="array" aca="1" ref="AV267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67" s="3442" cm="1">
        <f t="array" aca="1" ref="AW267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67" s="3442" cm="1">
        <f t="array" aca="1" ref="AX267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67" s="3442" cm="1">
        <f t="array" aca="1" ref="AY267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67" s="3442" cm="1">
        <f t="array" aca="1" ref="AZ267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67" s="3442" cm="1">
        <f t="array" aca="1" ref="BA267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67" s="3442" cm="1">
        <f t="array" aca="1" ref="BB267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67" s="3442" cm="1">
        <f t="array" aca="1" ref="BC267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67" s="3442" cm="1">
        <f t="array" aca="1" ref="BD267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67" s="3442" cm="1">
        <f t="array" aca="1" ref="BE267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67" s="3442" cm="1">
        <f t="array" aca="1" ref="BF267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67" s="3442" cm="1">
        <f t="array" aca="1" ref="BG267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67" s="3442" cm="1">
        <f t="array" aca="1" ref="BH267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67" s="3442" cm="1">
        <f t="array" aca="1" ref="BI267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67" s="3442" cm="1">
        <f t="array" aca="1" ref="BJ267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67" s="3442" cm="1">
        <f t="array" aca="1" ref="BK267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67" s="3442" cm="1">
        <f t="array" aca="1" ref="BL267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67" s="3442" cm="1">
        <f t="array" aca="1" ref="BM267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67" s="3442" cm="1">
        <f t="array" aca="1" ref="BN267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67" s="3442" cm="1">
        <f t="array" aca="1" ref="BO267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67" s="3442" cm="1">
        <f t="array" aca="1" ref="BP267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67" s="3442" cm="1">
        <f t="array" aca="1" ref="BQ267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67" s="3442" cm="1">
        <f t="array" aca="1" ref="BR267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67" s="3442" cm="1">
        <f t="array" aca="1" ref="BS267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67" s="3442" cm="1">
        <f t="array" aca="1" ref="BT267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67" s="3442" cm="1">
        <f t="array" aca="1" ref="BU267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67" s="3442" cm="1">
        <f t="array" aca="1" ref="BV267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67" s="3442" cm="1">
        <f t="array" aca="1" ref="BW267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67" s="3442" cm="1">
        <f t="array" aca="1" ref="BX267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67" s="3442" cm="1">
        <f t="array" aca="1" ref="BY267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67" s="3442" cm="1">
        <f t="array" aca="1" ref="BZ267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67" s="3442" cm="1">
        <f t="array" aca="1" ref="CA267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67" s="3442" cm="1">
        <f t="array" aca="1" ref="CB267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67" s="3442" cm="1">
        <f t="array" aca="1" ref="CC267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67" s="3442" cm="1">
        <f t="array" aca="1" ref="CD267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67" s="3442" cm="1">
        <f t="array" aca="1" ref="CE267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67" s="3442" cm="1">
        <f t="array" aca="1" ref="CF267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67" s="3442" cm="1">
        <f t="array" aca="1" ref="CG267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67" s="3442" cm="1">
        <f t="array" aca="1" ref="CH267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67" s="3442" cm="1">
        <f t="array" aca="1" ref="CI267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67" s="3442" cm="1">
        <f t="array" aca="1" ref="CJ267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67" s="3442" cm="1">
        <f t="array" aca="1" ref="CK267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67" s="3442" cm="1">
        <f t="array" aca="1" ref="CL267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67" s="3442" cm="1">
        <f t="array" aca="1" ref="CM267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67" s="3442" cm="1">
        <f t="array" aca="1" ref="CN267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67" s="3442" cm="1">
        <f t="array" aca="1" ref="CO267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67" s="3442" cm="1">
        <f t="array" aca="1" ref="CP267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67" s="3442" cm="1">
        <f t="array" aca="1" ref="CQ267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67" s="3442" cm="1">
        <f t="array" aca="1" ref="CR267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67" s="3442" cm="1">
        <f t="array" aca="1" ref="CS267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67" s="3442" cm="1">
        <f t="array" aca="1" ref="CT267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67" s="3442" cm="1">
        <f t="array" aca="1" ref="CU267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67" s="3442" cm="1">
        <f t="array" aca="1" ref="CV267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67" s="3442" cm="1">
        <f t="array" aca="1" ref="CW267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67" s="3442" cm="1">
        <f t="array" aca="1" ref="CX267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67" s="3442" cm="1">
        <f t="array" aca="1" ref="CY267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67" s="3442" cm="1">
        <f t="array" aca="1" ref="CZ267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67" s="3442" cm="1">
        <f t="array" aca="1" ref="DA267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67" s="3442" cm="1">
        <f t="array" aca="1" ref="DB267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67" s="3442" cm="1">
        <f t="array" aca="1" ref="DC267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67" s="3442" cm="1">
        <f t="array" aca="1" ref="DD267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67" s="3442" cm="1">
        <f t="array" aca="1" ref="DE267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67" s="3442" cm="1">
        <f t="array" aca="1" ref="DF267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67" s="3442" cm="1">
        <f t="array" aca="1" ref="DG267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67" s="3442" cm="1">
        <f t="array" aca="1" ref="DH267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67" s="3442" cm="1">
        <f t="array" aca="1" ref="DI267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67" s="3442" cm="1">
        <f t="array" aca="1" ref="DJ267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67" s="3442" cm="1">
        <f t="array" aca="1" ref="DK267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67" s="3442" cm="1">
        <f t="array" aca="1" ref="DL267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67" s="3442" cm="1">
        <f t="array" aca="1" ref="DM267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67" s="3442" cm="1">
        <f t="array" aca="1" ref="DN267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67" s="3442" cm="1">
        <f t="array" aca="1" ref="DO267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67" s="3442" cm="1">
        <f t="array" aca="1" ref="DP267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67" s="3442" cm="1">
        <f t="array" aca="1" ref="DQ267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67" s="3442" cm="1">
        <f t="array" aca="1" ref="DR267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67" s="3442" cm="1">
        <f t="array" aca="1" ref="DS267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67" s="3442" cm="1">
        <f t="array" aca="1" ref="DT267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67" s="3442" cm="1">
        <f t="array" aca="1" ref="DU267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67" s="3442" cm="1">
        <f t="array" aca="1" ref="DV267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67" s="3442" cm="1">
        <f t="array" aca="1" ref="DW267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67" s="3442" cm="1">
        <f t="array" aca="1" ref="DX267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67" s="3442" cm="1">
        <f t="array" aca="1" ref="DY267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67" s="3442" cm="1">
        <f t="array" aca="1" ref="DZ267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67" s="3442" cm="1">
        <f t="array" aca="1" ref="EA267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67" s="3442" cm="1">
        <f t="array" aca="1" ref="EB267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67" s="3442" cm="1">
        <f t="array" aca="1" ref="EC267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67" s="3442" cm="1">
        <f t="array" aca="1" ref="ED267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67" s="3442" cm="1">
        <f t="array" aca="1" ref="EE267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67" s="3442" cm="1">
        <f t="array" aca="1" ref="EF267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67" s="3442" cm="1">
        <f t="array" aca="1" ref="EG267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67" s="3442" cm="1">
        <f t="array" aca="1" ref="EH267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67" s="3442" cm="1">
        <f t="array" aca="1" ref="EI267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67" s="3442" cm="1">
        <f t="array" aca="1" ref="EJ267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67" s="3442" cm="1">
        <f t="array" aca="1" ref="EK267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67" s="3442" cm="1">
        <f t="array" aca="1" ref="EL267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67" s="3442" cm="1">
        <f t="array" aca="1" ref="EM267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67" s="3442" cm="1">
        <f t="array" aca="1" ref="EN267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67" s="3442" cm="1">
        <f t="array" aca="1" ref="EO267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67" s="3442" cm="1">
        <f t="array" aca="1" ref="EP267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67" s="3442" cm="1">
        <f t="array" aca="1" ref="EQ267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67" s="3442" cm="1">
        <f t="array" aca="1" ref="ER267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67" s="3442" cm="1">
        <f t="array" aca="1" ref="ES267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67" s="3442" cm="1">
        <f t="array" aca="1" ref="ET267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67" s="3442" cm="1">
        <f t="array" aca="1" ref="EU267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68" spans="1:151" s="3741" customFormat="1" ht="11.25" outlineLevel="1">
      <c r="A268" s="246"/>
      <c r="B268" s="3616" t="s">
        <v>4985</v>
      </c>
      <c r="C268" s="3615" t="s">
        <v>628</v>
      </c>
      <c r="D268" s="3442">
        <f t="shared" si="364"/>
        <v>0</v>
      </c>
      <c r="E268" s="3442">
        <f t="shared" si="364"/>
        <v>296418.37418141542</v>
      </c>
      <c r="F268" s="3442">
        <f t="shared" si="364"/>
        <v>319891.69473310909</v>
      </c>
      <c r="G268" s="3442">
        <f t="shared" si="364"/>
        <v>331765.71855766478</v>
      </c>
      <c r="H268" s="3442">
        <f t="shared" si="364"/>
        <v>312466.58691900416</v>
      </c>
      <c r="I268" s="3442">
        <f t="shared" si="364"/>
        <v>374529.63905380678</v>
      </c>
      <c r="J268" s="3442">
        <f t="shared" si="364"/>
        <v>385145.26316137193</v>
      </c>
      <c r="K268" s="3442">
        <f t="shared" si="364"/>
        <v>382061.8091125894</v>
      </c>
      <c r="L268" s="3442">
        <f t="shared" si="364"/>
        <v>408456.88234545174</v>
      </c>
      <c r="M268" s="3442">
        <f t="shared" si="364"/>
        <v>387761.57486364141</v>
      </c>
      <c r="N268" s="3442">
        <f t="shared" si="364"/>
        <v>182025.83514968987</v>
      </c>
      <c r="O268" s="3442">
        <f t="shared" si="364"/>
        <v>0</v>
      </c>
      <c r="P268" s="3610"/>
      <c r="Q268" s="3619" t="str">
        <f t="shared" si="363"/>
        <v>Net Property Income + Capital Items</v>
      </c>
      <c r="R268" s="3615" t="s">
        <v>628</v>
      </c>
      <c r="S268" s="3442">
        <f t="shared" ref="S268:AX268" si="373">S$132+S$148</f>
        <v>0</v>
      </c>
      <c r="T268" s="3442">
        <f t="shared" si="373"/>
        <v>25449.77906666667</v>
      </c>
      <c r="U268" s="3442">
        <f t="shared" si="373"/>
        <v>25449.77906666667</v>
      </c>
      <c r="V268" s="3442">
        <f t="shared" si="373"/>
        <v>15485.418316647052</v>
      </c>
      <c r="W268" s="3442">
        <f t="shared" si="373"/>
        <v>26209.847317398286</v>
      </c>
      <c r="X268" s="3442">
        <f t="shared" si="373"/>
        <v>26209.847317398286</v>
      </c>
      <c r="Y268" s="3442">
        <f t="shared" si="373"/>
        <v>26209.847317398286</v>
      </c>
      <c r="Z268" s="3442">
        <f t="shared" si="373"/>
        <v>26209.847317398286</v>
      </c>
      <c r="AA268" s="3442">
        <f t="shared" si="373"/>
        <v>26231.533204495059</v>
      </c>
      <c r="AB268" s="3442">
        <f t="shared" si="373"/>
        <v>25777.994772236994</v>
      </c>
      <c r="AC268" s="3442">
        <f t="shared" si="373"/>
        <v>19326.606639923753</v>
      </c>
      <c r="AD268" s="3442">
        <f t="shared" si="373"/>
        <v>26926.619514446626</v>
      </c>
      <c r="AE268" s="3442">
        <f t="shared" si="373"/>
        <v>26931.254330739415</v>
      </c>
      <c r="AF268" s="3442">
        <f t="shared" si="373"/>
        <v>26931.254330739415</v>
      </c>
      <c r="AG268" s="3442">
        <f t="shared" si="373"/>
        <v>26933.065932172129</v>
      </c>
      <c r="AH268" s="3442">
        <f t="shared" si="373"/>
        <v>26934.451274444204</v>
      </c>
      <c r="AI268" s="3442">
        <f t="shared" si="373"/>
        <v>26934.451274444204</v>
      </c>
      <c r="AJ268" s="3442">
        <f t="shared" si="373"/>
        <v>26934.451274444204</v>
      </c>
      <c r="AK268" s="3442">
        <f t="shared" si="373"/>
        <v>26934.451274444204</v>
      </c>
      <c r="AL268" s="3442">
        <f t="shared" si="373"/>
        <v>26934.451274444204</v>
      </c>
      <c r="AM268" s="3442">
        <f t="shared" si="373"/>
        <v>26956.679308718398</v>
      </c>
      <c r="AN268" s="3442">
        <f t="shared" si="373"/>
        <v>27848.433441782916</v>
      </c>
      <c r="AO268" s="3442">
        <f t="shared" si="373"/>
        <v>28357.453464515631</v>
      </c>
      <c r="AP268" s="3442">
        <f t="shared" si="373"/>
        <v>28445.238857379391</v>
      </c>
      <c r="AQ268" s="3442">
        <f t="shared" si="373"/>
        <v>19747.313025580195</v>
      </c>
      <c r="AR268" s="3442">
        <f t="shared" si="373"/>
        <v>29064.692673931258</v>
      </c>
      <c r="AS268" s="3442">
        <f t="shared" si="373"/>
        <v>27683.891647498545</v>
      </c>
      <c r="AT268" s="3442">
        <f t="shared" si="373"/>
        <v>10030.5607417424</v>
      </c>
      <c r="AU268" s="3442">
        <f t="shared" si="373"/>
        <v>29236.005828767647</v>
      </c>
      <c r="AV268" s="3442">
        <f t="shared" si="373"/>
        <v>29236.005828767647</v>
      </c>
      <c r="AW268" s="3442">
        <f t="shared" si="373"/>
        <v>29236.005828767647</v>
      </c>
      <c r="AX268" s="3442">
        <f t="shared" si="373"/>
        <v>29236.005828767647</v>
      </c>
      <c r="AY268" s="3442">
        <f t="shared" ref="AY268:CD268" si="374">AY$132+AY$148</f>
        <v>29281.920259463212</v>
      </c>
      <c r="AZ268" s="3442">
        <f t="shared" si="374"/>
        <v>29303.78427408015</v>
      </c>
      <c r="BA268" s="3442">
        <f t="shared" si="374"/>
        <v>29350.425130368676</v>
      </c>
      <c r="BB268" s="3442">
        <f t="shared" si="374"/>
        <v>30053.210257754952</v>
      </c>
      <c r="BC268" s="3442">
        <f t="shared" si="374"/>
        <v>30053.210257754952</v>
      </c>
      <c r="BD268" s="3442">
        <f t="shared" si="374"/>
        <v>-19946.789742245048</v>
      </c>
      <c r="BE268" s="3442">
        <f t="shared" si="374"/>
        <v>30053.210257754952</v>
      </c>
      <c r="BF268" s="3442">
        <f t="shared" si="374"/>
        <v>30053.210257754952</v>
      </c>
      <c r="BG268" s="3442">
        <f t="shared" si="374"/>
        <v>30053.210257754952</v>
      </c>
      <c r="BH268" s="3442">
        <f t="shared" si="374"/>
        <v>30053.210257754952</v>
      </c>
      <c r="BI268" s="3442">
        <f t="shared" si="374"/>
        <v>30053.210257754952</v>
      </c>
      <c r="BJ268" s="3442">
        <f t="shared" si="374"/>
        <v>30053.210257754952</v>
      </c>
      <c r="BK268" s="3442">
        <f t="shared" si="374"/>
        <v>30100.272549217902</v>
      </c>
      <c r="BL268" s="3442">
        <f t="shared" si="374"/>
        <v>30122.683164200258</v>
      </c>
      <c r="BM268" s="3442">
        <f t="shared" si="374"/>
        <v>30148.544593615788</v>
      </c>
      <c r="BN268" s="3442">
        <f t="shared" si="374"/>
        <v>30846.803187835059</v>
      </c>
      <c r="BO268" s="3442">
        <f t="shared" si="374"/>
        <v>30875.811619850534</v>
      </c>
      <c r="BP268" s="3442">
        <f t="shared" si="374"/>
        <v>30908.9641135825</v>
      </c>
      <c r="BQ268" s="3442">
        <f t="shared" si="374"/>
        <v>30908.9641135825</v>
      </c>
      <c r="BR268" s="3442">
        <f t="shared" si="374"/>
        <v>31024.922653664737</v>
      </c>
      <c r="BS268" s="3442">
        <f t="shared" si="374"/>
        <v>31079.473624233196</v>
      </c>
      <c r="BT268" s="3442">
        <f t="shared" si="374"/>
        <v>31079.473624233196</v>
      </c>
      <c r="BU268" s="3442">
        <f t="shared" si="374"/>
        <v>31079.473624233196</v>
      </c>
      <c r="BV268" s="3442">
        <f t="shared" si="374"/>
        <v>31079.473624233196</v>
      </c>
      <c r="BW268" s="3442">
        <f t="shared" si="374"/>
        <v>31127.712472982726</v>
      </c>
      <c r="BX268" s="3442">
        <f t="shared" si="374"/>
        <v>31150.683353339642</v>
      </c>
      <c r="BY268" s="3442">
        <f t="shared" si="374"/>
        <v>31199.952545830765</v>
      </c>
      <c r="BZ268" s="3442">
        <f t="shared" si="374"/>
        <v>31945.272651945601</v>
      </c>
      <c r="CA268" s="3442">
        <f t="shared" si="374"/>
        <v>31945.272651945601</v>
      </c>
      <c r="CB268" s="3442">
        <f t="shared" si="374"/>
        <v>31945.272651945601</v>
      </c>
      <c r="CC268" s="3442">
        <f t="shared" si="374"/>
        <v>31945.272651945601</v>
      </c>
      <c r="CD268" s="3442">
        <f t="shared" si="374"/>
        <v>31945.272651945601</v>
      </c>
      <c r="CE268" s="3442">
        <f t="shared" ref="CE268:DJ268" si="375">CE$132+CE$148</f>
        <v>31945.272651945601</v>
      </c>
      <c r="CF268" s="3442">
        <f t="shared" si="375"/>
        <v>31945.272651945601</v>
      </c>
      <c r="CG268" s="3442">
        <f t="shared" si="375"/>
        <v>31945.272651945601</v>
      </c>
      <c r="CH268" s="3442">
        <f t="shared" si="375"/>
        <v>31945.272651945601</v>
      </c>
      <c r="CI268" s="3442">
        <f t="shared" si="375"/>
        <v>31975.34466606965</v>
      </c>
      <c r="CJ268" s="3442">
        <f t="shared" si="375"/>
        <v>31989.664672795388</v>
      </c>
      <c r="CK268" s="3442">
        <f t="shared" si="375"/>
        <v>32017.101063262329</v>
      </c>
      <c r="CL268" s="3442">
        <f t="shared" si="375"/>
        <v>32757.883605869556</v>
      </c>
      <c r="CM268" s="3442">
        <f t="shared" si="375"/>
        <v>32788.360589755808</v>
      </c>
      <c r="CN268" s="3442">
        <f t="shared" si="375"/>
        <v>32823.191428482962</v>
      </c>
      <c r="CO268" s="3442">
        <f t="shared" si="375"/>
        <v>32823.191428482962</v>
      </c>
      <c r="CP268" s="3442">
        <f t="shared" si="375"/>
        <v>32063.574221890809</v>
      </c>
      <c r="CQ268" s="3442">
        <f t="shared" si="375"/>
        <v>26772.814611666003</v>
      </c>
      <c r="CR268" s="3442">
        <f t="shared" si="375"/>
        <v>33004.148617855433</v>
      </c>
      <c r="CS268" s="3442">
        <f t="shared" si="375"/>
        <v>33004.148617855433</v>
      </c>
      <c r="CT268" s="3442">
        <f t="shared" si="375"/>
        <v>33004.148617855433</v>
      </c>
      <c r="CU268" s="3442">
        <f t="shared" si="375"/>
        <v>33054.3452381768</v>
      </c>
      <c r="CV268" s="3442">
        <f t="shared" si="375"/>
        <v>33078.248390710789</v>
      </c>
      <c r="CW268" s="3442">
        <f t="shared" si="375"/>
        <v>32617.163591860975</v>
      </c>
      <c r="CX268" s="3442">
        <f t="shared" si="375"/>
        <v>25893.917762545327</v>
      </c>
      <c r="CY268" s="3442">
        <f t="shared" si="375"/>
        <v>33922.916585206425</v>
      </c>
      <c r="CZ268" s="3442">
        <f t="shared" si="375"/>
        <v>33922.916585206425</v>
      </c>
      <c r="DA268" s="3442">
        <f t="shared" si="375"/>
        <v>33922.916585206425</v>
      </c>
      <c r="DB268" s="3442">
        <f t="shared" si="375"/>
        <v>33922.916585206425</v>
      </c>
      <c r="DC268" s="3442">
        <f t="shared" si="375"/>
        <v>33922.916585206425</v>
      </c>
      <c r="DD268" s="3442">
        <f t="shared" si="375"/>
        <v>33922.916585206425</v>
      </c>
      <c r="DE268" s="3442">
        <f t="shared" si="375"/>
        <v>33922.916585206425</v>
      </c>
      <c r="DF268" s="3442">
        <f t="shared" si="375"/>
        <v>33922.916585206425</v>
      </c>
      <c r="DG268" s="3442">
        <f t="shared" si="375"/>
        <v>33974.368121035826</v>
      </c>
      <c r="DH268" s="3442">
        <f t="shared" si="375"/>
        <v>33998.868852383159</v>
      </c>
      <c r="DI268" s="3442">
        <f t="shared" si="375"/>
        <v>34027.976119029525</v>
      </c>
      <c r="DJ268" s="3442">
        <f t="shared" si="375"/>
        <v>34813.872318481539</v>
      </c>
      <c r="DK268" s="3442">
        <f t="shared" ref="DK268:EU268" si="376">DK$132+DK$148</f>
        <v>34181.380838076671</v>
      </c>
      <c r="DL268" s="3442">
        <f t="shared" si="376"/>
        <v>24082.407026332821</v>
      </c>
      <c r="DM268" s="3442">
        <f t="shared" si="376"/>
        <v>34885.4194594812</v>
      </c>
      <c r="DN268" s="3442">
        <f t="shared" si="376"/>
        <v>33238.539062638396</v>
      </c>
      <c r="DO268" s="3442">
        <f t="shared" si="376"/>
        <v>12761.554222788425</v>
      </c>
      <c r="DP268" s="3442">
        <f t="shared" si="376"/>
        <v>35079.860039610969</v>
      </c>
      <c r="DQ268" s="3442">
        <f t="shared" si="376"/>
        <v>35079.860039610969</v>
      </c>
      <c r="DR268" s="3442">
        <f t="shared" si="376"/>
        <v>35079.860039610969</v>
      </c>
      <c r="DS268" s="3442">
        <f t="shared" si="376"/>
        <v>35132.597863836112</v>
      </c>
      <c r="DT268" s="3442">
        <f t="shared" si="376"/>
        <v>35157.711113467136</v>
      </c>
      <c r="DU268" s="3442">
        <f t="shared" si="376"/>
        <v>35187.691598112891</v>
      </c>
      <c r="DV268" s="3442">
        <f t="shared" si="376"/>
        <v>36024.992779226646</v>
      </c>
      <c r="DW268" s="3442">
        <f t="shared" si="376"/>
        <v>36051.081618924945</v>
      </c>
      <c r="DX268" s="3442">
        <f t="shared" si="376"/>
        <v>11051.081618924945</v>
      </c>
      <c r="DY268" s="3442">
        <f t="shared" si="376"/>
        <v>36051.081618924945</v>
      </c>
      <c r="DZ268" s="3442">
        <f t="shared" si="376"/>
        <v>36051.081618924945</v>
      </c>
      <c r="EA268" s="3442">
        <f t="shared" si="376"/>
        <v>36051.081618924945</v>
      </c>
      <c r="EB268" s="3442">
        <f t="shared" si="376"/>
        <v>36051.081618924945</v>
      </c>
      <c r="EC268" s="3442">
        <f t="shared" si="376"/>
        <v>36051.081618924945</v>
      </c>
      <c r="ED268" s="3442">
        <f t="shared" si="376"/>
        <v>36051.081618924945</v>
      </c>
      <c r="EE268" s="3442">
        <f t="shared" si="376"/>
        <v>36105.137888755708</v>
      </c>
      <c r="EF268" s="3442">
        <f t="shared" si="376"/>
        <v>36130.878969627505</v>
      </c>
      <c r="EG268" s="3442">
        <f t="shared" si="376"/>
        <v>34072.219023951868</v>
      </c>
      <c r="EH268" s="3442">
        <f t="shared" si="376"/>
        <v>-187159.64378803931</v>
      </c>
      <c r="EI268" s="3442">
        <f t="shared" si="376"/>
        <v>35519.671722919484</v>
      </c>
      <c r="EJ268" s="3442">
        <f t="shared" si="376"/>
        <v>0</v>
      </c>
      <c r="EK268" s="3442">
        <f t="shared" si="376"/>
        <v>0</v>
      </c>
      <c r="EL268" s="3442">
        <f t="shared" si="376"/>
        <v>0</v>
      </c>
      <c r="EM268" s="3442">
        <f t="shared" si="376"/>
        <v>0</v>
      </c>
      <c r="EN268" s="3442">
        <f t="shared" si="376"/>
        <v>0</v>
      </c>
      <c r="EO268" s="3442">
        <f t="shared" si="376"/>
        <v>0</v>
      </c>
      <c r="EP268" s="3442">
        <f t="shared" si="376"/>
        <v>0</v>
      </c>
      <c r="EQ268" s="3442">
        <f t="shared" si="376"/>
        <v>0</v>
      </c>
      <c r="ER268" s="3442">
        <f t="shared" si="376"/>
        <v>0</v>
      </c>
      <c r="ES268" s="3442">
        <f t="shared" si="376"/>
        <v>0</v>
      </c>
      <c r="ET268" s="3442">
        <f t="shared" si="376"/>
        <v>0</v>
      </c>
      <c r="EU268" s="3442">
        <f t="shared" si="376"/>
        <v>0</v>
      </c>
    </row>
    <row r="269" spans="1:151" s="3741" customFormat="1" ht="11.25" outlineLevel="1">
      <c r="A269" s="246"/>
      <c r="B269" s="3616" t="s">
        <v>4984</v>
      </c>
      <c r="C269" s="3615" t="s">
        <v>628</v>
      </c>
      <c r="D269" s="3442">
        <f t="shared" si="364"/>
        <v>0</v>
      </c>
      <c r="E269" s="3442">
        <f t="shared" si="364"/>
        <v>0</v>
      </c>
      <c r="F269" s="3442">
        <f t="shared" si="364"/>
        <v>0</v>
      </c>
      <c r="G269" s="3442">
        <f t="shared" si="364"/>
        <v>0</v>
      </c>
      <c r="H269" s="3442">
        <f t="shared" si="364"/>
        <v>0</v>
      </c>
      <c r="I269" s="3442">
        <f t="shared" si="364"/>
        <v>0</v>
      </c>
      <c r="J269" s="3442">
        <f t="shared" si="364"/>
        <v>0</v>
      </c>
      <c r="K269" s="3442">
        <f t="shared" si="364"/>
        <v>0</v>
      </c>
      <c r="L269" s="3442">
        <f t="shared" si="364"/>
        <v>0</v>
      </c>
      <c r="M269" s="3442">
        <f t="shared" si="364"/>
        <v>0</v>
      </c>
      <c r="N269" s="3442">
        <f t="shared" si="364"/>
        <v>0</v>
      </c>
      <c r="O269" s="3442">
        <f t="shared" si="364"/>
        <v>0</v>
      </c>
      <c r="P269" s="3610"/>
      <c r="Q269" s="3619" t="str">
        <f t="shared" si="363"/>
        <v>Fund Expenses</v>
      </c>
      <c r="R269" s="3615" t="s">
        <v>628</v>
      </c>
      <c r="S269" s="3442">
        <f t="shared" ref="S269:AX269" si="377">SUM(S$134:S$135)</f>
        <v>0</v>
      </c>
      <c r="T269" s="3442">
        <f t="shared" si="377"/>
        <v>0</v>
      </c>
      <c r="U269" s="3442">
        <f t="shared" si="377"/>
        <v>0</v>
      </c>
      <c r="V269" s="3442">
        <f t="shared" si="377"/>
        <v>0</v>
      </c>
      <c r="W269" s="3442">
        <f t="shared" si="377"/>
        <v>0</v>
      </c>
      <c r="X269" s="3442">
        <f t="shared" si="377"/>
        <v>0</v>
      </c>
      <c r="Y269" s="3442">
        <f t="shared" si="377"/>
        <v>0</v>
      </c>
      <c r="Z269" s="3442">
        <f t="shared" si="377"/>
        <v>0</v>
      </c>
      <c r="AA269" s="3442">
        <f t="shared" si="377"/>
        <v>0</v>
      </c>
      <c r="AB269" s="3442">
        <f t="shared" si="377"/>
        <v>0</v>
      </c>
      <c r="AC269" s="3442">
        <f t="shared" si="377"/>
        <v>0</v>
      </c>
      <c r="AD269" s="3442">
        <f t="shared" si="377"/>
        <v>0</v>
      </c>
      <c r="AE269" s="3442">
        <f t="shared" si="377"/>
        <v>0</v>
      </c>
      <c r="AF269" s="3442">
        <f t="shared" si="377"/>
        <v>0</v>
      </c>
      <c r="AG269" s="3442">
        <f t="shared" si="377"/>
        <v>0</v>
      </c>
      <c r="AH269" s="3442">
        <f t="shared" si="377"/>
        <v>0</v>
      </c>
      <c r="AI269" s="3442">
        <f t="shared" si="377"/>
        <v>0</v>
      </c>
      <c r="AJ269" s="3442">
        <f t="shared" si="377"/>
        <v>0</v>
      </c>
      <c r="AK269" s="3442">
        <f t="shared" si="377"/>
        <v>0</v>
      </c>
      <c r="AL269" s="3442">
        <f t="shared" si="377"/>
        <v>0</v>
      </c>
      <c r="AM269" s="3442">
        <f t="shared" si="377"/>
        <v>0</v>
      </c>
      <c r="AN269" s="3442">
        <f t="shared" si="377"/>
        <v>0</v>
      </c>
      <c r="AO269" s="3442">
        <f t="shared" si="377"/>
        <v>0</v>
      </c>
      <c r="AP269" s="3442">
        <f t="shared" si="377"/>
        <v>0</v>
      </c>
      <c r="AQ269" s="3442">
        <f t="shared" si="377"/>
        <v>0</v>
      </c>
      <c r="AR269" s="3442">
        <f t="shared" si="377"/>
        <v>0</v>
      </c>
      <c r="AS269" s="3442">
        <f t="shared" si="377"/>
        <v>0</v>
      </c>
      <c r="AT269" s="3442">
        <f t="shared" si="377"/>
        <v>0</v>
      </c>
      <c r="AU269" s="3442">
        <f t="shared" si="377"/>
        <v>0</v>
      </c>
      <c r="AV269" s="3442">
        <f t="shared" si="377"/>
        <v>0</v>
      </c>
      <c r="AW269" s="3442">
        <f t="shared" si="377"/>
        <v>0</v>
      </c>
      <c r="AX269" s="3442">
        <f t="shared" si="377"/>
        <v>0</v>
      </c>
      <c r="AY269" s="3442">
        <f t="shared" ref="AY269:CD269" si="378">SUM(AY$134:AY$135)</f>
        <v>0</v>
      </c>
      <c r="AZ269" s="3442">
        <f t="shared" si="378"/>
        <v>0</v>
      </c>
      <c r="BA269" s="3442">
        <f t="shared" si="378"/>
        <v>0</v>
      </c>
      <c r="BB269" s="3442">
        <f t="shared" si="378"/>
        <v>0</v>
      </c>
      <c r="BC269" s="3442">
        <f t="shared" si="378"/>
        <v>0</v>
      </c>
      <c r="BD269" s="3442">
        <f t="shared" si="378"/>
        <v>0</v>
      </c>
      <c r="BE269" s="3442">
        <f t="shared" si="378"/>
        <v>0</v>
      </c>
      <c r="BF269" s="3442">
        <f t="shared" si="378"/>
        <v>0</v>
      </c>
      <c r="BG269" s="3442">
        <f t="shared" si="378"/>
        <v>0</v>
      </c>
      <c r="BH269" s="3442">
        <f t="shared" si="378"/>
        <v>0</v>
      </c>
      <c r="BI269" s="3442">
        <f t="shared" si="378"/>
        <v>0</v>
      </c>
      <c r="BJ269" s="3442">
        <f t="shared" si="378"/>
        <v>0</v>
      </c>
      <c r="BK269" s="3442">
        <f t="shared" si="378"/>
        <v>0</v>
      </c>
      <c r="BL269" s="3442">
        <f t="shared" si="378"/>
        <v>0</v>
      </c>
      <c r="BM269" s="3442">
        <f t="shared" si="378"/>
        <v>0</v>
      </c>
      <c r="BN269" s="3442">
        <f t="shared" si="378"/>
        <v>0</v>
      </c>
      <c r="BO269" s="3442">
        <f t="shared" si="378"/>
        <v>0</v>
      </c>
      <c r="BP269" s="3442">
        <f t="shared" si="378"/>
        <v>0</v>
      </c>
      <c r="BQ269" s="3442">
        <f t="shared" si="378"/>
        <v>0</v>
      </c>
      <c r="BR269" s="3442">
        <f t="shared" si="378"/>
        <v>0</v>
      </c>
      <c r="BS269" s="3442">
        <f t="shared" si="378"/>
        <v>0</v>
      </c>
      <c r="BT269" s="3442">
        <f t="shared" si="378"/>
        <v>0</v>
      </c>
      <c r="BU269" s="3442">
        <f t="shared" si="378"/>
        <v>0</v>
      </c>
      <c r="BV269" s="3442">
        <f t="shared" si="378"/>
        <v>0</v>
      </c>
      <c r="BW269" s="3442">
        <f t="shared" si="378"/>
        <v>0</v>
      </c>
      <c r="BX269" s="3442">
        <f t="shared" si="378"/>
        <v>0</v>
      </c>
      <c r="BY269" s="3442">
        <f t="shared" si="378"/>
        <v>0</v>
      </c>
      <c r="BZ269" s="3442">
        <f t="shared" si="378"/>
        <v>0</v>
      </c>
      <c r="CA269" s="3442">
        <f t="shared" si="378"/>
        <v>0</v>
      </c>
      <c r="CB269" s="3442">
        <f t="shared" si="378"/>
        <v>0</v>
      </c>
      <c r="CC269" s="3442">
        <f t="shared" si="378"/>
        <v>0</v>
      </c>
      <c r="CD269" s="3442">
        <f t="shared" si="378"/>
        <v>0</v>
      </c>
      <c r="CE269" s="3442">
        <f t="shared" ref="CE269:DJ269" si="379">SUM(CE$134:CE$135)</f>
        <v>0</v>
      </c>
      <c r="CF269" s="3442">
        <f t="shared" si="379"/>
        <v>0</v>
      </c>
      <c r="CG269" s="3442">
        <f t="shared" si="379"/>
        <v>0</v>
      </c>
      <c r="CH269" s="3442">
        <f t="shared" si="379"/>
        <v>0</v>
      </c>
      <c r="CI269" s="3442">
        <f t="shared" si="379"/>
        <v>0</v>
      </c>
      <c r="CJ269" s="3442">
        <f t="shared" si="379"/>
        <v>0</v>
      </c>
      <c r="CK269" s="3442">
        <f t="shared" si="379"/>
        <v>0</v>
      </c>
      <c r="CL269" s="3442">
        <f t="shared" si="379"/>
        <v>0</v>
      </c>
      <c r="CM269" s="3442">
        <f t="shared" si="379"/>
        <v>0</v>
      </c>
      <c r="CN269" s="3442">
        <f t="shared" si="379"/>
        <v>0</v>
      </c>
      <c r="CO269" s="3442">
        <f t="shared" si="379"/>
        <v>0</v>
      </c>
      <c r="CP269" s="3442">
        <f t="shared" si="379"/>
        <v>0</v>
      </c>
      <c r="CQ269" s="3442">
        <f t="shared" si="379"/>
        <v>0</v>
      </c>
      <c r="CR269" s="3442">
        <f t="shared" si="379"/>
        <v>0</v>
      </c>
      <c r="CS269" s="3442">
        <f t="shared" si="379"/>
        <v>0</v>
      </c>
      <c r="CT269" s="3442">
        <f t="shared" si="379"/>
        <v>0</v>
      </c>
      <c r="CU269" s="3442">
        <f t="shared" si="379"/>
        <v>0</v>
      </c>
      <c r="CV269" s="3442">
        <f t="shared" si="379"/>
        <v>0</v>
      </c>
      <c r="CW269" s="3442">
        <f t="shared" si="379"/>
        <v>0</v>
      </c>
      <c r="CX269" s="3442">
        <f t="shared" si="379"/>
        <v>0</v>
      </c>
      <c r="CY269" s="3442">
        <f t="shared" si="379"/>
        <v>0</v>
      </c>
      <c r="CZ269" s="3442">
        <f t="shared" si="379"/>
        <v>0</v>
      </c>
      <c r="DA269" s="3442">
        <f t="shared" si="379"/>
        <v>0</v>
      </c>
      <c r="DB269" s="3442">
        <f t="shared" si="379"/>
        <v>0</v>
      </c>
      <c r="DC269" s="3442">
        <f t="shared" si="379"/>
        <v>0</v>
      </c>
      <c r="DD269" s="3442">
        <f t="shared" si="379"/>
        <v>0</v>
      </c>
      <c r="DE269" s="3442">
        <f t="shared" si="379"/>
        <v>0</v>
      </c>
      <c r="DF269" s="3442">
        <f t="shared" si="379"/>
        <v>0</v>
      </c>
      <c r="DG269" s="3442">
        <f t="shared" si="379"/>
        <v>0</v>
      </c>
      <c r="DH269" s="3442">
        <f t="shared" si="379"/>
        <v>0</v>
      </c>
      <c r="DI269" s="3442">
        <f t="shared" si="379"/>
        <v>0</v>
      </c>
      <c r="DJ269" s="3442">
        <f t="shared" si="379"/>
        <v>0</v>
      </c>
      <c r="DK269" s="3442">
        <f t="shared" ref="DK269:EU269" si="380">SUM(DK$134:DK$135)</f>
        <v>0</v>
      </c>
      <c r="DL269" s="3442">
        <f t="shared" si="380"/>
        <v>0</v>
      </c>
      <c r="DM269" s="3442">
        <f t="shared" si="380"/>
        <v>0</v>
      </c>
      <c r="DN269" s="3442">
        <f t="shared" si="380"/>
        <v>0</v>
      </c>
      <c r="DO269" s="3442">
        <f t="shared" si="380"/>
        <v>0</v>
      </c>
      <c r="DP269" s="3442">
        <f t="shared" si="380"/>
        <v>0</v>
      </c>
      <c r="DQ269" s="3442">
        <f t="shared" si="380"/>
        <v>0</v>
      </c>
      <c r="DR269" s="3442">
        <f t="shared" si="380"/>
        <v>0</v>
      </c>
      <c r="DS269" s="3442">
        <f t="shared" si="380"/>
        <v>0</v>
      </c>
      <c r="DT269" s="3442">
        <f t="shared" si="380"/>
        <v>0</v>
      </c>
      <c r="DU269" s="3442">
        <f t="shared" si="380"/>
        <v>0</v>
      </c>
      <c r="DV269" s="3442">
        <f t="shared" si="380"/>
        <v>0</v>
      </c>
      <c r="DW269" s="3442">
        <f t="shared" si="380"/>
        <v>0</v>
      </c>
      <c r="DX269" s="3442">
        <f t="shared" si="380"/>
        <v>0</v>
      </c>
      <c r="DY269" s="3442">
        <f t="shared" si="380"/>
        <v>0</v>
      </c>
      <c r="DZ269" s="3442">
        <f t="shared" si="380"/>
        <v>0</v>
      </c>
      <c r="EA269" s="3442">
        <f t="shared" si="380"/>
        <v>0</v>
      </c>
      <c r="EB269" s="3442">
        <f t="shared" si="380"/>
        <v>0</v>
      </c>
      <c r="EC269" s="3442">
        <f t="shared" si="380"/>
        <v>0</v>
      </c>
      <c r="ED269" s="3442">
        <f t="shared" si="380"/>
        <v>0</v>
      </c>
      <c r="EE269" s="3442">
        <f t="shared" si="380"/>
        <v>0</v>
      </c>
      <c r="EF269" s="3442">
        <f t="shared" si="380"/>
        <v>0</v>
      </c>
      <c r="EG269" s="3442">
        <f t="shared" si="380"/>
        <v>0</v>
      </c>
      <c r="EH269" s="3442">
        <f t="shared" si="380"/>
        <v>0</v>
      </c>
      <c r="EI269" s="3442">
        <f t="shared" si="380"/>
        <v>0</v>
      </c>
      <c r="EJ269" s="3442">
        <f t="shared" si="380"/>
        <v>0</v>
      </c>
      <c r="EK269" s="3442">
        <f t="shared" si="380"/>
        <v>0</v>
      </c>
      <c r="EL269" s="3442">
        <f t="shared" si="380"/>
        <v>0</v>
      </c>
      <c r="EM269" s="3442">
        <f t="shared" si="380"/>
        <v>0</v>
      </c>
      <c r="EN269" s="3442">
        <f t="shared" si="380"/>
        <v>0</v>
      </c>
      <c r="EO269" s="3442">
        <f t="shared" si="380"/>
        <v>0</v>
      </c>
      <c r="EP269" s="3442">
        <f t="shared" si="380"/>
        <v>0</v>
      </c>
      <c r="EQ269" s="3442">
        <f t="shared" si="380"/>
        <v>0</v>
      </c>
      <c r="ER269" s="3442">
        <f t="shared" si="380"/>
        <v>0</v>
      </c>
      <c r="ES269" s="3442">
        <f t="shared" si="380"/>
        <v>0</v>
      </c>
      <c r="ET269" s="3442">
        <f t="shared" si="380"/>
        <v>0</v>
      </c>
      <c r="EU269" s="3442">
        <f t="shared" si="380"/>
        <v>0</v>
      </c>
    </row>
    <row r="270" spans="1:151" s="3741" customFormat="1" ht="11.25" outlineLevel="1">
      <c r="A270" s="246"/>
      <c r="B270" s="3616" t="s">
        <v>3001</v>
      </c>
      <c r="C270" s="3615" t="s">
        <v>628</v>
      </c>
      <c r="D270" s="3442">
        <f t="shared" si="364"/>
        <v>0</v>
      </c>
      <c r="E270" s="3442">
        <f t="shared" si="364"/>
        <v>0</v>
      </c>
      <c r="F270" s="3442">
        <f t="shared" si="364"/>
        <v>0</v>
      </c>
      <c r="G270" s="3442">
        <f t="shared" si="364"/>
        <v>0</v>
      </c>
      <c r="H270" s="3442">
        <f t="shared" si="364"/>
        <v>0</v>
      </c>
      <c r="I270" s="3442">
        <f t="shared" si="364"/>
        <v>0</v>
      </c>
      <c r="J270" s="3442">
        <f t="shared" si="364"/>
        <v>0</v>
      </c>
      <c r="K270" s="3442">
        <f t="shared" si="364"/>
        <v>0</v>
      </c>
      <c r="L270" s="3442">
        <f t="shared" si="364"/>
        <v>0</v>
      </c>
      <c r="M270" s="3442">
        <f t="shared" si="364"/>
        <v>0</v>
      </c>
      <c r="N270" s="3442">
        <f t="shared" si="364"/>
        <v>0</v>
      </c>
      <c r="O270" s="3442">
        <f t="shared" si="364"/>
        <v>0</v>
      </c>
      <c r="P270" s="3610"/>
      <c r="Q270" s="3619" t="str">
        <f t="shared" si="363"/>
        <v>Other Expenses</v>
      </c>
      <c r="R270" s="3615" t="s">
        <v>628</v>
      </c>
      <c r="S270" s="3442">
        <f t="shared" ref="S270:AX270" si="381">SUM(S$138:S$139)</f>
        <v>0</v>
      </c>
      <c r="T270" s="3442">
        <f t="shared" si="381"/>
        <v>0</v>
      </c>
      <c r="U270" s="3442">
        <f t="shared" si="381"/>
        <v>0</v>
      </c>
      <c r="V270" s="3442">
        <f t="shared" si="381"/>
        <v>0</v>
      </c>
      <c r="W270" s="3442">
        <f t="shared" si="381"/>
        <v>0</v>
      </c>
      <c r="X270" s="3442">
        <f t="shared" si="381"/>
        <v>0</v>
      </c>
      <c r="Y270" s="3442">
        <f t="shared" si="381"/>
        <v>0</v>
      </c>
      <c r="Z270" s="3442">
        <f t="shared" si="381"/>
        <v>0</v>
      </c>
      <c r="AA270" s="3442">
        <f t="shared" si="381"/>
        <v>0</v>
      </c>
      <c r="AB270" s="3442">
        <f t="shared" si="381"/>
        <v>0</v>
      </c>
      <c r="AC270" s="3442">
        <f t="shared" si="381"/>
        <v>0</v>
      </c>
      <c r="AD270" s="3442">
        <f t="shared" si="381"/>
        <v>0</v>
      </c>
      <c r="AE270" s="3442">
        <f t="shared" si="381"/>
        <v>0</v>
      </c>
      <c r="AF270" s="3442">
        <f t="shared" si="381"/>
        <v>0</v>
      </c>
      <c r="AG270" s="3442">
        <f t="shared" si="381"/>
        <v>0</v>
      </c>
      <c r="AH270" s="3442">
        <f t="shared" si="381"/>
        <v>0</v>
      </c>
      <c r="AI270" s="3442">
        <f t="shared" si="381"/>
        <v>0</v>
      </c>
      <c r="AJ270" s="3442">
        <f t="shared" si="381"/>
        <v>0</v>
      </c>
      <c r="AK270" s="3442">
        <f t="shared" si="381"/>
        <v>0</v>
      </c>
      <c r="AL270" s="3442">
        <f t="shared" si="381"/>
        <v>0</v>
      </c>
      <c r="AM270" s="3442">
        <f t="shared" si="381"/>
        <v>0</v>
      </c>
      <c r="AN270" s="3442">
        <f t="shared" si="381"/>
        <v>0</v>
      </c>
      <c r="AO270" s="3442">
        <f t="shared" si="381"/>
        <v>0</v>
      </c>
      <c r="AP270" s="3442">
        <f t="shared" si="381"/>
        <v>0</v>
      </c>
      <c r="AQ270" s="3442">
        <f t="shared" si="381"/>
        <v>0</v>
      </c>
      <c r="AR270" s="3442">
        <f t="shared" si="381"/>
        <v>0</v>
      </c>
      <c r="AS270" s="3442">
        <f t="shared" si="381"/>
        <v>0</v>
      </c>
      <c r="AT270" s="3442">
        <f t="shared" si="381"/>
        <v>0</v>
      </c>
      <c r="AU270" s="3442">
        <f t="shared" si="381"/>
        <v>0</v>
      </c>
      <c r="AV270" s="3442">
        <f t="shared" si="381"/>
        <v>0</v>
      </c>
      <c r="AW270" s="3442">
        <f t="shared" si="381"/>
        <v>0</v>
      </c>
      <c r="AX270" s="3442">
        <f t="shared" si="381"/>
        <v>0</v>
      </c>
      <c r="AY270" s="3442">
        <f t="shared" ref="AY270:CD270" si="382">SUM(AY$138:AY$139)</f>
        <v>0</v>
      </c>
      <c r="AZ270" s="3442">
        <f t="shared" si="382"/>
        <v>0</v>
      </c>
      <c r="BA270" s="3442">
        <f t="shared" si="382"/>
        <v>0</v>
      </c>
      <c r="BB270" s="3442">
        <f t="shared" si="382"/>
        <v>0</v>
      </c>
      <c r="BC270" s="3442">
        <f t="shared" si="382"/>
        <v>0</v>
      </c>
      <c r="BD270" s="3442">
        <f t="shared" si="382"/>
        <v>0</v>
      </c>
      <c r="BE270" s="3442">
        <f t="shared" si="382"/>
        <v>0</v>
      </c>
      <c r="BF270" s="3442">
        <f t="shared" si="382"/>
        <v>0</v>
      </c>
      <c r="BG270" s="3442">
        <f t="shared" si="382"/>
        <v>0</v>
      </c>
      <c r="BH270" s="3442">
        <f t="shared" si="382"/>
        <v>0</v>
      </c>
      <c r="BI270" s="3442">
        <f t="shared" si="382"/>
        <v>0</v>
      </c>
      <c r="BJ270" s="3442">
        <f t="shared" si="382"/>
        <v>0</v>
      </c>
      <c r="BK270" s="3442">
        <f t="shared" si="382"/>
        <v>0</v>
      </c>
      <c r="BL270" s="3442">
        <f t="shared" si="382"/>
        <v>0</v>
      </c>
      <c r="BM270" s="3442">
        <f t="shared" si="382"/>
        <v>0</v>
      </c>
      <c r="BN270" s="3442">
        <f t="shared" si="382"/>
        <v>0</v>
      </c>
      <c r="BO270" s="3442">
        <f t="shared" si="382"/>
        <v>0</v>
      </c>
      <c r="BP270" s="3442">
        <f t="shared" si="382"/>
        <v>0</v>
      </c>
      <c r="BQ270" s="3442">
        <f t="shared" si="382"/>
        <v>0</v>
      </c>
      <c r="BR270" s="3442">
        <f t="shared" si="382"/>
        <v>0</v>
      </c>
      <c r="BS270" s="3442">
        <f t="shared" si="382"/>
        <v>0</v>
      </c>
      <c r="BT270" s="3442">
        <f t="shared" si="382"/>
        <v>0</v>
      </c>
      <c r="BU270" s="3442">
        <f t="shared" si="382"/>
        <v>0</v>
      </c>
      <c r="BV270" s="3442">
        <f t="shared" si="382"/>
        <v>0</v>
      </c>
      <c r="BW270" s="3442">
        <f t="shared" si="382"/>
        <v>0</v>
      </c>
      <c r="BX270" s="3442">
        <f t="shared" si="382"/>
        <v>0</v>
      </c>
      <c r="BY270" s="3442">
        <f t="shared" si="382"/>
        <v>0</v>
      </c>
      <c r="BZ270" s="3442">
        <f t="shared" si="382"/>
        <v>0</v>
      </c>
      <c r="CA270" s="3442">
        <f t="shared" si="382"/>
        <v>0</v>
      </c>
      <c r="CB270" s="3442">
        <f t="shared" si="382"/>
        <v>0</v>
      </c>
      <c r="CC270" s="3442">
        <f t="shared" si="382"/>
        <v>0</v>
      </c>
      <c r="CD270" s="3442">
        <f t="shared" si="382"/>
        <v>0</v>
      </c>
      <c r="CE270" s="3442">
        <f t="shared" ref="CE270:DJ270" si="383">SUM(CE$138:CE$139)</f>
        <v>0</v>
      </c>
      <c r="CF270" s="3442">
        <f t="shared" si="383"/>
        <v>0</v>
      </c>
      <c r="CG270" s="3442">
        <f t="shared" si="383"/>
        <v>0</v>
      </c>
      <c r="CH270" s="3442">
        <f t="shared" si="383"/>
        <v>0</v>
      </c>
      <c r="CI270" s="3442">
        <f t="shared" si="383"/>
        <v>0</v>
      </c>
      <c r="CJ270" s="3442">
        <f t="shared" si="383"/>
        <v>0</v>
      </c>
      <c r="CK270" s="3442">
        <f t="shared" si="383"/>
        <v>0</v>
      </c>
      <c r="CL270" s="3442">
        <f t="shared" si="383"/>
        <v>0</v>
      </c>
      <c r="CM270" s="3442">
        <f t="shared" si="383"/>
        <v>0</v>
      </c>
      <c r="CN270" s="3442">
        <f t="shared" si="383"/>
        <v>0</v>
      </c>
      <c r="CO270" s="3442">
        <f t="shared" si="383"/>
        <v>0</v>
      </c>
      <c r="CP270" s="3442">
        <f t="shared" si="383"/>
        <v>0</v>
      </c>
      <c r="CQ270" s="3442">
        <f t="shared" si="383"/>
        <v>0</v>
      </c>
      <c r="CR270" s="3442">
        <f t="shared" si="383"/>
        <v>0</v>
      </c>
      <c r="CS270" s="3442">
        <f t="shared" si="383"/>
        <v>0</v>
      </c>
      <c r="CT270" s="3442">
        <f t="shared" si="383"/>
        <v>0</v>
      </c>
      <c r="CU270" s="3442">
        <f t="shared" si="383"/>
        <v>0</v>
      </c>
      <c r="CV270" s="3442">
        <f t="shared" si="383"/>
        <v>0</v>
      </c>
      <c r="CW270" s="3442">
        <f t="shared" si="383"/>
        <v>0</v>
      </c>
      <c r="CX270" s="3442">
        <f t="shared" si="383"/>
        <v>0</v>
      </c>
      <c r="CY270" s="3442">
        <f t="shared" si="383"/>
        <v>0</v>
      </c>
      <c r="CZ270" s="3442">
        <f t="shared" si="383"/>
        <v>0</v>
      </c>
      <c r="DA270" s="3442">
        <f t="shared" si="383"/>
        <v>0</v>
      </c>
      <c r="DB270" s="3442">
        <f t="shared" si="383"/>
        <v>0</v>
      </c>
      <c r="DC270" s="3442">
        <f t="shared" si="383"/>
        <v>0</v>
      </c>
      <c r="DD270" s="3442">
        <f t="shared" si="383"/>
        <v>0</v>
      </c>
      <c r="DE270" s="3442">
        <f t="shared" si="383"/>
        <v>0</v>
      </c>
      <c r="DF270" s="3442">
        <f t="shared" si="383"/>
        <v>0</v>
      </c>
      <c r="DG270" s="3442">
        <f t="shared" si="383"/>
        <v>0</v>
      </c>
      <c r="DH270" s="3442">
        <f t="shared" si="383"/>
        <v>0</v>
      </c>
      <c r="DI270" s="3442">
        <f t="shared" si="383"/>
        <v>0</v>
      </c>
      <c r="DJ270" s="3442">
        <f t="shared" si="383"/>
        <v>0</v>
      </c>
      <c r="DK270" s="3442">
        <f t="shared" ref="DK270:EU270" si="384">SUM(DK$138:DK$139)</f>
        <v>0</v>
      </c>
      <c r="DL270" s="3442">
        <f t="shared" si="384"/>
        <v>0</v>
      </c>
      <c r="DM270" s="3442">
        <f t="shared" si="384"/>
        <v>0</v>
      </c>
      <c r="DN270" s="3442">
        <f t="shared" si="384"/>
        <v>0</v>
      </c>
      <c r="DO270" s="3442">
        <f t="shared" si="384"/>
        <v>0</v>
      </c>
      <c r="DP270" s="3442">
        <f t="shared" si="384"/>
        <v>0</v>
      </c>
      <c r="DQ270" s="3442">
        <f t="shared" si="384"/>
        <v>0</v>
      </c>
      <c r="DR270" s="3442">
        <f t="shared" si="384"/>
        <v>0</v>
      </c>
      <c r="DS270" s="3442">
        <f t="shared" si="384"/>
        <v>0</v>
      </c>
      <c r="DT270" s="3442">
        <f t="shared" si="384"/>
        <v>0</v>
      </c>
      <c r="DU270" s="3442">
        <f t="shared" si="384"/>
        <v>0</v>
      </c>
      <c r="DV270" s="3442">
        <f t="shared" si="384"/>
        <v>0</v>
      </c>
      <c r="DW270" s="3442">
        <f t="shared" si="384"/>
        <v>0</v>
      </c>
      <c r="DX270" s="3442">
        <f t="shared" si="384"/>
        <v>0</v>
      </c>
      <c r="DY270" s="3442">
        <f t="shared" si="384"/>
        <v>0</v>
      </c>
      <c r="DZ270" s="3442">
        <f t="shared" si="384"/>
        <v>0</v>
      </c>
      <c r="EA270" s="3442">
        <f t="shared" si="384"/>
        <v>0</v>
      </c>
      <c r="EB270" s="3442">
        <f t="shared" si="384"/>
        <v>0</v>
      </c>
      <c r="EC270" s="3442">
        <f t="shared" si="384"/>
        <v>0</v>
      </c>
      <c r="ED270" s="3442">
        <f t="shared" si="384"/>
        <v>0</v>
      </c>
      <c r="EE270" s="3442">
        <f t="shared" si="384"/>
        <v>0</v>
      </c>
      <c r="EF270" s="3442">
        <f t="shared" si="384"/>
        <v>0</v>
      </c>
      <c r="EG270" s="3442">
        <f t="shared" si="384"/>
        <v>0</v>
      </c>
      <c r="EH270" s="3442">
        <f t="shared" si="384"/>
        <v>0</v>
      </c>
      <c r="EI270" s="3442">
        <f t="shared" si="384"/>
        <v>0</v>
      </c>
      <c r="EJ270" s="3442">
        <f t="shared" si="384"/>
        <v>0</v>
      </c>
      <c r="EK270" s="3442">
        <f t="shared" si="384"/>
        <v>0</v>
      </c>
      <c r="EL270" s="3442">
        <f t="shared" si="384"/>
        <v>0</v>
      </c>
      <c r="EM270" s="3442">
        <f t="shared" si="384"/>
        <v>0</v>
      </c>
      <c r="EN270" s="3442">
        <f t="shared" si="384"/>
        <v>0</v>
      </c>
      <c r="EO270" s="3442">
        <f t="shared" si="384"/>
        <v>0</v>
      </c>
      <c r="EP270" s="3442">
        <f t="shared" si="384"/>
        <v>0</v>
      </c>
      <c r="EQ270" s="3442">
        <f t="shared" si="384"/>
        <v>0</v>
      </c>
      <c r="ER270" s="3442">
        <f t="shared" si="384"/>
        <v>0</v>
      </c>
      <c r="ES270" s="3442">
        <f t="shared" si="384"/>
        <v>0</v>
      </c>
      <c r="ET270" s="3442">
        <f t="shared" si="384"/>
        <v>0</v>
      </c>
      <c r="EU270" s="3442">
        <f t="shared" si="384"/>
        <v>0</v>
      </c>
    </row>
    <row r="271" spans="1:151" s="3741" customFormat="1" ht="11.25" outlineLevel="1">
      <c r="A271" s="246"/>
      <c r="B271" s="3616" t="s">
        <v>4692</v>
      </c>
      <c r="C271" s="3615" t="s">
        <v>628</v>
      </c>
      <c r="D271" s="3442">
        <f t="shared" si="364"/>
        <v>0</v>
      </c>
      <c r="E271" s="3442">
        <f t="shared" ca="1" si="364"/>
        <v>0</v>
      </c>
      <c r="F271" s="3442">
        <f t="shared" ca="1" si="364"/>
        <v>0</v>
      </c>
      <c r="G271" s="3442">
        <f t="shared" ca="1" si="364"/>
        <v>0</v>
      </c>
      <c r="H271" s="3442">
        <f t="shared" ca="1" si="364"/>
        <v>0</v>
      </c>
      <c r="I271" s="3442">
        <f t="shared" ca="1" si="364"/>
        <v>0</v>
      </c>
      <c r="J271" s="3442">
        <f t="shared" ca="1" si="364"/>
        <v>0</v>
      </c>
      <c r="K271" s="3442">
        <f t="shared" ca="1" si="364"/>
        <v>0</v>
      </c>
      <c r="L271" s="3442">
        <f t="shared" ca="1" si="364"/>
        <v>0</v>
      </c>
      <c r="M271" s="3442">
        <f t="shared" ca="1" si="364"/>
        <v>0</v>
      </c>
      <c r="N271" s="3442">
        <f t="shared" ca="1" si="364"/>
        <v>0</v>
      </c>
      <c r="O271" s="3442">
        <f t="shared" ca="1" si="364"/>
        <v>0</v>
      </c>
      <c r="P271" s="3610"/>
      <c r="Q271" s="3619" t="str">
        <f t="shared" si="363"/>
        <v>Debt Financing Costs</v>
      </c>
      <c r="R271" s="3615" t="s">
        <v>628</v>
      </c>
      <c r="S271" s="3442">
        <f t="shared" ref="S271:AX271" si="385">SUM(S$153:S$155,S$160,S$176,S$196)</f>
        <v>0</v>
      </c>
      <c r="T271" s="3442">
        <f t="shared" si="385"/>
        <v>0</v>
      </c>
      <c r="U271" s="3442">
        <f t="shared" ca="1" si="385"/>
        <v>0</v>
      </c>
      <c r="V271" s="3442">
        <f t="shared" ca="1" si="385"/>
        <v>0</v>
      </c>
      <c r="W271" s="3442">
        <f t="shared" ca="1" si="385"/>
        <v>0</v>
      </c>
      <c r="X271" s="3442">
        <f t="shared" ca="1" si="385"/>
        <v>0</v>
      </c>
      <c r="Y271" s="3442">
        <f t="shared" ca="1" si="385"/>
        <v>0</v>
      </c>
      <c r="Z271" s="3442">
        <f t="shared" ca="1" si="385"/>
        <v>0</v>
      </c>
      <c r="AA271" s="3442">
        <f t="shared" ca="1" si="385"/>
        <v>0</v>
      </c>
      <c r="AB271" s="3442">
        <f t="shared" ca="1" si="385"/>
        <v>0</v>
      </c>
      <c r="AC271" s="3442">
        <f t="shared" ca="1" si="385"/>
        <v>0</v>
      </c>
      <c r="AD271" s="3442">
        <f t="shared" ca="1" si="385"/>
        <v>0</v>
      </c>
      <c r="AE271" s="3442">
        <f t="shared" ca="1" si="385"/>
        <v>0</v>
      </c>
      <c r="AF271" s="3442">
        <f t="shared" ca="1" si="385"/>
        <v>0</v>
      </c>
      <c r="AG271" s="3442">
        <f t="shared" ca="1" si="385"/>
        <v>0</v>
      </c>
      <c r="AH271" s="3442">
        <f t="shared" ca="1" si="385"/>
        <v>0</v>
      </c>
      <c r="AI271" s="3442">
        <f t="shared" ca="1" si="385"/>
        <v>0</v>
      </c>
      <c r="AJ271" s="3442">
        <f t="shared" ca="1" si="385"/>
        <v>0</v>
      </c>
      <c r="AK271" s="3442">
        <f t="shared" ca="1" si="385"/>
        <v>0</v>
      </c>
      <c r="AL271" s="3442">
        <f t="shared" ca="1" si="385"/>
        <v>0</v>
      </c>
      <c r="AM271" s="3442">
        <f t="shared" ca="1" si="385"/>
        <v>0</v>
      </c>
      <c r="AN271" s="3442">
        <f t="shared" ca="1" si="385"/>
        <v>0</v>
      </c>
      <c r="AO271" s="3442">
        <f t="shared" ca="1" si="385"/>
        <v>0</v>
      </c>
      <c r="AP271" s="3442">
        <f t="shared" ca="1" si="385"/>
        <v>0</v>
      </c>
      <c r="AQ271" s="3442">
        <f t="shared" ca="1" si="385"/>
        <v>0</v>
      </c>
      <c r="AR271" s="3442">
        <f t="shared" ca="1" si="385"/>
        <v>0</v>
      </c>
      <c r="AS271" s="3442">
        <f t="shared" ca="1" si="385"/>
        <v>0</v>
      </c>
      <c r="AT271" s="3442">
        <f t="shared" ca="1" si="385"/>
        <v>0</v>
      </c>
      <c r="AU271" s="3442">
        <f t="shared" ca="1" si="385"/>
        <v>0</v>
      </c>
      <c r="AV271" s="3442">
        <f t="shared" ca="1" si="385"/>
        <v>0</v>
      </c>
      <c r="AW271" s="3442">
        <f t="shared" ca="1" si="385"/>
        <v>0</v>
      </c>
      <c r="AX271" s="3442">
        <f t="shared" ca="1" si="385"/>
        <v>0</v>
      </c>
      <c r="AY271" s="3442">
        <f t="shared" ref="AY271:CD271" ca="1" si="386">SUM(AY$153:AY$155,AY$160,AY$176,AY$196)</f>
        <v>0</v>
      </c>
      <c r="AZ271" s="3442">
        <f t="shared" ca="1" si="386"/>
        <v>0</v>
      </c>
      <c r="BA271" s="3442">
        <f t="shared" ca="1" si="386"/>
        <v>0</v>
      </c>
      <c r="BB271" s="3442">
        <f t="shared" ca="1" si="386"/>
        <v>0</v>
      </c>
      <c r="BC271" s="3442">
        <f t="shared" ca="1" si="386"/>
        <v>0</v>
      </c>
      <c r="BD271" s="3442">
        <f t="shared" ca="1" si="386"/>
        <v>0</v>
      </c>
      <c r="BE271" s="3442">
        <f t="shared" ca="1" si="386"/>
        <v>0</v>
      </c>
      <c r="BF271" s="3442">
        <f t="shared" ca="1" si="386"/>
        <v>0</v>
      </c>
      <c r="BG271" s="3442">
        <f t="shared" ca="1" si="386"/>
        <v>0</v>
      </c>
      <c r="BH271" s="3442">
        <f t="shared" ca="1" si="386"/>
        <v>0</v>
      </c>
      <c r="BI271" s="3442">
        <f t="shared" ca="1" si="386"/>
        <v>0</v>
      </c>
      <c r="BJ271" s="3442">
        <f t="shared" ca="1" si="386"/>
        <v>0</v>
      </c>
      <c r="BK271" s="3442">
        <f t="shared" ca="1" si="386"/>
        <v>0</v>
      </c>
      <c r="BL271" s="3442">
        <f t="shared" ca="1" si="386"/>
        <v>0</v>
      </c>
      <c r="BM271" s="3442">
        <f t="shared" ca="1" si="386"/>
        <v>0</v>
      </c>
      <c r="BN271" s="3442">
        <f t="shared" ca="1" si="386"/>
        <v>0</v>
      </c>
      <c r="BO271" s="3442">
        <f t="shared" ca="1" si="386"/>
        <v>0</v>
      </c>
      <c r="BP271" s="3442">
        <f t="shared" ca="1" si="386"/>
        <v>0</v>
      </c>
      <c r="BQ271" s="3442">
        <f t="shared" ca="1" si="386"/>
        <v>0</v>
      </c>
      <c r="BR271" s="3442">
        <f t="shared" ca="1" si="386"/>
        <v>0</v>
      </c>
      <c r="BS271" s="3442">
        <f t="shared" ca="1" si="386"/>
        <v>0</v>
      </c>
      <c r="BT271" s="3442">
        <f t="shared" ca="1" si="386"/>
        <v>0</v>
      </c>
      <c r="BU271" s="3442">
        <f t="shared" ca="1" si="386"/>
        <v>0</v>
      </c>
      <c r="BV271" s="3442">
        <f t="shared" ca="1" si="386"/>
        <v>0</v>
      </c>
      <c r="BW271" s="3442">
        <f t="shared" ca="1" si="386"/>
        <v>0</v>
      </c>
      <c r="BX271" s="3442">
        <f t="shared" ca="1" si="386"/>
        <v>0</v>
      </c>
      <c r="BY271" s="3442">
        <f t="shared" ca="1" si="386"/>
        <v>0</v>
      </c>
      <c r="BZ271" s="3442">
        <f t="shared" ca="1" si="386"/>
        <v>0</v>
      </c>
      <c r="CA271" s="3442">
        <f t="shared" ca="1" si="386"/>
        <v>0</v>
      </c>
      <c r="CB271" s="3442">
        <f t="shared" ca="1" si="386"/>
        <v>0</v>
      </c>
      <c r="CC271" s="3442">
        <f t="shared" ca="1" si="386"/>
        <v>0</v>
      </c>
      <c r="CD271" s="3442">
        <f t="shared" ca="1" si="386"/>
        <v>0</v>
      </c>
      <c r="CE271" s="3442">
        <f t="shared" ref="CE271:DJ271" ca="1" si="387">SUM(CE$153:CE$155,CE$160,CE$176,CE$196)</f>
        <v>0</v>
      </c>
      <c r="CF271" s="3442">
        <f t="shared" ca="1" si="387"/>
        <v>0</v>
      </c>
      <c r="CG271" s="3442">
        <f t="shared" ca="1" si="387"/>
        <v>0</v>
      </c>
      <c r="CH271" s="3442">
        <f t="shared" ca="1" si="387"/>
        <v>0</v>
      </c>
      <c r="CI271" s="3442">
        <f t="shared" ca="1" si="387"/>
        <v>0</v>
      </c>
      <c r="CJ271" s="3442">
        <f t="shared" ca="1" si="387"/>
        <v>0</v>
      </c>
      <c r="CK271" s="3442">
        <f t="shared" ca="1" si="387"/>
        <v>0</v>
      </c>
      <c r="CL271" s="3442">
        <f t="shared" ca="1" si="387"/>
        <v>0</v>
      </c>
      <c r="CM271" s="3442">
        <f t="shared" ca="1" si="387"/>
        <v>0</v>
      </c>
      <c r="CN271" s="3442">
        <f t="shared" ca="1" si="387"/>
        <v>0</v>
      </c>
      <c r="CO271" s="3442">
        <f t="shared" ca="1" si="387"/>
        <v>0</v>
      </c>
      <c r="CP271" s="3442">
        <f t="shared" ca="1" si="387"/>
        <v>0</v>
      </c>
      <c r="CQ271" s="3442">
        <f t="shared" ca="1" si="387"/>
        <v>0</v>
      </c>
      <c r="CR271" s="3442">
        <f t="shared" ca="1" si="387"/>
        <v>0</v>
      </c>
      <c r="CS271" s="3442">
        <f t="shared" ca="1" si="387"/>
        <v>0</v>
      </c>
      <c r="CT271" s="3442">
        <f t="shared" ca="1" si="387"/>
        <v>0</v>
      </c>
      <c r="CU271" s="3442">
        <f t="shared" ca="1" si="387"/>
        <v>0</v>
      </c>
      <c r="CV271" s="3442">
        <f t="shared" ca="1" si="387"/>
        <v>0</v>
      </c>
      <c r="CW271" s="3442">
        <f t="shared" ca="1" si="387"/>
        <v>0</v>
      </c>
      <c r="CX271" s="3442">
        <f t="shared" ca="1" si="387"/>
        <v>0</v>
      </c>
      <c r="CY271" s="3442">
        <f t="shared" ca="1" si="387"/>
        <v>0</v>
      </c>
      <c r="CZ271" s="3442">
        <f t="shared" ca="1" si="387"/>
        <v>0</v>
      </c>
      <c r="DA271" s="3442">
        <f t="shared" ca="1" si="387"/>
        <v>0</v>
      </c>
      <c r="DB271" s="3442">
        <f t="shared" ca="1" si="387"/>
        <v>0</v>
      </c>
      <c r="DC271" s="3442">
        <f t="shared" ca="1" si="387"/>
        <v>0</v>
      </c>
      <c r="DD271" s="3442">
        <f t="shared" ca="1" si="387"/>
        <v>0</v>
      </c>
      <c r="DE271" s="3442">
        <f t="shared" ca="1" si="387"/>
        <v>0</v>
      </c>
      <c r="DF271" s="3442">
        <f t="shared" ca="1" si="387"/>
        <v>0</v>
      </c>
      <c r="DG271" s="3442">
        <f t="shared" ca="1" si="387"/>
        <v>0</v>
      </c>
      <c r="DH271" s="3442">
        <f t="shared" ca="1" si="387"/>
        <v>0</v>
      </c>
      <c r="DI271" s="3442">
        <f t="shared" ca="1" si="387"/>
        <v>0</v>
      </c>
      <c r="DJ271" s="3442">
        <f t="shared" ca="1" si="387"/>
        <v>0</v>
      </c>
      <c r="DK271" s="3442">
        <f t="shared" ref="DK271:EU271" ca="1" si="388">SUM(DK$153:DK$155,DK$160,DK$176,DK$196)</f>
        <v>0</v>
      </c>
      <c r="DL271" s="3442">
        <f t="shared" ca="1" si="388"/>
        <v>0</v>
      </c>
      <c r="DM271" s="3442">
        <f t="shared" ca="1" si="388"/>
        <v>0</v>
      </c>
      <c r="DN271" s="3442">
        <f t="shared" ca="1" si="388"/>
        <v>0</v>
      </c>
      <c r="DO271" s="3442">
        <f t="shared" ca="1" si="388"/>
        <v>0</v>
      </c>
      <c r="DP271" s="3442">
        <f t="shared" ca="1" si="388"/>
        <v>0</v>
      </c>
      <c r="DQ271" s="3442">
        <f t="shared" ca="1" si="388"/>
        <v>0</v>
      </c>
      <c r="DR271" s="3442">
        <f t="shared" ca="1" si="388"/>
        <v>0</v>
      </c>
      <c r="DS271" s="3442">
        <f t="shared" ca="1" si="388"/>
        <v>0</v>
      </c>
      <c r="DT271" s="3442">
        <f t="shared" ca="1" si="388"/>
        <v>0</v>
      </c>
      <c r="DU271" s="3442">
        <f t="shared" ca="1" si="388"/>
        <v>0</v>
      </c>
      <c r="DV271" s="3442">
        <f t="shared" ca="1" si="388"/>
        <v>0</v>
      </c>
      <c r="DW271" s="3442">
        <f t="shared" ca="1" si="388"/>
        <v>0</v>
      </c>
      <c r="DX271" s="3442">
        <f t="shared" ca="1" si="388"/>
        <v>0</v>
      </c>
      <c r="DY271" s="3442">
        <f t="shared" ca="1" si="388"/>
        <v>0</v>
      </c>
      <c r="DZ271" s="3442">
        <f t="shared" ca="1" si="388"/>
        <v>0</v>
      </c>
      <c r="EA271" s="3442">
        <f t="shared" ca="1" si="388"/>
        <v>0</v>
      </c>
      <c r="EB271" s="3442">
        <f t="shared" ca="1" si="388"/>
        <v>0</v>
      </c>
      <c r="EC271" s="3442">
        <f t="shared" ca="1" si="388"/>
        <v>0</v>
      </c>
      <c r="ED271" s="3442">
        <f t="shared" ca="1" si="388"/>
        <v>0</v>
      </c>
      <c r="EE271" s="3442">
        <f t="shared" ca="1" si="388"/>
        <v>0</v>
      </c>
      <c r="EF271" s="3442">
        <f t="shared" ca="1" si="388"/>
        <v>0</v>
      </c>
      <c r="EG271" s="3442">
        <f t="shared" ca="1" si="388"/>
        <v>0</v>
      </c>
      <c r="EH271" s="3442">
        <f t="shared" ca="1" si="388"/>
        <v>0</v>
      </c>
      <c r="EI271" s="3442">
        <f t="shared" ca="1" si="388"/>
        <v>0</v>
      </c>
      <c r="EJ271" s="3442">
        <f t="shared" ca="1" si="388"/>
        <v>0</v>
      </c>
      <c r="EK271" s="3442">
        <f t="shared" ca="1" si="388"/>
        <v>0</v>
      </c>
      <c r="EL271" s="3442">
        <f t="shared" ca="1" si="388"/>
        <v>0</v>
      </c>
      <c r="EM271" s="3442">
        <f t="shared" ca="1" si="388"/>
        <v>0</v>
      </c>
      <c r="EN271" s="3442">
        <f t="shared" ca="1" si="388"/>
        <v>0</v>
      </c>
      <c r="EO271" s="3442">
        <f t="shared" ca="1" si="388"/>
        <v>0</v>
      </c>
      <c r="EP271" s="3442">
        <f t="shared" ca="1" si="388"/>
        <v>0</v>
      </c>
      <c r="EQ271" s="3442">
        <f t="shared" ca="1" si="388"/>
        <v>0</v>
      </c>
      <c r="ER271" s="3442">
        <f t="shared" ca="1" si="388"/>
        <v>0</v>
      </c>
      <c r="ES271" s="3442">
        <f t="shared" ca="1" si="388"/>
        <v>0</v>
      </c>
      <c r="ET271" s="3442">
        <f t="shared" ca="1" si="388"/>
        <v>0</v>
      </c>
      <c r="EU271" s="3442">
        <f t="shared" ca="1" si="388"/>
        <v>0</v>
      </c>
    </row>
    <row r="272" spans="1:151" s="3741" customFormat="1" ht="11.25" outlineLevel="1">
      <c r="A272" s="246"/>
      <c r="B272" s="3616" t="s">
        <v>4983</v>
      </c>
      <c r="C272" s="3615" t="s">
        <v>628</v>
      </c>
      <c r="D272" s="3442">
        <f t="shared" si="364"/>
        <v>0</v>
      </c>
      <c r="E272" s="3442">
        <f t="shared" ca="1" si="364"/>
        <v>0</v>
      </c>
      <c r="F272" s="3442">
        <f t="shared" ca="1" si="364"/>
        <v>0</v>
      </c>
      <c r="G272" s="3442">
        <f t="shared" ca="1" si="364"/>
        <v>0</v>
      </c>
      <c r="H272" s="3442">
        <f t="shared" ca="1" si="364"/>
        <v>0</v>
      </c>
      <c r="I272" s="3442">
        <f t="shared" ca="1" si="364"/>
        <v>0</v>
      </c>
      <c r="J272" s="3442">
        <f t="shared" ca="1" si="364"/>
        <v>0</v>
      </c>
      <c r="K272" s="3442">
        <f t="shared" ca="1" si="364"/>
        <v>0</v>
      </c>
      <c r="L272" s="3442">
        <f t="shared" ca="1" si="364"/>
        <v>0</v>
      </c>
      <c r="M272" s="3442">
        <f t="shared" ca="1" si="364"/>
        <v>0</v>
      </c>
      <c r="N272" s="3442">
        <f t="shared" ca="1" si="364"/>
        <v>0</v>
      </c>
      <c r="O272" s="3442">
        <f t="shared" ca="1" si="364"/>
        <v>0</v>
      </c>
      <c r="P272" s="3610"/>
      <c r="Q272" s="3619" t="str">
        <f t="shared" si="363"/>
        <v xml:space="preserve">Shareholder Debt Financing Costs </v>
      </c>
      <c r="R272" s="3615" t="s">
        <v>628</v>
      </c>
      <c r="S272" s="3442" cm="1">
        <f t="array" ref="S272">SUMPRODUCT((S$165:S$168)*(FinInputs!$P$207:$P$210&lt;&gt;"Yes"))</f>
        <v>0</v>
      </c>
      <c r="T272" s="3442" cm="1">
        <f t="array" ref="T272">SUMPRODUCT((T$165:T$168)*(FinInputs!$P$207:$P$210&lt;&gt;"Yes"))</f>
        <v>0</v>
      </c>
      <c r="U272" s="3442" cm="1">
        <f t="array" aca="1" ref="U272" ca="1">SUMPRODUCT((U$165:U$168)*(FinInputs!$P$207:$P$210&lt;&gt;"Yes"))</f>
        <v>0</v>
      </c>
      <c r="V272" s="3442" cm="1">
        <f t="array" aca="1" ref="V272" ca="1">SUMPRODUCT((V$165:V$168)*(FinInputs!$P$207:$P$210&lt;&gt;"Yes"))</f>
        <v>0</v>
      </c>
      <c r="W272" s="3442" cm="1">
        <f t="array" aca="1" ref="W272" ca="1">SUMPRODUCT((W$165:W$168)*(FinInputs!$P$207:$P$210&lt;&gt;"Yes"))</f>
        <v>0</v>
      </c>
      <c r="X272" s="3442" cm="1">
        <f t="array" aca="1" ref="X272" ca="1">SUMPRODUCT((X$165:X$168)*(FinInputs!$P$207:$P$210&lt;&gt;"Yes"))</f>
        <v>0</v>
      </c>
      <c r="Y272" s="3442" cm="1">
        <f t="array" aca="1" ref="Y272" ca="1">SUMPRODUCT((Y$165:Y$168)*(FinInputs!$P$207:$P$210&lt;&gt;"Yes"))</f>
        <v>0</v>
      </c>
      <c r="Z272" s="3442" cm="1">
        <f t="array" aca="1" ref="Z272" ca="1">SUMPRODUCT((Z$165:Z$168)*(FinInputs!$P$207:$P$210&lt;&gt;"Yes"))</f>
        <v>0</v>
      </c>
      <c r="AA272" s="3442" cm="1">
        <f t="array" aca="1" ref="AA272" ca="1">SUMPRODUCT((AA$165:AA$168)*(FinInputs!$P$207:$P$210&lt;&gt;"Yes"))</f>
        <v>0</v>
      </c>
      <c r="AB272" s="3442" cm="1">
        <f t="array" aca="1" ref="AB272" ca="1">SUMPRODUCT((AB$165:AB$168)*(FinInputs!$P$207:$P$210&lt;&gt;"Yes"))</f>
        <v>0</v>
      </c>
      <c r="AC272" s="3442" cm="1">
        <f t="array" aca="1" ref="AC272" ca="1">SUMPRODUCT((AC$165:AC$168)*(FinInputs!$P$207:$P$210&lt;&gt;"Yes"))</f>
        <v>0</v>
      </c>
      <c r="AD272" s="3442" cm="1">
        <f t="array" aca="1" ref="AD272" ca="1">SUMPRODUCT((AD$165:AD$168)*(FinInputs!$P$207:$P$210&lt;&gt;"Yes"))</f>
        <v>0</v>
      </c>
      <c r="AE272" s="3442" cm="1">
        <f t="array" aca="1" ref="AE272" ca="1">SUMPRODUCT((AE$165:AE$168)*(FinInputs!$P$207:$P$210&lt;&gt;"Yes"))</f>
        <v>0</v>
      </c>
      <c r="AF272" s="3442" cm="1">
        <f t="array" aca="1" ref="AF272" ca="1">SUMPRODUCT((AF$165:AF$168)*(FinInputs!$P$207:$P$210&lt;&gt;"Yes"))</f>
        <v>0</v>
      </c>
      <c r="AG272" s="3442" cm="1">
        <f t="array" aca="1" ref="AG272" ca="1">SUMPRODUCT((AG$165:AG$168)*(FinInputs!$P$207:$P$210&lt;&gt;"Yes"))</f>
        <v>0</v>
      </c>
      <c r="AH272" s="3442" cm="1">
        <f t="array" aca="1" ref="AH272" ca="1">SUMPRODUCT((AH$165:AH$168)*(FinInputs!$P$207:$P$210&lt;&gt;"Yes"))</f>
        <v>0</v>
      </c>
      <c r="AI272" s="3442" cm="1">
        <f t="array" aca="1" ref="AI272" ca="1">SUMPRODUCT((AI$165:AI$168)*(FinInputs!$P$207:$P$210&lt;&gt;"Yes"))</f>
        <v>0</v>
      </c>
      <c r="AJ272" s="3442" cm="1">
        <f t="array" aca="1" ref="AJ272" ca="1">SUMPRODUCT((AJ$165:AJ$168)*(FinInputs!$P$207:$P$210&lt;&gt;"Yes"))</f>
        <v>0</v>
      </c>
      <c r="AK272" s="3442" cm="1">
        <f t="array" aca="1" ref="AK272" ca="1">SUMPRODUCT((AK$165:AK$168)*(FinInputs!$P$207:$P$210&lt;&gt;"Yes"))</f>
        <v>0</v>
      </c>
      <c r="AL272" s="3442" cm="1">
        <f t="array" aca="1" ref="AL272" ca="1">SUMPRODUCT((AL$165:AL$168)*(FinInputs!$P$207:$P$210&lt;&gt;"Yes"))</f>
        <v>0</v>
      </c>
      <c r="AM272" s="3442" cm="1">
        <f t="array" aca="1" ref="AM272" ca="1">SUMPRODUCT((AM$165:AM$168)*(FinInputs!$P$207:$P$210&lt;&gt;"Yes"))</f>
        <v>0</v>
      </c>
      <c r="AN272" s="3442" cm="1">
        <f t="array" aca="1" ref="AN272" ca="1">SUMPRODUCT((AN$165:AN$168)*(FinInputs!$P$207:$P$210&lt;&gt;"Yes"))</f>
        <v>0</v>
      </c>
      <c r="AO272" s="3442" cm="1">
        <f t="array" aca="1" ref="AO272" ca="1">SUMPRODUCT((AO$165:AO$168)*(FinInputs!$P$207:$P$210&lt;&gt;"Yes"))</f>
        <v>0</v>
      </c>
      <c r="AP272" s="3442" cm="1">
        <f t="array" aca="1" ref="AP272" ca="1">SUMPRODUCT((AP$165:AP$168)*(FinInputs!$P$207:$P$210&lt;&gt;"Yes"))</f>
        <v>0</v>
      </c>
      <c r="AQ272" s="3442" cm="1">
        <f t="array" aca="1" ref="AQ272" ca="1">SUMPRODUCT((AQ$165:AQ$168)*(FinInputs!$P$207:$P$210&lt;&gt;"Yes"))</f>
        <v>0</v>
      </c>
      <c r="AR272" s="3442" cm="1">
        <f t="array" aca="1" ref="AR272" ca="1">SUMPRODUCT((AR$165:AR$168)*(FinInputs!$P$207:$P$210&lt;&gt;"Yes"))</f>
        <v>0</v>
      </c>
      <c r="AS272" s="3442" cm="1">
        <f t="array" aca="1" ref="AS272" ca="1">SUMPRODUCT((AS$165:AS$168)*(FinInputs!$P$207:$P$210&lt;&gt;"Yes"))</f>
        <v>0</v>
      </c>
      <c r="AT272" s="3442" cm="1">
        <f t="array" aca="1" ref="AT272" ca="1">SUMPRODUCT((AT$165:AT$168)*(FinInputs!$P$207:$P$210&lt;&gt;"Yes"))</f>
        <v>0</v>
      </c>
      <c r="AU272" s="3442" cm="1">
        <f t="array" aca="1" ref="AU272" ca="1">SUMPRODUCT((AU$165:AU$168)*(FinInputs!$P$207:$P$210&lt;&gt;"Yes"))</f>
        <v>0</v>
      </c>
      <c r="AV272" s="3442" cm="1">
        <f t="array" aca="1" ref="AV272" ca="1">SUMPRODUCT((AV$165:AV$168)*(FinInputs!$P$207:$P$210&lt;&gt;"Yes"))</f>
        <v>0</v>
      </c>
      <c r="AW272" s="3442" cm="1">
        <f t="array" aca="1" ref="AW272" ca="1">SUMPRODUCT((AW$165:AW$168)*(FinInputs!$P$207:$P$210&lt;&gt;"Yes"))</f>
        <v>0</v>
      </c>
      <c r="AX272" s="3442" cm="1">
        <f t="array" aca="1" ref="AX272" ca="1">SUMPRODUCT((AX$165:AX$168)*(FinInputs!$P$207:$P$210&lt;&gt;"Yes"))</f>
        <v>0</v>
      </c>
      <c r="AY272" s="3442" cm="1">
        <f t="array" aca="1" ref="AY272" ca="1">SUMPRODUCT((AY$165:AY$168)*(FinInputs!$P$207:$P$210&lt;&gt;"Yes"))</f>
        <v>0</v>
      </c>
      <c r="AZ272" s="3442" cm="1">
        <f t="array" aca="1" ref="AZ272" ca="1">SUMPRODUCT((AZ$165:AZ$168)*(FinInputs!$P$207:$P$210&lt;&gt;"Yes"))</f>
        <v>0</v>
      </c>
      <c r="BA272" s="3442" cm="1">
        <f t="array" aca="1" ref="BA272" ca="1">SUMPRODUCT((BA$165:BA$168)*(FinInputs!$P$207:$P$210&lt;&gt;"Yes"))</f>
        <v>0</v>
      </c>
      <c r="BB272" s="3442" cm="1">
        <f t="array" aca="1" ref="BB272" ca="1">SUMPRODUCT((BB$165:BB$168)*(FinInputs!$P$207:$P$210&lt;&gt;"Yes"))</f>
        <v>0</v>
      </c>
      <c r="BC272" s="3442" cm="1">
        <f t="array" aca="1" ref="BC272" ca="1">SUMPRODUCT((BC$165:BC$168)*(FinInputs!$P$207:$P$210&lt;&gt;"Yes"))</f>
        <v>0</v>
      </c>
      <c r="BD272" s="3442" cm="1">
        <f t="array" aca="1" ref="BD272" ca="1">SUMPRODUCT((BD$165:BD$168)*(FinInputs!$P$207:$P$210&lt;&gt;"Yes"))</f>
        <v>0</v>
      </c>
      <c r="BE272" s="3442" cm="1">
        <f t="array" aca="1" ref="BE272" ca="1">SUMPRODUCT((BE$165:BE$168)*(FinInputs!$P$207:$P$210&lt;&gt;"Yes"))</f>
        <v>0</v>
      </c>
      <c r="BF272" s="3442" cm="1">
        <f t="array" aca="1" ref="BF272" ca="1">SUMPRODUCT((BF$165:BF$168)*(FinInputs!$P$207:$P$210&lt;&gt;"Yes"))</f>
        <v>0</v>
      </c>
      <c r="BG272" s="3442" cm="1">
        <f t="array" aca="1" ref="BG272" ca="1">SUMPRODUCT((BG$165:BG$168)*(FinInputs!$P$207:$P$210&lt;&gt;"Yes"))</f>
        <v>0</v>
      </c>
      <c r="BH272" s="3442" cm="1">
        <f t="array" aca="1" ref="BH272" ca="1">SUMPRODUCT((BH$165:BH$168)*(FinInputs!$P$207:$P$210&lt;&gt;"Yes"))</f>
        <v>0</v>
      </c>
      <c r="BI272" s="3442" cm="1">
        <f t="array" aca="1" ref="BI272" ca="1">SUMPRODUCT((BI$165:BI$168)*(FinInputs!$P$207:$P$210&lt;&gt;"Yes"))</f>
        <v>0</v>
      </c>
      <c r="BJ272" s="3442" cm="1">
        <f t="array" aca="1" ref="BJ272" ca="1">SUMPRODUCT((BJ$165:BJ$168)*(FinInputs!$P$207:$P$210&lt;&gt;"Yes"))</f>
        <v>0</v>
      </c>
      <c r="BK272" s="3442" cm="1">
        <f t="array" aca="1" ref="BK272" ca="1">SUMPRODUCT((BK$165:BK$168)*(FinInputs!$P$207:$P$210&lt;&gt;"Yes"))</f>
        <v>0</v>
      </c>
      <c r="BL272" s="3442" cm="1">
        <f t="array" aca="1" ref="BL272" ca="1">SUMPRODUCT((BL$165:BL$168)*(FinInputs!$P$207:$P$210&lt;&gt;"Yes"))</f>
        <v>0</v>
      </c>
      <c r="BM272" s="3442" cm="1">
        <f t="array" aca="1" ref="BM272" ca="1">SUMPRODUCT((BM$165:BM$168)*(FinInputs!$P$207:$P$210&lt;&gt;"Yes"))</f>
        <v>0</v>
      </c>
      <c r="BN272" s="3442" cm="1">
        <f t="array" aca="1" ref="BN272" ca="1">SUMPRODUCT((BN$165:BN$168)*(FinInputs!$P$207:$P$210&lt;&gt;"Yes"))</f>
        <v>0</v>
      </c>
      <c r="BO272" s="3442" cm="1">
        <f t="array" aca="1" ref="BO272" ca="1">SUMPRODUCT((BO$165:BO$168)*(FinInputs!$P$207:$P$210&lt;&gt;"Yes"))</f>
        <v>0</v>
      </c>
      <c r="BP272" s="3442" cm="1">
        <f t="array" aca="1" ref="BP272" ca="1">SUMPRODUCT((BP$165:BP$168)*(FinInputs!$P$207:$P$210&lt;&gt;"Yes"))</f>
        <v>0</v>
      </c>
      <c r="BQ272" s="3442" cm="1">
        <f t="array" aca="1" ref="BQ272" ca="1">SUMPRODUCT((BQ$165:BQ$168)*(FinInputs!$P$207:$P$210&lt;&gt;"Yes"))</f>
        <v>0</v>
      </c>
      <c r="BR272" s="3442" cm="1">
        <f t="array" aca="1" ref="BR272" ca="1">SUMPRODUCT((BR$165:BR$168)*(FinInputs!$P$207:$P$210&lt;&gt;"Yes"))</f>
        <v>0</v>
      </c>
      <c r="BS272" s="3442" cm="1">
        <f t="array" aca="1" ref="BS272" ca="1">SUMPRODUCT((BS$165:BS$168)*(FinInputs!$P$207:$P$210&lt;&gt;"Yes"))</f>
        <v>0</v>
      </c>
      <c r="BT272" s="3442" cm="1">
        <f t="array" aca="1" ref="BT272" ca="1">SUMPRODUCT((BT$165:BT$168)*(FinInputs!$P$207:$P$210&lt;&gt;"Yes"))</f>
        <v>0</v>
      </c>
      <c r="BU272" s="3442" cm="1">
        <f t="array" aca="1" ref="BU272" ca="1">SUMPRODUCT((BU$165:BU$168)*(FinInputs!$P$207:$P$210&lt;&gt;"Yes"))</f>
        <v>0</v>
      </c>
      <c r="BV272" s="3442" cm="1">
        <f t="array" aca="1" ref="BV272" ca="1">SUMPRODUCT((BV$165:BV$168)*(FinInputs!$P$207:$P$210&lt;&gt;"Yes"))</f>
        <v>0</v>
      </c>
      <c r="BW272" s="3442" cm="1">
        <f t="array" aca="1" ref="BW272" ca="1">SUMPRODUCT((BW$165:BW$168)*(FinInputs!$P$207:$P$210&lt;&gt;"Yes"))</f>
        <v>0</v>
      </c>
      <c r="BX272" s="3442" cm="1">
        <f t="array" aca="1" ref="BX272" ca="1">SUMPRODUCT((BX$165:BX$168)*(FinInputs!$P$207:$P$210&lt;&gt;"Yes"))</f>
        <v>0</v>
      </c>
      <c r="BY272" s="3442" cm="1">
        <f t="array" aca="1" ref="BY272" ca="1">SUMPRODUCT((BY$165:BY$168)*(FinInputs!$P$207:$P$210&lt;&gt;"Yes"))</f>
        <v>0</v>
      </c>
      <c r="BZ272" s="3442" cm="1">
        <f t="array" aca="1" ref="BZ272" ca="1">SUMPRODUCT((BZ$165:BZ$168)*(FinInputs!$P$207:$P$210&lt;&gt;"Yes"))</f>
        <v>0</v>
      </c>
      <c r="CA272" s="3442" cm="1">
        <f t="array" aca="1" ref="CA272" ca="1">SUMPRODUCT((CA$165:CA$168)*(FinInputs!$P$207:$P$210&lt;&gt;"Yes"))</f>
        <v>0</v>
      </c>
      <c r="CB272" s="3442" cm="1">
        <f t="array" aca="1" ref="CB272" ca="1">SUMPRODUCT((CB$165:CB$168)*(FinInputs!$P$207:$P$210&lt;&gt;"Yes"))</f>
        <v>0</v>
      </c>
      <c r="CC272" s="3442" cm="1">
        <f t="array" aca="1" ref="CC272" ca="1">SUMPRODUCT((CC$165:CC$168)*(FinInputs!$P$207:$P$210&lt;&gt;"Yes"))</f>
        <v>0</v>
      </c>
      <c r="CD272" s="3442" cm="1">
        <f t="array" aca="1" ref="CD272" ca="1">SUMPRODUCT((CD$165:CD$168)*(FinInputs!$P$207:$P$210&lt;&gt;"Yes"))</f>
        <v>0</v>
      </c>
      <c r="CE272" s="3442" cm="1">
        <f t="array" aca="1" ref="CE272" ca="1">SUMPRODUCT((CE$165:CE$168)*(FinInputs!$P$207:$P$210&lt;&gt;"Yes"))</f>
        <v>0</v>
      </c>
      <c r="CF272" s="3442" cm="1">
        <f t="array" aca="1" ref="CF272" ca="1">SUMPRODUCT((CF$165:CF$168)*(FinInputs!$P$207:$P$210&lt;&gt;"Yes"))</f>
        <v>0</v>
      </c>
      <c r="CG272" s="3442" cm="1">
        <f t="array" aca="1" ref="CG272" ca="1">SUMPRODUCT((CG$165:CG$168)*(FinInputs!$P$207:$P$210&lt;&gt;"Yes"))</f>
        <v>0</v>
      </c>
      <c r="CH272" s="3442" cm="1">
        <f t="array" aca="1" ref="CH272" ca="1">SUMPRODUCT((CH$165:CH$168)*(FinInputs!$P$207:$P$210&lt;&gt;"Yes"))</f>
        <v>0</v>
      </c>
      <c r="CI272" s="3442" cm="1">
        <f t="array" aca="1" ref="CI272" ca="1">SUMPRODUCT((CI$165:CI$168)*(FinInputs!$P$207:$P$210&lt;&gt;"Yes"))</f>
        <v>0</v>
      </c>
      <c r="CJ272" s="3442" cm="1">
        <f t="array" aca="1" ref="CJ272" ca="1">SUMPRODUCT((CJ$165:CJ$168)*(FinInputs!$P$207:$P$210&lt;&gt;"Yes"))</f>
        <v>0</v>
      </c>
      <c r="CK272" s="3442" cm="1">
        <f t="array" aca="1" ref="CK272" ca="1">SUMPRODUCT((CK$165:CK$168)*(FinInputs!$P$207:$P$210&lt;&gt;"Yes"))</f>
        <v>0</v>
      </c>
      <c r="CL272" s="3442" cm="1">
        <f t="array" aca="1" ref="CL272" ca="1">SUMPRODUCT((CL$165:CL$168)*(FinInputs!$P$207:$P$210&lt;&gt;"Yes"))</f>
        <v>0</v>
      </c>
      <c r="CM272" s="3442" cm="1">
        <f t="array" aca="1" ref="CM272" ca="1">SUMPRODUCT((CM$165:CM$168)*(FinInputs!$P$207:$P$210&lt;&gt;"Yes"))</f>
        <v>0</v>
      </c>
      <c r="CN272" s="3442" cm="1">
        <f t="array" aca="1" ref="CN272" ca="1">SUMPRODUCT((CN$165:CN$168)*(FinInputs!$P$207:$P$210&lt;&gt;"Yes"))</f>
        <v>0</v>
      </c>
      <c r="CO272" s="3442" cm="1">
        <f t="array" aca="1" ref="CO272" ca="1">SUMPRODUCT((CO$165:CO$168)*(FinInputs!$P$207:$P$210&lt;&gt;"Yes"))</f>
        <v>0</v>
      </c>
      <c r="CP272" s="3442" cm="1">
        <f t="array" aca="1" ref="CP272" ca="1">SUMPRODUCT((CP$165:CP$168)*(FinInputs!$P$207:$P$210&lt;&gt;"Yes"))</f>
        <v>0</v>
      </c>
      <c r="CQ272" s="3442" cm="1">
        <f t="array" aca="1" ref="CQ272" ca="1">SUMPRODUCT((CQ$165:CQ$168)*(FinInputs!$P$207:$P$210&lt;&gt;"Yes"))</f>
        <v>0</v>
      </c>
      <c r="CR272" s="3442" cm="1">
        <f t="array" aca="1" ref="CR272" ca="1">SUMPRODUCT((CR$165:CR$168)*(FinInputs!$P$207:$P$210&lt;&gt;"Yes"))</f>
        <v>0</v>
      </c>
      <c r="CS272" s="3442" cm="1">
        <f t="array" aca="1" ref="CS272" ca="1">SUMPRODUCT((CS$165:CS$168)*(FinInputs!$P$207:$P$210&lt;&gt;"Yes"))</f>
        <v>0</v>
      </c>
      <c r="CT272" s="3442" cm="1">
        <f t="array" aca="1" ref="CT272" ca="1">SUMPRODUCT((CT$165:CT$168)*(FinInputs!$P$207:$P$210&lt;&gt;"Yes"))</f>
        <v>0</v>
      </c>
      <c r="CU272" s="3442" cm="1">
        <f t="array" aca="1" ref="CU272" ca="1">SUMPRODUCT((CU$165:CU$168)*(FinInputs!$P$207:$P$210&lt;&gt;"Yes"))</f>
        <v>0</v>
      </c>
      <c r="CV272" s="3442" cm="1">
        <f t="array" aca="1" ref="CV272" ca="1">SUMPRODUCT((CV$165:CV$168)*(FinInputs!$P$207:$P$210&lt;&gt;"Yes"))</f>
        <v>0</v>
      </c>
      <c r="CW272" s="3442" cm="1">
        <f t="array" aca="1" ref="CW272" ca="1">SUMPRODUCT((CW$165:CW$168)*(FinInputs!$P$207:$P$210&lt;&gt;"Yes"))</f>
        <v>0</v>
      </c>
      <c r="CX272" s="3442" cm="1">
        <f t="array" aca="1" ref="CX272" ca="1">SUMPRODUCT((CX$165:CX$168)*(FinInputs!$P$207:$P$210&lt;&gt;"Yes"))</f>
        <v>0</v>
      </c>
      <c r="CY272" s="3442" cm="1">
        <f t="array" aca="1" ref="CY272" ca="1">SUMPRODUCT((CY$165:CY$168)*(FinInputs!$P$207:$P$210&lt;&gt;"Yes"))</f>
        <v>0</v>
      </c>
      <c r="CZ272" s="3442" cm="1">
        <f t="array" aca="1" ref="CZ272" ca="1">SUMPRODUCT((CZ$165:CZ$168)*(FinInputs!$P$207:$P$210&lt;&gt;"Yes"))</f>
        <v>0</v>
      </c>
      <c r="DA272" s="3442" cm="1">
        <f t="array" aca="1" ref="DA272" ca="1">SUMPRODUCT((DA$165:DA$168)*(FinInputs!$P$207:$P$210&lt;&gt;"Yes"))</f>
        <v>0</v>
      </c>
      <c r="DB272" s="3442" cm="1">
        <f t="array" aca="1" ref="DB272" ca="1">SUMPRODUCT((DB$165:DB$168)*(FinInputs!$P$207:$P$210&lt;&gt;"Yes"))</f>
        <v>0</v>
      </c>
      <c r="DC272" s="3442" cm="1">
        <f t="array" aca="1" ref="DC272" ca="1">SUMPRODUCT((DC$165:DC$168)*(FinInputs!$P$207:$P$210&lt;&gt;"Yes"))</f>
        <v>0</v>
      </c>
      <c r="DD272" s="3442" cm="1">
        <f t="array" aca="1" ref="DD272" ca="1">SUMPRODUCT((DD$165:DD$168)*(FinInputs!$P$207:$P$210&lt;&gt;"Yes"))</f>
        <v>0</v>
      </c>
      <c r="DE272" s="3442" cm="1">
        <f t="array" aca="1" ref="DE272" ca="1">SUMPRODUCT((DE$165:DE$168)*(FinInputs!$P$207:$P$210&lt;&gt;"Yes"))</f>
        <v>0</v>
      </c>
      <c r="DF272" s="3442" cm="1">
        <f t="array" aca="1" ref="DF272" ca="1">SUMPRODUCT((DF$165:DF$168)*(FinInputs!$P$207:$P$210&lt;&gt;"Yes"))</f>
        <v>0</v>
      </c>
      <c r="DG272" s="3442" cm="1">
        <f t="array" aca="1" ref="DG272" ca="1">SUMPRODUCT((DG$165:DG$168)*(FinInputs!$P$207:$P$210&lt;&gt;"Yes"))</f>
        <v>0</v>
      </c>
      <c r="DH272" s="3442" cm="1">
        <f t="array" aca="1" ref="DH272" ca="1">SUMPRODUCT((DH$165:DH$168)*(FinInputs!$P$207:$P$210&lt;&gt;"Yes"))</f>
        <v>0</v>
      </c>
      <c r="DI272" s="3442" cm="1">
        <f t="array" aca="1" ref="DI272" ca="1">SUMPRODUCT((DI$165:DI$168)*(FinInputs!$P$207:$P$210&lt;&gt;"Yes"))</f>
        <v>0</v>
      </c>
      <c r="DJ272" s="3442" cm="1">
        <f t="array" aca="1" ref="DJ272" ca="1">SUMPRODUCT((DJ$165:DJ$168)*(FinInputs!$P$207:$P$210&lt;&gt;"Yes"))</f>
        <v>0</v>
      </c>
      <c r="DK272" s="3442" cm="1">
        <f t="array" aca="1" ref="DK272" ca="1">SUMPRODUCT((DK$165:DK$168)*(FinInputs!$P$207:$P$210&lt;&gt;"Yes"))</f>
        <v>0</v>
      </c>
      <c r="DL272" s="3442" cm="1">
        <f t="array" aca="1" ref="DL272" ca="1">SUMPRODUCT((DL$165:DL$168)*(FinInputs!$P$207:$P$210&lt;&gt;"Yes"))</f>
        <v>0</v>
      </c>
      <c r="DM272" s="3442" cm="1">
        <f t="array" aca="1" ref="DM272" ca="1">SUMPRODUCT((DM$165:DM$168)*(FinInputs!$P$207:$P$210&lt;&gt;"Yes"))</f>
        <v>0</v>
      </c>
      <c r="DN272" s="3442" cm="1">
        <f t="array" aca="1" ref="DN272" ca="1">SUMPRODUCT((DN$165:DN$168)*(FinInputs!$P$207:$P$210&lt;&gt;"Yes"))</f>
        <v>0</v>
      </c>
      <c r="DO272" s="3442" cm="1">
        <f t="array" aca="1" ref="DO272" ca="1">SUMPRODUCT((DO$165:DO$168)*(FinInputs!$P$207:$P$210&lt;&gt;"Yes"))</f>
        <v>0</v>
      </c>
      <c r="DP272" s="3442" cm="1">
        <f t="array" aca="1" ref="DP272" ca="1">SUMPRODUCT((DP$165:DP$168)*(FinInputs!$P$207:$P$210&lt;&gt;"Yes"))</f>
        <v>0</v>
      </c>
      <c r="DQ272" s="3442" cm="1">
        <f t="array" aca="1" ref="DQ272" ca="1">SUMPRODUCT((DQ$165:DQ$168)*(FinInputs!$P$207:$P$210&lt;&gt;"Yes"))</f>
        <v>0</v>
      </c>
      <c r="DR272" s="3442" cm="1">
        <f t="array" aca="1" ref="DR272" ca="1">SUMPRODUCT((DR$165:DR$168)*(FinInputs!$P$207:$P$210&lt;&gt;"Yes"))</f>
        <v>0</v>
      </c>
      <c r="DS272" s="3442" cm="1">
        <f t="array" aca="1" ref="DS272" ca="1">SUMPRODUCT((DS$165:DS$168)*(FinInputs!$P$207:$P$210&lt;&gt;"Yes"))</f>
        <v>0</v>
      </c>
      <c r="DT272" s="3442" cm="1">
        <f t="array" aca="1" ref="DT272" ca="1">SUMPRODUCT((DT$165:DT$168)*(FinInputs!$P$207:$P$210&lt;&gt;"Yes"))</f>
        <v>0</v>
      </c>
      <c r="DU272" s="3442" cm="1">
        <f t="array" aca="1" ref="DU272" ca="1">SUMPRODUCT((DU$165:DU$168)*(FinInputs!$P$207:$P$210&lt;&gt;"Yes"))</f>
        <v>0</v>
      </c>
      <c r="DV272" s="3442" cm="1">
        <f t="array" aca="1" ref="DV272" ca="1">SUMPRODUCT((DV$165:DV$168)*(FinInputs!$P$207:$P$210&lt;&gt;"Yes"))</f>
        <v>0</v>
      </c>
      <c r="DW272" s="3442" cm="1">
        <f t="array" aca="1" ref="DW272" ca="1">SUMPRODUCT((DW$165:DW$168)*(FinInputs!$P$207:$P$210&lt;&gt;"Yes"))</f>
        <v>0</v>
      </c>
      <c r="DX272" s="3442" cm="1">
        <f t="array" aca="1" ref="DX272" ca="1">SUMPRODUCT((DX$165:DX$168)*(FinInputs!$P$207:$P$210&lt;&gt;"Yes"))</f>
        <v>0</v>
      </c>
      <c r="DY272" s="3442" cm="1">
        <f t="array" aca="1" ref="DY272" ca="1">SUMPRODUCT((DY$165:DY$168)*(FinInputs!$P$207:$P$210&lt;&gt;"Yes"))</f>
        <v>0</v>
      </c>
      <c r="DZ272" s="3442" cm="1">
        <f t="array" aca="1" ref="DZ272" ca="1">SUMPRODUCT((DZ$165:DZ$168)*(FinInputs!$P$207:$P$210&lt;&gt;"Yes"))</f>
        <v>0</v>
      </c>
      <c r="EA272" s="3442" cm="1">
        <f t="array" aca="1" ref="EA272" ca="1">SUMPRODUCT((EA$165:EA$168)*(FinInputs!$P$207:$P$210&lt;&gt;"Yes"))</f>
        <v>0</v>
      </c>
      <c r="EB272" s="3442" cm="1">
        <f t="array" aca="1" ref="EB272" ca="1">SUMPRODUCT((EB$165:EB$168)*(FinInputs!$P$207:$P$210&lt;&gt;"Yes"))</f>
        <v>0</v>
      </c>
      <c r="EC272" s="3442" cm="1">
        <f t="array" aca="1" ref="EC272" ca="1">SUMPRODUCT((EC$165:EC$168)*(FinInputs!$P$207:$P$210&lt;&gt;"Yes"))</f>
        <v>0</v>
      </c>
      <c r="ED272" s="3442" cm="1">
        <f t="array" aca="1" ref="ED272" ca="1">SUMPRODUCT((ED$165:ED$168)*(FinInputs!$P$207:$P$210&lt;&gt;"Yes"))</f>
        <v>0</v>
      </c>
      <c r="EE272" s="3442" cm="1">
        <f t="array" aca="1" ref="EE272" ca="1">SUMPRODUCT((EE$165:EE$168)*(FinInputs!$P$207:$P$210&lt;&gt;"Yes"))</f>
        <v>0</v>
      </c>
      <c r="EF272" s="3442" cm="1">
        <f t="array" aca="1" ref="EF272" ca="1">SUMPRODUCT((EF$165:EF$168)*(FinInputs!$P$207:$P$210&lt;&gt;"Yes"))</f>
        <v>0</v>
      </c>
      <c r="EG272" s="3442" cm="1">
        <f t="array" aca="1" ref="EG272" ca="1">SUMPRODUCT((EG$165:EG$168)*(FinInputs!$P$207:$P$210&lt;&gt;"Yes"))</f>
        <v>0</v>
      </c>
      <c r="EH272" s="3442" cm="1">
        <f t="array" aca="1" ref="EH272" ca="1">SUMPRODUCT((EH$165:EH$168)*(FinInputs!$P$207:$P$210&lt;&gt;"Yes"))</f>
        <v>0</v>
      </c>
      <c r="EI272" s="3442" cm="1">
        <f t="array" aca="1" ref="EI272" ca="1">SUMPRODUCT((EI$165:EI$168)*(FinInputs!$P$207:$P$210&lt;&gt;"Yes"))</f>
        <v>0</v>
      </c>
      <c r="EJ272" s="3442" cm="1">
        <f t="array" aca="1" ref="EJ272" ca="1">SUMPRODUCT((EJ$165:EJ$168)*(FinInputs!$P$207:$P$210&lt;&gt;"Yes"))</f>
        <v>0</v>
      </c>
      <c r="EK272" s="3442" cm="1">
        <f t="array" aca="1" ref="EK272" ca="1">SUMPRODUCT((EK$165:EK$168)*(FinInputs!$P$207:$P$210&lt;&gt;"Yes"))</f>
        <v>0</v>
      </c>
      <c r="EL272" s="3442" cm="1">
        <f t="array" aca="1" ref="EL272" ca="1">SUMPRODUCT((EL$165:EL$168)*(FinInputs!$P$207:$P$210&lt;&gt;"Yes"))</f>
        <v>0</v>
      </c>
      <c r="EM272" s="3442" cm="1">
        <f t="array" aca="1" ref="EM272" ca="1">SUMPRODUCT((EM$165:EM$168)*(FinInputs!$P$207:$P$210&lt;&gt;"Yes"))</f>
        <v>0</v>
      </c>
      <c r="EN272" s="3442" cm="1">
        <f t="array" aca="1" ref="EN272" ca="1">SUMPRODUCT((EN$165:EN$168)*(FinInputs!$P$207:$P$210&lt;&gt;"Yes"))</f>
        <v>0</v>
      </c>
      <c r="EO272" s="3442" cm="1">
        <f t="array" aca="1" ref="EO272" ca="1">SUMPRODUCT((EO$165:EO$168)*(FinInputs!$P$207:$P$210&lt;&gt;"Yes"))</f>
        <v>0</v>
      </c>
      <c r="EP272" s="3442" cm="1">
        <f t="array" aca="1" ref="EP272" ca="1">SUMPRODUCT((EP$165:EP$168)*(FinInputs!$P$207:$P$210&lt;&gt;"Yes"))</f>
        <v>0</v>
      </c>
      <c r="EQ272" s="3442" cm="1">
        <f t="array" aca="1" ref="EQ272" ca="1">SUMPRODUCT((EQ$165:EQ$168)*(FinInputs!$P$207:$P$210&lt;&gt;"Yes"))</f>
        <v>0</v>
      </c>
      <c r="ER272" s="3442" cm="1">
        <f t="array" aca="1" ref="ER272" ca="1">SUMPRODUCT((ER$165:ER$168)*(FinInputs!$P$207:$P$210&lt;&gt;"Yes"))</f>
        <v>0</v>
      </c>
      <c r="ES272" s="3442" cm="1">
        <f t="array" aca="1" ref="ES272" ca="1">SUMPRODUCT((ES$165:ES$168)*(FinInputs!$P$207:$P$210&lt;&gt;"Yes"))</f>
        <v>0</v>
      </c>
      <c r="ET272" s="3442" cm="1">
        <f t="array" aca="1" ref="ET272" ca="1">SUMPRODUCT((ET$165:ET$168)*(FinInputs!$P$207:$P$210&lt;&gt;"Yes"))</f>
        <v>0</v>
      </c>
      <c r="EU272" s="3442" cm="1">
        <f t="array" aca="1" ref="EU272" ca="1">SUMPRODUCT((EU$165:EU$168)*(FinInputs!$P$207:$P$210&lt;&gt;"Yes"))</f>
        <v>0</v>
      </c>
    </row>
    <row r="273" spans="1:151" s="3741" customFormat="1" ht="11.25" outlineLevel="1">
      <c r="A273" s="246"/>
      <c r="B273" s="3616" t="s">
        <v>4982</v>
      </c>
      <c r="C273" s="3615" t="s">
        <v>628</v>
      </c>
      <c r="D273" s="3442">
        <f t="shared" si="364"/>
        <v>0</v>
      </c>
      <c r="E273" s="3442">
        <f t="shared" ca="1" si="364"/>
        <v>0</v>
      </c>
      <c r="F273" s="3442">
        <f t="shared" ca="1" si="364"/>
        <v>0</v>
      </c>
      <c r="G273" s="3442">
        <f t="shared" ca="1" si="364"/>
        <v>0</v>
      </c>
      <c r="H273" s="3442">
        <f t="shared" ca="1" si="364"/>
        <v>0</v>
      </c>
      <c r="I273" s="3442">
        <f t="shared" ca="1" si="364"/>
        <v>0</v>
      </c>
      <c r="J273" s="3442">
        <f t="shared" ca="1" si="364"/>
        <v>0</v>
      </c>
      <c r="K273" s="3442">
        <f t="shared" ca="1" si="364"/>
        <v>0</v>
      </c>
      <c r="L273" s="3442">
        <f t="shared" ca="1" si="364"/>
        <v>0</v>
      </c>
      <c r="M273" s="3442">
        <f t="shared" ca="1" si="364"/>
        <v>0</v>
      </c>
      <c r="N273" s="3442">
        <f t="shared" ca="1" si="364"/>
        <v>0</v>
      </c>
      <c r="O273" s="3442">
        <f t="shared" ca="1" si="364"/>
        <v>0</v>
      </c>
      <c r="P273" s="3610"/>
      <c r="Q273" s="3619" t="str">
        <f t="shared" si="363"/>
        <v>Management Fees on Disposal</v>
      </c>
      <c r="R273" s="3615" t="s">
        <v>628</v>
      </c>
      <c r="S273" s="3442">
        <f t="shared" ref="S273:AX273" si="389">SUM(S$212:S$213)</f>
        <v>0</v>
      </c>
      <c r="T273" s="3442">
        <f t="shared" ca="1" si="389"/>
        <v>0</v>
      </c>
      <c r="U273" s="3442">
        <f t="shared" ca="1" si="389"/>
        <v>0</v>
      </c>
      <c r="V273" s="3442">
        <f t="shared" ca="1" si="389"/>
        <v>0</v>
      </c>
      <c r="W273" s="3442">
        <f t="shared" ca="1" si="389"/>
        <v>0</v>
      </c>
      <c r="X273" s="3442">
        <f t="shared" ca="1" si="389"/>
        <v>0</v>
      </c>
      <c r="Y273" s="3442">
        <f t="shared" ca="1" si="389"/>
        <v>0</v>
      </c>
      <c r="Z273" s="3442">
        <f t="shared" ca="1" si="389"/>
        <v>0</v>
      </c>
      <c r="AA273" s="3442">
        <f t="shared" ca="1" si="389"/>
        <v>0</v>
      </c>
      <c r="AB273" s="3442">
        <f t="shared" ca="1" si="389"/>
        <v>0</v>
      </c>
      <c r="AC273" s="3442">
        <f t="shared" ca="1" si="389"/>
        <v>0</v>
      </c>
      <c r="AD273" s="3442">
        <f t="shared" ca="1" si="389"/>
        <v>0</v>
      </c>
      <c r="AE273" s="3442">
        <f t="shared" ca="1" si="389"/>
        <v>0</v>
      </c>
      <c r="AF273" s="3442">
        <f t="shared" ca="1" si="389"/>
        <v>0</v>
      </c>
      <c r="AG273" s="3442">
        <f t="shared" ca="1" si="389"/>
        <v>0</v>
      </c>
      <c r="AH273" s="3442">
        <f t="shared" ca="1" si="389"/>
        <v>0</v>
      </c>
      <c r="AI273" s="3442">
        <f t="shared" ca="1" si="389"/>
        <v>0</v>
      </c>
      <c r="AJ273" s="3442">
        <f t="shared" ca="1" si="389"/>
        <v>0</v>
      </c>
      <c r="AK273" s="3442">
        <f t="shared" ca="1" si="389"/>
        <v>0</v>
      </c>
      <c r="AL273" s="3442">
        <f t="shared" ca="1" si="389"/>
        <v>0</v>
      </c>
      <c r="AM273" s="3442">
        <f t="shared" ca="1" si="389"/>
        <v>0</v>
      </c>
      <c r="AN273" s="3442">
        <f t="shared" ca="1" si="389"/>
        <v>0</v>
      </c>
      <c r="AO273" s="3442">
        <f t="shared" ca="1" si="389"/>
        <v>0</v>
      </c>
      <c r="AP273" s="3442">
        <f t="shared" ca="1" si="389"/>
        <v>0</v>
      </c>
      <c r="AQ273" s="3442">
        <f t="shared" ca="1" si="389"/>
        <v>0</v>
      </c>
      <c r="AR273" s="3442">
        <f t="shared" ca="1" si="389"/>
        <v>0</v>
      </c>
      <c r="AS273" s="3442">
        <f t="shared" ca="1" si="389"/>
        <v>0</v>
      </c>
      <c r="AT273" s="3442">
        <f t="shared" ca="1" si="389"/>
        <v>0</v>
      </c>
      <c r="AU273" s="3442">
        <f t="shared" ca="1" si="389"/>
        <v>0</v>
      </c>
      <c r="AV273" s="3442">
        <f t="shared" ca="1" si="389"/>
        <v>0</v>
      </c>
      <c r="AW273" s="3442">
        <f t="shared" ca="1" si="389"/>
        <v>0</v>
      </c>
      <c r="AX273" s="3442">
        <f t="shared" ca="1" si="389"/>
        <v>0</v>
      </c>
      <c r="AY273" s="3442">
        <f t="shared" ref="AY273:CD273" ca="1" si="390">SUM(AY$212:AY$213)</f>
        <v>0</v>
      </c>
      <c r="AZ273" s="3442">
        <f t="shared" ca="1" si="390"/>
        <v>0</v>
      </c>
      <c r="BA273" s="3442">
        <f t="shared" ca="1" si="390"/>
        <v>0</v>
      </c>
      <c r="BB273" s="3442">
        <f t="shared" ca="1" si="390"/>
        <v>0</v>
      </c>
      <c r="BC273" s="3442">
        <f t="shared" ca="1" si="390"/>
        <v>0</v>
      </c>
      <c r="BD273" s="3442">
        <f t="shared" ca="1" si="390"/>
        <v>0</v>
      </c>
      <c r="BE273" s="3442">
        <f t="shared" ca="1" si="390"/>
        <v>0</v>
      </c>
      <c r="BF273" s="3442">
        <f t="shared" ca="1" si="390"/>
        <v>0</v>
      </c>
      <c r="BG273" s="3442">
        <f t="shared" ca="1" si="390"/>
        <v>0</v>
      </c>
      <c r="BH273" s="3442">
        <f t="shared" ca="1" si="390"/>
        <v>0</v>
      </c>
      <c r="BI273" s="3442">
        <f t="shared" ca="1" si="390"/>
        <v>0</v>
      </c>
      <c r="BJ273" s="3442">
        <f t="shared" ca="1" si="390"/>
        <v>0</v>
      </c>
      <c r="BK273" s="3442">
        <f t="shared" ca="1" si="390"/>
        <v>0</v>
      </c>
      <c r="BL273" s="3442">
        <f t="shared" ca="1" si="390"/>
        <v>0</v>
      </c>
      <c r="BM273" s="3442">
        <f t="shared" ca="1" si="390"/>
        <v>0</v>
      </c>
      <c r="BN273" s="3442">
        <f t="shared" ca="1" si="390"/>
        <v>0</v>
      </c>
      <c r="BO273" s="3442">
        <f t="shared" ca="1" si="390"/>
        <v>0</v>
      </c>
      <c r="BP273" s="3442">
        <f t="shared" ca="1" si="390"/>
        <v>0</v>
      </c>
      <c r="BQ273" s="3442">
        <f t="shared" ca="1" si="390"/>
        <v>0</v>
      </c>
      <c r="BR273" s="3442">
        <f t="shared" ca="1" si="390"/>
        <v>0</v>
      </c>
      <c r="BS273" s="3442">
        <f t="shared" ca="1" si="390"/>
        <v>0</v>
      </c>
      <c r="BT273" s="3442">
        <f t="shared" ca="1" si="390"/>
        <v>0</v>
      </c>
      <c r="BU273" s="3442">
        <f t="shared" ca="1" si="390"/>
        <v>0</v>
      </c>
      <c r="BV273" s="3442">
        <f t="shared" ca="1" si="390"/>
        <v>0</v>
      </c>
      <c r="BW273" s="3442">
        <f t="shared" ca="1" si="390"/>
        <v>0</v>
      </c>
      <c r="BX273" s="3442">
        <f t="shared" ca="1" si="390"/>
        <v>0</v>
      </c>
      <c r="BY273" s="3442">
        <f t="shared" ca="1" si="390"/>
        <v>0</v>
      </c>
      <c r="BZ273" s="3442">
        <f t="shared" ca="1" si="390"/>
        <v>0</v>
      </c>
      <c r="CA273" s="3442">
        <f t="shared" ca="1" si="390"/>
        <v>0</v>
      </c>
      <c r="CB273" s="3442">
        <f t="shared" ca="1" si="390"/>
        <v>0</v>
      </c>
      <c r="CC273" s="3442">
        <f t="shared" ca="1" si="390"/>
        <v>0</v>
      </c>
      <c r="CD273" s="3442">
        <f t="shared" ca="1" si="390"/>
        <v>0</v>
      </c>
      <c r="CE273" s="3442">
        <f t="shared" ref="CE273:DJ273" ca="1" si="391">SUM(CE$212:CE$213)</f>
        <v>0</v>
      </c>
      <c r="CF273" s="3442">
        <f t="shared" ca="1" si="391"/>
        <v>0</v>
      </c>
      <c r="CG273" s="3442">
        <f t="shared" ca="1" si="391"/>
        <v>0</v>
      </c>
      <c r="CH273" s="3442">
        <f t="shared" ca="1" si="391"/>
        <v>0</v>
      </c>
      <c r="CI273" s="3442">
        <f t="shared" ca="1" si="391"/>
        <v>0</v>
      </c>
      <c r="CJ273" s="3442">
        <f t="shared" ca="1" si="391"/>
        <v>0</v>
      </c>
      <c r="CK273" s="3442">
        <f t="shared" ca="1" si="391"/>
        <v>0</v>
      </c>
      <c r="CL273" s="3442">
        <f t="shared" ca="1" si="391"/>
        <v>0</v>
      </c>
      <c r="CM273" s="3442">
        <f t="shared" ca="1" si="391"/>
        <v>0</v>
      </c>
      <c r="CN273" s="3442">
        <f t="shared" ca="1" si="391"/>
        <v>0</v>
      </c>
      <c r="CO273" s="3442">
        <f t="shared" ca="1" si="391"/>
        <v>0</v>
      </c>
      <c r="CP273" s="3442">
        <f t="shared" ca="1" si="391"/>
        <v>0</v>
      </c>
      <c r="CQ273" s="3442">
        <f t="shared" ca="1" si="391"/>
        <v>0</v>
      </c>
      <c r="CR273" s="3442">
        <f t="shared" ca="1" si="391"/>
        <v>0</v>
      </c>
      <c r="CS273" s="3442">
        <f t="shared" ca="1" si="391"/>
        <v>0</v>
      </c>
      <c r="CT273" s="3442">
        <f t="shared" ca="1" si="391"/>
        <v>0</v>
      </c>
      <c r="CU273" s="3442">
        <f t="shared" ca="1" si="391"/>
        <v>0</v>
      </c>
      <c r="CV273" s="3442">
        <f t="shared" ca="1" si="391"/>
        <v>0</v>
      </c>
      <c r="CW273" s="3442">
        <f t="shared" ca="1" si="391"/>
        <v>0</v>
      </c>
      <c r="CX273" s="3442">
        <f t="shared" ca="1" si="391"/>
        <v>0</v>
      </c>
      <c r="CY273" s="3442">
        <f t="shared" ca="1" si="391"/>
        <v>0</v>
      </c>
      <c r="CZ273" s="3442">
        <f t="shared" ca="1" si="391"/>
        <v>0</v>
      </c>
      <c r="DA273" s="3442">
        <f t="shared" ca="1" si="391"/>
        <v>0</v>
      </c>
      <c r="DB273" s="3442">
        <f t="shared" ca="1" si="391"/>
        <v>0</v>
      </c>
      <c r="DC273" s="3442">
        <f t="shared" ca="1" si="391"/>
        <v>0</v>
      </c>
      <c r="DD273" s="3442">
        <f t="shared" ca="1" si="391"/>
        <v>0</v>
      </c>
      <c r="DE273" s="3442">
        <f t="shared" ca="1" si="391"/>
        <v>0</v>
      </c>
      <c r="DF273" s="3442">
        <f t="shared" ca="1" si="391"/>
        <v>0</v>
      </c>
      <c r="DG273" s="3442">
        <f t="shared" ca="1" si="391"/>
        <v>0</v>
      </c>
      <c r="DH273" s="3442">
        <f t="shared" ca="1" si="391"/>
        <v>0</v>
      </c>
      <c r="DI273" s="3442">
        <f t="shared" ca="1" si="391"/>
        <v>0</v>
      </c>
      <c r="DJ273" s="3442">
        <f t="shared" ca="1" si="391"/>
        <v>0</v>
      </c>
      <c r="DK273" s="3442">
        <f t="shared" ref="DK273:EU273" ca="1" si="392">SUM(DK$212:DK$213)</f>
        <v>0</v>
      </c>
      <c r="DL273" s="3442">
        <f t="shared" ca="1" si="392"/>
        <v>0</v>
      </c>
      <c r="DM273" s="3442">
        <f t="shared" ca="1" si="392"/>
        <v>0</v>
      </c>
      <c r="DN273" s="3442">
        <f t="shared" ca="1" si="392"/>
        <v>0</v>
      </c>
      <c r="DO273" s="3442">
        <f t="shared" ca="1" si="392"/>
        <v>0</v>
      </c>
      <c r="DP273" s="3442">
        <f t="shared" ca="1" si="392"/>
        <v>0</v>
      </c>
      <c r="DQ273" s="3442">
        <f t="shared" ca="1" si="392"/>
        <v>0</v>
      </c>
      <c r="DR273" s="3442">
        <f t="shared" ca="1" si="392"/>
        <v>0</v>
      </c>
      <c r="DS273" s="3442">
        <f t="shared" ca="1" si="392"/>
        <v>0</v>
      </c>
      <c r="DT273" s="3442">
        <f t="shared" ca="1" si="392"/>
        <v>0</v>
      </c>
      <c r="DU273" s="3442">
        <f t="shared" ca="1" si="392"/>
        <v>0</v>
      </c>
      <c r="DV273" s="3442">
        <f t="shared" ca="1" si="392"/>
        <v>0</v>
      </c>
      <c r="DW273" s="3442">
        <f t="shared" ca="1" si="392"/>
        <v>0</v>
      </c>
      <c r="DX273" s="3442">
        <f t="shared" ca="1" si="392"/>
        <v>0</v>
      </c>
      <c r="DY273" s="3442">
        <f t="shared" ca="1" si="392"/>
        <v>0</v>
      </c>
      <c r="DZ273" s="3442">
        <f t="shared" ca="1" si="392"/>
        <v>0</v>
      </c>
      <c r="EA273" s="3442">
        <f t="shared" ca="1" si="392"/>
        <v>0</v>
      </c>
      <c r="EB273" s="3442">
        <f t="shared" ca="1" si="392"/>
        <v>0</v>
      </c>
      <c r="EC273" s="3442">
        <f t="shared" ca="1" si="392"/>
        <v>0</v>
      </c>
      <c r="ED273" s="3442">
        <f t="shared" ca="1" si="392"/>
        <v>0</v>
      </c>
      <c r="EE273" s="3442">
        <f t="shared" ca="1" si="392"/>
        <v>0</v>
      </c>
      <c r="EF273" s="3442">
        <f t="shared" ca="1" si="392"/>
        <v>0</v>
      </c>
      <c r="EG273" s="3442">
        <f t="shared" ca="1" si="392"/>
        <v>0</v>
      </c>
      <c r="EH273" s="3442">
        <f t="shared" ca="1" si="392"/>
        <v>0</v>
      </c>
      <c r="EI273" s="3442">
        <f t="shared" ca="1" si="392"/>
        <v>0</v>
      </c>
      <c r="EJ273" s="3442">
        <f t="shared" ca="1" si="392"/>
        <v>0</v>
      </c>
      <c r="EK273" s="3442">
        <f t="shared" ca="1" si="392"/>
        <v>0</v>
      </c>
      <c r="EL273" s="3442">
        <f t="shared" ca="1" si="392"/>
        <v>0</v>
      </c>
      <c r="EM273" s="3442">
        <f t="shared" ca="1" si="392"/>
        <v>0</v>
      </c>
      <c r="EN273" s="3442">
        <f t="shared" ca="1" si="392"/>
        <v>0</v>
      </c>
      <c r="EO273" s="3442">
        <f t="shared" ca="1" si="392"/>
        <v>0</v>
      </c>
      <c r="EP273" s="3442">
        <f t="shared" ca="1" si="392"/>
        <v>0</v>
      </c>
      <c r="EQ273" s="3442">
        <f t="shared" ca="1" si="392"/>
        <v>0</v>
      </c>
      <c r="ER273" s="3442">
        <f t="shared" ca="1" si="392"/>
        <v>0</v>
      </c>
      <c r="ES273" s="3442">
        <f t="shared" ca="1" si="392"/>
        <v>0</v>
      </c>
      <c r="ET273" s="3442">
        <f t="shared" ca="1" si="392"/>
        <v>0</v>
      </c>
      <c r="EU273" s="3442">
        <f t="shared" ca="1" si="392"/>
        <v>0</v>
      </c>
    </row>
    <row r="274" spans="1:151" s="3741" customFormat="1" ht="11.25" outlineLevel="1">
      <c r="A274" s="246"/>
      <c r="B274" s="3616" t="s">
        <v>3047</v>
      </c>
      <c r="C274" s="3615" t="s">
        <v>628</v>
      </c>
      <c r="D274" s="3442">
        <f t="shared" si="364"/>
        <v>0</v>
      </c>
      <c r="E274" s="3442">
        <f t="shared" si="364"/>
        <v>0</v>
      </c>
      <c r="F274" s="3442">
        <f t="shared" si="364"/>
        <v>0</v>
      </c>
      <c r="G274" s="3442">
        <f t="shared" si="364"/>
        <v>0</v>
      </c>
      <c r="H274" s="3442">
        <f t="shared" si="364"/>
        <v>0</v>
      </c>
      <c r="I274" s="3442">
        <f t="shared" si="364"/>
        <v>0</v>
      </c>
      <c r="J274" s="3442">
        <f t="shared" si="364"/>
        <v>0</v>
      </c>
      <c r="K274" s="3442">
        <f t="shared" si="364"/>
        <v>0</v>
      </c>
      <c r="L274" s="3442">
        <f t="shared" si="364"/>
        <v>0</v>
      </c>
      <c r="M274" s="3442">
        <f t="shared" si="364"/>
        <v>0</v>
      </c>
      <c r="N274" s="3442">
        <f t="shared" si="364"/>
        <v>8133793.4553549131</v>
      </c>
      <c r="O274" s="3442">
        <f t="shared" si="364"/>
        <v>0</v>
      </c>
      <c r="P274" s="3610"/>
      <c r="Q274" s="3619" t="str">
        <f t="shared" si="363"/>
        <v>Disposal</v>
      </c>
      <c r="R274" s="3615" t="s">
        <v>628</v>
      </c>
      <c r="S274" s="3442">
        <f t="shared" ref="S274:AX274" si="393">S$205</f>
        <v>0</v>
      </c>
      <c r="T274" s="3442">
        <f t="shared" si="393"/>
        <v>0</v>
      </c>
      <c r="U274" s="3442">
        <f t="shared" si="393"/>
        <v>0</v>
      </c>
      <c r="V274" s="3442">
        <f t="shared" si="393"/>
        <v>0</v>
      </c>
      <c r="W274" s="3442">
        <f t="shared" si="393"/>
        <v>0</v>
      </c>
      <c r="X274" s="3442">
        <f t="shared" si="393"/>
        <v>0</v>
      </c>
      <c r="Y274" s="3442">
        <f t="shared" si="393"/>
        <v>0</v>
      </c>
      <c r="Z274" s="3442">
        <f t="shared" si="393"/>
        <v>0</v>
      </c>
      <c r="AA274" s="3442">
        <f t="shared" si="393"/>
        <v>0</v>
      </c>
      <c r="AB274" s="3442">
        <f t="shared" si="393"/>
        <v>0</v>
      </c>
      <c r="AC274" s="3442">
        <f t="shared" si="393"/>
        <v>0</v>
      </c>
      <c r="AD274" s="3442">
        <f t="shared" si="393"/>
        <v>0</v>
      </c>
      <c r="AE274" s="3442">
        <f t="shared" si="393"/>
        <v>0</v>
      </c>
      <c r="AF274" s="3442">
        <f t="shared" si="393"/>
        <v>0</v>
      </c>
      <c r="AG274" s="3442">
        <f t="shared" si="393"/>
        <v>0</v>
      </c>
      <c r="AH274" s="3442">
        <f t="shared" si="393"/>
        <v>0</v>
      </c>
      <c r="AI274" s="3442">
        <f t="shared" si="393"/>
        <v>0</v>
      </c>
      <c r="AJ274" s="3442">
        <f t="shared" si="393"/>
        <v>0</v>
      </c>
      <c r="AK274" s="3442">
        <f t="shared" si="393"/>
        <v>0</v>
      </c>
      <c r="AL274" s="3442">
        <f t="shared" si="393"/>
        <v>0</v>
      </c>
      <c r="AM274" s="3442">
        <f t="shared" si="393"/>
        <v>0</v>
      </c>
      <c r="AN274" s="3442">
        <f t="shared" si="393"/>
        <v>0</v>
      </c>
      <c r="AO274" s="3442">
        <f t="shared" si="393"/>
        <v>0</v>
      </c>
      <c r="AP274" s="3442">
        <f t="shared" si="393"/>
        <v>0</v>
      </c>
      <c r="AQ274" s="3442">
        <f t="shared" si="393"/>
        <v>0</v>
      </c>
      <c r="AR274" s="3442">
        <f t="shared" si="393"/>
        <v>0</v>
      </c>
      <c r="AS274" s="3442">
        <f t="shared" si="393"/>
        <v>0</v>
      </c>
      <c r="AT274" s="3442">
        <f t="shared" si="393"/>
        <v>0</v>
      </c>
      <c r="AU274" s="3442">
        <f t="shared" si="393"/>
        <v>0</v>
      </c>
      <c r="AV274" s="3442">
        <f t="shared" si="393"/>
        <v>0</v>
      </c>
      <c r="AW274" s="3442">
        <f t="shared" si="393"/>
        <v>0</v>
      </c>
      <c r="AX274" s="3442">
        <f t="shared" si="393"/>
        <v>0</v>
      </c>
      <c r="AY274" s="3442">
        <f t="shared" ref="AY274:CD274" si="394">AY$205</f>
        <v>0</v>
      </c>
      <c r="AZ274" s="3442">
        <f t="shared" si="394"/>
        <v>0</v>
      </c>
      <c r="BA274" s="3442">
        <f t="shared" si="394"/>
        <v>0</v>
      </c>
      <c r="BB274" s="3442">
        <f t="shared" si="394"/>
        <v>0</v>
      </c>
      <c r="BC274" s="3442">
        <f t="shared" si="394"/>
        <v>0</v>
      </c>
      <c r="BD274" s="3442">
        <f t="shared" si="394"/>
        <v>0</v>
      </c>
      <c r="BE274" s="3442">
        <f t="shared" si="394"/>
        <v>0</v>
      </c>
      <c r="BF274" s="3442">
        <f t="shared" si="394"/>
        <v>0</v>
      </c>
      <c r="BG274" s="3442">
        <f t="shared" si="394"/>
        <v>0</v>
      </c>
      <c r="BH274" s="3442">
        <f t="shared" si="394"/>
        <v>0</v>
      </c>
      <c r="BI274" s="3442">
        <f t="shared" si="394"/>
        <v>0</v>
      </c>
      <c r="BJ274" s="3442">
        <f t="shared" si="394"/>
        <v>0</v>
      </c>
      <c r="BK274" s="3442">
        <f t="shared" si="394"/>
        <v>0</v>
      </c>
      <c r="BL274" s="3442">
        <f t="shared" si="394"/>
        <v>0</v>
      </c>
      <c r="BM274" s="3442">
        <f t="shared" si="394"/>
        <v>0</v>
      </c>
      <c r="BN274" s="3442">
        <f t="shared" si="394"/>
        <v>0</v>
      </c>
      <c r="BO274" s="3442">
        <f t="shared" si="394"/>
        <v>0</v>
      </c>
      <c r="BP274" s="3442">
        <f t="shared" si="394"/>
        <v>0</v>
      </c>
      <c r="BQ274" s="3442">
        <f t="shared" si="394"/>
        <v>0</v>
      </c>
      <c r="BR274" s="3442">
        <f t="shared" si="394"/>
        <v>0</v>
      </c>
      <c r="BS274" s="3442">
        <f t="shared" si="394"/>
        <v>0</v>
      </c>
      <c r="BT274" s="3442">
        <f t="shared" si="394"/>
        <v>0</v>
      </c>
      <c r="BU274" s="3442">
        <f t="shared" si="394"/>
        <v>0</v>
      </c>
      <c r="BV274" s="3442">
        <f t="shared" si="394"/>
        <v>0</v>
      </c>
      <c r="BW274" s="3442">
        <f t="shared" si="394"/>
        <v>0</v>
      </c>
      <c r="BX274" s="3442">
        <f t="shared" si="394"/>
        <v>0</v>
      </c>
      <c r="BY274" s="3442">
        <f t="shared" si="394"/>
        <v>0</v>
      </c>
      <c r="BZ274" s="3442">
        <f t="shared" si="394"/>
        <v>0</v>
      </c>
      <c r="CA274" s="3442">
        <f t="shared" si="394"/>
        <v>0</v>
      </c>
      <c r="CB274" s="3442">
        <f t="shared" si="394"/>
        <v>0</v>
      </c>
      <c r="CC274" s="3442">
        <f t="shared" si="394"/>
        <v>0</v>
      </c>
      <c r="CD274" s="3442">
        <f t="shared" si="394"/>
        <v>0</v>
      </c>
      <c r="CE274" s="3442">
        <f t="shared" ref="CE274:DJ274" si="395">CE$205</f>
        <v>0</v>
      </c>
      <c r="CF274" s="3442">
        <f t="shared" si="395"/>
        <v>0</v>
      </c>
      <c r="CG274" s="3442">
        <f t="shared" si="395"/>
        <v>0</v>
      </c>
      <c r="CH274" s="3442">
        <f t="shared" si="395"/>
        <v>0</v>
      </c>
      <c r="CI274" s="3442">
        <f t="shared" si="395"/>
        <v>0</v>
      </c>
      <c r="CJ274" s="3442">
        <f t="shared" si="395"/>
        <v>0</v>
      </c>
      <c r="CK274" s="3442">
        <f t="shared" si="395"/>
        <v>0</v>
      </c>
      <c r="CL274" s="3442">
        <f t="shared" si="395"/>
        <v>0</v>
      </c>
      <c r="CM274" s="3442">
        <f t="shared" si="395"/>
        <v>0</v>
      </c>
      <c r="CN274" s="3442">
        <f t="shared" si="395"/>
        <v>0</v>
      </c>
      <c r="CO274" s="3442">
        <f t="shared" si="395"/>
        <v>0</v>
      </c>
      <c r="CP274" s="3442">
        <f t="shared" si="395"/>
        <v>0</v>
      </c>
      <c r="CQ274" s="3442">
        <f t="shared" si="395"/>
        <v>0</v>
      </c>
      <c r="CR274" s="3442">
        <f t="shared" si="395"/>
        <v>0</v>
      </c>
      <c r="CS274" s="3442">
        <f t="shared" si="395"/>
        <v>0</v>
      </c>
      <c r="CT274" s="3442">
        <f t="shared" si="395"/>
        <v>0</v>
      </c>
      <c r="CU274" s="3442">
        <f t="shared" si="395"/>
        <v>0</v>
      </c>
      <c r="CV274" s="3442">
        <f t="shared" si="395"/>
        <v>0</v>
      </c>
      <c r="CW274" s="3442">
        <f t="shared" si="395"/>
        <v>0</v>
      </c>
      <c r="CX274" s="3442">
        <f t="shared" si="395"/>
        <v>0</v>
      </c>
      <c r="CY274" s="3442">
        <f t="shared" si="395"/>
        <v>0</v>
      </c>
      <c r="CZ274" s="3442">
        <f t="shared" si="395"/>
        <v>0</v>
      </c>
      <c r="DA274" s="3442">
        <f t="shared" si="395"/>
        <v>0</v>
      </c>
      <c r="DB274" s="3442">
        <f t="shared" si="395"/>
        <v>0</v>
      </c>
      <c r="DC274" s="3442">
        <f t="shared" si="395"/>
        <v>0</v>
      </c>
      <c r="DD274" s="3442">
        <f t="shared" si="395"/>
        <v>0</v>
      </c>
      <c r="DE274" s="3442">
        <f t="shared" si="395"/>
        <v>0</v>
      </c>
      <c r="DF274" s="3442">
        <f t="shared" si="395"/>
        <v>0</v>
      </c>
      <c r="DG274" s="3442">
        <f t="shared" si="395"/>
        <v>0</v>
      </c>
      <c r="DH274" s="3442">
        <f t="shared" si="395"/>
        <v>0</v>
      </c>
      <c r="DI274" s="3442">
        <f t="shared" si="395"/>
        <v>0</v>
      </c>
      <c r="DJ274" s="3442">
        <f t="shared" si="395"/>
        <v>0</v>
      </c>
      <c r="DK274" s="3442">
        <f t="shared" ref="DK274:EU274" si="396">DK$205</f>
        <v>0</v>
      </c>
      <c r="DL274" s="3442">
        <f t="shared" si="396"/>
        <v>0</v>
      </c>
      <c r="DM274" s="3442">
        <f t="shared" si="396"/>
        <v>0</v>
      </c>
      <c r="DN274" s="3442">
        <f t="shared" si="396"/>
        <v>0</v>
      </c>
      <c r="DO274" s="3442">
        <f t="shared" si="396"/>
        <v>0</v>
      </c>
      <c r="DP274" s="3442">
        <f t="shared" si="396"/>
        <v>0</v>
      </c>
      <c r="DQ274" s="3442">
        <f t="shared" si="396"/>
        <v>0</v>
      </c>
      <c r="DR274" s="3442">
        <f t="shared" si="396"/>
        <v>0</v>
      </c>
      <c r="DS274" s="3442">
        <f t="shared" si="396"/>
        <v>0</v>
      </c>
      <c r="DT274" s="3442">
        <f t="shared" si="396"/>
        <v>0</v>
      </c>
      <c r="DU274" s="3442">
        <f t="shared" si="396"/>
        <v>0</v>
      </c>
      <c r="DV274" s="3442">
        <f t="shared" si="396"/>
        <v>0</v>
      </c>
      <c r="DW274" s="3442">
        <f t="shared" si="396"/>
        <v>0</v>
      </c>
      <c r="DX274" s="3442">
        <f t="shared" si="396"/>
        <v>0</v>
      </c>
      <c r="DY274" s="3442">
        <f t="shared" si="396"/>
        <v>0</v>
      </c>
      <c r="DZ274" s="3442">
        <f t="shared" si="396"/>
        <v>0</v>
      </c>
      <c r="EA274" s="3442">
        <f t="shared" si="396"/>
        <v>0</v>
      </c>
      <c r="EB274" s="3442">
        <f t="shared" si="396"/>
        <v>0</v>
      </c>
      <c r="EC274" s="3442">
        <f t="shared" si="396"/>
        <v>0</v>
      </c>
      <c r="ED274" s="3442">
        <f t="shared" si="396"/>
        <v>0</v>
      </c>
      <c r="EE274" s="3442">
        <f t="shared" si="396"/>
        <v>0</v>
      </c>
      <c r="EF274" s="3442">
        <f t="shared" si="396"/>
        <v>0</v>
      </c>
      <c r="EG274" s="3442">
        <f t="shared" si="396"/>
        <v>0</v>
      </c>
      <c r="EH274" s="3442">
        <f t="shared" si="396"/>
        <v>0</v>
      </c>
      <c r="EI274" s="3442">
        <f t="shared" si="396"/>
        <v>8133793.4553549131</v>
      </c>
      <c r="EJ274" s="3442">
        <f t="shared" si="396"/>
        <v>0</v>
      </c>
      <c r="EK274" s="3442">
        <f t="shared" si="396"/>
        <v>0</v>
      </c>
      <c r="EL274" s="3442">
        <f t="shared" si="396"/>
        <v>0</v>
      </c>
      <c r="EM274" s="3442">
        <f t="shared" si="396"/>
        <v>0</v>
      </c>
      <c r="EN274" s="3442">
        <f t="shared" si="396"/>
        <v>0</v>
      </c>
      <c r="EO274" s="3442">
        <f t="shared" si="396"/>
        <v>0</v>
      </c>
      <c r="EP274" s="3442">
        <f t="shared" si="396"/>
        <v>0</v>
      </c>
      <c r="EQ274" s="3442">
        <f t="shared" si="396"/>
        <v>0</v>
      </c>
      <c r="ER274" s="3442">
        <f t="shared" si="396"/>
        <v>0</v>
      </c>
      <c r="ES274" s="3442">
        <f t="shared" si="396"/>
        <v>0</v>
      </c>
      <c r="ET274" s="3442">
        <f t="shared" si="396"/>
        <v>0</v>
      </c>
      <c r="EU274" s="3442">
        <f t="shared" si="396"/>
        <v>0</v>
      </c>
    </row>
    <row r="275" spans="1:151" s="3662" customFormat="1" ht="11.25" outlineLevel="1">
      <c r="A275" s="257"/>
      <c r="B275" s="3638" t="s">
        <v>4990</v>
      </c>
      <c r="C275" s="3637" t="s">
        <v>628</v>
      </c>
      <c r="D275" s="3708">
        <f t="shared" si="364"/>
        <v>-6700000</v>
      </c>
      <c r="E275" s="3708">
        <f t="shared" ca="1" si="364"/>
        <v>296418.37418141542</v>
      </c>
      <c r="F275" s="3708">
        <f t="shared" ca="1" si="364"/>
        <v>319891.69473310909</v>
      </c>
      <c r="G275" s="3708">
        <f t="shared" ca="1" si="364"/>
        <v>331765.71855766478</v>
      </c>
      <c r="H275" s="3708">
        <f t="shared" ca="1" si="364"/>
        <v>312466.58691900416</v>
      </c>
      <c r="I275" s="3708">
        <f t="shared" ca="1" si="364"/>
        <v>374529.63905380678</v>
      </c>
      <c r="J275" s="3708">
        <f t="shared" ca="1" si="364"/>
        <v>385145.26316137193</v>
      </c>
      <c r="K275" s="3708">
        <f t="shared" ca="1" si="364"/>
        <v>382061.8091125894</v>
      </c>
      <c r="L275" s="3708">
        <f t="shared" ca="1" si="364"/>
        <v>408456.88234545174</v>
      </c>
      <c r="M275" s="3708">
        <f t="shared" ca="1" si="364"/>
        <v>387761.57486364141</v>
      </c>
      <c r="N275" s="3708">
        <f t="shared" ca="1" si="364"/>
        <v>8315819.2905046036</v>
      </c>
      <c r="O275" s="3708">
        <f t="shared" ca="1" si="364"/>
        <v>0</v>
      </c>
      <c r="P275" s="3639"/>
      <c r="Q275" s="3746" t="str">
        <f t="shared" si="363"/>
        <v>Net Levered (Post Fees, Pre Tax) Cash Flow</v>
      </c>
      <c r="R275" s="3637" t="s">
        <v>628</v>
      </c>
      <c r="S275" s="3708">
        <f t="shared" ref="S275:AX275" si="397">SUM(S265:S274)</f>
        <v>-6700000</v>
      </c>
      <c r="T275" s="3708">
        <f t="shared" ca="1" si="397"/>
        <v>25449.77906666667</v>
      </c>
      <c r="U275" s="3708">
        <f t="shared" ca="1" si="397"/>
        <v>25449.77906666667</v>
      </c>
      <c r="V275" s="3708">
        <f t="shared" ca="1" si="397"/>
        <v>15485.418316647052</v>
      </c>
      <c r="W275" s="3708">
        <f t="shared" ca="1" si="397"/>
        <v>26209.847317398286</v>
      </c>
      <c r="X275" s="3708">
        <f t="shared" ca="1" si="397"/>
        <v>26209.847317398286</v>
      </c>
      <c r="Y275" s="3708">
        <f t="shared" ca="1" si="397"/>
        <v>26209.847317398286</v>
      </c>
      <c r="Z275" s="3708">
        <f t="shared" ca="1" si="397"/>
        <v>26209.847317398286</v>
      </c>
      <c r="AA275" s="3708">
        <f t="shared" ca="1" si="397"/>
        <v>26231.533204495059</v>
      </c>
      <c r="AB275" s="3708">
        <f t="shared" ca="1" si="397"/>
        <v>25777.994772236994</v>
      </c>
      <c r="AC275" s="3708">
        <f t="shared" ca="1" si="397"/>
        <v>19326.606639923753</v>
      </c>
      <c r="AD275" s="3708">
        <f t="shared" ca="1" si="397"/>
        <v>26926.619514446626</v>
      </c>
      <c r="AE275" s="3708">
        <f t="shared" ca="1" si="397"/>
        <v>26931.254330739415</v>
      </c>
      <c r="AF275" s="3708">
        <f t="shared" ca="1" si="397"/>
        <v>26931.254330739415</v>
      </c>
      <c r="AG275" s="3708">
        <f t="shared" ca="1" si="397"/>
        <v>26933.065932172129</v>
      </c>
      <c r="AH275" s="3708">
        <f t="shared" ca="1" si="397"/>
        <v>26934.451274444204</v>
      </c>
      <c r="AI275" s="3708">
        <f t="shared" ca="1" si="397"/>
        <v>26934.451274444204</v>
      </c>
      <c r="AJ275" s="3708">
        <f t="shared" ca="1" si="397"/>
        <v>26934.451274444204</v>
      </c>
      <c r="AK275" s="3708">
        <f t="shared" ca="1" si="397"/>
        <v>26934.451274444204</v>
      </c>
      <c r="AL275" s="3708">
        <f t="shared" ca="1" si="397"/>
        <v>26934.451274444204</v>
      </c>
      <c r="AM275" s="3708">
        <f t="shared" ca="1" si="397"/>
        <v>26956.679308718398</v>
      </c>
      <c r="AN275" s="3708">
        <f t="shared" ca="1" si="397"/>
        <v>27848.433441782916</v>
      </c>
      <c r="AO275" s="3708">
        <f t="shared" ca="1" si="397"/>
        <v>28357.453464515631</v>
      </c>
      <c r="AP275" s="3708">
        <f t="shared" ca="1" si="397"/>
        <v>28445.238857379391</v>
      </c>
      <c r="AQ275" s="3708">
        <f t="shared" ca="1" si="397"/>
        <v>19747.313025580195</v>
      </c>
      <c r="AR275" s="3708">
        <f t="shared" ca="1" si="397"/>
        <v>29064.692673931258</v>
      </c>
      <c r="AS275" s="3708">
        <f t="shared" ca="1" si="397"/>
        <v>27683.891647498545</v>
      </c>
      <c r="AT275" s="3708">
        <f t="shared" ca="1" si="397"/>
        <v>10030.5607417424</v>
      </c>
      <c r="AU275" s="3708">
        <f t="shared" ca="1" si="397"/>
        <v>29236.005828767647</v>
      </c>
      <c r="AV275" s="3708">
        <f t="shared" ca="1" si="397"/>
        <v>29236.005828767647</v>
      </c>
      <c r="AW275" s="3708">
        <f t="shared" ca="1" si="397"/>
        <v>29236.005828767647</v>
      </c>
      <c r="AX275" s="3708">
        <f t="shared" ca="1" si="397"/>
        <v>29236.005828767647</v>
      </c>
      <c r="AY275" s="3708">
        <f t="shared" ref="AY275:CD275" ca="1" si="398">SUM(AY265:AY274)</f>
        <v>29281.920259463212</v>
      </c>
      <c r="AZ275" s="3708">
        <f t="shared" ca="1" si="398"/>
        <v>29303.78427408015</v>
      </c>
      <c r="BA275" s="3708">
        <f t="shared" ca="1" si="398"/>
        <v>29350.425130368676</v>
      </c>
      <c r="BB275" s="3708">
        <f t="shared" ca="1" si="398"/>
        <v>30053.210257754952</v>
      </c>
      <c r="BC275" s="3708">
        <f t="shared" ca="1" si="398"/>
        <v>30053.210257754952</v>
      </c>
      <c r="BD275" s="3708">
        <f t="shared" ca="1" si="398"/>
        <v>-19946.789742245048</v>
      </c>
      <c r="BE275" s="3708">
        <f t="shared" ca="1" si="398"/>
        <v>30053.210257754952</v>
      </c>
      <c r="BF275" s="3708">
        <f t="shared" ca="1" si="398"/>
        <v>30053.210257754952</v>
      </c>
      <c r="BG275" s="3708">
        <f t="shared" ca="1" si="398"/>
        <v>30053.210257754952</v>
      </c>
      <c r="BH275" s="3708">
        <f t="shared" ca="1" si="398"/>
        <v>30053.210257754952</v>
      </c>
      <c r="BI275" s="3708">
        <f t="shared" ca="1" si="398"/>
        <v>30053.210257754952</v>
      </c>
      <c r="BJ275" s="3708">
        <f t="shared" ca="1" si="398"/>
        <v>30053.210257754952</v>
      </c>
      <c r="BK275" s="3708">
        <f t="shared" ca="1" si="398"/>
        <v>30100.272549217902</v>
      </c>
      <c r="BL275" s="3708">
        <f t="shared" ca="1" si="398"/>
        <v>30122.683164200258</v>
      </c>
      <c r="BM275" s="3708">
        <f t="shared" ca="1" si="398"/>
        <v>30148.544593615788</v>
      </c>
      <c r="BN275" s="3708">
        <f t="shared" ca="1" si="398"/>
        <v>30846.803187835059</v>
      </c>
      <c r="BO275" s="3708">
        <f t="shared" ca="1" si="398"/>
        <v>30875.811619850534</v>
      </c>
      <c r="BP275" s="3708">
        <f t="shared" ca="1" si="398"/>
        <v>30908.9641135825</v>
      </c>
      <c r="BQ275" s="3708">
        <f t="shared" ca="1" si="398"/>
        <v>30908.9641135825</v>
      </c>
      <c r="BR275" s="3708">
        <f t="shared" ca="1" si="398"/>
        <v>31024.922653664737</v>
      </c>
      <c r="BS275" s="3708">
        <f t="shared" ca="1" si="398"/>
        <v>31079.473624233196</v>
      </c>
      <c r="BT275" s="3708">
        <f t="shared" ca="1" si="398"/>
        <v>31079.473624233196</v>
      </c>
      <c r="BU275" s="3708">
        <f t="shared" ca="1" si="398"/>
        <v>31079.473624233196</v>
      </c>
      <c r="BV275" s="3708">
        <f t="shared" ca="1" si="398"/>
        <v>31079.473624233196</v>
      </c>
      <c r="BW275" s="3708">
        <f t="shared" ca="1" si="398"/>
        <v>31127.712472982726</v>
      </c>
      <c r="BX275" s="3708">
        <f t="shared" ca="1" si="398"/>
        <v>31150.683353339642</v>
      </c>
      <c r="BY275" s="3708">
        <f t="shared" ca="1" si="398"/>
        <v>31199.952545830765</v>
      </c>
      <c r="BZ275" s="3708">
        <f t="shared" ca="1" si="398"/>
        <v>31945.272651945601</v>
      </c>
      <c r="CA275" s="3708">
        <f t="shared" ca="1" si="398"/>
        <v>31945.272651945601</v>
      </c>
      <c r="CB275" s="3708">
        <f t="shared" ca="1" si="398"/>
        <v>31945.272651945601</v>
      </c>
      <c r="CC275" s="3708">
        <f t="shared" ca="1" si="398"/>
        <v>31945.272651945601</v>
      </c>
      <c r="CD275" s="3708">
        <f t="shared" ca="1" si="398"/>
        <v>31945.272651945601</v>
      </c>
      <c r="CE275" s="3708">
        <f t="shared" ref="CE275:DJ275" ca="1" si="399">SUM(CE265:CE274)</f>
        <v>31945.272651945601</v>
      </c>
      <c r="CF275" s="3708">
        <f t="shared" ca="1" si="399"/>
        <v>31945.272651945601</v>
      </c>
      <c r="CG275" s="3708">
        <f t="shared" ca="1" si="399"/>
        <v>31945.272651945601</v>
      </c>
      <c r="CH275" s="3708">
        <f t="shared" ca="1" si="399"/>
        <v>31945.272651945601</v>
      </c>
      <c r="CI275" s="3708">
        <f t="shared" ca="1" si="399"/>
        <v>31975.34466606965</v>
      </c>
      <c r="CJ275" s="3708">
        <f t="shared" ca="1" si="399"/>
        <v>31989.664672795388</v>
      </c>
      <c r="CK275" s="3708">
        <f t="shared" ca="1" si="399"/>
        <v>32017.101063262329</v>
      </c>
      <c r="CL275" s="3708">
        <f t="shared" ca="1" si="399"/>
        <v>32757.883605869556</v>
      </c>
      <c r="CM275" s="3708">
        <f t="shared" ca="1" si="399"/>
        <v>32788.360589755808</v>
      </c>
      <c r="CN275" s="3708">
        <f t="shared" ca="1" si="399"/>
        <v>32823.191428482962</v>
      </c>
      <c r="CO275" s="3708">
        <f t="shared" ca="1" si="399"/>
        <v>32823.191428482962</v>
      </c>
      <c r="CP275" s="3708">
        <f t="shared" ca="1" si="399"/>
        <v>32063.574221890809</v>
      </c>
      <c r="CQ275" s="3708">
        <f t="shared" ca="1" si="399"/>
        <v>26772.814611666003</v>
      </c>
      <c r="CR275" s="3708">
        <f t="shared" ca="1" si="399"/>
        <v>33004.148617855433</v>
      </c>
      <c r="CS275" s="3708">
        <f t="shared" ca="1" si="399"/>
        <v>33004.148617855433</v>
      </c>
      <c r="CT275" s="3708">
        <f t="shared" ca="1" si="399"/>
        <v>33004.148617855433</v>
      </c>
      <c r="CU275" s="3708">
        <f t="shared" ca="1" si="399"/>
        <v>33054.3452381768</v>
      </c>
      <c r="CV275" s="3708">
        <f t="shared" ca="1" si="399"/>
        <v>33078.248390710789</v>
      </c>
      <c r="CW275" s="3708">
        <f t="shared" ca="1" si="399"/>
        <v>32617.163591860975</v>
      </c>
      <c r="CX275" s="3708">
        <f t="shared" ca="1" si="399"/>
        <v>25893.917762545327</v>
      </c>
      <c r="CY275" s="3708">
        <f t="shared" ca="1" si="399"/>
        <v>33922.916585206425</v>
      </c>
      <c r="CZ275" s="3708">
        <f t="shared" ca="1" si="399"/>
        <v>33922.916585206425</v>
      </c>
      <c r="DA275" s="3708">
        <f t="shared" ca="1" si="399"/>
        <v>33922.916585206425</v>
      </c>
      <c r="DB275" s="3708">
        <f t="shared" ca="1" si="399"/>
        <v>33922.916585206425</v>
      </c>
      <c r="DC275" s="3708">
        <f t="shared" ca="1" si="399"/>
        <v>33922.916585206425</v>
      </c>
      <c r="DD275" s="3708">
        <f t="shared" ca="1" si="399"/>
        <v>33922.916585206425</v>
      </c>
      <c r="DE275" s="3708">
        <f t="shared" ca="1" si="399"/>
        <v>33922.916585206425</v>
      </c>
      <c r="DF275" s="3708">
        <f t="shared" ca="1" si="399"/>
        <v>33922.916585206425</v>
      </c>
      <c r="DG275" s="3708">
        <f t="shared" ca="1" si="399"/>
        <v>33974.368121035826</v>
      </c>
      <c r="DH275" s="3708">
        <f t="shared" ca="1" si="399"/>
        <v>33998.868852383159</v>
      </c>
      <c r="DI275" s="3708">
        <f t="shared" ca="1" si="399"/>
        <v>34027.976119029525</v>
      </c>
      <c r="DJ275" s="3708">
        <f t="shared" ca="1" si="399"/>
        <v>34813.872318481539</v>
      </c>
      <c r="DK275" s="3708">
        <f t="shared" ref="DK275:EP275" ca="1" si="400">SUM(DK265:DK274)</f>
        <v>34181.380838076671</v>
      </c>
      <c r="DL275" s="3708">
        <f t="shared" ca="1" si="400"/>
        <v>24082.407026332821</v>
      </c>
      <c r="DM275" s="3708">
        <f t="shared" ca="1" si="400"/>
        <v>34885.4194594812</v>
      </c>
      <c r="DN275" s="3708">
        <f t="shared" ca="1" si="400"/>
        <v>33238.539062638396</v>
      </c>
      <c r="DO275" s="3708">
        <f t="shared" ca="1" si="400"/>
        <v>12761.554222788425</v>
      </c>
      <c r="DP275" s="3708">
        <f t="shared" ca="1" si="400"/>
        <v>35079.860039610969</v>
      </c>
      <c r="DQ275" s="3708">
        <f t="shared" ca="1" si="400"/>
        <v>35079.860039610969</v>
      </c>
      <c r="DR275" s="3708">
        <f t="shared" ca="1" si="400"/>
        <v>35079.860039610969</v>
      </c>
      <c r="DS275" s="3708">
        <f t="shared" ca="1" si="400"/>
        <v>35132.597863836112</v>
      </c>
      <c r="DT275" s="3708">
        <f t="shared" ca="1" si="400"/>
        <v>35157.711113467136</v>
      </c>
      <c r="DU275" s="3708">
        <f t="shared" ca="1" si="400"/>
        <v>35187.691598112891</v>
      </c>
      <c r="DV275" s="3708">
        <f t="shared" ca="1" si="400"/>
        <v>36024.992779226646</v>
      </c>
      <c r="DW275" s="3708">
        <f t="shared" ca="1" si="400"/>
        <v>36051.081618924945</v>
      </c>
      <c r="DX275" s="3708">
        <f t="shared" ca="1" si="400"/>
        <v>11051.081618924945</v>
      </c>
      <c r="DY275" s="3708">
        <f t="shared" ca="1" si="400"/>
        <v>36051.081618924945</v>
      </c>
      <c r="DZ275" s="3708">
        <f t="shared" ca="1" si="400"/>
        <v>36051.081618924945</v>
      </c>
      <c r="EA275" s="3708">
        <f t="shared" ca="1" si="400"/>
        <v>36051.081618924945</v>
      </c>
      <c r="EB275" s="3708">
        <f t="shared" ca="1" si="400"/>
        <v>36051.081618924945</v>
      </c>
      <c r="EC275" s="3708">
        <f t="shared" ca="1" si="400"/>
        <v>36051.081618924945</v>
      </c>
      <c r="ED275" s="3708">
        <f t="shared" ca="1" si="400"/>
        <v>36051.081618924945</v>
      </c>
      <c r="EE275" s="3708">
        <f t="shared" ca="1" si="400"/>
        <v>36105.137888755708</v>
      </c>
      <c r="EF275" s="3708">
        <f t="shared" ca="1" si="400"/>
        <v>36130.878969627505</v>
      </c>
      <c r="EG275" s="3708">
        <f t="shared" ca="1" si="400"/>
        <v>34072.219023951868</v>
      </c>
      <c r="EH275" s="3708">
        <f t="shared" ca="1" si="400"/>
        <v>-187159.64378803931</v>
      </c>
      <c r="EI275" s="3708">
        <f t="shared" ca="1" si="400"/>
        <v>8169313.1270778328</v>
      </c>
      <c r="EJ275" s="3708">
        <f t="shared" ca="1" si="400"/>
        <v>0</v>
      </c>
      <c r="EK275" s="3708">
        <f t="shared" ca="1" si="400"/>
        <v>0</v>
      </c>
      <c r="EL275" s="3708">
        <f t="shared" ca="1" si="400"/>
        <v>0</v>
      </c>
      <c r="EM275" s="3708">
        <f t="shared" ca="1" si="400"/>
        <v>0</v>
      </c>
      <c r="EN275" s="3708">
        <f t="shared" ca="1" si="400"/>
        <v>0</v>
      </c>
      <c r="EO275" s="3708">
        <f t="shared" ca="1" si="400"/>
        <v>0</v>
      </c>
      <c r="EP275" s="3708">
        <f t="shared" ca="1" si="400"/>
        <v>0</v>
      </c>
      <c r="EQ275" s="3708">
        <f t="shared" ref="EQ275:EU275" ca="1" si="401">SUM(EQ265:EQ274)</f>
        <v>0</v>
      </c>
      <c r="ER275" s="3708">
        <f t="shared" ca="1" si="401"/>
        <v>0</v>
      </c>
      <c r="ES275" s="3708">
        <f t="shared" ca="1" si="401"/>
        <v>0</v>
      </c>
      <c r="ET275" s="3708">
        <f t="shared" ca="1" si="401"/>
        <v>0</v>
      </c>
      <c r="EU275" s="3708">
        <f t="shared" ca="1" si="401"/>
        <v>0</v>
      </c>
    </row>
    <row r="276" spans="1:151" s="3741" customFormat="1" ht="11.25" outlineLevel="1">
      <c r="A276" s="246"/>
      <c r="B276" s="3616" t="s">
        <v>4975</v>
      </c>
      <c r="C276" s="3615" t="s">
        <v>628</v>
      </c>
      <c r="D276" s="3442">
        <f t="shared" si="364"/>
        <v>6700000</v>
      </c>
      <c r="E276" s="3442">
        <f t="shared" ca="1" si="364"/>
        <v>-296418.37418141542</v>
      </c>
      <c r="F276" s="3442">
        <f t="shared" ca="1" si="364"/>
        <v>-319891.69473310909</v>
      </c>
      <c r="G276" s="3442">
        <f t="shared" ca="1" si="364"/>
        <v>-331765.71855766478</v>
      </c>
      <c r="H276" s="3442">
        <f t="shared" ca="1" si="364"/>
        <v>-312466.58691900416</v>
      </c>
      <c r="I276" s="3442">
        <f t="shared" ca="1" si="364"/>
        <v>-374529.63905380678</v>
      </c>
      <c r="J276" s="3442">
        <f t="shared" ca="1" si="364"/>
        <v>-385145.26316137193</v>
      </c>
      <c r="K276" s="3442">
        <f t="shared" ca="1" si="364"/>
        <v>-382061.8091125894</v>
      </c>
      <c r="L276" s="3442">
        <f t="shared" ca="1" si="364"/>
        <v>-408456.88234545174</v>
      </c>
      <c r="M276" s="3442">
        <f t="shared" ca="1" si="364"/>
        <v>-387761.57486364141</v>
      </c>
      <c r="N276" s="3442">
        <f t="shared" ca="1" si="364"/>
        <v>-8315819.2905046036</v>
      </c>
      <c r="O276" s="3442">
        <f t="shared" ca="1" si="364"/>
        <v>0</v>
      </c>
      <c r="P276" s="3610"/>
      <c r="Q276" s="3619" t="str">
        <f t="shared" si="363"/>
        <v>Other Cash flows</v>
      </c>
      <c r="R276" s="3615" t="s">
        <v>628</v>
      </c>
      <c r="S276" s="3442" cm="1">
        <f t="array" ref="S276">SUM(S$161)+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$195+SUM(S$218:S$219)+S$206</f>
        <v>6700000</v>
      </c>
      <c r="T276" s="3442" cm="1">
        <f t="array" aca="1" ref="T276" ca="1">SUM(T$161)+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T$195+SUM(T$218:T$219)+T$206</f>
        <v>-25449.77906666667</v>
      </c>
      <c r="U276" s="3442" cm="1">
        <f t="array" aca="1" ref="U276" ca="1">SUM(U$161)+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U$195+SUM(U$218:U$219)+U$206</f>
        <v>-25449.77906666667</v>
      </c>
      <c r="V276" s="3442" cm="1">
        <f t="array" aca="1" ref="V276" ca="1">SUM(V$161)+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V$195+SUM(V$218:V$219)+V$206</f>
        <v>-15485.418316647052</v>
      </c>
      <c r="W276" s="3442" cm="1">
        <f t="array" aca="1" ref="W276" ca="1">SUM(W$161)+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W$195+SUM(W$218:W$219)+W$206</f>
        <v>-26209.847317398286</v>
      </c>
      <c r="X276" s="3442" cm="1">
        <f t="array" aca="1" ref="X276" ca="1">SUM(X$161)+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X$195+SUM(X$218:X$219)+X$206</f>
        <v>-26209.847317398286</v>
      </c>
      <c r="Y276" s="3442" cm="1">
        <f t="array" aca="1" ref="Y276" ca="1">SUM(Y$161)+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Y$195+SUM(Y$218:Y$219)+Y$206</f>
        <v>-26209.847317398286</v>
      </c>
      <c r="Z276" s="3442" cm="1">
        <f t="array" aca="1" ref="Z276" ca="1">SUM(Z$161)+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Z$195+SUM(Z$218:Z$219)+Z$206</f>
        <v>-26209.847317398286</v>
      </c>
      <c r="AA276" s="3442" cm="1">
        <f t="array" aca="1" ref="AA276" ca="1">SUM(AA$161)+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AA$195+SUM(AA$218:AA$219)+AA$206</f>
        <v>-26231.533204495059</v>
      </c>
      <c r="AB276" s="3442" cm="1">
        <f t="array" aca="1" ref="AB276" ca="1">SUM(AB$161)+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AB$195+SUM(AB$218:AB$219)+AB$206</f>
        <v>-25777.994772236994</v>
      </c>
      <c r="AC276" s="3442" cm="1">
        <f t="array" aca="1" ref="AC276" ca="1">SUM(AC$161)+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AC$195+SUM(AC$218:AC$219)+AC$206</f>
        <v>-19326.606639923753</v>
      </c>
      <c r="AD276" s="3442" cm="1">
        <f t="array" aca="1" ref="AD276" ca="1">SUM(AD$161)+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AD$195+SUM(AD$218:AD$219)+AD$206</f>
        <v>-26926.619514446626</v>
      </c>
      <c r="AE276" s="3442" cm="1">
        <f t="array" aca="1" ref="AE276" ca="1">SUM(AE$161)+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AE$195+SUM(AE$218:AE$219)+AE$206</f>
        <v>-26931.254330739415</v>
      </c>
      <c r="AF276" s="3442" cm="1">
        <f t="array" aca="1" ref="AF276" ca="1">SUM(AF$161)+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AF$195+SUM(AF$218:AF$219)+AF$206</f>
        <v>-26931.254330739415</v>
      </c>
      <c r="AG276" s="3442" cm="1">
        <f t="array" aca="1" ref="AG276" ca="1">SUM(AG$161)+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AG$195+SUM(AG$218:AG$219)+AG$206</f>
        <v>-26933.065932172129</v>
      </c>
      <c r="AH276" s="3442" cm="1">
        <f t="array" aca="1" ref="AH276" ca="1">SUM(AH$161)+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AH$195+SUM(AH$218:AH$219)+AH$206</f>
        <v>-26934.451274444204</v>
      </c>
      <c r="AI276" s="3442" cm="1">
        <f t="array" aca="1" ref="AI276" ca="1">SUM(AI$161)+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AI$195+SUM(AI$218:AI$219)+AI$206</f>
        <v>-26934.451274444204</v>
      </c>
      <c r="AJ276" s="3442" cm="1">
        <f t="array" aca="1" ref="AJ276" ca="1">SUM(AJ$161)+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AJ$195+SUM(AJ$218:AJ$219)+AJ$206</f>
        <v>-26934.451274444204</v>
      </c>
      <c r="AK276" s="3442" cm="1">
        <f t="array" aca="1" ref="AK276" ca="1">SUM(AK$161)+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AK$195+SUM(AK$218:AK$219)+AK$206</f>
        <v>-26934.451274444204</v>
      </c>
      <c r="AL276" s="3442" cm="1">
        <f t="array" aca="1" ref="AL276" ca="1">SUM(AL$161)+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AL$195+SUM(AL$218:AL$219)+AL$206</f>
        <v>-26934.451274444204</v>
      </c>
      <c r="AM276" s="3442" cm="1">
        <f t="array" aca="1" ref="AM276" ca="1">SUM(AM$161)+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AM$195+SUM(AM$218:AM$219)+AM$206</f>
        <v>-26956.679308718398</v>
      </c>
      <c r="AN276" s="3442" cm="1">
        <f t="array" aca="1" ref="AN276" ca="1">SUM(AN$161)+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AN$195+SUM(AN$218:AN$219)+AN$206</f>
        <v>-27848.433441782912</v>
      </c>
      <c r="AO276" s="3442" cm="1">
        <f t="array" aca="1" ref="AO276" ca="1">SUM(AO$161)+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AO$195+SUM(AO$218:AO$219)+AO$206</f>
        <v>-28357.453464515631</v>
      </c>
      <c r="AP276" s="3442" cm="1">
        <f t="array" aca="1" ref="AP276" ca="1">SUM(AP$161)+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AP$195+SUM(AP$218:AP$219)+AP$206</f>
        <v>-28445.238857379391</v>
      </c>
      <c r="AQ276" s="3442" cm="1">
        <f t="array" aca="1" ref="AQ276" ca="1">SUM(AQ$161)+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AQ$195+SUM(AQ$218:AQ$219)+AQ$206</f>
        <v>-19747.313025580192</v>
      </c>
      <c r="AR276" s="3442" cm="1">
        <f t="array" aca="1" ref="AR276" ca="1">SUM(AR$161)+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AR$195+SUM(AR$218:AR$219)+AR$206</f>
        <v>-29064.692673931258</v>
      </c>
      <c r="AS276" s="3442" cm="1">
        <f t="array" aca="1" ref="AS276" ca="1">SUM(AS$161)+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AS$195+SUM(AS$218:AS$219)+AS$206</f>
        <v>-27683.891647498545</v>
      </c>
      <c r="AT276" s="3442" cm="1">
        <f t="array" aca="1" ref="AT276" ca="1">SUM(AT$161)+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AT$195+SUM(AT$218:AT$219)+AT$206</f>
        <v>-10030.5607417424</v>
      </c>
      <c r="AU276" s="3442" cm="1">
        <f t="array" aca="1" ref="AU276" ca="1">SUM(AU$161)+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AU$195+SUM(AU$218:AU$219)+AU$206</f>
        <v>-29236.005828767647</v>
      </c>
      <c r="AV276" s="3442" cm="1">
        <f t="array" aca="1" ref="AV276" ca="1">SUM(AV$161)+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AV$195+SUM(AV$218:AV$219)+AV$206</f>
        <v>-29236.005828767647</v>
      </c>
      <c r="AW276" s="3442" cm="1">
        <f t="array" aca="1" ref="AW276" ca="1">SUM(AW$161)+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AW$195+SUM(AW$218:AW$219)+AW$206</f>
        <v>-29236.005828767647</v>
      </c>
      <c r="AX276" s="3442" cm="1">
        <f t="array" aca="1" ref="AX276" ca="1">SUM(AX$161)+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AX$195+SUM(AX$218:AX$219)+AX$206</f>
        <v>-29236.005828767647</v>
      </c>
      <c r="AY276" s="3442" cm="1">
        <f t="array" aca="1" ref="AY276" ca="1">SUM(AY$161)+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AY$195+SUM(AY$218:AY$219)+AY$206</f>
        <v>-29281.920259463212</v>
      </c>
      <c r="AZ276" s="3442" cm="1">
        <f t="array" aca="1" ref="AZ276" ca="1">SUM(AZ$161)+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AZ$195+SUM(AZ$218:AZ$219)+AZ$206</f>
        <v>-29303.78427408015</v>
      </c>
      <c r="BA276" s="3442" cm="1">
        <f t="array" aca="1" ref="BA276" ca="1">SUM(BA$161)+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BA$195+SUM(BA$218:BA$219)+BA$206</f>
        <v>-29350.425130368676</v>
      </c>
      <c r="BB276" s="3442" cm="1">
        <f t="array" aca="1" ref="BB276" ca="1">SUM(BB$161)+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BB$195+SUM(BB$218:BB$219)+BB$206</f>
        <v>-30053.210257754952</v>
      </c>
      <c r="BC276" s="3442" cm="1">
        <f t="array" aca="1" ref="BC276" ca="1">SUM(BC$161)+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BC$195+SUM(BC$218:BC$219)+BC$206</f>
        <v>-30053.210257754952</v>
      </c>
      <c r="BD276" s="3442" cm="1">
        <f t="array" aca="1" ref="BD276" ca="1">SUM(BD$161)+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BD$195+SUM(BD$218:BD$219)+BD$206</f>
        <v>19946.789742245048</v>
      </c>
      <c r="BE276" s="3442" cm="1">
        <f t="array" aca="1" ref="BE276" ca="1">SUM(BE$161)+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BE$195+SUM(BE$218:BE$219)+BE$206</f>
        <v>-30053.210257754952</v>
      </c>
      <c r="BF276" s="3442" cm="1">
        <f t="array" aca="1" ref="BF276" ca="1">SUM(BF$161)+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BF$195+SUM(BF$218:BF$219)+BF$206</f>
        <v>-30053.210257754952</v>
      </c>
      <c r="BG276" s="3442" cm="1">
        <f t="array" aca="1" ref="BG276" ca="1">SUM(BG$161)+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BG$195+SUM(BG$218:BG$219)+BG$206</f>
        <v>-30053.210257754952</v>
      </c>
      <c r="BH276" s="3442" cm="1">
        <f t="array" aca="1" ref="BH276" ca="1">SUM(BH$161)+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BH$195+SUM(BH$218:BH$219)+BH$206</f>
        <v>-30053.210257754952</v>
      </c>
      <c r="BI276" s="3442" cm="1">
        <f t="array" aca="1" ref="BI276" ca="1">SUM(BI$161)+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BI$195+SUM(BI$218:BI$219)+BI$206</f>
        <v>-30053.210257754952</v>
      </c>
      <c r="BJ276" s="3442" cm="1">
        <f t="array" aca="1" ref="BJ276" ca="1">SUM(BJ$161)+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BJ$195+SUM(BJ$218:BJ$219)+BJ$206</f>
        <v>-30053.210257754952</v>
      </c>
      <c r="BK276" s="3442" cm="1">
        <f t="array" aca="1" ref="BK276" ca="1">SUM(BK$161)+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BK$195+SUM(BK$218:BK$219)+BK$206</f>
        <v>-30100.272549217902</v>
      </c>
      <c r="BL276" s="3442" cm="1">
        <f t="array" aca="1" ref="BL276" ca="1">SUM(BL$161)+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BL$195+SUM(BL$218:BL$219)+BL$206</f>
        <v>-30122.683164200258</v>
      </c>
      <c r="BM276" s="3442" cm="1">
        <f t="array" aca="1" ref="BM276" ca="1">SUM(BM$161)+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BM$195+SUM(BM$218:BM$219)+BM$206</f>
        <v>-30148.544593615788</v>
      </c>
      <c r="BN276" s="3442" cm="1">
        <f t="array" aca="1" ref="BN276" ca="1">SUM(BN$161)+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BN$195+SUM(BN$218:BN$219)+BN$206</f>
        <v>-30846.803187835059</v>
      </c>
      <c r="BO276" s="3442" cm="1">
        <f t="array" aca="1" ref="BO276" ca="1">SUM(BO$161)+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BO$195+SUM(BO$218:BO$219)+BO$206</f>
        <v>-30875.811619850534</v>
      </c>
      <c r="BP276" s="3442" cm="1">
        <f t="array" aca="1" ref="BP276" ca="1">SUM(BP$161)+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BP$195+SUM(BP$218:BP$219)+BP$206</f>
        <v>-30908.9641135825</v>
      </c>
      <c r="BQ276" s="3442" cm="1">
        <f t="array" aca="1" ref="BQ276" ca="1">SUM(BQ$161)+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BQ$195+SUM(BQ$218:BQ$219)+BQ$206</f>
        <v>-30908.9641135825</v>
      </c>
      <c r="BR276" s="3442" cm="1">
        <f t="array" aca="1" ref="BR276" ca="1">SUM(BR$161)+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BR$195+SUM(BR$218:BR$219)+BR$206</f>
        <v>-31024.922653664737</v>
      </c>
      <c r="BS276" s="3442" cm="1">
        <f t="array" aca="1" ref="BS276" ca="1">SUM(BS$161)+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BS$195+SUM(BS$218:BS$219)+BS$206</f>
        <v>-31079.473624233196</v>
      </c>
      <c r="BT276" s="3442" cm="1">
        <f t="array" aca="1" ref="BT276" ca="1">SUM(BT$161)+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BT$195+SUM(BT$218:BT$219)+BT$206</f>
        <v>-31079.473624233196</v>
      </c>
      <c r="BU276" s="3442" cm="1">
        <f t="array" aca="1" ref="BU276" ca="1">SUM(BU$161)+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BU$195+SUM(BU$218:BU$219)+BU$206</f>
        <v>-31079.473624233196</v>
      </c>
      <c r="BV276" s="3442" cm="1">
        <f t="array" aca="1" ref="BV276" ca="1">SUM(BV$161)+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BV$195+SUM(BV$218:BV$219)+BV$206</f>
        <v>-31079.473624233196</v>
      </c>
      <c r="BW276" s="3442" cm="1">
        <f t="array" aca="1" ref="BW276" ca="1">SUM(BW$161)+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BW$195+SUM(BW$218:BW$219)+BW$206</f>
        <v>-31127.712472982726</v>
      </c>
      <c r="BX276" s="3442" cm="1">
        <f t="array" aca="1" ref="BX276" ca="1">SUM(BX$161)+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BX$195+SUM(BX$218:BX$219)+BX$206</f>
        <v>-31150.683353339642</v>
      </c>
      <c r="BY276" s="3442" cm="1">
        <f t="array" aca="1" ref="BY276" ca="1">SUM(BY$161)+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BY$195+SUM(BY$218:BY$219)+BY$206</f>
        <v>-31199.952545830765</v>
      </c>
      <c r="BZ276" s="3442" cm="1">
        <f t="array" aca="1" ref="BZ276" ca="1">SUM(BZ$161)+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BZ$195+SUM(BZ$218:BZ$219)+BZ$206</f>
        <v>-31945.272651945601</v>
      </c>
      <c r="CA276" s="3442" cm="1">
        <f t="array" aca="1" ref="CA276" ca="1">SUM(CA$161)+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CA$195+SUM(CA$218:CA$219)+CA$206</f>
        <v>-31945.272651945601</v>
      </c>
      <c r="CB276" s="3442" cm="1">
        <f t="array" aca="1" ref="CB276" ca="1">SUM(CB$161)+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CB$195+SUM(CB$218:CB$219)+CB$206</f>
        <v>-31945.272651945601</v>
      </c>
      <c r="CC276" s="3442" cm="1">
        <f t="array" aca="1" ref="CC276" ca="1">SUM(CC$161)+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CC$195+SUM(CC$218:CC$219)+CC$206</f>
        <v>-31945.272651945601</v>
      </c>
      <c r="CD276" s="3442" cm="1">
        <f t="array" aca="1" ref="CD276" ca="1">SUM(CD$161)+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CD$195+SUM(CD$218:CD$219)+CD$206</f>
        <v>-31945.272651945601</v>
      </c>
      <c r="CE276" s="3442" cm="1">
        <f t="array" aca="1" ref="CE276" ca="1">SUM(CE$161)+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CE$195+SUM(CE$218:CE$219)+CE$206</f>
        <v>-31945.272651945601</v>
      </c>
      <c r="CF276" s="3442" cm="1">
        <f t="array" aca="1" ref="CF276" ca="1">SUM(CF$161)+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CF$195+SUM(CF$218:CF$219)+CF$206</f>
        <v>-31945.272651945601</v>
      </c>
      <c r="CG276" s="3442" cm="1">
        <f t="array" aca="1" ref="CG276" ca="1">SUM(CG$161)+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CG$195+SUM(CG$218:CG$219)+CG$206</f>
        <v>-31945.272651945601</v>
      </c>
      <c r="CH276" s="3442" cm="1">
        <f t="array" aca="1" ref="CH276" ca="1">SUM(CH$161)+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CH$195+SUM(CH$218:CH$219)+CH$206</f>
        <v>-31945.272651945601</v>
      </c>
      <c r="CI276" s="3442" cm="1">
        <f t="array" aca="1" ref="CI276" ca="1">SUM(CI$161)+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CI$195+SUM(CI$218:CI$219)+CI$206</f>
        <v>-31975.34466606965</v>
      </c>
      <c r="CJ276" s="3442" cm="1">
        <f t="array" aca="1" ref="CJ276" ca="1">SUM(CJ$161)+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CJ$195+SUM(CJ$218:CJ$219)+CJ$206</f>
        <v>-31989.664672795388</v>
      </c>
      <c r="CK276" s="3442" cm="1">
        <f t="array" aca="1" ref="CK276" ca="1">SUM(CK$161)+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CK$195+SUM(CK$218:CK$219)+CK$206</f>
        <v>-32017.101063262329</v>
      </c>
      <c r="CL276" s="3442" cm="1">
        <f t="array" aca="1" ref="CL276" ca="1">SUM(CL$161)+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CL$195+SUM(CL$218:CL$219)+CL$206</f>
        <v>-32757.883605869556</v>
      </c>
      <c r="CM276" s="3442" cm="1">
        <f t="array" aca="1" ref="CM276" ca="1">SUM(CM$161)+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CM$195+SUM(CM$218:CM$219)+CM$206</f>
        <v>-32788.360589755808</v>
      </c>
      <c r="CN276" s="3442" cm="1">
        <f t="array" aca="1" ref="CN276" ca="1">SUM(CN$161)+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CN$195+SUM(CN$218:CN$219)+CN$206</f>
        <v>-32823.191428482962</v>
      </c>
      <c r="CO276" s="3442" cm="1">
        <f t="array" aca="1" ref="CO276" ca="1">SUM(CO$161)+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CO$195+SUM(CO$218:CO$219)+CO$206</f>
        <v>-32823.191428482962</v>
      </c>
      <c r="CP276" s="3442" cm="1">
        <f t="array" aca="1" ref="CP276" ca="1">SUM(CP$161)+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CP$195+SUM(CP$218:CP$219)+CP$206</f>
        <v>-32063.574221890809</v>
      </c>
      <c r="CQ276" s="3442" cm="1">
        <f t="array" aca="1" ref="CQ276" ca="1">SUM(CQ$161)+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CQ$195+SUM(CQ$218:CQ$219)+CQ$206</f>
        <v>-26772.814611666003</v>
      </c>
      <c r="CR276" s="3442" cm="1">
        <f t="array" aca="1" ref="CR276" ca="1">SUM(CR$161)+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CR$195+SUM(CR$218:CR$219)+CR$206</f>
        <v>-33004.148617855433</v>
      </c>
      <c r="CS276" s="3442" cm="1">
        <f t="array" aca="1" ref="CS276" ca="1">SUM(CS$161)+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CS$195+SUM(CS$218:CS$219)+CS$206</f>
        <v>-33004.148617855433</v>
      </c>
      <c r="CT276" s="3442" cm="1">
        <f t="array" aca="1" ref="CT276" ca="1">SUM(CT$161)+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CT$195+SUM(CT$218:CT$219)+CT$206</f>
        <v>-33004.148617855433</v>
      </c>
      <c r="CU276" s="3442" cm="1">
        <f t="array" aca="1" ref="CU276" ca="1">SUM(CU$161)+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CU$195+SUM(CU$218:CU$219)+CU$206</f>
        <v>-33054.3452381768</v>
      </c>
      <c r="CV276" s="3442" cm="1">
        <f t="array" aca="1" ref="CV276" ca="1">SUM(CV$161)+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CV$195+SUM(CV$218:CV$219)+CV$206</f>
        <v>-33078.248390710789</v>
      </c>
      <c r="CW276" s="3442" cm="1">
        <f t="array" aca="1" ref="CW276" ca="1">SUM(CW$161)+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CW$195+SUM(CW$218:CW$219)+CW$206</f>
        <v>-32617.163591860975</v>
      </c>
      <c r="CX276" s="3442" cm="1">
        <f t="array" aca="1" ref="CX276" ca="1">SUM(CX$161)+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CX$195+SUM(CX$218:CX$219)+CX$206</f>
        <v>-25893.917762545327</v>
      </c>
      <c r="CY276" s="3442" cm="1">
        <f t="array" aca="1" ref="CY276" ca="1">SUM(CY$161)+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CY$195+SUM(CY$218:CY$219)+CY$206</f>
        <v>-33922.916585206425</v>
      </c>
      <c r="CZ276" s="3442" cm="1">
        <f t="array" aca="1" ref="CZ276" ca="1">SUM(CZ$161)+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CZ$195+SUM(CZ$218:CZ$219)+CZ$206</f>
        <v>-33922.916585206425</v>
      </c>
      <c r="DA276" s="3442" cm="1">
        <f t="array" aca="1" ref="DA276" ca="1">SUM(DA$161)+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DA$195+SUM(DA$218:DA$219)+DA$206</f>
        <v>-33922.916585206425</v>
      </c>
      <c r="DB276" s="3442" cm="1">
        <f t="array" aca="1" ref="DB276" ca="1">SUM(DB$161)+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DB$195+SUM(DB$218:DB$219)+DB$206</f>
        <v>-33922.916585206425</v>
      </c>
      <c r="DC276" s="3442" cm="1">
        <f t="array" aca="1" ref="DC276" ca="1">SUM(DC$161)+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DC$195+SUM(DC$218:DC$219)+DC$206</f>
        <v>-33922.916585206425</v>
      </c>
      <c r="DD276" s="3442" cm="1">
        <f t="array" aca="1" ref="DD276" ca="1">SUM(DD$161)+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DD$195+SUM(DD$218:DD$219)+DD$206</f>
        <v>-33922.916585206425</v>
      </c>
      <c r="DE276" s="3442" cm="1">
        <f t="array" aca="1" ref="DE276" ca="1">SUM(DE$161)+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DE$195+SUM(DE$218:DE$219)+DE$206</f>
        <v>-33922.916585206425</v>
      </c>
      <c r="DF276" s="3442" cm="1">
        <f t="array" aca="1" ref="DF276" ca="1">SUM(DF$161)+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DF$195+SUM(DF$218:DF$219)+DF$206</f>
        <v>-33922.916585206425</v>
      </c>
      <c r="DG276" s="3442" cm="1">
        <f t="array" aca="1" ref="DG276" ca="1">SUM(DG$161)+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DG$195+SUM(DG$218:DG$219)+DG$206</f>
        <v>-33974.368121035826</v>
      </c>
      <c r="DH276" s="3442" cm="1">
        <f t="array" aca="1" ref="DH276" ca="1">SUM(DH$161)+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DH$195+SUM(DH$218:DH$219)+DH$206</f>
        <v>-33998.868852383159</v>
      </c>
      <c r="DI276" s="3442" cm="1">
        <f t="array" aca="1" ref="DI276" ca="1">SUM(DI$161)+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DI$195+SUM(DI$218:DI$219)+DI$206</f>
        <v>-34027.976119029525</v>
      </c>
      <c r="DJ276" s="3442" cm="1">
        <f t="array" aca="1" ref="DJ276" ca="1">SUM(DJ$161)+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DJ$195+SUM(DJ$218:DJ$219)+DJ$206</f>
        <v>-34813.872318481539</v>
      </c>
      <c r="DK276" s="3442" cm="1">
        <f t="array" aca="1" ref="DK276" ca="1">SUM(DK$161)+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DK$195+SUM(DK$218:DK$219)+DK$206</f>
        <v>-34181.380838076671</v>
      </c>
      <c r="DL276" s="3442" cm="1">
        <f t="array" aca="1" ref="DL276" ca="1">SUM(DL$161)+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DL$195+SUM(DL$218:DL$219)+DL$206</f>
        <v>-24082.407026332821</v>
      </c>
      <c r="DM276" s="3442" cm="1">
        <f t="array" aca="1" ref="DM276" ca="1">SUM(DM$161)+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DM$195+SUM(DM$218:DM$219)+DM$206</f>
        <v>-34885.4194594812</v>
      </c>
      <c r="DN276" s="3442" cm="1">
        <f t="array" aca="1" ref="DN276" ca="1">SUM(DN$161)+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DN$195+SUM(DN$218:DN$219)+DN$206</f>
        <v>-33238.539062638396</v>
      </c>
      <c r="DO276" s="3442" cm="1">
        <f t="array" aca="1" ref="DO276" ca="1">SUM(DO$161)+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DO$195+SUM(DO$218:DO$219)+DO$206</f>
        <v>-12761.554222788425</v>
      </c>
      <c r="DP276" s="3442" cm="1">
        <f t="array" aca="1" ref="DP276" ca="1">SUM(DP$161)+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DP$195+SUM(DP$218:DP$219)+DP$206</f>
        <v>-35079.860039610969</v>
      </c>
      <c r="DQ276" s="3442" cm="1">
        <f t="array" aca="1" ref="DQ276" ca="1">SUM(DQ$161)+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DQ$195+SUM(DQ$218:DQ$219)+DQ$206</f>
        <v>-35079.860039610969</v>
      </c>
      <c r="DR276" s="3442" cm="1">
        <f t="array" aca="1" ref="DR276" ca="1">SUM(DR$161)+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DR$195+SUM(DR$218:DR$219)+DR$206</f>
        <v>-35079.860039610969</v>
      </c>
      <c r="DS276" s="3442" cm="1">
        <f t="array" aca="1" ref="DS276" ca="1">SUM(DS$161)+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DS$195+SUM(DS$218:DS$219)+DS$206</f>
        <v>-35132.597863836112</v>
      </c>
      <c r="DT276" s="3442" cm="1">
        <f t="array" aca="1" ref="DT276" ca="1">SUM(DT$161)+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DT$195+SUM(DT$218:DT$219)+DT$206</f>
        <v>-35157.711113467136</v>
      </c>
      <c r="DU276" s="3442" cm="1">
        <f t="array" aca="1" ref="DU276" ca="1">SUM(DU$161)+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DU$195+SUM(DU$218:DU$219)+DU$206</f>
        <v>-35187.691598112891</v>
      </c>
      <c r="DV276" s="3442" cm="1">
        <f t="array" aca="1" ref="DV276" ca="1">SUM(DV$161)+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DV$195+SUM(DV$218:DV$219)+DV$206</f>
        <v>-36024.992779226646</v>
      </c>
      <c r="DW276" s="3442" cm="1">
        <f t="array" aca="1" ref="DW276" ca="1">SUM(DW$161)+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DW$195+SUM(DW$218:DW$219)+DW$206</f>
        <v>-36051.081618924945</v>
      </c>
      <c r="DX276" s="3442" cm="1">
        <f t="array" aca="1" ref="DX276" ca="1">SUM(DX$161)+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DX$195+SUM(DX$218:DX$219)+DX$206</f>
        <v>-11051.081618924945</v>
      </c>
      <c r="DY276" s="3442" cm="1">
        <f t="array" aca="1" ref="DY276" ca="1">SUM(DY$161)+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DY$195+SUM(DY$218:DY$219)+DY$206</f>
        <v>-36051.081618924945</v>
      </c>
      <c r="DZ276" s="3442" cm="1">
        <f t="array" aca="1" ref="DZ276" ca="1">SUM(DZ$161)+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DZ$195+SUM(DZ$218:DZ$219)+DZ$206</f>
        <v>-36051.081618924945</v>
      </c>
      <c r="EA276" s="3442" cm="1">
        <f t="array" aca="1" ref="EA276" ca="1">SUM(EA$161)+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EA$195+SUM(EA$218:EA$219)+EA$206</f>
        <v>-36051.081618924945</v>
      </c>
      <c r="EB276" s="3442" cm="1">
        <f t="array" aca="1" ref="EB276" ca="1">SUM(EB$161)+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EB$195+SUM(EB$218:EB$219)+EB$206</f>
        <v>-36051.081618924945</v>
      </c>
      <c r="EC276" s="3442" cm="1">
        <f t="array" aca="1" ref="EC276" ca="1">SUM(EC$161)+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EC$195+SUM(EC$218:EC$219)+EC$206</f>
        <v>-36051.081618924945</v>
      </c>
      <c r="ED276" s="3442" cm="1">
        <f t="array" aca="1" ref="ED276" ca="1">SUM(ED$161)+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ED$195+SUM(ED$218:ED$219)+ED$206</f>
        <v>-36051.081618924945</v>
      </c>
      <c r="EE276" s="3442" cm="1">
        <f t="array" aca="1" ref="EE276" ca="1">SUM(EE$161)+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EE$195+SUM(EE$218:EE$219)+EE$206</f>
        <v>-36105.137888755708</v>
      </c>
      <c r="EF276" s="3442" cm="1">
        <f t="array" aca="1" ref="EF276" ca="1">SUM(EF$161)+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EF$195+SUM(EF$218:EF$219)+EF$206</f>
        <v>-36130.878969627505</v>
      </c>
      <c r="EG276" s="3442" cm="1">
        <f t="array" aca="1" ref="EG276" ca="1">SUM(EG$161)+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EG$195+SUM(EG$218:EG$219)+EG$206</f>
        <v>-34072.219023951868</v>
      </c>
      <c r="EH276" s="3442" cm="1">
        <f t="array" aca="1" ref="EH276" ca="1">SUM(EH$161)+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EH$195+SUM(EH$218:EH$219)+EH$206</f>
        <v>187159.64378803931</v>
      </c>
      <c r="EI276" s="3442" cm="1">
        <f t="array" aca="1" ref="EI276" ca="1">SUM(EI$161)+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EI$195+SUM(EI$218:EI$219)+EI$206</f>
        <v>-8169313.1270778328</v>
      </c>
      <c r="EJ276" s="3442" cm="1">
        <f t="array" aca="1" ref="EJ276" ca="1">SUM(EJ$161)+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EJ$195+SUM(EJ$218:EJ$219)+EJ$206</f>
        <v>0</v>
      </c>
      <c r="EK276" s="3442" cm="1">
        <f t="array" aca="1" ref="EK276" ca="1">SUM(EK$161)+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EK$195+SUM(EK$218:EK$219)+EK$206</f>
        <v>0</v>
      </c>
      <c r="EL276" s="3442" cm="1">
        <f t="array" aca="1" ref="EL276" ca="1">SUM(EL$161)+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EL$195+SUM(EL$218:EL$219)+EL$206</f>
        <v>0</v>
      </c>
      <c r="EM276" s="3442" cm="1">
        <f t="array" aca="1" ref="EM276" ca="1">SUM(EM$161)+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EM$195+SUM(EM$218:EM$219)+EM$206</f>
        <v>0</v>
      </c>
      <c r="EN276" s="3442" cm="1">
        <f t="array" aca="1" ref="EN276" ca="1">SUM(EN$161)+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EN$195+SUM(EN$218:EN$219)+EN$206</f>
        <v>0</v>
      </c>
      <c r="EO276" s="3442" cm="1">
        <f t="array" aca="1" ref="EO276" ca="1">SUM(EO$161)+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EO$195+SUM(EO$218:EO$219)+EO$206</f>
        <v>0</v>
      </c>
      <c r="EP276" s="3442" cm="1">
        <f t="array" aca="1" ref="EP276" ca="1">SUM(EP$161)+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EP$195+SUM(EP$218:EP$219)+EP$206</f>
        <v>0</v>
      </c>
      <c r="EQ276" s="3442" cm="1">
        <f t="array" aca="1" ref="EQ276" ca="1">SUM(EQ$161)+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EQ$195+SUM(EQ$218:EQ$219)+EQ$206</f>
        <v>0</v>
      </c>
      <c r="ER276" s="3442" cm="1">
        <f t="array" aca="1" ref="ER276" ca="1">SUM(ER$161)+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ER$195+SUM(ER$218:ER$219)+ER$206</f>
        <v>0</v>
      </c>
      <c r="ES276" s="3442" cm="1">
        <f t="array" aca="1" ref="ES276" ca="1">SUM(ES$161)+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ES$195+SUM(ES$218:ES$219)+ES$206</f>
        <v>0</v>
      </c>
      <c r="ET276" s="3442" cm="1">
        <f t="array" aca="1" ref="ET276" ca="1">SUM(ET$161)+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ET$195+SUM(ET$218:ET$219)+ET$206</f>
        <v>0</v>
      </c>
      <c r="EU276" s="3442" cm="1">
        <f t="array" aca="1" ref="EU276" ca="1">SUM(EU$161)+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EU$195+SUM(EU$218:EU$219)+EU$206</f>
        <v>0</v>
      </c>
    </row>
    <row r="277" spans="1:151" s="3662" customFormat="1" ht="11.25" outlineLevel="1">
      <c r="A277" s="257"/>
      <c r="B277" s="3638" t="s">
        <v>4974</v>
      </c>
      <c r="C277" s="3637" t="s">
        <v>628</v>
      </c>
      <c r="D277" s="3708">
        <f t="shared" si="364"/>
        <v>0</v>
      </c>
      <c r="E277" s="3708">
        <f t="shared" ca="1" si="364"/>
        <v>0</v>
      </c>
      <c r="F277" s="3708">
        <f t="shared" ca="1" si="364"/>
        <v>0</v>
      </c>
      <c r="G277" s="3708">
        <f t="shared" ca="1" si="364"/>
        <v>0</v>
      </c>
      <c r="H277" s="3708">
        <f t="shared" ca="1" si="364"/>
        <v>0</v>
      </c>
      <c r="I277" s="3708">
        <f t="shared" ca="1" si="364"/>
        <v>0</v>
      </c>
      <c r="J277" s="3708">
        <f t="shared" ca="1" si="364"/>
        <v>0</v>
      </c>
      <c r="K277" s="3708">
        <f t="shared" ca="1" si="364"/>
        <v>0</v>
      </c>
      <c r="L277" s="3708">
        <f t="shared" ca="1" si="364"/>
        <v>0</v>
      </c>
      <c r="M277" s="3708">
        <f t="shared" ca="1" si="364"/>
        <v>0</v>
      </c>
      <c r="N277" s="3708">
        <f t="shared" ca="1" si="364"/>
        <v>0</v>
      </c>
      <c r="O277" s="3708">
        <f t="shared" ca="1" si="364"/>
        <v>0</v>
      </c>
      <c r="P277" s="3639"/>
      <c r="Q277" s="3746" t="str">
        <f t="shared" si="363"/>
        <v>Net Cash Flow</v>
      </c>
      <c r="R277" s="3637" t="s">
        <v>628</v>
      </c>
      <c r="S277" s="3708">
        <f t="shared" ref="S277:AX277" si="402">SUM(S275:S276)</f>
        <v>0</v>
      </c>
      <c r="T277" s="3708">
        <f t="shared" ca="1" si="402"/>
        <v>0</v>
      </c>
      <c r="U277" s="3708">
        <f t="shared" ca="1" si="402"/>
        <v>0</v>
      </c>
      <c r="V277" s="3708">
        <f t="shared" ca="1" si="402"/>
        <v>0</v>
      </c>
      <c r="W277" s="3708">
        <f t="shared" ca="1" si="402"/>
        <v>0</v>
      </c>
      <c r="X277" s="3708">
        <f t="shared" ca="1" si="402"/>
        <v>0</v>
      </c>
      <c r="Y277" s="3708">
        <f t="shared" ca="1" si="402"/>
        <v>0</v>
      </c>
      <c r="Z277" s="3708">
        <f t="shared" ca="1" si="402"/>
        <v>0</v>
      </c>
      <c r="AA277" s="3708">
        <f t="shared" ca="1" si="402"/>
        <v>0</v>
      </c>
      <c r="AB277" s="3708">
        <f t="shared" ca="1" si="402"/>
        <v>0</v>
      </c>
      <c r="AC277" s="3708">
        <f t="shared" ca="1" si="402"/>
        <v>0</v>
      </c>
      <c r="AD277" s="3708">
        <f t="shared" ca="1" si="402"/>
        <v>0</v>
      </c>
      <c r="AE277" s="3708">
        <f t="shared" ca="1" si="402"/>
        <v>0</v>
      </c>
      <c r="AF277" s="3708">
        <f t="shared" ca="1" si="402"/>
        <v>0</v>
      </c>
      <c r="AG277" s="3708">
        <f t="shared" ca="1" si="402"/>
        <v>0</v>
      </c>
      <c r="AH277" s="3708">
        <f t="shared" ca="1" si="402"/>
        <v>0</v>
      </c>
      <c r="AI277" s="3708">
        <f t="shared" ca="1" si="402"/>
        <v>0</v>
      </c>
      <c r="AJ277" s="3708">
        <f t="shared" ca="1" si="402"/>
        <v>0</v>
      </c>
      <c r="AK277" s="3708">
        <f t="shared" ca="1" si="402"/>
        <v>0</v>
      </c>
      <c r="AL277" s="3708">
        <f t="shared" ca="1" si="402"/>
        <v>0</v>
      </c>
      <c r="AM277" s="3708">
        <f t="shared" ca="1" si="402"/>
        <v>0</v>
      </c>
      <c r="AN277" s="3708">
        <f t="shared" ca="1" si="402"/>
        <v>0</v>
      </c>
      <c r="AO277" s="3708">
        <f t="shared" ca="1" si="402"/>
        <v>0</v>
      </c>
      <c r="AP277" s="3708">
        <f t="shared" ca="1" si="402"/>
        <v>0</v>
      </c>
      <c r="AQ277" s="3708">
        <f t="shared" ca="1" si="402"/>
        <v>0</v>
      </c>
      <c r="AR277" s="3708">
        <f t="shared" ca="1" si="402"/>
        <v>0</v>
      </c>
      <c r="AS277" s="3708">
        <f t="shared" ca="1" si="402"/>
        <v>0</v>
      </c>
      <c r="AT277" s="3708">
        <f t="shared" ca="1" si="402"/>
        <v>0</v>
      </c>
      <c r="AU277" s="3708">
        <f t="shared" ca="1" si="402"/>
        <v>0</v>
      </c>
      <c r="AV277" s="3708">
        <f t="shared" ca="1" si="402"/>
        <v>0</v>
      </c>
      <c r="AW277" s="3708">
        <f t="shared" ca="1" si="402"/>
        <v>0</v>
      </c>
      <c r="AX277" s="3708">
        <f t="shared" ca="1" si="402"/>
        <v>0</v>
      </c>
      <c r="AY277" s="3708">
        <f t="shared" ref="AY277:CD277" ca="1" si="403">SUM(AY275:AY276)</f>
        <v>0</v>
      </c>
      <c r="AZ277" s="3708">
        <f t="shared" ca="1" si="403"/>
        <v>0</v>
      </c>
      <c r="BA277" s="3708">
        <f t="shared" ca="1" si="403"/>
        <v>0</v>
      </c>
      <c r="BB277" s="3708">
        <f t="shared" ca="1" si="403"/>
        <v>0</v>
      </c>
      <c r="BC277" s="3708">
        <f t="shared" ca="1" si="403"/>
        <v>0</v>
      </c>
      <c r="BD277" s="3708">
        <f t="shared" ca="1" si="403"/>
        <v>0</v>
      </c>
      <c r="BE277" s="3708">
        <f t="shared" ca="1" si="403"/>
        <v>0</v>
      </c>
      <c r="BF277" s="3708">
        <f t="shared" ca="1" si="403"/>
        <v>0</v>
      </c>
      <c r="BG277" s="3708">
        <f t="shared" ca="1" si="403"/>
        <v>0</v>
      </c>
      <c r="BH277" s="3708">
        <f t="shared" ca="1" si="403"/>
        <v>0</v>
      </c>
      <c r="BI277" s="3708">
        <f t="shared" ca="1" si="403"/>
        <v>0</v>
      </c>
      <c r="BJ277" s="3708">
        <f t="shared" ca="1" si="403"/>
        <v>0</v>
      </c>
      <c r="BK277" s="3708">
        <f t="shared" ca="1" si="403"/>
        <v>0</v>
      </c>
      <c r="BL277" s="3708">
        <f t="shared" ca="1" si="403"/>
        <v>0</v>
      </c>
      <c r="BM277" s="3708">
        <f t="shared" ca="1" si="403"/>
        <v>0</v>
      </c>
      <c r="BN277" s="3708">
        <f t="shared" ca="1" si="403"/>
        <v>0</v>
      </c>
      <c r="BO277" s="3708">
        <f t="shared" ca="1" si="403"/>
        <v>0</v>
      </c>
      <c r="BP277" s="3708">
        <f t="shared" ca="1" si="403"/>
        <v>0</v>
      </c>
      <c r="BQ277" s="3708">
        <f t="shared" ca="1" si="403"/>
        <v>0</v>
      </c>
      <c r="BR277" s="3708">
        <f t="shared" ca="1" si="403"/>
        <v>0</v>
      </c>
      <c r="BS277" s="3708">
        <f t="shared" ca="1" si="403"/>
        <v>0</v>
      </c>
      <c r="BT277" s="3708">
        <f t="shared" ca="1" si="403"/>
        <v>0</v>
      </c>
      <c r="BU277" s="3708">
        <f t="shared" ca="1" si="403"/>
        <v>0</v>
      </c>
      <c r="BV277" s="3708">
        <f t="shared" ca="1" si="403"/>
        <v>0</v>
      </c>
      <c r="BW277" s="3708">
        <f t="shared" ca="1" si="403"/>
        <v>0</v>
      </c>
      <c r="BX277" s="3708">
        <f t="shared" ca="1" si="403"/>
        <v>0</v>
      </c>
      <c r="BY277" s="3708">
        <f t="shared" ca="1" si="403"/>
        <v>0</v>
      </c>
      <c r="BZ277" s="3708">
        <f t="shared" ca="1" si="403"/>
        <v>0</v>
      </c>
      <c r="CA277" s="3708">
        <f t="shared" ca="1" si="403"/>
        <v>0</v>
      </c>
      <c r="CB277" s="3708">
        <f t="shared" ca="1" si="403"/>
        <v>0</v>
      </c>
      <c r="CC277" s="3708">
        <f t="shared" ca="1" si="403"/>
        <v>0</v>
      </c>
      <c r="CD277" s="3708">
        <f t="shared" ca="1" si="403"/>
        <v>0</v>
      </c>
      <c r="CE277" s="3708">
        <f t="shared" ref="CE277:DJ277" ca="1" si="404">SUM(CE275:CE276)</f>
        <v>0</v>
      </c>
      <c r="CF277" s="3708">
        <f t="shared" ca="1" si="404"/>
        <v>0</v>
      </c>
      <c r="CG277" s="3708">
        <f t="shared" ca="1" si="404"/>
        <v>0</v>
      </c>
      <c r="CH277" s="3708">
        <f t="shared" ca="1" si="404"/>
        <v>0</v>
      </c>
      <c r="CI277" s="3708">
        <f t="shared" ca="1" si="404"/>
        <v>0</v>
      </c>
      <c r="CJ277" s="3708">
        <f t="shared" ca="1" si="404"/>
        <v>0</v>
      </c>
      <c r="CK277" s="3708">
        <f t="shared" ca="1" si="404"/>
        <v>0</v>
      </c>
      <c r="CL277" s="3708">
        <f t="shared" ca="1" si="404"/>
        <v>0</v>
      </c>
      <c r="CM277" s="3708">
        <f t="shared" ca="1" si="404"/>
        <v>0</v>
      </c>
      <c r="CN277" s="3708">
        <f t="shared" ca="1" si="404"/>
        <v>0</v>
      </c>
      <c r="CO277" s="3708">
        <f t="shared" ca="1" si="404"/>
        <v>0</v>
      </c>
      <c r="CP277" s="3708">
        <f t="shared" ca="1" si="404"/>
        <v>0</v>
      </c>
      <c r="CQ277" s="3708">
        <f t="shared" ca="1" si="404"/>
        <v>0</v>
      </c>
      <c r="CR277" s="3708">
        <f t="shared" ca="1" si="404"/>
        <v>0</v>
      </c>
      <c r="CS277" s="3708">
        <f t="shared" ca="1" si="404"/>
        <v>0</v>
      </c>
      <c r="CT277" s="3708">
        <f t="shared" ca="1" si="404"/>
        <v>0</v>
      </c>
      <c r="CU277" s="3708">
        <f t="shared" ca="1" si="404"/>
        <v>0</v>
      </c>
      <c r="CV277" s="3708">
        <f t="shared" ca="1" si="404"/>
        <v>0</v>
      </c>
      <c r="CW277" s="3708">
        <f t="shared" ca="1" si="404"/>
        <v>0</v>
      </c>
      <c r="CX277" s="3708">
        <f t="shared" ca="1" si="404"/>
        <v>0</v>
      </c>
      <c r="CY277" s="3708">
        <f t="shared" ca="1" si="404"/>
        <v>0</v>
      </c>
      <c r="CZ277" s="3708">
        <f t="shared" ca="1" si="404"/>
        <v>0</v>
      </c>
      <c r="DA277" s="3708">
        <f t="shared" ca="1" si="404"/>
        <v>0</v>
      </c>
      <c r="DB277" s="3708">
        <f t="shared" ca="1" si="404"/>
        <v>0</v>
      </c>
      <c r="DC277" s="3708">
        <f t="shared" ca="1" si="404"/>
        <v>0</v>
      </c>
      <c r="DD277" s="3708">
        <f t="shared" ca="1" si="404"/>
        <v>0</v>
      </c>
      <c r="DE277" s="3708">
        <f t="shared" ca="1" si="404"/>
        <v>0</v>
      </c>
      <c r="DF277" s="3708">
        <f t="shared" ca="1" si="404"/>
        <v>0</v>
      </c>
      <c r="DG277" s="3708">
        <f t="shared" ca="1" si="404"/>
        <v>0</v>
      </c>
      <c r="DH277" s="3708">
        <f t="shared" ca="1" si="404"/>
        <v>0</v>
      </c>
      <c r="DI277" s="3708">
        <f t="shared" ca="1" si="404"/>
        <v>0</v>
      </c>
      <c r="DJ277" s="3708">
        <f t="shared" ca="1" si="404"/>
        <v>0</v>
      </c>
      <c r="DK277" s="3708">
        <f t="shared" ref="DK277:EP277" ca="1" si="405">SUM(DK275:DK276)</f>
        <v>0</v>
      </c>
      <c r="DL277" s="3708">
        <f t="shared" ca="1" si="405"/>
        <v>0</v>
      </c>
      <c r="DM277" s="3708">
        <f t="shared" ca="1" si="405"/>
        <v>0</v>
      </c>
      <c r="DN277" s="3708">
        <f t="shared" ca="1" si="405"/>
        <v>0</v>
      </c>
      <c r="DO277" s="3708">
        <f t="shared" ca="1" si="405"/>
        <v>0</v>
      </c>
      <c r="DP277" s="3708">
        <f t="shared" ca="1" si="405"/>
        <v>0</v>
      </c>
      <c r="DQ277" s="3708">
        <f t="shared" ca="1" si="405"/>
        <v>0</v>
      </c>
      <c r="DR277" s="3708">
        <f t="shared" ca="1" si="405"/>
        <v>0</v>
      </c>
      <c r="DS277" s="3708">
        <f t="shared" ca="1" si="405"/>
        <v>0</v>
      </c>
      <c r="DT277" s="3708">
        <f t="shared" ca="1" si="405"/>
        <v>0</v>
      </c>
      <c r="DU277" s="3708">
        <f t="shared" ca="1" si="405"/>
        <v>0</v>
      </c>
      <c r="DV277" s="3708">
        <f t="shared" ca="1" si="405"/>
        <v>0</v>
      </c>
      <c r="DW277" s="3708">
        <f t="shared" ca="1" si="405"/>
        <v>0</v>
      </c>
      <c r="DX277" s="3708">
        <f t="shared" ca="1" si="405"/>
        <v>0</v>
      </c>
      <c r="DY277" s="3708">
        <f t="shared" ca="1" si="405"/>
        <v>0</v>
      </c>
      <c r="DZ277" s="3708">
        <f t="shared" ca="1" si="405"/>
        <v>0</v>
      </c>
      <c r="EA277" s="3708">
        <f t="shared" ca="1" si="405"/>
        <v>0</v>
      </c>
      <c r="EB277" s="3708">
        <f t="shared" ca="1" si="405"/>
        <v>0</v>
      </c>
      <c r="EC277" s="3708">
        <f t="shared" ca="1" si="405"/>
        <v>0</v>
      </c>
      <c r="ED277" s="3708">
        <f t="shared" ca="1" si="405"/>
        <v>0</v>
      </c>
      <c r="EE277" s="3708">
        <f t="shared" ca="1" si="405"/>
        <v>0</v>
      </c>
      <c r="EF277" s="3708">
        <f t="shared" ca="1" si="405"/>
        <v>0</v>
      </c>
      <c r="EG277" s="3708">
        <f t="shared" ca="1" si="405"/>
        <v>0</v>
      </c>
      <c r="EH277" s="3708">
        <f t="shared" ca="1" si="405"/>
        <v>0</v>
      </c>
      <c r="EI277" s="3708">
        <f t="shared" ca="1" si="405"/>
        <v>0</v>
      </c>
      <c r="EJ277" s="3708">
        <f t="shared" ca="1" si="405"/>
        <v>0</v>
      </c>
      <c r="EK277" s="3708">
        <f t="shared" ca="1" si="405"/>
        <v>0</v>
      </c>
      <c r="EL277" s="3708">
        <f t="shared" ca="1" si="405"/>
        <v>0</v>
      </c>
      <c r="EM277" s="3708">
        <f t="shared" ca="1" si="405"/>
        <v>0</v>
      </c>
      <c r="EN277" s="3708">
        <f t="shared" ca="1" si="405"/>
        <v>0</v>
      </c>
      <c r="EO277" s="3708">
        <f t="shared" ca="1" si="405"/>
        <v>0</v>
      </c>
      <c r="EP277" s="3708">
        <f t="shared" ca="1" si="405"/>
        <v>0</v>
      </c>
      <c r="EQ277" s="3708">
        <f t="shared" ref="EQ277:EU277" ca="1" si="406">SUM(EQ275:EQ276)</f>
        <v>0</v>
      </c>
      <c r="ER277" s="3708">
        <f t="shared" ca="1" si="406"/>
        <v>0</v>
      </c>
      <c r="ES277" s="3708">
        <f t="shared" ca="1" si="406"/>
        <v>0</v>
      </c>
      <c r="ET277" s="3708">
        <f t="shared" ca="1" si="406"/>
        <v>0</v>
      </c>
      <c r="EU277" s="3708">
        <f t="shared" ca="1" si="406"/>
        <v>0</v>
      </c>
    </row>
    <row r="278" spans="1:151" s="3741" customFormat="1" ht="11.25" outlineLevel="1">
      <c r="A278" s="246"/>
      <c r="B278" s="3616" t="s">
        <v>4625</v>
      </c>
      <c r="C278" s="3615" t="str">
        <f ca="1">IF(COUNTIF(D278:EU278,"Ok")=COUNTA(D278:EU278)-1,"OK","CHECK")</f>
        <v>OK</v>
      </c>
      <c r="D278" s="3442" t="str">
        <f t="shared" ref="D278:O278" si="407">IF(ABS(D$221-D277)&lt;1,"Ok","Error")</f>
        <v>Ok</v>
      </c>
      <c r="E278" s="3442" t="str">
        <f t="shared" ca="1" si="407"/>
        <v>Ok</v>
      </c>
      <c r="F278" s="3442" t="str">
        <f t="shared" ca="1" si="407"/>
        <v>Ok</v>
      </c>
      <c r="G278" s="3442" t="str">
        <f t="shared" ca="1" si="407"/>
        <v>Ok</v>
      </c>
      <c r="H278" s="3442" t="str">
        <f t="shared" ca="1" si="407"/>
        <v>Ok</v>
      </c>
      <c r="I278" s="3442" t="str">
        <f t="shared" ca="1" si="407"/>
        <v>Ok</v>
      </c>
      <c r="J278" s="3442" t="str">
        <f t="shared" ca="1" si="407"/>
        <v>Ok</v>
      </c>
      <c r="K278" s="3442" t="str">
        <f t="shared" ca="1" si="407"/>
        <v>Ok</v>
      </c>
      <c r="L278" s="3442" t="str">
        <f t="shared" ca="1" si="407"/>
        <v>Ok</v>
      </c>
      <c r="M278" s="3442" t="str">
        <f t="shared" ca="1" si="407"/>
        <v>Ok</v>
      </c>
      <c r="N278" s="3442" t="str">
        <f t="shared" ca="1" si="407"/>
        <v>Ok</v>
      </c>
      <c r="O278" s="3442" t="str">
        <f t="shared" ca="1" si="407"/>
        <v>Ok</v>
      </c>
      <c r="P278" s="3610"/>
      <c r="Q278" s="3619" t="str">
        <f t="shared" si="363"/>
        <v>Error Check</v>
      </c>
      <c r="R278" s="3615" t="s">
        <v>4973</v>
      </c>
      <c r="S278" s="3442" t="str">
        <f t="shared" ref="S278:AX278" si="408">IF(ABS(S$221-S277)&lt;1,"Ok","Error")</f>
        <v>Ok</v>
      </c>
      <c r="T278" s="3442" t="str">
        <f t="shared" ca="1" si="408"/>
        <v>Ok</v>
      </c>
      <c r="U278" s="3442" t="str">
        <f t="shared" ca="1" si="408"/>
        <v>Ok</v>
      </c>
      <c r="V278" s="3442" t="str">
        <f t="shared" ca="1" si="408"/>
        <v>Ok</v>
      </c>
      <c r="W278" s="3442" t="str">
        <f t="shared" ca="1" si="408"/>
        <v>Ok</v>
      </c>
      <c r="X278" s="3442" t="str">
        <f t="shared" ca="1" si="408"/>
        <v>Ok</v>
      </c>
      <c r="Y278" s="3442" t="str">
        <f t="shared" ca="1" si="408"/>
        <v>Ok</v>
      </c>
      <c r="Z278" s="3442" t="str">
        <f t="shared" ca="1" si="408"/>
        <v>Ok</v>
      </c>
      <c r="AA278" s="3442" t="str">
        <f t="shared" ca="1" si="408"/>
        <v>Ok</v>
      </c>
      <c r="AB278" s="3442" t="str">
        <f t="shared" ca="1" si="408"/>
        <v>Ok</v>
      </c>
      <c r="AC278" s="3442" t="str">
        <f t="shared" ca="1" si="408"/>
        <v>Ok</v>
      </c>
      <c r="AD278" s="3442" t="str">
        <f t="shared" ca="1" si="408"/>
        <v>Ok</v>
      </c>
      <c r="AE278" s="3442" t="str">
        <f t="shared" ca="1" si="408"/>
        <v>Ok</v>
      </c>
      <c r="AF278" s="3442" t="str">
        <f t="shared" ca="1" si="408"/>
        <v>Ok</v>
      </c>
      <c r="AG278" s="3442" t="str">
        <f t="shared" ca="1" si="408"/>
        <v>Ok</v>
      </c>
      <c r="AH278" s="3442" t="str">
        <f t="shared" ca="1" si="408"/>
        <v>Ok</v>
      </c>
      <c r="AI278" s="3442" t="str">
        <f t="shared" ca="1" si="408"/>
        <v>Ok</v>
      </c>
      <c r="AJ278" s="3442" t="str">
        <f t="shared" ca="1" si="408"/>
        <v>Ok</v>
      </c>
      <c r="AK278" s="3442" t="str">
        <f t="shared" ca="1" si="408"/>
        <v>Ok</v>
      </c>
      <c r="AL278" s="3442" t="str">
        <f t="shared" ca="1" si="408"/>
        <v>Ok</v>
      </c>
      <c r="AM278" s="3442" t="str">
        <f t="shared" ca="1" si="408"/>
        <v>Ok</v>
      </c>
      <c r="AN278" s="3442" t="str">
        <f t="shared" ca="1" si="408"/>
        <v>Ok</v>
      </c>
      <c r="AO278" s="3442" t="str">
        <f t="shared" ca="1" si="408"/>
        <v>Ok</v>
      </c>
      <c r="AP278" s="3442" t="str">
        <f t="shared" ca="1" si="408"/>
        <v>Ok</v>
      </c>
      <c r="AQ278" s="3442" t="str">
        <f t="shared" ca="1" si="408"/>
        <v>Ok</v>
      </c>
      <c r="AR278" s="3442" t="str">
        <f t="shared" ca="1" si="408"/>
        <v>Ok</v>
      </c>
      <c r="AS278" s="3442" t="str">
        <f t="shared" ca="1" si="408"/>
        <v>Ok</v>
      </c>
      <c r="AT278" s="3442" t="str">
        <f t="shared" ca="1" si="408"/>
        <v>Ok</v>
      </c>
      <c r="AU278" s="3442" t="str">
        <f t="shared" ca="1" si="408"/>
        <v>Ok</v>
      </c>
      <c r="AV278" s="3442" t="str">
        <f t="shared" ca="1" si="408"/>
        <v>Ok</v>
      </c>
      <c r="AW278" s="3442" t="str">
        <f t="shared" ca="1" si="408"/>
        <v>Ok</v>
      </c>
      <c r="AX278" s="3442" t="str">
        <f t="shared" ca="1" si="408"/>
        <v>Ok</v>
      </c>
      <c r="AY278" s="3442" t="str">
        <f t="shared" ref="AY278:CD278" ca="1" si="409">IF(ABS(AY$221-AY277)&lt;1,"Ok","Error")</f>
        <v>Ok</v>
      </c>
      <c r="AZ278" s="3442" t="str">
        <f t="shared" ca="1" si="409"/>
        <v>Ok</v>
      </c>
      <c r="BA278" s="3442" t="str">
        <f t="shared" ca="1" si="409"/>
        <v>Ok</v>
      </c>
      <c r="BB278" s="3442" t="str">
        <f t="shared" ca="1" si="409"/>
        <v>Ok</v>
      </c>
      <c r="BC278" s="3442" t="str">
        <f t="shared" ca="1" si="409"/>
        <v>Ok</v>
      </c>
      <c r="BD278" s="3442" t="str">
        <f t="shared" ca="1" si="409"/>
        <v>Ok</v>
      </c>
      <c r="BE278" s="3442" t="str">
        <f t="shared" ca="1" si="409"/>
        <v>Ok</v>
      </c>
      <c r="BF278" s="3442" t="str">
        <f t="shared" ca="1" si="409"/>
        <v>Ok</v>
      </c>
      <c r="BG278" s="3442" t="str">
        <f t="shared" ca="1" si="409"/>
        <v>Ok</v>
      </c>
      <c r="BH278" s="3442" t="str">
        <f t="shared" ca="1" si="409"/>
        <v>Ok</v>
      </c>
      <c r="BI278" s="3442" t="str">
        <f t="shared" ca="1" si="409"/>
        <v>Ok</v>
      </c>
      <c r="BJ278" s="3442" t="str">
        <f t="shared" ca="1" si="409"/>
        <v>Ok</v>
      </c>
      <c r="BK278" s="3442" t="str">
        <f t="shared" ca="1" si="409"/>
        <v>Ok</v>
      </c>
      <c r="BL278" s="3442" t="str">
        <f t="shared" ca="1" si="409"/>
        <v>Ok</v>
      </c>
      <c r="BM278" s="3442" t="str">
        <f t="shared" ca="1" si="409"/>
        <v>Ok</v>
      </c>
      <c r="BN278" s="3442" t="str">
        <f t="shared" ca="1" si="409"/>
        <v>Ok</v>
      </c>
      <c r="BO278" s="3442" t="str">
        <f t="shared" ca="1" si="409"/>
        <v>Ok</v>
      </c>
      <c r="BP278" s="3442" t="str">
        <f t="shared" ca="1" si="409"/>
        <v>Ok</v>
      </c>
      <c r="BQ278" s="3442" t="str">
        <f t="shared" ca="1" si="409"/>
        <v>Ok</v>
      </c>
      <c r="BR278" s="3442" t="str">
        <f t="shared" ca="1" si="409"/>
        <v>Ok</v>
      </c>
      <c r="BS278" s="3442" t="str">
        <f t="shared" ca="1" si="409"/>
        <v>Ok</v>
      </c>
      <c r="BT278" s="3442" t="str">
        <f t="shared" ca="1" si="409"/>
        <v>Ok</v>
      </c>
      <c r="BU278" s="3442" t="str">
        <f t="shared" ca="1" si="409"/>
        <v>Ok</v>
      </c>
      <c r="BV278" s="3442" t="str">
        <f t="shared" ca="1" si="409"/>
        <v>Ok</v>
      </c>
      <c r="BW278" s="3442" t="str">
        <f t="shared" ca="1" si="409"/>
        <v>Ok</v>
      </c>
      <c r="BX278" s="3442" t="str">
        <f t="shared" ca="1" si="409"/>
        <v>Ok</v>
      </c>
      <c r="BY278" s="3442" t="str">
        <f t="shared" ca="1" si="409"/>
        <v>Ok</v>
      </c>
      <c r="BZ278" s="3442" t="str">
        <f t="shared" ca="1" si="409"/>
        <v>Ok</v>
      </c>
      <c r="CA278" s="3442" t="str">
        <f t="shared" ca="1" si="409"/>
        <v>Ok</v>
      </c>
      <c r="CB278" s="3442" t="str">
        <f t="shared" ca="1" si="409"/>
        <v>Ok</v>
      </c>
      <c r="CC278" s="3442" t="str">
        <f t="shared" ca="1" si="409"/>
        <v>Ok</v>
      </c>
      <c r="CD278" s="3442" t="str">
        <f t="shared" ca="1" si="409"/>
        <v>Ok</v>
      </c>
      <c r="CE278" s="3442" t="str">
        <f t="shared" ref="CE278:DJ278" ca="1" si="410">IF(ABS(CE$221-CE277)&lt;1,"Ok","Error")</f>
        <v>Ok</v>
      </c>
      <c r="CF278" s="3442" t="str">
        <f t="shared" ca="1" si="410"/>
        <v>Ok</v>
      </c>
      <c r="CG278" s="3442" t="str">
        <f t="shared" ca="1" si="410"/>
        <v>Ok</v>
      </c>
      <c r="CH278" s="3442" t="str">
        <f t="shared" ca="1" si="410"/>
        <v>Ok</v>
      </c>
      <c r="CI278" s="3442" t="str">
        <f t="shared" ca="1" si="410"/>
        <v>Ok</v>
      </c>
      <c r="CJ278" s="3442" t="str">
        <f t="shared" ca="1" si="410"/>
        <v>Ok</v>
      </c>
      <c r="CK278" s="3442" t="str">
        <f t="shared" ca="1" si="410"/>
        <v>Ok</v>
      </c>
      <c r="CL278" s="3442" t="str">
        <f t="shared" ca="1" si="410"/>
        <v>Ok</v>
      </c>
      <c r="CM278" s="3442" t="str">
        <f t="shared" ca="1" si="410"/>
        <v>Ok</v>
      </c>
      <c r="CN278" s="3442" t="str">
        <f t="shared" ca="1" si="410"/>
        <v>Ok</v>
      </c>
      <c r="CO278" s="3442" t="str">
        <f t="shared" ca="1" si="410"/>
        <v>Ok</v>
      </c>
      <c r="CP278" s="3442" t="str">
        <f t="shared" ca="1" si="410"/>
        <v>Ok</v>
      </c>
      <c r="CQ278" s="3442" t="str">
        <f t="shared" ca="1" si="410"/>
        <v>Ok</v>
      </c>
      <c r="CR278" s="3442" t="str">
        <f t="shared" ca="1" si="410"/>
        <v>Ok</v>
      </c>
      <c r="CS278" s="3442" t="str">
        <f t="shared" ca="1" si="410"/>
        <v>Ok</v>
      </c>
      <c r="CT278" s="3442" t="str">
        <f t="shared" ca="1" si="410"/>
        <v>Ok</v>
      </c>
      <c r="CU278" s="3442" t="str">
        <f t="shared" ca="1" si="410"/>
        <v>Ok</v>
      </c>
      <c r="CV278" s="3442" t="str">
        <f t="shared" ca="1" si="410"/>
        <v>Ok</v>
      </c>
      <c r="CW278" s="3442" t="str">
        <f t="shared" ca="1" si="410"/>
        <v>Ok</v>
      </c>
      <c r="CX278" s="3442" t="str">
        <f t="shared" ca="1" si="410"/>
        <v>Ok</v>
      </c>
      <c r="CY278" s="3442" t="str">
        <f t="shared" ca="1" si="410"/>
        <v>Ok</v>
      </c>
      <c r="CZ278" s="3442" t="str">
        <f t="shared" ca="1" si="410"/>
        <v>Ok</v>
      </c>
      <c r="DA278" s="3442" t="str">
        <f t="shared" ca="1" si="410"/>
        <v>Ok</v>
      </c>
      <c r="DB278" s="3442" t="str">
        <f t="shared" ca="1" si="410"/>
        <v>Ok</v>
      </c>
      <c r="DC278" s="3442" t="str">
        <f t="shared" ca="1" si="410"/>
        <v>Ok</v>
      </c>
      <c r="DD278" s="3442" t="str">
        <f t="shared" ca="1" si="410"/>
        <v>Ok</v>
      </c>
      <c r="DE278" s="3442" t="str">
        <f t="shared" ca="1" si="410"/>
        <v>Ok</v>
      </c>
      <c r="DF278" s="3442" t="str">
        <f t="shared" ca="1" si="410"/>
        <v>Ok</v>
      </c>
      <c r="DG278" s="3442" t="str">
        <f t="shared" ca="1" si="410"/>
        <v>Ok</v>
      </c>
      <c r="DH278" s="3442" t="str">
        <f t="shared" ca="1" si="410"/>
        <v>Ok</v>
      </c>
      <c r="DI278" s="3442" t="str">
        <f t="shared" ca="1" si="410"/>
        <v>Ok</v>
      </c>
      <c r="DJ278" s="3442" t="str">
        <f t="shared" ca="1" si="410"/>
        <v>Ok</v>
      </c>
      <c r="DK278" s="3442" t="str">
        <f t="shared" ref="DK278:EP278" ca="1" si="411">IF(ABS(DK$221-DK277)&lt;1,"Ok","Error")</f>
        <v>Ok</v>
      </c>
      <c r="DL278" s="3442" t="str">
        <f t="shared" ca="1" si="411"/>
        <v>Ok</v>
      </c>
      <c r="DM278" s="3442" t="str">
        <f t="shared" ca="1" si="411"/>
        <v>Ok</v>
      </c>
      <c r="DN278" s="3442" t="str">
        <f t="shared" ca="1" si="411"/>
        <v>Ok</v>
      </c>
      <c r="DO278" s="3442" t="str">
        <f t="shared" ca="1" si="411"/>
        <v>Ok</v>
      </c>
      <c r="DP278" s="3442" t="str">
        <f t="shared" ca="1" si="411"/>
        <v>Ok</v>
      </c>
      <c r="DQ278" s="3442" t="str">
        <f t="shared" ca="1" si="411"/>
        <v>Ok</v>
      </c>
      <c r="DR278" s="3442" t="str">
        <f t="shared" ca="1" si="411"/>
        <v>Ok</v>
      </c>
      <c r="DS278" s="3442" t="str">
        <f t="shared" ca="1" si="411"/>
        <v>Ok</v>
      </c>
      <c r="DT278" s="3442" t="str">
        <f t="shared" ca="1" si="411"/>
        <v>Ok</v>
      </c>
      <c r="DU278" s="3442" t="str">
        <f t="shared" ca="1" si="411"/>
        <v>Ok</v>
      </c>
      <c r="DV278" s="3442" t="str">
        <f t="shared" ca="1" si="411"/>
        <v>Ok</v>
      </c>
      <c r="DW278" s="3442" t="str">
        <f t="shared" ca="1" si="411"/>
        <v>Ok</v>
      </c>
      <c r="DX278" s="3442" t="str">
        <f t="shared" ca="1" si="411"/>
        <v>Ok</v>
      </c>
      <c r="DY278" s="3442" t="str">
        <f t="shared" ca="1" si="411"/>
        <v>Ok</v>
      </c>
      <c r="DZ278" s="3442" t="str">
        <f t="shared" ca="1" si="411"/>
        <v>Ok</v>
      </c>
      <c r="EA278" s="3442" t="str">
        <f t="shared" ca="1" si="411"/>
        <v>Ok</v>
      </c>
      <c r="EB278" s="3442" t="str">
        <f t="shared" ca="1" si="411"/>
        <v>Ok</v>
      </c>
      <c r="EC278" s="3442" t="str">
        <f t="shared" ca="1" si="411"/>
        <v>Ok</v>
      </c>
      <c r="ED278" s="3442" t="str">
        <f t="shared" ca="1" si="411"/>
        <v>Ok</v>
      </c>
      <c r="EE278" s="3442" t="str">
        <f t="shared" ca="1" si="411"/>
        <v>Ok</v>
      </c>
      <c r="EF278" s="3442" t="str">
        <f t="shared" ca="1" si="411"/>
        <v>Ok</v>
      </c>
      <c r="EG278" s="3442" t="str">
        <f t="shared" ca="1" si="411"/>
        <v>Ok</v>
      </c>
      <c r="EH278" s="3442" t="str">
        <f t="shared" ca="1" si="411"/>
        <v>Ok</v>
      </c>
      <c r="EI278" s="3442" t="str">
        <f t="shared" ca="1" si="411"/>
        <v>Ok</v>
      </c>
      <c r="EJ278" s="3442" t="str">
        <f t="shared" ca="1" si="411"/>
        <v>Ok</v>
      </c>
      <c r="EK278" s="3442" t="str">
        <f t="shared" ca="1" si="411"/>
        <v>Ok</v>
      </c>
      <c r="EL278" s="3442" t="str">
        <f t="shared" ca="1" si="411"/>
        <v>Ok</v>
      </c>
      <c r="EM278" s="3442" t="str">
        <f t="shared" ca="1" si="411"/>
        <v>Ok</v>
      </c>
      <c r="EN278" s="3442" t="str">
        <f t="shared" ca="1" si="411"/>
        <v>Ok</v>
      </c>
      <c r="EO278" s="3442" t="str">
        <f t="shared" ca="1" si="411"/>
        <v>Ok</v>
      </c>
      <c r="EP278" s="3442" t="str">
        <f t="shared" ca="1" si="411"/>
        <v>Ok</v>
      </c>
      <c r="EQ278" s="3442" t="str">
        <f t="shared" ref="EQ278:EU278" ca="1" si="412">IF(ABS(EQ$221-EQ277)&lt;1,"Ok","Error")</f>
        <v>Ok</v>
      </c>
      <c r="ER278" s="3442" t="str">
        <f t="shared" ca="1" si="412"/>
        <v>Ok</v>
      </c>
      <c r="ES278" s="3442" t="str">
        <f t="shared" ca="1" si="412"/>
        <v>Ok</v>
      </c>
      <c r="ET278" s="3442" t="str">
        <f t="shared" ca="1" si="412"/>
        <v>Ok</v>
      </c>
      <c r="EU278" s="3442" t="str">
        <f t="shared" ca="1" si="412"/>
        <v>Ok</v>
      </c>
    </row>
    <row r="279" spans="1:151" s="3741" customFormat="1" ht="11.25" outlineLevel="1">
      <c r="A279" s="246"/>
      <c r="B279" s="3616" t="s">
        <v>4989</v>
      </c>
      <c r="C279" s="3615" t="s">
        <v>628</v>
      </c>
      <c r="D279" s="3745">
        <f ca="1">S279</f>
        <v>6.750776469707491E-2</v>
      </c>
      <c r="E279" s="3623"/>
      <c r="F279" s="3623"/>
      <c r="G279" s="3623"/>
      <c r="H279" s="3623"/>
      <c r="I279" s="3623"/>
      <c r="J279" s="3623"/>
      <c r="K279" s="3623"/>
      <c r="L279" s="3623"/>
      <c r="M279" s="3623"/>
      <c r="N279" s="3623"/>
      <c r="O279" s="3623"/>
      <c r="P279" s="3610"/>
      <c r="Q279" s="3619" t="str">
        <f t="shared" si="363"/>
        <v>XIRR (Net Levered (Post Fees, Pre Tax))</v>
      </c>
      <c r="R279" s="3615" t="s">
        <v>628</v>
      </c>
      <c r="S279" s="3745">
        <f ca="1">IFERROR(XIRR(S275:EU275,$S$238:$EU$238,10%),0)</f>
        <v>6.750776469707491E-2</v>
      </c>
      <c r="T279" s="3623"/>
      <c r="U279" s="3623"/>
      <c r="V279" s="3623"/>
      <c r="W279" s="3623"/>
      <c r="X279" s="3623"/>
      <c r="Y279" s="3623"/>
      <c r="Z279" s="3623"/>
      <c r="AA279" s="3623"/>
      <c r="AB279" s="3623"/>
      <c r="AC279" s="3623"/>
      <c r="AD279" s="3623"/>
      <c r="AE279" s="3623"/>
      <c r="AF279" s="3623"/>
      <c r="AG279" s="3623"/>
      <c r="AH279" s="3623"/>
      <c r="AI279" s="3623"/>
      <c r="AJ279" s="3623"/>
      <c r="AK279" s="3623"/>
      <c r="AL279" s="3623"/>
      <c r="AM279" s="3623"/>
      <c r="AN279" s="3623"/>
      <c r="AO279" s="3623"/>
      <c r="AP279" s="3623"/>
      <c r="AQ279" s="3623"/>
      <c r="AR279" s="3623"/>
      <c r="AS279" s="3623"/>
      <c r="AT279" s="3623"/>
      <c r="AU279" s="3623"/>
      <c r="AV279" s="3623"/>
      <c r="AW279" s="3623"/>
      <c r="AX279" s="3623"/>
      <c r="AY279" s="3623"/>
      <c r="AZ279" s="3623"/>
      <c r="BA279" s="3623"/>
      <c r="BB279" s="3623"/>
      <c r="BC279" s="3623"/>
      <c r="BD279" s="3623"/>
      <c r="BE279" s="3623"/>
      <c r="BF279" s="3623"/>
      <c r="BG279" s="3623"/>
      <c r="BH279" s="3623"/>
      <c r="BI279" s="3623"/>
      <c r="BJ279" s="3623"/>
      <c r="BK279" s="3623"/>
      <c r="BL279" s="3623"/>
      <c r="BM279" s="3623"/>
      <c r="BN279" s="3623"/>
      <c r="BO279" s="3623"/>
      <c r="BP279" s="3623"/>
      <c r="BQ279" s="3623"/>
      <c r="BR279" s="3623"/>
      <c r="BS279" s="3623"/>
      <c r="BT279" s="3623"/>
      <c r="BU279" s="3623"/>
      <c r="BV279" s="3623"/>
      <c r="BW279" s="3623"/>
      <c r="BX279" s="3623"/>
      <c r="BY279" s="3623"/>
      <c r="BZ279" s="3623"/>
      <c r="CA279" s="3623"/>
      <c r="CB279" s="3623"/>
      <c r="CC279" s="3623"/>
      <c r="CD279" s="3623"/>
      <c r="CE279" s="3623"/>
      <c r="CF279" s="3623"/>
      <c r="CG279" s="3623"/>
      <c r="CH279" s="3623"/>
      <c r="CI279" s="3623"/>
      <c r="CJ279" s="3623"/>
      <c r="CK279" s="3623"/>
      <c r="CL279" s="3623"/>
      <c r="CM279" s="3623"/>
      <c r="CN279" s="3623"/>
      <c r="CO279" s="3623"/>
      <c r="CP279" s="3623"/>
      <c r="CQ279" s="3623"/>
      <c r="CR279" s="3623"/>
      <c r="CS279" s="3623"/>
      <c r="CT279" s="3623"/>
      <c r="CU279" s="3623"/>
      <c r="CV279" s="3623"/>
      <c r="CW279" s="3623"/>
      <c r="CX279" s="3623"/>
      <c r="CY279" s="3623"/>
      <c r="CZ279" s="3623"/>
      <c r="DA279" s="3623"/>
      <c r="DB279" s="3623"/>
      <c r="DC279" s="3623"/>
      <c r="DD279" s="3623"/>
      <c r="DE279" s="3623"/>
      <c r="DF279" s="3623"/>
      <c r="DG279" s="3623"/>
      <c r="DH279" s="3623"/>
      <c r="DI279" s="3623"/>
      <c r="DJ279" s="3623"/>
      <c r="DK279" s="3623"/>
      <c r="DL279" s="3623"/>
      <c r="DM279" s="3623"/>
      <c r="DN279" s="3623"/>
      <c r="DO279" s="3623"/>
      <c r="DP279" s="3623"/>
      <c r="DQ279" s="3623"/>
      <c r="DR279" s="3623"/>
      <c r="DS279" s="3623"/>
      <c r="DT279" s="3623"/>
      <c r="DU279" s="3623"/>
      <c r="DV279" s="3623"/>
      <c r="DW279" s="3623"/>
      <c r="DX279" s="3623"/>
      <c r="DY279" s="3623"/>
      <c r="DZ279" s="3623"/>
      <c r="EA279" s="3623"/>
      <c r="EB279" s="3623"/>
      <c r="EC279" s="3623"/>
      <c r="ED279" s="3623"/>
      <c r="EE279" s="3623"/>
      <c r="EF279" s="3623"/>
      <c r="EG279" s="3623"/>
      <c r="EH279" s="3623"/>
      <c r="EI279" s="3623"/>
      <c r="EJ279" s="3623"/>
      <c r="EK279" s="3623"/>
      <c r="EL279" s="3623"/>
      <c r="EM279" s="3623"/>
      <c r="EN279" s="3623"/>
      <c r="EO279" s="3623"/>
      <c r="EP279" s="3623"/>
      <c r="EQ279" s="3623"/>
      <c r="ER279" s="3623"/>
      <c r="ES279" s="3623"/>
      <c r="ET279" s="3623"/>
      <c r="EU279" s="3623"/>
    </row>
    <row r="280" spans="1:151" s="3741" customFormat="1" ht="11.25" outlineLevel="1">
      <c r="A280" s="246"/>
      <c r="B280" s="3623"/>
      <c r="C280" s="3624"/>
      <c r="D280" s="3623"/>
      <c r="E280" s="3623"/>
      <c r="F280" s="3623"/>
      <c r="G280" s="3623"/>
      <c r="H280" s="3623"/>
      <c r="I280" s="3623"/>
      <c r="J280" s="3623"/>
      <c r="K280" s="3623"/>
      <c r="L280" s="3623"/>
      <c r="M280" s="3623"/>
      <c r="N280" s="3623"/>
      <c r="O280" s="3623"/>
      <c r="P280" s="3610"/>
      <c r="Q280" s="3623"/>
      <c r="R280" s="3624"/>
      <c r="S280" s="3623"/>
      <c r="T280" s="3623"/>
      <c r="U280" s="3623"/>
      <c r="V280" s="3623"/>
      <c r="W280" s="3623"/>
      <c r="X280" s="3623"/>
      <c r="Y280" s="3623"/>
      <c r="Z280" s="3623"/>
      <c r="AA280" s="3623"/>
      <c r="AB280" s="3623"/>
      <c r="AC280" s="3623"/>
      <c r="AD280" s="3623"/>
      <c r="AE280" s="3623"/>
      <c r="AF280" s="3623"/>
      <c r="AG280" s="3623"/>
      <c r="AH280" s="3623"/>
      <c r="AI280" s="3623"/>
      <c r="AJ280" s="3623"/>
      <c r="AK280" s="3623"/>
      <c r="AL280" s="3623"/>
      <c r="AM280" s="3623"/>
      <c r="AN280" s="3623"/>
      <c r="AO280" s="3623"/>
      <c r="AP280" s="3623"/>
      <c r="AQ280" s="3623"/>
      <c r="AR280" s="3623"/>
      <c r="AS280" s="3623"/>
      <c r="AT280" s="3623"/>
      <c r="AU280" s="3623"/>
      <c r="AV280" s="3623"/>
      <c r="AW280" s="3623"/>
      <c r="AX280" s="3623"/>
      <c r="AY280" s="3623"/>
      <c r="AZ280" s="3623"/>
      <c r="BA280" s="3623"/>
      <c r="BB280" s="3623"/>
      <c r="BC280" s="3623"/>
      <c r="BD280" s="3623"/>
      <c r="BE280" s="3623"/>
      <c r="BF280" s="3623"/>
      <c r="BG280" s="3623"/>
      <c r="BH280" s="3623"/>
      <c r="BI280" s="3623"/>
      <c r="BJ280" s="3623"/>
      <c r="BK280" s="3623"/>
      <c r="BL280" s="3623"/>
      <c r="BM280" s="3623"/>
      <c r="BN280" s="3623"/>
      <c r="BO280" s="3623"/>
      <c r="BP280" s="3623"/>
      <c r="BQ280" s="3623"/>
      <c r="BR280" s="3623"/>
      <c r="BS280" s="3623"/>
      <c r="BT280" s="3623"/>
      <c r="BU280" s="3623"/>
      <c r="BV280" s="3623"/>
      <c r="BW280" s="3623"/>
      <c r="BX280" s="3623"/>
      <c r="BY280" s="3623"/>
      <c r="BZ280" s="3623"/>
      <c r="CA280" s="3623"/>
      <c r="CB280" s="3623"/>
      <c r="CC280" s="3623"/>
      <c r="CD280" s="3623"/>
      <c r="CE280" s="3623"/>
      <c r="CF280" s="3623"/>
      <c r="CG280" s="3623"/>
      <c r="CH280" s="3623"/>
      <c r="CI280" s="3623"/>
      <c r="CJ280" s="3623"/>
      <c r="CK280" s="3623"/>
      <c r="CL280" s="3623"/>
      <c r="CM280" s="3623"/>
      <c r="CN280" s="3623"/>
      <c r="CO280" s="3623"/>
      <c r="CP280" s="3623"/>
      <c r="CQ280" s="3623"/>
      <c r="CR280" s="3623"/>
      <c r="CS280" s="3623"/>
      <c r="CT280" s="3623"/>
      <c r="CU280" s="3623"/>
      <c r="CV280" s="3623"/>
      <c r="CW280" s="3623"/>
      <c r="CX280" s="3623"/>
      <c r="CY280" s="3623"/>
      <c r="CZ280" s="3623"/>
      <c r="DA280" s="3623"/>
      <c r="DB280" s="3623"/>
      <c r="DC280" s="3623"/>
      <c r="DD280" s="3623"/>
      <c r="DE280" s="3623"/>
      <c r="DF280" s="3623"/>
      <c r="DG280" s="3623"/>
      <c r="DH280" s="3623"/>
      <c r="DI280" s="3623"/>
      <c r="DJ280" s="3623"/>
      <c r="DK280" s="3623"/>
      <c r="DL280" s="3623"/>
      <c r="DM280" s="3623"/>
      <c r="DN280" s="3623"/>
      <c r="DO280" s="3623"/>
      <c r="DP280" s="3623"/>
      <c r="DQ280" s="3623"/>
      <c r="DR280" s="3623"/>
      <c r="DS280" s="3623"/>
      <c r="DT280" s="3623"/>
      <c r="DU280" s="3623"/>
      <c r="DV280" s="3623"/>
      <c r="DW280" s="3623"/>
      <c r="DX280" s="3623"/>
      <c r="DY280" s="3623"/>
      <c r="DZ280" s="3623"/>
      <c r="EA280" s="3623"/>
      <c r="EB280" s="3623"/>
      <c r="EC280" s="3623"/>
      <c r="ED280" s="3623"/>
      <c r="EE280" s="3623"/>
      <c r="EF280" s="3623"/>
      <c r="EG280" s="3623"/>
      <c r="EH280" s="3623"/>
      <c r="EI280" s="3623"/>
      <c r="EJ280" s="3623"/>
      <c r="EK280" s="3623"/>
      <c r="EL280" s="3623"/>
      <c r="EM280" s="3623"/>
      <c r="EN280" s="3623"/>
      <c r="EO280" s="3623"/>
      <c r="EP280" s="3623"/>
      <c r="EQ280" s="3623"/>
      <c r="ER280" s="3623"/>
      <c r="ES280" s="3623"/>
      <c r="ET280" s="3623"/>
      <c r="EU280" s="3623"/>
    </row>
    <row r="281" spans="1:151" s="3741" customFormat="1" ht="11.25" outlineLevel="1">
      <c r="A281" s="246"/>
      <c r="B281" s="3744" t="s">
        <v>4988</v>
      </c>
      <c r="C281" s="3742"/>
      <c r="D281" s="3623"/>
      <c r="E281" s="3623"/>
      <c r="F281" s="3623"/>
      <c r="G281" s="3623"/>
      <c r="H281" s="3623"/>
      <c r="I281" s="3623"/>
      <c r="J281" s="3623"/>
      <c r="K281" s="3623"/>
      <c r="L281" s="3623"/>
      <c r="M281" s="3623"/>
      <c r="N281" s="3623"/>
      <c r="O281" s="3623"/>
      <c r="P281" s="3610"/>
      <c r="Q281" s="3743" t="str">
        <f t="shared" ref="Q281:Q297" si="413">B281</f>
        <v>Net Levered (Post Fees, Post Tax)</v>
      </c>
      <c r="R281" s="3742"/>
      <c r="S281" s="3623"/>
      <c r="T281" s="3623"/>
      <c r="U281" s="3623"/>
      <c r="V281" s="3623"/>
      <c r="W281" s="3623"/>
      <c r="X281" s="3623"/>
      <c r="Y281" s="3623"/>
      <c r="Z281" s="3623"/>
      <c r="AA281" s="3623"/>
      <c r="AB281" s="3623"/>
      <c r="AC281" s="3623"/>
      <c r="AD281" s="3623"/>
      <c r="AE281" s="3623"/>
      <c r="AF281" s="3623"/>
      <c r="AG281" s="3623"/>
      <c r="AH281" s="3623"/>
      <c r="AI281" s="3623"/>
      <c r="AJ281" s="3623"/>
      <c r="AK281" s="3623"/>
      <c r="AL281" s="3623"/>
      <c r="AM281" s="3623"/>
      <c r="AN281" s="3623"/>
      <c r="AO281" s="3623"/>
      <c r="AP281" s="3623"/>
      <c r="AQ281" s="3623"/>
      <c r="AR281" s="3623"/>
      <c r="AS281" s="3623"/>
      <c r="AT281" s="3623"/>
      <c r="AU281" s="3623"/>
      <c r="AV281" s="3623"/>
      <c r="AW281" s="3623"/>
      <c r="AX281" s="3623"/>
      <c r="AY281" s="3623"/>
      <c r="AZ281" s="3623"/>
      <c r="BA281" s="3623"/>
      <c r="BB281" s="3623"/>
      <c r="BC281" s="3623"/>
      <c r="BD281" s="3623"/>
      <c r="BE281" s="3623"/>
      <c r="BF281" s="3623"/>
      <c r="BG281" s="3623"/>
      <c r="BH281" s="3623"/>
      <c r="BI281" s="3623"/>
      <c r="BJ281" s="3623"/>
      <c r="BK281" s="3623"/>
      <c r="BL281" s="3623"/>
      <c r="BM281" s="3623"/>
      <c r="BN281" s="3623"/>
      <c r="BO281" s="3623"/>
      <c r="BP281" s="3623"/>
      <c r="BQ281" s="3623"/>
      <c r="BR281" s="3623"/>
      <c r="BS281" s="3623"/>
      <c r="BT281" s="3623"/>
      <c r="BU281" s="3623"/>
      <c r="BV281" s="3623"/>
      <c r="BW281" s="3623"/>
      <c r="BX281" s="3623"/>
      <c r="BY281" s="3623"/>
      <c r="BZ281" s="3623"/>
      <c r="CA281" s="3623"/>
      <c r="CB281" s="3623"/>
      <c r="CC281" s="3623"/>
      <c r="CD281" s="3623"/>
      <c r="CE281" s="3623"/>
      <c r="CF281" s="3623"/>
      <c r="CG281" s="3623"/>
      <c r="CH281" s="3623"/>
      <c r="CI281" s="3623"/>
      <c r="CJ281" s="3623"/>
      <c r="CK281" s="3623"/>
      <c r="CL281" s="3623"/>
      <c r="CM281" s="3623"/>
      <c r="CN281" s="3623"/>
      <c r="CO281" s="3623"/>
      <c r="CP281" s="3623"/>
      <c r="CQ281" s="3623"/>
      <c r="CR281" s="3623"/>
      <c r="CS281" s="3623"/>
      <c r="CT281" s="3623"/>
      <c r="CU281" s="3623"/>
      <c r="CV281" s="3623"/>
      <c r="CW281" s="3623"/>
      <c r="CX281" s="3623"/>
      <c r="CY281" s="3623"/>
      <c r="CZ281" s="3623"/>
      <c r="DA281" s="3623"/>
      <c r="DB281" s="3623"/>
      <c r="DC281" s="3623"/>
      <c r="DD281" s="3623"/>
      <c r="DE281" s="3623"/>
      <c r="DF281" s="3623"/>
      <c r="DG281" s="3623"/>
      <c r="DH281" s="3623"/>
      <c r="DI281" s="3623"/>
      <c r="DJ281" s="3623"/>
      <c r="DK281" s="3623"/>
      <c r="DL281" s="3623"/>
      <c r="DM281" s="3623"/>
      <c r="DN281" s="3623"/>
      <c r="DO281" s="3623"/>
      <c r="DP281" s="3623"/>
      <c r="DQ281" s="3623"/>
      <c r="DR281" s="3623"/>
      <c r="DS281" s="3623"/>
      <c r="DT281" s="3623"/>
      <c r="DU281" s="3623"/>
      <c r="DV281" s="3623"/>
      <c r="DW281" s="3623"/>
      <c r="DX281" s="3623"/>
      <c r="DY281" s="3623"/>
      <c r="DZ281" s="3623"/>
      <c r="EA281" s="3623"/>
      <c r="EB281" s="3623"/>
      <c r="EC281" s="3623"/>
      <c r="ED281" s="3623"/>
      <c r="EE281" s="3623"/>
      <c r="EF281" s="3623"/>
      <c r="EG281" s="3623"/>
      <c r="EH281" s="3623"/>
      <c r="EI281" s="3623"/>
      <c r="EJ281" s="3623"/>
      <c r="EK281" s="3623"/>
      <c r="EL281" s="3623"/>
      <c r="EM281" s="3623"/>
      <c r="EN281" s="3623"/>
      <c r="EO281" s="3623"/>
      <c r="EP281" s="3623"/>
      <c r="EQ281" s="3623"/>
      <c r="ER281" s="3623"/>
      <c r="ES281" s="3623"/>
      <c r="ET281" s="3623"/>
      <c r="EU281" s="3623"/>
    </row>
    <row r="282" spans="1:151" s="3741" customFormat="1" ht="11.25" outlineLevel="1">
      <c r="A282" s="246"/>
      <c r="B282" s="3616" t="s">
        <v>2054</v>
      </c>
      <c r="C282" s="3615" t="s">
        <v>628</v>
      </c>
      <c r="D282" s="3442">
        <f t="shared" ref="D282:O295" si="414">SUMIFS($S282:$EU282,Fin_Years,D$3)</f>
        <v>-6700000</v>
      </c>
      <c r="E282" s="3442">
        <f t="shared" si="414"/>
        <v>0</v>
      </c>
      <c r="F282" s="3442">
        <f t="shared" si="414"/>
        <v>0</v>
      </c>
      <c r="G282" s="3442">
        <f t="shared" si="414"/>
        <v>0</v>
      </c>
      <c r="H282" s="3442">
        <f t="shared" si="414"/>
        <v>0</v>
      </c>
      <c r="I282" s="3442">
        <f t="shared" si="414"/>
        <v>0</v>
      </c>
      <c r="J282" s="3442">
        <f t="shared" si="414"/>
        <v>0</v>
      </c>
      <c r="K282" s="3442">
        <f t="shared" si="414"/>
        <v>0</v>
      </c>
      <c r="L282" s="3442">
        <f t="shared" si="414"/>
        <v>0</v>
      </c>
      <c r="M282" s="3442">
        <f t="shared" si="414"/>
        <v>0</v>
      </c>
      <c r="N282" s="3442">
        <f t="shared" si="414"/>
        <v>0</v>
      </c>
      <c r="O282" s="3442">
        <f t="shared" si="414"/>
        <v>0</v>
      </c>
      <c r="P282" s="3610"/>
      <c r="Q282" s="3619" t="str">
        <f t="shared" si="413"/>
        <v>Acquisition</v>
      </c>
      <c r="R282" s="3615" t="s">
        <v>628</v>
      </c>
      <c r="S282" s="3442">
        <f t="shared" ref="S282:AX282" si="415">SUM(S$197:S$201)</f>
        <v>-6700000</v>
      </c>
      <c r="T282" s="3442">
        <f t="shared" si="415"/>
        <v>0</v>
      </c>
      <c r="U282" s="3442">
        <f t="shared" si="415"/>
        <v>0</v>
      </c>
      <c r="V282" s="3442">
        <f t="shared" si="415"/>
        <v>0</v>
      </c>
      <c r="W282" s="3442">
        <f t="shared" si="415"/>
        <v>0</v>
      </c>
      <c r="X282" s="3442">
        <f t="shared" si="415"/>
        <v>0</v>
      </c>
      <c r="Y282" s="3442">
        <f t="shared" si="415"/>
        <v>0</v>
      </c>
      <c r="Z282" s="3442">
        <f t="shared" si="415"/>
        <v>0</v>
      </c>
      <c r="AA282" s="3442">
        <f t="shared" si="415"/>
        <v>0</v>
      </c>
      <c r="AB282" s="3442">
        <f t="shared" si="415"/>
        <v>0</v>
      </c>
      <c r="AC282" s="3442">
        <f t="shared" si="415"/>
        <v>0</v>
      </c>
      <c r="AD282" s="3442">
        <f t="shared" si="415"/>
        <v>0</v>
      </c>
      <c r="AE282" s="3442">
        <f t="shared" si="415"/>
        <v>0</v>
      </c>
      <c r="AF282" s="3442">
        <f t="shared" si="415"/>
        <v>0</v>
      </c>
      <c r="AG282" s="3442">
        <f t="shared" si="415"/>
        <v>0</v>
      </c>
      <c r="AH282" s="3442">
        <f t="shared" si="415"/>
        <v>0</v>
      </c>
      <c r="AI282" s="3442">
        <f t="shared" si="415"/>
        <v>0</v>
      </c>
      <c r="AJ282" s="3442">
        <f t="shared" si="415"/>
        <v>0</v>
      </c>
      <c r="AK282" s="3442">
        <f t="shared" si="415"/>
        <v>0</v>
      </c>
      <c r="AL282" s="3442">
        <f t="shared" si="415"/>
        <v>0</v>
      </c>
      <c r="AM282" s="3442">
        <f t="shared" si="415"/>
        <v>0</v>
      </c>
      <c r="AN282" s="3442">
        <f t="shared" si="415"/>
        <v>0</v>
      </c>
      <c r="AO282" s="3442">
        <f t="shared" si="415"/>
        <v>0</v>
      </c>
      <c r="AP282" s="3442">
        <f t="shared" si="415"/>
        <v>0</v>
      </c>
      <c r="AQ282" s="3442">
        <f t="shared" si="415"/>
        <v>0</v>
      </c>
      <c r="AR282" s="3442">
        <f t="shared" si="415"/>
        <v>0</v>
      </c>
      <c r="AS282" s="3442">
        <f t="shared" si="415"/>
        <v>0</v>
      </c>
      <c r="AT282" s="3442">
        <f t="shared" si="415"/>
        <v>0</v>
      </c>
      <c r="AU282" s="3442">
        <f t="shared" si="415"/>
        <v>0</v>
      </c>
      <c r="AV282" s="3442">
        <f t="shared" si="415"/>
        <v>0</v>
      </c>
      <c r="AW282" s="3442">
        <f t="shared" si="415"/>
        <v>0</v>
      </c>
      <c r="AX282" s="3442">
        <f t="shared" si="415"/>
        <v>0</v>
      </c>
      <c r="AY282" s="3442">
        <f t="shared" ref="AY282:CD282" si="416">SUM(AY$197:AY$201)</f>
        <v>0</v>
      </c>
      <c r="AZ282" s="3442">
        <f t="shared" si="416"/>
        <v>0</v>
      </c>
      <c r="BA282" s="3442">
        <f t="shared" si="416"/>
        <v>0</v>
      </c>
      <c r="BB282" s="3442">
        <f t="shared" si="416"/>
        <v>0</v>
      </c>
      <c r="BC282" s="3442">
        <f t="shared" si="416"/>
        <v>0</v>
      </c>
      <c r="BD282" s="3442">
        <f t="shared" si="416"/>
        <v>0</v>
      </c>
      <c r="BE282" s="3442">
        <f t="shared" si="416"/>
        <v>0</v>
      </c>
      <c r="BF282" s="3442">
        <f t="shared" si="416"/>
        <v>0</v>
      </c>
      <c r="BG282" s="3442">
        <f t="shared" si="416"/>
        <v>0</v>
      </c>
      <c r="BH282" s="3442">
        <f t="shared" si="416"/>
        <v>0</v>
      </c>
      <c r="BI282" s="3442">
        <f t="shared" si="416"/>
        <v>0</v>
      </c>
      <c r="BJ282" s="3442">
        <f t="shared" si="416"/>
        <v>0</v>
      </c>
      <c r="BK282" s="3442">
        <f t="shared" si="416"/>
        <v>0</v>
      </c>
      <c r="BL282" s="3442">
        <f t="shared" si="416"/>
        <v>0</v>
      </c>
      <c r="BM282" s="3442">
        <f t="shared" si="416"/>
        <v>0</v>
      </c>
      <c r="BN282" s="3442">
        <f t="shared" si="416"/>
        <v>0</v>
      </c>
      <c r="BO282" s="3442">
        <f t="shared" si="416"/>
        <v>0</v>
      </c>
      <c r="BP282" s="3442">
        <f t="shared" si="416"/>
        <v>0</v>
      </c>
      <c r="BQ282" s="3442">
        <f t="shared" si="416"/>
        <v>0</v>
      </c>
      <c r="BR282" s="3442">
        <f t="shared" si="416"/>
        <v>0</v>
      </c>
      <c r="BS282" s="3442">
        <f t="shared" si="416"/>
        <v>0</v>
      </c>
      <c r="BT282" s="3442">
        <f t="shared" si="416"/>
        <v>0</v>
      </c>
      <c r="BU282" s="3442">
        <f t="shared" si="416"/>
        <v>0</v>
      </c>
      <c r="BV282" s="3442">
        <f t="shared" si="416"/>
        <v>0</v>
      </c>
      <c r="BW282" s="3442">
        <f t="shared" si="416"/>
        <v>0</v>
      </c>
      <c r="BX282" s="3442">
        <f t="shared" si="416"/>
        <v>0</v>
      </c>
      <c r="BY282" s="3442">
        <f t="shared" si="416"/>
        <v>0</v>
      </c>
      <c r="BZ282" s="3442">
        <f t="shared" si="416"/>
        <v>0</v>
      </c>
      <c r="CA282" s="3442">
        <f t="shared" si="416"/>
        <v>0</v>
      </c>
      <c r="CB282" s="3442">
        <f t="shared" si="416"/>
        <v>0</v>
      </c>
      <c r="CC282" s="3442">
        <f t="shared" si="416"/>
        <v>0</v>
      </c>
      <c r="CD282" s="3442">
        <f t="shared" si="416"/>
        <v>0</v>
      </c>
      <c r="CE282" s="3442">
        <f t="shared" ref="CE282:DJ282" si="417">SUM(CE$197:CE$201)</f>
        <v>0</v>
      </c>
      <c r="CF282" s="3442">
        <f t="shared" si="417"/>
        <v>0</v>
      </c>
      <c r="CG282" s="3442">
        <f t="shared" si="417"/>
        <v>0</v>
      </c>
      <c r="CH282" s="3442">
        <f t="shared" si="417"/>
        <v>0</v>
      </c>
      <c r="CI282" s="3442">
        <f t="shared" si="417"/>
        <v>0</v>
      </c>
      <c r="CJ282" s="3442">
        <f t="shared" si="417"/>
        <v>0</v>
      </c>
      <c r="CK282" s="3442">
        <f t="shared" si="417"/>
        <v>0</v>
      </c>
      <c r="CL282" s="3442">
        <f t="shared" si="417"/>
        <v>0</v>
      </c>
      <c r="CM282" s="3442">
        <f t="shared" si="417"/>
        <v>0</v>
      </c>
      <c r="CN282" s="3442">
        <f t="shared" si="417"/>
        <v>0</v>
      </c>
      <c r="CO282" s="3442">
        <f t="shared" si="417"/>
        <v>0</v>
      </c>
      <c r="CP282" s="3442">
        <f t="shared" si="417"/>
        <v>0</v>
      </c>
      <c r="CQ282" s="3442">
        <f t="shared" si="417"/>
        <v>0</v>
      </c>
      <c r="CR282" s="3442">
        <f t="shared" si="417"/>
        <v>0</v>
      </c>
      <c r="CS282" s="3442">
        <f t="shared" si="417"/>
        <v>0</v>
      </c>
      <c r="CT282" s="3442">
        <f t="shared" si="417"/>
        <v>0</v>
      </c>
      <c r="CU282" s="3442">
        <f t="shared" si="417"/>
        <v>0</v>
      </c>
      <c r="CV282" s="3442">
        <f t="shared" si="417"/>
        <v>0</v>
      </c>
      <c r="CW282" s="3442">
        <f t="shared" si="417"/>
        <v>0</v>
      </c>
      <c r="CX282" s="3442">
        <f t="shared" si="417"/>
        <v>0</v>
      </c>
      <c r="CY282" s="3442">
        <f t="shared" si="417"/>
        <v>0</v>
      </c>
      <c r="CZ282" s="3442">
        <f t="shared" si="417"/>
        <v>0</v>
      </c>
      <c r="DA282" s="3442">
        <f t="shared" si="417"/>
        <v>0</v>
      </c>
      <c r="DB282" s="3442">
        <f t="shared" si="417"/>
        <v>0</v>
      </c>
      <c r="DC282" s="3442">
        <f t="shared" si="417"/>
        <v>0</v>
      </c>
      <c r="DD282" s="3442">
        <f t="shared" si="417"/>
        <v>0</v>
      </c>
      <c r="DE282" s="3442">
        <f t="shared" si="417"/>
        <v>0</v>
      </c>
      <c r="DF282" s="3442">
        <f t="shared" si="417"/>
        <v>0</v>
      </c>
      <c r="DG282" s="3442">
        <f t="shared" si="417"/>
        <v>0</v>
      </c>
      <c r="DH282" s="3442">
        <f t="shared" si="417"/>
        <v>0</v>
      </c>
      <c r="DI282" s="3442">
        <f t="shared" si="417"/>
        <v>0</v>
      </c>
      <c r="DJ282" s="3442">
        <f t="shared" si="417"/>
        <v>0</v>
      </c>
      <c r="DK282" s="3442">
        <f t="shared" ref="DK282:EU282" si="418">SUM(DK$197:DK$201)</f>
        <v>0</v>
      </c>
      <c r="DL282" s="3442">
        <f t="shared" si="418"/>
        <v>0</v>
      </c>
      <c r="DM282" s="3442">
        <f t="shared" si="418"/>
        <v>0</v>
      </c>
      <c r="DN282" s="3442">
        <f t="shared" si="418"/>
        <v>0</v>
      </c>
      <c r="DO282" s="3442">
        <f t="shared" si="418"/>
        <v>0</v>
      </c>
      <c r="DP282" s="3442">
        <f t="shared" si="418"/>
        <v>0</v>
      </c>
      <c r="DQ282" s="3442">
        <f t="shared" si="418"/>
        <v>0</v>
      </c>
      <c r="DR282" s="3442">
        <f t="shared" si="418"/>
        <v>0</v>
      </c>
      <c r="DS282" s="3442">
        <f t="shared" si="418"/>
        <v>0</v>
      </c>
      <c r="DT282" s="3442">
        <f t="shared" si="418"/>
        <v>0</v>
      </c>
      <c r="DU282" s="3442">
        <f t="shared" si="418"/>
        <v>0</v>
      </c>
      <c r="DV282" s="3442">
        <f t="shared" si="418"/>
        <v>0</v>
      </c>
      <c r="DW282" s="3442">
        <f t="shared" si="418"/>
        <v>0</v>
      </c>
      <c r="DX282" s="3442">
        <f t="shared" si="418"/>
        <v>0</v>
      </c>
      <c r="DY282" s="3442">
        <f t="shared" si="418"/>
        <v>0</v>
      </c>
      <c r="DZ282" s="3442">
        <f t="shared" si="418"/>
        <v>0</v>
      </c>
      <c r="EA282" s="3442">
        <f t="shared" si="418"/>
        <v>0</v>
      </c>
      <c r="EB282" s="3442">
        <f t="shared" si="418"/>
        <v>0</v>
      </c>
      <c r="EC282" s="3442">
        <f t="shared" si="418"/>
        <v>0</v>
      </c>
      <c r="ED282" s="3442">
        <f t="shared" si="418"/>
        <v>0</v>
      </c>
      <c r="EE282" s="3442">
        <f t="shared" si="418"/>
        <v>0</v>
      </c>
      <c r="EF282" s="3442">
        <f t="shared" si="418"/>
        <v>0</v>
      </c>
      <c r="EG282" s="3442">
        <f t="shared" si="418"/>
        <v>0</v>
      </c>
      <c r="EH282" s="3442">
        <f t="shared" si="418"/>
        <v>0</v>
      </c>
      <c r="EI282" s="3442">
        <f t="shared" si="418"/>
        <v>0</v>
      </c>
      <c r="EJ282" s="3442">
        <f t="shared" si="418"/>
        <v>0</v>
      </c>
      <c r="EK282" s="3442">
        <f t="shared" si="418"/>
        <v>0</v>
      </c>
      <c r="EL282" s="3442">
        <f t="shared" si="418"/>
        <v>0</v>
      </c>
      <c r="EM282" s="3442">
        <f t="shared" si="418"/>
        <v>0</v>
      </c>
      <c r="EN282" s="3442">
        <f t="shared" si="418"/>
        <v>0</v>
      </c>
      <c r="EO282" s="3442">
        <f t="shared" si="418"/>
        <v>0</v>
      </c>
      <c r="EP282" s="3442">
        <f t="shared" si="418"/>
        <v>0</v>
      </c>
      <c r="EQ282" s="3442">
        <f t="shared" si="418"/>
        <v>0</v>
      </c>
      <c r="ER282" s="3442">
        <f t="shared" si="418"/>
        <v>0</v>
      </c>
      <c r="ES282" s="3442">
        <f t="shared" si="418"/>
        <v>0</v>
      </c>
      <c r="ET282" s="3442">
        <f t="shared" si="418"/>
        <v>0</v>
      </c>
      <c r="EU282" s="3442">
        <f t="shared" si="418"/>
        <v>0</v>
      </c>
    </row>
    <row r="283" spans="1:151" s="3741" customFormat="1" ht="11.25" outlineLevel="1">
      <c r="A283" s="246"/>
      <c r="B283" s="3616" t="s">
        <v>4987</v>
      </c>
      <c r="C283" s="3615" t="s">
        <v>628</v>
      </c>
      <c r="D283" s="3442">
        <f t="shared" si="414"/>
        <v>0</v>
      </c>
      <c r="E283" s="3442">
        <f t="shared" ca="1" si="414"/>
        <v>0</v>
      </c>
      <c r="F283" s="3442">
        <f t="shared" ca="1" si="414"/>
        <v>0</v>
      </c>
      <c r="G283" s="3442">
        <f t="shared" ca="1" si="414"/>
        <v>0</v>
      </c>
      <c r="H283" s="3442">
        <f t="shared" ca="1" si="414"/>
        <v>0</v>
      </c>
      <c r="I283" s="3442">
        <f t="shared" ca="1" si="414"/>
        <v>0</v>
      </c>
      <c r="J283" s="3442">
        <f t="shared" ca="1" si="414"/>
        <v>0</v>
      </c>
      <c r="K283" s="3442">
        <f t="shared" ca="1" si="414"/>
        <v>0</v>
      </c>
      <c r="L283" s="3442">
        <f t="shared" ca="1" si="414"/>
        <v>0</v>
      </c>
      <c r="M283" s="3442">
        <f t="shared" ca="1" si="414"/>
        <v>0</v>
      </c>
      <c r="N283" s="3442">
        <f t="shared" ca="1" si="414"/>
        <v>0</v>
      </c>
      <c r="O283" s="3442">
        <f t="shared" ca="1" si="414"/>
        <v>0</v>
      </c>
      <c r="P283" s="3610"/>
      <c r="Q283" s="3619" t="str">
        <f t="shared" si="413"/>
        <v>Drawdown and Repayment of Debt</v>
      </c>
      <c r="R283" s="3615" t="s">
        <v>628</v>
      </c>
      <c r="S283" s="3442">
        <f t="shared" ref="S283:AX283" si="419">SUM(S$187:S$190)+SUM(S$174:S$175)+SUM(S$207)+SUM(S$156:S$159)</f>
        <v>0</v>
      </c>
      <c r="T283" s="3442">
        <f t="shared" ca="1" si="419"/>
        <v>0</v>
      </c>
      <c r="U283" s="3442">
        <f t="shared" ca="1" si="419"/>
        <v>0</v>
      </c>
      <c r="V283" s="3442">
        <f t="shared" ca="1" si="419"/>
        <v>0</v>
      </c>
      <c r="W283" s="3442">
        <f t="shared" ca="1" si="419"/>
        <v>0</v>
      </c>
      <c r="X283" s="3442">
        <f t="shared" ca="1" si="419"/>
        <v>0</v>
      </c>
      <c r="Y283" s="3442">
        <f t="shared" ca="1" si="419"/>
        <v>0</v>
      </c>
      <c r="Z283" s="3442">
        <f t="shared" ca="1" si="419"/>
        <v>0</v>
      </c>
      <c r="AA283" s="3442">
        <f t="shared" ca="1" si="419"/>
        <v>0</v>
      </c>
      <c r="AB283" s="3442">
        <f t="shared" ca="1" si="419"/>
        <v>0</v>
      </c>
      <c r="AC283" s="3442">
        <f t="shared" ca="1" si="419"/>
        <v>0</v>
      </c>
      <c r="AD283" s="3442">
        <f t="shared" ca="1" si="419"/>
        <v>0</v>
      </c>
      <c r="AE283" s="3442">
        <f t="shared" ca="1" si="419"/>
        <v>0</v>
      </c>
      <c r="AF283" s="3442">
        <f t="shared" ca="1" si="419"/>
        <v>0</v>
      </c>
      <c r="AG283" s="3442">
        <f t="shared" ca="1" si="419"/>
        <v>0</v>
      </c>
      <c r="AH283" s="3442">
        <f t="shared" ca="1" si="419"/>
        <v>0</v>
      </c>
      <c r="AI283" s="3442">
        <f t="shared" ca="1" si="419"/>
        <v>0</v>
      </c>
      <c r="AJ283" s="3442">
        <f t="shared" ca="1" si="419"/>
        <v>0</v>
      </c>
      <c r="AK283" s="3442">
        <f t="shared" ca="1" si="419"/>
        <v>0</v>
      </c>
      <c r="AL283" s="3442">
        <f t="shared" ca="1" si="419"/>
        <v>0</v>
      </c>
      <c r="AM283" s="3442">
        <f t="shared" ca="1" si="419"/>
        <v>0</v>
      </c>
      <c r="AN283" s="3442">
        <f t="shared" ca="1" si="419"/>
        <v>0</v>
      </c>
      <c r="AO283" s="3442">
        <f t="shared" ca="1" si="419"/>
        <v>0</v>
      </c>
      <c r="AP283" s="3442">
        <f t="shared" ca="1" si="419"/>
        <v>0</v>
      </c>
      <c r="AQ283" s="3442">
        <f t="shared" ca="1" si="419"/>
        <v>0</v>
      </c>
      <c r="AR283" s="3442">
        <f t="shared" ca="1" si="419"/>
        <v>0</v>
      </c>
      <c r="AS283" s="3442">
        <f t="shared" ca="1" si="419"/>
        <v>0</v>
      </c>
      <c r="AT283" s="3442">
        <f t="shared" ca="1" si="419"/>
        <v>0</v>
      </c>
      <c r="AU283" s="3442">
        <f t="shared" ca="1" si="419"/>
        <v>0</v>
      </c>
      <c r="AV283" s="3442">
        <f t="shared" ca="1" si="419"/>
        <v>0</v>
      </c>
      <c r="AW283" s="3442">
        <f t="shared" ca="1" si="419"/>
        <v>0</v>
      </c>
      <c r="AX283" s="3442">
        <f t="shared" ca="1" si="419"/>
        <v>0</v>
      </c>
      <c r="AY283" s="3442">
        <f t="shared" ref="AY283:CD283" ca="1" si="420">SUM(AY$187:AY$190)+SUM(AY$174:AY$175)+SUM(AY$207)+SUM(AY$156:AY$159)</f>
        <v>0</v>
      </c>
      <c r="AZ283" s="3442">
        <f t="shared" ca="1" si="420"/>
        <v>0</v>
      </c>
      <c r="BA283" s="3442">
        <f t="shared" ca="1" si="420"/>
        <v>0</v>
      </c>
      <c r="BB283" s="3442">
        <f t="shared" ca="1" si="420"/>
        <v>0</v>
      </c>
      <c r="BC283" s="3442">
        <f t="shared" ca="1" si="420"/>
        <v>0</v>
      </c>
      <c r="BD283" s="3442">
        <f t="shared" ca="1" si="420"/>
        <v>0</v>
      </c>
      <c r="BE283" s="3442">
        <f t="shared" ca="1" si="420"/>
        <v>0</v>
      </c>
      <c r="BF283" s="3442">
        <f t="shared" ca="1" si="420"/>
        <v>0</v>
      </c>
      <c r="BG283" s="3442">
        <f t="shared" ca="1" si="420"/>
        <v>0</v>
      </c>
      <c r="BH283" s="3442">
        <f t="shared" ca="1" si="420"/>
        <v>0</v>
      </c>
      <c r="BI283" s="3442">
        <f t="shared" ca="1" si="420"/>
        <v>0</v>
      </c>
      <c r="BJ283" s="3442">
        <f t="shared" ca="1" si="420"/>
        <v>0</v>
      </c>
      <c r="BK283" s="3442">
        <f t="shared" ca="1" si="420"/>
        <v>0</v>
      </c>
      <c r="BL283" s="3442">
        <f t="shared" ca="1" si="420"/>
        <v>0</v>
      </c>
      <c r="BM283" s="3442">
        <f t="shared" ca="1" si="420"/>
        <v>0</v>
      </c>
      <c r="BN283" s="3442">
        <f t="shared" ca="1" si="420"/>
        <v>0</v>
      </c>
      <c r="BO283" s="3442">
        <f t="shared" ca="1" si="420"/>
        <v>0</v>
      </c>
      <c r="BP283" s="3442">
        <f t="shared" ca="1" si="420"/>
        <v>0</v>
      </c>
      <c r="BQ283" s="3442">
        <f t="shared" ca="1" si="420"/>
        <v>0</v>
      </c>
      <c r="BR283" s="3442">
        <f t="shared" ca="1" si="420"/>
        <v>0</v>
      </c>
      <c r="BS283" s="3442">
        <f t="shared" ca="1" si="420"/>
        <v>0</v>
      </c>
      <c r="BT283" s="3442">
        <f t="shared" ca="1" si="420"/>
        <v>0</v>
      </c>
      <c r="BU283" s="3442">
        <f t="shared" ca="1" si="420"/>
        <v>0</v>
      </c>
      <c r="BV283" s="3442">
        <f t="shared" ca="1" si="420"/>
        <v>0</v>
      </c>
      <c r="BW283" s="3442">
        <f t="shared" ca="1" si="420"/>
        <v>0</v>
      </c>
      <c r="BX283" s="3442">
        <f t="shared" ca="1" si="420"/>
        <v>0</v>
      </c>
      <c r="BY283" s="3442">
        <f t="shared" ca="1" si="420"/>
        <v>0</v>
      </c>
      <c r="BZ283" s="3442">
        <f t="shared" ca="1" si="420"/>
        <v>0</v>
      </c>
      <c r="CA283" s="3442">
        <f t="shared" ca="1" si="420"/>
        <v>0</v>
      </c>
      <c r="CB283" s="3442">
        <f t="shared" ca="1" si="420"/>
        <v>0</v>
      </c>
      <c r="CC283" s="3442">
        <f t="shared" ca="1" si="420"/>
        <v>0</v>
      </c>
      <c r="CD283" s="3442">
        <f t="shared" ca="1" si="420"/>
        <v>0</v>
      </c>
      <c r="CE283" s="3442">
        <f t="shared" ref="CE283:DJ283" ca="1" si="421">SUM(CE$187:CE$190)+SUM(CE$174:CE$175)+SUM(CE$207)+SUM(CE$156:CE$159)</f>
        <v>0</v>
      </c>
      <c r="CF283" s="3442">
        <f t="shared" ca="1" si="421"/>
        <v>0</v>
      </c>
      <c r="CG283" s="3442">
        <f t="shared" ca="1" si="421"/>
        <v>0</v>
      </c>
      <c r="CH283" s="3442">
        <f t="shared" ca="1" si="421"/>
        <v>0</v>
      </c>
      <c r="CI283" s="3442">
        <f t="shared" ca="1" si="421"/>
        <v>0</v>
      </c>
      <c r="CJ283" s="3442">
        <f t="shared" ca="1" si="421"/>
        <v>0</v>
      </c>
      <c r="CK283" s="3442">
        <f t="shared" ca="1" si="421"/>
        <v>0</v>
      </c>
      <c r="CL283" s="3442">
        <f t="shared" ca="1" si="421"/>
        <v>0</v>
      </c>
      <c r="CM283" s="3442">
        <f t="shared" ca="1" si="421"/>
        <v>0</v>
      </c>
      <c r="CN283" s="3442">
        <f t="shared" ca="1" si="421"/>
        <v>0</v>
      </c>
      <c r="CO283" s="3442">
        <f t="shared" ca="1" si="421"/>
        <v>0</v>
      </c>
      <c r="CP283" s="3442">
        <f t="shared" ca="1" si="421"/>
        <v>0</v>
      </c>
      <c r="CQ283" s="3442">
        <f t="shared" ca="1" si="421"/>
        <v>0</v>
      </c>
      <c r="CR283" s="3442">
        <f t="shared" ca="1" si="421"/>
        <v>0</v>
      </c>
      <c r="CS283" s="3442">
        <f t="shared" ca="1" si="421"/>
        <v>0</v>
      </c>
      <c r="CT283" s="3442">
        <f t="shared" ca="1" si="421"/>
        <v>0</v>
      </c>
      <c r="CU283" s="3442">
        <f t="shared" ca="1" si="421"/>
        <v>0</v>
      </c>
      <c r="CV283" s="3442">
        <f t="shared" ca="1" si="421"/>
        <v>0</v>
      </c>
      <c r="CW283" s="3442">
        <f t="shared" ca="1" si="421"/>
        <v>0</v>
      </c>
      <c r="CX283" s="3442">
        <f t="shared" ca="1" si="421"/>
        <v>0</v>
      </c>
      <c r="CY283" s="3442">
        <f t="shared" ca="1" si="421"/>
        <v>0</v>
      </c>
      <c r="CZ283" s="3442">
        <f t="shared" ca="1" si="421"/>
        <v>0</v>
      </c>
      <c r="DA283" s="3442">
        <f t="shared" ca="1" si="421"/>
        <v>0</v>
      </c>
      <c r="DB283" s="3442">
        <f t="shared" ca="1" si="421"/>
        <v>0</v>
      </c>
      <c r="DC283" s="3442">
        <f t="shared" ca="1" si="421"/>
        <v>0</v>
      </c>
      <c r="DD283" s="3442">
        <f t="shared" ca="1" si="421"/>
        <v>0</v>
      </c>
      <c r="DE283" s="3442">
        <f t="shared" ca="1" si="421"/>
        <v>0</v>
      </c>
      <c r="DF283" s="3442">
        <f t="shared" ca="1" si="421"/>
        <v>0</v>
      </c>
      <c r="DG283" s="3442">
        <f t="shared" ca="1" si="421"/>
        <v>0</v>
      </c>
      <c r="DH283" s="3442">
        <f t="shared" ca="1" si="421"/>
        <v>0</v>
      </c>
      <c r="DI283" s="3442">
        <f t="shared" ca="1" si="421"/>
        <v>0</v>
      </c>
      <c r="DJ283" s="3442">
        <f t="shared" ca="1" si="421"/>
        <v>0</v>
      </c>
      <c r="DK283" s="3442">
        <f t="shared" ref="DK283:EU283" ca="1" si="422">SUM(DK$187:DK$190)+SUM(DK$174:DK$175)+SUM(DK$207)+SUM(DK$156:DK$159)</f>
        <v>0</v>
      </c>
      <c r="DL283" s="3442">
        <f t="shared" ca="1" si="422"/>
        <v>0</v>
      </c>
      <c r="DM283" s="3442">
        <f t="shared" ca="1" si="422"/>
        <v>0</v>
      </c>
      <c r="DN283" s="3442">
        <f t="shared" ca="1" si="422"/>
        <v>0</v>
      </c>
      <c r="DO283" s="3442">
        <f t="shared" ca="1" si="422"/>
        <v>0</v>
      </c>
      <c r="DP283" s="3442">
        <f t="shared" ca="1" si="422"/>
        <v>0</v>
      </c>
      <c r="DQ283" s="3442">
        <f t="shared" ca="1" si="422"/>
        <v>0</v>
      </c>
      <c r="DR283" s="3442">
        <f t="shared" ca="1" si="422"/>
        <v>0</v>
      </c>
      <c r="DS283" s="3442">
        <f t="shared" ca="1" si="422"/>
        <v>0</v>
      </c>
      <c r="DT283" s="3442">
        <f t="shared" ca="1" si="422"/>
        <v>0</v>
      </c>
      <c r="DU283" s="3442">
        <f t="shared" ca="1" si="422"/>
        <v>0</v>
      </c>
      <c r="DV283" s="3442">
        <f t="shared" ca="1" si="422"/>
        <v>0</v>
      </c>
      <c r="DW283" s="3442">
        <f t="shared" ca="1" si="422"/>
        <v>0</v>
      </c>
      <c r="DX283" s="3442">
        <f t="shared" ca="1" si="422"/>
        <v>0</v>
      </c>
      <c r="DY283" s="3442">
        <f t="shared" ca="1" si="422"/>
        <v>0</v>
      </c>
      <c r="DZ283" s="3442">
        <f t="shared" ca="1" si="422"/>
        <v>0</v>
      </c>
      <c r="EA283" s="3442">
        <f t="shared" ca="1" si="422"/>
        <v>0</v>
      </c>
      <c r="EB283" s="3442">
        <f t="shared" ca="1" si="422"/>
        <v>0</v>
      </c>
      <c r="EC283" s="3442">
        <f t="shared" ca="1" si="422"/>
        <v>0</v>
      </c>
      <c r="ED283" s="3442">
        <f t="shared" ca="1" si="422"/>
        <v>0</v>
      </c>
      <c r="EE283" s="3442">
        <f t="shared" ca="1" si="422"/>
        <v>0</v>
      </c>
      <c r="EF283" s="3442">
        <f t="shared" ca="1" si="422"/>
        <v>0</v>
      </c>
      <c r="EG283" s="3442">
        <f t="shared" ca="1" si="422"/>
        <v>0</v>
      </c>
      <c r="EH283" s="3442">
        <f t="shared" ca="1" si="422"/>
        <v>0</v>
      </c>
      <c r="EI283" s="3442">
        <f t="shared" ca="1" si="422"/>
        <v>0</v>
      </c>
      <c r="EJ283" s="3442">
        <f t="shared" ca="1" si="422"/>
        <v>0</v>
      </c>
      <c r="EK283" s="3442">
        <f t="shared" ca="1" si="422"/>
        <v>0</v>
      </c>
      <c r="EL283" s="3442">
        <f t="shared" ca="1" si="422"/>
        <v>0</v>
      </c>
      <c r="EM283" s="3442">
        <f t="shared" ca="1" si="422"/>
        <v>0</v>
      </c>
      <c r="EN283" s="3442">
        <f t="shared" ca="1" si="422"/>
        <v>0</v>
      </c>
      <c r="EO283" s="3442">
        <f t="shared" ca="1" si="422"/>
        <v>0</v>
      </c>
      <c r="EP283" s="3442">
        <f t="shared" ca="1" si="422"/>
        <v>0</v>
      </c>
      <c r="EQ283" s="3442">
        <f t="shared" ca="1" si="422"/>
        <v>0</v>
      </c>
      <c r="ER283" s="3442">
        <f t="shared" ca="1" si="422"/>
        <v>0</v>
      </c>
      <c r="ES283" s="3442">
        <f t="shared" ca="1" si="422"/>
        <v>0</v>
      </c>
      <c r="ET283" s="3442">
        <f t="shared" ca="1" si="422"/>
        <v>0</v>
      </c>
      <c r="EU283" s="3442">
        <f t="shared" ca="1" si="422"/>
        <v>0</v>
      </c>
    </row>
    <row r="284" spans="1:151" s="3741" customFormat="1" ht="11.25" outlineLevel="1">
      <c r="A284" s="246"/>
      <c r="B284" s="3616" t="s">
        <v>4986</v>
      </c>
      <c r="C284" s="3615" t="s">
        <v>628</v>
      </c>
      <c r="D284" s="3442">
        <f t="shared" si="414"/>
        <v>0</v>
      </c>
      <c r="E284" s="3442">
        <f t="shared" ca="1" si="414"/>
        <v>0</v>
      </c>
      <c r="F284" s="3442">
        <f t="shared" ca="1" si="414"/>
        <v>0</v>
      </c>
      <c r="G284" s="3442">
        <f t="shared" ca="1" si="414"/>
        <v>0</v>
      </c>
      <c r="H284" s="3442">
        <f t="shared" ca="1" si="414"/>
        <v>0</v>
      </c>
      <c r="I284" s="3442">
        <f t="shared" ca="1" si="414"/>
        <v>0</v>
      </c>
      <c r="J284" s="3442">
        <f t="shared" ca="1" si="414"/>
        <v>0</v>
      </c>
      <c r="K284" s="3442">
        <f t="shared" ca="1" si="414"/>
        <v>0</v>
      </c>
      <c r="L284" s="3442">
        <f t="shared" ca="1" si="414"/>
        <v>0</v>
      </c>
      <c r="M284" s="3442">
        <f t="shared" ca="1" si="414"/>
        <v>0</v>
      </c>
      <c r="N284" s="3442">
        <f t="shared" ca="1" si="414"/>
        <v>0</v>
      </c>
      <c r="O284" s="3442">
        <f t="shared" ca="1" si="414"/>
        <v>0</v>
      </c>
      <c r="P284" s="3610"/>
      <c r="Q284" s="3619" t="str">
        <f t="shared" si="413"/>
        <v>Drawdown and Repayment of Shareholder Debt</v>
      </c>
      <c r="R284" s="3615" t="s">
        <v>628</v>
      </c>
      <c r="S284" s="3442" cm="1">
        <f t="array" ref="S284">SUMPRODUCT((S$177:S$180)*(FinInputs!$P$207:$P$210&lt;&gt;"Yes"))+SUMPRODUCT((FinStatements!S$191:S$194)*(FinInputs!$P$207:$P$210&lt;&gt;"Yes"))+SUMPRODUCT((FinStatements!S$208:S$211)*(FinInputs!$P$207:$P$210&lt;&gt;"Yes"))</f>
        <v>0</v>
      </c>
      <c r="T284" s="3442" cm="1">
        <f t="array" aca="1" ref="T284" ca="1">SUMPRODUCT((T$177:T$180)*(FinInputs!$P$207:$P$210&lt;&gt;"Yes"))+SUMPRODUCT((FinStatements!T$191:T$194)*(FinInputs!$P$207:$P$210&lt;&gt;"Yes"))+SUMPRODUCT((FinStatements!T$208:T$211)*(FinInputs!$P$207:$P$210&lt;&gt;"Yes"))</f>
        <v>0</v>
      </c>
      <c r="U284" s="3442" cm="1">
        <f t="array" aca="1" ref="U284" ca="1">SUMPRODUCT((U$177:U$180)*(FinInputs!$P$207:$P$210&lt;&gt;"Yes"))+SUMPRODUCT((FinStatements!U$191:U$194)*(FinInputs!$P$207:$P$210&lt;&gt;"Yes"))+SUMPRODUCT((FinStatements!U$208:U$211)*(FinInputs!$P$207:$P$210&lt;&gt;"Yes"))</f>
        <v>0</v>
      </c>
      <c r="V284" s="3442" cm="1">
        <f t="array" aca="1" ref="V284" ca="1">SUMPRODUCT((V$177:V$180)*(FinInputs!$P$207:$P$210&lt;&gt;"Yes"))+SUMPRODUCT((FinStatements!V$191:V$194)*(FinInputs!$P$207:$P$210&lt;&gt;"Yes"))+SUMPRODUCT((FinStatements!V$208:V$211)*(FinInputs!$P$207:$P$210&lt;&gt;"Yes"))</f>
        <v>0</v>
      </c>
      <c r="W284" s="3442" cm="1">
        <f t="array" aca="1" ref="W284" ca="1">SUMPRODUCT((W$177:W$180)*(FinInputs!$P$207:$P$210&lt;&gt;"Yes"))+SUMPRODUCT((FinStatements!W$191:W$194)*(FinInputs!$P$207:$P$210&lt;&gt;"Yes"))+SUMPRODUCT((FinStatements!W$208:W$211)*(FinInputs!$P$207:$P$210&lt;&gt;"Yes"))</f>
        <v>0</v>
      </c>
      <c r="X284" s="3442" cm="1">
        <f t="array" aca="1" ref="X284" ca="1">SUMPRODUCT((X$177:X$180)*(FinInputs!$P$207:$P$210&lt;&gt;"Yes"))+SUMPRODUCT((FinStatements!X$191:X$194)*(FinInputs!$P$207:$P$210&lt;&gt;"Yes"))+SUMPRODUCT((FinStatements!X$208:X$211)*(FinInputs!$P$207:$P$210&lt;&gt;"Yes"))</f>
        <v>0</v>
      </c>
      <c r="Y284" s="3442" cm="1">
        <f t="array" aca="1" ref="Y284" ca="1">SUMPRODUCT((Y$177:Y$180)*(FinInputs!$P$207:$P$210&lt;&gt;"Yes"))+SUMPRODUCT((FinStatements!Y$191:Y$194)*(FinInputs!$P$207:$P$210&lt;&gt;"Yes"))+SUMPRODUCT((FinStatements!Y$208:Y$211)*(FinInputs!$P$207:$P$210&lt;&gt;"Yes"))</f>
        <v>0</v>
      </c>
      <c r="Z284" s="3442" cm="1">
        <f t="array" aca="1" ref="Z284" ca="1">SUMPRODUCT((Z$177:Z$180)*(FinInputs!$P$207:$P$210&lt;&gt;"Yes"))+SUMPRODUCT((FinStatements!Z$191:Z$194)*(FinInputs!$P$207:$P$210&lt;&gt;"Yes"))+SUMPRODUCT((FinStatements!Z$208:Z$211)*(FinInputs!$P$207:$P$210&lt;&gt;"Yes"))</f>
        <v>0</v>
      </c>
      <c r="AA284" s="3442" cm="1">
        <f t="array" aca="1" ref="AA284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84" s="3442" cm="1">
        <f t="array" aca="1" ref="AB284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84" s="3442" cm="1">
        <f t="array" aca="1" ref="AC284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84" s="3442" cm="1">
        <f t="array" aca="1" ref="AD284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84" s="3442" cm="1">
        <f t="array" aca="1" ref="AE284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84" s="3442" cm="1">
        <f t="array" aca="1" ref="AF284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84" s="3442" cm="1">
        <f t="array" aca="1" ref="AG284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84" s="3442" cm="1">
        <f t="array" aca="1" ref="AH284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84" s="3442" cm="1">
        <f t="array" aca="1" ref="AI284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84" s="3442" cm="1">
        <f t="array" aca="1" ref="AJ284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84" s="3442" cm="1">
        <f t="array" aca="1" ref="AK284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84" s="3442" cm="1">
        <f t="array" aca="1" ref="AL284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84" s="3442" cm="1">
        <f t="array" aca="1" ref="AM284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84" s="3442" cm="1">
        <f t="array" aca="1" ref="AN284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84" s="3442" cm="1">
        <f t="array" aca="1" ref="AO284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84" s="3442" cm="1">
        <f t="array" aca="1" ref="AP284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84" s="3442" cm="1">
        <f t="array" aca="1" ref="AQ284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84" s="3442" cm="1">
        <f t="array" aca="1" ref="AR284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84" s="3442" cm="1">
        <f t="array" aca="1" ref="AS284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84" s="3442" cm="1">
        <f t="array" aca="1" ref="AT284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84" s="3442" cm="1">
        <f t="array" aca="1" ref="AU284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84" s="3442" cm="1">
        <f t="array" aca="1" ref="AV284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84" s="3442" cm="1">
        <f t="array" aca="1" ref="AW284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84" s="3442" cm="1">
        <f t="array" aca="1" ref="AX284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84" s="3442" cm="1">
        <f t="array" aca="1" ref="AY284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84" s="3442" cm="1">
        <f t="array" aca="1" ref="AZ284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84" s="3442" cm="1">
        <f t="array" aca="1" ref="BA284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84" s="3442" cm="1">
        <f t="array" aca="1" ref="BB284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84" s="3442" cm="1">
        <f t="array" aca="1" ref="BC284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84" s="3442" cm="1">
        <f t="array" aca="1" ref="BD284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84" s="3442" cm="1">
        <f t="array" aca="1" ref="BE284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84" s="3442" cm="1">
        <f t="array" aca="1" ref="BF284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84" s="3442" cm="1">
        <f t="array" aca="1" ref="BG284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84" s="3442" cm="1">
        <f t="array" aca="1" ref="BH284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84" s="3442" cm="1">
        <f t="array" aca="1" ref="BI284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84" s="3442" cm="1">
        <f t="array" aca="1" ref="BJ284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84" s="3442" cm="1">
        <f t="array" aca="1" ref="BK284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84" s="3442" cm="1">
        <f t="array" aca="1" ref="BL284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84" s="3442" cm="1">
        <f t="array" aca="1" ref="BM284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84" s="3442" cm="1">
        <f t="array" aca="1" ref="BN284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84" s="3442" cm="1">
        <f t="array" aca="1" ref="BO284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84" s="3442" cm="1">
        <f t="array" aca="1" ref="BP284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84" s="3442" cm="1">
        <f t="array" aca="1" ref="BQ284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84" s="3442" cm="1">
        <f t="array" aca="1" ref="BR284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84" s="3442" cm="1">
        <f t="array" aca="1" ref="BS284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84" s="3442" cm="1">
        <f t="array" aca="1" ref="BT284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84" s="3442" cm="1">
        <f t="array" aca="1" ref="BU284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84" s="3442" cm="1">
        <f t="array" aca="1" ref="BV284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84" s="3442" cm="1">
        <f t="array" aca="1" ref="BW284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84" s="3442" cm="1">
        <f t="array" aca="1" ref="BX284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84" s="3442" cm="1">
        <f t="array" aca="1" ref="BY284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84" s="3442" cm="1">
        <f t="array" aca="1" ref="BZ284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84" s="3442" cm="1">
        <f t="array" aca="1" ref="CA284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84" s="3442" cm="1">
        <f t="array" aca="1" ref="CB284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84" s="3442" cm="1">
        <f t="array" aca="1" ref="CC284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84" s="3442" cm="1">
        <f t="array" aca="1" ref="CD284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84" s="3442" cm="1">
        <f t="array" aca="1" ref="CE284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84" s="3442" cm="1">
        <f t="array" aca="1" ref="CF284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84" s="3442" cm="1">
        <f t="array" aca="1" ref="CG284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84" s="3442" cm="1">
        <f t="array" aca="1" ref="CH284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84" s="3442" cm="1">
        <f t="array" aca="1" ref="CI284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84" s="3442" cm="1">
        <f t="array" aca="1" ref="CJ284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84" s="3442" cm="1">
        <f t="array" aca="1" ref="CK284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84" s="3442" cm="1">
        <f t="array" aca="1" ref="CL284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84" s="3442" cm="1">
        <f t="array" aca="1" ref="CM284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84" s="3442" cm="1">
        <f t="array" aca="1" ref="CN284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84" s="3442" cm="1">
        <f t="array" aca="1" ref="CO284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84" s="3442" cm="1">
        <f t="array" aca="1" ref="CP284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84" s="3442" cm="1">
        <f t="array" aca="1" ref="CQ284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84" s="3442" cm="1">
        <f t="array" aca="1" ref="CR284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84" s="3442" cm="1">
        <f t="array" aca="1" ref="CS284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84" s="3442" cm="1">
        <f t="array" aca="1" ref="CT284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84" s="3442" cm="1">
        <f t="array" aca="1" ref="CU284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84" s="3442" cm="1">
        <f t="array" aca="1" ref="CV284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84" s="3442" cm="1">
        <f t="array" aca="1" ref="CW284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84" s="3442" cm="1">
        <f t="array" aca="1" ref="CX284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84" s="3442" cm="1">
        <f t="array" aca="1" ref="CY284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84" s="3442" cm="1">
        <f t="array" aca="1" ref="CZ284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84" s="3442" cm="1">
        <f t="array" aca="1" ref="DA284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84" s="3442" cm="1">
        <f t="array" aca="1" ref="DB284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84" s="3442" cm="1">
        <f t="array" aca="1" ref="DC284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84" s="3442" cm="1">
        <f t="array" aca="1" ref="DD284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84" s="3442" cm="1">
        <f t="array" aca="1" ref="DE284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84" s="3442" cm="1">
        <f t="array" aca="1" ref="DF284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84" s="3442" cm="1">
        <f t="array" aca="1" ref="DG284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84" s="3442" cm="1">
        <f t="array" aca="1" ref="DH284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84" s="3442" cm="1">
        <f t="array" aca="1" ref="DI284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84" s="3442" cm="1">
        <f t="array" aca="1" ref="DJ284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84" s="3442" cm="1">
        <f t="array" aca="1" ref="DK284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84" s="3442" cm="1">
        <f t="array" aca="1" ref="DL284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84" s="3442" cm="1">
        <f t="array" aca="1" ref="DM284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84" s="3442" cm="1">
        <f t="array" aca="1" ref="DN284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84" s="3442" cm="1">
        <f t="array" aca="1" ref="DO284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84" s="3442" cm="1">
        <f t="array" aca="1" ref="DP284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84" s="3442" cm="1">
        <f t="array" aca="1" ref="DQ284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84" s="3442" cm="1">
        <f t="array" aca="1" ref="DR284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84" s="3442" cm="1">
        <f t="array" aca="1" ref="DS284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84" s="3442" cm="1">
        <f t="array" aca="1" ref="DT284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84" s="3442" cm="1">
        <f t="array" aca="1" ref="DU284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84" s="3442" cm="1">
        <f t="array" aca="1" ref="DV284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84" s="3442" cm="1">
        <f t="array" aca="1" ref="DW284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84" s="3442" cm="1">
        <f t="array" aca="1" ref="DX284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84" s="3442" cm="1">
        <f t="array" aca="1" ref="DY284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84" s="3442" cm="1">
        <f t="array" aca="1" ref="DZ284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84" s="3442" cm="1">
        <f t="array" aca="1" ref="EA284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84" s="3442" cm="1">
        <f t="array" aca="1" ref="EB284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84" s="3442" cm="1">
        <f t="array" aca="1" ref="EC284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84" s="3442" cm="1">
        <f t="array" aca="1" ref="ED284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84" s="3442" cm="1">
        <f t="array" aca="1" ref="EE284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84" s="3442" cm="1">
        <f t="array" aca="1" ref="EF284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84" s="3442" cm="1">
        <f t="array" aca="1" ref="EG284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84" s="3442" cm="1">
        <f t="array" aca="1" ref="EH284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84" s="3442" cm="1">
        <f t="array" aca="1" ref="EI284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84" s="3442" cm="1">
        <f t="array" aca="1" ref="EJ284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84" s="3442" cm="1">
        <f t="array" aca="1" ref="EK284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84" s="3442" cm="1">
        <f t="array" aca="1" ref="EL284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84" s="3442" cm="1">
        <f t="array" aca="1" ref="EM284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84" s="3442" cm="1">
        <f t="array" aca="1" ref="EN284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84" s="3442" cm="1">
        <f t="array" aca="1" ref="EO284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84" s="3442" cm="1">
        <f t="array" aca="1" ref="EP284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84" s="3442" cm="1">
        <f t="array" aca="1" ref="EQ284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84" s="3442" cm="1">
        <f t="array" aca="1" ref="ER284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84" s="3442" cm="1">
        <f t="array" aca="1" ref="ES284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84" s="3442" cm="1">
        <f t="array" aca="1" ref="ET284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84" s="3442" cm="1">
        <f t="array" aca="1" ref="EU284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85" spans="1:151" s="3741" customFormat="1" ht="11.25" outlineLevel="1">
      <c r="A285" s="246"/>
      <c r="B285" s="3616" t="s">
        <v>4985</v>
      </c>
      <c r="C285" s="3615" t="s">
        <v>628</v>
      </c>
      <c r="D285" s="3442">
        <f t="shared" si="414"/>
        <v>0</v>
      </c>
      <c r="E285" s="3442">
        <f t="shared" si="414"/>
        <v>296418.37418141542</v>
      </c>
      <c r="F285" s="3442">
        <f t="shared" si="414"/>
        <v>319891.69473310909</v>
      </c>
      <c r="G285" s="3442">
        <f t="shared" si="414"/>
        <v>331765.71855766478</v>
      </c>
      <c r="H285" s="3442">
        <f t="shared" si="414"/>
        <v>312466.58691900416</v>
      </c>
      <c r="I285" s="3442">
        <f t="shared" si="414"/>
        <v>374529.63905380678</v>
      </c>
      <c r="J285" s="3442">
        <f t="shared" si="414"/>
        <v>385145.26316137193</v>
      </c>
      <c r="K285" s="3442">
        <f t="shared" si="414"/>
        <v>382061.8091125894</v>
      </c>
      <c r="L285" s="3442">
        <f t="shared" si="414"/>
        <v>408456.88234545174</v>
      </c>
      <c r="M285" s="3442">
        <f t="shared" si="414"/>
        <v>387761.57486364141</v>
      </c>
      <c r="N285" s="3442">
        <f t="shared" si="414"/>
        <v>182025.83514968987</v>
      </c>
      <c r="O285" s="3442">
        <f t="shared" si="414"/>
        <v>0</v>
      </c>
      <c r="P285" s="3610"/>
      <c r="Q285" s="3619" t="str">
        <f t="shared" si="413"/>
        <v>Net Property Income + Capital Items</v>
      </c>
      <c r="R285" s="3615" t="s">
        <v>628</v>
      </c>
      <c r="S285" s="3442">
        <f t="shared" ref="S285:AX285" si="423">S$132+S$148</f>
        <v>0</v>
      </c>
      <c r="T285" s="3442">
        <f t="shared" si="423"/>
        <v>25449.77906666667</v>
      </c>
      <c r="U285" s="3442">
        <f t="shared" si="423"/>
        <v>25449.77906666667</v>
      </c>
      <c r="V285" s="3442">
        <f t="shared" si="423"/>
        <v>15485.418316647052</v>
      </c>
      <c r="W285" s="3442">
        <f t="shared" si="423"/>
        <v>26209.847317398286</v>
      </c>
      <c r="X285" s="3442">
        <f t="shared" si="423"/>
        <v>26209.847317398286</v>
      </c>
      <c r="Y285" s="3442">
        <f t="shared" si="423"/>
        <v>26209.847317398286</v>
      </c>
      <c r="Z285" s="3442">
        <f t="shared" si="423"/>
        <v>26209.847317398286</v>
      </c>
      <c r="AA285" s="3442">
        <f t="shared" si="423"/>
        <v>26231.533204495059</v>
      </c>
      <c r="AB285" s="3442">
        <f t="shared" si="423"/>
        <v>25777.994772236994</v>
      </c>
      <c r="AC285" s="3442">
        <f t="shared" si="423"/>
        <v>19326.606639923753</v>
      </c>
      <c r="AD285" s="3442">
        <f t="shared" si="423"/>
        <v>26926.619514446626</v>
      </c>
      <c r="AE285" s="3442">
        <f t="shared" si="423"/>
        <v>26931.254330739415</v>
      </c>
      <c r="AF285" s="3442">
        <f t="shared" si="423"/>
        <v>26931.254330739415</v>
      </c>
      <c r="AG285" s="3442">
        <f t="shared" si="423"/>
        <v>26933.065932172129</v>
      </c>
      <c r="AH285" s="3442">
        <f t="shared" si="423"/>
        <v>26934.451274444204</v>
      </c>
      <c r="AI285" s="3442">
        <f t="shared" si="423"/>
        <v>26934.451274444204</v>
      </c>
      <c r="AJ285" s="3442">
        <f t="shared" si="423"/>
        <v>26934.451274444204</v>
      </c>
      <c r="AK285" s="3442">
        <f t="shared" si="423"/>
        <v>26934.451274444204</v>
      </c>
      <c r="AL285" s="3442">
        <f t="shared" si="423"/>
        <v>26934.451274444204</v>
      </c>
      <c r="AM285" s="3442">
        <f t="shared" si="423"/>
        <v>26956.679308718398</v>
      </c>
      <c r="AN285" s="3442">
        <f t="shared" si="423"/>
        <v>27848.433441782916</v>
      </c>
      <c r="AO285" s="3442">
        <f t="shared" si="423"/>
        <v>28357.453464515631</v>
      </c>
      <c r="AP285" s="3442">
        <f t="shared" si="423"/>
        <v>28445.238857379391</v>
      </c>
      <c r="AQ285" s="3442">
        <f t="shared" si="423"/>
        <v>19747.313025580195</v>
      </c>
      <c r="AR285" s="3442">
        <f t="shared" si="423"/>
        <v>29064.692673931258</v>
      </c>
      <c r="AS285" s="3442">
        <f t="shared" si="423"/>
        <v>27683.891647498545</v>
      </c>
      <c r="AT285" s="3442">
        <f t="shared" si="423"/>
        <v>10030.5607417424</v>
      </c>
      <c r="AU285" s="3442">
        <f t="shared" si="423"/>
        <v>29236.005828767647</v>
      </c>
      <c r="AV285" s="3442">
        <f t="shared" si="423"/>
        <v>29236.005828767647</v>
      </c>
      <c r="AW285" s="3442">
        <f t="shared" si="423"/>
        <v>29236.005828767647</v>
      </c>
      <c r="AX285" s="3442">
        <f t="shared" si="423"/>
        <v>29236.005828767647</v>
      </c>
      <c r="AY285" s="3442">
        <f t="shared" ref="AY285:CD285" si="424">AY$132+AY$148</f>
        <v>29281.920259463212</v>
      </c>
      <c r="AZ285" s="3442">
        <f t="shared" si="424"/>
        <v>29303.78427408015</v>
      </c>
      <c r="BA285" s="3442">
        <f t="shared" si="424"/>
        <v>29350.425130368676</v>
      </c>
      <c r="BB285" s="3442">
        <f t="shared" si="424"/>
        <v>30053.210257754952</v>
      </c>
      <c r="BC285" s="3442">
        <f t="shared" si="424"/>
        <v>30053.210257754952</v>
      </c>
      <c r="BD285" s="3442">
        <f t="shared" si="424"/>
        <v>-19946.789742245048</v>
      </c>
      <c r="BE285" s="3442">
        <f t="shared" si="424"/>
        <v>30053.210257754952</v>
      </c>
      <c r="BF285" s="3442">
        <f t="shared" si="424"/>
        <v>30053.210257754952</v>
      </c>
      <c r="BG285" s="3442">
        <f t="shared" si="424"/>
        <v>30053.210257754952</v>
      </c>
      <c r="BH285" s="3442">
        <f t="shared" si="424"/>
        <v>30053.210257754952</v>
      </c>
      <c r="BI285" s="3442">
        <f t="shared" si="424"/>
        <v>30053.210257754952</v>
      </c>
      <c r="BJ285" s="3442">
        <f t="shared" si="424"/>
        <v>30053.210257754952</v>
      </c>
      <c r="BK285" s="3442">
        <f t="shared" si="424"/>
        <v>30100.272549217902</v>
      </c>
      <c r="BL285" s="3442">
        <f t="shared" si="424"/>
        <v>30122.683164200258</v>
      </c>
      <c r="BM285" s="3442">
        <f t="shared" si="424"/>
        <v>30148.544593615788</v>
      </c>
      <c r="BN285" s="3442">
        <f t="shared" si="424"/>
        <v>30846.803187835059</v>
      </c>
      <c r="BO285" s="3442">
        <f t="shared" si="424"/>
        <v>30875.811619850534</v>
      </c>
      <c r="BP285" s="3442">
        <f t="shared" si="424"/>
        <v>30908.9641135825</v>
      </c>
      <c r="BQ285" s="3442">
        <f t="shared" si="424"/>
        <v>30908.9641135825</v>
      </c>
      <c r="BR285" s="3442">
        <f t="shared" si="424"/>
        <v>31024.922653664737</v>
      </c>
      <c r="BS285" s="3442">
        <f t="shared" si="424"/>
        <v>31079.473624233196</v>
      </c>
      <c r="BT285" s="3442">
        <f t="shared" si="424"/>
        <v>31079.473624233196</v>
      </c>
      <c r="BU285" s="3442">
        <f t="shared" si="424"/>
        <v>31079.473624233196</v>
      </c>
      <c r="BV285" s="3442">
        <f t="shared" si="424"/>
        <v>31079.473624233196</v>
      </c>
      <c r="BW285" s="3442">
        <f t="shared" si="424"/>
        <v>31127.712472982726</v>
      </c>
      <c r="BX285" s="3442">
        <f t="shared" si="424"/>
        <v>31150.683353339642</v>
      </c>
      <c r="BY285" s="3442">
        <f t="shared" si="424"/>
        <v>31199.952545830765</v>
      </c>
      <c r="BZ285" s="3442">
        <f t="shared" si="424"/>
        <v>31945.272651945601</v>
      </c>
      <c r="CA285" s="3442">
        <f t="shared" si="424"/>
        <v>31945.272651945601</v>
      </c>
      <c r="CB285" s="3442">
        <f t="shared" si="424"/>
        <v>31945.272651945601</v>
      </c>
      <c r="CC285" s="3442">
        <f t="shared" si="424"/>
        <v>31945.272651945601</v>
      </c>
      <c r="CD285" s="3442">
        <f t="shared" si="424"/>
        <v>31945.272651945601</v>
      </c>
      <c r="CE285" s="3442">
        <f t="shared" ref="CE285:DJ285" si="425">CE$132+CE$148</f>
        <v>31945.272651945601</v>
      </c>
      <c r="CF285" s="3442">
        <f t="shared" si="425"/>
        <v>31945.272651945601</v>
      </c>
      <c r="CG285" s="3442">
        <f t="shared" si="425"/>
        <v>31945.272651945601</v>
      </c>
      <c r="CH285" s="3442">
        <f t="shared" si="425"/>
        <v>31945.272651945601</v>
      </c>
      <c r="CI285" s="3442">
        <f t="shared" si="425"/>
        <v>31975.34466606965</v>
      </c>
      <c r="CJ285" s="3442">
        <f t="shared" si="425"/>
        <v>31989.664672795388</v>
      </c>
      <c r="CK285" s="3442">
        <f t="shared" si="425"/>
        <v>32017.101063262329</v>
      </c>
      <c r="CL285" s="3442">
        <f t="shared" si="425"/>
        <v>32757.883605869556</v>
      </c>
      <c r="CM285" s="3442">
        <f t="shared" si="425"/>
        <v>32788.360589755808</v>
      </c>
      <c r="CN285" s="3442">
        <f t="shared" si="425"/>
        <v>32823.191428482962</v>
      </c>
      <c r="CO285" s="3442">
        <f t="shared" si="425"/>
        <v>32823.191428482962</v>
      </c>
      <c r="CP285" s="3442">
        <f t="shared" si="425"/>
        <v>32063.574221890809</v>
      </c>
      <c r="CQ285" s="3442">
        <f t="shared" si="425"/>
        <v>26772.814611666003</v>
      </c>
      <c r="CR285" s="3442">
        <f t="shared" si="425"/>
        <v>33004.148617855433</v>
      </c>
      <c r="CS285" s="3442">
        <f t="shared" si="425"/>
        <v>33004.148617855433</v>
      </c>
      <c r="CT285" s="3442">
        <f t="shared" si="425"/>
        <v>33004.148617855433</v>
      </c>
      <c r="CU285" s="3442">
        <f t="shared" si="425"/>
        <v>33054.3452381768</v>
      </c>
      <c r="CV285" s="3442">
        <f t="shared" si="425"/>
        <v>33078.248390710789</v>
      </c>
      <c r="CW285" s="3442">
        <f t="shared" si="425"/>
        <v>32617.163591860975</v>
      </c>
      <c r="CX285" s="3442">
        <f t="shared" si="425"/>
        <v>25893.917762545327</v>
      </c>
      <c r="CY285" s="3442">
        <f t="shared" si="425"/>
        <v>33922.916585206425</v>
      </c>
      <c r="CZ285" s="3442">
        <f t="shared" si="425"/>
        <v>33922.916585206425</v>
      </c>
      <c r="DA285" s="3442">
        <f t="shared" si="425"/>
        <v>33922.916585206425</v>
      </c>
      <c r="DB285" s="3442">
        <f t="shared" si="425"/>
        <v>33922.916585206425</v>
      </c>
      <c r="DC285" s="3442">
        <f t="shared" si="425"/>
        <v>33922.916585206425</v>
      </c>
      <c r="DD285" s="3442">
        <f t="shared" si="425"/>
        <v>33922.916585206425</v>
      </c>
      <c r="DE285" s="3442">
        <f t="shared" si="425"/>
        <v>33922.916585206425</v>
      </c>
      <c r="DF285" s="3442">
        <f t="shared" si="425"/>
        <v>33922.916585206425</v>
      </c>
      <c r="DG285" s="3442">
        <f t="shared" si="425"/>
        <v>33974.368121035826</v>
      </c>
      <c r="DH285" s="3442">
        <f t="shared" si="425"/>
        <v>33998.868852383159</v>
      </c>
      <c r="DI285" s="3442">
        <f t="shared" si="425"/>
        <v>34027.976119029525</v>
      </c>
      <c r="DJ285" s="3442">
        <f t="shared" si="425"/>
        <v>34813.872318481539</v>
      </c>
      <c r="DK285" s="3442">
        <f t="shared" ref="DK285:EU285" si="426">DK$132+DK$148</f>
        <v>34181.380838076671</v>
      </c>
      <c r="DL285" s="3442">
        <f t="shared" si="426"/>
        <v>24082.407026332821</v>
      </c>
      <c r="DM285" s="3442">
        <f t="shared" si="426"/>
        <v>34885.4194594812</v>
      </c>
      <c r="DN285" s="3442">
        <f t="shared" si="426"/>
        <v>33238.539062638396</v>
      </c>
      <c r="DO285" s="3442">
        <f t="shared" si="426"/>
        <v>12761.554222788425</v>
      </c>
      <c r="DP285" s="3442">
        <f t="shared" si="426"/>
        <v>35079.860039610969</v>
      </c>
      <c r="DQ285" s="3442">
        <f t="shared" si="426"/>
        <v>35079.860039610969</v>
      </c>
      <c r="DR285" s="3442">
        <f t="shared" si="426"/>
        <v>35079.860039610969</v>
      </c>
      <c r="DS285" s="3442">
        <f t="shared" si="426"/>
        <v>35132.597863836112</v>
      </c>
      <c r="DT285" s="3442">
        <f t="shared" si="426"/>
        <v>35157.711113467136</v>
      </c>
      <c r="DU285" s="3442">
        <f t="shared" si="426"/>
        <v>35187.691598112891</v>
      </c>
      <c r="DV285" s="3442">
        <f t="shared" si="426"/>
        <v>36024.992779226646</v>
      </c>
      <c r="DW285" s="3442">
        <f t="shared" si="426"/>
        <v>36051.081618924945</v>
      </c>
      <c r="DX285" s="3442">
        <f t="shared" si="426"/>
        <v>11051.081618924945</v>
      </c>
      <c r="DY285" s="3442">
        <f t="shared" si="426"/>
        <v>36051.081618924945</v>
      </c>
      <c r="DZ285" s="3442">
        <f t="shared" si="426"/>
        <v>36051.081618924945</v>
      </c>
      <c r="EA285" s="3442">
        <f t="shared" si="426"/>
        <v>36051.081618924945</v>
      </c>
      <c r="EB285" s="3442">
        <f t="shared" si="426"/>
        <v>36051.081618924945</v>
      </c>
      <c r="EC285" s="3442">
        <f t="shared" si="426"/>
        <v>36051.081618924945</v>
      </c>
      <c r="ED285" s="3442">
        <f t="shared" si="426"/>
        <v>36051.081618924945</v>
      </c>
      <c r="EE285" s="3442">
        <f t="shared" si="426"/>
        <v>36105.137888755708</v>
      </c>
      <c r="EF285" s="3442">
        <f t="shared" si="426"/>
        <v>36130.878969627505</v>
      </c>
      <c r="EG285" s="3442">
        <f t="shared" si="426"/>
        <v>34072.219023951868</v>
      </c>
      <c r="EH285" s="3442">
        <f t="shared" si="426"/>
        <v>-187159.64378803931</v>
      </c>
      <c r="EI285" s="3442">
        <f t="shared" si="426"/>
        <v>35519.671722919484</v>
      </c>
      <c r="EJ285" s="3442">
        <f t="shared" si="426"/>
        <v>0</v>
      </c>
      <c r="EK285" s="3442">
        <f t="shared" si="426"/>
        <v>0</v>
      </c>
      <c r="EL285" s="3442">
        <f t="shared" si="426"/>
        <v>0</v>
      </c>
      <c r="EM285" s="3442">
        <f t="shared" si="426"/>
        <v>0</v>
      </c>
      <c r="EN285" s="3442">
        <f t="shared" si="426"/>
        <v>0</v>
      </c>
      <c r="EO285" s="3442">
        <f t="shared" si="426"/>
        <v>0</v>
      </c>
      <c r="EP285" s="3442">
        <f t="shared" si="426"/>
        <v>0</v>
      </c>
      <c r="EQ285" s="3442">
        <f t="shared" si="426"/>
        <v>0</v>
      </c>
      <c r="ER285" s="3442">
        <f t="shared" si="426"/>
        <v>0</v>
      </c>
      <c r="ES285" s="3442">
        <f t="shared" si="426"/>
        <v>0</v>
      </c>
      <c r="ET285" s="3442">
        <f t="shared" si="426"/>
        <v>0</v>
      </c>
      <c r="EU285" s="3442">
        <f t="shared" si="426"/>
        <v>0</v>
      </c>
    </row>
    <row r="286" spans="1:151" s="3741" customFormat="1" ht="11.25" outlineLevel="1">
      <c r="A286" s="246"/>
      <c r="B286" s="3616" t="s">
        <v>3001</v>
      </c>
      <c r="C286" s="3615" t="s">
        <v>628</v>
      </c>
      <c r="D286" s="3442">
        <f t="shared" si="414"/>
        <v>0</v>
      </c>
      <c r="E286" s="3442">
        <f t="shared" si="414"/>
        <v>0</v>
      </c>
      <c r="F286" s="3442">
        <f t="shared" si="414"/>
        <v>0</v>
      </c>
      <c r="G286" s="3442">
        <f t="shared" si="414"/>
        <v>0</v>
      </c>
      <c r="H286" s="3442">
        <f t="shared" si="414"/>
        <v>0</v>
      </c>
      <c r="I286" s="3442">
        <f t="shared" si="414"/>
        <v>0</v>
      </c>
      <c r="J286" s="3442">
        <f t="shared" si="414"/>
        <v>0</v>
      </c>
      <c r="K286" s="3442">
        <f t="shared" si="414"/>
        <v>0</v>
      </c>
      <c r="L286" s="3442">
        <f t="shared" si="414"/>
        <v>0</v>
      </c>
      <c r="M286" s="3442">
        <f t="shared" si="414"/>
        <v>0</v>
      </c>
      <c r="N286" s="3442">
        <f t="shared" si="414"/>
        <v>0</v>
      </c>
      <c r="O286" s="3442">
        <f t="shared" si="414"/>
        <v>0</v>
      </c>
      <c r="P286" s="3610"/>
      <c r="Q286" s="3619" t="str">
        <f t="shared" si="413"/>
        <v>Other Expenses</v>
      </c>
      <c r="R286" s="3615" t="s">
        <v>628</v>
      </c>
      <c r="S286" s="3442">
        <f t="shared" ref="S286:AX286" si="427">SUM(S$138:S$139)</f>
        <v>0</v>
      </c>
      <c r="T286" s="3442">
        <f t="shared" si="427"/>
        <v>0</v>
      </c>
      <c r="U286" s="3442">
        <f t="shared" si="427"/>
        <v>0</v>
      </c>
      <c r="V286" s="3442">
        <f t="shared" si="427"/>
        <v>0</v>
      </c>
      <c r="W286" s="3442">
        <f t="shared" si="427"/>
        <v>0</v>
      </c>
      <c r="X286" s="3442">
        <f t="shared" si="427"/>
        <v>0</v>
      </c>
      <c r="Y286" s="3442">
        <f t="shared" si="427"/>
        <v>0</v>
      </c>
      <c r="Z286" s="3442">
        <f t="shared" si="427"/>
        <v>0</v>
      </c>
      <c r="AA286" s="3442">
        <f t="shared" si="427"/>
        <v>0</v>
      </c>
      <c r="AB286" s="3442">
        <f t="shared" si="427"/>
        <v>0</v>
      </c>
      <c r="AC286" s="3442">
        <f t="shared" si="427"/>
        <v>0</v>
      </c>
      <c r="AD286" s="3442">
        <f t="shared" si="427"/>
        <v>0</v>
      </c>
      <c r="AE286" s="3442">
        <f t="shared" si="427"/>
        <v>0</v>
      </c>
      <c r="AF286" s="3442">
        <f t="shared" si="427"/>
        <v>0</v>
      </c>
      <c r="AG286" s="3442">
        <f t="shared" si="427"/>
        <v>0</v>
      </c>
      <c r="AH286" s="3442">
        <f t="shared" si="427"/>
        <v>0</v>
      </c>
      <c r="AI286" s="3442">
        <f t="shared" si="427"/>
        <v>0</v>
      </c>
      <c r="AJ286" s="3442">
        <f t="shared" si="427"/>
        <v>0</v>
      </c>
      <c r="AK286" s="3442">
        <f t="shared" si="427"/>
        <v>0</v>
      </c>
      <c r="AL286" s="3442">
        <f t="shared" si="427"/>
        <v>0</v>
      </c>
      <c r="AM286" s="3442">
        <f t="shared" si="427"/>
        <v>0</v>
      </c>
      <c r="AN286" s="3442">
        <f t="shared" si="427"/>
        <v>0</v>
      </c>
      <c r="AO286" s="3442">
        <f t="shared" si="427"/>
        <v>0</v>
      </c>
      <c r="AP286" s="3442">
        <f t="shared" si="427"/>
        <v>0</v>
      </c>
      <c r="AQ286" s="3442">
        <f t="shared" si="427"/>
        <v>0</v>
      </c>
      <c r="AR286" s="3442">
        <f t="shared" si="427"/>
        <v>0</v>
      </c>
      <c r="AS286" s="3442">
        <f t="shared" si="427"/>
        <v>0</v>
      </c>
      <c r="AT286" s="3442">
        <f t="shared" si="427"/>
        <v>0</v>
      </c>
      <c r="AU286" s="3442">
        <f t="shared" si="427"/>
        <v>0</v>
      </c>
      <c r="AV286" s="3442">
        <f t="shared" si="427"/>
        <v>0</v>
      </c>
      <c r="AW286" s="3442">
        <f t="shared" si="427"/>
        <v>0</v>
      </c>
      <c r="AX286" s="3442">
        <f t="shared" si="427"/>
        <v>0</v>
      </c>
      <c r="AY286" s="3442">
        <f t="shared" ref="AY286:CD286" si="428">SUM(AY$138:AY$139)</f>
        <v>0</v>
      </c>
      <c r="AZ286" s="3442">
        <f t="shared" si="428"/>
        <v>0</v>
      </c>
      <c r="BA286" s="3442">
        <f t="shared" si="428"/>
        <v>0</v>
      </c>
      <c r="BB286" s="3442">
        <f t="shared" si="428"/>
        <v>0</v>
      </c>
      <c r="BC286" s="3442">
        <f t="shared" si="428"/>
        <v>0</v>
      </c>
      <c r="BD286" s="3442">
        <f t="shared" si="428"/>
        <v>0</v>
      </c>
      <c r="BE286" s="3442">
        <f t="shared" si="428"/>
        <v>0</v>
      </c>
      <c r="BF286" s="3442">
        <f t="shared" si="428"/>
        <v>0</v>
      </c>
      <c r="BG286" s="3442">
        <f t="shared" si="428"/>
        <v>0</v>
      </c>
      <c r="BH286" s="3442">
        <f t="shared" si="428"/>
        <v>0</v>
      </c>
      <c r="BI286" s="3442">
        <f t="shared" si="428"/>
        <v>0</v>
      </c>
      <c r="BJ286" s="3442">
        <f t="shared" si="428"/>
        <v>0</v>
      </c>
      <c r="BK286" s="3442">
        <f t="shared" si="428"/>
        <v>0</v>
      </c>
      <c r="BL286" s="3442">
        <f t="shared" si="428"/>
        <v>0</v>
      </c>
      <c r="BM286" s="3442">
        <f t="shared" si="428"/>
        <v>0</v>
      </c>
      <c r="BN286" s="3442">
        <f t="shared" si="428"/>
        <v>0</v>
      </c>
      <c r="BO286" s="3442">
        <f t="shared" si="428"/>
        <v>0</v>
      </c>
      <c r="BP286" s="3442">
        <f t="shared" si="428"/>
        <v>0</v>
      </c>
      <c r="BQ286" s="3442">
        <f t="shared" si="428"/>
        <v>0</v>
      </c>
      <c r="BR286" s="3442">
        <f t="shared" si="428"/>
        <v>0</v>
      </c>
      <c r="BS286" s="3442">
        <f t="shared" si="428"/>
        <v>0</v>
      </c>
      <c r="BT286" s="3442">
        <f t="shared" si="428"/>
        <v>0</v>
      </c>
      <c r="BU286" s="3442">
        <f t="shared" si="428"/>
        <v>0</v>
      </c>
      <c r="BV286" s="3442">
        <f t="shared" si="428"/>
        <v>0</v>
      </c>
      <c r="BW286" s="3442">
        <f t="shared" si="428"/>
        <v>0</v>
      </c>
      <c r="BX286" s="3442">
        <f t="shared" si="428"/>
        <v>0</v>
      </c>
      <c r="BY286" s="3442">
        <f t="shared" si="428"/>
        <v>0</v>
      </c>
      <c r="BZ286" s="3442">
        <f t="shared" si="428"/>
        <v>0</v>
      </c>
      <c r="CA286" s="3442">
        <f t="shared" si="428"/>
        <v>0</v>
      </c>
      <c r="CB286" s="3442">
        <f t="shared" si="428"/>
        <v>0</v>
      </c>
      <c r="CC286" s="3442">
        <f t="shared" si="428"/>
        <v>0</v>
      </c>
      <c r="CD286" s="3442">
        <f t="shared" si="428"/>
        <v>0</v>
      </c>
      <c r="CE286" s="3442">
        <f t="shared" ref="CE286:DJ286" si="429">SUM(CE$138:CE$139)</f>
        <v>0</v>
      </c>
      <c r="CF286" s="3442">
        <f t="shared" si="429"/>
        <v>0</v>
      </c>
      <c r="CG286" s="3442">
        <f t="shared" si="429"/>
        <v>0</v>
      </c>
      <c r="CH286" s="3442">
        <f t="shared" si="429"/>
        <v>0</v>
      </c>
      <c r="CI286" s="3442">
        <f t="shared" si="429"/>
        <v>0</v>
      </c>
      <c r="CJ286" s="3442">
        <f t="shared" si="429"/>
        <v>0</v>
      </c>
      <c r="CK286" s="3442">
        <f t="shared" si="429"/>
        <v>0</v>
      </c>
      <c r="CL286" s="3442">
        <f t="shared" si="429"/>
        <v>0</v>
      </c>
      <c r="CM286" s="3442">
        <f t="shared" si="429"/>
        <v>0</v>
      </c>
      <c r="CN286" s="3442">
        <f t="shared" si="429"/>
        <v>0</v>
      </c>
      <c r="CO286" s="3442">
        <f t="shared" si="429"/>
        <v>0</v>
      </c>
      <c r="CP286" s="3442">
        <f t="shared" si="429"/>
        <v>0</v>
      </c>
      <c r="CQ286" s="3442">
        <f t="shared" si="429"/>
        <v>0</v>
      </c>
      <c r="CR286" s="3442">
        <f t="shared" si="429"/>
        <v>0</v>
      </c>
      <c r="CS286" s="3442">
        <f t="shared" si="429"/>
        <v>0</v>
      </c>
      <c r="CT286" s="3442">
        <f t="shared" si="429"/>
        <v>0</v>
      </c>
      <c r="CU286" s="3442">
        <f t="shared" si="429"/>
        <v>0</v>
      </c>
      <c r="CV286" s="3442">
        <f t="shared" si="429"/>
        <v>0</v>
      </c>
      <c r="CW286" s="3442">
        <f t="shared" si="429"/>
        <v>0</v>
      </c>
      <c r="CX286" s="3442">
        <f t="shared" si="429"/>
        <v>0</v>
      </c>
      <c r="CY286" s="3442">
        <f t="shared" si="429"/>
        <v>0</v>
      </c>
      <c r="CZ286" s="3442">
        <f t="shared" si="429"/>
        <v>0</v>
      </c>
      <c r="DA286" s="3442">
        <f t="shared" si="429"/>
        <v>0</v>
      </c>
      <c r="DB286" s="3442">
        <f t="shared" si="429"/>
        <v>0</v>
      </c>
      <c r="DC286" s="3442">
        <f t="shared" si="429"/>
        <v>0</v>
      </c>
      <c r="DD286" s="3442">
        <f t="shared" si="429"/>
        <v>0</v>
      </c>
      <c r="DE286" s="3442">
        <f t="shared" si="429"/>
        <v>0</v>
      </c>
      <c r="DF286" s="3442">
        <f t="shared" si="429"/>
        <v>0</v>
      </c>
      <c r="DG286" s="3442">
        <f t="shared" si="429"/>
        <v>0</v>
      </c>
      <c r="DH286" s="3442">
        <f t="shared" si="429"/>
        <v>0</v>
      </c>
      <c r="DI286" s="3442">
        <f t="shared" si="429"/>
        <v>0</v>
      </c>
      <c r="DJ286" s="3442">
        <f t="shared" si="429"/>
        <v>0</v>
      </c>
      <c r="DK286" s="3442">
        <f t="shared" ref="DK286:EU286" si="430">SUM(DK$138:DK$139)</f>
        <v>0</v>
      </c>
      <c r="DL286" s="3442">
        <f t="shared" si="430"/>
        <v>0</v>
      </c>
      <c r="DM286" s="3442">
        <f t="shared" si="430"/>
        <v>0</v>
      </c>
      <c r="DN286" s="3442">
        <f t="shared" si="430"/>
        <v>0</v>
      </c>
      <c r="DO286" s="3442">
        <f t="shared" si="430"/>
        <v>0</v>
      </c>
      <c r="DP286" s="3442">
        <f t="shared" si="430"/>
        <v>0</v>
      </c>
      <c r="DQ286" s="3442">
        <f t="shared" si="430"/>
        <v>0</v>
      </c>
      <c r="DR286" s="3442">
        <f t="shared" si="430"/>
        <v>0</v>
      </c>
      <c r="DS286" s="3442">
        <f t="shared" si="430"/>
        <v>0</v>
      </c>
      <c r="DT286" s="3442">
        <f t="shared" si="430"/>
        <v>0</v>
      </c>
      <c r="DU286" s="3442">
        <f t="shared" si="430"/>
        <v>0</v>
      </c>
      <c r="DV286" s="3442">
        <f t="shared" si="430"/>
        <v>0</v>
      </c>
      <c r="DW286" s="3442">
        <f t="shared" si="430"/>
        <v>0</v>
      </c>
      <c r="DX286" s="3442">
        <f t="shared" si="430"/>
        <v>0</v>
      </c>
      <c r="DY286" s="3442">
        <f t="shared" si="430"/>
        <v>0</v>
      </c>
      <c r="DZ286" s="3442">
        <f t="shared" si="430"/>
        <v>0</v>
      </c>
      <c r="EA286" s="3442">
        <f t="shared" si="430"/>
        <v>0</v>
      </c>
      <c r="EB286" s="3442">
        <f t="shared" si="430"/>
        <v>0</v>
      </c>
      <c r="EC286" s="3442">
        <f t="shared" si="430"/>
        <v>0</v>
      </c>
      <c r="ED286" s="3442">
        <f t="shared" si="430"/>
        <v>0</v>
      </c>
      <c r="EE286" s="3442">
        <f t="shared" si="430"/>
        <v>0</v>
      </c>
      <c r="EF286" s="3442">
        <f t="shared" si="430"/>
        <v>0</v>
      </c>
      <c r="EG286" s="3442">
        <f t="shared" si="430"/>
        <v>0</v>
      </c>
      <c r="EH286" s="3442">
        <f t="shared" si="430"/>
        <v>0</v>
      </c>
      <c r="EI286" s="3442">
        <f t="shared" si="430"/>
        <v>0</v>
      </c>
      <c r="EJ286" s="3442">
        <f t="shared" si="430"/>
        <v>0</v>
      </c>
      <c r="EK286" s="3442">
        <f t="shared" si="430"/>
        <v>0</v>
      </c>
      <c r="EL286" s="3442">
        <f t="shared" si="430"/>
        <v>0</v>
      </c>
      <c r="EM286" s="3442">
        <f t="shared" si="430"/>
        <v>0</v>
      </c>
      <c r="EN286" s="3442">
        <f t="shared" si="430"/>
        <v>0</v>
      </c>
      <c r="EO286" s="3442">
        <f t="shared" si="430"/>
        <v>0</v>
      </c>
      <c r="EP286" s="3442">
        <f t="shared" si="430"/>
        <v>0</v>
      </c>
      <c r="EQ286" s="3442">
        <f t="shared" si="430"/>
        <v>0</v>
      </c>
      <c r="ER286" s="3442">
        <f t="shared" si="430"/>
        <v>0</v>
      </c>
      <c r="ES286" s="3442">
        <f t="shared" si="430"/>
        <v>0</v>
      </c>
      <c r="ET286" s="3442">
        <f t="shared" si="430"/>
        <v>0</v>
      </c>
      <c r="EU286" s="3442">
        <f t="shared" si="430"/>
        <v>0</v>
      </c>
    </row>
    <row r="287" spans="1:151" s="3741" customFormat="1" ht="11.25" outlineLevel="1">
      <c r="A287" s="246"/>
      <c r="B287" s="3616" t="s">
        <v>4984</v>
      </c>
      <c r="C287" s="3615" t="s">
        <v>628</v>
      </c>
      <c r="D287" s="3442">
        <f t="shared" si="414"/>
        <v>0</v>
      </c>
      <c r="E287" s="3442">
        <f t="shared" si="414"/>
        <v>0</v>
      </c>
      <c r="F287" s="3442">
        <f t="shared" si="414"/>
        <v>0</v>
      </c>
      <c r="G287" s="3442">
        <f t="shared" si="414"/>
        <v>0</v>
      </c>
      <c r="H287" s="3442">
        <f t="shared" si="414"/>
        <v>0</v>
      </c>
      <c r="I287" s="3442">
        <f t="shared" si="414"/>
        <v>0</v>
      </c>
      <c r="J287" s="3442">
        <f t="shared" si="414"/>
        <v>0</v>
      </c>
      <c r="K287" s="3442">
        <f t="shared" si="414"/>
        <v>0</v>
      </c>
      <c r="L287" s="3442">
        <f t="shared" si="414"/>
        <v>0</v>
      </c>
      <c r="M287" s="3442">
        <f t="shared" si="414"/>
        <v>0</v>
      </c>
      <c r="N287" s="3442">
        <f t="shared" si="414"/>
        <v>0</v>
      </c>
      <c r="O287" s="3442">
        <f t="shared" si="414"/>
        <v>0</v>
      </c>
      <c r="P287" s="3610"/>
      <c r="Q287" s="3619" t="str">
        <f t="shared" si="413"/>
        <v>Fund Expenses</v>
      </c>
      <c r="R287" s="3615" t="s">
        <v>628</v>
      </c>
      <c r="S287" s="3442">
        <f t="shared" ref="S287:AX287" si="431">SUM(S$134:S$135)</f>
        <v>0</v>
      </c>
      <c r="T287" s="3442">
        <f t="shared" si="431"/>
        <v>0</v>
      </c>
      <c r="U287" s="3442">
        <f t="shared" si="431"/>
        <v>0</v>
      </c>
      <c r="V287" s="3442">
        <f t="shared" si="431"/>
        <v>0</v>
      </c>
      <c r="W287" s="3442">
        <f t="shared" si="431"/>
        <v>0</v>
      </c>
      <c r="X287" s="3442">
        <f t="shared" si="431"/>
        <v>0</v>
      </c>
      <c r="Y287" s="3442">
        <f t="shared" si="431"/>
        <v>0</v>
      </c>
      <c r="Z287" s="3442">
        <f t="shared" si="431"/>
        <v>0</v>
      </c>
      <c r="AA287" s="3442">
        <f t="shared" si="431"/>
        <v>0</v>
      </c>
      <c r="AB287" s="3442">
        <f t="shared" si="431"/>
        <v>0</v>
      </c>
      <c r="AC287" s="3442">
        <f t="shared" si="431"/>
        <v>0</v>
      </c>
      <c r="AD287" s="3442">
        <f t="shared" si="431"/>
        <v>0</v>
      </c>
      <c r="AE287" s="3442">
        <f t="shared" si="431"/>
        <v>0</v>
      </c>
      <c r="AF287" s="3442">
        <f t="shared" si="431"/>
        <v>0</v>
      </c>
      <c r="AG287" s="3442">
        <f t="shared" si="431"/>
        <v>0</v>
      </c>
      <c r="AH287" s="3442">
        <f t="shared" si="431"/>
        <v>0</v>
      </c>
      <c r="AI287" s="3442">
        <f t="shared" si="431"/>
        <v>0</v>
      </c>
      <c r="AJ287" s="3442">
        <f t="shared" si="431"/>
        <v>0</v>
      </c>
      <c r="AK287" s="3442">
        <f t="shared" si="431"/>
        <v>0</v>
      </c>
      <c r="AL287" s="3442">
        <f t="shared" si="431"/>
        <v>0</v>
      </c>
      <c r="AM287" s="3442">
        <f t="shared" si="431"/>
        <v>0</v>
      </c>
      <c r="AN287" s="3442">
        <f t="shared" si="431"/>
        <v>0</v>
      </c>
      <c r="AO287" s="3442">
        <f t="shared" si="431"/>
        <v>0</v>
      </c>
      <c r="AP287" s="3442">
        <f t="shared" si="431"/>
        <v>0</v>
      </c>
      <c r="AQ287" s="3442">
        <f t="shared" si="431"/>
        <v>0</v>
      </c>
      <c r="AR287" s="3442">
        <f t="shared" si="431"/>
        <v>0</v>
      </c>
      <c r="AS287" s="3442">
        <f t="shared" si="431"/>
        <v>0</v>
      </c>
      <c r="AT287" s="3442">
        <f t="shared" si="431"/>
        <v>0</v>
      </c>
      <c r="AU287" s="3442">
        <f t="shared" si="431"/>
        <v>0</v>
      </c>
      <c r="AV287" s="3442">
        <f t="shared" si="431"/>
        <v>0</v>
      </c>
      <c r="AW287" s="3442">
        <f t="shared" si="431"/>
        <v>0</v>
      </c>
      <c r="AX287" s="3442">
        <f t="shared" si="431"/>
        <v>0</v>
      </c>
      <c r="AY287" s="3442">
        <f t="shared" ref="AY287:CD287" si="432">SUM(AY$134:AY$135)</f>
        <v>0</v>
      </c>
      <c r="AZ287" s="3442">
        <f t="shared" si="432"/>
        <v>0</v>
      </c>
      <c r="BA287" s="3442">
        <f t="shared" si="432"/>
        <v>0</v>
      </c>
      <c r="BB287" s="3442">
        <f t="shared" si="432"/>
        <v>0</v>
      </c>
      <c r="BC287" s="3442">
        <f t="shared" si="432"/>
        <v>0</v>
      </c>
      <c r="BD287" s="3442">
        <f t="shared" si="432"/>
        <v>0</v>
      </c>
      <c r="BE287" s="3442">
        <f t="shared" si="432"/>
        <v>0</v>
      </c>
      <c r="BF287" s="3442">
        <f t="shared" si="432"/>
        <v>0</v>
      </c>
      <c r="BG287" s="3442">
        <f t="shared" si="432"/>
        <v>0</v>
      </c>
      <c r="BH287" s="3442">
        <f t="shared" si="432"/>
        <v>0</v>
      </c>
      <c r="BI287" s="3442">
        <f t="shared" si="432"/>
        <v>0</v>
      </c>
      <c r="BJ287" s="3442">
        <f t="shared" si="432"/>
        <v>0</v>
      </c>
      <c r="BK287" s="3442">
        <f t="shared" si="432"/>
        <v>0</v>
      </c>
      <c r="BL287" s="3442">
        <f t="shared" si="432"/>
        <v>0</v>
      </c>
      <c r="BM287" s="3442">
        <f t="shared" si="432"/>
        <v>0</v>
      </c>
      <c r="BN287" s="3442">
        <f t="shared" si="432"/>
        <v>0</v>
      </c>
      <c r="BO287" s="3442">
        <f t="shared" si="432"/>
        <v>0</v>
      </c>
      <c r="BP287" s="3442">
        <f t="shared" si="432"/>
        <v>0</v>
      </c>
      <c r="BQ287" s="3442">
        <f t="shared" si="432"/>
        <v>0</v>
      </c>
      <c r="BR287" s="3442">
        <f t="shared" si="432"/>
        <v>0</v>
      </c>
      <c r="BS287" s="3442">
        <f t="shared" si="432"/>
        <v>0</v>
      </c>
      <c r="BT287" s="3442">
        <f t="shared" si="432"/>
        <v>0</v>
      </c>
      <c r="BU287" s="3442">
        <f t="shared" si="432"/>
        <v>0</v>
      </c>
      <c r="BV287" s="3442">
        <f t="shared" si="432"/>
        <v>0</v>
      </c>
      <c r="BW287" s="3442">
        <f t="shared" si="432"/>
        <v>0</v>
      </c>
      <c r="BX287" s="3442">
        <f t="shared" si="432"/>
        <v>0</v>
      </c>
      <c r="BY287" s="3442">
        <f t="shared" si="432"/>
        <v>0</v>
      </c>
      <c r="BZ287" s="3442">
        <f t="shared" si="432"/>
        <v>0</v>
      </c>
      <c r="CA287" s="3442">
        <f t="shared" si="432"/>
        <v>0</v>
      </c>
      <c r="CB287" s="3442">
        <f t="shared" si="432"/>
        <v>0</v>
      </c>
      <c r="CC287" s="3442">
        <f t="shared" si="432"/>
        <v>0</v>
      </c>
      <c r="CD287" s="3442">
        <f t="shared" si="432"/>
        <v>0</v>
      </c>
      <c r="CE287" s="3442">
        <f t="shared" ref="CE287:DJ287" si="433">SUM(CE$134:CE$135)</f>
        <v>0</v>
      </c>
      <c r="CF287" s="3442">
        <f t="shared" si="433"/>
        <v>0</v>
      </c>
      <c r="CG287" s="3442">
        <f t="shared" si="433"/>
        <v>0</v>
      </c>
      <c r="CH287" s="3442">
        <f t="shared" si="433"/>
        <v>0</v>
      </c>
      <c r="CI287" s="3442">
        <f t="shared" si="433"/>
        <v>0</v>
      </c>
      <c r="CJ287" s="3442">
        <f t="shared" si="433"/>
        <v>0</v>
      </c>
      <c r="CK287" s="3442">
        <f t="shared" si="433"/>
        <v>0</v>
      </c>
      <c r="CL287" s="3442">
        <f t="shared" si="433"/>
        <v>0</v>
      </c>
      <c r="CM287" s="3442">
        <f t="shared" si="433"/>
        <v>0</v>
      </c>
      <c r="CN287" s="3442">
        <f t="shared" si="433"/>
        <v>0</v>
      </c>
      <c r="CO287" s="3442">
        <f t="shared" si="433"/>
        <v>0</v>
      </c>
      <c r="CP287" s="3442">
        <f t="shared" si="433"/>
        <v>0</v>
      </c>
      <c r="CQ287" s="3442">
        <f t="shared" si="433"/>
        <v>0</v>
      </c>
      <c r="CR287" s="3442">
        <f t="shared" si="433"/>
        <v>0</v>
      </c>
      <c r="CS287" s="3442">
        <f t="shared" si="433"/>
        <v>0</v>
      </c>
      <c r="CT287" s="3442">
        <f t="shared" si="433"/>
        <v>0</v>
      </c>
      <c r="CU287" s="3442">
        <f t="shared" si="433"/>
        <v>0</v>
      </c>
      <c r="CV287" s="3442">
        <f t="shared" si="433"/>
        <v>0</v>
      </c>
      <c r="CW287" s="3442">
        <f t="shared" si="433"/>
        <v>0</v>
      </c>
      <c r="CX287" s="3442">
        <f t="shared" si="433"/>
        <v>0</v>
      </c>
      <c r="CY287" s="3442">
        <f t="shared" si="433"/>
        <v>0</v>
      </c>
      <c r="CZ287" s="3442">
        <f t="shared" si="433"/>
        <v>0</v>
      </c>
      <c r="DA287" s="3442">
        <f t="shared" si="433"/>
        <v>0</v>
      </c>
      <c r="DB287" s="3442">
        <f t="shared" si="433"/>
        <v>0</v>
      </c>
      <c r="DC287" s="3442">
        <f t="shared" si="433"/>
        <v>0</v>
      </c>
      <c r="DD287" s="3442">
        <f t="shared" si="433"/>
        <v>0</v>
      </c>
      <c r="DE287" s="3442">
        <f t="shared" si="433"/>
        <v>0</v>
      </c>
      <c r="DF287" s="3442">
        <f t="shared" si="433"/>
        <v>0</v>
      </c>
      <c r="DG287" s="3442">
        <f t="shared" si="433"/>
        <v>0</v>
      </c>
      <c r="DH287" s="3442">
        <f t="shared" si="433"/>
        <v>0</v>
      </c>
      <c r="DI287" s="3442">
        <f t="shared" si="433"/>
        <v>0</v>
      </c>
      <c r="DJ287" s="3442">
        <f t="shared" si="433"/>
        <v>0</v>
      </c>
      <c r="DK287" s="3442">
        <f t="shared" ref="DK287:EU287" si="434">SUM(DK$134:DK$135)</f>
        <v>0</v>
      </c>
      <c r="DL287" s="3442">
        <f t="shared" si="434"/>
        <v>0</v>
      </c>
      <c r="DM287" s="3442">
        <f t="shared" si="434"/>
        <v>0</v>
      </c>
      <c r="DN287" s="3442">
        <f t="shared" si="434"/>
        <v>0</v>
      </c>
      <c r="DO287" s="3442">
        <f t="shared" si="434"/>
        <v>0</v>
      </c>
      <c r="DP287" s="3442">
        <f t="shared" si="434"/>
        <v>0</v>
      </c>
      <c r="DQ287" s="3442">
        <f t="shared" si="434"/>
        <v>0</v>
      </c>
      <c r="DR287" s="3442">
        <f t="shared" si="434"/>
        <v>0</v>
      </c>
      <c r="DS287" s="3442">
        <f t="shared" si="434"/>
        <v>0</v>
      </c>
      <c r="DT287" s="3442">
        <f t="shared" si="434"/>
        <v>0</v>
      </c>
      <c r="DU287" s="3442">
        <f t="shared" si="434"/>
        <v>0</v>
      </c>
      <c r="DV287" s="3442">
        <f t="shared" si="434"/>
        <v>0</v>
      </c>
      <c r="DW287" s="3442">
        <f t="shared" si="434"/>
        <v>0</v>
      </c>
      <c r="DX287" s="3442">
        <f t="shared" si="434"/>
        <v>0</v>
      </c>
      <c r="DY287" s="3442">
        <f t="shared" si="434"/>
        <v>0</v>
      </c>
      <c r="DZ287" s="3442">
        <f t="shared" si="434"/>
        <v>0</v>
      </c>
      <c r="EA287" s="3442">
        <f t="shared" si="434"/>
        <v>0</v>
      </c>
      <c r="EB287" s="3442">
        <f t="shared" si="434"/>
        <v>0</v>
      </c>
      <c r="EC287" s="3442">
        <f t="shared" si="434"/>
        <v>0</v>
      </c>
      <c r="ED287" s="3442">
        <f t="shared" si="434"/>
        <v>0</v>
      </c>
      <c r="EE287" s="3442">
        <f t="shared" si="434"/>
        <v>0</v>
      </c>
      <c r="EF287" s="3442">
        <f t="shared" si="434"/>
        <v>0</v>
      </c>
      <c r="EG287" s="3442">
        <f t="shared" si="434"/>
        <v>0</v>
      </c>
      <c r="EH287" s="3442">
        <f t="shared" si="434"/>
        <v>0</v>
      </c>
      <c r="EI287" s="3442">
        <f t="shared" si="434"/>
        <v>0</v>
      </c>
      <c r="EJ287" s="3442">
        <f t="shared" si="434"/>
        <v>0</v>
      </c>
      <c r="EK287" s="3442">
        <f t="shared" si="434"/>
        <v>0</v>
      </c>
      <c r="EL287" s="3442">
        <f t="shared" si="434"/>
        <v>0</v>
      </c>
      <c r="EM287" s="3442">
        <f t="shared" si="434"/>
        <v>0</v>
      </c>
      <c r="EN287" s="3442">
        <f t="shared" si="434"/>
        <v>0</v>
      </c>
      <c r="EO287" s="3442">
        <f t="shared" si="434"/>
        <v>0</v>
      </c>
      <c r="EP287" s="3442">
        <f t="shared" si="434"/>
        <v>0</v>
      </c>
      <c r="EQ287" s="3442">
        <f t="shared" si="434"/>
        <v>0</v>
      </c>
      <c r="ER287" s="3442">
        <f t="shared" si="434"/>
        <v>0</v>
      </c>
      <c r="ES287" s="3442">
        <f t="shared" si="434"/>
        <v>0</v>
      </c>
      <c r="ET287" s="3442">
        <f t="shared" si="434"/>
        <v>0</v>
      </c>
      <c r="EU287" s="3442">
        <f t="shared" si="434"/>
        <v>0</v>
      </c>
    </row>
    <row r="288" spans="1:151" s="3741" customFormat="1" ht="11.25" outlineLevel="1">
      <c r="A288" s="246"/>
      <c r="B288" s="3616" t="s">
        <v>4692</v>
      </c>
      <c r="C288" s="3615" t="s">
        <v>628</v>
      </c>
      <c r="D288" s="3442">
        <f t="shared" si="414"/>
        <v>0</v>
      </c>
      <c r="E288" s="3442">
        <f t="shared" ca="1" si="414"/>
        <v>0</v>
      </c>
      <c r="F288" s="3442">
        <f t="shared" ca="1" si="414"/>
        <v>0</v>
      </c>
      <c r="G288" s="3442">
        <f t="shared" ca="1" si="414"/>
        <v>0</v>
      </c>
      <c r="H288" s="3442">
        <f t="shared" ca="1" si="414"/>
        <v>0</v>
      </c>
      <c r="I288" s="3442">
        <f t="shared" ca="1" si="414"/>
        <v>0</v>
      </c>
      <c r="J288" s="3442">
        <f t="shared" ca="1" si="414"/>
        <v>0</v>
      </c>
      <c r="K288" s="3442">
        <f t="shared" ca="1" si="414"/>
        <v>0</v>
      </c>
      <c r="L288" s="3442">
        <f t="shared" ca="1" si="414"/>
        <v>0</v>
      </c>
      <c r="M288" s="3442">
        <f t="shared" ca="1" si="414"/>
        <v>0</v>
      </c>
      <c r="N288" s="3442">
        <f t="shared" ca="1" si="414"/>
        <v>0</v>
      </c>
      <c r="O288" s="3442">
        <f t="shared" ca="1" si="414"/>
        <v>0</v>
      </c>
      <c r="P288" s="3610"/>
      <c r="Q288" s="3619" t="str">
        <f t="shared" si="413"/>
        <v>Debt Financing Costs</v>
      </c>
      <c r="R288" s="3615" t="s">
        <v>628</v>
      </c>
      <c r="S288" s="3442">
        <f t="shared" ref="S288:AX288" si="435">SUM(S$153:S$155,S$160,S$176,S$196)</f>
        <v>0</v>
      </c>
      <c r="T288" s="3442">
        <f t="shared" si="435"/>
        <v>0</v>
      </c>
      <c r="U288" s="3442">
        <f t="shared" ca="1" si="435"/>
        <v>0</v>
      </c>
      <c r="V288" s="3442">
        <f t="shared" ca="1" si="435"/>
        <v>0</v>
      </c>
      <c r="W288" s="3442">
        <f t="shared" ca="1" si="435"/>
        <v>0</v>
      </c>
      <c r="X288" s="3442">
        <f t="shared" ca="1" si="435"/>
        <v>0</v>
      </c>
      <c r="Y288" s="3442">
        <f t="shared" ca="1" si="435"/>
        <v>0</v>
      </c>
      <c r="Z288" s="3442">
        <f t="shared" ca="1" si="435"/>
        <v>0</v>
      </c>
      <c r="AA288" s="3442">
        <f t="shared" ca="1" si="435"/>
        <v>0</v>
      </c>
      <c r="AB288" s="3442">
        <f t="shared" ca="1" si="435"/>
        <v>0</v>
      </c>
      <c r="AC288" s="3442">
        <f t="shared" ca="1" si="435"/>
        <v>0</v>
      </c>
      <c r="AD288" s="3442">
        <f t="shared" ca="1" si="435"/>
        <v>0</v>
      </c>
      <c r="AE288" s="3442">
        <f t="shared" ca="1" si="435"/>
        <v>0</v>
      </c>
      <c r="AF288" s="3442">
        <f t="shared" ca="1" si="435"/>
        <v>0</v>
      </c>
      <c r="AG288" s="3442">
        <f t="shared" ca="1" si="435"/>
        <v>0</v>
      </c>
      <c r="AH288" s="3442">
        <f t="shared" ca="1" si="435"/>
        <v>0</v>
      </c>
      <c r="AI288" s="3442">
        <f t="shared" ca="1" si="435"/>
        <v>0</v>
      </c>
      <c r="AJ288" s="3442">
        <f t="shared" ca="1" si="435"/>
        <v>0</v>
      </c>
      <c r="AK288" s="3442">
        <f t="shared" ca="1" si="435"/>
        <v>0</v>
      </c>
      <c r="AL288" s="3442">
        <f t="shared" ca="1" si="435"/>
        <v>0</v>
      </c>
      <c r="AM288" s="3442">
        <f t="shared" ca="1" si="435"/>
        <v>0</v>
      </c>
      <c r="AN288" s="3442">
        <f t="shared" ca="1" si="435"/>
        <v>0</v>
      </c>
      <c r="AO288" s="3442">
        <f t="shared" ca="1" si="435"/>
        <v>0</v>
      </c>
      <c r="AP288" s="3442">
        <f t="shared" ca="1" si="435"/>
        <v>0</v>
      </c>
      <c r="AQ288" s="3442">
        <f t="shared" ca="1" si="435"/>
        <v>0</v>
      </c>
      <c r="AR288" s="3442">
        <f t="shared" ca="1" si="435"/>
        <v>0</v>
      </c>
      <c r="AS288" s="3442">
        <f t="shared" ca="1" si="435"/>
        <v>0</v>
      </c>
      <c r="AT288" s="3442">
        <f t="shared" ca="1" si="435"/>
        <v>0</v>
      </c>
      <c r="AU288" s="3442">
        <f t="shared" ca="1" si="435"/>
        <v>0</v>
      </c>
      <c r="AV288" s="3442">
        <f t="shared" ca="1" si="435"/>
        <v>0</v>
      </c>
      <c r="AW288" s="3442">
        <f t="shared" ca="1" si="435"/>
        <v>0</v>
      </c>
      <c r="AX288" s="3442">
        <f t="shared" ca="1" si="435"/>
        <v>0</v>
      </c>
      <c r="AY288" s="3442">
        <f t="shared" ref="AY288:CD288" ca="1" si="436">SUM(AY$153:AY$155,AY$160,AY$176,AY$196)</f>
        <v>0</v>
      </c>
      <c r="AZ288" s="3442">
        <f t="shared" ca="1" si="436"/>
        <v>0</v>
      </c>
      <c r="BA288" s="3442">
        <f t="shared" ca="1" si="436"/>
        <v>0</v>
      </c>
      <c r="BB288" s="3442">
        <f t="shared" ca="1" si="436"/>
        <v>0</v>
      </c>
      <c r="BC288" s="3442">
        <f t="shared" ca="1" si="436"/>
        <v>0</v>
      </c>
      <c r="BD288" s="3442">
        <f t="shared" ca="1" si="436"/>
        <v>0</v>
      </c>
      <c r="BE288" s="3442">
        <f t="shared" ca="1" si="436"/>
        <v>0</v>
      </c>
      <c r="BF288" s="3442">
        <f t="shared" ca="1" si="436"/>
        <v>0</v>
      </c>
      <c r="BG288" s="3442">
        <f t="shared" ca="1" si="436"/>
        <v>0</v>
      </c>
      <c r="BH288" s="3442">
        <f t="shared" ca="1" si="436"/>
        <v>0</v>
      </c>
      <c r="BI288" s="3442">
        <f t="shared" ca="1" si="436"/>
        <v>0</v>
      </c>
      <c r="BJ288" s="3442">
        <f t="shared" ca="1" si="436"/>
        <v>0</v>
      </c>
      <c r="BK288" s="3442">
        <f t="shared" ca="1" si="436"/>
        <v>0</v>
      </c>
      <c r="BL288" s="3442">
        <f t="shared" ca="1" si="436"/>
        <v>0</v>
      </c>
      <c r="BM288" s="3442">
        <f t="shared" ca="1" si="436"/>
        <v>0</v>
      </c>
      <c r="BN288" s="3442">
        <f t="shared" ca="1" si="436"/>
        <v>0</v>
      </c>
      <c r="BO288" s="3442">
        <f t="shared" ca="1" si="436"/>
        <v>0</v>
      </c>
      <c r="BP288" s="3442">
        <f t="shared" ca="1" si="436"/>
        <v>0</v>
      </c>
      <c r="BQ288" s="3442">
        <f t="shared" ca="1" si="436"/>
        <v>0</v>
      </c>
      <c r="BR288" s="3442">
        <f t="shared" ca="1" si="436"/>
        <v>0</v>
      </c>
      <c r="BS288" s="3442">
        <f t="shared" ca="1" si="436"/>
        <v>0</v>
      </c>
      <c r="BT288" s="3442">
        <f t="shared" ca="1" si="436"/>
        <v>0</v>
      </c>
      <c r="BU288" s="3442">
        <f t="shared" ca="1" si="436"/>
        <v>0</v>
      </c>
      <c r="BV288" s="3442">
        <f t="shared" ca="1" si="436"/>
        <v>0</v>
      </c>
      <c r="BW288" s="3442">
        <f t="shared" ca="1" si="436"/>
        <v>0</v>
      </c>
      <c r="BX288" s="3442">
        <f t="shared" ca="1" si="436"/>
        <v>0</v>
      </c>
      <c r="BY288" s="3442">
        <f t="shared" ca="1" si="436"/>
        <v>0</v>
      </c>
      <c r="BZ288" s="3442">
        <f t="shared" ca="1" si="436"/>
        <v>0</v>
      </c>
      <c r="CA288" s="3442">
        <f t="shared" ca="1" si="436"/>
        <v>0</v>
      </c>
      <c r="CB288" s="3442">
        <f t="shared" ca="1" si="436"/>
        <v>0</v>
      </c>
      <c r="CC288" s="3442">
        <f t="shared" ca="1" si="436"/>
        <v>0</v>
      </c>
      <c r="CD288" s="3442">
        <f t="shared" ca="1" si="436"/>
        <v>0</v>
      </c>
      <c r="CE288" s="3442">
        <f t="shared" ref="CE288:DJ288" ca="1" si="437">SUM(CE$153:CE$155,CE$160,CE$176,CE$196)</f>
        <v>0</v>
      </c>
      <c r="CF288" s="3442">
        <f t="shared" ca="1" si="437"/>
        <v>0</v>
      </c>
      <c r="CG288" s="3442">
        <f t="shared" ca="1" si="437"/>
        <v>0</v>
      </c>
      <c r="CH288" s="3442">
        <f t="shared" ca="1" si="437"/>
        <v>0</v>
      </c>
      <c r="CI288" s="3442">
        <f t="shared" ca="1" si="437"/>
        <v>0</v>
      </c>
      <c r="CJ288" s="3442">
        <f t="shared" ca="1" si="437"/>
        <v>0</v>
      </c>
      <c r="CK288" s="3442">
        <f t="shared" ca="1" si="437"/>
        <v>0</v>
      </c>
      <c r="CL288" s="3442">
        <f t="shared" ca="1" si="437"/>
        <v>0</v>
      </c>
      <c r="CM288" s="3442">
        <f t="shared" ca="1" si="437"/>
        <v>0</v>
      </c>
      <c r="CN288" s="3442">
        <f t="shared" ca="1" si="437"/>
        <v>0</v>
      </c>
      <c r="CO288" s="3442">
        <f t="shared" ca="1" si="437"/>
        <v>0</v>
      </c>
      <c r="CP288" s="3442">
        <f t="shared" ca="1" si="437"/>
        <v>0</v>
      </c>
      <c r="CQ288" s="3442">
        <f t="shared" ca="1" si="437"/>
        <v>0</v>
      </c>
      <c r="CR288" s="3442">
        <f t="shared" ca="1" si="437"/>
        <v>0</v>
      </c>
      <c r="CS288" s="3442">
        <f t="shared" ca="1" si="437"/>
        <v>0</v>
      </c>
      <c r="CT288" s="3442">
        <f t="shared" ca="1" si="437"/>
        <v>0</v>
      </c>
      <c r="CU288" s="3442">
        <f t="shared" ca="1" si="437"/>
        <v>0</v>
      </c>
      <c r="CV288" s="3442">
        <f t="shared" ca="1" si="437"/>
        <v>0</v>
      </c>
      <c r="CW288" s="3442">
        <f t="shared" ca="1" si="437"/>
        <v>0</v>
      </c>
      <c r="CX288" s="3442">
        <f t="shared" ca="1" si="437"/>
        <v>0</v>
      </c>
      <c r="CY288" s="3442">
        <f t="shared" ca="1" si="437"/>
        <v>0</v>
      </c>
      <c r="CZ288" s="3442">
        <f t="shared" ca="1" si="437"/>
        <v>0</v>
      </c>
      <c r="DA288" s="3442">
        <f t="shared" ca="1" si="437"/>
        <v>0</v>
      </c>
      <c r="DB288" s="3442">
        <f t="shared" ca="1" si="437"/>
        <v>0</v>
      </c>
      <c r="DC288" s="3442">
        <f t="shared" ca="1" si="437"/>
        <v>0</v>
      </c>
      <c r="DD288" s="3442">
        <f t="shared" ca="1" si="437"/>
        <v>0</v>
      </c>
      <c r="DE288" s="3442">
        <f t="shared" ca="1" si="437"/>
        <v>0</v>
      </c>
      <c r="DF288" s="3442">
        <f t="shared" ca="1" si="437"/>
        <v>0</v>
      </c>
      <c r="DG288" s="3442">
        <f t="shared" ca="1" si="437"/>
        <v>0</v>
      </c>
      <c r="DH288" s="3442">
        <f t="shared" ca="1" si="437"/>
        <v>0</v>
      </c>
      <c r="DI288" s="3442">
        <f t="shared" ca="1" si="437"/>
        <v>0</v>
      </c>
      <c r="DJ288" s="3442">
        <f t="shared" ca="1" si="437"/>
        <v>0</v>
      </c>
      <c r="DK288" s="3442">
        <f t="shared" ref="DK288:EU288" ca="1" si="438">SUM(DK$153:DK$155,DK$160,DK$176,DK$196)</f>
        <v>0</v>
      </c>
      <c r="DL288" s="3442">
        <f t="shared" ca="1" si="438"/>
        <v>0</v>
      </c>
      <c r="DM288" s="3442">
        <f t="shared" ca="1" si="438"/>
        <v>0</v>
      </c>
      <c r="DN288" s="3442">
        <f t="shared" ca="1" si="438"/>
        <v>0</v>
      </c>
      <c r="DO288" s="3442">
        <f t="shared" ca="1" si="438"/>
        <v>0</v>
      </c>
      <c r="DP288" s="3442">
        <f t="shared" ca="1" si="438"/>
        <v>0</v>
      </c>
      <c r="DQ288" s="3442">
        <f t="shared" ca="1" si="438"/>
        <v>0</v>
      </c>
      <c r="DR288" s="3442">
        <f t="shared" ca="1" si="438"/>
        <v>0</v>
      </c>
      <c r="DS288" s="3442">
        <f t="shared" ca="1" si="438"/>
        <v>0</v>
      </c>
      <c r="DT288" s="3442">
        <f t="shared" ca="1" si="438"/>
        <v>0</v>
      </c>
      <c r="DU288" s="3442">
        <f t="shared" ca="1" si="438"/>
        <v>0</v>
      </c>
      <c r="DV288" s="3442">
        <f t="shared" ca="1" si="438"/>
        <v>0</v>
      </c>
      <c r="DW288" s="3442">
        <f t="shared" ca="1" si="438"/>
        <v>0</v>
      </c>
      <c r="DX288" s="3442">
        <f t="shared" ca="1" si="438"/>
        <v>0</v>
      </c>
      <c r="DY288" s="3442">
        <f t="shared" ca="1" si="438"/>
        <v>0</v>
      </c>
      <c r="DZ288" s="3442">
        <f t="shared" ca="1" si="438"/>
        <v>0</v>
      </c>
      <c r="EA288" s="3442">
        <f t="shared" ca="1" si="438"/>
        <v>0</v>
      </c>
      <c r="EB288" s="3442">
        <f t="shared" ca="1" si="438"/>
        <v>0</v>
      </c>
      <c r="EC288" s="3442">
        <f t="shared" ca="1" si="438"/>
        <v>0</v>
      </c>
      <c r="ED288" s="3442">
        <f t="shared" ca="1" si="438"/>
        <v>0</v>
      </c>
      <c r="EE288" s="3442">
        <f t="shared" ca="1" si="438"/>
        <v>0</v>
      </c>
      <c r="EF288" s="3442">
        <f t="shared" ca="1" si="438"/>
        <v>0</v>
      </c>
      <c r="EG288" s="3442">
        <f t="shared" ca="1" si="438"/>
        <v>0</v>
      </c>
      <c r="EH288" s="3442">
        <f t="shared" ca="1" si="438"/>
        <v>0</v>
      </c>
      <c r="EI288" s="3442">
        <f t="shared" ca="1" si="438"/>
        <v>0</v>
      </c>
      <c r="EJ288" s="3442">
        <f t="shared" ca="1" si="438"/>
        <v>0</v>
      </c>
      <c r="EK288" s="3442">
        <f t="shared" ca="1" si="438"/>
        <v>0</v>
      </c>
      <c r="EL288" s="3442">
        <f t="shared" ca="1" si="438"/>
        <v>0</v>
      </c>
      <c r="EM288" s="3442">
        <f t="shared" ca="1" si="438"/>
        <v>0</v>
      </c>
      <c r="EN288" s="3442">
        <f t="shared" ca="1" si="438"/>
        <v>0</v>
      </c>
      <c r="EO288" s="3442">
        <f t="shared" ca="1" si="438"/>
        <v>0</v>
      </c>
      <c r="EP288" s="3442">
        <f t="shared" ca="1" si="438"/>
        <v>0</v>
      </c>
      <c r="EQ288" s="3442">
        <f t="shared" ca="1" si="438"/>
        <v>0</v>
      </c>
      <c r="ER288" s="3442">
        <f t="shared" ca="1" si="438"/>
        <v>0</v>
      </c>
      <c r="ES288" s="3442">
        <f t="shared" ca="1" si="438"/>
        <v>0</v>
      </c>
      <c r="ET288" s="3442">
        <f t="shared" ca="1" si="438"/>
        <v>0</v>
      </c>
      <c r="EU288" s="3442">
        <f t="shared" ca="1" si="438"/>
        <v>0</v>
      </c>
    </row>
    <row r="289" spans="1:151" s="3741" customFormat="1" ht="11.25" outlineLevel="1">
      <c r="A289" s="246"/>
      <c r="B289" s="3616" t="s">
        <v>4983</v>
      </c>
      <c r="C289" s="3615" t="s">
        <v>628</v>
      </c>
      <c r="D289" s="3442">
        <f t="shared" si="414"/>
        <v>0</v>
      </c>
      <c r="E289" s="3442">
        <f t="shared" ca="1" si="414"/>
        <v>0</v>
      </c>
      <c r="F289" s="3442">
        <f t="shared" ca="1" si="414"/>
        <v>0</v>
      </c>
      <c r="G289" s="3442">
        <f t="shared" ca="1" si="414"/>
        <v>0</v>
      </c>
      <c r="H289" s="3442">
        <f t="shared" ca="1" si="414"/>
        <v>0</v>
      </c>
      <c r="I289" s="3442">
        <f t="shared" ca="1" si="414"/>
        <v>0</v>
      </c>
      <c r="J289" s="3442">
        <f t="shared" ca="1" si="414"/>
        <v>0</v>
      </c>
      <c r="K289" s="3442">
        <f t="shared" ca="1" si="414"/>
        <v>0</v>
      </c>
      <c r="L289" s="3442">
        <f t="shared" ca="1" si="414"/>
        <v>0</v>
      </c>
      <c r="M289" s="3442">
        <f t="shared" ca="1" si="414"/>
        <v>0</v>
      </c>
      <c r="N289" s="3442">
        <f t="shared" ca="1" si="414"/>
        <v>0</v>
      </c>
      <c r="O289" s="3442">
        <f t="shared" ca="1" si="414"/>
        <v>0</v>
      </c>
      <c r="P289" s="3610"/>
      <c r="Q289" s="3619" t="str">
        <f t="shared" si="413"/>
        <v xml:space="preserve">Shareholder Debt Financing Costs </v>
      </c>
      <c r="R289" s="3615" t="s">
        <v>628</v>
      </c>
      <c r="S289" s="3442" cm="1">
        <f t="array" ref="S289">SUMPRODUCT((S$165:S$168)*(FinInputs!$P$207:$P$210&lt;&gt;"Yes"))</f>
        <v>0</v>
      </c>
      <c r="T289" s="3442" cm="1">
        <f t="array" ref="T289">SUMPRODUCT((T$165:T$168)*(FinInputs!$P$207:$P$210&lt;&gt;"Yes"))</f>
        <v>0</v>
      </c>
      <c r="U289" s="3442" cm="1">
        <f t="array" aca="1" ref="U289" ca="1">SUMPRODUCT((U$165:U$168)*(FinInputs!$P$207:$P$210&lt;&gt;"Yes"))</f>
        <v>0</v>
      </c>
      <c r="V289" s="3442" cm="1">
        <f t="array" aca="1" ref="V289" ca="1">SUMPRODUCT((V$165:V$168)*(FinInputs!$P$207:$P$210&lt;&gt;"Yes"))</f>
        <v>0</v>
      </c>
      <c r="W289" s="3442" cm="1">
        <f t="array" aca="1" ref="W289" ca="1">SUMPRODUCT((W$165:W$168)*(FinInputs!$P$207:$P$210&lt;&gt;"Yes"))</f>
        <v>0</v>
      </c>
      <c r="X289" s="3442" cm="1">
        <f t="array" aca="1" ref="X289" ca="1">SUMPRODUCT((X$165:X$168)*(FinInputs!$P$207:$P$210&lt;&gt;"Yes"))</f>
        <v>0</v>
      </c>
      <c r="Y289" s="3442" cm="1">
        <f t="array" aca="1" ref="Y289" ca="1">SUMPRODUCT((Y$165:Y$168)*(FinInputs!$P$207:$P$210&lt;&gt;"Yes"))</f>
        <v>0</v>
      </c>
      <c r="Z289" s="3442" cm="1">
        <f t="array" aca="1" ref="Z289" ca="1">SUMPRODUCT((Z$165:Z$168)*(FinInputs!$P$207:$P$210&lt;&gt;"Yes"))</f>
        <v>0</v>
      </c>
      <c r="AA289" s="3442" cm="1">
        <f t="array" aca="1" ref="AA289" ca="1">SUMPRODUCT((AA$165:AA$168)*(FinInputs!$P$207:$P$210&lt;&gt;"Yes"))</f>
        <v>0</v>
      </c>
      <c r="AB289" s="3442" cm="1">
        <f t="array" aca="1" ref="AB289" ca="1">SUMPRODUCT((AB$165:AB$168)*(FinInputs!$P$207:$P$210&lt;&gt;"Yes"))</f>
        <v>0</v>
      </c>
      <c r="AC289" s="3442" cm="1">
        <f t="array" aca="1" ref="AC289" ca="1">SUMPRODUCT((AC$165:AC$168)*(FinInputs!$P$207:$P$210&lt;&gt;"Yes"))</f>
        <v>0</v>
      </c>
      <c r="AD289" s="3442" cm="1">
        <f t="array" aca="1" ref="AD289" ca="1">SUMPRODUCT((AD$165:AD$168)*(FinInputs!$P$207:$P$210&lt;&gt;"Yes"))</f>
        <v>0</v>
      </c>
      <c r="AE289" s="3442" cm="1">
        <f t="array" aca="1" ref="AE289" ca="1">SUMPRODUCT((AE$165:AE$168)*(FinInputs!$P$207:$P$210&lt;&gt;"Yes"))</f>
        <v>0</v>
      </c>
      <c r="AF289" s="3442" cm="1">
        <f t="array" aca="1" ref="AF289" ca="1">SUMPRODUCT((AF$165:AF$168)*(FinInputs!$P$207:$P$210&lt;&gt;"Yes"))</f>
        <v>0</v>
      </c>
      <c r="AG289" s="3442" cm="1">
        <f t="array" aca="1" ref="AG289" ca="1">SUMPRODUCT((AG$165:AG$168)*(FinInputs!$P$207:$P$210&lt;&gt;"Yes"))</f>
        <v>0</v>
      </c>
      <c r="AH289" s="3442" cm="1">
        <f t="array" aca="1" ref="AH289" ca="1">SUMPRODUCT((AH$165:AH$168)*(FinInputs!$P$207:$P$210&lt;&gt;"Yes"))</f>
        <v>0</v>
      </c>
      <c r="AI289" s="3442" cm="1">
        <f t="array" aca="1" ref="AI289" ca="1">SUMPRODUCT((AI$165:AI$168)*(FinInputs!$P$207:$P$210&lt;&gt;"Yes"))</f>
        <v>0</v>
      </c>
      <c r="AJ289" s="3442" cm="1">
        <f t="array" aca="1" ref="AJ289" ca="1">SUMPRODUCT((AJ$165:AJ$168)*(FinInputs!$P$207:$P$210&lt;&gt;"Yes"))</f>
        <v>0</v>
      </c>
      <c r="AK289" s="3442" cm="1">
        <f t="array" aca="1" ref="AK289" ca="1">SUMPRODUCT((AK$165:AK$168)*(FinInputs!$P$207:$P$210&lt;&gt;"Yes"))</f>
        <v>0</v>
      </c>
      <c r="AL289" s="3442" cm="1">
        <f t="array" aca="1" ref="AL289" ca="1">SUMPRODUCT((AL$165:AL$168)*(FinInputs!$P$207:$P$210&lt;&gt;"Yes"))</f>
        <v>0</v>
      </c>
      <c r="AM289" s="3442" cm="1">
        <f t="array" aca="1" ref="AM289" ca="1">SUMPRODUCT((AM$165:AM$168)*(FinInputs!$P$207:$P$210&lt;&gt;"Yes"))</f>
        <v>0</v>
      </c>
      <c r="AN289" s="3442" cm="1">
        <f t="array" aca="1" ref="AN289" ca="1">SUMPRODUCT((AN$165:AN$168)*(FinInputs!$P$207:$P$210&lt;&gt;"Yes"))</f>
        <v>0</v>
      </c>
      <c r="AO289" s="3442" cm="1">
        <f t="array" aca="1" ref="AO289" ca="1">SUMPRODUCT((AO$165:AO$168)*(FinInputs!$P$207:$P$210&lt;&gt;"Yes"))</f>
        <v>0</v>
      </c>
      <c r="AP289" s="3442" cm="1">
        <f t="array" aca="1" ref="AP289" ca="1">SUMPRODUCT((AP$165:AP$168)*(FinInputs!$P$207:$P$210&lt;&gt;"Yes"))</f>
        <v>0</v>
      </c>
      <c r="AQ289" s="3442" cm="1">
        <f t="array" aca="1" ref="AQ289" ca="1">SUMPRODUCT((AQ$165:AQ$168)*(FinInputs!$P$207:$P$210&lt;&gt;"Yes"))</f>
        <v>0</v>
      </c>
      <c r="AR289" s="3442" cm="1">
        <f t="array" aca="1" ref="AR289" ca="1">SUMPRODUCT((AR$165:AR$168)*(FinInputs!$P$207:$P$210&lt;&gt;"Yes"))</f>
        <v>0</v>
      </c>
      <c r="AS289" s="3442" cm="1">
        <f t="array" aca="1" ref="AS289" ca="1">SUMPRODUCT((AS$165:AS$168)*(FinInputs!$P$207:$P$210&lt;&gt;"Yes"))</f>
        <v>0</v>
      </c>
      <c r="AT289" s="3442" cm="1">
        <f t="array" aca="1" ref="AT289" ca="1">SUMPRODUCT((AT$165:AT$168)*(FinInputs!$P$207:$P$210&lt;&gt;"Yes"))</f>
        <v>0</v>
      </c>
      <c r="AU289" s="3442" cm="1">
        <f t="array" aca="1" ref="AU289" ca="1">SUMPRODUCT((AU$165:AU$168)*(FinInputs!$P$207:$P$210&lt;&gt;"Yes"))</f>
        <v>0</v>
      </c>
      <c r="AV289" s="3442" cm="1">
        <f t="array" aca="1" ref="AV289" ca="1">SUMPRODUCT((AV$165:AV$168)*(FinInputs!$P$207:$P$210&lt;&gt;"Yes"))</f>
        <v>0</v>
      </c>
      <c r="AW289" s="3442" cm="1">
        <f t="array" aca="1" ref="AW289" ca="1">SUMPRODUCT((AW$165:AW$168)*(FinInputs!$P$207:$P$210&lt;&gt;"Yes"))</f>
        <v>0</v>
      </c>
      <c r="AX289" s="3442" cm="1">
        <f t="array" aca="1" ref="AX289" ca="1">SUMPRODUCT((AX$165:AX$168)*(FinInputs!$P$207:$P$210&lt;&gt;"Yes"))</f>
        <v>0</v>
      </c>
      <c r="AY289" s="3442" cm="1">
        <f t="array" aca="1" ref="AY289" ca="1">SUMPRODUCT((AY$165:AY$168)*(FinInputs!$P$207:$P$210&lt;&gt;"Yes"))</f>
        <v>0</v>
      </c>
      <c r="AZ289" s="3442" cm="1">
        <f t="array" aca="1" ref="AZ289" ca="1">SUMPRODUCT((AZ$165:AZ$168)*(FinInputs!$P$207:$P$210&lt;&gt;"Yes"))</f>
        <v>0</v>
      </c>
      <c r="BA289" s="3442" cm="1">
        <f t="array" aca="1" ref="BA289" ca="1">SUMPRODUCT((BA$165:BA$168)*(FinInputs!$P$207:$P$210&lt;&gt;"Yes"))</f>
        <v>0</v>
      </c>
      <c r="BB289" s="3442" cm="1">
        <f t="array" aca="1" ref="BB289" ca="1">SUMPRODUCT((BB$165:BB$168)*(FinInputs!$P$207:$P$210&lt;&gt;"Yes"))</f>
        <v>0</v>
      </c>
      <c r="BC289" s="3442" cm="1">
        <f t="array" aca="1" ref="BC289" ca="1">SUMPRODUCT((BC$165:BC$168)*(FinInputs!$P$207:$P$210&lt;&gt;"Yes"))</f>
        <v>0</v>
      </c>
      <c r="BD289" s="3442" cm="1">
        <f t="array" aca="1" ref="BD289" ca="1">SUMPRODUCT((BD$165:BD$168)*(FinInputs!$P$207:$P$210&lt;&gt;"Yes"))</f>
        <v>0</v>
      </c>
      <c r="BE289" s="3442" cm="1">
        <f t="array" aca="1" ref="BE289" ca="1">SUMPRODUCT((BE$165:BE$168)*(FinInputs!$P$207:$P$210&lt;&gt;"Yes"))</f>
        <v>0</v>
      </c>
      <c r="BF289" s="3442" cm="1">
        <f t="array" aca="1" ref="BF289" ca="1">SUMPRODUCT((BF$165:BF$168)*(FinInputs!$P$207:$P$210&lt;&gt;"Yes"))</f>
        <v>0</v>
      </c>
      <c r="BG289" s="3442" cm="1">
        <f t="array" aca="1" ref="BG289" ca="1">SUMPRODUCT((BG$165:BG$168)*(FinInputs!$P$207:$P$210&lt;&gt;"Yes"))</f>
        <v>0</v>
      </c>
      <c r="BH289" s="3442" cm="1">
        <f t="array" aca="1" ref="BH289" ca="1">SUMPRODUCT((BH$165:BH$168)*(FinInputs!$P$207:$P$210&lt;&gt;"Yes"))</f>
        <v>0</v>
      </c>
      <c r="BI289" s="3442" cm="1">
        <f t="array" aca="1" ref="BI289" ca="1">SUMPRODUCT((BI$165:BI$168)*(FinInputs!$P$207:$P$210&lt;&gt;"Yes"))</f>
        <v>0</v>
      </c>
      <c r="BJ289" s="3442" cm="1">
        <f t="array" aca="1" ref="BJ289" ca="1">SUMPRODUCT((BJ$165:BJ$168)*(FinInputs!$P$207:$P$210&lt;&gt;"Yes"))</f>
        <v>0</v>
      </c>
      <c r="BK289" s="3442" cm="1">
        <f t="array" aca="1" ref="BK289" ca="1">SUMPRODUCT((BK$165:BK$168)*(FinInputs!$P$207:$P$210&lt;&gt;"Yes"))</f>
        <v>0</v>
      </c>
      <c r="BL289" s="3442" cm="1">
        <f t="array" aca="1" ref="BL289" ca="1">SUMPRODUCT((BL$165:BL$168)*(FinInputs!$P$207:$P$210&lt;&gt;"Yes"))</f>
        <v>0</v>
      </c>
      <c r="BM289" s="3442" cm="1">
        <f t="array" aca="1" ref="BM289" ca="1">SUMPRODUCT((BM$165:BM$168)*(FinInputs!$P$207:$P$210&lt;&gt;"Yes"))</f>
        <v>0</v>
      </c>
      <c r="BN289" s="3442" cm="1">
        <f t="array" aca="1" ref="BN289" ca="1">SUMPRODUCT((BN$165:BN$168)*(FinInputs!$P$207:$P$210&lt;&gt;"Yes"))</f>
        <v>0</v>
      </c>
      <c r="BO289" s="3442" cm="1">
        <f t="array" aca="1" ref="BO289" ca="1">SUMPRODUCT((BO$165:BO$168)*(FinInputs!$P$207:$P$210&lt;&gt;"Yes"))</f>
        <v>0</v>
      </c>
      <c r="BP289" s="3442" cm="1">
        <f t="array" aca="1" ref="BP289" ca="1">SUMPRODUCT((BP$165:BP$168)*(FinInputs!$P$207:$P$210&lt;&gt;"Yes"))</f>
        <v>0</v>
      </c>
      <c r="BQ289" s="3442" cm="1">
        <f t="array" aca="1" ref="BQ289" ca="1">SUMPRODUCT((BQ$165:BQ$168)*(FinInputs!$P$207:$P$210&lt;&gt;"Yes"))</f>
        <v>0</v>
      </c>
      <c r="BR289" s="3442" cm="1">
        <f t="array" aca="1" ref="BR289" ca="1">SUMPRODUCT((BR$165:BR$168)*(FinInputs!$P$207:$P$210&lt;&gt;"Yes"))</f>
        <v>0</v>
      </c>
      <c r="BS289" s="3442" cm="1">
        <f t="array" aca="1" ref="BS289" ca="1">SUMPRODUCT((BS$165:BS$168)*(FinInputs!$P$207:$P$210&lt;&gt;"Yes"))</f>
        <v>0</v>
      </c>
      <c r="BT289" s="3442" cm="1">
        <f t="array" aca="1" ref="BT289" ca="1">SUMPRODUCT((BT$165:BT$168)*(FinInputs!$P$207:$P$210&lt;&gt;"Yes"))</f>
        <v>0</v>
      </c>
      <c r="BU289" s="3442" cm="1">
        <f t="array" aca="1" ref="BU289" ca="1">SUMPRODUCT((BU$165:BU$168)*(FinInputs!$P$207:$P$210&lt;&gt;"Yes"))</f>
        <v>0</v>
      </c>
      <c r="BV289" s="3442" cm="1">
        <f t="array" aca="1" ref="BV289" ca="1">SUMPRODUCT((BV$165:BV$168)*(FinInputs!$P$207:$P$210&lt;&gt;"Yes"))</f>
        <v>0</v>
      </c>
      <c r="BW289" s="3442" cm="1">
        <f t="array" aca="1" ref="BW289" ca="1">SUMPRODUCT((BW$165:BW$168)*(FinInputs!$P$207:$P$210&lt;&gt;"Yes"))</f>
        <v>0</v>
      </c>
      <c r="BX289" s="3442" cm="1">
        <f t="array" aca="1" ref="BX289" ca="1">SUMPRODUCT((BX$165:BX$168)*(FinInputs!$P$207:$P$210&lt;&gt;"Yes"))</f>
        <v>0</v>
      </c>
      <c r="BY289" s="3442" cm="1">
        <f t="array" aca="1" ref="BY289" ca="1">SUMPRODUCT((BY$165:BY$168)*(FinInputs!$P$207:$P$210&lt;&gt;"Yes"))</f>
        <v>0</v>
      </c>
      <c r="BZ289" s="3442" cm="1">
        <f t="array" aca="1" ref="BZ289" ca="1">SUMPRODUCT((BZ$165:BZ$168)*(FinInputs!$P$207:$P$210&lt;&gt;"Yes"))</f>
        <v>0</v>
      </c>
      <c r="CA289" s="3442" cm="1">
        <f t="array" aca="1" ref="CA289" ca="1">SUMPRODUCT((CA$165:CA$168)*(FinInputs!$P$207:$P$210&lt;&gt;"Yes"))</f>
        <v>0</v>
      </c>
      <c r="CB289" s="3442" cm="1">
        <f t="array" aca="1" ref="CB289" ca="1">SUMPRODUCT((CB$165:CB$168)*(FinInputs!$P$207:$P$210&lt;&gt;"Yes"))</f>
        <v>0</v>
      </c>
      <c r="CC289" s="3442" cm="1">
        <f t="array" aca="1" ref="CC289" ca="1">SUMPRODUCT((CC$165:CC$168)*(FinInputs!$P$207:$P$210&lt;&gt;"Yes"))</f>
        <v>0</v>
      </c>
      <c r="CD289" s="3442" cm="1">
        <f t="array" aca="1" ref="CD289" ca="1">SUMPRODUCT((CD$165:CD$168)*(FinInputs!$P$207:$P$210&lt;&gt;"Yes"))</f>
        <v>0</v>
      </c>
      <c r="CE289" s="3442" cm="1">
        <f t="array" aca="1" ref="CE289" ca="1">SUMPRODUCT((CE$165:CE$168)*(FinInputs!$P$207:$P$210&lt;&gt;"Yes"))</f>
        <v>0</v>
      </c>
      <c r="CF289" s="3442" cm="1">
        <f t="array" aca="1" ref="CF289" ca="1">SUMPRODUCT((CF$165:CF$168)*(FinInputs!$P$207:$P$210&lt;&gt;"Yes"))</f>
        <v>0</v>
      </c>
      <c r="CG289" s="3442" cm="1">
        <f t="array" aca="1" ref="CG289" ca="1">SUMPRODUCT((CG$165:CG$168)*(FinInputs!$P$207:$P$210&lt;&gt;"Yes"))</f>
        <v>0</v>
      </c>
      <c r="CH289" s="3442" cm="1">
        <f t="array" aca="1" ref="CH289" ca="1">SUMPRODUCT((CH$165:CH$168)*(FinInputs!$P$207:$P$210&lt;&gt;"Yes"))</f>
        <v>0</v>
      </c>
      <c r="CI289" s="3442" cm="1">
        <f t="array" aca="1" ref="CI289" ca="1">SUMPRODUCT((CI$165:CI$168)*(FinInputs!$P$207:$P$210&lt;&gt;"Yes"))</f>
        <v>0</v>
      </c>
      <c r="CJ289" s="3442" cm="1">
        <f t="array" aca="1" ref="CJ289" ca="1">SUMPRODUCT((CJ$165:CJ$168)*(FinInputs!$P$207:$P$210&lt;&gt;"Yes"))</f>
        <v>0</v>
      </c>
      <c r="CK289" s="3442" cm="1">
        <f t="array" aca="1" ref="CK289" ca="1">SUMPRODUCT((CK$165:CK$168)*(FinInputs!$P$207:$P$210&lt;&gt;"Yes"))</f>
        <v>0</v>
      </c>
      <c r="CL289" s="3442" cm="1">
        <f t="array" aca="1" ref="CL289" ca="1">SUMPRODUCT((CL$165:CL$168)*(FinInputs!$P$207:$P$210&lt;&gt;"Yes"))</f>
        <v>0</v>
      </c>
      <c r="CM289" s="3442" cm="1">
        <f t="array" aca="1" ref="CM289" ca="1">SUMPRODUCT((CM$165:CM$168)*(FinInputs!$P$207:$P$210&lt;&gt;"Yes"))</f>
        <v>0</v>
      </c>
      <c r="CN289" s="3442" cm="1">
        <f t="array" aca="1" ref="CN289" ca="1">SUMPRODUCT((CN$165:CN$168)*(FinInputs!$P$207:$P$210&lt;&gt;"Yes"))</f>
        <v>0</v>
      </c>
      <c r="CO289" s="3442" cm="1">
        <f t="array" aca="1" ref="CO289" ca="1">SUMPRODUCT((CO$165:CO$168)*(FinInputs!$P$207:$P$210&lt;&gt;"Yes"))</f>
        <v>0</v>
      </c>
      <c r="CP289" s="3442" cm="1">
        <f t="array" aca="1" ref="CP289" ca="1">SUMPRODUCT((CP$165:CP$168)*(FinInputs!$P$207:$P$210&lt;&gt;"Yes"))</f>
        <v>0</v>
      </c>
      <c r="CQ289" s="3442" cm="1">
        <f t="array" aca="1" ref="CQ289" ca="1">SUMPRODUCT((CQ$165:CQ$168)*(FinInputs!$P$207:$P$210&lt;&gt;"Yes"))</f>
        <v>0</v>
      </c>
      <c r="CR289" s="3442" cm="1">
        <f t="array" aca="1" ref="CR289" ca="1">SUMPRODUCT((CR$165:CR$168)*(FinInputs!$P$207:$P$210&lt;&gt;"Yes"))</f>
        <v>0</v>
      </c>
      <c r="CS289" s="3442" cm="1">
        <f t="array" aca="1" ref="CS289" ca="1">SUMPRODUCT((CS$165:CS$168)*(FinInputs!$P$207:$P$210&lt;&gt;"Yes"))</f>
        <v>0</v>
      </c>
      <c r="CT289" s="3442" cm="1">
        <f t="array" aca="1" ref="CT289" ca="1">SUMPRODUCT((CT$165:CT$168)*(FinInputs!$P$207:$P$210&lt;&gt;"Yes"))</f>
        <v>0</v>
      </c>
      <c r="CU289" s="3442" cm="1">
        <f t="array" aca="1" ref="CU289" ca="1">SUMPRODUCT((CU$165:CU$168)*(FinInputs!$P$207:$P$210&lt;&gt;"Yes"))</f>
        <v>0</v>
      </c>
      <c r="CV289" s="3442" cm="1">
        <f t="array" aca="1" ref="CV289" ca="1">SUMPRODUCT((CV$165:CV$168)*(FinInputs!$P$207:$P$210&lt;&gt;"Yes"))</f>
        <v>0</v>
      </c>
      <c r="CW289" s="3442" cm="1">
        <f t="array" aca="1" ref="CW289" ca="1">SUMPRODUCT((CW$165:CW$168)*(FinInputs!$P$207:$P$210&lt;&gt;"Yes"))</f>
        <v>0</v>
      </c>
      <c r="CX289" s="3442" cm="1">
        <f t="array" aca="1" ref="CX289" ca="1">SUMPRODUCT((CX$165:CX$168)*(FinInputs!$P$207:$P$210&lt;&gt;"Yes"))</f>
        <v>0</v>
      </c>
      <c r="CY289" s="3442" cm="1">
        <f t="array" aca="1" ref="CY289" ca="1">SUMPRODUCT((CY$165:CY$168)*(FinInputs!$P$207:$P$210&lt;&gt;"Yes"))</f>
        <v>0</v>
      </c>
      <c r="CZ289" s="3442" cm="1">
        <f t="array" aca="1" ref="CZ289" ca="1">SUMPRODUCT((CZ$165:CZ$168)*(FinInputs!$P$207:$P$210&lt;&gt;"Yes"))</f>
        <v>0</v>
      </c>
      <c r="DA289" s="3442" cm="1">
        <f t="array" aca="1" ref="DA289" ca="1">SUMPRODUCT((DA$165:DA$168)*(FinInputs!$P$207:$P$210&lt;&gt;"Yes"))</f>
        <v>0</v>
      </c>
      <c r="DB289" s="3442" cm="1">
        <f t="array" aca="1" ref="DB289" ca="1">SUMPRODUCT((DB$165:DB$168)*(FinInputs!$P$207:$P$210&lt;&gt;"Yes"))</f>
        <v>0</v>
      </c>
      <c r="DC289" s="3442" cm="1">
        <f t="array" aca="1" ref="DC289" ca="1">SUMPRODUCT((DC$165:DC$168)*(FinInputs!$P$207:$P$210&lt;&gt;"Yes"))</f>
        <v>0</v>
      </c>
      <c r="DD289" s="3442" cm="1">
        <f t="array" aca="1" ref="DD289" ca="1">SUMPRODUCT((DD$165:DD$168)*(FinInputs!$P$207:$P$210&lt;&gt;"Yes"))</f>
        <v>0</v>
      </c>
      <c r="DE289" s="3442" cm="1">
        <f t="array" aca="1" ref="DE289" ca="1">SUMPRODUCT((DE$165:DE$168)*(FinInputs!$P$207:$P$210&lt;&gt;"Yes"))</f>
        <v>0</v>
      </c>
      <c r="DF289" s="3442" cm="1">
        <f t="array" aca="1" ref="DF289" ca="1">SUMPRODUCT((DF$165:DF$168)*(FinInputs!$P$207:$P$210&lt;&gt;"Yes"))</f>
        <v>0</v>
      </c>
      <c r="DG289" s="3442" cm="1">
        <f t="array" aca="1" ref="DG289" ca="1">SUMPRODUCT((DG$165:DG$168)*(FinInputs!$P$207:$P$210&lt;&gt;"Yes"))</f>
        <v>0</v>
      </c>
      <c r="DH289" s="3442" cm="1">
        <f t="array" aca="1" ref="DH289" ca="1">SUMPRODUCT((DH$165:DH$168)*(FinInputs!$P$207:$P$210&lt;&gt;"Yes"))</f>
        <v>0</v>
      </c>
      <c r="DI289" s="3442" cm="1">
        <f t="array" aca="1" ref="DI289" ca="1">SUMPRODUCT((DI$165:DI$168)*(FinInputs!$P$207:$P$210&lt;&gt;"Yes"))</f>
        <v>0</v>
      </c>
      <c r="DJ289" s="3442" cm="1">
        <f t="array" aca="1" ref="DJ289" ca="1">SUMPRODUCT((DJ$165:DJ$168)*(FinInputs!$P$207:$P$210&lt;&gt;"Yes"))</f>
        <v>0</v>
      </c>
      <c r="DK289" s="3442" cm="1">
        <f t="array" aca="1" ref="DK289" ca="1">SUMPRODUCT((DK$165:DK$168)*(FinInputs!$P$207:$P$210&lt;&gt;"Yes"))</f>
        <v>0</v>
      </c>
      <c r="DL289" s="3442" cm="1">
        <f t="array" aca="1" ref="DL289" ca="1">SUMPRODUCT((DL$165:DL$168)*(FinInputs!$P$207:$P$210&lt;&gt;"Yes"))</f>
        <v>0</v>
      </c>
      <c r="DM289" s="3442" cm="1">
        <f t="array" aca="1" ref="DM289" ca="1">SUMPRODUCT((DM$165:DM$168)*(FinInputs!$P$207:$P$210&lt;&gt;"Yes"))</f>
        <v>0</v>
      </c>
      <c r="DN289" s="3442" cm="1">
        <f t="array" aca="1" ref="DN289" ca="1">SUMPRODUCT((DN$165:DN$168)*(FinInputs!$P$207:$P$210&lt;&gt;"Yes"))</f>
        <v>0</v>
      </c>
      <c r="DO289" s="3442" cm="1">
        <f t="array" aca="1" ref="DO289" ca="1">SUMPRODUCT((DO$165:DO$168)*(FinInputs!$P$207:$P$210&lt;&gt;"Yes"))</f>
        <v>0</v>
      </c>
      <c r="DP289" s="3442" cm="1">
        <f t="array" aca="1" ref="DP289" ca="1">SUMPRODUCT((DP$165:DP$168)*(FinInputs!$P$207:$P$210&lt;&gt;"Yes"))</f>
        <v>0</v>
      </c>
      <c r="DQ289" s="3442" cm="1">
        <f t="array" aca="1" ref="DQ289" ca="1">SUMPRODUCT((DQ$165:DQ$168)*(FinInputs!$P$207:$P$210&lt;&gt;"Yes"))</f>
        <v>0</v>
      </c>
      <c r="DR289" s="3442" cm="1">
        <f t="array" aca="1" ref="DR289" ca="1">SUMPRODUCT((DR$165:DR$168)*(FinInputs!$P$207:$P$210&lt;&gt;"Yes"))</f>
        <v>0</v>
      </c>
      <c r="DS289" s="3442" cm="1">
        <f t="array" aca="1" ref="DS289" ca="1">SUMPRODUCT((DS$165:DS$168)*(FinInputs!$P$207:$P$210&lt;&gt;"Yes"))</f>
        <v>0</v>
      </c>
      <c r="DT289" s="3442" cm="1">
        <f t="array" aca="1" ref="DT289" ca="1">SUMPRODUCT((DT$165:DT$168)*(FinInputs!$P$207:$P$210&lt;&gt;"Yes"))</f>
        <v>0</v>
      </c>
      <c r="DU289" s="3442" cm="1">
        <f t="array" aca="1" ref="DU289" ca="1">SUMPRODUCT((DU$165:DU$168)*(FinInputs!$P$207:$P$210&lt;&gt;"Yes"))</f>
        <v>0</v>
      </c>
      <c r="DV289" s="3442" cm="1">
        <f t="array" aca="1" ref="DV289" ca="1">SUMPRODUCT((DV$165:DV$168)*(FinInputs!$P$207:$P$210&lt;&gt;"Yes"))</f>
        <v>0</v>
      </c>
      <c r="DW289" s="3442" cm="1">
        <f t="array" aca="1" ref="DW289" ca="1">SUMPRODUCT((DW$165:DW$168)*(FinInputs!$P$207:$P$210&lt;&gt;"Yes"))</f>
        <v>0</v>
      </c>
      <c r="DX289" s="3442" cm="1">
        <f t="array" aca="1" ref="DX289" ca="1">SUMPRODUCT((DX$165:DX$168)*(FinInputs!$P$207:$P$210&lt;&gt;"Yes"))</f>
        <v>0</v>
      </c>
      <c r="DY289" s="3442" cm="1">
        <f t="array" aca="1" ref="DY289" ca="1">SUMPRODUCT((DY$165:DY$168)*(FinInputs!$P$207:$P$210&lt;&gt;"Yes"))</f>
        <v>0</v>
      </c>
      <c r="DZ289" s="3442" cm="1">
        <f t="array" aca="1" ref="DZ289" ca="1">SUMPRODUCT((DZ$165:DZ$168)*(FinInputs!$P$207:$P$210&lt;&gt;"Yes"))</f>
        <v>0</v>
      </c>
      <c r="EA289" s="3442" cm="1">
        <f t="array" aca="1" ref="EA289" ca="1">SUMPRODUCT((EA$165:EA$168)*(FinInputs!$P$207:$P$210&lt;&gt;"Yes"))</f>
        <v>0</v>
      </c>
      <c r="EB289" s="3442" cm="1">
        <f t="array" aca="1" ref="EB289" ca="1">SUMPRODUCT((EB$165:EB$168)*(FinInputs!$P$207:$P$210&lt;&gt;"Yes"))</f>
        <v>0</v>
      </c>
      <c r="EC289" s="3442" cm="1">
        <f t="array" aca="1" ref="EC289" ca="1">SUMPRODUCT((EC$165:EC$168)*(FinInputs!$P$207:$P$210&lt;&gt;"Yes"))</f>
        <v>0</v>
      </c>
      <c r="ED289" s="3442" cm="1">
        <f t="array" aca="1" ref="ED289" ca="1">SUMPRODUCT((ED$165:ED$168)*(FinInputs!$P$207:$P$210&lt;&gt;"Yes"))</f>
        <v>0</v>
      </c>
      <c r="EE289" s="3442" cm="1">
        <f t="array" aca="1" ref="EE289" ca="1">SUMPRODUCT((EE$165:EE$168)*(FinInputs!$P$207:$P$210&lt;&gt;"Yes"))</f>
        <v>0</v>
      </c>
      <c r="EF289" s="3442" cm="1">
        <f t="array" aca="1" ref="EF289" ca="1">SUMPRODUCT((EF$165:EF$168)*(FinInputs!$P$207:$P$210&lt;&gt;"Yes"))</f>
        <v>0</v>
      </c>
      <c r="EG289" s="3442" cm="1">
        <f t="array" aca="1" ref="EG289" ca="1">SUMPRODUCT((EG$165:EG$168)*(FinInputs!$P$207:$P$210&lt;&gt;"Yes"))</f>
        <v>0</v>
      </c>
      <c r="EH289" s="3442" cm="1">
        <f t="array" aca="1" ref="EH289" ca="1">SUMPRODUCT((EH$165:EH$168)*(FinInputs!$P$207:$P$210&lt;&gt;"Yes"))</f>
        <v>0</v>
      </c>
      <c r="EI289" s="3442" cm="1">
        <f t="array" aca="1" ref="EI289" ca="1">SUMPRODUCT((EI$165:EI$168)*(FinInputs!$P$207:$P$210&lt;&gt;"Yes"))</f>
        <v>0</v>
      </c>
      <c r="EJ289" s="3442" cm="1">
        <f t="array" aca="1" ref="EJ289" ca="1">SUMPRODUCT((EJ$165:EJ$168)*(FinInputs!$P$207:$P$210&lt;&gt;"Yes"))</f>
        <v>0</v>
      </c>
      <c r="EK289" s="3442" cm="1">
        <f t="array" aca="1" ref="EK289" ca="1">SUMPRODUCT((EK$165:EK$168)*(FinInputs!$P$207:$P$210&lt;&gt;"Yes"))</f>
        <v>0</v>
      </c>
      <c r="EL289" s="3442" cm="1">
        <f t="array" aca="1" ref="EL289" ca="1">SUMPRODUCT((EL$165:EL$168)*(FinInputs!$P$207:$P$210&lt;&gt;"Yes"))</f>
        <v>0</v>
      </c>
      <c r="EM289" s="3442" cm="1">
        <f t="array" aca="1" ref="EM289" ca="1">SUMPRODUCT((EM$165:EM$168)*(FinInputs!$P$207:$P$210&lt;&gt;"Yes"))</f>
        <v>0</v>
      </c>
      <c r="EN289" s="3442" cm="1">
        <f t="array" aca="1" ref="EN289" ca="1">SUMPRODUCT((EN$165:EN$168)*(FinInputs!$P$207:$P$210&lt;&gt;"Yes"))</f>
        <v>0</v>
      </c>
      <c r="EO289" s="3442" cm="1">
        <f t="array" aca="1" ref="EO289" ca="1">SUMPRODUCT((EO$165:EO$168)*(FinInputs!$P$207:$P$210&lt;&gt;"Yes"))</f>
        <v>0</v>
      </c>
      <c r="EP289" s="3442" cm="1">
        <f t="array" aca="1" ref="EP289" ca="1">SUMPRODUCT((EP$165:EP$168)*(FinInputs!$P$207:$P$210&lt;&gt;"Yes"))</f>
        <v>0</v>
      </c>
      <c r="EQ289" s="3442" cm="1">
        <f t="array" aca="1" ref="EQ289" ca="1">SUMPRODUCT((EQ$165:EQ$168)*(FinInputs!$P$207:$P$210&lt;&gt;"Yes"))</f>
        <v>0</v>
      </c>
      <c r="ER289" s="3442" cm="1">
        <f t="array" aca="1" ref="ER289" ca="1">SUMPRODUCT((ER$165:ER$168)*(FinInputs!$P$207:$P$210&lt;&gt;"Yes"))</f>
        <v>0</v>
      </c>
      <c r="ES289" s="3442" cm="1">
        <f t="array" aca="1" ref="ES289" ca="1">SUMPRODUCT((ES$165:ES$168)*(FinInputs!$P$207:$P$210&lt;&gt;"Yes"))</f>
        <v>0</v>
      </c>
      <c r="ET289" s="3442" cm="1">
        <f t="array" aca="1" ref="ET289" ca="1">SUMPRODUCT((ET$165:ET$168)*(FinInputs!$P$207:$P$210&lt;&gt;"Yes"))</f>
        <v>0</v>
      </c>
      <c r="EU289" s="3442" cm="1">
        <f t="array" aca="1" ref="EU289" ca="1">SUMPRODUCT((EU$165:EU$168)*(FinInputs!$P$207:$P$210&lt;&gt;"Yes"))</f>
        <v>0</v>
      </c>
    </row>
    <row r="290" spans="1:151" s="3741" customFormat="1" ht="11.25" outlineLevel="1">
      <c r="A290" s="246"/>
      <c r="B290" s="3616" t="s">
        <v>4982</v>
      </c>
      <c r="C290" s="3615" t="s">
        <v>628</v>
      </c>
      <c r="D290" s="3442">
        <f t="shared" si="414"/>
        <v>0</v>
      </c>
      <c r="E290" s="3442">
        <f t="shared" ca="1" si="414"/>
        <v>0</v>
      </c>
      <c r="F290" s="3442">
        <f t="shared" ca="1" si="414"/>
        <v>0</v>
      </c>
      <c r="G290" s="3442">
        <f t="shared" ca="1" si="414"/>
        <v>0</v>
      </c>
      <c r="H290" s="3442">
        <f t="shared" ca="1" si="414"/>
        <v>0</v>
      </c>
      <c r="I290" s="3442">
        <f t="shared" ca="1" si="414"/>
        <v>0</v>
      </c>
      <c r="J290" s="3442">
        <f t="shared" ca="1" si="414"/>
        <v>0</v>
      </c>
      <c r="K290" s="3442">
        <f t="shared" ca="1" si="414"/>
        <v>0</v>
      </c>
      <c r="L290" s="3442">
        <f t="shared" ca="1" si="414"/>
        <v>0</v>
      </c>
      <c r="M290" s="3442">
        <f t="shared" ca="1" si="414"/>
        <v>0</v>
      </c>
      <c r="N290" s="3442">
        <f t="shared" ca="1" si="414"/>
        <v>0</v>
      </c>
      <c r="O290" s="3442">
        <f t="shared" ca="1" si="414"/>
        <v>0</v>
      </c>
      <c r="P290" s="3610"/>
      <c r="Q290" s="3619" t="str">
        <f t="shared" si="413"/>
        <v>Management Fees on Disposal</v>
      </c>
      <c r="R290" s="3615" t="s">
        <v>628</v>
      </c>
      <c r="S290" s="3442">
        <f t="shared" ref="S290:AX290" si="439">SUM(S$212:S$213)</f>
        <v>0</v>
      </c>
      <c r="T290" s="3442">
        <f t="shared" ca="1" si="439"/>
        <v>0</v>
      </c>
      <c r="U290" s="3442">
        <f t="shared" ca="1" si="439"/>
        <v>0</v>
      </c>
      <c r="V290" s="3442">
        <f t="shared" ca="1" si="439"/>
        <v>0</v>
      </c>
      <c r="W290" s="3442">
        <f t="shared" ca="1" si="439"/>
        <v>0</v>
      </c>
      <c r="X290" s="3442">
        <f t="shared" ca="1" si="439"/>
        <v>0</v>
      </c>
      <c r="Y290" s="3442">
        <f t="shared" ca="1" si="439"/>
        <v>0</v>
      </c>
      <c r="Z290" s="3442">
        <f t="shared" ca="1" si="439"/>
        <v>0</v>
      </c>
      <c r="AA290" s="3442">
        <f t="shared" ca="1" si="439"/>
        <v>0</v>
      </c>
      <c r="AB290" s="3442">
        <f t="shared" ca="1" si="439"/>
        <v>0</v>
      </c>
      <c r="AC290" s="3442">
        <f t="shared" ca="1" si="439"/>
        <v>0</v>
      </c>
      <c r="AD290" s="3442">
        <f t="shared" ca="1" si="439"/>
        <v>0</v>
      </c>
      <c r="AE290" s="3442">
        <f t="shared" ca="1" si="439"/>
        <v>0</v>
      </c>
      <c r="AF290" s="3442">
        <f t="shared" ca="1" si="439"/>
        <v>0</v>
      </c>
      <c r="AG290" s="3442">
        <f t="shared" ca="1" si="439"/>
        <v>0</v>
      </c>
      <c r="AH290" s="3442">
        <f t="shared" ca="1" si="439"/>
        <v>0</v>
      </c>
      <c r="AI290" s="3442">
        <f t="shared" ca="1" si="439"/>
        <v>0</v>
      </c>
      <c r="AJ290" s="3442">
        <f t="shared" ca="1" si="439"/>
        <v>0</v>
      </c>
      <c r="AK290" s="3442">
        <f t="shared" ca="1" si="439"/>
        <v>0</v>
      </c>
      <c r="AL290" s="3442">
        <f t="shared" ca="1" si="439"/>
        <v>0</v>
      </c>
      <c r="AM290" s="3442">
        <f t="shared" ca="1" si="439"/>
        <v>0</v>
      </c>
      <c r="AN290" s="3442">
        <f t="shared" ca="1" si="439"/>
        <v>0</v>
      </c>
      <c r="AO290" s="3442">
        <f t="shared" ca="1" si="439"/>
        <v>0</v>
      </c>
      <c r="AP290" s="3442">
        <f t="shared" ca="1" si="439"/>
        <v>0</v>
      </c>
      <c r="AQ290" s="3442">
        <f t="shared" ca="1" si="439"/>
        <v>0</v>
      </c>
      <c r="AR290" s="3442">
        <f t="shared" ca="1" si="439"/>
        <v>0</v>
      </c>
      <c r="AS290" s="3442">
        <f t="shared" ca="1" si="439"/>
        <v>0</v>
      </c>
      <c r="AT290" s="3442">
        <f t="shared" ca="1" si="439"/>
        <v>0</v>
      </c>
      <c r="AU290" s="3442">
        <f t="shared" ca="1" si="439"/>
        <v>0</v>
      </c>
      <c r="AV290" s="3442">
        <f t="shared" ca="1" si="439"/>
        <v>0</v>
      </c>
      <c r="AW290" s="3442">
        <f t="shared" ca="1" si="439"/>
        <v>0</v>
      </c>
      <c r="AX290" s="3442">
        <f t="shared" ca="1" si="439"/>
        <v>0</v>
      </c>
      <c r="AY290" s="3442">
        <f t="shared" ref="AY290:CD290" ca="1" si="440">SUM(AY$212:AY$213)</f>
        <v>0</v>
      </c>
      <c r="AZ290" s="3442">
        <f t="shared" ca="1" si="440"/>
        <v>0</v>
      </c>
      <c r="BA290" s="3442">
        <f t="shared" ca="1" si="440"/>
        <v>0</v>
      </c>
      <c r="BB290" s="3442">
        <f t="shared" ca="1" si="440"/>
        <v>0</v>
      </c>
      <c r="BC290" s="3442">
        <f t="shared" ca="1" si="440"/>
        <v>0</v>
      </c>
      <c r="BD290" s="3442">
        <f t="shared" ca="1" si="440"/>
        <v>0</v>
      </c>
      <c r="BE290" s="3442">
        <f t="shared" ca="1" si="440"/>
        <v>0</v>
      </c>
      <c r="BF290" s="3442">
        <f t="shared" ca="1" si="440"/>
        <v>0</v>
      </c>
      <c r="BG290" s="3442">
        <f t="shared" ca="1" si="440"/>
        <v>0</v>
      </c>
      <c r="BH290" s="3442">
        <f t="shared" ca="1" si="440"/>
        <v>0</v>
      </c>
      <c r="BI290" s="3442">
        <f t="shared" ca="1" si="440"/>
        <v>0</v>
      </c>
      <c r="BJ290" s="3442">
        <f t="shared" ca="1" si="440"/>
        <v>0</v>
      </c>
      <c r="BK290" s="3442">
        <f t="shared" ca="1" si="440"/>
        <v>0</v>
      </c>
      <c r="BL290" s="3442">
        <f t="shared" ca="1" si="440"/>
        <v>0</v>
      </c>
      <c r="BM290" s="3442">
        <f t="shared" ca="1" si="440"/>
        <v>0</v>
      </c>
      <c r="BN290" s="3442">
        <f t="shared" ca="1" si="440"/>
        <v>0</v>
      </c>
      <c r="BO290" s="3442">
        <f t="shared" ca="1" si="440"/>
        <v>0</v>
      </c>
      <c r="BP290" s="3442">
        <f t="shared" ca="1" si="440"/>
        <v>0</v>
      </c>
      <c r="BQ290" s="3442">
        <f t="shared" ca="1" si="440"/>
        <v>0</v>
      </c>
      <c r="BR290" s="3442">
        <f t="shared" ca="1" si="440"/>
        <v>0</v>
      </c>
      <c r="BS290" s="3442">
        <f t="shared" ca="1" si="440"/>
        <v>0</v>
      </c>
      <c r="BT290" s="3442">
        <f t="shared" ca="1" si="440"/>
        <v>0</v>
      </c>
      <c r="BU290" s="3442">
        <f t="shared" ca="1" si="440"/>
        <v>0</v>
      </c>
      <c r="BV290" s="3442">
        <f t="shared" ca="1" si="440"/>
        <v>0</v>
      </c>
      <c r="BW290" s="3442">
        <f t="shared" ca="1" si="440"/>
        <v>0</v>
      </c>
      <c r="BX290" s="3442">
        <f t="shared" ca="1" si="440"/>
        <v>0</v>
      </c>
      <c r="BY290" s="3442">
        <f t="shared" ca="1" si="440"/>
        <v>0</v>
      </c>
      <c r="BZ290" s="3442">
        <f t="shared" ca="1" si="440"/>
        <v>0</v>
      </c>
      <c r="CA290" s="3442">
        <f t="shared" ca="1" si="440"/>
        <v>0</v>
      </c>
      <c r="CB290" s="3442">
        <f t="shared" ca="1" si="440"/>
        <v>0</v>
      </c>
      <c r="CC290" s="3442">
        <f t="shared" ca="1" si="440"/>
        <v>0</v>
      </c>
      <c r="CD290" s="3442">
        <f t="shared" ca="1" si="440"/>
        <v>0</v>
      </c>
      <c r="CE290" s="3442">
        <f t="shared" ref="CE290:DJ290" ca="1" si="441">SUM(CE$212:CE$213)</f>
        <v>0</v>
      </c>
      <c r="CF290" s="3442">
        <f t="shared" ca="1" si="441"/>
        <v>0</v>
      </c>
      <c r="CG290" s="3442">
        <f t="shared" ca="1" si="441"/>
        <v>0</v>
      </c>
      <c r="CH290" s="3442">
        <f t="shared" ca="1" si="441"/>
        <v>0</v>
      </c>
      <c r="CI290" s="3442">
        <f t="shared" ca="1" si="441"/>
        <v>0</v>
      </c>
      <c r="CJ290" s="3442">
        <f t="shared" ca="1" si="441"/>
        <v>0</v>
      </c>
      <c r="CK290" s="3442">
        <f t="shared" ca="1" si="441"/>
        <v>0</v>
      </c>
      <c r="CL290" s="3442">
        <f t="shared" ca="1" si="441"/>
        <v>0</v>
      </c>
      <c r="CM290" s="3442">
        <f t="shared" ca="1" si="441"/>
        <v>0</v>
      </c>
      <c r="CN290" s="3442">
        <f t="shared" ca="1" si="441"/>
        <v>0</v>
      </c>
      <c r="CO290" s="3442">
        <f t="shared" ca="1" si="441"/>
        <v>0</v>
      </c>
      <c r="CP290" s="3442">
        <f t="shared" ca="1" si="441"/>
        <v>0</v>
      </c>
      <c r="CQ290" s="3442">
        <f t="shared" ca="1" si="441"/>
        <v>0</v>
      </c>
      <c r="CR290" s="3442">
        <f t="shared" ca="1" si="441"/>
        <v>0</v>
      </c>
      <c r="CS290" s="3442">
        <f t="shared" ca="1" si="441"/>
        <v>0</v>
      </c>
      <c r="CT290" s="3442">
        <f t="shared" ca="1" si="441"/>
        <v>0</v>
      </c>
      <c r="CU290" s="3442">
        <f t="shared" ca="1" si="441"/>
        <v>0</v>
      </c>
      <c r="CV290" s="3442">
        <f t="shared" ca="1" si="441"/>
        <v>0</v>
      </c>
      <c r="CW290" s="3442">
        <f t="shared" ca="1" si="441"/>
        <v>0</v>
      </c>
      <c r="CX290" s="3442">
        <f t="shared" ca="1" si="441"/>
        <v>0</v>
      </c>
      <c r="CY290" s="3442">
        <f t="shared" ca="1" si="441"/>
        <v>0</v>
      </c>
      <c r="CZ290" s="3442">
        <f t="shared" ca="1" si="441"/>
        <v>0</v>
      </c>
      <c r="DA290" s="3442">
        <f t="shared" ca="1" si="441"/>
        <v>0</v>
      </c>
      <c r="DB290" s="3442">
        <f t="shared" ca="1" si="441"/>
        <v>0</v>
      </c>
      <c r="DC290" s="3442">
        <f t="shared" ca="1" si="441"/>
        <v>0</v>
      </c>
      <c r="DD290" s="3442">
        <f t="shared" ca="1" si="441"/>
        <v>0</v>
      </c>
      <c r="DE290" s="3442">
        <f t="shared" ca="1" si="441"/>
        <v>0</v>
      </c>
      <c r="DF290" s="3442">
        <f t="shared" ca="1" si="441"/>
        <v>0</v>
      </c>
      <c r="DG290" s="3442">
        <f t="shared" ca="1" si="441"/>
        <v>0</v>
      </c>
      <c r="DH290" s="3442">
        <f t="shared" ca="1" si="441"/>
        <v>0</v>
      </c>
      <c r="DI290" s="3442">
        <f t="shared" ca="1" si="441"/>
        <v>0</v>
      </c>
      <c r="DJ290" s="3442">
        <f t="shared" ca="1" si="441"/>
        <v>0</v>
      </c>
      <c r="DK290" s="3442">
        <f t="shared" ref="DK290:EU290" ca="1" si="442">SUM(DK$212:DK$213)</f>
        <v>0</v>
      </c>
      <c r="DL290" s="3442">
        <f t="shared" ca="1" si="442"/>
        <v>0</v>
      </c>
      <c r="DM290" s="3442">
        <f t="shared" ca="1" si="442"/>
        <v>0</v>
      </c>
      <c r="DN290" s="3442">
        <f t="shared" ca="1" si="442"/>
        <v>0</v>
      </c>
      <c r="DO290" s="3442">
        <f t="shared" ca="1" si="442"/>
        <v>0</v>
      </c>
      <c r="DP290" s="3442">
        <f t="shared" ca="1" si="442"/>
        <v>0</v>
      </c>
      <c r="DQ290" s="3442">
        <f t="shared" ca="1" si="442"/>
        <v>0</v>
      </c>
      <c r="DR290" s="3442">
        <f t="shared" ca="1" si="442"/>
        <v>0</v>
      </c>
      <c r="DS290" s="3442">
        <f t="shared" ca="1" si="442"/>
        <v>0</v>
      </c>
      <c r="DT290" s="3442">
        <f t="shared" ca="1" si="442"/>
        <v>0</v>
      </c>
      <c r="DU290" s="3442">
        <f t="shared" ca="1" si="442"/>
        <v>0</v>
      </c>
      <c r="DV290" s="3442">
        <f t="shared" ca="1" si="442"/>
        <v>0</v>
      </c>
      <c r="DW290" s="3442">
        <f t="shared" ca="1" si="442"/>
        <v>0</v>
      </c>
      <c r="DX290" s="3442">
        <f t="shared" ca="1" si="442"/>
        <v>0</v>
      </c>
      <c r="DY290" s="3442">
        <f t="shared" ca="1" si="442"/>
        <v>0</v>
      </c>
      <c r="DZ290" s="3442">
        <f t="shared" ca="1" si="442"/>
        <v>0</v>
      </c>
      <c r="EA290" s="3442">
        <f t="shared" ca="1" si="442"/>
        <v>0</v>
      </c>
      <c r="EB290" s="3442">
        <f t="shared" ca="1" si="442"/>
        <v>0</v>
      </c>
      <c r="EC290" s="3442">
        <f t="shared" ca="1" si="442"/>
        <v>0</v>
      </c>
      <c r="ED290" s="3442">
        <f t="shared" ca="1" si="442"/>
        <v>0</v>
      </c>
      <c r="EE290" s="3442">
        <f t="shared" ca="1" si="442"/>
        <v>0</v>
      </c>
      <c r="EF290" s="3442">
        <f t="shared" ca="1" si="442"/>
        <v>0</v>
      </c>
      <c r="EG290" s="3442">
        <f t="shared" ca="1" si="442"/>
        <v>0</v>
      </c>
      <c r="EH290" s="3442">
        <f t="shared" ca="1" si="442"/>
        <v>0</v>
      </c>
      <c r="EI290" s="3442">
        <f t="shared" ca="1" si="442"/>
        <v>0</v>
      </c>
      <c r="EJ290" s="3442">
        <f t="shared" ca="1" si="442"/>
        <v>0</v>
      </c>
      <c r="EK290" s="3442">
        <f t="shared" ca="1" si="442"/>
        <v>0</v>
      </c>
      <c r="EL290" s="3442">
        <f t="shared" ca="1" si="442"/>
        <v>0</v>
      </c>
      <c r="EM290" s="3442">
        <f t="shared" ca="1" si="442"/>
        <v>0</v>
      </c>
      <c r="EN290" s="3442">
        <f t="shared" ca="1" si="442"/>
        <v>0</v>
      </c>
      <c r="EO290" s="3442">
        <f t="shared" ca="1" si="442"/>
        <v>0</v>
      </c>
      <c r="EP290" s="3442">
        <f t="shared" ca="1" si="442"/>
        <v>0</v>
      </c>
      <c r="EQ290" s="3442">
        <f t="shared" ca="1" si="442"/>
        <v>0</v>
      </c>
      <c r="ER290" s="3442">
        <f t="shared" ca="1" si="442"/>
        <v>0</v>
      </c>
      <c r="ES290" s="3442">
        <f t="shared" ca="1" si="442"/>
        <v>0</v>
      </c>
      <c r="ET290" s="3442">
        <f t="shared" ca="1" si="442"/>
        <v>0</v>
      </c>
      <c r="EU290" s="3442">
        <f t="shared" ca="1" si="442"/>
        <v>0</v>
      </c>
    </row>
    <row r="291" spans="1:151" s="3741" customFormat="1" ht="11.25" outlineLevel="1">
      <c r="A291" s="246"/>
      <c r="B291" s="3616" t="s">
        <v>4477</v>
      </c>
      <c r="C291" s="3615" t="s">
        <v>628</v>
      </c>
      <c r="D291" s="3442">
        <f t="shared" si="414"/>
        <v>0</v>
      </c>
      <c r="E291" s="3442">
        <f t="shared" ca="1" si="414"/>
        <v>0</v>
      </c>
      <c r="F291" s="3442">
        <f t="shared" ca="1" si="414"/>
        <v>0</v>
      </c>
      <c r="G291" s="3442">
        <f t="shared" ca="1" si="414"/>
        <v>0</v>
      </c>
      <c r="H291" s="3442">
        <f t="shared" ca="1" si="414"/>
        <v>0</v>
      </c>
      <c r="I291" s="3442">
        <f t="shared" ca="1" si="414"/>
        <v>0</v>
      </c>
      <c r="J291" s="3442">
        <f t="shared" ca="1" si="414"/>
        <v>0</v>
      </c>
      <c r="K291" s="3442">
        <f t="shared" ca="1" si="414"/>
        <v>0</v>
      </c>
      <c r="L291" s="3442">
        <f t="shared" ca="1" si="414"/>
        <v>0</v>
      </c>
      <c r="M291" s="3442">
        <f t="shared" ca="1" si="414"/>
        <v>0</v>
      </c>
      <c r="N291" s="3442">
        <f t="shared" ca="1" si="414"/>
        <v>0</v>
      </c>
      <c r="O291" s="3442">
        <f t="shared" ca="1" si="414"/>
        <v>0</v>
      </c>
      <c r="P291" s="3610"/>
      <c r="Q291" s="3619" t="str">
        <f t="shared" si="413"/>
        <v>Tax</v>
      </c>
      <c r="R291" s="3615" t="s">
        <v>628</v>
      </c>
      <c r="S291" s="3442">
        <f t="shared" ref="S291:AX291" si="443">SUM(S$161,S$206)</f>
        <v>0</v>
      </c>
      <c r="T291" s="3442">
        <f t="shared" si="443"/>
        <v>0</v>
      </c>
      <c r="U291" s="3442">
        <f t="shared" ca="1" si="443"/>
        <v>0</v>
      </c>
      <c r="V291" s="3442">
        <f t="shared" si="443"/>
        <v>0</v>
      </c>
      <c r="W291" s="3442">
        <f t="shared" si="443"/>
        <v>0</v>
      </c>
      <c r="X291" s="3442">
        <f t="shared" ca="1" si="443"/>
        <v>0</v>
      </c>
      <c r="Y291" s="3442">
        <f t="shared" si="443"/>
        <v>0</v>
      </c>
      <c r="Z291" s="3442">
        <f t="shared" si="443"/>
        <v>0</v>
      </c>
      <c r="AA291" s="3442">
        <f t="shared" ca="1" si="443"/>
        <v>0</v>
      </c>
      <c r="AB291" s="3442">
        <f t="shared" si="443"/>
        <v>0</v>
      </c>
      <c r="AC291" s="3442">
        <f t="shared" si="443"/>
        <v>0</v>
      </c>
      <c r="AD291" s="3442">
        <f t="shared" ca="1" si="443"/>
        <v>0</v>
      </c>
      <c r="AE291" s="3442">
        <f t="shared" si="443"/>
        <v>0</v>
      </c>
      <c r="AF291" s="3442">
        <f t="shared" si="443"/>
        <v>0</v>
      </c>
      <c r="AG291" s="3442">
        <f t="shared" ca="1" si="443"/>
        <v>0</v>
      </c>
      <c r="AH291" s="3442">
        <f t="shared" si="443"/>
        <v>0</v>
      </c>
      <c r="AI291" s="3442">
        <f t="shared" si="443"/>
        <v>0</v>
      </c>
      <c r="AJ291" s="3442">
        <f t="shared" ca="1" si="443"/>
        <v>0</v>
      </c>
      <c r="AK291" s="3442">
        <f t="shared" si="443"/>
        <v>0</v>
      </c>
      <c r="AL291" s="3442">
        <f t="shared" si="443"/>
        <v>0</v>
      </c>
      <c r="AM291" s="3442">
        <f t="shared" ca="1" si="443"/>
        <v>0</v>
      </c>
      <c r="AN291" s="3442">
        <f t="shared" si="443"/>
        <v>0</v>
      </c>
      <c r="AO291" s="3442">
        <f t="shared" si="443"/>
        <v>0</v>
      </c>
      <c r="AP291" s="3442">
        <f t="shared" ca="1" si="443"/>
        <v>0</v>
      </c>
      <c r="AQ291" s="3442">
        <f t="shared" si="443"/>
        <v>0</v>
      </c>
      <c r="AR291" s="3442">
        <f t="shared" si="443"/>
        <v>0</v>
      </c>
      <c r="AS291" s="3442">
        <f t="shared" ca="1" si="443"/>
        <v>0</v>
      </c>
      <c r="AT291" s="3442">
        <f t="shared" si="443"/>
        <v>0</v>
      </c>
      <c r="AU291" s="3442">
        <f t="shared" si="443"/>
        <v>0</v>
      </c>
      <c r="AV291" s="3442">
        <f t="shared" ca="1" si="443"/>
        <v>0</v>
      </c>
      <c r="AW291" s="3442">
        <f t="shared" si="443"/>
        <v>0</v>
      </c>
      <c r="AX291" s="3442">
        <f t="shared" si="443"/>
        <v>0</v>
      </c>
      <c r="AY291" s="3442">
        <f t="shared" ref="AY291:CD291" ca="1" si="444">SUM(AY$161,AY$206)</f>
        <v>0</v>
      </c>
      <c r="AZ291" s="3442">
        <f t="shared" si="444"/>
        <v>0</v>
      </c>
      <c r="BA291" s="3442">
        <f t="shared" si="444"/>
        <v>0</v>
      </c>
      <c r="BB291" s="3442">
        <f t="shared" ca="1" si="444"/>
        <v>0</v>
      </c>
      <c r="BC291" s="3442">
        <f t="shared" si="444"/>
        <v>0</v>
      </c>
      <c r="BD291" s="3442">
        <f t="shared" si="444"/>
        <v>0</v>
      </c>
      <c r="BE291" s="3442">
        <f t="shared" ca="1" si="444"/>
        <v>0</v>
      </c>
      <c r="BF291" s="3442">
        <f t="shared" si="444"/>
        <v>0</v>
      </c>
      <c r="BG291" s="3442">
        <f t="shared" si="444"/>
        <v>0</v>
      </c>
      <c r="BH291" s="3442">
        <f t="shared" ca="1" si="444"/>
        <v>0</v>
      </c>
      <c r="BI291" s="3442">
        <f t="shared" si="444"/>
        <v>0</v>
      </c>
      <c r="BJ291" s="3442">
        <f t="shared" si="444"/>
        <v>0</v>
      </c>
      <c r="BK291" s="3442">
        <f t="shared" ca="1" si="444"/>
        <v>0</v>
      </c>
      <c r="BL291" s="3442">
        <f t="shared" si="444"/>
        <v>0</v>
      </c>
      <c r="BM291" s="3442">
        <f t="shared" si="444"/>
        <v>0</v>
      </c>
      <c r="BN291" s="3442">
        <f t="shared" ca="1" si="444"/>
        <v>0</v>
      </c>
      <c r="BO291" s="3442">
        <f t="shared" si="444"/>
        <v>0</v>
      </c>
      <c r="BP291" s="3442">
        <f t="shared" si="444"/>
        <v>0</v>
      </c>
      <c r="BQ291" s="3442">
        <f t="shared" ca="1" si="444"/>
        <v>0</v>
      </c>
      <c r="BR291" s="3442">
        <f t="shared" si="444"/>
        <v>0</v>
      </c>
      <c r="BS291" s="3442">
        <f t="shared" si="444"/>
        <v>0</v>
      </c>
      <c r="BT291" s="3442">
        <f t="shared" ca="1" si="444"/>
        <v>0</v>
      </c>
      <c r="BU291" s="3442">
        <f t="shared" si="444"/>
        <v>0</v>
      </c>
      <c r="BV291" s="3442">
        <f t="shared" si="444"/>
        <v>0</v>
      </c>
      <c r="BW291" s="3442">
        <f t="shared" ca="1" si="444"/>
        <v>0</v>
      </c>
      <c r="BX291" s="3442">
        <f t="shared" si="444"/>
        <v>0</v>
      </c>
      <c r="BY291" s="3442">
        <f t="shared" si="444"/>
        <v>0</v>
      </c>
      <c r="BZ291" s="3442">
        <f t="shared" ca="1" si="444"/>
        <v>0</v>
      </c>
      <c r="CA291" s="3442">
        <f t="shared" si="444"/>
        <v>0</v>
      </c>
      <c r="CB291" s="3442">
        <f t="shared" si="444"/>
        <v>0</v>
      </c>
      <c r="CC291" s="3442">
        <f t="shared" ca="1" si="444"/>
        <v>0</v>
      </c>
      <c r="CD291" s="3442">
        <f t="shared" si="444"/>
        <v>0</v>
      </c>
      <c r="CE291" s="3442">
        <f t="shared" ref="CE291:DJ291" si="445">SUM(CE$161,CE$206)</f>
        <v>0</v>
      </c>
      <c r="CF291" s="3442">
        <f t="shared" ca="1" si="445"/>
        <v>0</v>
      </c>
      <c r="CG291" s="3442">
        <f t="shared" si="445"/>
        <v>0</v>
      </c>
      <c r="CH291" s="3442">
        <f t="shared" si="445"/>
        <v>0</v>
      </c>
      <c r="CI291" s="3442">
        <f t="shared" ca="1" si="445"/>
        <v>0</v>
      </c>
      <c r="CJ291" s="3442">
        <f t="shared" si="445"/>
        <v>0</v>
      </c>
      <c r="CK291" s="3442">
        <f t="shared" si="445"/>
        <v>0</v>
      </c>
      <c r="CL291" s="3442">
        <f t="shared" ca="1" si="445"/>
        <v>0</v>
      </c>
      <c r="CM291" s="3442">
        <f t="shared" si="445"/>
        <v>0</v>
      </c>
      <c r="CN291" s="3442">
        <f t="shared" si="445"/>
        <v>0</v>
      </c>
      <c r="CO291" s="3442">
        <f t="shared" ca="1" si="445"/>
        <v>0</v>
      </c>
      <c r="CP291" s="3442">
        <f t="shared" si="445"/>
        <v>0</v>
      </c>
      <c r="CQ291" s="3442">
        <f t="shared" si="445"/>
        <v>0</v>
      </c>
      <c r="CR291" s="3442">
        <f t="shared" ca="1" si="445"/>
        <v>0</v>
      </c>
      <c r="CS291" s="3442">
        <f t="shared" si="445"/>
        <v>0</v>
      </c>
      <c r="CT291" s="3442">
        <f t="shared" si="445"/>
        <v>0</v>
      </c>
      <c r="CU291" s="3442">
        <f t="shared" ca="1" si="445"/>
        <v>0</v>
      </c>
      <c r="CV291" s="3442">
        <f t="shared" si="445"/>
        <v>0</v>
      </c>
      <c r="CW291" s="3442">
        <f t="shared" si="445"/>
        <v>0</v>
      </c>
      <c r="CX291" s="3442">
        <f t="shared" ca="1" si="445"/>
        <v>0</v>
      </c>
      <c r="CY291" s="3442">
        <f t="shared" si="445"/>
        <v>0</v>
      </c>
      <c r="CZ291" s="3442">
        <f t="shared" si="445"/>
        <v>0</v>
      </c>
      <c r="DA291" s="3442">
        <f t="shared" ca="1" si="445"/>
        <v>0</v>
      </c>
      <c r="DB291" s="3442">
        <f t="shared" si="445"/>
        <v>0</v>
      </c>
      <c r="DC291" s="3442">
        <f t="shared" si="445"/>
        <v>0</v>
      </c>
      <c r="DD291" s="3442">
        <f t="shared" ca="1" si="445"/>
        <v>0</v>
      </c>
      <c r="DE291" s="3442">
        <f t="shared" si="445"/>
        <v>0</v>
      </c>
      <c r="DF291" s="3442">
        <f t="shared" si="445"/>
        <v>0</v>
      </c>
      <c r="DG291" s="3442">
        <f t="shared" ca="1" si="445"/>
        <v>0</v>
      </c>
      <c r="DH291" s="3442">
        <f t="shared" si="445"/>
        <v>0</v>
      </c>
      <c r="DI291" s="3442">
        <f t="shared" si="445"/>
        <v>0</v>
      </c>
      <c r="DJ291" s="3442">
        <f t="shared" ca="1" si="445"/>
        <v>0</v>
      </c>
      <c r="DK291" s="3442">
        <f t="shared" ref="DK291:EU291" si="446">SUM(DK$161,DK$206)</f>
        <v>0</v>
      </c>
      <c r="DL291" s="3442">
        <f t="shared" si="446"/>
        <v>0</v>
      </c>
      <c r="DM291" s="3442">
        <f t="shared" ca="1" si="446"/>
        <v>0</v>
      </c>
      <c r="DN291" s="3442">
        <f t="shared" si="446"/>
        <v>0</v>
      </c>
      <c r="DO291" s="3442">
        <f t="shared" si="446"/>
        <v>0</v>
      </c>
      <c r="DP291" s="3442">
        <f t="shared" ca="1" si="446"/>
        <v>0</v>
      </c>
      <c r="DQ291" s="3442">
        <f t="shared" si="446"/>
        <v>0</v>
      </c>
      <c r="DR291" s="3442">
        <f t="shared" si="446"/>
        <v>0</v>
      </c>
      <c r="DS291" s="3442">
        <f t="shared" ca="1" si="446"/>
        <v>0</v>
      </c>
      <c r="DT291" s="3442">
        <f t="shared" si="446"/>
        <v>0</v>
      </c>
      <c r="DU291" s="3442">
        <f t="shared" si="446"/>
        <v>0</v>
      </c>
      <c r="DV291" s="3442">
        <f t="shared" ca="1" si="446"/>
        <v>0</v>
      </c>
      <c r="DW291" s="3442">
        <f t="shared" si="446"/>
        <v>0</v>
      </c>
      <c r="DX291" s="3442">
        <f t="shared" si="446"/>
        <v>0</v>
      </c>
      <c r="DY291" s="3442">
        <f t="shared" ca="1" si="446"/>
        <v>0</v>
      </c>
      <c r="DZ291" s="3442">
        <f t="shared" si="446"/>
        <v>0</v>
      </c>
      <c r="EA291" s="3442">
        <f t="shared" si="446"/>
        <v>0</v>
      </c>
      <c r="EB291" s="3442">
        <f t="shared" ca="1" si="446"/>
        <v>0</v>
      </c>
      <c r="EC291" s="3442">
        <f t="shared" si="446"/>
        <v>0</v>
      </c>
      <c r="ED291" s="3442">
        <f t="shared" si="446"/>
        <v>0</v>
      </c>
      <c r="EE291" s="3442">
        <f t="shared" ca="1" si="446"/>
        <v>0</v>
      </c>
      <c r="EF291" s="3442">
        <f t="shared" si="446"/>
        <v>0</v>
      </c>
      <c r="EG291" s="3442">
        <f t="shared" si="446"/>
        <v>0</v>
      </c>
      <c r="EH291" s="3442">
        <f t="shared" ca="1" si="446"/>
        <v>0</v>
      </c>
      <c r="EI291" s="3442">
        <f t="shared" ca="1" si="446"/>
        <v>0</v>
      </c>
      <c r="EJ291" s="3442">
        <f t="shared" ca="1" si="446"/>
        <v>0</v>
      </c>
      <c r="EK291" s="3442">
        <f t="shared" ca="1" si="446"/>
        <v>0</v>
      </c>
      <c r="EL291" s="3442">
        <f t="shared" ca="1" si="446"/>
        <v>0</v>
      </c>
      <c r="EM291" s="3442">
        <f t="shared" ca="1" si="446"/>
        <v>0</v>
      </c>
      <c r="EN291" s="3442">
        <f t="shared" ca="1" si="446"/>
        <v>0</v>
      </c>
      <c r="EO291" s="3442">
        <f t="shared" ca="1" si="446"/>
        <v>0</v>
      </c>
      <c r="EP291" s="3442">
        <f t="shared" ca="1" si="446"/>
        <v>0</v>
      </c>
      <c r="EQ291" s="3442">
        <f t="shared" ca="1" si="446"/>
        <v>0</v>
      </c>
      <c r="ER291" s="3442">
        <f t="shared" ca="1" si="446"/>
        <v>0</v>
      </c>
      <c r="ES291" s="3442">
        <f t="shared" ca="1" si="446"/>
        <v>0</v>
      </c>
      <c r="ET291" s="3442">
        <f t="shared" ca="1" si="446"/>
        <v>0</v>
      </c>
      <c r="EU291" s="3442">
        <f t="shared" ca="1" si="446"/>
        <v>0</v>
      </c>
    </row>
    <row r="292" spans="1:151" s="3741" customFormat="1" ht="11.25" outlineLevel="1">
      <c r="A292" s="246"/>
      <c r="B292" s="3616" t="s">
        <v>3047</v>
      </c>
      <c r="C292" s="3615" t="s">
        <v>628</v>
      </c>
      <c r="D292" s="3442">
        <f t="shared" si="414"/>
        <v>0</v>
      </c>
      <c r="E292" s="3442">
        <f t="shared" si="414"/>
        <v>0</v>
      </c>
      <c r="F292" s="3442">
        <f t="shared" si="414"/>
        <v>0</v>
      </c>
      <c r="G292" s="3442">
        <f t="shared" si="414"/>
        <v>0</v>
      </c>
      <c r="H292" s="3442">
        <f t="shared" si="414"/>
        <v>0</v>
      </c>
      <c r="I292" s="3442">
        <f t="shared" si="414"/>
        <v>0</v>
      </c>
      <c r="J292" s="3442">
        <f t="shared" si="414"/>
        <v>0</v>
      </c>
      <c r="K292" s="3442">
        <f t="shared" si="414"/>
        <v>0</v>
      </c>
      <c r="L292" s="3442">
        <f t="shared" si="414"/>
        <v>0</v>
      </c>
      <c r="M292" s="3442">
        <f t="shared" si="414"/>
        <v>0</v>
      </c>
      <c r="N292" s="3442">
        <f t="shared" si="414"/>
        <v>8133793.4553549131</v>
      </c>
      <c r="O292" s="3442">
        <f t="shared" si="414"/>
        <v>0</v>
      </c>
      <c r="P292" s="3610"/>
      <c r="Q292" s="3619" t="str">
        <f t="shared" si="413"/>
        <v>Disposal</v>
      </c>
      <c r="R292" s="3615" t="s">
        <v>628</v>
      </c>
      <c r="S292" s="3442">
        <f t="shared" ref="S292:AX292" si="447">S$205</f>
        <v>0</v>
      </c>
      <c r="T292" s="3442">
        <f t="shared" si="447"/>
        <v>0</v>
      </c>
      <c r="U292" s="3442">
        <f t="shared" si="447"/>
        <v>0</v>
      </c>
      <c r="V292" s="3442">
        <f t="shared" si="447"/>
        <v>0</v>
      </c>
      <c r="W292" s="3442">
        <f t="shared" si="447"/>
        <v>0</v>
      </c>
      <c r="X292" s="3442">
        <f t="shared" si="447"/>
        <v>0</v>
      </c>
      <c r="Y292" s="3442">
        <f t="shared" si="447"/>
        <v>0</v>
      </c>
      <c r="Z292" s="3442">
        <f t="shared" si="447"/>
        <v>0</v>
      </c>
      <c r="AA292" s="3442">
        <f t="shared" si="447"/>
        <v>0</v>
      </c>
      <c r="AB292" s="3442">
        <f t="shared" si="447"/>
        <v>0</v>
      </c>
      <c r="AC292" s="3442">
        <f t="shared" si="447"/>
        <v>0</v>
      </c>
      <c r="AD292" s="3442">
        <f t="shared" si="447"/>
        <v>0</v>
      </c>
      <c r="AE292" s="3442">
        <f t="shared" si="447"/>
        <v>0</v>
      </c>
      <c r="AF292" s="3442">
        <f t="shared" si="447"/>
        <v>0</v>
      </c>
      <c r="AG292" s="3442">
        <f t="shared" si="447"/>
        <v>0</v>
      </c>
      <c r="AH292" s="3442">
        <f t="shared" si="447"/>
        <v>0</v>
      </c>
      <c r="AI292" s="3442">
        <f t="shared" si="447"/>
        <v>0</v>
      </c>
      <c r="AJ292" s="3442">
        <f t="shared" si="447"/>
        <v>0</v>
      </c>
      <c r="AK292" s="3442">
        <f t="shared" si="447"/>
        <v>0</v>
      </c>
      <c r="AL292" s="3442">
        <f t="shared" si="447"/>
        <v>0</v>
      </c>
      <c r="AM292" s="3442">
        <f t="shared" si="447"/>
        <v>0</v>
      </c>
      <c r="AN292" s="3442">
        <f t="shared" si="447"/>
        <v>0</v>
      </c>
      <c r="AO292" s="3442">
        <f t="shared" si="447"/>
        <v>0</v>
      </c>
      <c r="AP292" s="3442">
        <f t="shared" si="447"/>
        <v>0</v>
      </c>
      <c r="AQ292" s="3442">
        <f t="shared" si="447"/>
        <v>0</v>
      </c>
      <c r="AR292" s="3442">
        <f t="shared" si="447"/>
        <v>0</v>
      </c>
      <c r="AS292" s="3442">
        <f t="shared" si="447"/>
        <v>0</v>
      </c>
      <c r="AT292" s="3442">
        <f t="shared" si="447"/>
        <v>0</v>
      </c>
      <c r="AU292" s="3442">
        <f t="shared" si="447"/>
        <v>0</v>
      </c>
      <c r="AV292" s="3442">
        <f t="shared" si="447"/>
        <v>0</v>
      </c>
      <c r="AW292" s="3442">
        <f t="shared" si="447"/>
        <v>0</v>
      </c>
      <c r="AX292" s="3442">
        <f t="shared" si="447"/>
        <v>0</v>
      </c>
      <c r="AY292" s="3442">
        <f t="shared" ref="AY292:CD292" si="448">AY$205</f>
        <v>0</v>
      </c>
      <c r="AZ292" s="3442">
        <f t="shared" si="448"/>
        <v>0</v>
      </c>
      <c r="BA292" s="3442">
        <f t="shared" si="448"/>
        <v>0</v>
      </c>
      <c r="BB292" s="3442">
        <f t="shared" si="448"/>
        <v>0</v>
      </c>
      <c r="BC292" s="3442">
        <f t="shared" si="448"/>
        <v>0</v>
      </c>
      <c r="BD292" s="3442">
        <f t="shared" si="448"/>
        <v>0</v>
      </c>
      <c r="BE292" s="3442">
        <f t="shared" si="448"/>
        <v>0</v>
      </c>
      <c r="BF292" s="3442">
        <f t="shared" si="448"/>
        <v>0</v>
      </c>
      <c r="BG292" s="3442">
        <f t="shared" si="448"/>
        <v>0</v>
      </c>
      <c r="BH292" s="3442">
        <f t="shared" si="448"/>
        <v>0</v>
      </c>
      <c r="BI292" s="3442">
        <f t="shared" si="448"/>
        <v>0</v>
      </c>
      <c r="BJ292" s="3442">
        <f t="shared" si="448"/>
        <v>0</v>
      </c>
      <c r="BK292" s="3442">
        <f t="shared" si="448"/>
        <v>0</v>
      </c>
      <c r="BL292" s="3442">
        <f t="shared" si="448"/>
        <v>0</v>
      </c>
      <c r="BM292" s="3442">
        <f t="shared" si="448"/>
        <v>0</v>
      </c>
      <c r="BN292" s="3442">
        <f t="shared" si="448"/>
        <v>0</v>
      </c>
      <c r="BO292" s="3442">
        <f t="shared" si="448"/>
        <v>0</v>
      </c>
      <c r="BP292" s="3442">
        <f t="shared" si="448"/>
        <v>0</v>
      </c>
      <c r="BQ292" s="3442">
        <f t="shared" si="448"/>
        <v>0</v>
      </c>
      <c r="BR292" s="3442">
        <f t="shared" si="448"/>
        <v>0</v>
      </c>
      <c r="BS292" s="3442">
        <f t="shared" si="448"/>
        <v>0</v>
      </c>
      <c r="BT292" s="3442">
        <f t="shared" si="448"/>
        <v>0</v>
      </c>
      <c r="BU292" s="3442">
        <f t="shared" si="448"/>
        <v>0</v>
      </c>
      <c r="BV292" s="3442">
        <f t="shared" si="448"/>
        <v>0</v>
      </c>
      <c r="BW292" s="3442">
        <f t="shared" si="448"/>
        <v>0</v>
      </c>
      <c r="BX292" s="3442">
        <f t="shared" si="448"/>
        <v>0</v>
      </c>
      <c r="BY292" s="3442">
        <f t="shared" si="448"/>
        <v>0</v>
      </c>
      <c r="BZ292" s="3442">
        <f t="shared" si="448"/>
        <v>0</v>
      </c>
      <c r="CA292" s="3442">
        <f t="shared" si="448"/>
        <v>0</v>
      </c>
      <c r="CB292" s="3442">
        <f t="shared" si="448"/>
        <v>0</v>
      </c>
      <c r="CC292" s="3442">
        <f t="shared" si="448"/>
        <v>0</v>
      </c>
      <c r="CD292" s="3442">
        <f t="shared" si="448"/>
        <v>0</v>
      </c>
      <c r="CE292" s="3442">
        <f t="shared" ref="CE292:DJ292" si="449">CE$205</f>
        <v>0</v>
      </c>
      <c r="CF292" s="3442">
        <f t="shared" si="449"/>
        <v>0</v>
      </c>
      <c r="CG292" s="3442">
        <f t="shared" si="449"/>
        <v>0</v>
      </c>
      <c r="CH292" s="3442">
        <f t="shared" si="449"/>
        <v>0</v>
      </c>
      <c r="CI292" s="3442">
        <f t="shared" si="449"/>
        <v>0</v>
      </c>
      <c r="CJ292" s="3442">
        <f t="shared" si="449"/>
        <v>0</v>
      </c>
      <c r="CK292" s="3442">
        <f t="shared" si="449"/>
        <v>0</v>
      </c>
      <c r="CL292" s="3442">
        <f t="shared" si="449"/>
        <v>0</v>
      </c>
      <c r="CM292" s="3442">
        <f t="shared" si="449"/>
        <v>0</v>
      </c>
      <c r="CN292" s="3442">
        <f t="shared" si="449"/>
        <v>0</v>
      </c>
      <c r="CO292" s="3442">
        <f t="shared" si="449"/>
        <v>0</v>
      </c>
      <c r="CP292" s="3442">
        <f t="shared" si="449"/>
        <v>0</v>
      </c>
      <c r="CQ292" s="3442">
        <f t="shared" si="449"/>
        <v>0</v>
      </c>
      <c r="CR292" s="3442">
        <f t="shared" si="449"/>
        <v>0</v>
      </c>
      <c r="CS292" s="3442">
        <f t="shared" si="449"/>
        <v>0</v>
      </c>
      <c r="CT292" s="3442">
        <f t="shared" si="449"/>
        <v>0</v>
      </c>
      <c r="CU292" s="3442">
        <f t="shared" si="449"/>
        <v>0</v>
      </c>
      <c r="CV292" s="3442">
        <f t="shared" si="449"/>
        <v>0</v>
      </c>
      <c r="CW292" s="3442">
        <f t="shared" si="449"/>
        <v>0</v>
      </c>
      <c r="CX292" s="3442">
        <f t="shared" si="449"/>
        <v>0</v>
      </c>
      <c r="CY292" s="3442">
        <f t="shared" si="449"/>
        <v>0</v>
      </c>
      <c r="CZ292" s="3442">
        <f t="shared" si="449"/>
        <v>0</v>
      </c>
      <c r="DA292" s="3442">
        <f t="shared" si="449"/>
        <v>0</v>
      </c>
      <c r="DB292" s="3442">
        <f t="shared" si="449"/>
        <v>0</v>
      </c>
      <c r="DC292" s="3442">
        <f t="shared" si="449"/>
        <v>0</v>
      </c>
      <c r="DD292" s="3442">
        <f t="shared" si="449"/>
        <v>0</v>
      </c>
      <c r="DE292" s="3442">
        <f t="shared" si="449"/>
        <v>0</v>
      </c>
      <c r="DF292" s="3442">
        <f t="shared" si="449"/>
        <v>0</v>
      </c>
      <c r="DG292" s="3442">
        <f t="shared" si="449"/>
        <v>0</v>
      </c>
      <c r="DH292" s="3442">
        <f t="shared" si="449"/>
        <v>0</v>
      </c>
      <c r="DI292" s="3442">
        <f t="shared" si="449"/>
        <v>0</v>
      </c>
      <c r="DJ292" s="3442">
        <f t="shared" si="449"/>
        <v>0</v>
      </c>
      <c r="DK292" s="3442">
        <f t="shared" ref="DK292:EU292" si="450">DK$205</f>
        <v>0</v>
      </c>
      <c r="DL292" s="3442">
        <f t="shared" si="450"/>
        <v>0</v>
      </c>
      <c r="DM292" s="3442">
        <f t="shared" si="450"/>
        <v>0</v>
      </c>
      <c r="DN292" s="3442">
        <f t="shared" si="450"/>
        <v>0</v>
      </c>
      <c r="DO292" s="3442">
        <f t="shared" si="450"/>
        <v>0</v>
      </c>
      <c r="DP292" s="3442">
        <f t="shared" si="450"/>
        <v>0</v>
      </c>
      <c r="DQ292" s="3442">
        <f t="shared" si="450"/>
        <v>0</v>
      </c>
      <c r="DR292" s="3442">
        <f t="shared" si="450"/>
        <v>0</v>
      </c>
      <c r="DS292" s="3442">
        <f t="shared" si="450"/>
        <v>0</v>
      </c>
      <c r="DT292" s="3442">
        <f t="shared" si="450"/>
        <v>0</v>
      </c>
      <c r="DU292" s="3442">
        <f t="shared" si="450"/>
        <v>0</v>
      </c>
      <c r="DV292" s="3442">
        <f t="shared" si="450"/>
        <v>0</v>
      </c>
      <c r="DW292" s="3442">
        <f t="shared" si="450"/>
        <v>0</v>
      </c>
      <c r="DX292" s="3442">
        <f t="shared" si="450"/>
        <v>0</v>
      </c>
      <c r="DY292" s="3442">
        <f t="shared" si="450"/>
        <v>0</v>
      </c>
      <c r="DZ292" s="3442">
        <f t="shared" si="450"/>
        <v>0</v>
      </c>
      <c r="EA292" s="3442">
        <f t="shared" si="450"/>
        <v>0</v>
      </c>
      <c r="EB292" s="3442">
        <f t="shared" si="450"/>
        <v>0</v>
      </c>
      <c r="EC292" s="3442">
        <f t="shared" si="450"/>
        <v>0</v>
      </c>
      <c r="ED292" s="3442">
        <f t="shared" si="450"/>
        <v>0</v>
      </c>
      <c r="EE292" s="3442">
        <f t="shared" si="450"/>
        <v>0</v>
      </c>
      <c r="EF292" s="3442">
        <f t="shared" si="450"/>
        <v>0</v>
      </c>
      <c r="EG292" s="3442">
        <f t="shared" si="450"/>
        <v>0</v>
      </c>
      <c r="EH292" s="3442">
        <f t="shared" si="450"/>
        <v>0</v>
      </c>
      <c r="EI292" s="3442">
        <f t="shared" si="450"/>
        <v>8133793.4553549131</v>
      </c>
      <c r="EJ292" s="3442">
        <f t="shared" si="450"/>
        <v>0</v>
      </c>
      <c r="EK292" s="3442">
        <f t="shared" si="450"/>
        <v>0</v>
      </c>
      <c r="EL292" s="3442">
        <f t="shared" si="450"/>
        <v>0</v>
      </c>
      <c r="EM292" s="3442">
        <f t="shared" si="450"/>
        <v>0</v>
      </c>
      <c r="EN292" s="3442">
        <f t="shared" si="450"/>
        <v>0</v>
      </c>
      <c r="EO292" s="3442">
        <f t="shared" si="450"/>
        <v>0</v>
      </c>
      <c r="EP292" s="3442">
        <f t="shared" si="450"/>
        <v>0</v>
      </c>
      <c r="EQ292" s="3442">
        <f t="shared" si="450"/>
        <v>0</v>
      </c>
      <c r="ER292" s="3442">
        <f t="shared" si="450"/>
        <v>0</v>
      </c>
      <c r="ES292" s="3442">
        <f t="shared" si="450"/>
        <v>0</v>
      </c>
      <c r="ET292" s="3442">
        <f t="shared" si="450"/>
        <v>0</v>
      </c>
      <c r="EU292" s="3442">
        <f t="shared" si="450"/>
        <v>0</v>
      </c>
    </row>
    <row r="293" spans="1:151" s="3662" customFormat="1" ht="11.25" outlineLevel="1">
      <c r="A293" s="257"/>
      <c r="B293" s="3638" t="s">
        <v>4981</v>
      </c>
      <c r="C293" s="3637" t="s">
        <v>628</v>
      </c>
      <c r="D293" s="3708">
        <f t="shared" si="414"/>
        <v>-6700000</v>
      </c>
      <c r="E293" s="3708">
        <f t="shared" ca="1" si="414"/>
        <v>296418.37418141542</v>
      </c>
      <c r="F293" s="3708">
        <f t="shared" ca="1" si="414"/>
        <v>319891.69473310909</v>
      </c>
      <c r="G293" s="3708">
        <f t="shared" ca="1" si="414"/>
        <v>331765.71855766478</v>
      </c>
      <c r="H293" s="3708">
        <f t="shared" ca="1" si="414"/>
        <v>312466.58691900416</v>
      </c>
      <c r="I293" s="3708">
        <f t="shared" ca="1" si="414"/>
        <v>374529.63905380678</v>
      </c>
      <c r="J293" s="3708">
        <f t="shared" ca="1" si="414"/>
        <v>385145.26316137193</v>
      </c>
      <c r="K293" s="3708">
        <f t="shared" ca="1" si="414"/>
        <v>382061.8091125894</v>
      </c>
      <c r="L293" s="3708">
        <f t="shared" ca="1" si="414"/>
        <v>408456.88234545174</v>
      </c>
      <c r="M293" s="3708">
        <f t="shared" ca="1" si="414"/>
        <v>387761.57486364141</v>
      </c>
      <c r="N293" s="3708">
        <f t="shared" ca="1" si="414"/>
        <v>8315819.2905046036</v>
      </c>
      <c r="O293" s="3708">
        <f t="shared" ca="1" si="414"/>
        <v>0</v>
      </c>
      <c r="P293" s="3639"/>
      <c r="Q293" s="3746" t="str">
        <f t="shared" si="413"/>
        <v>Net Levered (Post Fees, Post Tax) Cash Flow</v>
      </c>
      <c r="R293" s="3637" t="s">
        <v>628</v>
      </c>
      <c r="S293" s="3708">
        <f t="shared" ref="S293:AX293" si="451">SUM(S282:S292)</f>
        <v>-6700000</v>
      </c>
      <c r="T293" s="3708">
        <f t="shared" ca="1" si="451"/>
        <v>25449.77906666667</v>
      </c>
      <c r="U293" s="3708">
        <f t="shared" ca="1" si="451"/>
        <v>25449.77906666667</v>
      </c>
      <c r="V293" s="3708">
        <f t="shared" ca="1" si="451"/>
        <v>15485.418316647052</v>
      </c>
      <c r="W293" s="3708">
        <f t="shared" ca="1" si="451"/>
        <v>26209.847317398286</v>
      </c>
      <c r="X293" s="3708">
        <f t="shared" ca="1" si="451"/>
        <v>26209.847317398286</v>
      </c>
      <c r="Y293" s="3708">
        <f t="shared" ca="1" si="451"/>
        <v>26209.847317398286</v>
      </c>
      <c r="Z293" s="3708">
        <f t="shared" ca="1" si="451"/>
        <v>26209.847317398286</v>
      </c>
      <c r="AA293" s="3708">
        <f t="shared" ca="1" si="451"/>
        <v>26231.533204495059</v>
      </c>
      <c r="AB293" s="3708">
        <f t="shared" ca="1" si="451"/>
        <v>25777.994772236994</v>
      </c>
      <c r="AC293" s="3708">
        <f t="shared" ca="1" si="451"/>
        <v>19326.606639923753</v>
      </c>
      <c r="AD293" s="3708">
        <f t="shared" ca="1" si="451"/>
        <v>26926.619514446626</v>
      </c>
      <c r="AE293" s="3708">
        <f t="shared" ca="1" si="451"/>
        <v>26931.254330739415</v>
      </c>
      <c r="AF293" s="3708">
        <f t="shared" ca="1" si="451"/>
        <v>26931.254330739415</v>
      </c>
      <c r="AG293" s="3708">
        <f t="shared" ca="1" si="451"/>
        <v>26933.065932172129</v>
      </c>
      <c r="AH293" s="3708">
        <f t="shared" ca="1" si="451"/>
        <v>26934.451274444204</v>
      </c>
      <c r="AI293" s="3708">
        <f t="shared" ca="1" si="451"/>
        <v>26934.451274444204</v>
      </c>
      <c r="AJ293" s="3708">
        <f t="shared" ca="1" si="451"/>
        <v>26934.451274444204</v>
      </c>
      <c r="AK293" s="3708">
        <f t="shared" ca="1" si="451"/>
        <v>26934.451274444204</v>
      </c>
      <c r="AL293" s="3708">
        <f t="shared" ca="1" si="451"/>
        <v>26934.451274444204</v>
      </c>
      <c r="AM293" s="3708">
        <f t="shared" ca="1" si="451"/>
        <v>26956.679308718398</v>
      </c>
      <c r="AN293" s="3708">
        <f t="shared" ca="1" si="451"/>
        <v>27848.433441782916</v>
      </c>
      <c r="AO293" s="3708">
        <f t="shared" ca="1" si="451"/>
        <v>28357.453464515631</v>
      </c>
      <c r="AP293" s="3708">
        <f t="shared" ca="1" si="451"/>
        <v>28445.238857379391</v>
      </c>
      <c r="AQ293" s="3708">
        <f t="shared" ca="1" si="451"/>
        <v>19747.313025580195</v>
      </c>
      <c r="AR293" s="3708">
        <f t="shared" ca="1" si="451"/>
        <v>29064.692673931258</v>
      </c>
      <c r="AS293" s="3708">
        <f t="shared" ca="1" si="451"/>
        <v>27683.891647498545</v>
      </c>
      <c r="AT293" s="3708">
        <f t="shared" ca="1" si="451"/>
        <v>10030.5607417424</v>
      </c>
      <c r="AU293" s="3708">
        <f t="shared" ca="1" si="451"/>
        <v>29236.005828767647</v>
      </c>
      <c r="AV293" s="3708">
        <f t="shared" ca="1" si="451"/>
        <v>29236.005828767647</v>
      </c>
      <c r="AW293" s="3708">
        <f t="shared" ca="1" si="451"/>
        <v>29236.005828767647</v>
      </c>
      <c r="AX293" s="3708">
        <f t="shared" ca="1" si="451"/>
        <v>29236.005828767647</v>
      </c>
      <c r="AY293" s="3708">
        <f t="shared" ref="AY293:CD293" ca="1" si="452">SUM(AY282:AY292)</f>
        <v>29281.920259463212</v>
      </c>
      <c r="AZ293" s="3708">
        <f t="shared" ca="1" si="452"/>
        <v>29303.78427408015</v>
      </c>
      <c r="BA293" s="3708">
        <f t="shared" ca="1" si="452"/>
        <v>29350.425130368676</v>
      </c>
      <c r="BB293" s="3708">
        <f t="shared" ca="1" si="452"/>
        <v>30053.210257754952</v>
      </c>
      <c r="BC293" s="3708">
        <f t="shared" ca="1" si="452"/>
        <v>30053.210257754952</v>
      </c>
      <c r="BD293" s="3708">
        <f t="shared" ca="1" si="452"/>
        <v>-19946.789742245048</v>
      </c>
      <c r="BE293" s="3708">
        <f t="shared" ca="1" si="452"/>
        <v>30053.210257754952</v>
      </c>
      <c r="BF293" s="3708">
        <f t="shared" ca="1" si="452"/>
        <v>30053.210257754952</v>
      </c>
      <c r="BG293" s="3708">
        <f t="shared" ca="1" si="452"/>
        <v>30053.210257754952</v>
      </c>
      <c r="BH293" s="3708">
        <f t="shared" ca="1" si="452"/>
        <v>30053.210257754952</v>
      </c>
      <c r="BI293" s="3708">
        <f t="shared" ca="1" si="452"/>
        <v>30053.210257754952</v>
      </c>
      <c r="BJ293" s="3708">
        <f t="shared" ca="1" si="452"/>
        <v>30053.210257754952</v>
      </c>
      <c r="BK293" s="3708">
        <f t="shared" ca="1" si="452"/>
        <v>30100.272549217902</v>
      </c>
      <c r="BL293" s="3708">
        <f t="shared" ca="1" si="452"/>
        <v>30122.683164200258</v>
      </c>
      <c r="BM293" s="3708">
        <f t="shared" ca="1" si="452"/>
        <v>30148.544593615788</v>
      </c>
      <c r="BN293" s="3708">
        <f t="shared" ca="1" si="452"/>
        <v>30846.803187835059</v>
      </c>
      <c r="BO293" s="3708">
        <f t="shared" ca="1" si="452"/>
        <v>30875.811619850534</v>
      </c>
      <c r="BP293" s="3708">
        <f t="shared" ca="1" si="452"/>
        <v>30908.9641135825</v>
      </c>
      <c r="BQ293" s="3708">
        <f t="shared" ca="1" si="452"/>
        <v>30908.9641135825</v>
      </c>
      <c r="BR293" s="3708">
        <f t="shared" ca="1" si="452"/>
        <v>31024.922653664737</v>
      </c>
      <c r="BS293" s="3708">
        <f t="shared" ca="1" si="452"/>
        <v>31079.473624233196</v>
      </c>
      <c r="BT293" s="3708">
        <f t="shared" ca="1" si="452"/>
        <v>31079.473624233196</v>
      </c>
      <c r="BU293" s="3708">
        <f t="shared" ca="1" si="452"/>
        <v>31079.473624233196</v>
      </c>
      <c r="BV293" s="3708">
        <f t="shared" ca="1" si="452"/>
        <v>31079.473624233196</v>
      </c>
      <c r="BW293" s="3708">
        <f t="shared" ca="1" si="452"/>
        <v>31127.712472982726</v>
      </c>
      <c r="BX293" s="3708">
        <f t="shared" ca="1" si="452"/>
        <v>31150.683353339642</v>
      </c>
      <c r="BY293" s="3708">
        <f t="shared" ca="1" si="452"/>
        <v>31199.952545830765</v>
      </c>
      <c r="BZ293" s="3708">
        <f t="shared" ca="1" si="452"/>
        <v>31945.272651945601</v>
      </c>
      <c r="CA293" s="3708">
        <f t="shared" ca="1" si="452"/>
        <v>31945.272651945601</v>
      </c>
      <c r="CB293" s="3708">
        <f t="shared" ca="1" si="452"/>
        <v>31945.272651945601</v>
      </c>
      <c r="CC293" s="3708">
        <f t="shared" ca="1" si="452"/>
        <v>31945.272651945601</v>
      </c>
      <c r="CD293" s="3708">
        <f t="shared" ca="1" si="452"/>
        <v>31945.272651945601</v>
      </c>
      <c r="CE293" s="3708">
        <f t="shared" ref="CE293:DJ293" ca="1" si="453">SUM(CE282:CE292)</f>
        <v>31945.272651945601</v>
      </c>
      <c r="CF293" s="3708">
        <f t="shared" ca="1" si="453"/>
        <v>31945.272651945601</v>
      </c>
      <c r="CG293" s="3708">
        <f t="shared" ca="1" si="453"/>
        <v>31945.272651945601</v>
      </c>
      <c r="CH293" s="3708">
        <f t="shared" ca="1" si="453"/>
        <v>31945.272651945601</v>
      </c>
      <c r="CI293" s="3708">
        <f t="shared" ca="1" si="453"/>
        <v>31975.34466606965</v>
      </c>
      <c r="CJ293" s="3708">
        <f t="shared" ca="1" si="453"/>
        <v>31989.664672795388</v>
      </c>
      <c r="CK293" s="3708">
        <f t="shared" ca="1" si="453"/>
        <v>32017.101063262329</v>
      </c>
      <c r="CL293" s="3708">
        <f t="shared" ca="1" si="453"/>
        <v>32757.883605869556</v>
      </c>
      <c r="CM293" s="3708">
        <f t="shared" ca="1" si="453"/>
        <v>32788.360589755808</v>
      </c>
      <c r="CN293" s="3708">
        <f t="shared" ca="1" si="453"/>
        <v>32823.191428482962</v>
      </c>
      <c r="CO293" s="3708">
        <f t="shared" ca="1" si="453"/>
        <v>32823.191428482962</v>
      </c>
      <c r="CP293" s="3708">
        <f t="shared" ca="1" si="453"/>
        <v>32063.574221890809</v>
      </c>
      <c r="CQ293" s="3708">
        <f t="shared" ca="1" si="453"/>
        <v>26772.814611666003</v>
      </c>
      <c r="CR293" s="3708">
        <f t="shared" ca="1" si="453"/>
        <v>33004.148617855433</v>
      </c>
      <c r="CS293" s="3708">
        <f t="shared" ca="1" si="453"/>
        <v>33004.148617855433</v>
      </c>
      <c r="CT293" s="3708">
        <f t="shared" ca="1" si="453"/>
        <v>33004.148617855433</v>
      </c>
      <c r="CU293" s="3708">
        <f t="shared" ca="1" si="453"/>
        <v>33054.3452381768</v>
      </c>
      <c r="CV293" s="3708">
        <f t="shared" ca="1" si="453"/>
        <v>33078.248390710789</v>
      </c>
      <c r="CW293" s="3708">
        <f t="shared" ca="1" si="453"/>
        <v>32617.163591860975</v>
      </c>
      <c r="CX293" s="3708">
        <f t="shared" ca="1" si="453"/>
        <v>25893.917762545327</v>
      </c>
      <c r="CY293" s="3708">
        <f t="shared" ca="1" si="453"/>
        <v>33922.916585206425</v>
      </c>
      <c r="CZ293" s="3708">
        <f t="shared" ca="1" si="453"/>
        <v>33922.916585206425</v>
      </c>
      <c r="DA293" s="3708">
        <f t="shared" ca="1" si="453"/>
        <v>33922.916585206425</v>
      </c>
      <c r="DB293" s="3708">
        <f t="shared" ca="1" si="453"/>
        <v>33922.916585206425</v>
      </c>
      <c r="DC293" s="3708">
        <f t="shared" ca="1" si="453"/>
        <v>33922.916585206425</v>
      </c>
      <c r="DD293" s="3708">
        <f t="shared" ca="1" si="453"/>
        <v>33922.916585206425</v>
      </c>
      <c r="DE293" s="3708">
        <f t="shared" ca="1" si="453"/>
        <v>33922.916585206425</v>
      </c>
      <c r="DF293" s="3708">
        <f t="shared" ca="1" si="453"/>
        <v>33922.916585206425</v>
      </c>
      <c r="DG293" s="3708">
        <f t="shared" ca="1" si="453"/>
        <v>33974.368121035826</v>
      </c>
      <c r="DH293" s="3708">
        <f t="shared" ca="1" si="453"/>
        <v>33998.868852383159</v>
      </c>
      <c r="DI293" s="3708">
        <f t="shared" ca="1" si="453"/>
        <v>34027.976119029525</v>
      </c>
      <c r="DJ293" s="3708">
        <f t="shared" ca="1" si="453"/>
        <v>34813.872318481539</v>
      </c>
      <c r="DK293" s="3708">
        <f t="shared" ref="DK293:EP293" ca="1" si="454">SUM(DK282:DK292)</f>
        <v>34181.380838076671</v>
      </c>
      <c r="DL293" s="3708">
        <f t="shared" ca="1" si="454"/>
        <v>24082.407026332821</v>
      </c>
      <c r="DM293" s="3708">
        <f t="shared" ca="1" si="454"/>
        <v>34885.4194594812</v>
      </c>
      <c r="DN293" s="3708">
        <f t="shared" ca="1" si="454"/>
        <v>33238.539062638396</v>
      </c>
      <c r="DO293" s="3708">
        <f t="shared" ca="1" si="454"/>
        <v>12761.554222788425</v>
      </c>
      <c r="DP293" s="3708">
        <f t="shared" ca="1" si="454"/>
        <v>35079.860039610969</v>
      </c>
      <c r="DQ293" s="3708">
        <f t="shared" ca="1" si="454"/>
        <v>35079.860039610969</v>
      </c>
      <c r="DR293" s="3708">
        <f t="shared" ca="1" si="454"/>
        <v>35079.860039610969</v>
      </c>
      <c r="DS293" s="3708">
        <f t="shared" ca="1" si="454"/>
        <v>35132.597863836112</v>
      </c>
      <c r="DT293" s="3708">
        <f t="shared" ca="1" si="454"/>
        <v>35157.711113467136</v>
      </c>
      <c r="DU293" s="3708">
        <f t="shared" ca="1" si="454"/>
        <v>35187.691598112891</v>
      </c>
      <c r="DV293" s="3708">
        <f t="shared" ca="1" si="454"/>
        <v>36024.992779226646</v>
      </c>
      <c r="DW293" s="3708">
        <f t="shared" ca="1" si="454"/>
        <v>36051.081618924945</v>
      </c>
      <c r="DX293" s="3708">
        <f t="shared" ca="1" si="454"/>
        <v>11051.081618924945</v>
      </c>
      <c r="DY293" s="3708">
        <f t="shared" ca="1" si="454"/>
        <v>36051.081618924945</v>
      </c>
      <c r="DZ293" s="3708">
        <f t="shared" ca="1" si="454"/>
        <v>36051.081618924945</v>
      </c>
      <c r="EA293" s="3708">
        <f t="shared" ca="1" si="454"/>
        <v>36051.081618924945</v>
      </c>
      <c r="EB293" s="3708">
        <f t="shared" ca="1" si="454"/>
        <v>36051.081618924945</v>
      </c>
      <c r="EC293" s="3708">
        <f t="shared" ca="1" si="454"/>
        <v>36051.081618924945</v>
      </c>
      <c r="ED293" s="3708">
        <f t="shared" ca="1" si="454"/>
        <v>36051.081618924945</v>
      </c>
      <c r="EE293" s="3708">
        <f t="shared" ca="1" si="454"/>
        <v>36105.137888755708</v>
      </c>
      <c r="EF293" s="3708">
        <f t="shared" ca="1" si="454"/>
        <v>36130.878969627505</v>
      </c>
      <c r="EG293" s="3708">
        <f t="shared" ca="1" si="454"/>
        <v>34072.219023951868</v>
      </c>
      <c r="EH293" s="3708">
        <f t="shared" ca="1" si="454"/>
        <v>-187159.64378803931</v>
      </c>
      <c r="EI293" s="3708">
        <f t="shared" ca="1" si="454"/>
        <v>8169313.1270778328</v>
      </c>
      <c r="EJ293" s="3708">
        <f t="shared" ca="1" si="454"/>
        <v>0</v>
      </c>
      <c r="EK293" s="3708">
        <f t="shared" ca="1" si="454"/>
        <v>0</v>
      </c>
      <c r="EL293" s="3708">
        <f t="shared" ca="1" si="454"/>
        <v>0</v>
      </c>
      <c r="EM293" s="3708">
        <f t="shared" ca="1" si="454"/>
        <v>0</v>
      </c>
      <c r="EN293" s="3708">
        <f t="shared" ca="1" si="454"/>
        <v>0</v>
      </c>
      <c r="EO293" s="3708">
        <f t="shared" ca="1" si="454"/>
        <v>0</v>
      </c>
      <c r="EP293" s="3708">
        <f t="shared" ca="1" si="454"/>
        <v>0</v>
      </c>
      <c r="EQ293" s="3708">
        <f t="shared" ref="EQ293:EU293" ca="1" si="455">SUM(EQ282:EQ292)</f>
        <v>0</v>
      </c>
      <c r="ER293" s="3708">
        <f t="shared" ca="1" si="455"/>
        <v>0</v>
      </c>
      <c r="ES293" s="3708">
        <f t="shared" ca="1" si="455"/>
        <v>0</v>
      </c>
      <c r="ET293" s="3708">
        <f t="shared" ca="1" si="455"/>
        <v>0</v>
      </c>
      <c r="EU293" s="3708">
        <f t="shared" ca="1" si="455"/>
        <v>0</v>
      </c>
    </row>
    <row r="294" spans="1:151" s="3741" customFormat="1" ht="11.25" outlineLevel="1">
      <c r="A294" s="246"/>
      <c r="B294" s="3616" t="s">
        <v>4975</v>
      </c>
      <c r="C294" s="3615" t="s">
        <v>628</v>
      </c>
      <c r="D294" s="3442">
        <f t="shared" si="414"/>
        <v>6700000</v>
      </c>
      <c r="E294" s="3442">
        <f t="shared" ca="1" si="414"/>
        <v>-296418.37418141542</v>
      </c>
      <c r="F294" s="3442">
        <f t="shared" ca="1" si="414"/>
        <v>-319891.69473310909</v>
      </c>
      <c r="G294" s="3442">
        <f t="shared" ca="1" si="414"/>
        <v>-331765.71855766478</v>
      </c>
      <c r="H294" s="3442">
        <f t="shared" ca="1" si="414"/>
        <v>-312466.58691900416</v>
      </c>
      <c r="I294" s="3442">
        <f t="shared" ca="1" si="414"/>
        <v>-374529.63905380678</v>
      </c>
      <c r="J294" s="3442">
        <f t="shared" ca="1" si="414"/>
        <v>-385145.26316137193</v>
      </c>
      <c r="K294" s="3442">
        <f t="shared" ca="1" si="414"/>
        <v>-382061.8091125894</v>
      </c>
      <c r="L294" s="3442">
        <f t="shared" ca="1" si="414"/>
        <v>-408456.88234545174</v>
      </c>
      <c r="M294" s="3442">
        <f t="shared" ca="1" si="414"/>
        <v>-387761.57486364141</v>
      </c>
      <c r="N294" s="3442">
        <f t="shared" ca="1" si="414"/>
        <v>-8315819.2905046036</v>
      </c>
      <c r="O294" s="3442">
        <f t="shared" ca="1" si="414"/>
        <v>0</v>
      </c>
      <c r="P294" s="3610"/>
      <c r="Q294" s="3619" t="str">
        <f t="shared" si="413"/>
        <v>Other Cash flows</v>
      </c>
      <c r="R294" s="3615" t="s">
        <v>628</v>
      </c>
      <c r="S294" s="3442" cm="1">
        <f t="array" ref="S294">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$195+SUM(S$218:S$219)</f>
        <v>6700000</v>
      </c>
      <c r="T294" s="3442" cm="1">
        <f t="array" aca="1" ref="T294" ca="1">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T$195+SUM(T$218:T$219)</f>
        <v>-25449.77906666667</v>
      </c>
      <c r="U294" s="3442" cm="1">
        <f t="array" aca="1" ref="U294" ca="1">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U$195+SUM(U$218:U$219)</f>
        <v>-25449.77906666667</v>
      </c>
      <c r="V294" s="3442" cm="1">
        <f t="array" aca="1" ref="V294" ca="1">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V$195+SUM(V$218:V$219)</f>
        <v>-15485.418316647052</v>
      </c>
      <c r="W294" s="3442" cm="1">
        <f t="array" aca="1" ref="W294" ca="1">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W$195+SUM(W$218:W$219)</f>
        <v>-26209.847317398286</v>
      </c>
      <c r="X294" s="3442" cm="1">
        <f t="array" aca="1" ref="X294" ca="1">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X$195+SUM(X$218:X$219)</f>
        <v>-26209.847317398286</v>
      </c>
      <c r="Y294" s="3442" cm="1">
        <f t="array" aca="1" ref="Y294" ca="1">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Y$195+SUM(Y$218:Y$219)</f>
        <v>-26209.847317398286</v>
      </c>
      <c r="Z294" s="3442" cm="1">
        <f t="array" aca="1" ref="Z294" ca="1">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Z$195+SUM(Z$218:Z$219)</f>
        <v>-26209.847317398286</v>
      </c>
      <c r="AA294" s="3442" cm="1">
        <f t="array" aca="1" ref="AA294" ca="1">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AA$195+SUM(AA$218:AA$219)</f>
        <v>-26231.533204495059</v>
      </c>
      <c r="AB294" s="3442" cm="1">
        <f t="array" aca="1" ref="AB294" ca="1">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AB$195+SUM(AB$218:AB$219)</f>
        <v>-25777.994772236994</v>
      </c>
      <c r="AC294" s="3442" cm="1">
        <f t="array" aca="1" ref="AC294" ca="1">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AC$195+SUM(AC$218:AC$219)</f>
        <v>-19326.606639923753</v>
      </c>
      <c r="AD294" s="3442" cm="1">
        <f t="array" aca="1" ref="AD294" ca="1">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AD$195+SUM(AD$218:AD$219)</f>
        <v>-26926.619514446626</v>
      </c>
      <c r="AE294" s="3442" cm="1">
        <f t="array" aca="1" ref="AE294" ca="1">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AE$195+SUM(AE$218:AE$219)</f>
        <v>-26931.254330739415</v>
      </c>
      <c r="AF294" s="3442" cm="1">
        <f t="array" aca="1" ref="AF294" ca="1">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AF$195+SUM(AF$218:AF$219)</f>
        <v>-26931.254330739415</v>
      </c>
      <c r="AG294" s="3442" cm="1">
        <f t="array" aca="1" ref="AG294" ca="1">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AG$195+SUM(AG$218:AG$219)</f>
        <v>-26933.065932172129</v>
      </c>
      <c r="AH294" s="3442" cm="1">
        <f t="array" aca="1" ref="AH294" ca="1">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AH$195+SUM(AH$218:AH$219)</f>
        <v>-26934.451274444204</v>
      </c>
      <c r="AI294" s="3442" cm="1">
        <f t="array" aca="1" ref="AI294" ca="1">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AI$195+SUM(AI$218:AI$219)</f>
        <v>-26934.451274444204</v>
      </c>
      <c r="AJ294" s="3442" cm="1">
        <f t="array" aca="1" ref="AJ294" ca="1">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AJ$195+SUM(AJ$218:AJ$219)</f>
        <v>-26934.451274444204</v>
      </c>
      <c r="AK294" s="3442" cm="1">
        <f t="array" aca="1" ref="AK294" ca="1">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AK$195+SUM(AK$218:AK$219)</f>
        <v>-26934.451274444204</v>
      </c>
      <c r="AL294" s="3442" cm="1">
        <f t="array" aca="1" ref="AL294" ca="1">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AL$195+SUM(AL$218:AL$219)</f>
        <v>-26934.451274444204</v>
      </c>
      <c r="AM294" s="3442" cm="1">
        <f t="array" aca="1" ref="AM294" ca="1">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AM$195+SUM(AM$218:AM$219)</f>
        <v>-26956.679308718398</v>
      </c>
      <c r="AN294" s="3442" cm="1">
        <f t="array" aca="1" ref="AN294" ca="1">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AN$195+SUM(AN$218:AN$219)</f>
        <v>-27848.433441782912</v>
      </c>
      <c r="AO294" s="3442" cm="1">
        <f t="array" aca="1" ref="AO294" ca="1">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AO$195+SUM(AO$218:AO$219)</f>
        <v>-28357.453464515631</v>
      </c>
      <c r="AP294" s="3442" cm="1">
        <f t="array" aca="1" ref="AP294" ca="1">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AP$195+SUM(AP$218:AP$219)</f>
        <v>-28445.238857379391</v>
      </c>
      <c r="AQ294" s="3442" cm="1">
        <f t="array" aca="1" ref="AQ294" ca="1">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AQ$195+SUM(AQ$218:AQ$219)</f>
        <v>-19747.313025580192</v>
      </c>
      <c r="AR294" s="3442" cm="1">
        <f t="array" aca="1" ref="AR294" ca="1">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AR$195+SUM(AR$218:AR$219)</f>
        <v>-29064.692673931258</v>
      </c>
      <c r="AS294" s="3442" cm="1">
        <f t="array" aca="1" ref="AS294" ca="1">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AS$195+SUM(AS$218:AS$219)</f>
        <v>-27683.891647498545</v>
      </c>
      <c r="AT294" s="3442" cm="1">
        <f t="array" aca="1" ref="AT294" ca="1">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AT$195+SUM(AT$218:AT$219)</f>
        <v>-10030.5607417424</v>
      </c>
      <c r="AU294" s="3442" cm="1">
        <f t="array" aca="1" ref="AU294" ca="1">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AU$195+SUM(AU$218:AU$219)</f>
        <v>-29236.005828767647</v>
      </c>
      <c r="AV294" s="3442" cm="1">
        <f t="array" aca="1" ref="AV294" ca="1">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AV$195+SUM(AV$218:AV$219)</f>
        <v>-29236.005828767647</v>
      </c>
      <c r="AW294" s="3442" cm="1">
        <f t="array" aca="1" ref="AW294" ca="1">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AW$195+SUM(AW$218:AW$219)</f>
        <v>-29236.005828767647</v>
      </c>
      <c r="AX294" s="3442" cm="1">
        <f t="array" aca="1" ref="AX294" ca="1">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AX$195+SUM(AX$218:AX$219)</f>
        <v>-29236.005828767647</v>
      </c>
      <c r="AY294" s="3442" cm="1">
        <f t="array" aca="1" ref="AY294" ca="1">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AY$195+SUM(AY$218:AY$219)</f>
        <v>-29281.920259463212</v>
      </c>
      <c r="AZ294" s="3442" cm="1">
        <f t="array" aca="1" ref="AZ294" ca="1">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AZ$195+SUM(AZ$218:AZ$219)</f>
        <v>-29303.78427408015</v>
      </c>
      <c r="BA294" s="3442" cm="1">
        <f t="array" aca="1" ref="BA294" ca="1">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BA$195+SUM(BA$218:BA$219)</f>
        <v>-29350.425130368676</v>
      </c>
      <c r="BB294" s="3442" cm="1">
        <f t="array" aca="1" ref="BB294" ca="1">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BB$195+SUM(BB$218:BB$219)</f>
        <v>-30053.210257754952</v>
      </c>
      <c r="BC294" s="3442" cm="1">
        <f t="array" aca="1" ref="BC294" ca="1">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BC$195+SUM(BC$218:BC$219)</f>
        <v>-30053.210257754952</v>
      </c>
      <c r="BD294" s="3442" cm="1">
        <f t="array" aca="1" ref="BD294" ca="1">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BD$195+SUM(BD$218:BD$219)</f>
        <v>19946.789742245048</v>
      </c>
      <c r="BE294" s="3442" cm="1">
        <f t="array" aca="1" ref="BE294" ca="1">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BE$195+SUM(BE$218:BE$219)</f>
        <v>-30053.210257754952</v>
      </c>
      <c r="BF294" s="3442" cm="1">
        <f t="array" aca="1" ref="BF294" ca="1">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BF$195+SUM(BF$218:BF$219)</f>
        <v>-30053.210257754952</v>
      </c>
      <c r="BG294" s="3442" cm="1">
        <f t="array" aca="1" ref="BG294" ca="1">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BG$195+SUM(BG$218:BG$219)</f>
        <v>-30053.210257754952</v>
      </c>
      <c r="BH294" s="3442" cm="1">
        <f t="array" aca="1" ref="BH294" ca="1">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BH$195+SUM(BH$218:BH$219)</f>
        <v>-30053.210257754952</v>
      </c>
      <c r="BI294" s="3442" cm="1">
        <f t="array" aca="1" ref="BI294" ca="1">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BI$195+SUM(BI$218:BI$219)</f>
        <v>-30053.210257754952</v>
      </c>
      <c r="BJ294" s="3442" cm="1">
        <f t="array" aca="1" ref="BJ294" ca="1">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BJ$195+SUM(BJ$218:BJ$219)</f>
        <v>-30053.210257754952</v>
      </c>
      <c r="BK294" s="3442" cm="1">
        <f t="array" aca="1" ref="BK294" ca="1">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BK$195+SUM(BK$218:BK$219)</f>
        <v>-30100.272549217902</v>
      </c>
      <c r="BL294" s="3442" cm="1">
        <f t="array" aca="1" ref="BL294" ca="1">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BL$195+SUM(BL$218:BL$219)</f>
        <v>-30122.683164200258</v>
      </c>
      <c r="BM294" s="3442" cm="1">
        <f t="array" aca="1" ref="BM294" ca="1">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BM$195+SUM(BM$218:BM$219)</f>
        <v>-30148.544593615788</v>
      </c>
      <c r="BN294" s="3442" cm="1">
        <f t="array" aca="1" ref="BN294" ca="1">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BN$195+SUM(BN$218:BN$219)</f>
        <v>-30846.803187835059</v>
      </c>
      <c r="BO294" s="3442" cm="1">
        <f t="array" aca="1" ref="BO294" ca="1">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BO$195+SUM(BO$218:BO$219)</f>
        <v>-30875.811619850534</v>
      </c>
      <c r="BP294" s="3442" cm="1">
        <f t="array" aca="1" ref="BP294" ca="1">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BP$195+SUM(BP$218:BP$219)</f>
        <v>-30908.9641135825</v>
      </c>
      <c r="BQ294" s="3442" cm="1">
        <f t="array" aca="1" ref="BQ294" ca="1">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BQ$195+SUM(BQ$218:BQ$219)</f>
        <v>-30908.9641135825</v>
      </c>
      <c r="BR294" s="3442" cm="1">
        <f t="array" aca="1" ref="BR294" ca="1">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BR$195+SUM(BR$218:BR$219)</f>
        <v>-31024.922653664737</v>
      </c>
      <c r="BS294" s="3442" cm="1">
        <f t="array" aca="1" ref="BS294" ca="1">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BS$195+SUM(BS$218:BS$219)</f>
        <v>-31079.473624233196</v>
      </c>
      <c r="BT294" s="3442" cm="1">
        <f t="array" aca="1" ref="BT294" ca="1">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BT$195+SUM(BT$218:BT$219)</f>
        <v>-31079.473624233196</v>
      </c>
      <c r="BU294" s="3442" cm="1">
        <f t="array" aca="1" ref="BU294" ca="1">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BU$195+SUM(BU$218:BU$219)</f>
        <v>-31079.473624233196</v>
      </c>
      <c r="BV294" s="3442" cm="1">
        <f t="array" aca="1" ref="BV294" ca="1">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BV$195+SUM(BV$218:BV$219)</f>
        <v>-31079.473624233196</v>
      </c>
      <c r="BW294" s="3442" cm="1">
        <f t="array" aca="1" ref="BW294" ca="1">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BW$195+SUM(BW$218:BW$219)</f>
        <v>-31127.712472982726</v>
      </c>
      <c r="BX294" s="3442" cm="1">
        <f t="array" aca="1" ref="BX294" ca="1">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BX$195+SUM(BX$218:BX$219)</f>
        <v>-31150.683353339642</v>
      </c>
      <c r="BY294" s="3442" cm="1">
        <f t="array" aca="1" ref="BY294" ca="1">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BY$195+SUM(BY$218:BY$219)</f>
        <v>-31199.952545830765</v>
      </c>
      <c r="BZ294" s="3442" cm="1">
        <f t="array" aca="1" ref="BZ294" ca="1">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BZ$195+SUM(BZ$218:BZ$219)</f>
        <v>-31945.272651945601</v>
      </c>
      <c r="CA294" s="3442" cm="1">
        <f t="array" aca="1" ref="CA294" ca="1">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CA$195+SUM(CA$218:CA$219)</f>
        <v>-31945.272651945601</v>
      </c>
      <c r="CB294" s="3442" cm="1">
        <f t="array" aca="1" ref="CB294" ca="1">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CB$195+SUM(CB$218:CB$219)</f>
        <v>-31945.272651945601</v>
      </c>
      <c r="CC294" s="3442" cm="1">
        <f t="array" aca="1" ref="CC294" ca="1">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CC$195+SUM(CC$218:CC$219)</f>
        <v>-31945.272651945601</v>
      </c>
      <c r="CD294" s="3442" cm="1">
        <f t="array" aca="1" ref="CD294" ca="1">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CD$195+SUM(CD$218:CD$219)</f>
        <v>-31945.272651945601</v>
      </c>
      <c r="CE294" s="3442" cm="1">
        <f t="array" aca="1" ref="CE294" ca="1">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CE$195+SUM(CE$218:CE$219)</f>
        <v>-31945.272651945601</v>
      </c>
      <c r="CF294" s="3442" cm="1">
        <f t="array" aca="1" ref="CF294" ca="1">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CF$195+SUM(CF$218:CF$219)</f>
        <v>-31945.272651945601</v>
      </c>
      <c r="CG294" s="3442" cm="1">
        <f t="array" aca="1" ref="CG294" ca="1">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CG$195+SUM(CG$218:CG$219)</f>
        <v>-31945.272651945601</v>
      </c>
      <c r="CH294" s="3442" cm="1">
        <f t="array" aca="1" ref="CH294" ca="1">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CH$195+SUM(CH$218:CH$219)</f>
        <v>-31945.272651945601</v>
      </c>
      <c r="CI294" s="3442" cm="1">
        <f t="array" aca="1" ref="CI294" ca="1">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CI$195+SUM(CI$218:CI$219)</f>
        <v>-31975.34466606965</v>
      </c>
      <c r="CJ294" s="3442" cm="1">
        <f t="array" aca="1" ref="CJ294" ca="1">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CJ$195+SUM(CJ$218:CJ$219)</f>
        <v>-31989.664672795388</v>
      </c>
      <c r="CK294" s="3442" cm="1">
        <f t="array" aca="1" ref="CK294" ca="1">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CK$195+SUM(CK$218:CK$219)</f>
        <v>-32017.101063262329</v>
      </c>
      <c r="CL294" s="3442" cm="1">
        <f t="array" aca="1" ref="CL294" ca="1">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CL$195+SUM(CL$218:CL$219)</f>
        <v>-32757.883605869556</v>
      </c>
      <c r="CM294" s="3442" cm="1">
        <f t="array" aca="1" ref="CM294" ca="1">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CM$195+SUM(CM$218:CM$219)</f>
        <v>-32788.360589755808</v>
      </c>
      <c r="CN294" s="3442" cm="1">
        <f t="array" aca="1" ref="CN294" ca="1">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CN$195+SUM(CN$218:CN$219)</f>
        <v>-32823.191428482962</v>
      </c>
      <c r="CO294" s="3442" cm="1">
        <f t="array" aca="1" ref="CO294" ca="1">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CO$195+SUM(CO$218:CO$219)</f>
        <v>-32823.191428482962</v>
      </c>
      <c r="CP294" s="3442" cm="1">
        <f t="array" aca="1" ref="CP294" ca="1">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CP$195+SUM(CP$218:CP$219)</f>
        <v>-32063.574221890809</v>
      </c>
      <c r="CQ294" s="3442" cm="1">
        <f t="array" aca="1" ref="CQ294" ca="1">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CQ$195+SUM(CQ$218:CQ$219)</f>
        <v>-26772.814611666003</v>
      </c>
      <c r="CR294" s="3442" cm="1">
        <f t="array" aca="1" ref="CR294" ca="1">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CR$195+SUM(CR$218:CR$219)</f>
        <v>-33004.148617855433</v>
      </c>
      <c r="CS294" s="3442" cm="1">
        <f t="array" aca="1" ref="CS294" ca="1">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CS$195+SUM(CS$218:CS$219)</f>
        <v>-33004.148617855433</v>
      </c>
      <c r="CT294" s="3442" cm="1">
        <f t="array" aca="1" ref="CT294" ca="1">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CT$195+SUM(CT$218:CT$219)</f>
        <v>-33004.148617855433</v>
      </c>
      <c r="CU294" s="3442" cm="1">
        <f t="array" aca="1" ref="CU294" ca="1">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CU$195+SUM(CU$218:CU$219)</f>
        <v>-33054.3452381768</v>
      </c>
      <c r="CV294" s="3442" cm="1">
        <f t="array" aca="1" ref="CV294" ca="1">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CV$195+SUM(CV$218:CV$219)</f>
        <v>-33078.248390710789</v>
      </c>
      <c r="CW294" s="3442" cm="1">
        <f t="array" aca="1" ref="CW294" ca="1">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CW$195+SUM(CW$218:CW$219)</f>
        <v>-32617.163591860975</v>
      </c>
      <c r="CX294" s="3442" cm="1">
        <f t="array" aca="1" ref="CX294" ca="1">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CX$195+SUM(CX$218:CX$219)</f>
        <v>-25893.917762545327</v>
      </c>
      <c r="CY294" s="3442" cm="1">
        <f t="array" aca="1" ref="CY294" ca="1">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CY$195+SUM(CY$218:CY$219)</f>
        <v>-33922.916585206425</v>
      </c>
      <c r="CZ294" s="3442" cm="1">
        <f t="array" aca="1" ref="CZ294" ca="1">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CZ$195+SUM(CZ$218:CZ$219)</f>
        <v>-33922.916585206425</v>
      </c>
      <c r="DA294" s="3442" cm="1">
        <f t="array" aca="1" ref="DA294" ca="1">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DA$195+SUM(DA$218:DA$219)</f>
        <v>-33922.916585206425</v>
      </c>
      <c r="DB294" s="3442" cm="1">
        <f t="array" aca="1" ref="DB294" ca="1">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DB$195+SUM(DB$218:DB$219)</f>
        <v>-33922.916585206425</v>
      </c>
      <c r="DC294" s="3442" cm="1">
        <f t="array" aca="1" ref="DC294" ca="1">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DC$195+SUM(DC$218:DC$219)</f>
        <v>-33922.916585206425</v>
      </c>
      <c r="DD294" s="3442" cm="1">
        <f t="array" aca="1" ref="DD294" ca="1">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DD$195+SUM(DD$218:DD$219)</f>
        <v>-33922.916585206425</v>
      </c>
      <c r="DE294" s="3442" cm="1">
        <f t="array" aca="1" ref="DE294" ca="1">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DE$195+SUM(DE$218:DE$219)</f>
        <v>-33922.916585206425</v>
      </c>
      <c r="DF294" s="3442" cm="1">
        <f t="array" aca="1" ref="DF294" ca="1">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DF$195+SUM(DF$218:DF$219)</f>
        <v>-33922.916585206425</v>
      </c>
      <c r="DG294" s="3442" cm="1">
        <f t="array" aca="1" ref="DG294" ca="1">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DG$195+SUM(DG$218:DG$219)</f>
        <v>-33974.368121035826</v>
      </c>
      <c r="DH294" s="3442" cm="1">
        <f t="array" aca="1" ref="DH294" ca="1">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DH$195+SUM(DH$218:DH$219)</f>
        <v>-33998.868852383159</v>
      </c>
      <c r="DI294" s="3442" cm="1">
        <f t="array" aca="1" ref="DI294" ca="1">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DI$195+SUM(DI$218:DI$219)</f>
        <v>-34027.976119029525</v>
      </c>
      <c r="DJ294" s="3442" cm="1">
        <f t="array" aca="1" ref="DJ294" ca="1">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DJ$195+SUM(DJ$218:DJ$219)</f>
        <v>-34813.872318481539</v>
      </c>
      <c r="DK294" s="3442" cm="1">
        <f t="array" aca="1" ref="DK294" ca="1">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DK$195+SUM(DK$218:DK$219)</f>
        <v>-34181.380838076671</v>
      </c>
      <c r="DL294" s="3442" cm="1">
        <f t="array" aca="1" ref="DL294" ca="1">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DL$195+SUM(DL$218:DL$219)</f>
        <v>-24082.407026332821</v>
      </c>
      <c r="DM294" s="3442" cm="1">
        <f t="array" aca="1" ref="DM294" ca="1">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DM$195+SUM(DM$218:DM$219)</f>
        <v>-34885.4194594812</v>
      </c>
      <c r="DN294" s="3442" cm="1">
        <f t="array" aca="1" ref="DN294" ca="1">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DN$195+SUM(DN$218:DN$219)</f>
        <v>-33238.539062638396</v>
      </c>
      <c r="DO294" s="3442" cm="1">
        <f t="array" aca="1" ref="DO294" ca="1">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DO$195+SUM(DO$218:DO$219)</f>
        <v>-12761.554222788425</v>
      </c>
      <c r="DP294" s="3442" cm="1">
        <f t="array" aca="1" ref="DP294" ca="1">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DP$195+SUM(DP$218:DP$219)</f>
        <v>-35079.860039610969</v>
      </c>
      <c r="DQ294" s="3442" cm="1">
        <f t="array" aca="1" ref="DQ294" ca="1">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DQ$195+SUM(DQ$218:DQ$219)</f>
        <v>-35079.860039610969</v>
      </c>
      <c r="DR294" s="3442" cm="1">
        <f t="array" aca="1" ref="DR294" ca="1">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DR$195+SUM(DR$218:DR$219)</f>
        <v>-35079.860039610969</v>
      </c>
      <c r="DS294" s="3442" cm="1">
        <f t="array" aca="1" ref="DS294" ca="1">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DS$195+SUM(DS$218:DS$219)</f>
        <v>-35132.597863836112</v>
      </c>
      <c r="DT294" s="3442" cm="1">
        <f t="array" aca="1" ref="DT294" ca="1">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DT$195+SUM(DT$218:DT$219)</f>
        <v>-35157.711113467136</v>
      </c>
      <c r="DU294" s="3442" cm="1">
        <f t="array" aca="1" ref="DU294" ca="1">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DU$195+SUM(DU$218:DU$219)</f>
        <v>-35187.691598112891</v>
      </c>
      <c r="DV294" s="3442" cm="1">
        <f t="array" aca="1" ref="DV294" ca="1">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DV$195+SUM(DV$218:DV$219)</f>
        <v>-36024.992779226646</v>
      </c>
      <c r="DW294" s="3442" cm="1">
        <f t="array" aca="1" ref="DW294" ca="1">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DW$195+SUM(DW$218:DW$219)</f>
        <v>-36051.081618924945</v>
      </c>
      <c r="DX294" s="3442" cm="1">
        <f t="array" aca="1" ref="DX294" ca="1">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DX$195+SUM(DX$218:DX$219)</f>
        <v>-11051.081618924945</v>
      </c>
      <c r="DY294" s="3442" cm="1">
        <f t="array" aca="1" ref="DY294" ca="1">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DY$195+SUM(DY$218:DY$219)</f>
        <v>-36051.081618924945</v>
      </c>
      <c r="DZ294" s="3442" cm="1">
        <f t="array" aca="1" ref="DZ294" ca="1">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DZ$195+SUM(DZ$218:DZ$219)</f>
        <v>-36051.081618924945</v>
      </c>
      <c r="EA294" s="3442" cm="1">
        <f t="array" aca="1" ref="EA294" ca="1">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EA$195+SUM(EA$218:EA$219)</f>
        <v>-36051.081618924945</v>
      </c>
      <c r="EB294" s="3442" cm="1">
        <f t="array" aca="1" ref="EB294" ca="1">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EB$195+SUM(EB$218:EB$219)</f>
        <v>-36051.081618924945</v>
      </c>
      <c r="EC294" s="3442" cm="1">
        <f t="array" aca="1" ref="EC294" ca="1">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EC$195+SUM(EC$218:EC$219)</f>
        <v>-36051.081618924945</v>
      </c>
      <c r="ED294" s="3442" cm="1">
        <f t="array" aca="1" ref="ED294" ca="1">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ED$195+SUM(ED$218:ED$219)</f>
        <v>-36051.081618924945</v>
      </c>
      <c r="EE294" s="3442" cm="1">
        <f t="array" aca="1" ref="EE294" ca="1">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EE$195+SUM(EE$218:EE$219)</f>
        <v>-36105.137888755708</v>
      </c>
      <c r="EF294" s="3442" cm="1">
        <f t="array" aca="1" ref="EF294" ca="1">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EF$195+SUM(EF$218:EF$219)</f>
        <v>-36130.878969627505</v>
      </c>
      <c r="EG294" s="3442" cm="1">
        <f t="array" aca="1" ref="EG294" ca="1">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EG$195+SUM(EG$218:EG$219)</f>
        <v>-34072.219023951868</v>
      </c>
      <c r="EH294" s="3442" cm="1">
        <f t="array" aca="1" ref="EH294" ca="1">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EH$195+SUM(EH$218:EH$219)</f>
        <v>187159.64378803931</v>
      </c>
      <c r="EI294" s="3442" cm="1">
        <f t="array" aca="1" ref="EI294" ca="1">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EI$195+SUM(EI$218:EI$219)</f>
        <v>-8169313.1270778328</v>
      </c>
      <c r="EJ294" s="3442" cm="1">
        <f t="array" aca="1" ref="EJ294" ca="1">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EJ$195+SUM(EJ$218:EJ$219)</f>
        <v>0</v>
      </c>
      <c r="EK294" s="3442" cm="1">
        <f t="array" aca="1" ref="EK294" ca="1">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EK$195+SUM(EK$218:EK$219)</f>
        <v>0</v>
      </c>
      <c r="EL294" s="3442" cm="1">
        <f t="array" aca="1" ref="EL294" ca="1">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EL$195+SUM(EL$218:EL$219)</f>
        <v>0</v>
      </c>
      <c r="EM294" s="3442" cm="1">
        <f t="array" aca="1" ref="EM294" ca="1">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EM$195+SUM(EM$218:EM$219)</f>
        <v>0</v>
      </c>
      <c r="EN294" s="3442" cm="1">
        <f t="array" aca="1" ref="EN294" ca="1">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EN$195+SUM(EN$218:EN$219)</f>
        <v>0</v>
      </c>
      <c r="EO294" s="3442" cm="1">
        <f t="array" aca="1" ref="EO294" ca="1">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EO$195+SUM(EO$218:EO$219)</f>
        <v>0</v>
      </c>
      <c r="EP294" s="3442" cm="1">
        <f t="array" aca="1" ref="EP294" ca="1">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EP$195+SUM(EP$218:EP$219)</f>
        <v>0</v>
      </c>
      <c r="EQ294" s="3442" cm="1">
        <f t="array" aca="1" ref="EQ294" ca="1">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EQ$195+SUM(EQ$218:EQ$219)</f>
        <v>0</v>
      </c>
      <c r="ER294" s="3442" cm="1">
        <f t="array" aca="1" ref="ER294" ca="1">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ER$195+SUM(ER$218:ER$219)</f>
        <v>0</v>
      </c>
      <c r="ES294" s="3442" cm="1">
        <f t="array" aca="1" ref="ES294" ca="1">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ES$195+SUM(ES$218:ES$219)</f>
        <v>0</v>
      </c>
      <c r="ET294" s="3442" cm="1">
        <f t="array" aca="1" ref="ET294" ca="1">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ET$195+SUM(ET$218:ET$219)</f>
        <v>0</v>
      </c>
      <c r="EU294" s="3442" cm="1">
        <f t="array" aca="1" ref="EU294" ca="1">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EU$195+SUM(EU$218:EU$219)</f>
        <v>0</v>
      </c>
    </row>
    <row r="295" spans="1:151" s="3662" customFormat="1" ht="11.25" outlineLevel="1">
      <c r="A295" s="257"/>
      <c r="B295" s="3638" t="s">
        <v>4974</v>
      </c>
      <c r="C295" s="3637" t="s">
        <v>628</v>
      </c>
      <c r="D295" s="3442">
        <f t="shared" si="414"/>
        <v>0</v>
      </c>
      <c r="E295" s="3442">
        <f t="shared" ca="1" si="414"/>
        <v>0</v>
      </c>
      <c r="F295" s="3442">
        <f t="shared" ca="1" si="414"/>
        <v>0</v>
      </c>
      <c r="G295" s="3442">
        <f t="shared" ca="1" si="414"/>
        <v>0</v>
      </c>
      <c r="H295" s="3442">
        <f t="shared" ca="1" si="414"/>
        <v>0</v>
      </c>
      <c r="I295" s="3442">
        <f t="shared" ca="1" si="414"/>
        <v>0</v>
      </c>
      <c r="J295" s="3442">
        <f t="shared" ca="1" si="414"/>
        <v>0</v>
      </c>
      <c r="K295" s="3442">
        <f t="shared" ca="1" si="414"/>
        <v>0</v>
      </c>
      <c r="L295" s="3442">
        <f t="shared" ca="1" si="414"/>
        <v>0</v>
      </c>
      <c r="M295" s="3442">
        <f t="shared" ca="1" si="414"/>
        <v>0</v>
      </c>
      <c r="N295" s="3442">
        <f t="shared" ca="1" si="414"/>
        <v>0</v>
      </c>
      <c r="O295" s="3442">
        <f t="shared" ca="1" si="414"/>
        <v>0</v>
      </c>
      <c r="P295" s="3639"/>
      <c r="Q295" s="3746" t="str">
        <f t="shared" si="413"/>
        <v>Net Cash Flow</v>
      </c>
      <c r="R295" s="3637" t="s">
        <v>628</v>
      </c>
      <c r="S295" s="3708">
        <f t="shared" ref="S295:AX295" si="456">SUM(S293:S294)</f>
        <v>0</v>
      </c>
      <c r="T295" s="3708">
        <f t="shared" ca="1" si="456"/>
        <v>0</v>
      </c>
      <c r="U295" s="3708">
        <f t="shared" ca="1" si="456"/>
        <v>0</v>
      </c>
      <c r="V295" s="3708">
        <f t="shared" ca="1" si="456"/>
        <v>0</v>
      </c>
      <c r="W295" s="3708">
        <f t="shared" ca="1" si="456"/>
        <v>0</v>
      </c>
      <c r="X295" s="3708">
        <f t="shared" ca="1" si="456"/>
        <v>0</v>
      </c>
      <c r="Y295" s="3708">
        <f t="shared" ca="1" si="456"/>
        <v>0</v>
      </c>
      <c r="Z295" s="3708">
        <f t="shared" ca="1" si="456"/>
        <v>0</v>
      </c>
      <c r="AA295" s="3708">
        <f t="shared" ca="1" si="456"/>
        <v>0</v>
      </c>
      <c r="AB295" s="3708">
        <f t="shared" ca="1" si="456"/>
        <v>0</v>
      </c>
      <c r="AC295" s="3708">
        <f t="shared" ca="1" si="456"/>
        <v>0</v>
      </c>
      <c r="AD295" s="3708">
        <f t="shared" ca="1" si="456"/>
        <v>0</v>
      </c>
      <c r="AE295" s="3708">
        <f t="shared" ca="1" si="456"/>
        <v>0</v>
      </c>
      <c r="AF295" s="3708">
        <f t="shared" ca="1" si="456"/>
        <v>0</v>
      </c>
      <c r="AG295" s="3708">
        <f t="shared" ca="1" si="456"/>
        <v>0</v>
      </c>
      <c r="AH295" s="3708">
        <f t="shared" ca="1" si="456"/>
        <v>0</v>
      </c>
      <c r="AI295" s="3708">
        <f t="shared" ca="1" si="456"/>
        <v>0</v>
      </c>
      <c r="AJ295" s="3708">
        <f t="shared" ca="1" si="456"/>
        <v>0</v>
      </c>
      <c r="AK295" s="3708">
        <f t="shared" ca="1" si="456"/>
        <v>0</v>
      </c>
      <c r="AL295" s="3708">
        <f t="shared" ca="1" si="456"/>
        <v>0</v>
      </c>
      <c r="AM295" s="3708">
        <f t="shared" ca="1" si="456"/>
        <v>0</v>
      </c>
      <c r="AN295" s="3708">
        <f t="shared" ca="1" si="456"/>
        <v>0</v>
      </c>
      <c r="AO295" s="3708">
        <f t="shared" ca="1" si="456"/>
        <v>0</v>
      </c>
      <c r="AP295" s="3708">
        <f t="shared" ca="1" si="456"/>
        <v>0</v>
      </c>
      <c r="AQ295" s="3708">
        <f t="shared" ca="1" si="456"/>
        <v>0</v>
      </c>
      <c r="AR295" s="3708">
        <f t="shared" ca="1" si="456"/>
        <v>0</v>
      </c>
      <c r="AS295" s="3708">
        <f t="shared" ca="1" si="456"/>
        <v>0</v>
      </c>
      <c r="AT295" s="3708">
        <f t="shared" ca="1" si="456"/>
        <v>0</v>
      </c>
      <c r="AU295" s="3708">
        <f t="shared" ca="1" si="456"/>
        <v>0</v>
      </c>
      <c r="AV295" s="3708">
        <f t="shared" ca="1" si="456"/>
        <v>0</v>
      </c>
      <c r="AW295" s="3708">
        <f t="shared" ca="1" si="456"/>
        <v>0</v>
      </c>
      <c r="AX295" s="3708">
        <f t="shared" ca="1" si="456"/>
        <v>0</v>
      </c>
      <c r="AY295" s="3708">
        <f t="shared" ref="AY295:CD295" ca="1" si="457">SUM(AY293:AY294)</f>
        <v>0</v>
      </c>
      <c r="AZ295" s="3708">
        <f t="shared" ca="1" si="457"/>
        <v>0</v>
      </c>
      <c r="BA295" s="3708">
        <f t="shared" ca="1" si="457"/>
        <v>0</v>
      </c>
      <c r="BB295" s="3708">
        <f t="shared" ca="1" si="457"/>
        <v>0</v>
      </c>
      <c r="BC295" s="3708">
        <f t="shared" ca="1" si="457"/>
        <v>0</v>
      </c>
      <c r="BD295" s="3708">
        <f t="shared" ca="1" si="457"/>
        <v>0</v>
      </c>
      <c r="BE295" s="3708">
        <f t="shared" ca="1" si="457"/>
        <v>0</v>
      </c>
      <c r="BF295" s="3708">
        <f t="shared" ca="1" si="457"/>
        <v>0</v>
      </c>
      <c r="BG295" s="3708">
        <f t="shared" ca="1" si="457"/>
        <v>0</v>
      </c>
      <c r="BH295" s="3708">
        <f t="shared" ca="1" si="457"/>
        <v>0</v>
      </c>
      <c r="BI295" s="3708">
        <f t="shared" ca="1" si="457"/>
        <v>0</v>
      </c>
      <c r="BJ295" s="3708">
        <f t="shared" ca="1" si="457"/>
        <v>0</v>
      </c>
      <c r="BK295" s="3708">
        <f t="shared" ca="1" si="457"/>
        <v>0</v>
      </c>
      <c r="BL295" s="3708">
        <f t="shared" ca="1" si="457"/>
        <v>0</v>
      </c>
      <c r="BM295" s="3708">
        <f t="shared" ca="1" si="457"/>
        <v>0</v>
      </c>
      <c r="BN295" s="3708">
        <f t="shared" ca="1" si="457"/>
        <v>0</v>
      </c>
      <c r="BO295" s="3708">
        <f t="shared" ca="1" si="457"/>
        <v>0</v>
      </c>
      <c r="BP295" s="3708">
        <f t="shared" ca="1" si="457"/>
        <v>0</v>
      </c>
      <c r="BQ295" s="3708">
        <f t="shared" ca="1" si="457"/>
        <v>0</v>
      </c>
      <c r="BR295" s="3708">
        <f t="shared" ca="1" si="457"/>
        <v>0</v>
      </c>
      <c r="BS295" s="3708">
        <f t="shared" ca="1" si="457"/>
        <v>0</v>
      </c>
      <c r="BT295" s="3708">
        <f t="shared" ca="1" si="457"/>
        <v>0</v>
      </c>
      <c r="BU295" s="3708">
        <f t="shared" ca="1" si="457"/>
        <v>0</v>
      </c>
      <c r="BV295" s="3708">
        <f t="shared" ca="1" si="457"/>
        <v>0</v>
      </c>
      <c r="BW295" s="3708">
        <f t="shared" ca="1" si="457"/>
        <v>0</v>
      </c>
      <c r="BX295" s="3708">
        <f t="shared" ca="1" si="457"/>
        <v>0</v>
      </c>
      <c r="BY295" s="3708">
        <f t="shared" ca="1" si="457"/>
        <v>0</v>
      </c>
      <c r="BZ295" s="3708">
        <f t="shared" ca="1" si="457"/>
        <v>0</v>
      </c>
      <c r="CA295" s="3708">
        <f t="shared" ca="1" si="457"/>
        <v>0</v>
      </c>
      <c r="CB295" s="3708">
        <f t="shared" ca="1" si="457"/>
        <v>0</v>
      </c>
      <c r="CC295" s="3708">
        <f t="shared" ca="1" si="457"/>
        <v>0</v>
      </c>
      <c r="CD295" s="3708">
        <f t="shared" ca="1" si="457"/>
        <v>0</v>
      </c>
      <c r="CE295" s="3708">
        <f t="shared" ref="CE295:DJ295" ca="1" si="458">SUM(CE293:CE294)</f>
        <v>0</v>
      </c>
      <c r="CF295" s="3708">
        <f t="shared" ca="1" si="458"/>
        <v>0</v>
      </c>
      <c r="CG295" s="3708">
        <f t="shared" ca="1" si="458"/>
        <v>0</v>
      </c>
      <c r="CH295" s="3708">
        <f t="shared" ca="1" si="458"/>
        <v>0</v>
      </c>
      <c r="CI295" s="3708">
        <f t="shared" ca="1" si="458"/>
        <v>0</v>
      </c>
      <c r="CJ295" s="3708">
        <f t="shared" ca="1" si="458"/>
        <v>0</v>
      </c>
      <c r="CK295" s="3708">
        <f t="shared" ca="1" si="458"/>
        <v>0</v>
      </c>
      <c r="CL295" s="3708">
        <f t="shared" ca="1" si="458"/>
        <v>0</v>
      </c>
      <c r="CM295" s="3708">
        <f t="shared" ca="1" si="458"/>
        <v>0</v>
      </c>
      <c r="CN295" s="3708">
        <f t="shared" ca="1" si="458"/>
        <v>0</v>
      </c>
      <c r="CO295" s="3708">
        <f t="shared" ca="1" si="458"/>
        <v>0</v>
      </c>
      <c r="CP295" s="3708">
        <f t="shared" ca="1" si="458"/>
        <v>0</v>
      </c>
      <c r="CQ295" s="3708">
        <f t="shared" ca="1" si="458"/>
        <v>0</v>
      </c>
      <c r="CR295" s="3708">
        <f t="shared" ca="1" si="458"/>
        <v>0</v>
      </c>
      <c r="CS295" s="3708">
        <f t="shared" ca="1" si="458"/>
        <v>0</v>
      </c>
      <c r="CT295" s="3708">
        <f t="shared" ca="1" si="458"/>
        <v>0</v>
      </c>
      <c r="CU295" s="3708">
        <f t="shared" ca="1" si="458"/>
        <v>0</v>
      </c>
      <c r="CV295" s="3708">
        <f t="shared" ca="1" si="458"/>
        <v>0</v>
      </c>
      <c r="CW295" s="3708">
        <f t="shared" ca="1" si="458"/>
        <v>0</v>
      </c>
      <c r="CX295" s="3708">
        <f t="shared" ca="1" si="458"/>
        <v>0</v>
      </c>
      <c r="CY295" s="3708">
        <f t="shared" ca="1" si="458"/>
        <v>0</v>
      </c>
      <c r="CZ295" s="3708">
        <f t="shared" ca="1" si="458"/>
        <v>0</v>
      </c>
      <c r="DA295" s="3708">
        <f t="shared" ca="1" si="458"/>
        <v>0</v>
      </c>
      <c r="DB295" s="3708">
        <f t="shared" ca="1" si="458"/>
        <v>0</v>
      </c>
      <c r="DC295" s="3708">
        <f t="shared" ca="1" si="458"/>
        <v>0</v>
      </c>
      <c r="DD295" s="3708">
        <f t="shared" ca="1" si="458"/>
        <v>0</v>
      </c>
      <c r="DE295" s="3708">
        <f t="shared" ca="1" si="458"/>
        <v>0</v>
      </c>
      <c r="DF295" s="3708">
        <f t="shared" ca="1" si="458"/>
        <v>0</v>
      </c>
      <c r="DG295" s="3708">
        <f t="shared" ca="1" si="458"/>
        <v>0</v>
      </c>
      <c r="DH295" s="3708">
        <f t="shared" ca="1" si="458"/>
        <v>0</v>
      </c>
      <c r="DI295" s="3708">
        <f t="shared" ca="1" si="458"/>
        <v>0</v>
      </c>
      <c r="DJ295" s="3708">
        <f t="shared" ca="1" si="458"/>
        <v>0</v>
      </c>
      <c r="DK295" s="3708">
        <f t="shared" ref="DK295:EP295" ca="1" si="459">SUM(DK293:DK294)</f>
        <v>0</v>
      </c>
      <c r="DL295" s="3708">
        <f t="shared" ca="1" si="459"/>
        <v>0</v>
      </c>
      <c r="DM295" s="3708">
        <f t="shared" ca="1" si="459"/>
        <v>0</v>
      </c>
      <c r="DN295" s="3708">
        <f t="shared" ca="1" si="459"/>
        <v>0</v>
      </c>
      <c r="DO295" s="3708">
        <f t="shared" ca="1" si="459"/>
        <v>0</v>
      </c>
      <c r="DP295" s="3708">
        <f t="shared" ca="1" si="459"/>
        <v>0</v>
      </c>
      <c r="DQ295" s="3708">
        <f t="shared" ca="1" si="459"/>
        <v>0</v>
      </c>
      <c r="DR295" s="3708">
        <f t="shared" ca="1" si="459"/>
        <v>0</v>
      </c>
      <c r="DS295" s="3708">
        <f t="shared" ca="1" si="459"/>
        <v>0</v>
      </c>
      <c r="DT295" s="3708">
        <f t="shared" ca="1" si="459"/>
        <v>0</v>
      </c>
      <c r="DU295" s="3708">
        <f t="shared" ca="1" si="459"/>
        <v>0</v>
      </c>
      <c r="DV295" s="3708">
        <f t="shared" ca="1" si="459"/>
        <v>0</v>
      </c>
      <c r="DW295" s="3708">
        <f t="shared" ca="1" si="459"/>
        <v>0</v>
      </c>
      <c r="DX295" s="3708">
        <f t="shared" ca="1" si="459"/>
        <v>0</v>
      </c>
      <c r="DY295" s="3708">
        <f t="shared" ca="1" si="459"/>
        <v>0</v>
      </c>
      <c r="DZ295" s="3708">
        <f t="shared" ca="1" si="459"/>
        <v>0</v>
      </c>
      <c r="EA295" s="3708">
        <f t="shared" ca="1" si="459"/>
        <v>0</v>
      </c>
      <c r="EB295" s="3708">
        <f t="shared" ca="1" si="459"/>
        <v>0</v>
      </c>
      <c r="EC295" s="3708">
        <f t="shared" ca="1" si="459"/>
        <v>0</v>
      </c>
      <c r="ED295" s="3708">
        <f t="shared" ca="1" si="459"/>
        <v>0</v>
      </c>
      <c r="EE295" s="3708">
        <f t="shared" ca="1" si="459"/>
        <v>0</v>
      </c>
      <c r="EF295" s="3708">
        <f t="shared" ca="1" si="459"/>
        <v>0</v>
      </c>
      <c r="EG295" s="3708">
        <f t="shared" ca="1" si="459"/>
        <v>0</v>
      </c>
      <c r="EH295" s="3708">
        <f t="shared" ca="1" si="459"/>
        <v>0</v>
      </c>
      <c r="EI295" s="3708">
        <f t="shared" ca="1" si="459"/>
        <v>0</v>
      </c>
      <c r="EJ295" s="3708">
        <f t="shared" ca="1" si="459"/>
        <v>0</v>
      </c>
      <c r="EK295" s="3708">
        <f t="shared" ca="1" si="459"/>
        <v>0</v>
      </c>
      <c r="EL295" s="3708">
        <f t="shared" ca="1" si="459"/>
        <v>0</v>
      </c>
      <c r="EM295" s="3708">
        <f t="shared" ca="1" si="459"/>
        <v>0</v>
      </c>
      <c r="EN295" s="3708">
        <f t="shared" ca="1" si="459"/>
        <v>0</v>
      </c>
      <c r="EO295" s="3708">
        <f t="shared" ca="1" si="459"/>
        <v>0</v>
      </c>
      <c r="EP295" s="3708">
        <f t="shared" ca="1" si="459"/>
        <v>0</v>
      </c>
      <c r="EQ295" s="3708">
        <f t="shared" ref="EQ295:EU295" ca="1" si="460">SUM(EQ293:EQ294)</f>
        <v>0</v>
      </c>
      <c r="ER295" s="3708">
        <f t="shared" ca="1" si="460"/>
        <v>0</v>
      </c>
      <c r="ES295" s="3708">
        <f t="shared" ca="1" si="460"/>
        <v>0</v>
      </c>
      <c r="ET295" s="3708">
        <f t="shared" ca="1" si="460"/>
        <v>0</v>
      </c>
      <c r="EU295" s="3708">
        <f t="shared" ca="1" si="460"/>
        <v>0</v>
      </c>
    </row>
    <row r="296" spans="1:151" s="3741" customFormat="1" ht="11.25" outlineLevel="1">
      <c r="A296" s="246"/>
      <c r="B296" s="3616" t="s">
        <v>4625</v>
      </c>
      <c r="C296" s="3615" t="str">
        <f ca="1">IF(COUNTIF(D296:EU296,"Ok")=COUNTA(D296:EU296)-1,"OK","CHECK")</f>
        <v>OK</v>
      </c>
      <c r="D296" s="3442" t="str">
        <f t="shared" ref="D296:O296" si="461">IF(ABS(D$221-D295)&lt;1,"Ok","Error")</f>
        <v>Ok</v>
      </c>
      <c r="E296" s="3442" t="str">
        <f t="shared" ca="1" si="461"/>
        <v>Ok</v>
      </c>
      <c r="F296" s="3442" t="str">
        <f t="shared" ca="1" si="461"/>
        <v>Ok</v>
      </c>
      <c r="G296" s="3442" t="str">
        <f t="shared" ca="1" si="461"/>
        <v>Ok</v>
      </c>
      <c r="H296" s="3442" t="str">
        <f t="shared" ca="1" si="461"/>
        <v>Ok</v>
      </c>
      <c r="I296" s="3442" t="str">
        <f t="shared" ca="1" si="461"/>
        <v>Ok</v>
      </c>
      <c r="J296" s="3442" t="str">
        <f t="shared" ca="1" si="461"/>
        <v>Ok</v>
      </c>
      <c r="K296" s="3442" t="str">
        <f t="shared" ca="1" si="461"/>
        <v>Ok</v>
      </c>
      <c r="L296" s="3442" t="str">
        <f t="shared" ca="1" si="461"/>
        <v>Ok</v>
      </c>
      <c r="M296" s="3442" t="str">
        <f t="shared" ca="1" si="461"/>
        <v>Ok</v>
      </c>
      <c r="N296" s="3442" t="str">
        <f t="shared" ca="1" si="461"/>
        <v>Ok</v>
      </c>
      <c r="O296" s="3442" t="str">
        <f t="shared" ca="1" si="461"/>
        <v>Ok</v>
      </c>
      <c r="P296" s="3610"/>
      <c r="Q296" s="3619" t="str">
        <f t="shared" si="413"/>
        <v>Error Check</v>
      </c>
      <c r="R296" s="3615" t="s">
        <v>4973</v>
      </c>
      <c r="S296" s="3442" t="str">
        <f t="shared" ref="S296:AX296" si="462">IF(ABS(S$221-S295)&lt;1,"Ok","Error")</f>
        <v>Ok</v>
      </c>
      <c r="T296" s="3442" t="str">
        <f t="shared" ca="1" si="462"/>
        <v>Ok</v>
      </c>
      <c r="U296" s="3442" t="str">
        <f t="shared" ca="1" si="462"/>
        <v>Ok</v>
      </c>
      <c r="V296" s="3442" t="str">
        <f t="shared" ca="1" si="462"/>
        <v>Ok</v>
      </c>
      <c r="W296" s="3442" t="str">
        <f t="shared" ca="1" si="462"/>
        <v>Ok</v>
      </c>
      <c r="X296" s="3442" t="str">
        <f t="shared" ca="1" si="462"/>
        <v>Ok</v>
      </c>
      <c r="Y296" s="3442" t="str">
        <f t="shared" ca="1" si="462"/>
        <v>Ok</v>
      </c>
      <c r="Z296" s="3442" t="str">
        <f t="shared" ca="1" si="462"/>
        <v>Ok</v>
      </c>
      <c r="AA296" s="3442" t="str">
        <f t="shared" ca="1" si="462"/>
        <v>Ok</v>
      </c>
      <c r="AB296" s="3442" t="str">
        <f t="shared" ca="1" si="462"/>
        <v>Ok</v>
      </c>
      <c r="AC296" s="3442" t="str">
        <f t="shared" ca="1" si="462"/>
        <v>Ok</v>
      </c>
      <c r="AD296" s="3442" t="str">
        <f t="shared" ca="1" si="462"/>
        <v>Ok</v>
      </c>
      <c r="AE296" s="3442" t="str">
        <f t="shared" ca="1" si="462"/>
        <v>Ok</v>
      </c>
      <c r="AF296" s="3442" t="str">
        <f t="shared" ca="1" si="462"/>
        <v>Ok</v>
      </c>
      <c r="AG296" s="3442" t="str">
        <f t="shared" ca="1" si="462"/>
        <v>Ok</v>
      </c>
      <c r="AH296" s="3442" t="str">
        <f t="shared" ca="1" si="462"/>
        <v>Ok</v>
      </c>
      <c r="AI296" s="3442" t="str">
        <f t="shared" ca="1" si="462"/>
        <v>Ok</v>
      </c>
      <c r="AJ296" s="3442" t="str">
        <f t="shared" ca="1" si="462"/>
        <v>Ok</v>
      </c>
      <c r="AK296" s="3442" t="str">
        <f t="shared" ca="1" si="462"/>
        <v>Ok</v>
      </c>
      <c r="AL296" s="3442" t="str">
        <f t="shared" ca="1" si="462"/>
        <v>Ok</v>
      </c>
      <c r="AM296" s="3442" t="str">
        <f t="shared" ca="1" si="462"/>
        <v>Ok</v>
      </c>
      <c r="AN296" s="3442" t="str">
        <f t="shared" ca="1" si="462"/>
        <v>Ok</v>
      </c>
      <c r="AO296" s="3442" t="str">
        <f t="shared" ca="1" si="462"/>
        <v>Ok</v>
      </c>
      <c r="AP296" s="3442" t="str">
        <f t="shared" ca="1" si="462"/>
        <v>Ok</v>
      </c>
      <c r="AQ296" s="3442" t="str">
        <f t="shared" ca="1" si="462"/>
        <v>Ok</v>
      </c>
      <c r="AR296" s="3442" t="str">
        <f t="shared" ca="1" si="462"/>
        <v>Ok</v>
      </c>
      <c r="AS296" s="3442" t="str">
        <f t="shared" ca="1" si="462"/>
        <v>Ok</v>
      </c>
      <c r="AT296" s="3442" t="str">
        <f t="shared" ca="1" si="462"/>
        <v>Ok</v>
      </c>
      <c r="AU296" s="3442" t="str">
        <f t="shared" ca="1" si="462"/>
        <v>Ok</v>
      </c>
      <c r="AV296" s="3442" t="str">
        <f t="shared" ca="1" si="462"/>
        <v>Ok</v>
      </c>
      <c r="AW296" s="3442" t="str">
        <f t="shared" ca="1" si="462"/>
        <v>Ok</v>
      </c>
      <c r="AX296" s="3442" t="str">
        <f t="shared" ca="1" si="462"/>
        <v>Ok</v>
      </c>
      <c r="AY296" s="3442" t="str">
        <f t="shared" ref="AY296:CD296" ca="1" si="463">IF(ABS(AY$221-AY295)&lt;1,"Ok","Error")</f>
        <v>Ok</v>
      </c>
      <c r="AZ296" s="3442" t="str">
        <f t="shared" ca="1" si="463"/>
        <v>Ok</v>
      </c>
      <c r="BA296" s="3442" t="str">
        <f t="shared" ca="1" si="463"/>
        <v>Ok</v>
      </c>
      <c r="BB296" s="3442" t="str">
        <f t="shared" ca="1" si="463"/>
        <v>Ok</v>
      </c>
      <c r="BC296" s="3442" t="str">
        <f t="shared" ca="1" si="463"/>
        <v>Ok</v>
      </c>
      <c r="BD296" s="3442" t="str">
        <f t="shared" ca="1" si="463"/>
        <v>Ok</v>
      </c>
      <c r="BE296" s="3442" t="str">
        <f t="shared" ca="1" si="463"/>
        <v>Ok</v>
      </c>
      <c r="BF296" s="3442" t="str">
        <f t="shared" ca="1" si="463"/>
        <v>Ok</v>
      </c>
      <c r="BG296" s="3442" t="str">
        <f t="shared" ca="1" si="463"/>
        <v>Ok</v>
      </c>
      <c r="BH296" s="3442" t="str">
        <f t="shared" ca="1" si="463"/>
        <v>Ok</v>
      </c>
      <c r="BI296" s="3442" t="str">
        <f t="shared" ca="1" si="463"/>
        <v>Ok</v>
      </c>
      <c r="BJ296" s="3442" t="str">
        <f t="shared" ca="1" si="463"/>
        <v>Ok</v>
      </c>
      <c r="BK296" s="3442" t="str">
        <f t="shared" ca="1" si="463"/>
        <v>Ok</v>
      </c>
      <c r="BL296" s="3442" t="str">
        <f t="shared" ca="1" si="463"/>
        <v>Ok</v>
      </c>
      <c r="BM296" s="3442" t="str">
        <f t="shared" ca="1" si="463"/>
        <v>Ok</v>
      </c>
      <c r="BN296" s="3442" t="str">
        <f t="shared" ca="1" si="463"/>
        <v>Ok</v>
      </c>
      <c r="BO296" s="3442" t="str">
        <f t="shared" ca="1" si="463"/>
        <v>Ok</v>
      </c>
      <c r="BP296" s="3442" t="str">
        <f t="shared" ca="1" si="463"/>
        <v>Ok</v>
      </c>
      <c r="BQ296" s="3442" t="str">
        <f t="shared" ca="1" si="463"/>
        <v>Ok</v>
      </c>
      <c r="BR296" s="3442" t="str">
        <f t="shared" ca="1" si="463"/>
        <v>Ok</v>
      </c>
      <c r="BS296" s="3442" t="str">
        <f t="shared" ca="1" si="463"/>
        <v>Ok</v>
      </c>
      <c r="BT296" s="3442" t="str">
        <f t="shared" ca="1" si="463"/>
        <v>Ok</v>
      </c>
      <c r="BU296" s="3442" t="str">
        <f t="shared" ca="1" si="463"/>
        <v>Ok</v>
      </c>
      <c r="BV296" s="3442" t="str">
        <f t="shared" ca="1" si="463"/>
        <v>Ok</v>
      </c>
      <c r="BW296" s="3442" t="str">
        <f t="shared" ca="1" si="463"/>
        <v>Ok</v>
      </c>
      <c r="BX296" s="3442" t="str">
        <f t="shared" ca="1" si="463"/>
        <v>Ok</v>
      </c>
      <c r="BY296" s="3442" t="str">
        <f t="shared" ca="1" si="463"/>
        <v>Ok</v>
      </c>
      <c r="BZ296" s="3442" t="str">
        <f t="shared" ca="1" si="463"/>
        <v>Ok</v>
      </c>
      <c r="CA296" s="3442" t="str">
        <f t="shared" ca="1" si="463"/>
        <v>Ok</v>
      </c>
      <c r="CB296" s="3442" t="str">
        <f t="shared" ca="1" si="463"/>
        <v>Ok</v>
      </c>
      <c r="CC296" s="3442" t="str">
        <f t="shared" ca="1" si="463"/>
        <v>Ok</v>
      </c>
      <c r="CD296" s="3442" t="str">
        <f t="shared" ca="1" si="463"/>
        <v>Ok</v>
      </c>
      <c r="CE296" s="3442" t="str">
        <f t="shared" ref="CE296:DJ296" ca="1" si="464">IF(ABS(CE$221-CE295)&lt;1,"Ok","Error")</f>
        <v>Ok</v>
      </c>
      <c r="CF296" s="3442" t="str">
        <f t="shared" ca="1" si="464"/>
        <v>Ok</v>
      </c>
      <c r="CG296" s="3442" t="str">
        <f t="shared" ca="1" si="464"/>
        <v>Ok</v>
      </c>
      <c r="CH296" s="3442" t="str">
        <f t="shared" ca="1" si="464"/>
        <v>Ok</v>
      </c>
      <c r="CI296" s="3442" t="str">
        <f t="shared" ca="1" si="464"/>
        <v>Ok</v>
      </c>
      <c r="CJ296" s="3442" t="str">
        <f t="shared" ca="1" si="464"/>
        <v>Ok</v>
      </c>
      <c r="CK296" s="3442" t="str">
        <f t="shared" ca="1" si="464"/>
        <v>Ok</v>
      </c>
      <c r="CL296" s="3442" t="str">
        <f t="shared" ca="1" si="464"/>
        <v>Ok</v>
      </c>
      <c r="CM296" s="3442" t="str">
        <f t="shared" ca="1" si="464"/>
        <v>Ok</v>
      </c>
      <c r="CN296" s="3442" t="str">
        <f t="shared" ca="1" si="464"/>
        <v>Ok</v>
      </c>
      <c r="CO296" s="3442" t="str">
        <f t="shared" ca="1" si="464"/>
        <v>Ok</v>
      </c>
      <c r="CP296" s="3442" t="str">
        <f t="shared" ca="1" si="464"/>
        <v>Ok</v>
      </c>
      <c r="CQ296" s="3442" t="str">
        <f t="shared" ca="1" si="464"/>
        <v>Ok</v>
      </c>
      <c r="CR296" s="3442" t="str">
        <f t="shared" ca="1" si="464"/>
        <v>Ok</v>
      </c>
      <c r="CS296" s="3442" t="str">
        <f t="shared" ca="1" si="464"/>
        <v>Ok</v>
      </c>
      <c r="CT296" s="3442" t="str">
        <f t="shared" ca="1" si="464"/>
        <v>Ok</v>
      </c>
      <c r="CU296" s="3442" t="str">
        <f t="shared" ca="1" si="464"/>
        <v>Ok</v>
      </c>
      <c r="CV296" s="3442" t="str">
        <f t="shared" ca="1" si="464"/>
        <v>Ok</v>
      </c>
      <c r="CW296" s="3442" t="str">
        <f t="shared" ca="1" si="464"/>
        <v>Ok</v>
      </c>
      <c r="CX296" s="3442" t="str">
        <f t="shared" ca="1" si="464"/>
        <v>Ok</v>
      </c>
      <c r="CY296" s="3442" t="str">
        <f t="shared" ca="1" si="464"/>
        <v>Ok</v>
      </c>
      <c r="CZ296" s="3442" t="str">
        <f t="shared" ca="1" si="464"/>
        <v>Ok</v>
      </c>
      <c r="DA296" s="3442" t="str">
        <f t="shared" ca="1" si="464"/>
        <v>Ok</v>
      </c>
      <c r="DB296" s="3442" t="str">
        <f t="shared" ca="1" si="464"/>
        <v>Ok</v>
      </c>
      <c r="DC296" s="3442" t="str">
        <f t="shared" ca="1" si="464"/>
        <v>Ok</v>
      </c>
      <c r="DD296" s="3442" t="str">
        <f t="shared" ca="1" si="464"/>
        <v>Ok</v>
      </c>
      <c r="DE296" s="3442" t="str">
        <f t="shared" ca="1" si="464"/>
        <v>Ok</v>
      </c>
      <c r="DF296" s="3442" t="str">
        <f t="shared" ca="1" si="464"/>
        <v>Ok</v>
      </c>
      <c r="DG296" s="3442" t="str">
        <f t="shared" ca="1" si="464"/>
        <v>Ok</v>
      </c>
      <c r="DH296" s="3442" t="str">
        <f t="shared" ca="1" si="464"/>
        <v>Ok</v>
      </c>
      <c r="DI296" s="3442" t="str">
        <f t="shared" ca="1" si="464"/>
        <v>Ok</v>
      </c>
      <c r="DJ296" s="3442" t="str">
        <f t="shared" ca="1" si="464"/>
        <v>Ok</v>
      </c>
      <c r="DK296" s="3442" t="str">
        <f t="shared" ref="DK296:EP296" ca="1" si="465">IF(ABS(DK$221-DK295)&lt;1,"Ok","Error")</f>
        <v>Ok</v>
      </c>
      <c r="DL296" s="3442" t="str">
        <f t="shared" ca="1" si="465"/>
        <v>Ok</v>
      </c>
      <c r="DM296" s="3442" t="str">
        <f t="shared" ca="1" si="465"/>
        <v>Ok</v>
      </c>
      <c r="DN296" s="3442" t="str">
        <f t="shared" ca="1" si="465"/>
        <v>Ok</v>
      </c>
      <c r="DO296" s="3442" t="str">
        <f t="shared" ca="1" si="465"/>
        <v>Ok</v>
      </c>
      <c r="DP296" s="3442" t="str">
        <f t="shared" ca="1" si="465"/>
        <v>Ok</v>
      </c>
      <c r="DQ296" s="3442" t="str">
        <f t="shared" ca="1" si="465"/>
        <v>Ok</v>
      </c>
      <c r="DR296" s="3442" t="str">
        <f t="shared" ca="1" si="465"/>
        <v>Ok</v>
      </c>
      <c r="DS296" s="3442" t="str">
        <f t="shared" ca="1" si="465"/>
        <v>Ok</v>
      </c>
      <c r="DT296" s="3442" t="str">
        <f t="shared" ca="1" si="465"/>
        <v>Ok</v>
      </c>
      <c r="DU296" s="3442" t="str">
        <f t="shared" ca="1" si="465"/>
        <v>Ok</v>
      </c>
      <c r="DV296" s="3442" t="str">
        <f t="shared" ca="1" si="465"/>
        <v>Ok</v>
      </c>
      <c r="DW296" s="3442" t="str">
        <f t="shared" ca="1" si="465"/>
        <v>Ok</v>
      </c>
      <c r="DX296" s="3442" t="str">
        <f t="shared" ca="1" si="465"/>
        <v>Ok</v>
      </c>
      <c r="DY296" s="3442" t="str">
        <f t="shared" ca="1" si="465"/>
        <v>Ok</v>
      </c>
      <c r="DZ296" s="3442" t="str">
        <f t="shared" ca="1" si="465"/>
        <v>Ok</v>
      </c>
      <c r="EA296" s="3442" t="str">
        <f t="shared" ca="1" si="465"/>
        <v>Ok</v>
      </c>
      <c r="EB296" s="3442" t="str">
        <f t="shared" ca="1" si="465"/>
        <v>Ok</v>
      </c>
      <c r="EC296" s="3442" t="str">
        <f t="shared" ca="1" si="465"/>
        <v>Ok</v>
      </c>
      <c r="ED296" s="3442" t="str">
        <f t="shared" ca="1" si="465"/>
        <v>Ok</v>
      </c>
      <c r="EE296" s="3442" t="str">
        <f t="shared" ca="1" si="465"/>
        <v>Ok</v>
      </c>
      <c r="EF296" s="3442" t="str">
        <f t="shared" ca="1" si="465"/>
        <v>Ok</v>
      </c>
      <c r="EG296" s="3442" t="str">
        <f t="shared" ca="1" si="465"/>
        <v>Ok</v>
      </c>
      <c r="EH296" s="3442" t="str">
        <f t="shared" ca="1" si="465"/>
        <v>Ok</v>
      </c>
      <c r="EI296" s="3442" t="str">
        <f t="shared" ca="1" si="465"/>
        <v>Ok</v>
      </c>
      <c r="EJ296" s="3442" t="str">
        <f t="shared" ca="1" si="465"/>
        <v>Ok</v>
      </c>
      <c r="EK296" s="3442" t="str">
        <f t="shared" ca="1" si="465"/>
        <v>Ok</v>
      </c>
      <c r="EL296" s="3442" t="str">
        <f t="shared" ca="1" si="465"/>
        <v>Ok</v>
      </c>
      <c r="EM296" s="3442" t="str">
        <f t="shared" ca="1" si="465"/>
        <v>Ok</v>
      </c>
      <c r="EN296" s="3442" t="str">
        <f t="shared" ca="1" si="465"/>
        <v>Ok</v>
      </c>
      <c r="EO296" s="3442" t="str">
        <f t="shared" ca="1" si="465"/>
        <v>Ok</v>
      </c>
      <c r="EP296" s="3442" t="str">
        <f t="shared" ca="1" si="465"/>
        <v>Ok</v>
      </c>
      <c r="EQ296" s="3442" t="str">
        <f t="shared" ref="EQ296:EU296" ca="1" si="466">IF(ABS(EQ$221-EQ295)&lt;1,"Ok","Error")</f>
        <v>Ok</v>
      </c>
      <c r="ER296" s="3442" t="str">
        <f t="shared" ca="1" si="466"/>
        <v>Ok</v>
      </c>
      <c r="ES296" s="3442" t="str">
        <f t="shared" ca="1" si="466"/>
        <v>Ok</v>
      </c>
      <c r="ET296" s="3442" t="str">
        <f t="shared" ca="1" si="466"/>
        <v>Ok</v>
      </c>
      <c r="EU296" s="3442" t="str">
        <f t="shared" ca="1" si="466"/>
        <v>Ok</v>
      </c>
    </row>
    <row r="297" spans="1:151" s="3741" customFormat="1" ht="11.25" outlineLevel="1">
      <c r="A297" s="246"/>
      <c r="B297" s="3616" t="s">
        <v>4980</v>
      </c>
      <c r="C297" s="3615" t="s">
        <v>628</v>
      </c>
      <c r="D297" s="3745">
        <f ca="1">S297</f>
        <v>6.750776469707491E-2</v>
      </c>
      <c r="E297" s="3623"/>
      <c r="F297" s="3623"/>
      <c r="G297" s="3623"/>
      <c r="H297" s="3623"/>
      <c r="I297" s="3623"/>
      <c r="J297" s="3623"/>
      <c r="K297" s="3623"/>
      <c r="L297" s="3623"/>
      <c r="M297" s="3623"/>
      <c r="N297" s="3623"/>
      <c r="O297" s="3623"/>
      <c r="P297" s="3610"/>
      <c r="Q297" s="3619" t="str">
        <f t="shared" si="413"/>
        <v>XIRR (Net Levered (Post Fees, Post Tax))</v>
      </c>
      <c r="R297" s="3615" t="s">
        <v>628</v>
      </c>
      <c r="S297" s="3745">
        <f ca="1">IFERROR(XIRR(S293:EU293,$S$238:$EU$238,10%),0)</f>
        <v>6.750776469707491E-2</v>
      </c>
      <c r="T297" s="3623"/>
      <c r="U297" s="3623"/>
      <c r="V297" s="3623"/>
      <c r="W297" s="3623"/>
      <c r="X297" s="3623"/>
      <c r="Y297" s="3623"/>
      <c r="Z297" s="3623"/>
      <c r="AA297" s="3623"/>
      <c r="AB297" s="3623"/>
      <c r="AC297" s="3623"/>
      <c r="AD297" s="3623"/>
      <c r="AE297" s="3623"/>
      <c r="AF297" s="3623"/>
      <c r="AG297" s="3623"/>
      <c r="AH297" s="3623"/>
      <c r="AI297" s="3623"/>
      <c r="AJ297" s="3623"/>
      <c r="AK297" s="3623"/>
      <c r="AL297" s="3623"/>
      <c r="AM297" s="3623"/>
      <c r="AN297" s="3623"/>
      <c r="AO297" s="3623"/>
      <c r="AP297" s="3623"/>
      <c r="AQ297" s="3623"/>
      <c r="AR297" s="3623"/>
      <c r="AS297" s="3623"/>
      <c r="AT297" s="3623"/>
      <c r="AU297" s="3623"/>
      <c r="AV297" s="3623"/>
      <c r="AW297" s="3623"/>
      <c r="AX297" s="3623"/>
      <c r="AY297" s="3623"/>
      <c r="AZ297" s="3623"/>
      <c r="BA297" s="3623"/>
      <c r="BB297" s="3623"/>
      <c r="BC297" s="3623"/>
      <c r="BD297" s="3623"/>
      <c r="BE297" s="3623"/>
      <c r="BF297" s="3623"/>
      <c r="BG297" s="3623"/>
      <c r="BH297" s="3623"/>
      <c r="BI297" s="3623"/>
      <c r="BJ297" s="3623"/>
      <c r="BK297" s="3623"/>
      <c r="BL297" s="3623"/>
      <c r="BM297" s="3623"/>
      <c r="BN297" s="3623"/>
      <c r="BO297" s="3623"/>
      <c r="BP297" s="3623"/>
      <c r="BQ297" s="3623"/>
      <c r="BR297" s="3623"/>
      <c r="BS297" s="3623"/>
      <c r="BT297" s="3623"/>
      <c r="BU297" s="3623"/>
      <c r="BV297" s="3623"/>
      <c r="BW297" s="3623"/>
      <c r="BX297" s="3623"/>
      <c r="BY297" s="3623"/>
      <c r="BZ297" s="3623"/>
      <c r="CA297" s="3623"/>
      <c r="CB297" s="3623"/>
      <c r="CC297" s="3623"/>
      <c r="CD297" s="3623"/>
      <c r="CE297" s="3623"/>
      <c r="CF297" s="3623"/>
      <c r="CG297" s="3623"/>
      <c r="CH297" s="3623"/>
      <c r="CI297" s="3623"/>
      <c r="CJ297" s="3623"/>
      <c r="CK297" s="3623"/>
      <c r="CL297" s="3623"/>
      <c r="CM297" s="3623"/>
      <c r="CN297" s="3623"/>
      <c r="CO297" s="3623"/>
      <c r="CP297" s="3623"/>
      <c r="CQ297" s="3623"/>
      <c r="CR297" s="3623"/>
      <c r="CS297" s="3623"/>
      <c r="CT297" s="3623"/>
      <c r="CU297" s="3623"/>
      <c r="CV297" s="3623"/>
      <c r="CW297" s="3623"/>
      <c r="CX297" s="3623"/>
      <c r="CY297" s="3623"/>
      <c r="CZ297" s="3623"/>
      <c r="DA297" s="3623"/>
      <c r="DB297" s="3623"/>
      <c r="DC297" s="3623"/>
      <c r="DD297" s="3623"/>
      <c r="DE297" s="3623"/>
      <c r="DF297" s="3623"/>
      <c r="DG297" s="3623"/>
      <c r="DH297" s="3623"/>
      <c r="DI297" s="3623"/>
      <c r="DJ297" s="3623"/>
      <c r="DK297" s="3623"/>
      <c r="DL297" s="3623"/>
      <c r="DM297" s="3623"/>
      <c r="DN297" s="3623"/>
      <c r="DO297" s="3623"/>
      <c r="DP297" s="3623"/>
      <c r="DQ297" s="3623"/>
      <c r="DR297" s="3623"/>
      <c r="DS297" s="3623"/>
      <c r="DT297" s="3623"/>
      <c r="DU297" s="3623"/>
      <c r="DV297" s="3623"/>
      <c r="DW297" s="3623"/>
      <c r="DX297" s="3623"/>
      <c r="DY297" s="3623"/>
      <c r="DZ297" s="3623"/>
      <c r="EA297" s="3623"/>
      <c r="EB297" s="3623"/>
      <c r="EC297" s="3623"/>
      <c r="ED297" s="3623"/>
      <c r="EE297" s="3623"/>
      <c r="EF297" s="3623"/>
      <c r="EG297" s="3623"/>
      <c r="EH297" s="3623"/>
      <c r="EI297" s="3623"/>
      <c r="EJ297" s="3623"/>
      <c r="EK297" s="3623"/>
      <c r="EL297" s="3623"/>
      <c r="EM297" s="3623"/>
      <c r="EN297" s="3623"/>
      <c r="EO297" s="3623"/>
      <c r="EP297" s="3623"/>
      <c r="EQ297" s="3623"/>
      <c r="ER297" s="3623"/>
      <c r="ES297" s="3623"/>
      <c r="ET297" s="3623"/>
      <c r="EU297" s="3623"/>
    </row>
    <row r="298" spans="1:151" s="3741" customFormat="1" ht="11.25" outlineLevel="1">
      <c r="A298" s="246"/>
      <c r="B298" s="3623"/>
      <c r="C298" s="3624"/>
      <c r="D298" s="3623"/>
      <c r="E298" s="3623"/>
      <c r="F298" s="3623"/>
      <c r="G298" s="3623"/>
      <c r="H298" s="3623"/>
      <c r="I298" s="3623"/>
      <c r="J298" s="3623"/>
      <c r="K298" s="3623"/>
      <c r="L298" s="3623"/>
      <c r="M298" s="3623"/>
      <c r="N298" s="3623"/>
      <c r="O298" s="3623"/>
      <c r="P298" s="3610"/>
      <c r="Q298" s="3623"/>
      <c r="R298" s="3624"/>
      <c r="S298" s="3623"/>
      <c r="T298" s="3623"/>
      <c r="U298" s="3623"/>
      <c r="V298" s="3623"/>
      <c r="W298" s="3623"/>
      <c r="X298" s="3623"/>
      <c r="Y298" s="3623"/>
      <c r="Z298" s="3623"/>
      <c r="AA298" s="3623"/>
      <c r="AB298" s="3623"/>
      <c r="AC298" s="3623"/>
      <c r="AD298" s="3623"/>
      <c r="AE298" s="3623"/>
      <c r="AF298" s="3623"/>
      <c r="AG298" s="3623"/>
      <c r="AH298" s="3623"/>
      <c r="AI298" s="3623"/>
      <c r="AJ298" s="3623"/>
      <c r="AK298" s="3623"/>
      <c r="AL298" s="3623"/>
      <c r="AM298" s="3623"/>
      <c r="AN298" s="3623"/>
      <c r="AO298" s="3623"/>
      <c r="AP298" s="3623"/>
      <c r="AQ298" s="3623"/>
      <c r="AR298" s="3623"/>
      <c r="AS298" s="3623"/>
      <c r="AT298" s="3623"/>
      <c r="AU298" s="3623"/>
      <c r="AV298" s="3623"/>
      <c r="AW298" s="3623"/>
      <c r="AX298" s="3623"/>
      <c r="AY298" s="3623"/>
      <c r="AZ298" s="3623"/>
      <c r="BA298" s="3623"/>
      <c r="BB298" s="3623"/>
      <c r="BC298" s="3623"/>
      <c r="BD298" s="3623"/>
      <c r="BE298" s="3623"/>
      <c r="BF298" s="3623"/>
      <c r="BG298" s="3623"/>
      <c r="BH298" s="3623"/>
      <c r="BI298" s="3623"/>
      <c r="BJ298" s="3623"/>
      <c r="BK298" s="3623"/>
      <c r="BL298" s="3623"/>
      <c r="BM298" s="3623"/>
      <c r="BN298" s="3623"/>
      <c r="BO298" s="3623"/>
      <c r="BP298" s="3623"/>
      <c r="BQ298" s="3623"/>
      <c r="BR298" s="3623"/>
      <c r="BS298" s="3623"/>
      <c r="BT298" s="3623"/>
      <c r="BU298" s="3623"/>
      <c r="BV298" s="3623"/>
      <c r="BW298" s="3623"/>
      <c r="BX298" s="3623"/>
      <c r="BY298" s="3623"/>
      <c r="BZ298" s="3623"/>
      <c r="CA298" s="3623"/>
      <c r="CB298" s="3623"/>
      <c r="CC298" s="3623"/>
      <c r="CD298" s="3623"/>
      <c r="CE298" s="3623"/>
      <c r="CF298" s="3623"/>
      <c r="CG298" s="3623"/>
      <c r="CH298" s="3623"/>
      <c r="CI298" s="3623"/>
      <c r="CJ298" s="3623"/>
      <c r="CK298" s="3623"/>
      <c r="CL298" s="3623"/>
      <c r="CM298" s="3623"/>
      <c r="CN298" s="3623"/>
      <c r="CO298" s="3623"/>
      <c r="CP298" s="3623"/>
      <c r="CQ298" s="3623"/>
      <c r="CR298" s="3623"/>
      <c r="CS298" s="3623"/>
      <c r="CT298" s="3623"/>
      <c r="CU298" s="3623"/>
      <c r="CV298" s="3623"/>
      <c r="CW298" s="3623"/>
      <c r="CX298" s="3623"/>
      <c r="CY298" s="3623"/>
      <c r="CZ298" s="3623"/>
      <c r="DA298" s="3623"/>
      <c r="DB298" s="3623"/>
      <c r="DC298" s="3623"/>
      <c r="DD298" s="3623"/>
      <c r="DE298" s="3623"/>
      <c r="DF298" s="3623"/>
      <c r="DG298" s="3623"/>
      <c r="DH298" s="3623"/>
      <c r="DI298" s="3623"/>
      <c r="DJ298" s="3623"/>
      <c r="DK298" s="3623"/>
      <c r="DL298" s="3623"/>
      <c r="DM298" s="3623"/>
      <c r="DN298" s="3623"/>
      <c r="DO298" s="3623"/>
      <c r="DP298" s="3623"/>
      <c r="DQ298" s="3623"/>
      <c r="DR298" s="3623"/>
      <c r="DS298" s="3623"/>
      <c r="DT298" s="3623"/>
      <c r="DU298" s="3623"/>
      <c r="DV298" s="3623"/>
      <c r="DW298" s="3623"/>
      <c r="DX298" s="3623"/>
      <c r="DY298" s="3623"/>
      <c r="DZ298" s="3623"/>
      <c r="EA298" s="3623"/>
      <c r="EB298" s="3623"/>
      <c r="EC298" s="3623"/>
      <c r="ED298" s="3623"/>
      <c r="EE298" s="3623"/>
      <c r="EF298" s="3623"/>
      <c r="EG298" s="3623"/>
      <c r="EH298" s="3623"/>
      <c r="EI298" s="3623"/>
      <c r="EJ298" s="3623"/>
      <c r="EK298" s="3623"/>
      <c r="EL298" s="3623"/>
      <c r="EM298" s="3623"/>
      <c r="EN298" s="3623"/>
      <c r="EO298" s="3623"/>
      <c r="EP298" s="3623"/>
      <c r="EQ298" s="3623"/>
      <c r="ER298" s="3623"/>
      <c r="ES298" s="3623"/>
      <c r="ET298" s="3623"/>
      <c r="EU298" s="3623"/>
    </row>
    <row r="299" spans="1:151" s="3741" customFormat="1" ht="11.25" outlineLevel="1">
      <c r="A299" s="246"/>
      <c r="B299" s="3744" t="s">
        <v>4979</v>
      </c>
      <c r="C299" s="3742"/>
      <c r="D299" s="3623"/>
      <c r="E299" s="3623"/>
      <c r="F299" s="3623"/>
      <c r="G299" s="3623"/>
      <c r="H299" s="3623"/>
      <c r="I299" s="3623"/>
      <c r="J299" s="3623"/>
      <c r="K299" s="3623"/>
      <c r="L299" s="3623"/>
      <c r="M299" s="3623"/>
      <c r="N299" s="3623"/>
      <c r="O299" s="3623"/>
      <c r="P299" s="3610"/>
      <c r="Q299" s="3743" t="str">
        <f t="shared" ref="Q299:Q312" si="467">B299</f>
        <v>Equity(*based on Equity Cash Flow)</v>
      </c>
      <c r="R299" s="3742"/>
      <c r="S299" s="3623"/>
      <c r="T299" s="3623"/>
      <c r="U299" s="3623"/>
      <c r="V299" s="3623"/>
      <c r="W299" s="3623"/>
      <c r="X299" s="3623"/>
      <c r="Y299" s="3623"/>
      <c r="Z299" s="3623"/>
      <c r="AA299" s="3623"/>
      <c r="AB299" s="3623"/>
      <c r="AC299" s="3623"/>
      <c r="AD299" s="3623"/>
      <c r="AE299" s="3623"/>
      <c r="AF299" s="3623"/>
      <c r="AG299" s="3623"/>
      <c r="AH299" s="3623"/>
      <c r="AI299" s="3623"/>
      <c r="AJ299" s="3623"/>
      <c r="AK299" s="3623"/>
      <c r="AL299" s="3623"/>
      <c r="AM299" s="3623"/>
      <c r="AN299" s="3623"/>
      <c r="AO299" s="3623"/>
      <c r="AP299" s="3623"/>
      <c r="AQ299" s="3623"/>
      <c r="AR299" s="3623"/>
      <c r="AS299" s="3623"/>
      <c r="AT299" s="3623"/>
      <c r="AU299" s="3623"/>
      <c r="AV299" s="3623"/>
      <c r="AW299" s="3623"/>
      <c r="AX299" s="3623"/>
      <c r="AY299" s="3623"/>
      <c r="AZ299" s="3623"/>
      <c r="BA299" s="3623"/>
      <c r="BB299" s="3623"/>
      <c r="BC299" s="3623"/>
      <c r="BD299" s="3623"/>
      <c r="BE299" s="3623"/>
      <c r="BF299" s="3623"/>
      <c r="BG299" s="3623"/>
      <c r="BH299" s="3623"/>
      <c r="BI299" s="3623"/>
      <c r="BJ299" s="3623"/>
      <c r="BK299" s="3623"/>
      <c r="BL299" s="3623"/>
      <c r="BM299" s="3623"/>
      <c r="BN299" s="3623"/>
      <c r="BO299" s="3623"/>
      <c r="BP299" s="3623"/>
      <c r="BQ299" s="3623"/>
      <c r="BR299" s="3623"/>
      <c r="BS299" s="3623"/>
      <c r="BT299" s="3623"/>
      <c r="BU299" s="3623"/>
      <c r="BV299" s="3623"/>
      <c r="BW299" s="3623"/>
      <c r="BX299" s="3623"/>
      <c r="BY299" s="3623"/>
      <c r="BZ299" s="3623"/>
      <c r="CA299" s="3623"/>
      <c r="CB299" s="3623"/>
      <c r="CC299" s="3623"/>
      <c r="CD299" s="3623"/>
      <c r="CE299" s="3623"/>
      <c r="CF299" s="3623"/>
      <c r="CG299" s="3623"/>
      <c r="CH299" s="3623"/>
      <c r="CI299" s="3623"/>
      <c r="CJ299" s="3623"/>
      <c r="CK299" s="3623"/>
      <c r="CL299" s="3623"/>
      <c r="CM299" s="3623"/>
      <c r="CN299" s="3623"/>
      <c r="CO299" s="3623"/>
      <c r="CP299" s="3623"/>
      <c r="CQ299" s="3623"/>
      <c r="CR299" s="3623"/>
      <c r="CS299" s="3623"/>
      <c r="CT299" s="3623"/>
      <c r="CU299" s="3623"/>
      <c r="CV299" s="3623"/>
      <c r="CW299" s="3623"/>
      <c r="CX299" s="3623"/>
      <c r="CY299" s="3623"/>
      <c r="CZ299" s="3623"/>
      <c r="DA299" s="3623"/>
      <c r="DB299" s="3623"/>
      <c r="DC299" s="3623"/>
      <c r="DD299" s="3623"/>
      <c r="DE299" s="3623"/>
      <c r="DF299" s="3623"/>
      <c r="DG299" s="3623"/>
      <c r="DH299" s="3623"/>
      <c r="DI299" s="3623"/>
      <c r="DJ299" s="3623"/>
      <c r="DK299" s="3623"/>
      <c r="DL299" s="3623"/>
      <c r="DM299" s="3623"/>
      <c r="DN299" s="3623"/>
      <c r="DO299" s="3623"/>
      <c r="DP299" s="3623"/>
      <c r="DQ299" s="3623"/>
      <c r="DR299" s="3623"/>
      <c r="DS299" s="3623"/>
      <c r="DT299" s="3623"/>
      <c r="DU299" s="3623"/>
      <c r="DV299" s="3623"/>
      <c r="DW299" s="3623"/>
      <c r="DX299" s="3623"/>
      <c r="DY299" s="3623"/>
      <c r="DZ299" s="3623"/>
      <c r="EA299" s="3623"/>
      <c r="EB299" s="3623"/>
      <c r="EC299" s="3623"/>
      <c r="ED299" s="3623"/>
      <c r="EE299" s="3623"/>
      <c r="EF299" s="3623"/>
      <c r="EG299" s="3623"/>
      <c r="EH299" s="3623"/>
      <c r="EI299" s="3623"/>
      <c r="EJ299" s="3623"/>
      <c r="EK299" s="3623"/>
      <c r="EL299" s="3623"/>
      <c r="EM299" s="3623"/>
      <c r="EN299" s="3623"/>
      <c r="EO299" s="3623"/>
      <c r="EP299" s="3623"/>
      <c r="EQ299" s="3623"/>
      <c r="ER299" s="3623"/>
      <c r="ES299" s="3623"/>
      <c r="ET299" s="3623"/>
      <c r="EU299" s="3623"/>
    </row>
    <row r="300" spans="1:151" s="3741" customFormat="1" ht="11.25" outlineLevel="1">
      <c r="A300" s="246"/>
      <c r="B300" s="3616" t="s">
        <v>4542</v>
      </c>
      <c r="C300" s="3615" t="s">
        <v>628</v>
      </c>
      <c r="D300" s="3442">
        <f t="shared" ref="D300:O307" si="468">SUMIFS($S300:$EU300,Fin_Years,D$3)</f>
        <v>-6700000</v>
      </c>
      <c r="E300" s="3442">
        <f t="shared" si="468"/>
        <v>0</v>
      </c>
      <c r="F300" s="3442">
        <f t="shared" si="468"/>
        <v>0</v>
      </c>
      <c r="G300" s="3442">
        <f t="shared" si="468"/>
        <v>0</v>
      </c>
      <c r="H300" s="3442">
        <f t="shared" si="468"/>
        <v>0</v>
      </c>
      <c r="I300" s="3442">
        <f t="shared" si="468"/>
        <v>0</v>
      </c>
      <c r="J300" s="3442">
        <f t="shared" si="468"/>
        <v>0</v>
      </c>
      <c r="K300" s="3442">
        <f t="shared" si="468"/>
        <v>0</v>
      </c>
      <c r="L300" s="3442">
        <f t="shared" si="468"/>
        <v>0</v>
      </c>
      <c r="M300" s="3442">
        <f t="shared" si="468"/>
        <v>0</v>
      </c>
      <c r="N300" s="3442">
        <f t="shared" si="468"/>
        <v>0</v>
      </c>
      <c r="O300" s="3442">
        <f t="shared" si="468"/>
        <v>0</v>
      </c>
      <c r="P300" s="3610"/>
      <c r="Q300" s="3619" t="str">
        <f t="shared" si="467"/>
        <v>Equity</v>
      </c>
      <c r="R300" s="3615" t="s">
        <v>628</v>
      </c>
      <c r="S300" s="3442" cm="1">
        <f t="array" ref="S300">-S$195-SUMPRODUCT((S$191:S$194)*(FinInputs!$P$207:$P$210="Yes"))</f>
        <v>-6700000</v>
      </c>
      <c r="T300" s="3442" cm="1">
        <f t="array" ref="T300">-T$195-SUMPRODUCT((T$191:T$194)*(FinInputs!$P$207:$P$210="Yes"))</f>
        <v>0</v>
      </c>
      <c r="U300" s="3442" cm="1">
        <f t="array" ref="U300">-U$195-SUMPRODUCT((U$191:U$194)*(FinInputs!$P$207:$P$210="Yes"))</f>
        <v>0</v>
      </c>
      <c r="V300" s="3442" cm="1">
        <f t="array" ref="V300">-V$195-SUMPRODUCT((V$191:V$194)*(FinInputs!$P$207:$P$210="Yes"))</f>
        <v>0</v>
      </c>
      <c r="W300" s="3442" cm="1">
        <f t="array" ref="W300">-W$195-SUMPRODUCT((W$191:W$194)*(FinInputs!$P$207:$P$210="Yes"))</f>
        <v>0</v>
      </c>
      <c r="X300" s="3442" cm="1">
        <f t="array" ref="X300">-X$195-SUMPRODUCT((X$191:X$194)*(FinInputs!$P$207:$P$210="Yes"))</f>
        <v>0</v>
      </c>
      <c r="Y300" s="3442" cm="1">
        <f t="array" ref="Y300">-Y$195-SUMPRODUCT((Y$191:Y$194)*(FinInputs!$P$207:$P$210="Yes"))</f>
        <v>0</v>
      </c>
      <c r="Z300" s="3442" cm="1">
        <f t="array" ref="Z300">-Z$195-SUMPRODUCT((Z$191:Z$194)*(FinInputs!$P$207:$P$210="Yes"))</f>
        <v>0</v>
      </c>
      <c r="AA300" s="3442" cm="1">
        <f t="array" ref="AA300">-AA$195-SUMPRODUCT((AA$191:AA$194)*(FinInputs!$P$207:$P$210="Yes"))</f>
        <v>0</v>
      </c>
      <c r="AB300" s="3442" cm="1">
        <f t="array" ref="AB300">-AB$195-SUMPRODUCT((AB$191:AB$194)*(FinInputs!$P$207:$P$210="Yes"))</f>
        <v>0</v>
      </c>
      <c r="AC300" s="3442" cm="1">
        <f t="array" ref="AC300">-AC$195-SUMPRODUCT((AC$191:AC$194)*(FinInputs!$P$207:$P$210="Yes"))</f>
        <v>0</v>
      </c>
      <c r="AD300" s="3442" cm="1">
        <f t="array" ref="AD300">-AD$195-SUMPRODUCT((AD$191:AD$194)*(FinInputs!$P$207:$P$210="Yes"))</f>
        <v>0</v>
      </c>
      <c r="AE300" s="3442" cm="1">
        <f t="array" ref="AE300">-AE$195-SUMPRODUCT((AE$191:AE$194)*(FinInputs!$P$207:$P$210="Yes"))</f>
        <v>0</v>
      </c>
      <c r="AF300" s="3442" cm="1">
        <f t="array" ref="AF300">-AF$195-SUMPRODUCT((AF$191:AF$194)*(FinInputs!$P$207:$P$210="Yes"))</f>
        <v>0</v>
      </c>
      <c r="AG300" s="3442" cm="1">
        <f t="array" ref="AG300">-AG$195-SUMPRODUCT((AG$191:AG$194)*(FinInputs!$P$207:$P$210="Yes"))</f>
        <v>0</v>
      </c>
      <c r="AH300" s="3442" cm="1">
        <f t="array" ref="AH300">-AH$195-SUMPRODUCT((AH$191:AH$194)*(FinInputs!$P$207:$P$210="Yes"))</f>
        <v>0</v>
      </c>
      <c r="AI300" s="3442" cm="1">
        <f t="array" ref="AI300">-AI$195-SUMPRODUCT((AI$191:AI$194)*(FinInputs!$P$207:$P$210="Yes"))</f>
        <v>0</v>
      </c>
      <c r="AJ300" s="3442" cm="1">
        <f t="array" ref="AJ300">-AJ$195-SUMPRODUCT((AJ$191:AJ$194)*(FinInputs!$P$207:$P$210="Yes"))</f>
        <v>0</v>
      </c>
      <c r="AK300" s="3442" cm="1">
        <f t="array" ref="AK300">-AK$195-SUMPRODUCT((AK$191:AK$194)*(FinInputs!$P$207:$P$210="Yes"))</f>
        <v>0</v>
      </c>
      <c r="AL300" s="3442" cm="1">
        <f t="array" ref="AL300">-AL$195-SUMPRODUCT((AL$191:AL$194)*(FinInputs!$P$207:$P$210="Yes"))</f>
        <v>0</v>
      </c>
      <c r="AM300" s="3442" cm="1">
        <f t="array" ref="AM300">-AM$195-SUMPRODUCT((AM$191:AM$194)*(FinInputs!$P$207:$P$210="Yes"))</f>
        <v>0</v>
      </c>
      <c r="AN300" s="3442" cm="1">
        <f t="array" ref="AN300">-AN$195-SUMPRODUCT((AN$191:AN$194)*(FinInputs!$P$207:$P$210="Yes"))</f>
        <v>0</v>
      </c>
      <c r="AO300" s="3442" cm="1">
        <f t="array" ref="AO300">-AO$195-SUMPRODUCT((AO$191:AO$194)*(FinInputs!$P$207:$P$210="Yes"))</f>
        <v>0</v>
      </c>
      <c r="AP300" s="3442" cm="1">
        <f t="array" ref="AP300">-AP$195-SUMPRODUCT((AP$191:AP$194)*(FinInputs!$P$207:$P$210="Yes"))</f>
        <v>0</v>
      </c>
      <c r="AQ300" s="3442" cm="1">
        <f t="array" ref="AQ300">-AQ$195-SUMPRODUCT((AQ$191:AQ$194)*(FinInputs!$P$207:$P$210="Yes"))</f>
        <v>0</v>
      </c>
      <c r="AR300" s="3442" cm="1">
        <f t="array" ref="AR300">-AR$195-SUMPRODUCT((AR$191:AR$194)*(FinInputs!$P$207:$P$210="Yes"))</f>
        <v>0</v>
      </c>
      <c r="AS300" s="3442" cm="1">
        <f t="array" ref="AS300">-AS$195-SUMPRODUCT((AS$191:AS$194)*(FinInputs!$P$207:$P$210="Yes"))</f>
        <v>0</v>
      </c>
      <c r="AT300" s="3442" cm="1">
        <f t="array" ref="AT300">-AT$195-SUMPRODUCT((AT$191:AT$194)*(FinInputs!$P$207:$P$210="Yes"))</f>
        <v>0</v>
      </c>
      <c r="AU300" s="3442" cm="1">
        <f t="array" ref="AU300">-AU$195-SUMPRODUCT((AU$191:AU$194)*(FinInputs!$P$207:$P$210="Yes"))</f>
        <v>0</v>
      </c>
      <c r="AV300" s="3442" cm="1">
        <f t="array" ref="AV300">-AV$195-SUMPRODUCT((AV$191:AV$194)*(FinInputs!$P$207:$P$210="Yes"))</f>
        <v>0</v>
      </c>
      <c r="AW300" s="3442" cm="1">
        <f t="array" ref="AW300">-AW$195-SUMPRODUCT((AW$191:AW$194)*(FinInputs!$P$207:$P$210="Yes"))</f>
        <v>0</v>
      </c>
      <c r="AX300" s="3442" cm="1">
        <f t="array" ref="AX300">-AX$195-SUMPRODUCT((AX$191:AX$194)*(FinInputs!$P$207:$P$210="Yes"))</f>
        <v>0</v>
      </c>
      <c r="AY300" s="3442" cm="1">
        <f t="array" ref="AY300">-AY$195-SUMPRODUCT((AY$191:AY$194)*(FinInputs!$P$207:$P$210="Yes"))</f>
        <v>0</v>
      </c>
      <c r="AZ300" s="3442" cm="1">
        <f t="array" ref="AZ300">-AZ$195-SUMPRODUCT((AZ$191:AZ$194)*(FinInputs!$P$207:$P$210="Yes"))</f>
        <v>0</v>
      </c>
      <c r="BA300" s="3442" cm="1">
        <f t="array" ref="BA300">-BA$195-SUMPRODUCT((BA$191:BA$194)*(FinInputs!$P$207:$P$210="Yes"))</f>
        <v>0</v>
      </c>
      <c r="BB300" s="3442" cm="1">
        <f t="array" ref="BB300">-BB$195-SUMPRODUCT((BB$191:BB$194)*(FinInputs!$P$207:$P$210="Yes"))</f>
        <v>0</v>
      </c>
      <c r="BC300" s="3442" cm="1">
        <f t="array" ref="BC300">-BC$195-SUMPRODUCT((BC$191:BC$194)*(FinInputs!$P$207:$P$210="Yes"))</f>
        <v>0</v>
      </c>
      <c r="BD300" s="3442" cm="1">
        <f t="array" ref="BD300">-BD$195-SUMPRODUCT((BD$191:BD$194)*(FinInputs!$P$207:$P$210="Yes"))</f>
        <v>0</v>
      </c>
      <c r="BE300" s="3442" cm="1">
        <f t="array" ref="BE300">-BE$195-SUMPRODUCT((BE$191:BE$194)*(FinInputs!$P$207:$P$210="Yes"))</f>
        <v>0</v>
      </c>
      <c r="BF300" s="3442" cm="1">
        <f t="array" ref="BF300">-BF$195-SUMPRODUCT((BF$191:BF$194)*(FinInputs!$P$207:$P$210="Yes"))</f>
        <v>0</v>
      </c>
      <c r="BG300" s="3442" cm="1">
        <f t="array" ref="BG300">-BG$195-SUMPRODUCT((BG$191:BG$194)*(FinInputs!$P$207:$P$210="Yes"))</f>
        <v>0</v>
      </c>
      <c r="BH300" s="3442" cm="1">
        <f t="array" ref="BH300">-BH$195-SUMPRODUCT((BH$191:BH$194)*(FinInputs!$P$207:$P$210="Yes"))</f>
        <v>0</v>
      </c>
      <c r="BI300" s="3442" cm="1">
        <f t="array" ref="BI300">-BI$195-SUMPRODUCT((BI$191:BI$194)*(FinInputs!$P$207:$P$210="Yes"))</f>
        <v>0</v>
      </c>
      <c r="BJ300" s="3442" cm="1">
        <f t="array" ref="BJ300">-BJ$195-SUMPRODUCT((BJ$191:BJ$194)*(FinInputs!$P$207:$P$210="Yes"))</f>
        <v>0</v>
      </c>
      <c r="BK300" s="3442" cm="1">
        <f t="array" ref="BK300">-BK$195-SUMPRODUCT((BK$191:BK$194)*(FinInputs!$P$207:$P$210="Yes"))</f>
        <v>0</v>
      </c>
      <c r="BL300" s="3442" cm="1">
        <f t="array" ref="BL300">-BL$195-SUMPRODUCT((BL$191:BL$194)*(FinInputs!$P$207:$P$210="Yes"))</f>
        <v>0</v>
      </c>
      <c r="BM300" s="3442" cm="1">
        <f t="array" ref="BM300">-BM$195-SUMPRODUCT((BM$191:BM$194)*(FinInputs!$P$207:$P$210="Yes"))</f>
        <v>0</v>
      </c>
      <c r="BN300" s="3442" cm="1">
        <f t="array" ref="BN300">-BN$195-SUMPRODUCT((BN$191:BN$194)*(FinInputs!$P$207:$P$210="Yes"))</f>
        <v>0</v>
      </c>
      <c r="BO300" s="3442" cm="1">
        <f t="array" ref="BO300">-BO$195-SUMPRODUCT((BO$191:BO$194)*(FinInputs!$P$207:$P$210="Yes"))</f>
        <v>0</v>
      </c>
      <c r="BP300" s="3442" cm="1">
        <f t="array" ref="BP300">-BP$195-SUMPRODUCT((BP$191:BP$194)*(FinInputs!$P$207:$P$210="Yes"))</f>
        <v>0</v>
      </c>
      <c r="BQ300" s="3442" cm="1">
        <f t="array" ref="BQ300">-BQ$195-SUMPRODUCT((BQ$191:BQ$194)*(FinInputs!$P$207:$P$210="Yes"))</f>
        <v>0</v>
      </c>
      <c r="BR300" s="3442" cm="1">
        <f t="array" ref="BR300">-BR$195-SUMPRODUCT((BR$191:BR$194)*(FinInputs!$P$207:$P$210="Yes"))</f>
        <v>0</v>
      </c>
      <c r="BS300" s="3442" cm="1">
        <f t="array" ref="BS300">-BS$195-SUMPRODUCT((BS$191:BS$194)*(FinInputs!$P$207:$P$210="Yes"))</f>
        <v>0</v>
      </c>
      <c r="BT300" s="3442" cm="1">
        <f t="array" ref="BT300">-BT$195-SUMPRODUCT((BT$191:BT$194)*(FinInputs!$P$207:$P$210="Yes"))</f>
        <v>0</v>
      </c>
      <c r="BU300" s="3442" cm="1">
        <f t="array" ref="BU300">-BU$195-SUMPRODUCT((BU$191:BU$194)*(FinInputs!$P$207:$P$210="Yes"))</f>
        <v>0</v>
      </c>
      <c r="BV300" s="3442" cm="1">
        <f t="array" ref="BV300">-BV$195-SUMPRODUCT((BV$191:BV$194)*(FinInputs!$P$207:$P$210="Yes"))</f>
        <v>0</v>
      </c>
      <c r="BW300" s="3442" cm="1">
        <f t="array" ref="BW300">-BW$195-SUMPRODUCT((BW$191:BW$194)*(FinInputs!$P$207:$P$210="Yes"))</f>
        <v>0</v>
      </c>
      <c r="BX300" s="3442" cm="1">
        <f t="array" ref="BX300">-BX$195-SUMPRODUCT((BX$191:BX$194)*(FinInputs!$P$207:$P$210="Yes"))</f>
        <v>0</v>
      </c>
      <c r="BY300" s="3442" cm="1">
        <f t="array" ref="BY300">-BY$195-SUMPRODUCT((BY$191:BY$194)*(FinInputs!$P$207:$P$210="Yes"))</f>
        <v>0</v>
      </c>
      <c r="BZ300" s="3442" cm="1">
        <f t="array" ref="BZ300">-BZ$195-SUMPRODUCT((BZ$191:BZ$194)*(FinInputs!$P$207:$P$210="Yes"))</f>
        <v>0</v>
      </c>
      <c r="CA300" s="3442" cm="1">
        <f t="array" ref="CA300">-CA$195-SUMPRODUCT((CA$191:CA$194)*(FinInputs!$P$207:$P$210="Yes"))</f>
        <v>0</v>
      </c>
      <c r="CB300" s="3442" cm="1">
        <f t="array" ref="CB300">-CB$195-SUMPRODUCT((CB$191:CB$194)*(FinInputs!$P$207:$P$210="Yes"))</f>
        <v>0</v>
      </c>
      <c r="CC300" s="3442" cm="1">
        <f t="array" ref="CC300">-CC$195-SUMPRODUCT((CC$191:CC$194)*(FinInputs!$P$207:$P$210="Yes"))</f>
        <v>0</v>
      </c>
      <c r="CD300" s="3442" cm="1">
        <f t="array" ref="CD300">-CD$195-SUMPRODUCT((CD$191:CD$194)*(FinInputs!$P$207:$P$210="Yes"))</f>
        <v>0</v>
      </c>
      <c r="CE300" s="3442" cm="1">
        <f t="array" ref="CE300">-CE$195-SUMPRODUCT((CE$191:CE$194)*(FinInputs!$P$207:$P$210="Yes"))</f>
        <v>0</v>
      </c>
      <c r="CF300" s="3442" cm="1">
        <f t="array" ref="CF300">-CF$195-SUMPRODUCT((CF$191:CF$194)*(FinInputs!$P$207:$P$210="Yes"))</f>
        <v>0</v>
      </c>
      <c r="CG300" s="3442" cm="1">
        <f t="array" ref="CG300">-CG$195-SUMPRODUCT((CG$191:CG$194)*(FinInputs!$P$207:$P$210="Yes"))</f>
        <v>0</v>
      </c>
      <c r="CH300" s="3442" cm="1">
        <f t="array" ref="CH300">-CH$195-SUMPRODUCT((CH$191:CH$194)*(FinInputs!$P$207:$P$210="Yes"))</f>
        <v>0</v>
      </c>
      <c r="CI300" s="3442" cm="1">
        <f t="array" ref="CI300">-CI$195-SUMPRODUCT((CI$191:CI$194)*(FinInputs!$P$207:$P$210="Yes"))</f>
        <v>0</v>
      </c>
      <c r="CJ300" s="3442" cm="1">
        <f t="array" ref="CJ300">-CJ$195-SUMPRODUCT((CJ$191:CJ$194)*(FinInputs!$P$207:$P$210="Yes"))</f>
        <v>0</v>
      </c>
      <c r="CK300" s="3442" cm="1">
        <f t="array" ref="CK300">-CK$195-SUMPRODUCT((CK$191:CK$194)*(FinInputs!$P$207:$P$210="Yes"))</f>
        <v>0</v>
      </c>
      <c r="CL300" s="3442" cm="1">
        <f t="array" ref="CL300">-CL$195-SUMPRODUCT((CL$191:CL$194)*(FinInputs!$P$207:$P$210="Yes"))</f>
        <v>0</v>
      </c>
      <c r="CM300" s="3442" cm="1">
        <f t="array" ref="CM300">-CM$195-SUMPRODUCT((CM$191:CM$194)*(FinInputs!$P$207:$P$210="Yes"))</f>
        <v>0</v>
      </c>
      <c r="CN300" s="3442" cm="1">
        <f t="array" ref="CN300">-CN$195-SUMPRODUCT((CN$191:CN$194)*(FinInputs!$P$207:$P$210="Yes"))</f>
        <v>0</v>
      </c>
      <c r="CO300" s="3442" cm="1">
        <f t="array" ref="CO300">-CO$195-SUMPRODUCT((CO$191:CO$194)*(FinInputs!$P$207:$P$210="Yes"))</f>
        <v>0</v>
      </c>
      <c r="CP300" s="3442" cm="1">
        <f t="array" ref="CP300">-CP$195-SUMPRODUCT((CP$191:CP$194)*(FinInputs!$P$207:$P$210="Yes"))</f>
        <v>0</v>
      </c>
      <c r="CQ300" s="3442" cm="1">
        <f t="array" ref="CQ300">-CQ$195-SUMPRODUCT((CQ$191:CQ$194)*(FinInputs!$P$207:$P$210="Yes"))</f>
        <v>0</v>
      </c>
      <c r="CR300" s="3442" cm="1">
        <f t="array" ref="CR300">-CR$195-SUMPRODUCT((CR$191:CR$194)*(FinInputs!$P$207:$P$210="Yes"))</f>
        <v>0</v>
      </c>
      <c r="CS300" s="3442" cm="1">
        <f t="array" ref="CS300">-CS$195-SUMPRODUCT((CS$191:CS$194)*(FinInputs!$P$207:$P$210="Yes"))</f>
        <v>0</v>
      </c>
      <c r="CT300" s="3442" cm="1">
        <f t="array" ref="CT300">-CT$195-SUMPRODUCT((CT$191:CT$194)*(FinInputs!$P$207:$P$210="Yes"))</f>
        <v>0</v>
      </c>
      <c r="CU300" s="3442" cm="1">
        <f t="array" ref="CU300">-CU$195-SUMPRODUCT((CU$191:CU$194)*(FinInputs!$P$207:$P$210="Yes"))</f>
        <v>0</v>
      </c>
      <c r="CV300" s="3442" cm="1">
        <f t="array" ref="CV300">-CV$195-SUMPRODUCT((CV$191:CV$194)*(FinInputs!$P$207:$P$210="Yes"))</f>
        <v>0</v>
      </c>
      <c r="CW300" s="3442" cm="1">
        <f t="array" ref="CW300">-CW$195-SUMPRODUCT((CW$191:CW$194)*(FinInputs!$P$207:$P$210="Yes"))</f>
        <v>0</v>
      </c>
      <c r="CX300" s="3442" cm="1">
        <f t="array" ref="CX300">-CX$195-SUMPRODUCT((CX$191:CX$194)*(FinInputs!$P$207:$P$210="Yes"))</f>
        <v>0</v>
      </c>
      <c r="CY300" s="3442" cm="1">
        <f t="array" ref="CY300">-CY$195-SUMPRODUCT((CY$191:CY$194)*(FinInputs!$P$207:$P$210="Yes"))</f>
        <v>0</v>
      </c>
      <c r="CZ300" s="3442" cm="1">
        <f t="array" ref="CZ300">-CZ$195-SUMPRODUCT((CZ$191:CZ$194)*(FinInputs!$P$207:$P$210="Yes"))</f>
        <v>0</v>
      </c>
      <c r="DA300" s="3442" cm="1">
        <f t="array" ref="DA300">-DA$195-SUMPRODUCT((DA$191:DA$194)*(FinInputs!$P$207:$P$210="Yes"))</f>
        <v>0</v>
      </c>
      <c r="DB300" s="3442" cm="1">
        <f t="array" ref="DB300">-DB$195-SUMPRODUCT((DB$191:DB$194)*(FinInputs!$P$207:$P$210="Yes"))</f>
        <v>0</v>
      </c>
      <c r="DC300" s="3442" cm="1">
        <f t="array" ref="DC300">-DC$195-SUMPRODUCT((DC$191:DC$194)*(FinInputs!$P$207:$P$210="Yes"))</f>
        <v>0</v>
      </c>
      <c r="DD300" s="3442" cm="1">
        <f t="array" ref="DD300">-DD$195-SUMPRODUCT((DD$191:DD$194)*(FinInputs!$P$207:$P$210="Yes"))</f>
        <v>0</v>
      </c>
      <c r="DE300" s="3442" cm="1">
        <f t="array" ref="DE300">-DE$195-SUMPRODUCT((DE$191:DE$194)*(FinInputs!$P$207:$P$210="Yes"))</f>
        <v>0</v>
      </c>
      <c r="DF300" s="3442" cm="1">
        <f t="array" ref="DF300">-DF$195-SUMPRODUCT((DF$191:DF$194)*(FinInputs!$P$207:$P$210="Yes"))</f>
        <v>0</v>
      </c>
      <c r="DG300" s="3442" cm="1">
        <f t="array" ref="DG300">-DG$195-SUMPRODUCT((DG$191:DG$194)*(FinInputs!$P$207:$P$210="Yes"))</f>
        <v>0</v>
      </c>
      <c r="DH300" s="3442" cm="1">
        <f t="array" ref="DH300">-DH$195-SUMPRODUCT((DH$191:DH$194)*(FinInputs!$P$207:$P$210="Yes"))</f>
        <v>0</v>
      </c>
      <c r="DI300" s="3442" cm="1">
        <f t="array" ref="DI300">-DI$195-SUMPRODUCT((DI$191:DI$194)*(FinInputs!$P$207:$P$210="Yes"))</f>
        <v>0</v>
      </c>
      <c r="DJ300" s="3442" cm="1">
        <f t="array" ref="DJ300">-DJ$195-SUMPRODUCT((DJ$191:DJ$194)*(FinInputs!$P$207:$P$210="Yes"))</f>
        <v>0</v>
      </c>
      <c r="DK300" s="3442" cm="1">
        <f t="array" ref="DK300">-DK$195-SUMPRODUCT((DK$191:DK$194)*(FinInputs!$P$207:$P$210="Yes"))</f>
        <v>0</v>
      </c>
      <c r="DL300" s="3442" cm="1">
        <f t="array" ref="DL300">-DL$195-SUMPRODUCT((DL$191:DL$194)*(FinInputs!$P$207:$P$210="Yes"))</f>
        <v>0</v>
      </c>
      <c r="DM300" s="3442" cm="1">
        <f t="array" ref="DM300">-DM$195-SUMPRODUCT((DM$191:DM$194)*(FinInputs!$P$207:$P$210="Yes"))</f>
        <v>0</v>
      </c>
      <c r="DN300" s="3442" cm="1">
        <f t="array" ref="DN300">-DN$195-SUMPRODUCT((DN$191:DN$194)*(FinInputs!$P$207:$P$210="Yes"))</f>
        <v>0</v>
      </c>
      <c r="DO300" s="3442" cm="1">
        <f t="array" ref="DO300">-DO$195-SUMPRODUCT((DO$191:DO$194)*(FinInputs!$P$207:$P$210="Yes"))</f>
        <v>0</v>
      </c>
      <c r="DP300" s="3442" cm="1">
        <f t="array" ref="DP300">-DP$195-SUMPRODUCT((DP$191:DP$194)*(FinInputs!$P$207:$P$210="Yes"))</f>
        <v>0</v>
      </c>
      <c r="DQ300" s="3442" cm="1">
        <f t="array" ref="DQ300">-DQ$195-SUMPRODUCT((DQ$191:DQ$194)*(FinInputs!$P$207:$P$210="Yes"))</f>
        <v>0</v>
      </c>
      <c r="DR300" s="3442" cm="1">
        <f t="array" ref="DR300">-DR$195-SUMPRODUCT((DR$191:DR$194)*(FinInputs!$P$207:$P$210="Yes"))</f>
        <v>0</v>
      </c>
      <c r="DS300" s="3442" cm="1">
        <f t="array" ref="DS300">-DS$195-SUMPRODUCT((DS$191:DS$194)*(FinInputs!$P$207:$P$210="Yes"))</f>
        <v>0</v>
      </c>
      <c r="DT300" s="3442" cm="1">
        <f t="array" ref="DT300">-DT$195-SUMPRODUCT((DT$191:DT$194)*(FinInputs!$P$207:$P$210="Yes"))</f>
        <v>0</v>
      </c>
      <c r="DU300" s="3442" cm="1">
        <f t="array" ref="DU300">-DU$195-SUMPRODUCT((DU$191:DU$194)*(FinInputs!$P$207:$P$210="Yes"))</f>
        <v>0</v>
      </c>
      <c r="DV300" s="3442" cm="1">
        <f t="array" ref="DV300">-DV$195-SUMPRODUCT((DV$191:DV$194)*(FinInputs!$P$207:$P$210="Yes"))</f>
        <v>0</v>
      </c>
      <c r="DW300" s="3442" cm="1">
        <f t="array" ref="DW300">-DW$195-SUMPRODUCT((DW$191:DW$194)*(FinInputs!$P$207:$P$210="Yes"))</f>
        <v>0</v>
      </c>
      <c r="DX300" s="3442" cm="1">
        <f t="array" ref="DX300">-DX$195-SUMPRODUCT((DX$191:DX$194)*(FinInputs!$P$207:$P$210="Yes"))</f>
        <v>0</v>
      </c>
      <c r="DY300" s="3442" cm="1">
        <f t="array" ref="DY300">-DY$195-SUMPRODUCT((DY$191:DY$194)*(FinInputs!$P$207:$P$210="Yes"))</f>
        <v>0</v>
      </c>
      <c r="DZ300" s="3442" cm="1">
        <f t="array" ref="DZ300">-DZ$195-SUMPRODUCT((DZ$191:DZ$194)*(FinInputs!$P$207:$P$210="Yes"))</f>
        <v>0</v>
      </c>
      <c r="EA300" s="3442" cm="1">
        <f t="array" ref="EA300">-EA$195-SUMPRODUCT((EA$191:EA$194)*(FinInputs!$P$207:$P$210="Yes"))</f>
        <v>0</v>
      </c>
      <c r="EB300" s="3442" cm="1">
        <f t="array" ref="EB300">-EB$195-SUMPRODUCT((EB$191:EB$194)*(FinInputs!$P$207:$P$210="Yes"))</f>
        <v>0</v>
      </c>
      <c r="EC300" s="3442" cm="1">
        <f t="array" ref="EC300">-EC$195-SUMPRODUCT((EC$191:EC$194)*(FinInputs!$P$207:$P$210="Yes"))</f>
        <v>0</v>
      </c>
      <c r="ED300" s="3442" cm="1">
        <f t="array" ref="ED300">-ED$195-SUMPRODUCT((ED$191:ED$194)*(FinInputs!$P$207:$P$210="Yes"))</f>
        <v>0</v>
      </c>
      <c r="EE300" s="3442" cm="1">
        <f t="array" ref="EE300">-EE$195-SUMPRODUCT((EE$191:EE$194)*(FinInputs!$P$207:$P$210="Yes"))</f>
        <v>0</v>
      </c>
      <c r="EF300" s="3442" cm="1">
        <f t="array" ref="EF300">-EF$195-SUMPRODUCT((EF$191:EF$194)*(FinInputs!$P$207:$P$210="Yes"))</f>
        <v>0</v>
      </c>
      <c r="EG300" s="3442" cm="1">
        <f t="array" ref="EG300">-EG$195-SUMPRODUCT((EG$191:EG$194)*(FinInputs!$P$207:$P$210="Yes"))</f>
        <v>0</v>
      </c>
      <c r="EH300" s="3442" cm="1">
        <f t="array" ref="EH300">-EH$195-SUMPRODUCT((EH$191:EH$194)*(FinInputs!$P$207:$P$210="Yes"))</f>
        <v>0</v>
      </c>
      <c r="EI300" s="3442" cm="1">
        <f t="array" ref="EI300">-EI$195-SUMPRODUCT((EI$191:EI$194)*(FinInputs!$P$207:$P$210="Yes"))</f>
        <v>0</v>
      </c>
      <c r="EJ300" s="3442" cm="1">
        <f t="array" ref="EJ300">-EJ$195-SUMPRODUCT((EJ$191:EJ$194)*(FinInputs!$P$207:$P$210="Yes"))</f>
        <v>0</v>
      </c>
      <c r="EK300" s="3442" cm="1">
        <f t="array" ref="EK300">-EK$195-SUMPRODUCT((EK$191:EK$194)*(FinInputs!$P$207:$P$210="Yes"))</f>
        <v>0</v>
      </c>
      <c r="EL300" s="3442" cm="1">
        <f t="array" ref="EL300">-EL$195-SUMPRODUCT((EL$191:EL$194)*(FinInputs!$P$207:$P$210="Yes"))</f>
        <v>0</v>
      </c>
      <c r="EM300" s="3442" cm="1">
        <f t="array" ref="EM300">-EM$195-SUMPRODUCT((EM$191:EM$194)*(FinInputs!$P$207:$P$210="Yes"))</f>
        <v>0</v>
      </c>
      <c r="EN300" s="3442" cm="1">
        <f t="array" ref="EN300">-EN$195-SUMPRODUCT((EN$191:EN$194)*(FinInputs!$P$207:$P$210="Yes"))</f>
        <v>0</v>
      </c>
      <c r="EO300" s="3442" cm="1">
        <f t="array" ref="EO300">-EO$195-SUMPRODUCT((EO$191:EO$194)*(FinInputs!$P$207:$P$210="Yes"))</f>
        <v>0</v>
      </c>
      <c r="EP300" s="3442" cm="1">
        <f t="array" ref="EP300">-EP$195-SUMPRODUCT((EP$191:EP$194)*(FinInputs!$P$207:$P$210="Yes"))</f>
        <v>0</v>
      </c>
      <c r="EQ300" s="3442" cm="1">
        <f t="array" ref="EQ300">-EQ$195-SUMPRODUCT((EQ$191:EQ$194)*(FinInputs!$P$207:$P$210="Yes"))</f>
        <v>0</v>
      </c>
      <c r="ER300" s="3442" cm="1">
        <f t="array" ref="ER300">-ER$195-SUMPRODUCT((ER$191:ER$194)*(FinInputs!$P$207:$P$210="Yes"))</f>
        <v>0</v>
      </c>
      <c r="ES300" s="3442" cm="1">
        <f t="array" ref="ES300">-ES$195-SUMPRODUCT((ES$191:ES$194)*(FinInputs!$P$207:$P$210="Yes"))</f>
        <v>0</v>
      </c>
      <c r="ET300" s="3442" cm="1">
        <f t="array" ref="ET300">-ET$195-SUMPRODUCT((ET$191:ET$194)*(FinInputs!$P$207:$P$210="Yes"))</f>
        <v>0</v>
      </c>
      <c r="EU300" s="3442" cm="1">
        <f t="array" ref="EU300">-EU$195-SUMPRODUCT((EU$191:EU$194)*(FinInputs!$P$207:$P$210="Yes"))</f>
        <v>0</v>
      </c>
    </row>
    <row r="301" spans="1:151" s="3741" customFormat="1" ht="11.25" outlineLevel="1">
      <c r="A301" s="246"/>
      <c r="B301" s="3616" t="s">
        <v>4978</v>
      </c>
      <c r="C301" s="3615" t="s">
        <v>628</v>
      </c>
      <c r="D301" s="3442">
        <f t="shared" si="468"/>
        <v>0</v>
      </c>
      <c r="E301" s="3442">
        <f t="shared" ca="1" si="468"/>
        <v>0</v>
      </c>
      <c r="F301" s="3442">
        <f t="shared" ca="1" si="468"/>
        <v>0</v>
      </c>
      <c r="G301" s="3442">
        <f t="shared" ca="1" si="468"/>
        <v>0</v>
      </c>
      <c r="H301" s="3442">
        <f t="shared" ca="1" si="468"/>
        <v>-19946.789742245048</v>
      </c>
      <c r="I301" s="3442">
        <f t="shared" ca="1" si="468"/>
        <v>0</v>
      </c>
      <c r="J301" s="3442">
        <f t="shared" ca="1" si="468"/>
        <v>0</v>
      </c>
      <c r="K301" s="3442">
        <f t="shared" ca="1" si="468"/>
        <v>0</v>
      </c>
      <c r="L301" s="3442">
        <f t="shared" ca="1" si="468"/>
        <v>0</v>
      </c>
      <c r="M301" s="3442">
        <f t="shared" ca="1" si="468"/>
        <v>0</v>
      </c>
      <c r="N301" s="3442">
        <f t="shared" ca="1" si="468"/>
        <v>-187159.64378803931</v>
      </c>
      <c r="O301" s="3442">
        <f t="shared" ca="1" si="468"/>
        <v>0</v>
      </c>
      <c r="P301" s="3610"/>
      <c r="Q301" s="3619" t="str">
        <f t="shared" si="467"/>
        <v>Equity Contributed/Repaid</v>
      </c>
      <c r="R301" s="3615" t="s">
        <v>628</v>
      </c>
      <c r="S301" s="3442" cm="1">
        <f t="array" ref="S301">-S$181-SUMPRODUCT((S$177:S$180)*(FinInputs!$P$207:$P$210="Yes"))</f>
        <v>0</v>
      </c>
      <c r="T301" s="3442" cm="1">
        <f t="array" aca="1" ref="T301" ca="1">-T$181-SUMPRODUCT((T$177:T$180)*(FinInputs!$P$207:$P$210="Yes"))</f>
        <v>0</v>
      </c>
      <c r="U301" s="3442" cm="1">
        <f t="array" aca="1" ref="U301" ca="1">-U$181-SUMPRODUCT((U$177:U$180)*(FinInputs!$P$207:$P$210="Yes"))</f>
        <v>0</v>
      </c>
      <c r="V301" s="3442" cm="1">
        <f t="array" aca="1" ref="V301" ca="1">-V$181-SUMPRODUCT((V$177:V$180)*(FinInputs!$P$207:$P$210="Yes"))</f>
        <v>0</v>
      </c>
      <c r="W301" s="3442" cm="1">
        <f t="array" aca="1" ref="W301" ca="1">-W$181-SUMPRODUCT((W$177:W$180)*(FinInputs!$P$207:$P$210="Yes"))</f>
        <v>0</v>
      </c>
      <c r="X301" s="3442" cm="1">
        <f t="array" aca="1" ref="X301" ca="1">-X$181-SUMPRODUCT((X$177:X$180)*(FinInputs!$P$207:$P$210="Yes"))</f>
        <v>0</v>
      </c>
      <c r="Y301" s="3442" cm="1">
        <f t="array" aca="1" ref="Y301" ca="1">-Y$181-SUMPRODUCT((Y$177:Y$180)*(FinInputs!$P$207:$P$210="Yes"))</f>
        <v>0</v>
      </c>
      <c r="Z301" s="3442" cm="1">
        <f t="array" aca="1" ref="Z301" ca="1">-Z$181-SUMPRODUCT((Z$177:Z$180)*(FinInputs!$P$207:$P$210="Yes"))</f>
        <v>0</v>
      </c>
      <c r="AA301" s="3442" cm="1">
        <f t="array" aca="1" ref="AA301" ca="1">-AA$181-SUMPRODUCT((AA$177:AA$180)*(FinInputs!$P$207:$P$210="Yes"))</f>
        <v>0</v>
      </c>
      <c r="AB301" s="3442" cm="1">
        <f t="array" aca="1" ref="AB301" ca="1">-AB$181-SUMPRODUCT((AB$177:AB$180)*(FinInputs!$P$207:$P$210="Yes"))</f>
        <v>0</v>
      </c>
      <c r="AC301" s="3442" cm="1">
        <f t="array" aca="1" ref="AC301" ca="1">-AC$181-SUMPRODUCT((AC$177:AC$180)*(FinInputs!$P$207:$P$210="Yes"))</f>
        <v>0</v>
      </c>
      <c r="AD301" s="3442" cm="1">
        <f t="array" aca="1" ref="AD301" ca="1">-AD$181-SUMPRODUCT((AD$177:AD$180)*(FinInputs!$P$207:$P$210="Yes"))</f>
        <v>0</v>
      </c>
      <c r="AE301" s="3442" cm="1">
        <f t="array" aca="1" ref="AE301" ca="1">-AE$181-SUMPRODUCT((AE$177:AE$180)*(FinInputs!$P$207:$P$210="Yes"))</f>
        <v>0</v>
      </c>
      <c r="AF301" s="3442" cm="1">
        <f t="array" aca="1" ref="AF301" ca="1">-AF$181-SUMPRODUCT((AF$177:AF$180)*(FinInputs!$P$207:$P$210="Yes"))</f>
        <v>0</v>
      </c>
      <c r="AG301" s="3442" cm="1">
        <f t="array" aca="1" ref="AG301" ca="1">-AG$181-SUMPRODUCT((AG$177:AG$180)*(FinInputs!$P$207:$P$210="Yes"))</f>
        <v>0</v>
      </c>
      <c r="AH301" s="3442" cm="1">
        <f t="array" aca="1" ref="AH301" ca="1">-AH$181-SUMPRODUCT((AH$177:AH$180)*(FinInputs!$P$207:$P$210="Yes"))</f>
        <v>0</v>
      </c>
      <c r="AI301" s="3442" cm="1">
        <f t="array" aca="1" ref="AI301" ca="1">-AI$181-SUMPRODUCT((AI$177:AI$180)*(FinInputs!$P$207:$P$210="Yes"))</f>
        <v>0</v>
      </c>
      <c r="AJ301" s="3442" cm="1">
        <f t="array" aca="1" ref="AJ301" ca="1">-AJ$181-SUMPRODUCT((AJ$177:AJ$180)*(FinInputs!$P$207:$P$210="Yes"))</f>
        <v>0</v>
      </c>
      <c r="AK301" s="3442" cm="1">
        <f t="array" aca="1" ref="AK301" ca="1">-AK$181-SUMPRODUCT((AK$177:AK$180)*(FinInputs!$P$207:$P$210="Yes"))</f>
        <v>0</v>
      </c>
      <c r="AL301" s="3442" cm="1">
        <f t="array" aca="1" ref="AL301" ca="1">-AL$181-SUMPRODUCT((AL$177:AL$180)*(FinInputs!$P$207:$P$210="Yes"))</f>
        <v>0</v>
      </c>
      <c r="AM301" s="3442" cm="1">
        <f t="array" aca="1" ref="AM301" ca="1">-AM$181-SUMPRODUCT((AM$177:AM$180)*(FinInputs!$P$207:$P$210="Yes"))</f>
        <v>0</v>
      </c>
      <c r="AN301" s="3442" cm="1">
        <f t="array" aca="1" ref="AN301" ca="1">-AN$181-SUMPRODUCT((AN$177:AN$180)*(FinInputs!$P$207:$P$210="Yes"))</f>
        <v>0</v>
      </c>
      <c r="AO301" s="3442" cm="1">
        <f t="array" aca="1" ref="AO301" ca="1">-AO$181-SUMPRODUCT((AO$177:AO$180)*(FinInputs!$P$207:$P$210="Yes"))</f>
        <v>0</v>
      </c>
      <c r="AP301" s="3442" cm="1">
        <f t="array" aca="1" ref="AP301" ca="1">-AP$181-SUMPRODUCT((AP$177:AP$180)*(FinInputs!$P$207:$P$210="Yes"))</f>
        <v>0</v>
      </c>
      <c r="AQ301" s="3442" cm="1">
        <f t="array" aca="1" ref="AQ301" ca="1">-AQ$181-SUMPRODUCT((AQ$177:AQ$180)*(FinInputs!$P$207:$P$210="Yes"))</f>
        <v>0</v>
      </c>
      <c r="AR301" s="3442" cm="1">
        <f t="array" aca="1" ref="AR301" ca="1">-AR$181-SUMPRODUCT((AR$177:AR$180)*(FinInputs!$P$207:$P$210="Yes"))</f>
        <v>0</v>
      </c>
      <c r="AS301" s="3442" cm="1">
        <f t="array" aca="1" ref="AS301" ca="1">-AS$181-SUMPRODUCT((AS$177:AS$180)*(FinInputs!$P$207:$P$210="Yes"))</f>
        <v>0</v>
      </c>
      <c r="AT301" s="3442" cm="1">
        <f t="array" aca="1" ref="AT301" ca="1">-AT$181-SUMPRODUCT((AT$177:AT$180)*(FinInputs!$P$207:$P$210="Yes"))</f>
        <v>0</v>
      </c>
      <c r="AU301" s="3442" cm="1">
        <f t="array" aca="1" ref="AU301" ca="1">-AU$181-SUMPRODUCT((AU$177:AU$180)*(FinInputs!$P$207:$P$210="Yes"))</f>
        <v>0</v>
      </c>
      <c r="AV301" s="3442" cm="1">
        <f t="array" aca="1" ref="AV301" ca="1">-AV$181-SUMPRODUCT((AV$177:AV$180)*(FinInputs!$P$207:$P$210="Yes"))</f>
        <v>0</v>
      </c>
      <c r="AW301" s="3442" cm="1">
        <f t="array" aca="1" ref="AW301" ca="1">-AW$181-SUMPRODUCT((AW$177:AW$180)*(FinInputs!$P$207:$P$210="Yes"))</f>
        <v>0</v>
      </c>
      <c r="AX301" s="3442" cm="1">
        <f t="array" aca="1" ref="AX301" ca="1">-AX$181-SUMPRODUCT((AX$177:AX$180)*(FinInputs!$P$207:$P$210="Yes"))</f>
        <v>0</v>
      </c>
      <c r="AY301" s="3442" cm="1">
        <f t="array" aca="1" ref="AY301" ca="1">-AY$181-SUMPRODUCT((AY$177:AY$180)*(FinInputs!$P$207:$P$210="Yes"))</f>
        <v>0</v>
      </c>
      <c r="AZ301" s="3442" cm="1">
        <f t="array" aca="1" ref="AZ301" ca="1">-AZ$181-SUMPRODUCT((AZ$177:AZ$180)*(FinInputs!$P$207:$P$210="Yes"))</f>
        <v>0</v>
      </c>
      <c r="BA301" s="3442" cm="1">
        <f t="array" aca="1" ref="BA301" ca="1">-BA$181-SUMPRODUCT((BA$177:BA$180)*(FinInputs!$P$207:$P$210="Yes"))</f>
        <v>0</v>
      </c>
      <c r="BB301" s="3442" cm="1">
        <f t="array" aca="1" ref="BB301" ca="1">-BB$181-SUMPRODUCT((BB$177:BB$180)*(FinInputs!$P$207:$P$210="Yes"))</f>
        <v>0</v>
      </c>
      <c r="BC301" s="3442" cm="1">
        <f t="array" aca="1" ref="BC301" ca="1">-BC$181-SUMPRODUCT((BC$177:BC$180)*(FinInputs!$P$207:$P$210="Yes"))</f>
        <v>0</v>
      </c>
      <c r="BD301" s="3442" cm="1">
        <f t="array" aca="1" ref="BD301" ca="1">-BD$181-SUMPRODUCT((BD$177:BD$180)*(FinInputs!$P$207:$P$210="Yes"))</f>
        <v>-19946.789742245048</v>
      </c>
      <c r="BE301" s="3442" cm="1">
        <f t="array" aca="1" ref="BE301" ca="1">-BE$181-SUMPRODUCT((BE$177:BE$180)*(FinInputs!$P$207:$P$210="Yes"))</f>
        <v>0</v>
      </c>
      <c r="BF301" s="3442" cm="1">
        <f t="array" aca="1" ref="BF301" ca="1">-BF$181-SUMPRODUCT((BF$177:BF$180)*(FinInputs!$P$207:$P$210="Yes"))</f>
        <v>0</v>
      </c>
      <c r="BG301" s="3442" cm="1">
        <f t="array" aca="1" ref="BG301" ca="1">-BG$181-SUMPRODUCT((BG$177:BG$180)*(FinInputs!$P$207:$P$210="Yes"))</f>
        <v>0</v>
      </c>
      <c r="BH301" s="3442" cm="1">
        <f t="array" aca="1" ref="BH301" ca="1">-BH$181-SUMPRODUCT((BH$177:BH$180)*(FinInputs!$P$207:$P$210="Yes"))</f>
        <v>0</v>
      </c>
      <c r="BI301" s="3442" cm="1">
        <f t="array" aca="1" ref="BI301" ca="1">-BI$181-SUMPRODUCT((BI$177:BI$180)*(FinInputs!$P$207:$P$210="Yes"))</f>
        <v>0</v>
      </c>
      <c r="BJ301" s="3442" cm="1">
        <f t="array" aca="1" ref="BJ301" ca="1">-BJ$181-SUMPRODUCT((BJ$177:BJ$180)*(FinInputs!$P$207:$P$210="Yes"))</f>
        <v>0</v>
      </c>
      <c r="BK301" s="3442" cm="1">
        <f t="array" aca="1" ref="BK301" ca="1">-BK$181-SUMPRODUCT((BK$177:BK$180)*(FinInputs!$P$207:$P$210="Yes"))</f>
        <v>0</v>
      </c>
      <c r="BL301" s="3442" cm="1">
        <f t="array" aca="1" ref="BL301" ca="1">-BL$181-SUMPRODUCT((BL$177:BL$180)*(FinInputs!$P$207:$P$210="Yes"))</f>
        <v>0</v>
      </c>
      <c r="BM301" s="3442" cm="1">
        <f t="array" aca="1" ref="BM301" ca="1">-BM$181-SUMPRODUCT((BM$177:BM$180)*(FinInputs!$P$207:$P$210="Yes"))</f>
        <v>0</v>
      </c>
      <c r="BN301" s="3442" cm="1">
        <f t="array" aca="1" ref="BN301" ca="1">-BN$181-SUMPRODUCT((BN$177:BN$180)*(FinInputs!$P$207:$P$210="Yes"))</f>
        <v>0</v>
      </c>
      <c r="BO301" s="3442" cm="1">
        <f t="array" aca="1" ref="BO301" ca="1">-BO$181-SUMPRODUCT((BO$177:BO$180)*(FinInputs!$P$207:$P$210="Yes"))</f>
        <v>0</v>
      </c>
      <c r="BP301" s="3442" cm="1">
        <f t="array" aca="1" ref="BP301" ca="1">-BP$181-SUMPRODUCT((BP$177:BP$180)*(FinInputs!$P$207:$P$210="Yes"))</f>
        <v>0</v>
      </c>
      <c r="BQ301" s="3442" cm="1">
        <f t="array" aca="1" ref="BQ301" ca="1">-BQ$181-SUMPRODUCT((BQ$177:BQ$180)*(FinInputs!$P$207:$P$210="Yes"))</f>
        <v>0</v>
      </c>
      <c r="BR301" s="3442" cm="1">
        <f t="array" aca="1" ref="BR301" ca="1">-BR$181-SUMPRODUCT((BR$177:BR$180)*(FinInputs!$P$207:$P$210="Yes"))</f>
        <v>0</v>
      </c>
      <c r="BS301" s="3442" cm="1">
        <f t="array" aca="1" ref="BS301" ca="1">-BS$181-SUMPRODUCT((BS$177:BS$180)*(FinInputs!$P$207:$P$210="Yes"))</f>
        <v>0</v>
      </c>
      <c r="BT301" s="3442" cm="1">
        <f t="array" aca="1" ref="BT301" ca="1">-BT$181-SUMPRODUCT((BT$177:BT$180)*(FinInputs!$P$207:$P$210="Yes"))</f>
        <v>0</v>
      </c>
      <c r="BU301" s="3442" cm="1">
        <f t="array" aca="1" ref="BU301" ca="1">-BU$181-SUMPRODUCT((BU$177:BU$180)*(FinInputs!$P$207:$P$210="Yes"))</f>
        <v>0</v>
      </c>
      <c r="BV301" s="3442" cm="1">
        <f t="array" aca="1" ref="BV301" ca="1">-BV$181-SUMPRODUCT((BV$177:BV$180)*(FinInputs!$P$207:$P$210="Yes"))</f>
        <v>0</v>
      </c>
      <c r="BW301" s="3442" cm="1">
        <f t="array" aca="1" ref="BW301" ca="1">-BW$181-SUMPRODUCT((BW$177:BW$180)*(FinInputs!$P$207:$P$210="Yes"))</f>
        <v>0</v>
      </c>
      <c r="BX301" s="3442" cm="1">
        <f t="array" aca="1" ref="BX301" ca="1">-BX$181-SUMPRODUCT((BX$177:BX$180)*(FinInputs!$P$207:$P$210="Yes"))</f>
        <v>0</v>
      </c>
      <c r="BY301" s="3442" cm="1">
        <f t="array" aca="1" ref="BY301" ca="1">-BY$181-SUMPRODUCT((BY$177:BY$180)*(FinInputs!$P$207:$P$210="Yes"))</f>
        <v>0</v>
      </c>
      <c r="BZ301" s="3442" cm="1">
        <f t="array" aca="1" ref="BZ301" ca="1">-BZ$181-SUMPRODUCT((BZ$177:BZ$180)*(FinInputs!$P$207:$P$210="Yes"))</f>
        <v>0</v>
      </c>
      <c r="CA301" s="3442" cm="1">
        <f t="array" aca="1" ref="CA301" ca="1">-CA$181-SUMPRODUCT((CA$177:CA$180)*(FinInputs!$P$207:$P$210="Yes"))</f>
        <v>0</v>
      </c>
      <c r="CB301" s="3442" cm="1">
        <f t="array" aca="1" ref="CB301" ca="1">-CB$181-SUMPRODUCT((CB$177:CB$180)*(FinInputs!$P$207:$P$210="Yes"))</f>
        <v>0</v>
      </c>
      <c r="CC301" s="3442" cm="1">
        <f t="array" aca="1" ref="CC301" ca="1">-CC$181-SUMPRODUCT((CC$177:CC$180)*(FinInputs!$P$207:$P$210="Yes"))</f>
        <v>0</v>
      </c>
      <c r="CD301" s="3442" cm="1">
        <f t="array" aca="1" ref="CD301" ca="1">-CD$181-SUMPRODUCT((CD$177:CD$180)*(FinInputs!$P$207:$P$210="Yes"))</f>
        <v>0</v>
      </c>
      <c r="CE301" s="3442" cm="1">
        <f t="array" aca="1" ref="CE301" ca="1">-CE$181-SUMPRODUCT((CE$177:CE$180)*(FinInputs!$P$207:$P$210="Yes"))</f>
        <v>0</v>
      </c>
      <c r="CF301" s="3442" cm="1">
        <f t="array" aca="1" ref="CF301" ca="1">-CF$181-SUMPRODUCT((CF$177:CF$180)*(FinInputs!$P$207:$P$210="Yes"))</f>
        <v>0</v>
      </c>
      <c r="CG301" s="3442" cm="1">
        <f t="array" aca="1" ref="CG301" ca="1">-CG$181-SUMPRODUCT((CG$177:CG$180)*(FinInputs!$P$207:$P$210="Yes"))</f>
        <v>0</v>
      </c>
      <c r="CH301" s="3442" cm="1">
        <f t="array" aca="1" ref="CH301" ca="1">-CH$181-SUMPRODUCT((CH$177:CH$180)*(FinInputs!$P$207:$P$210="Yes"))</f>
        <v>0</v>
      </c>
      <c r="CI301" s="3442" cm="1">
        <f t="array" aca="1" ref="CI301" ca="1">-CI$181-SUMPRODUCT((CI$177:CI$180)*(FinInputs!$P$207:$P$210="Yes"))</f>
        <v>0</v>
      </c>
      <c r="CJ301" s="3442" cm="1">
        <f t="array" aca="1" ref="CJ301" ca="1">-CJ$181-SUMPRODUCT((CJ$177:CJ$180)*(FinInputs!$P$207:$P$210="Yes"))</f>
        <v>0</v>
      </c>
      <c r="CK301" s="3442" cm="1">
        <f t="array" aca="1" ref="CK301" ca="1">-CK$181-SUMPRODUCT((CK$177:CK$180)*(FinInputs!$P$207:$P$210="Yes"))</f>
        <v>0</v>
      </c>
      <c r="CL301" s="3442" cm="1">
        <f t="array" aca="1" ref="CL301" ca="1">-CL$181-SUMPRODUCT((CL$177:CL$180)*(FinInputs!$P$207:$P$210="Yes"))</f>
        <v>0</v>
      </c>
      <c r="CM301" s="3442" cm="1">
        <f t="array" aca="1" ref="CM301" ca="1">-CM$181-SUMPRODUCT((CM$177:CM$180)*(FinInputs!$P$207:$P$210="Yes"))</f>
        <v>0</v>
      </c>
      <c r="CN301" s="3442" cm="1">
        <f t="array" aca="1" ref="CN301" ca="1">-CN$181-SUMPRODUCT((CN$177:CN$180)*(FinInputs!$P$207:$P$210="Yes"))</f>
        <v>0</v>
      </c>
      <c r="CO301" s="3442" cm="1">
        <f t="array" aca="1" ref="CO301" ca="1">-CO$181-SUMPRODUCT((CO$177:CO$180)*(FinInputs!$P$207:$P$210="Yes"))</f>
        <v>0</v>
      </c>
      <c r="CP301" s="3442" cm="1">
        <f t="array" aca="1" ref="CP301" ca="1">-CP$181-SUMPRODUCT((CP$177:CP$180)*(FinInputs!$P$207:$P$210="Yes"))</f>
        <v>0</v>
      </c>
      <c r="CQ301" s="3442" cm="1">
        <f t="array" aca="1" ref="CQ301" ca="1">-CQ$181-SUMPRODUCT((CQ$177:CQ$180)*(FinInputs!$P$207:$P$210="Yes"))</f>
        <v>0</v>
      </c>
      <c r="CR301" s="3442" cm="1">
        <f t="array" aca="1" ref="CR301" ca="1">-CR$181-SUMPRODUCT((CR$177:CR$180)*(FinInputs!$P$207:$P$210="Yes"))</f>
        <v>0</v>
      </c>
      <c r="CS301" s="3442" cm="1">
        <f t="array" aca="1" ref="CS301" ca="1">-CS$181-SUMPRODUCT((CS$177:CS$180)*(FinInputs!$P$207:$P$210="Yes"))</f>
        <v>0</v>
      </c>
      <c r="CT301" s="3442" cm="1">
        <f t="array" aca="1" ref="CT301" ca="1">-CT$181-SUMPRODUCT((CT$177:CT$180)*(FinInputs!$P$207:$P$210="Yes"))</f>
        <v>0</v>
      </c>
      <c r="CU301" s="3442" cm="1">
        <f t="array" aca="1" ref="CU301" ca="1">-CU$181-SUMPRODUCT((CU$177:CU$180)*(FinInputs!$P$207:$P$210="Yes"))</f>
        <v>0</v>
      </c>
      <c r="CV301" s="3442" cm="1">
        <f t="array" aca="1" ref="CV301" ca="1">-CV$181-SUMPRODUCT((CV$177:CV$180)*(FinInputs!$P$207:$P$210="Yes"))</f>
        <v>0</v>
      </c>
      <c r="CW301" s="3442" cm="1">
        <f t="array" aca="1" ref="CW301" ca="1">-CW$181-SUMPRODUCT((CW$177:CW$180)*(FinInputs!$P$207:$P$210="Yes"))</f>
        <v>0</v>
      </c>
      <c r="CX301" s="3442" cm="1">
        <f t="array" aca="1" ref="CX301" ca="1">-CX$181-SUMPRODUCT((CX$177:CX$180)*(FinInputs!$P$207:$P$210="Yes"))</f>
        <v>0</v>
      </c>
      <c r="CY301" s="3442" cm="1">
        <f t="array" aca="1" ref="CY301" ca="1">-CY$181-SUMPRODUCT((CY$177:CY$180)*(FinInputs!$P$207:$P$210="Yes"))</f>
        <v>0</v>
      </c>
      <c r="CZ301" s="3442" cm="1">
        <f t="array" aca="1" ref="CZ301" ca="1">-CZ$181-SUMPRODUCT((CZ$177:CZ$180)*(FinInputs!$P$207:$P$210="Yes"))</f>
        <v>0</v>
      </c>
      <c r="DA301" s="3442" cm="1">
        <f t="array" aca="1" ref="DA301" ca="1">-DA$181-SUMPRODUCT((DA$177:DA$180)*(FinInputs!$P$207:$P$210="Yes"))</f>
        <v>0</v>
      </c>
      <c r="DB301" s="3442" cm="1">
        <f t="array" aca="1" ref="DB301" ca="1">-DB$181-SUMPRODUCT((DB$177:DB$180)*(FinInputs!$P$207:$P$210="Yes"))</f>
        <v>0</v>
      </c>
      <c r="DC301" s="3442" cm="1">
        <f t="array" aca="1" ref="DC301" ca="1">-DC$181-SUMPRODUCT((DC$177:DC$180)*(FinInputs!$P$207:$P$210="Yes"))</f>
        <v>0</v>
      </c>
      <c r="DD301" s="3442" cm="1">
        <f t="array" aca="1" ref="DD301" ca="1">-DD$181-SUMPRODUCT((DD$177:DD$180)*(FinInputs!$P$207:$P$210="Yes"))</f>
        <v>0</v>
      </c>
      <c r="DE301" s="3442" cm="1">
        <f t="array" aca="1" ref="DE301" ca="1">-DE$181-SUMPRODUCT((DE$177:DE$180)*(FinInputs!$P$207:$P$210="Yes"))</f>
        <v>0</v>
      </c>
      <c r="DF301" s="3442" cm="1">
        <f t="array" aca="1" ref="DF301" ca="1">-DF$181-SUMPRODUCT((DF$177:DF$180)*(FinInputs!$P$207:$P$210="Yes"))</f>
        <v>0</v>
      </c>
      <c r="DG301" s="3442" cm="1">
        <f t="array" aca="1" ref="DG301" ca="1">-DG$181-SUMPRODUCT((DG$177:DG$180)*(FinInputs!$P$207:$P$210="Yes"))</f>
        <v>0</v>
      </c>
      <c r="DH301" s="3442" cm="1">
        <f t="array" aca="1" ref="DH301" ca="1">-DH$181-SUMPRODUCT((DH$177:DH$180)*(FinInputs!$P$207:$P$210="Yes"))</f>
        <v>0</v>
      </c>
      <c r="DI301" s="3442" cm="1">
        <f t="array" aca="1" ref="DI301" ca="1">-DI$181-SUMPRODUCT((DI$177:DI$180)*(FinInputs!$P$207:$P$210="Yes"))</f>
        <v>0</v>
      </c>
      <c r="DJ301" s="3442" cm="1">
        <f t="array" aca="1" ref="DJ301" ca="1">-DJ$181-SUMPRODUCT((DJ$177:DJ$180)*(FinInputs!$P$207:$P$210="Yes"))</f>
        <v>0</v>
      </c>
      <c r="DK301" s="3442" cm="1">
        <f t="array" aca="1" ref="DK301" ca="1">-DK$181-SUMPRODUCT((DK$177:DK$180)*(FinInputs!$P$207:$P$210="Yes"))</f>
        <v>0</v>
      </c>
      <c r="DL301" s="3442" cm="1">
        <f t="array" aca="1" ref="DL301" ca="1">-DL$181-SUMPRODUCT((DL$177:DL$180)*(FinInputs!$P$207:$P$210="Yes"))</f>
        <v>0</v>
      </c>
      <c r="DM301" s="3442" cm="1">
        <f t="array" aca="1" ref="DM301" ca="1">-DM$181-SUMPRODUCT((DM$177:DM$180)*(FinInputs!$P$207:$P$210="Yes"))</f>
        <v>0</v>
      </c>
      <c r="DN301" s="3442" cm="1">
        <f t="array" aca="1" ref="DN301" ca="1">-DN$181-SUMPRODUCT((DN$177:DN$180)*(FinInputs!$P$207:$P$210="Yes"))</f>
        <v>0</v>
      </c>
      <c r="DO301" s="3442" cm="1">
        <f t="array" aca="1" ref="DO301" ca="1">-DO$181-SUMPRODUCT((DO$177:DO$180)*(FinInputs!$P$207:$P$210="Yes"))</f>
        <v>0</v>
      </c>
      <c r="DP301" s="3442" cm="1">
        <f t="array" aca="1" ref="DP301" ca="1">-DP$181-SUMPRODUCT((DP$177:DP$180)*(FinInputs!$P$207:$P$210="Yes"))</f>
        <v>0</v>
      </c>
      <c r="DQ301" s="3442" cm="1">
        <f t="array" aca="1" ref="DQ301" ca="1">-DQ$181-SUMPRODUCT((DQ$177:DQ$180)*(FinInputs!$P$207:$P$210="Yes"))</f>
        <v>0</v>
      </c>
      <c r="DR301" s="3442" cm="1">
        <f t="array" aca="1" ref="DR301" ca="1">-DR$181-SUMPRODUCT((DR$177:DR$180)*(FinInputs!$P$207:$P$210="Yes"))</f>
        <v>0</v>
      </c>
      <c r="DS301" s="3442" cm="1">
        <f t="array" aca="1" ref="DS301" ca="1">-DS$181-SUMPRODUCT((DS$177:DS$180)*(FinInputs!$P$207:$P$210="Yes"))</f>
        <v>0</v>
      </c>
      <c r="DT301" s="3442" cm="1">
        <f t="array" aca="1" ref="DT301" ca="1">-DT$181-SUMPRODUCT((DT$177:DT$180)*(FinInputs!$P$207:$P$210="Yes"))</f>
        <v>0</v>
      </c>
      <c r="DU301" s="3442" cm="1">
        <f t="array" aca="1" ref="DU301" ca="1">-DU$181-SUMPRODUCT((DU$177:DU$180)*(FinInputs!$P$207:$P$210="Yes"))</f>
        <v>0</v>
      </c>
      <c r="DV301" s="3442" cm="1">
        <f t="array" aca="1" ref="DV301" ca="1">-DV$181-SUMPRODUCT((DV$177:DV$180)*(FinInputs!$P$207:$P$210="Yes"))</f>
        <v>0</v>
      </c>
      <c r="DW301" s="3442" cm="1">
        <f t="array" aca="1" ref="DW301" ca="1">-DW$181-SUMPRODUCT((DW$177:DW$180)*(FinInputs!$P$207:$P$210="Yes"))</f>
        <v>0</v>
      </c>
      <c r="DX301" s="3442" cm="1">
        <f t="array" aca="1" ref="DX301" ca="1">-DX$181-SUMPRODUCT((DX$177:DX$180)*(FinInputs!$P$207:$P$210="Yes"))</f>
        <v>0</v>
      </c>
      <c r="DY301" s="3442" cm="1">
        <f t="array" aca="1" ref="DY301" ca="1">-DY$181-SUMPRODUCT((DY$177:DY$180)*(FinInputs!$P$207:$P$210="Yes"))</f>
        <v>0</v>
      </c>
      <c r="DZ301" s="3442" cm="1">
        <f t="array" aca="1" ref="DZ301" ca="1">-DZ$181-SUMPRODUCT((DZ$177:DZ$180)*(FinInputs!$P$207:$P$210="Yes"))</f>
        <v>0</v>
      </c>
      <c r="EA301" s="3442" cm="1">
        <f t="array" aca="1" ref="EA301" ca="1">-EA$181-SUMPRODUCT((EA$177:EA$180)*(FinInputs!$P$207:$P$210="Yes"))</f>
        <v>0</v>
      </c>
      <c r="EB301" s="3442" cm="1">
        <f t="array" aca="1" ref="EB301" ca="1">-EB$181-SUMPRODUCT((EB$177:EB$180)*(FinInputs!$P$207:$P$210="Yes"))</f>
        <v>0</v>
      </c>
      <c r="EC301" s="3442" cm="1">
        <f t="array" aca="1" ref="EC301" ca="1">-EC$181-SUMPRODUCT((EC$177:EC$180)*(FinInputs!$P$207:$P$210="Yes"))</f>
        <v>0</v>
      </c>
      <c r="ED301" s="3442" cm="1">
        <f t="array" aca="1" ref="ED301" ca="1">-ED$181-SUMPRODUCT((ED$177:ED$180)*(FinInputs!$P$207:$P$210="Yes"))</f>
        <v>0</v>
      </c>
      <c r="EE301" s="3442" cm="1">
        <f t="array" aca="1" ref="EE301" ca="1">-EE$181-SUMPRODUCT((EE$177:EE$180)*(FinInputs!$P$207:$P$210="Yes"))</f>
        <v>0</v>
      </c>
      <c r="EF301" s="3442" cm="1">
        <f t="array" aca="1" ref="EF301" ca="1">-EF$181-SUMPRODUCT((EF$177:EF$180)*(FinInputs!$P$207:$P$210="Yes"))</f>
        <v>0</v>
      </c>
      <c r="EG301" s="3442" cm="1">
        <f t="array" aca="1" ref="EG301" ca="1">-EG$181-SUMPRODUCT((EG$177:EG$180)*(FinInputs!$P$207:$P$210="Yes"))</f>
        <v>0</v>
      </c>
      <c r="EH301" s="3442" cm="1">
        <f t="array" aca="1" ref="EH301" ca="1">-EH$181-SUMPRODUCT((EH$177:EH$180)*(FinInputs!$P$207:$P$210="Yes"))</f>
        <v>-187159.64378803931</v>
      </c>
      <c r="EI301" s="3442" cm="1">
        <f t="array" aca="1" ref="EI301" ca="1">-EI$181-SUMPRODUCT((EI$177:EI$180)*(FinInputs!$P$207:$P$210="Yes"))</f>
        <v>0</v>
      </c>
      <c r="EJ301" s="3442" cm="1">
        <f t="array" aca="1" ref="EJ301" ca="1">-EJ$181-SUMPRODUCT((EJ$177:EJ$180)*(FinInputs!$P$207:$P$210="Yes"))</f>
        <v>0</v>
      </c>
      <c r="EK301" s="3442" cm="1">
        <f t="array" aca="1" ref="EK301" ca="1">-EK$181-SUMPRODUCT((EK$177:EK$180)*(FinInputs!$P$207:$P$210="Yes"))</f>
        <v>0</v>
      </c>
      <c r="EL301" s="3442" cm="1">
        <f t="array" aca="1" ref="EL301" ca="1">-EL$181-SUMPRODUCT((EL$177:EL$180)*(FinInputs!$P$207:$P$210="Yes"))</f>
        <v>0</v>
      </c>
      <c r="EM301" s="3442" cm="1">
        <f t="array" aca="1" ref="EM301" ca="1">-EM$181-SUMPRODUCT((EM$177:EM$180)*(FinInputs!$P$207:$P$210="Yes"))</f>
        <v>0</v>
      </c>
      <c r="EN301" s="3442" cm="1">
        <f t="array" aca="1" ref="EN301" ca="1">-EN$181-SUMPRODUCT((EN$177:EN$180)*(FinInputs!$P$207:$P$210="Yes"))</f>
        <v>0</v>
      </c>
      <c r="EO301" s="3442" cm="1">
        <f t="array" aca="1" ref="EO301" ca="1">-EO$181-SUMPRODUCT((EO$177:EO$180)*(FinInputs!$P$207:$P$210="Yes"))</f>
        <v>0</v>
      </c>
      <c r="EP301" s="3442" cm="1">
        <f t="array" aca="1" ref="EP301" ca="1">-EP$181-SUMPRODUCT((EP$177:EP$180)*(FinInputs!$P$207:$P$210="Yes"))</f>
        <v>0</v>
      </c>
      <c r="EQ301" s="3442" cm="1">
        <f t="array" aca="1" ref="EQ301" ca="1">-EQ$181-SUMPRODUCT((EQ$177:EQ$180)*(FinInputs!$P$207:$P$210="Yes"))</f>
        <v>0</v>
      </c>
      <c r="ER301" s="3442" cm="1">
        <f t="array" aca="1" ref="ER301" ca="1">-ER$181-SUMPRODUCT((ER$177:ER$180)*(FinInputs!$P$207:$P$210="Yes"))</f>
        <v>0</v>
      </c>
      <c r="ES301" s="3442" cm="1">
        <f t="array" aca="1" ref="ES301" ca="1">-ES$181-SUMPRODUCT((ES$177:ES$180)*(FinInputs!$P$207:$P$210="Yes"))</f>
        <v>0</v>
      </c>
      <c r="ET301" s="3442" cm="1">
        <f t="array" aca="1" ref="ET301" ca="1">-ET$181-SUMPRODUCT((ET$177:ET$180)*(FinInputs!$P$207:$P$210="Yes"))</f>
        <v>0</v>
      </c>
      <c r="EU301" s="3442" cm="1">
        <f t="array" aca="1" ref="EU301" ca="1">-EU$181-SUMPRODUCT((EU$177:EU$180)*(FinInputs!$P$207:$P$210="Yes"))</f>
        <v>0</v>
      </c>
    </row>
    <row r="302" spans="1:151" s="3741" customFormat="1" ht="11.25" outlineLevel="1">
      <c r="A302" s="246"/>
      <c r="B302" s="3616" t="s">
        <v>4977</v>
      </c>
      <c r="C302" s="3615" t="s">
        <v>628</v>
      </c>
      <c r="D302" s="3442">
        <f t="shared" si="468"/>
        <v>0</v>
      </c>
      <c r="E302" s="3442">
        <f t="shared" ca="1" si="468"/>
        <v>0</v>
      </c>
      <c r="F302" s="3442">
        <f t="shared" ca="1" si="468"/>
        <v>0</v>
      </c>
      <c r="G302" s="3442">
        <f t="shared" ca="1" si="468"/>
        <v>0</v>
      </c>
      <c r="H302" s="3442">
        <f t="shared" ca="1" si="468"/>
        <v>0</v>
      </c>
      <c r="I302" s="3442">
        <f t="shared" ca="1" si="468"/>
        <v>0</v>
      </c>
      <c r="J302" s="3442">
        <f t="shared" ca="1" si="468"/>
        <v>0</v>
      </c>
      <c r="K302" s="3442">
        <f t="shared" ca="1" si="468"/>
        <v>0</v>
      </c>
      <c r="L302" s="3442">
        <f t="shared" ca="1" si="468"/>
        <v>0</v>
      </c>
      <c r="M302" s="3442">
        <f t="shared" ca="1" si="468"/>
        <v>0</v>
      </c>
      <c r="N302" s="3442">
        <f t="shared" ca="1" si="468"/>
        <v>0</v>
      </c>
      <c r="O302" s="3442">
        <f t="shared" ca="1" si="468"/>
        <v>0</v>
      </c>
      <c r="P302" s="3610"/>
      <c r="Q302" s="3619" t="str">
        <f t="shared" si="467"/>
        <v>Equity Interest Paid</v>
      </c>
      <c r="R302" s="3615" t="s">
        <v>628</v>
      </c>
      <c r="S302" s="3442" cm="1">
        <f t="array" ref="S302">-SUMPRODUCT((S$165:S$168)*(FinInputs!$P$207:$P$210="Yes"))</f>
        <v>0</v>
      </c>
      <c r="T302" s="3442" cm="1">
        <f t="array" ref="T302">-SUMPRODUCT((T$165:T$168)*(FinInputs!$P$207:$P$210="Yes"))</f>
        <v>0</v>
      </c>
      <c r="U302" s="3442" cm="1">
        <f t="array" aca="1" ref="U302" ca="1">-SUMPRODUCT((U$165:U$168)*(FinInputs!$P$207:$P$210="Yes"))</f>
        <v>0</v>
      </c>
      <c r="V302" s="3442" cm="1">
        <f t="array" aca="1" ref="V302" ca="1">-SUMPRODUCT((V$165:V$168)*(FinInputs!$P$207:$P$210="Yes"))</f>
        <v>0</v>
      </c>
      <c r="W302" s="3442" cm="1">
        <f t="array" aca="1" ref="W302" ca="1">-SUMPRODUCT((W$165:W$168)*(FinInputs!$P$207:$P$210="Yes"))</f>
        <v>0</v>
      </c>
      <c r="X302" s="3442" cm="1">
        <f t="array" aca="1" ref="X302" ca="1">-SUMPRODUCT((X$165:X$168)*(FinInputs!$P$207:$P$210="Yes"))</f>
        <v>0</v>
      </c>
      <c r="Y302" s="3442" cm="1">
        <f t="array" aca="1" ref="Y302" ca="1">-SUMPRODUCT((Y$165:Y$168)*(FinInputs!$P$207:$P$210="Yes"))</f>
        <v>0</v>
      </c>
      <c r="Z302" s="3442" cm="1">
        <f t="array" aca="1" ref="Z302" ca="1">-SUMPRODUCT((Z$165:Z$168)*(FinInputs!$P$207:$P$210="Yes"))</f>
        <v>0</v>
      </c>
      <c r="AA302" s="3442" cm="1">
        <f t="array" aca="1" ref="AA302" ca="1">-SUMPRODUCT((AA$165:AA$168)*(FinInputs!$P$207:$P$210="Yes"))</f>
        <v>0</v>
      </c>
      <c r="AB302" s="3442" cm="1">
        <f t="array" aca="1" ref="AB302" ca="1">-SUMPRODUCT((AB$165:AB$168)*(FinInputs!$P$207:$P$210="Yes"))</f>
        <v>0</v>
      </c>
      <c r="AC302" s="3442" cm="1">
        <f t="array" aca="1" ref="AC302" ca="1">-SUMPRODUCT((AC$165:AC$168)*(FinInputs!$P$207:$P$210="Yes"))</f>
        <v>0</v>
      </c>
      <c r="AD302" s="3442" cm="1">
        <f t="array" aca="1" ref="AD302" ca="1">-SUMPRODUCT((AD$165:AD$168)*(FinInputs!$P$207:$P$210="Yes"))</f>
        <v>0</v>
      </c>
      <c r="AE302" s="3442" cm="1">
        <f t="array" aca="1" ref="AE302" ca="1">-SUMPRODUCT((AE$165:AE$168)*(FinInputs!$P$207:$P$210="Yes"))</f>
        <v>0</v>
      </c>
      <c r="AF302" s="3442" cm="1">
        <f t="array" aca="1" ref="AF302" ca="1">-SUMPRODUCT((AF$165:AF$168)*(FinInputs!$P$207:$P$210="Yes"))</f>
        <v>0</v>
      </c>
      <c r="AG302" s="3442" cm="1">
        <f t="array" aca="1" ref="AG302" ca="1">-SUMPRODUCT((AG$165:AG$168)*(FinInputs!$P$207:$P$210="Yes"))</f>
        <v>0</v>
      </c>
      <c r="AH302" s="3442" cm="1">
        <f t="array" aca="1" ref="AH302" ca="1">-SUMPRODUCT((AH$165:AH$168)*(FinInputs!$P$207:$P$210="Yes"))</f>
        <v>0</v>
      </c>
      <c r="AI302" s="3442" cm="1">
        <f t="array" aca="1" ref="AI302" ca="1">-SUMPRODUCT((AI$165:AI$168)*(FinInputs!$P$207:$P$210="Yes"))</f>
        <v>0</v>
      </c>
      <c r="AJ302" s="3442" cm="1">
        <f t="array" aca="1" ref="AJ302" ca="1">-SUMPRODUCT((AJ$165:AJ$168)*(FinInputs!$P$207:$P$210="Yes"))</f>
        <v>0</v>
      </c>
      <c r="AK302" s="3442" cm="1">
        <f t="array" aca="1" ref="AK302" ca="1">-SUMPRODUCT((AK$165:AK$168)*(FinInputs!$P$207:$P$210="Yes"))</f>
        <v>0</v>
      </c>
      <c r="AL302" s="3442" cm="1">
        <f t="array" aca="1" ref="AL302" ca="1">-SUMPRODUCT((AL$165:AL$168)*(FinInputs!$P$207:$P$210="Yes"))</f>
        <v>0</v>
      </c>
      <c r="AM302" s="3442" cm="1">
        <f t="array" aca="1" ref="AM302" ca="1">-SUMPRODUCT((AM$165:AM$168)*(FinInputs!$P$207:$P$210="Yes"))</f>
        <v>0</v>
      </c>
      <c r="AN302" s="3442" cm="1">
        <f t="array" aca="1" ref="AN302" ca="1">-SUMPRODUCT((AN$165:AN$168)*(FinInputs!$P$207:$P$210="Yes"))</f>
        <v>0</v>
      </c>
      <c r="AO302" s="3442" cm="1">
        <f t="array" aca="1" ref="AO302" ca="1">-SUMPRODUCT((AO$165:AO$168)*(FinInputs!$P$207:$P$210="Yes"))</f>
        <v>0</v>
      </c>
      <c r="AP302" s="3442" cm="1">
        <f t="array" aca="1" ref="AP302" ca="1">-SUMPRODUCT((AP$165:AP$168)*(FinInputs!$P$207:$P$210="Yes"))</f>
        <v>0</v>
      </c>
      <c r="AQ302" s="3442" cm="1">
        <f t="array" aca="1" ref="AQ302" ca="1">-SUMPRODUCT((AQ$165:AQ$168)*(FinInputs!$P$207:$P$210="Yes"))</f>
        <v>0</v>
      </c>
      <c r="AR302" s="3442" cm="1">
        <f t="array" aca="1" ref="AR302" ca="1">-SUMPRODUCT((AR$165:AR$168)*(FinInputs!$P$207:$P$210="Yes"))</f>
        <v>0</v>
      </c>
      <c r="AS302" s="3442" cm="1">
        <f t="array" aca="1" ref="AS302" ca="1">-SUMPRODUCT((AS$165:AS$168)*(FinInputs!$P$207:$P$210="Yes"))</f>
        <v>0</v>
      </c>
      <c r="AT302" s="3442" cm="1">
        <f t="array" aca="1" ref="AT302" ca="1">-SUMPRODUCT((AT$165:AT$168)*(FinInputs!$P$207:$P$210="Yes"))</f>
        <v>0</v>
      </c>
      <c r="AU302" s="3442" cm="1">
        <f t="array" aca="1" ref="AU302" ca="1">-SUMPRODUCT((AU$165:AU$168)*(FinInputs!$P$207:$P$210="Yes"))</f>
        <v>0</v>
      </c>
      <c r="AV302" s="3442" cm="1">
        <f t="array" aca="1" ref="AV302" ca="1">-SUMPRODUCT((AV$165:AV$168)*(FinInputs!$P$207:$P$210="Yes"))</f>
        <v>0</v>
      </c>
      <c r="AW302" s="3442" cm="1">
        <f t="array" aca="1" ref="AW302" ca="1">-SUMPRODUCT((AW$165:AW$168)*(FinInputs!$P$207:$P$210="Yes"))</f>
        <v>0</v>
      </c>
      <c r="AX302" s="3442" cm="1">
        <f t="array" aca="1" ref="AX302" ca="1">-SUMPRODUCT((AX$165:AX$168)*(FinInputs!$P$207:$P$210="Yes"))</f>
        <v>0</v>
      </c>
      <c r="AY302" s="3442" cm="1">
        <f t="array" aca="1" ref="AY302" ca="1">-SUMPRODUCT((AY$165:AY$168)*(FinInputs!$P$207:$P$210="Yes"))</f>
        <v>0</v>
      </c>
      <c r="AZ302" s="3442" cm="1">
        <f t="array" aca="1" ref="AZ302" ca="1">-SUMPRODUCT((AZ$165:AZ$168)*(FinInputs!$P$207:$P$210="Yes"))</f>
        <v>0</v>
      </c>
      <c r="BA302" s="3442" cm="1">
        <f t="array" aca="1" ref="BA302" ca="1">-SUMPRODUCT((BA$165:BA$168)*(FinInputs!$P$207:$P$210="Yes"))</f>
        <v>0</v>
      </c>
      <c r="BB302" s="3442" cm="1">
        <f t="array" aca="1" ref="BB302" ca="1">-SUMPRODUCT((BB$165:BB$168)*(FinInputs!$P$207:$P$210="Yes"))</f>
        <v>0</v>
      </c>
      <c r="BC302" s="3442" cm="1">
        <f t="array" aca="1" ref="BC302" ca="1">-SUMPRODUCT((BC$165:BC$168)*(FinInputs!$P$207:$P$210="Yes"))</f>
        <v>0</v>
      </c>
      <c r="BD302" s="3442" cm="1">
        <f t="array" aca="1" ref="BD302" ca="1">-SUMPRODUCT((BD$165:BD$168)*(FinInputs!$P$207:$P$210="Yes"))</f>
        <v>0</v>
      </c>
      <c r="BE302" s="3442" cm="1">
        <f t="array" aca="1" ref="BE302" ca="1">-SUMPRODUCT((BE$165:BE$168)*(FinInputs!$P$207:$P$210="Yes"))</f>
        <v>0</v>
      </c>
      <c r="BF302" s="3442" cm="1">
        <f t="array" aca="1" ref="BF302" ca="1">-SUMPRODUCT((BF$165:BF$168)*(FinInputs!$P$207:$P$210="Yes"))</f>
        <v>0</v>
      </c>
      <c r="BG302" s="3442" cm="1">
        <f t="array" aca="1" ref="BG302" ca="1">-SUMPRODUCT((BG$165:BG$168)*(FinInputs!$P$207:$P$210="Yes"))</f>
        <v>0</v>
      </c>
      <c r="BH302" s="3442" cm="1">
        <f t="array" aca="1" ref="BH302" ca="1">-SUMPRODUCT((BH$165:BH$168)*(FinInputs!$P$207:$P$210="Yes"))</f>
        <v>0</v>
      </c>
      <c r="BI302" s="3442" cm="1">
        <f t="array" aca="1" ref="BI302" ca="1">-SUMPRODUCT((BI$165:BI$168)*(FinInputs!$P$207:$P$210="Yes"))</f>
        <v>0</v>
      </c>
      <c r="BJ302" s="3442" cm="1">
        <f t="array" aca="1" ref="BJ302" ca="1">-SUMPRODUCT((BJ$165:BJ$168)*(FinInputs!$P$207:$P$210="Yes"))</f>
        <v>0</v>
      </c>
      <c r="BK302" s="3442" cm="1">
        <f t="array" aca="1" ref="BK302" ca="1">-SUMPRODUCT((BK$165:BK$168)*(FinInputs!$P$207:$P$210="Yes"))</f>
        <v>0</v>
      </c>
      <c r="BL302" s="3442" cm="1">
        <f t="array" aca="1" ref="BL302" ca="1">-SUMPRODUCT((BL$165:BL$168)*(FinInputs!$P$207:$P$210="Yes"))</f>
        <v>0</v>
      </c>
      <c r="BM302" s="3442" cm="1">
        <f t="array" aca="1" ref="BM302" ca="1">-SUMPRODUCT((BM$165:BM$168)*(FinInputs!$P$207:$P$210="Yes"))</f>
        <v>0</v>
      </c>
      <c r="BN302" s="3442" cm="1">
        <f t="array" aca="1" ref="BN302" ca="1">-SUMPRODUCT((BN$165:BN$168)*(FinInputs!$P$207:$P$210="Yes"))</f>
        <v>0</v>
      </c>
      <c r="BO302" s="3442" cm="1">
        <f t="array" aca="1" ref="BO302" ca="1">-SUMPRODUCT((BO$165:BO$168)*(FinInputs!$P$207:$P$210="Yes"))</f>
        <v>0</v>
      </c>
      <c r="BP302" s="3442" cm="1">
        <f t="array" aca="1" ref="BP302" ca="1">-SUMPRODUCT((BP$165:BP$168)*(FinInputs!$P$207:$P$210="Yes"))</f>
        <v>0</v>
      </c>
      <c r="BQ302" s="3442" cm="1">
        <f t="array" aca="1" ref="BQ302" ca="1">-SUMPRODUCT((BQ$165:BQ$168)*(FinInputs!$P$207:$P$210="Yes"))</f>
        <v>0</v>
      </c>
      <c r="BR302" s="3442" cm="1">
        <f t="array" aca="1" ref="BR302" ca="1">-SUMPRODUCT((BR$165:BR$168)*(FinInputs!$P$207:$P$210="Yes"))</f>
        <v>0</v>
      </c>
      <c r="BS302" s="3442" cm="1">
        <f t="array" aca="1" ref="BS302" ca="1">-SUMPRODUCT((BS$165:BS$168)*(FinInputs!$P$207:$P$210="Yes"))</f>
        <v>0</v>
      </c>
      <c r="BT302" s="3442" cm="1">
        <f t="array" aca="1" ref="BT302" ca="1">-SUMPRODUCT((BT$165:BT$168)*(FinInputs!$P$207:$P$210="Yes"))</f>
        <v>0</v>
      </c>
      <c r="BU302" s="3442" cm="1">
        <f t="array" aca="1" ref="BU302" ca="1">-SUMPRODUCT((BU$165:BU$168)*(FinInputs!$P$207:$P$210="Yes"))</f>
        <v>0</v>
      </c>
      <c r="BV302" s="3442" cm="1">
        <f t="array" aca="1" ref="BV302" ca="1">-SUMPRODUCT((BV$165:BV$168)*(FinInputs!$P$207:$P$210="Yes"))</f>
        <v>0</v>
      </c>
      <c r="BW302" s="3442" cm="1">
        <f t="array" aca="1" ref="BW302" ca="1">-SUMPRODUCT((BW$165:BW$168)*(FinInputs!$P$207:$P$210="Yes"))</f>
        <v>0</v>
      </c>
      <c r="BX302" s="3442" cm="1">
        <f t="array" aca="1" ref="BX302" ca="1">-SUMPRODUCT((BX$165:BX$168)*(FinInputs!$P$207:$P$210="Yes"))</f>
        <v>0</v>
      </c>
      <c r="BY302" s="3442" cm="1">
        <f t="array" aca="1" ref="BY302" ca="1">-SUMPRODUCT((BY$165:BY$168)*(FinInputs!$P$207:$P$210="Yes"))</f>
        <v>0</v>
      </c>
      <c r="BZ302" s="3442" cm="1">
        <f t="array" aca="1" ref="BZ302" ca="1">-SUMPRODUCT((BZ$165:BZ$168)*(FinInputs!$P$207:$P$210="Yes"))</f>
        <v>0</v>
      </c>
      <c r="CA302" s="3442" cm="1">
        <f t="array" aca="1" ref="CA302" ca="1">-SUMPRODUCT((CA$165:CA$168)*(FinInputs!$P$207:$P$210="Yes"))</f>
        <v>0</v>
      </c>
      <c r="CB302" s="3442" cm="1">
        <f t="array" aca="1" ref="CB302" ca="1">-SUMPRODUCT((CB$165:CB$168)*(FinInputs!$P$207:$P$210="Yes"))</f>
        <v>0</v>
      </c>
      <c r="CC302" s="3442" cm="1">
        <f t="array" aca="1" ref="CC302" ca="1">-SUMPRODUCT((CC$165:CC$168)*(FinInputs!$P$207:$P$210="Yes"))</f>
        <v>0</v>
      </c>
      <c r="CD302" s="3442" cm="1">
        <f t="array" aca="1" ref="CD302" ca="1">-SUMPRODUCT((CD$165:CD$168)*(FinInputs!$P$207:$P$210="Yes"))</f>
        <v>0</v>
      </c>
      <c r="CE302" s="3442" cm="1">
        <f t="array" aca="1" ref="CE302" ca="1">-SUMPRODUCT((CE$165:CE$168)*(FinInputs!$P$207:$P$210="Yes"))</f>
        <v>0</v>
      </c>
      <c r="CF302" s="3442" cm="1">
        <f t="array" aca="1" ref="CF302" ca="1">-SUMPRODUCT((CF$165:CF$168)*(FinInputs!$P$207:$P$210="Yes"))</f>
        <v>0</v>
      </c>
      <c r="CG302" s="3442" cm="1">
        <f t="array" aca="1" ref="CG302" ca="1">-SUMPRODUCT((CG$165:CG$168)*(FinInputs!$P$207:$P$210="Yes"))</f>
        <v>0</v>
      </c>
      <c r="CH302" s="3442" cm="1">
        <f t="array" aca="1" ref="CH302" ca="1">-SUMPRODUCT((CH$165:CH$168)*(FinInputs!$P$207:$P$210="Yes"))</f>
        <v>0</v>
      </c>
      <c r="CI302" s="3442" cm="1">
        <f t="array" aca="1" ref="CI302" ca="1">-SUMPRODUCT((CI$165:CI$168)*(FinInputs!$P$207:$P$210="Yes"))</f>
        <v>0</v>
      </c>
      <c r="CJ302" s="3442" cm="1">
        <f t="array" aca="1" ref="CJ302" ca="1">-SUMPRODUCT((CJ$165:CJ$168)*(FinInputs!$P$207:$P$210="Yes"))</f>
        <v>0</v>
      </c>
      <c r="CK302" s="3442" cm="1">
        <f t="array" aca="1" ref="CK302" ca="1">-SUMPRODUCT((CK$165:CK$168)*(FinInputs!$P$207:$P$210="Yes"))</f>
        <v>0</v>
      </c>
      <c r="CL302" s="3442" cm="1">
        <f t="array" aca="1" ref="CL302" ca="1">-SUMPRODUCT((CL$165:CL$168)*(FinInputs!$P$207:$P$210="Yes"))</f>
        <v>0</v>
      </c>
      <c r="CM302" s="3442" cm="1">
        <f t="array" aca="1" ref="CM302" ca="1">-SUMPRODUCT((CM$165:CM$168)*(FinInputs!$P$207:$P$210="Yes"))</f>
        <v>0</v>
      </c>
      <c r="CN302" s="3442" cm="1">
        <f t="array" aca="1" ref="CN302" ca="1">-SUMPRODUCT((CN$165:CN$168)*(FinInputs!$P$207:$P$210="Yes"))</f>
        <v>0</v>
      </c>
      <c r="CO302" s="3442" cm="1">
        <f t="array" aca="1" ref="CO302" ca="1">-SUMPRODUCT((CO$165:CO$168)*(FinInputs!$P$207:$P$210="Yes"))</f>
        <v>0</v>
      </c>
      <c r="CP302" s="3442" cm="1">
        <f t="array" aca="1" ref="CP302" ca="1">-SUMPRODUCT((CP$165:CP$168)*(FinInputs!$P$207:$P$210="Yes"))</f>
        <v>0</v>
      </c>
      <c r="CQ302" s="3442" cm="1">
        <f t="array" aca="1" ref="CQ302" ca="1">-SUMPRODUCT((CQ$165:CQ$168)*(FinInputs!$P$207:$P$210="Yes"))</f>
        <v>0</v>
      </c>
      <c r="CR302" s="3442" cm="1">
        <f t="array" aca="1" ref="CR302" ca="1">-SUMPRODUCT((CR$165:CR$168)*(FinInputs!$P$207:$P$210="Yes"))</f>
        <v>0</v>
      </c>
      <c r="CS302" s="3442" cm="1">
        <f t="array" aca="1" ref="CS302" ca="1">-SUMPRODUCT((CS$165:CS$168)*(FinInputs!$P$207:$P$210="Yes"))</f>
        <v>0</v>
      </c>
      <c r="CT302" s="3442" cm="1">
        <f t="array" aca="1" ref="CT302" ca="1">-SUMPRODUCT((CT$165:CT$168)*(FinInputs!$P$207:$P$210="Yes"))</f>
        <v>0</v>
      </c>
      <c r="CU302" s="3442" cm="1">
        <f t="array" aca="1" ref="CU302" ca="1">-SUMPRODUCT((CU$165:CU$168)*(FinInputs!$P$207:$P$210="Yes"))</f>
        <v>0</v>
      </c>
      <c r="CV302" s="3442" cm="1">
        <f t="array" aca="1" ref="CV302" ca="1">-SUMPRODUCT((CV$165:CV$168)*(FinInputs!$P$207:$P$210="Yes"))</f>
        <v>0</v>
      </c>
      <c r="CW302" s="3442" cm="1">
        <f t="array" aca="1" ref="CW302" ca="1">-SUMPRODUCT((CW$165:CW$168)*(FinInputs!$P$207:$P$210="Yes"))</f>
        <v>0</v>
      </c>
      <c r="CX302" s="3442" cm="1">
        <f t="array" aca="1" ref="CX302" ca="1">-SUMPRODUCT((CX$165:CX$168)*(FinInputs!$P$207:$P$210="Yes"))</f>
        <v>0</v>
      </c>
      <c r="CY302" s="3442" cm="1">
        <f t="array" aca="1" ref="CY302" ca="1">-SUMPRODUCT((CY$165:CY$168)*(FinInputs!$P$207:$P$210="Yes"))</f>
        <v>0</v>
      </c>
      <c r="CZ302" s="3442" cm="1">
        <f t="array" aca="1" ref="CZ302" ca="1">-SUMPRODUCT((CZ$165:CZ$168)*(FinInputs!$P$207:$P$210="Yes"))</f>
        <v>0</v>
      </c>
      <c r="DA302" s="3442" cm="1">
        <f t="array" aca="1" ref="DA302" ca="1">-SUMPRODUCT((DA$165:DA$168)*(FinInputs!$P$207:$P$210="Yes"))</f>
        <v>0</v>
      </c>
      <c r="DB302" s="3442" cm="1">
        <f t="array" aca="1" ref="DB302" ca="1">-SUMPRODUCT((DB$165:DB$168)*(FinInputs!$P$207:$P$210="Yes"))</f>
        <v>0</v>
      </c>
      <c r="DC302" s="3442" cm="1">
        <f t="array" aca="1" ref="DC302" ca="1">-SUMPRODUCT((DC$165:DC$168)*(FinInputs!$P$207:$P$210="Yes"))</f>
        <v>0</v>
      </c>
      <c r="DD302" s="3442" cm="1">
        <f t="array" aca="1" ref="DD302" ca="1">-SUMPRODUCT((DD$165:DD$168)*(FinInputs!$P$207:$P$210="Yes"))</f>
        <v>0</v>
      </c>
      <c r="DE302" s="3442" cm="1">
        <f t="array" aca="1" ref="DE302" ca="1">-SUMPRODUCT((DE$165:DE$168)*(FinInputs!$P$207:$P$210="Yes"))</f>
        <v>0</v>
      </c>
      <c r="DF302" s="3442" cm="1">
        <f t="array" aca="1" ref="DF302" ca="1">-SUMPRODUCT((DF$165:DF$168)*(FinInputs!$P$207:$P$210="Yes"))</f>
        <v>0</v>
      </c>
      <c r="DG302" s="3442" cm="1">
        <f t="array" aca="1" ref="DG302" ca="1">-SUMPRODUCT((DG$165:DG$168)*(FinInputs!$P$207:$P$210="Yes"))</f>
        <v>0</v>
      </c>
      <c r="DH302" s="3442" cm="1">
        <f t="array" aca="1" ref="DH302" ca="1">-SUMPRODUCT((DH$165:DH$168)*(FinInputs!$P$207:$P$210="Yes"))</f>
        <v>0</v>
      </c>
      <c r="DI302" s="3442" cm="1">
        <f t="array" aca="1" ref="DI302" ca="1">-SUMPRODUCT((DI$165:DI$168)*(FinInputs!$P$207:$P$210="Yes"))</f>
        <v>0</v>
      </c>
      <c r="DJ302" s="3442" cm="1">
        <f t="array" aca="1" ref="DJ302" ca="1">-SUMPRODUCT((DJ$165:DJ$168)*(FinInputs!$P$207:$P$210="Yes"))</f>
        <v>0</v>
      </c>
      <c r="DK302" s="3442" cm="1">
        <f t="array" aca="1" ref="DK302" ca="1">-SUMPRODUCT((DK$165:DK$168)*(FinInputs!$P$207:$P$210="Yes"))</f>
        <v>0</v>
      </c>
      <c r="DL302" s="3442" cm="1">
        <f t="array" aca="1" ref="DL302" ca="1">-SUMPRODUCT((DL$165:DL$168)*(FinInputs!$P$207:$P$210="Yes"))</f>
        <v>0</v>
      </c>
      <c r="DM302" s="3442" cm="1">
        <f t="array" aca="1" ref="DM302" ca="1">-SUMPRODUCT((DM$165:DM$168)*(FinInputs!$P$207:$P$210="Yes"))</f>
        <v>0</v>
      </c>
      <c r="DN302" s="3442" cm="1">
        <f t="array" aca="1" ref="DN302" ca="1">-SUMPRODUCT((DN$165:DN$168)*(FinInputs!$P$207:$P$210="Yes"))</f>
        <v>0</v>
      </c>
      <c r="DO302" s="3442" cm="1">
        <f t="array" aca="1" ref="DO302" ca="1">-SUMPRODUCT((DO$165:DO$168)*(FinInputs!$P$207:$P$210="Yes"))</f>
        <v>0</v>
      </c>
      <c r="DP302" s="3442" cm="1">
        <f t="array" aca="1" ref="DP302" ca="1">-SUMPRODUCT((DP$165:DP$168)*(FinInputs!$P$207:$P$210="Yes"))</f>
        <v>0</v>
      </c>
      <c r="DQ302" s="3442" cm="1">
        <f t="array" aca="1" ref="DQ302" ca="1">-SUMPRODUCT((DQ$165:DQ$168)*(FinInputs!$P$207:$P$210="Yes"))</f>
        <v>0</v>
      </c>
      <c r="DR302" s="3442" cm="1">
        <f t="array" aca="1" ref="DR302" ca="1">-SUMPRODUCT((DR$165:DR$168)*(FinInputs!$P$207:$P$210="Yes"))</f>
        <v>0</v>
      </c>
      <c r="DS302" s="3442" cm="1">
        <f t="array" aca="1" ref="DS302" ca="1">-SUMPRODUCT((DS$165:DS$168)*(FinInputs!$P$207:$P$210="Yes"))</f>
        <v>0</v>
      </c>
      <c r="DT302" s="3442" cm="1">
        <f t="array" aca="1" ref="DT302" ca="1">-SUMPRODUCT((DT$165:DT$168)*(FinInputs!$P$207:$P$210="Yes"))</f>
        <v>0</v>
      </c>
      <c r="DU302" s="3442" cm="1">
        <f t="array" aca="1" ref="DU302" ca="1">-SUMPRODUCT((DU$165:DU$168)*(FinInputs!$P$207:$P$210="Yes"))</f>
        <v>0</v>
      </c>
      <c r="DV302" s="3442" cm="1">
        <f t="array" aca="1" ref="DV302" ca="1">-SUMPRODUCT((DV$165:DV$168)*(FinInputs!$P$207:$P$210="Yes"))</f>
        <v>0</v>
      </c>
      <c r="DW302" s="3442" cm="1">
        <f t="array" aca="1" ref="DW302" ca="1">-SUMPRODUCT((DW$165:DW$168)*(FinInputs!$P$207:$P$210="Yes"))</f>
        <v>0</v>
      </c>
      <c r="DX302" s="3442" cm="1">
        <f t="array" aca="1" ref="DX302" ca="1">-SUMPRODUCT((DX$165:DX$168)*(FinInputs!$P$207:$P$210="Yes"))</f>
        <v>0</v>
      </c>
      <c r="DY302" s="3442" cm="1">
        <f t="array" aca="1" ref="DY302" ca="1">-SUMPRODUCT((DY$165:DY$168)*(FinInputs!$P$207:$P$210="Yes"))</f>
        <v>0</v>
      </c>
      <c r="DZ302" s="3442" cm="1">
        <f t="array" aca="1" ref="DZ302" ca="1">-SUMPRODUCT((DZ$165:DZ$168)*(FinInputs!$P$207:$P$210="Yes"))</f>
        <v>0</v>
      </c>
      <c r="EA302" s="3442" cm="1">
        <f t="array" aca="1" ref="EA302" ca="1">-SUMPRODUCT((EA$165:EA$168)*(FinInputs!$P$207:$P$210="Yes"))</f>
        <v>0</v>
      </c>
      <c r="EB302" s="3442" cm="1">
        <f t="array" aca="1" ref="EB302" ca="1">-SUMPRODUCT((EB$165:EB$168)*(FinInputs!$P$207:$P$210="Yes"))</f>
        <v>0</v>
      </c>
      <c r="EC302" s="3442" cm="1">
        <f t="array" aca="1" ref="EC302" ca="1">-SUMPRODUCT((EC$165:EC$168)*(FinInputs!$P$207:$P$210="Yes"))</f>
        <v>0</v>
      </c>
      <c r="ED302" s="3442" cm="1">
        <f t="array" aca="1" ref="ED302" ca="1">-SUMPRODUCT((ED$165:ED$168)*(FinInputs!$P$207:$P$210="Yes"))</f>
        <v>0</v>
      </c>
      <c r="EE302" s="3442" cm="1">
        <f t="array" aca="1" ref="EE302" ca="1">-SUMPRODUCT((EE$165:EE$168)*(FinInputs!$P$207:$P$210="Yes"))</f>
        <v>0</v>
      </c>
      <c r="EF302" s="3442" cm="1">
        <f t="array" aca="1" ref="EF302" ca="1">-SUMPRODUCT((EF$165:EF$168)*(FinInputs!$P$207:$P$210="Yes"))</f>
        <v>0</v>
      </c>
      <c r="EG302" s="3442" cm="1">
        <f t="array" aca="1" ref="EG302" ca="1">-SUMPRODUCT((EG$165:EG$168)*(FinInputs!$P$207:$P$210="Yes"))</f>
        <v>0</v>
      </c>
      <c r="EH302" s="3442" cm="1">
        <f t="array" aca="1" ref="EH302" ca="1">-SUMPRODUCT((EH$165:EH$168)*(FinInputs!$P$207:$P$210="Yes"))</f>
        <v>0</v>
      </c>
      <c r="EI302" s="3442" cm="1">
        <f t="array" aca="1" ref="EI302" ca="1">-SUMPRODUCT((EI$165:EI$168)*(FinInputs!$P$207:$P$210="Yes"))</f>
        <v>0</v>
      </c>
      <c r="EJ302" s="3442" cm="1">
        <f t="array" aca="1" ref="EJ302" ca="1">-SUMPRODUCT((EJ$165:EJ$168)*(FinInputs!$P$207:$P$210="Yes"))</f>
        <v>0</v>
      </c>
      <c r="EK302" s="3442" cm="1">
        <f t="array" aca="1" ref="EK302" ca="1">-SUMPRODUCT((EK$165:EK$168)*(FinInputs!$P$207:$P$210="Yes"))</f>
        <v>0</v>
      </c>
      <c r="EL302" s="3442" cm="1">
        <f t="array" aca="1" ref="EL302" ca="1">-SUMPRODUCT((EL$165:EL$168)*(FinInputs!$P$207:$P$210="Yes"))</f>
        <v>0</v>
      </c>
      <c r="EM302" s="3442" cm="1">
        <f t="array" aca="1" ref="EM302" ca="1">-SUMPRODUCT((EM$165:EM$168)*(FinInputs!$P$207:$P$210="Yes"))</f>
        <v>0</v>
      </c>
      <c r="EN302" s="3442" cm="1">
        <f t="array" aca="1" ref="EN302" ca="1">-SUMPRODUCT((EN$165:EN$168)*(FinInputs!$P$207:$P$210="Yes"))</f>
        <v>0</v>
      </c>
      <c r="EO302" s="3442" cm="1">
        <f t="array" aca="1" ref="EO302" ca="1">-SUMPRODUCT((EO$165:EO$168)*(FinInputs!$P$207:$P$210="Yes"))</f>
        <v>0</v>
      </c>
      <c r="EP302" s="3442" cm="1">
        <f t="array" aca="1" ref="EP302" ca="1">-SUMPRODUCT((EP$165:EP$168)*(FinInputs!$P$207:$P$210="Yes"))</f>
        <v>0</v>
      </c>
      <c r="EQ302" s="3442" cm="1">
        <f t="array" aca="1" ref="EQ302" ca="1">-SUMPRODUCT((EQ$165:EQ$168)*(FinInputs!$P$207:$P$210="Yes"))</f>
        <v>0</v>
      </c>
      <c r="ER302" s="3442" cm="1">
        <f t="array" aca="1" ref="ER302" ca="1">-SUMPRODUCT((ER$165:ER$168)*(FinInputs!$P$207:$P$210="Yes"))</f>
        <v>0</v>
      </c>
      <c r="ES302" s="3442" cm="1">
        <f t="array" aca="1" ref="ES302" ca="1">-SUMPRODUCT((ES$165:ES$168)*(FinInputs!$P$207:$P$210="Yes"))</f>
        <v>0</v>
      </c>
      <c r="ET302" s="3442" cm="1">
        <f t="array" aca="1" ref="ET302" ca="1">-SUMPRODUCT((ET$165:ET$168)*(FinInputs!$P$207:$P$210="Yes"))</f>
        <v>0</v>
      </c>
      <c r="EU302" s="3442" cm="1">
        <f t="array" aca="1" ref="EU302" ca="1">-SUMPRODUCT((EU$165:EU$168)*(FinInputs!$P$207:$P$210="Yes"))</f>
        <v>0</v>
      </c>
    </row>
    <row r="303" spans="1:151" s="3741" customFormat="1" ht="11.25" outlineLevel="1">
      <c r="A303" s="246"/>
      <c r="B303" s="3616" t="s">
        <v>4460</v>
      </c>
      <c r="C303" s="3615" t="s">
        <v>628</v>
      </c>
      <c r="D303" s="3442">
        <f t="shared" si="468"/>
        <v>0</v>
      </c>
      <c r="E303" s="3442">
        <f t="shared" ca="1" si="468"/>
        <v>296418.37418141542</v>
      </c>
      <c r="F303" s="3442">
        <f t="shared" ca="1" si="468"/>
        <v>319891.69473310909</v>
      </c>
      <c r="G303" s="3442">
        <f t="shared" ca="1" si="468"/>
        <v>331765.71855766478</v>
      </c>
      <c r="H303" s="3442">
        <f t="shared" ca="1" si="468"/>
        <v>332413.37666124926</v>
      </c>
      <c r="I303" s="3442">
        <f t="shared" ca="1" si="468"/>
        <v>374529.63905380678</v>
      </c>
      <c r="J303" s="3442">
        <f t="shared" ca="1" si="468"/>
        <v>385145.26316137193</v>
      </c>
      <c r="K303" s="3442">
        <f t="shared" ca="1" si="468"/>
        <v>382061.8091125894</v>
      </c>
      <c r="L303" s="3442">
        <f t="shared" ca="1" si="468"/>
        <v>408456.88234545174</v>
      </c>
      <c r="M303" s="3442">
        <f t="shared" ca="1" si="468"/>
        <v>387761.57486364141</v>
      </c>
      <c r="N303" s="3442">
        <f t="shared" ca="1" si="468"/>
        <v>333665.8072148097</v>
      </c>
      <c r="O303" s="3442">
        <f t="shared" ca="1" si="468"/>
        <v>0</v>
      </c>
      <c r="P303" s="3610"/>
      <c r="Q303" s="3619" t="str">
        <f t="shared" si="467"/>
        <v>Operating Distributions</v>
      </c>
      <c r="R303" s="3615" t="s">
        <v>628</v>
      </c>
      <c r="S303" s="3442">
        <f t="shared" ref="S303:AX303" si="469">-SUM(S$169:S$170)</f>
        <v>0</v>
      </c>
      <c r="T303" s="3442">
        <f t="shared" ca="1" si="469"/>
        <v>25449.77906666667</v>
      </c>
      <c r="U303" s="3442">
        <f t="shared" ca="1" si="469"/>
        <v>25449.77906666667</v>
      </c>
      <c r="V303" s="3442">
        <f t="shared" ca="1" si="469"/>
        <v>15485.418316647052</v>
      </c>
      <c r="W303" s="3442">
        <f t="shared" ca="1" si="469"/>
        <v>26209.847317398286</v>
      </c>
      <c r="X303" s="3442">
        <f t="shared" ca="1" si="469"/>
        <v>26209.847317398286</v>
      </c>
      <c r="Y303" s="3442">
        <f t="shared" ca="1" si="469"/>
        <v>26209.847317398286</v>
      </c>
      <c r="Z303" s="3442">
        <f t="shared" ca="1" si="469"/>
        <v>26209.847317398286</v>
      </c>
      <c r="AA303" s="3442">
        <f t="shared" ca="1" si="469"/>
        <v>26231.533204495059</v>
      </c>
      <c r="AB303" s="3442">
        <f t="shared" ca="1" si="469"/>
        <v>25777.994772236994</v>
      </c>
      <c r="AC303" s="3442">
        <f t="shared" ca="1" si="469"/>
        <v>19326.606639923753</v>
      </c>
      <c r="AD303" s="3442">
        <f t="shared" ca="1" si="469"/>
        <v>26926.619514446626</v>
      </c>
      <c r="AE303" s="3442">
        <f t="shared" ca="1" si="469"/>
        <v>26931.254330739415</v>
      </c>
      <c r="AF303" s="3442">
        <f t="shared" ca="1" si="469"/>
        <v>26931.254330739415</v>
      </c>
      <c r="AG303" s="3442">
        <f t="shared" ca="1" si="469"/>
        <v>26933.065932172129</v>
      </c>
      <c r="AH303" s="3442">
        <f t="shared" ca="1" si="469"/>
        <v>26934.451274444204</v>
      </c>
      <c r="AI303" s="3442">
        <f t="shared" ca="1" si="469"/>
        <v>26934.451274444204</v>
      </c>
      <c r="AJ303" s="3442">
        <f t="shared" ca="1" si="469"/>
        <v>26934.451274444204</v>
      </c>
      <c r="AK303" s="3442">
        <f t="shared" ca="1" si="469"/>
        <v>26934.451274444204</v>
      </c>
      <c r="AL303" s="3442">
        <f t="shared" ca="1" si="469"/>
        <v>26934.451274444204</v>
      </c>
      <c r="AM303" s="3442">
        <f t="shared" ca="1" si="469"/>
        <v>26956.679308718398</v>
      </c>
      <c r="AN303" s="3442">
        <f t="shared" ca="1" si="469"/>
        <v>27848.433441782912</v>
      </c>
      <c r="AO303" s="3442">
        <f t="shared" ca="1" si="469"/>
        <v>28357.453464515631</v>
      </c>
      <c r="AP303" s="3442">
        <f t="shared" ca="1" si="469"/>
        <v>28445.238857379391</v>
      </c>
      <c r="AQ303" s="3442">
        <f t="shared" ca="1" si="469"/>
        <v>19747.313025580192</v>
      </c>
      <c r="AR303" s="3442">
        <f t="shared" ca="1" si="469"/>
        <v>29064.692673931258</v>
      </c>
      <c r="AS303" s="3442">
        <f t="shared" ca="1" si="469"/>
        <v>27683.891647498545</v>
      </c>
      <c r="AT303" s="3442">
        <f t="shared" ca="1" si="469"/>
        <v>10030.5607417424</v>
      </c>
      <c r="AU303" s="3442">
        <f t="shared" ca="1" si="469"/>
        <v>29236.005828767647</v>
      </c>
      <c r="AV303" s="3442">
        <f t="shared" ca="1" si="469"/>
        <v>29236.005828767647</v>
      </c>
      <c r="AW303" s="3442">
        <f t="shared" ca="1" si="469"/>
        <v>29236.005828767647</v>
      </c>
      <c r="AX303" s="3442">
        <f t="shared" ca="1" si="469"/>
        <v>29236.005828767647</v>
      </c>
      <c r="AY303" s="3442">
        <f t="shared" ref="AY303:CD303" ca="1" si="470">-SUM(AY$169:AY$170)</f>
        <v>29281.920259463212</v>
      </c>
      <c r="AZ303" s="3442">
        <f t="shared" ca="1" si="470"/>
        <v>29303.78427408015</v>
      </c>
      <c r="BA303" s="3442">
        <f t="shared" ca="1" si="470"/>
        <v>29350.425130368676</v>
      </c>
      <c r="BB303" s="3442">
        <f t="shared" ca="1" si="470"/>
        <v>30053.210257754952</v>
      </c>
      <c r="BC303" s="3442">
        <f t="shared" ca="1" si="470"/>
        <v>30053.210257754952</v>
      </c>
      <c r="BD303" s="3442">
        <f t="shared" ca="1" si="470"/>
        <v>0</v>
      </c>
      <c r="BE303" s="3442">
        <f t="shared" ca="1" si="470"/>
        <v>30053.210257754952</v>
      </c>
      <c r="BF303" s="3442">
        <f t="shared" ca="1" si="470"/>
        <v>30053.210257754952</v>
      </c>
      <c r="BG303" s="3442">
        <f t="shared" ca="1" si="470"/>
        <v>30053.210257754952</v>
      </c>
      <c r="BH303" s="3442">
        <f t="shared" ca="1" si="470"/>
        <v>30053.210257754952</v>
      </c>
      <c r="BI303" s="3442">
        <f t="shared" ca="1" si="470"/>
        <v>30053.210257754952</v>
      </c>
      <c r="BJ303" s="3442">
        <f t="shared" ca="1" si="470"/>
        <v>30053.210257754952</v>
      </c>
      <c r="BK303" s="3442">
        <f t="shared" ca="1" si="470"/>
        <v>30100.272549217902</v>
      </c>
      <c r="BL303" s="3442">
        <f t="shared" ca="1" si="470"/>
        <v>30122.683164200258</v>
      </c>
      <c r="BM303" s="3442">
        <f t="shared" ca="1" si="470"/>
        <v>30148.544593615788</v>
      </c>
      <c r="BN303" s="3442">
        <f t="shared" ca="1" si="470"/>
        <v>30846.803187835059</v>
      </c>
      <c r="BO303" s="3442">
        <f t="shared" ca="1" si="470"/>
        <v>30875.811619850534</v>
      </c>
      <c r="BP303" s="3442">
        <f t="shared" ca="1" si="470"/>
        <v>30908.9641135825</v>
      </c>
      <c r="BQ303" s="3442">
        <f t="shared" ca="1" si="470"/>
        <v>30908.9641135825</v>
      </c>
      <c r="BR303" s="3442">
        <f t="shared" ca="1" si="470"/>
        <v>31024.922653664737</v>
      </c>
      <c r="BS303" s="3442">
        <f t="shared" ca="1" si="470"/>
        <v>31079.473624233196</v>
      </c>
      <c r="BT303" s="3442">
        <f t="shared" ca="1" si="470"/>
        <v>31079.473624233196</v>
      </c>
      <c r="BU303" s="3442">
        <f t="shared" ca="1" si="470"/>
        <v>31079.473624233196</v>
      </c>
      <c r="BV303" s="3442">
        <f t="shared" ca="1" si="470"/>
        <v>31079.473624233196</v>
      </c>
      <c r="BW303" s="3442">
        <f t="shared" ca="1" si="470"/>
        <v>31127.712472982726</v>
      </c>
      <c r="BX303" s="3442">
        <f t="shared" ca="1" si="470"/>
        <v>31150.683353339642</v>
      </c>
      <c r="BY303" s="3442">
        <f t="shared" ca="1" si="470"/>
        <v>31199.952545830765</v>
      </c>
      <c r="BZ303" s="3442">
        <f t="shared" ca="1" si="470"/>
        <v>31945.272651945601</v>
      </c>
      <c r="CA303" s="3442">
        <f t="shared" ca="1" si="470"/>
        <v>31945.272651945601</v>
      </c>
      <c r="CB303" s="3442">
        <f t="shared" ca="1" si="470"/>
        <v>31945.272651945601</v>
      </c>
      <c r="CC303" s="3442">
        <f t="shared" ca="1" si="470"/>
        <v>31945.272651945601</v>
      </c>
      <c r="CD303" s="3442">
        <f t="shared" ca="1" si="470"/>
        <v>31945.272651945601</v>
      </c>
      <c r="CE303" s="3442">
        <f t="shared" ref="CE303:DJ303" ca="1" si="471">-SUM(CE$169:CE$170)</f>
        <v>31945.272651945601</v>
      </c>
      <c r="CF303" s="3442">
        <f t="shared" ca="1" si="471"/>
        <v>31945.272651945601</v>
      </c>
      <c r="CG303" s="3442">
        <f t="shared" ca="1" si="471"/>
        <v>31945.272651945601</v>
      </c>
      <c r="CH303" s="3442">
        <f t="shared" ca="1" si="471"/>
        <v>31945.272651945601</v>
      </c>
      <c r="CI303" s="3442">
        <f t="shared" ca="1" si="471"/>
        <v>31975.34466606965</v>
      </c>
      <c r="CJ303" s="3442">
        <f t="shared" ca="1" si="471"/>
        <v>31989.664672795388</v>
      </c>
      <c r="CK303" s="3442">
        <f t="shared" ca="1" si="471"/>
        <v>32017.101063262329</v>
      </c>
      <c r="CL303" s="3442">
        <f t="shared" ca="1" si="471"/>
        <v>32757.883605869556</v>
      </c>
      <c r="CM303" s="3442">
        <f t="shared" ca="1" si="471"/>
        <v>32788.360589755808</v>
      </c>
      <c r="CN303" s="3442">
        <f t="shared" ca="1" si="471"/>
        <v>32823.191428482962</v>
      </c>
      <c r="CO303" s="3442">
        <f t="shared" ca="1" si="471"/>
        <v>32823.191428482962</v>
      </c>
      <c r="CP303" s="3442">
        <f t="shared" ca="1" si="471"/>
        <v>32063.574221890809</v>
      </c>
      <c r="CQ303" s="3442">
        <f t="shared" ca="1" si="471"/>
        <v>26772.814611666003</v>
      </c>
      <c r="CR303" s="3442">
        <f t="shared" ca="1" si="471"/>
        <v>33004.148617855433</v>
      </c>
      <c r="CS303" s="3442">
        <f t="shared" ca="1" si="471"/>
        <v>33004.148617855433</v>
      </c>
      <c r="CT303" s="3442">
        <f t="shared" ca="1" si="471"/>
        <v>33004.148617855433</v>
      </c>
      <c r="CU303" s="3442">
        <f t="shared" ca="1" si="471"/>
        <v>33054.3452381768</v>
      </c>
      <c r="CV303" s="3442">
        <f t="shared" ca="1" si="471"/>
        <v>33078.248390710789</v>
      </c>
      <c r="CW303" s="3442">
        <f t="shared" ca="1" si="471"/>
        <v>32617.163591860975</v>
      </c>
      <c r="CX303" s="3442">
        <f t="shared" ca="1" si="471"/>
        <v>25893.917762545327</v>
      </c>
      <c r="CY303" s="3442">
        <f t="shared" ca="1" si="471"/>
        <v>33922.916585206425</v>
      </c>
      <c r="CZ303" s="3442">
        <f t="shared" ca="1" si="471"/>
        <v>33922.916585206425</v>
      </c>
      <c r="DA303" s="3442">
        <f t="shared" ca="1" si="471"/>
        <v>33922.916585206425</v>
      </c>
      <c r="DB303" s="3442">
        <f t="shared" ca="1" si="471"/>
        <v>33922.916585206425</v>
      </c>
      <c r="DC303" s="3442">
        <f t="shared" ca="1" si="471"/>
        <v>33922.916585206425</v>
      </c>
      <c r="DD303" s="3442">
        <f t="shared" ca="1" si="471"/>
        <v>33922.916585206425</v>
      </c>
      <c r="DE303" s="3442">
        <f t="shared" ca="1" si="471"/>
        <v>33922.916585206425</v>
      </c>
      <c r="DF303" s="3442">
        <f t="shared" ca="1" si="471"/>
        <v>33922.916585206425</v>
      </c>
      <c r="DG303" s="3442">
        <f t="shared" ca="1" si="471"/>
        <v>33974.368121035826</v>
      </c>
      <c r="DH303" s="3442">
        <f t="shared" ca="1" si="471"/>
        <v>33998.868852383159</v>
      </c>
      <c r="DI303" s="3442">
        <f t="shared" ca="1" si="471"/>
        <v>34027.976119029525</v>
      </c>
      <c r="DJ303" s="3442">
        <f t="shared" ca="1" si="471"/>
        <v>34813.872318481539</v>
      </c>
      <c r="DK303" s="3442">
        <f t="shared" ref="DK303:EU303" ca="1" si="472">-SUM(DK$169:DK$170)</f>
        <v>34181.380838076671</v>
      </c>
      <c r="DL303" s="3442">
        <f t="shared" ca="1" si="472"/>
        <v>24082.407026332821</v>
      </c>
      <c r="DM303" s="3442">
        <f t="shared" ca="1" si="472"/>
        <v>34885.4194594812</v>
      </c>
      <c r="DN303" s="3442">
        <f t="shared" ca="1" si="472"/>
        <v>33238.539062638396</v>
      </c>
      <c r="DO303" s="3442">
        <f t="shared" ca="1" si="472"/>
        <v>12761.554222788425</v>
      </c>
      <c r="DP303" s="3442">
        <f t="shared" ca="1" si="472"/>
        <v>35079.860039610969</v>
      </c>
      <c r="DQ303" s="3442">
        <f t="shared" ca="1" si="472"/>
        <v>35079.860039610969</v>
      </c>
      <c r="DR303" s="3442">
        <f t="shared" ca="1" si="472"/>
        <v>35079.860039610969</v>
      </c>
      <c r="DS303" s="3442">
        <f t="shared" ca="1" si="472"/>
        <v>35132.597863836112</v>
      </c>
      <c r="DT303" s="3442">
        <f t="shared" ca="1" si="472"/>
        <v>35157.711113467136</v>
      </c>
      <c r="DU303" s="3442">
        <f t="shared" ca="1" si="472"/>
        <v>35187.691598112891</v>
      </c>
      <c r="DV303" s="3442">
        <f t="shared" ca="1" si="472"/>
        <v>36024.992779226646</v>
      </c>
      <c r="DW303" s="3442">
        <f t="shared" ca="1" si="472"/>
        <v>36051.081618924945</v>
      </c>
      <c r="DX303" s="3442">
        <f t="shared" ca="1" si="472"/>
        <v>11051.081618924945</v>
      </c>
      <c r="DY303" s="3442">
        <f t="shared" ca="1" si="472"/>
        <v>36051.081618924945</v>
      </c>
      <c r="DZ303" s="3442">
        <f t="shared" ca="1" si="472"/>
        <v>36051.081618924945</v>
      </c>
      <c r="EA303" s="3442">
        <f t="shared" ca="1" si="472"/>
        <v>36051.081618924945</v>
      </c>
      <c r="EB303" s="3442">
        <f t="shared" ca="1" si="472"/>
        <v>36051.081618924945</v>
      </c>
      <c r="EC303" s="3442">
        <f t="shared" ca="1" si="472"/>
        <v>36051.081618924945</v>
      </c>
      <c r="ED303" s="3442">
        <f t="shared" ca="1" si="472"/>
        <v>36051.081618924945</v>
      </c>
      <c r="EE303" s="3442">
        <f t="shared" ca="1" si="472"/>
        <v>36105.137888755708</v>
      </c>
      <c r="EF303" s="3442">
        <f t="shared" ca="1" si="472"/>
        <v>36130.878969627505</v>
      </c>
      <c r="EG303" s="3442">
        <f t="shared" ca="1" si="472"/>
        <v>34072.219023951868</v>
      </c>
      <c r="EH303" s="3442">
        <f t="shared" ca="1" si="472"/>
        <v>0</v>
      </c>
      <c r="EI303" s="3442">
        <f t="shared" ca="1" si="472"/>
        <v>0</v>
      </c>
      <c r="EJ303" s="3442">
        <f t="shared" ca="1" si="472"/>
        <v>0</v>
      </c>
      <c r="EK303" s="3442">
        <f t="shared" ca="1" si="472"/>
        <v>0</v>
      </c>
      <c r="EL303" s="3442">
        <f t="shared" ca="1" si="472"/>
        <v>0</v>
      </c>
      <c r="EM303" s="3442">
        <f t="shared" ca="1" si="472"/>
        <v>0</v>
      </c>
      <c r="EN303" s="3442">
        <f t="shared" ca="1" si="472"/>
        <v>0</v>
      </c>
      <c r="EO303" s="3442">
        <f t="shared" ca="1" si="472"/>
        <v>0</v>
      </c>
      <c r="EP303" s="3442">
        <f t="shared" ca="1" si="472"/>
        <v>0</v>
      </c>
      <c r="EQ303" s="3442">
        <f t="shared" ca="1" si="472"/>
        <v>0</v>
      </c>
      <c r="ER303" s="3442">
        <f t="shared" ca="1" si="472"/>
        <v>0</v>
      </c>
      <c r="ES303" s="3442">
        <f t="shared" ca="1" si="472"/>
        <v>0</v>
      </c>
      <c r="ET303" s="3442">
        <f t="shared" ca="1" si="472"/>
        <v>0</v>
      </c>
      <c r="EU303" s="3442">
        <f t="shared" ca="1" si="472"/>
        <v>0</v>
      </c>
    </row>
    <row r="304" spans="1:151" s="3741" customFormat="1" ht="11.25" outlineLevel="1">
      <c r="A304" s="246"/>
      <c r="B304" s="3616" t="s">
        <v>4487</v>
      </c>
      <c r="C304" s="3615" t="s">
        <v>628</v>
      </c>
      <c r="D304" s="3442">
        <f t="shared" si="468"/>
        <v>0</v>
      </c>
      <c r="E304" s="3442">
        <f t="shared" ca="1" si="468"/>
        <v>0</v>
      </c>
      <c r="F304" s="3442">
        <f t="shared" ca="1" si="468"/>
        <v>0</v>
      </c>
      <c r="G304" s="3442">
        <f t="shared" ca="1" si="468"/>
        <v>0</v>
      </c>
      <c r="H304" s="3442">
        <f t="shared" ca="1" si="468"/>
        <v>0</v>
      </c>
      <c r="I304" s="3442">
        <f t="shared" ca="1" si="468"/>
        <v>0</v>
      </c>
      <c r="J304" s="3442">
        <f t="shared" ca="1" si="468"/>
        <v>0</v>
      </c>
      <c r="K304" s="3442">
        <f t="shared" ca="1" si="468"/>
        <v>0</v>
      </c>
      <c r="L304" s="3442">
        <f t="shared" ca="1" si="468"/>
        <v>0</v>
      </c>
      <c r="M304" s="3442">
        <f t="shared" ca="1" si="468"/>
        <v>0</v>
      </c>
      <c r="N304" s="3442">
        <f t="shared" ca="1" si="468"/>
        <v>8169313.1270778328</v>
      </c>
      <c r="O304" s="3442">
        <f t="shared" ca="1" si="468"/>
        <v>0</v>
      </c>
      <c r="P304" s="3610"/>
      <c r="Q304" s="3619" t="str">
        <f t="shared" si="467"/>
        <v>Final Distributions</v>
      </c>
      <c r="R304" s="3615" t="s">
        <v>628</v>
      </c>
      <c r="S304" s="3442" cm="1">
        <f t="array" ref="S304">-SUM(S$218:S$219)-SUMPRODUCT((S$208:S$211)*(FinInputs!$P$207:$P$210="Yes"))</f>
        <v>0</v>
      </c>
      <c r="T304" s="3442" cm="1">
        <f t="array" aca="1" ref="T304" ca="1">-SUM(T$218:T$219)-SUMPRODUCT((T$208:T$211)*(FinInputs!$P$207:$P$210="Yes"))</f>
        <v>0</v>
      </c>
      <c r="U304" s="3442" cm="1">
        <f t="array" aca="1" ref="U304" ca="1">-SUM(U$218:U$219)-SUMPRODUCT((U$208:U$211)*(FinInputs!$P$207:$P$210="Yes"))</f>
        <v>0</v>
      </c>
      <c r="V304" s="3442" cm="1">
        <f t="array" aca="1" ref="V304" ca="1">-SUM(V$218:V$219)-SUMPRODUCT((V$208:V$211)*(FinInputs!$P$207:$P$210="Yes"))</f>
        <v>0</v>
      </c>
      <c r="W304" s="3442" cm="1">
        <f t="array" aca="1" ref="W304" ca="1">-SUM(W$218:W$219)-SUMPRODUCT((W$208:W$211)*(FinInputs!$P$207:$P$210="Yes"))</f>
        <v>0</v>
      </c>
      <c r="X304" s="3442" cm="1">
        <f t="array" aca="1" ref="X304" ca="1">-SUM(X$218:X$219)-SUMPRODUCT((X$208:X$211)*(FinInputs!$P$207:$P$210="Yes"))</f>
        <v>0</v>
      </c>
      <c r="Y304" s="3442" cm="1">
        <f t="array" aca="1" ref="Y304" ca="1">-SUM(Y$218:Y$219)-SUMPRODUCT((Y$208:Y$211)*(FinInputs!$P$207:$P$210="Yes"))</f>
        <v>0</v>
      </c>
      <c r="Z304" s="3442" cm="1">
        <f t="array" aca="1" ref="Z304" ca="1">-SUM(Z$218:Z$219)-SUMPRODUCT((Z$208:Z$211)*(FinInputs!$P$207:$P$210="Yes"))</f>
        <v>0</v>
      </c>
      <c r="AA304" s="3442" cm="1">
        <f t="array" aca="1" ref="AA304" ca="1">-SUM(AA$218:AA$219)-SUMPRODUCT((AA$208:AA$211)*(FinInputs!$P$207:$P$210="Yes"))</f>
        <v>0</v>
      </c>
      <c r="AB304" s="3442" cm="1">
        <f t="array" aca="1" ref="AB304" ca="1">-SUM(AB$218:AB$219)-SUMPRODUCT((AB$208:AB$211)*(FinInputs!$P$207:$P$210="Yes"))</f>
        <v>0</v>
      </c>
      <c r="AC304" s="3442" cm="1">
        <f t="array" aca="1" ref="AC304" ca="1">-SUM(AC$218:AC$219)-SUMPRODUCT((AC$208:AC$211)*(FinInputs!$P$207:$P$210="Yes"))</f>
        <v>0</v>
      </c>
      <c r="AD304" s="3442" cm="1">
        <f t="array" aca="1" ref="AD304" ca="1">-SUM(AD$218:AD$219)-SUMPRODUCT((AD$208:AD$211)*(FinInputs!$P$207:$P$210="Yes"))</f>
        <v>0</v>
      </c>
      <c r="AE304" s="3442" cm="1">
        <f t="array" aca="1" ref="AE304" ca="1">-SUM(AE$218:AE$219)-SUMPRODUCT((AE$208:AE$211)*(FinInputs!$P$207:$P$210="Yes"))</f>
        <v>0</v>
      </c>
      <c r="AF304" s="3442" cm="1">
        <f t="array" aca="1" ref="AF304" ca="1">-SUM(AF$218:AF$219)-SUMPRODUCT((AF$208:AF$211)*(FinInputs!$P$207:$P$210="Yes"))</f>
        <v>0</v>
      </c>
      <c r="AG304" s="3442" cm="1">
        <f t="array" aca="1" ref="AG304" ca="1">-SUM(AG$218:AG$219)-SUMPRODUCT((AG$208:AG$211)*(FinInputs!$P$207:$P$210="Yes"))</f>
        <v>0</v>
      </c>
      <c r="AH304" s="3442" cm="1">
        <f t="array" aca="1" ref="AH304" ca="1">-SUM(AH$218:AH$219)-SUMPRODUCT((AH$208:AH$211)*(FinInputs!$P$207:$P$210="Yes"))</f>
        <v>0</v>
      </c>
      <c r="AI304" s="3442" cm="1">
        <f t="array" aca="1" ref="AI304" ca="1">-SUM(AI$218:AI$219)-SUMPRODUCT((AI$208:AI$211)*(FinInputs!$P$207:$P$210="Yes"))</f>
        <v>0</v>
      </c>
      <c r="AJ304" s="3442" cm="1">
        <f t="array" aca="1" ref="AJ304" ca="1">-SUM(AJ$218:AJ$219)-SUMPRODUCT((AJ$208:AJ$211)*(FinInputs!$P$207:$P$210="Yes"))</f>
        <v>0</v>
      </c>
      <c r="AK304" s="3442" cm="1">
        <f t="array" aca="1" ref="AK304" ca="1">-SUM(AK$218:AK$219)-SUMPRODUCT((AK$208:AK$211)*(FinInputs!$P$207:$P$210="Yes"))</f>
        <v>0</v>
      </c>
      <c r="AL304" s="3442" cm="1">
        <f t="array" aca="1" ref="AL304" ca="1">-SUM(AL$218:AL$219)-SUMPRODUCT((AL$208:AL$211)*(FinInputs!$P$207:$P$210="Yes"))</f>
        <v>0</v>
      </c>
      <c r="AM304" s="3442" cm="1">
        <f t="array" aca="1" ref="AM304" ca="1">-SUM(AM$218:AM$219)-SUMPRODUCT((AM$208:AM$211)*(FinInputs!$P$207:$P$210="Yes"))</f>
        <v>0</v>
      </c>
      <c r="AN304" s="3442" cm="1">
        <f t="array" aca="1" ref="AN304" ca="1">-SUM(AN$218:AN$219)-SUMPRODUCT((AN$208:AN$211)*(FinInputs!$P$207:$P$210="Yes"))</f>
        <v>0</v>
      </c>
      <c r="AO304" s="3442" cm="1">
        <f t="array" aca="1" ref="AO304" ca="1">-SUM(AO$218:AO$219)-SUMPRODUCT((AO$208:AO$211)*(FinInputs!$P$207:$P$210="Yes"))</f>
        <v>0</v>
      </c>
      <c r="AP304" s="3442" cm="1">
        <f t="array" aca="1" ref="AP304" ca="1">-SUM(AP$218:AP$219)-SUMPRODUCT((AP$208:AP$211)*(FinInputs!$P$207:$P$210="Yes"))</f>
        <v>0</v>
      </c>
      <c r="AQ304" s="3442" cm="1">
        <f t="array" aca="1" ref="AQ304" ca="1">-SUM(AQ$218:AQ$219)-SUMPRODUCT((AQ$208:AQ$211)*(FinInputs!$P$207:$P$210="Yes"))</f>
        <v>0</v>
      </c>
      <c r="AR304" s="3442" cm="1">
        <f t="array" aca="1" ref="AR304" ca="1">-SUM(AR$218:AR$219)-SUMPRODUCT((AR$208:AR$211)*(FinInputs!$P$207:$P$210="Yes"))</f>
        <v>0</v>
      </c>
      <c r="AS304" s="3442" cm="1">
        <f t="array" aca="1" ref="AS304" ca="1">-SUM(AS$218:AS$219)-SUMPRODUCT((AS$208:AS$211)*(FinInputs!$P$207:$P$210="Yes"))</f>
        <v>0</v>
      </c>
      <c r="AT304" s="3442" cm="1">
        <f t="array" aca="1" ref="AT304" ca="1">-SUM(AT$218:AT$219)-SUMPRODUCT((AT$208:AT$211)*(FinInputs!$P$207:$P$210="Yes"))</f>
        <v>0</v>
      </c>
      <c r="AU304" s="3442" cm="1">
        <f t="array" aca="1" ref="AU304" ca="1">-SUM(AU$218:AU$219)-SUMPRODUCT((AU$208:AU$211)*(FinInputs!$P$207:$P$210="Yes"))</f>
        <v>0</v>
      </c>
      <c r="AV304" s="3442" cm="1">
        <f t="array" aca="1" ref="AV304" ca="1">-SUM(AV$218:AV$219)-SUMPRODUCT((AV$208:AV$211)*(FinInputs!$P$207:$P$210="Yes"))</f>
        <v>0</v>
      </c>
      <c r="AW304" s="3442" cm="1">
        <f t="array" aca="1" ref="AW304" ca="1">-SUM(AW$218:AW$219)-SUMPRODUCT((AW$208:AW$211)*(FinInputs!$P$207:$P$210="Yes"))</f>
        <v>0</v>
      </c>
      <c r="AX304" s="3442" cm="1">
        <f t="array" aca="1" ref="AX304" ca="1">-SUM(AX$218:AX$219)-SUMPRODUCT((AX$208:AX$211)*(FinInputs!$P$207:$P$210="Yes"))</f>
        <v>0</v>
      </c>
      <c r="AY304" s="3442" cm="1">
        <f t="array" aca="1" ref="AY304" ca="1">-SUM(AY$218:AY$219)-SUMPRODUCT((AY$208:AY$211)*(FinInputs!$P$207:$P$210="Yes"))</f>
        <v>0</v>
      </c>
      <c r="AZ304" s="3442" cm="1">
        <f t="array" aca="1" ref="AZ304" ca="1">-SUM(AZ$218:AZ$219)-SUMPRODUCT((AZ$208:AZ$211)*(FinInputs!$P$207:$P$210="Yes"))</f>
        <v>0</v>
      </c>
      <c r="BA304" s="3442" cm="1">
        <f t="array" aca="1" ref="BA304" ca="1">-SUM(BA$218:BA$219)-SUMPRODUCT((BA$208:BA$211)*(FinInputs!$P$207:$P$210="Yes"))</f>
        <v>0</v>
      </c>
      <c r="BB304" s="3442" cm="1">
        <f t="array" aca="1" ref="BB304" ca="1">-SUM(BB$218:BB$219)-SUMPRODUCT((BB$208:BB$211)*(FinInputs!$P$207:$P$210="Yes"))</f>
        <v>0</v>
      </c>
      <c r="BC304" s="3442" cm="1">
        <f t="array" aca="1" ref="BC304" ca="1">-SUM(BC$218:BC$219)-SUMPRODUCT((BC$208:BC$211)*(FinInputs!$P$207:$P$210="Yes"))</f>
        <v>0</v>
      </c>
      <c r="BD304" s="3442" cm="1">
        <f t="array" aca="1" ref="BD304" ca="1">-SUM(BD$218:BD$219)-SUMPRODUCT((BD$208:BD$211)*(FinInputs!$P$207:$P$210="Yes"))</f>
        <v>0</v>
      </c>
      <c r="BE304" s="3442" cm="1">
        <f t="array" aca="1" ref="BE304" ca="1">-SUM(BE$218:BE$219)-SUMPRODUCT((BE$208:BE$211)*(FinInputs!$P$207:$P$210="Yes"))</f>
        <v>0</v>
      </c>
      <c r="BF304" s="3442" cm="1">
        <f t="array" aca="1" ref="BF304" ca="1">-SUM(BF$218:BF$219)-SUMPRODUCT((BF$208:BF$211)*(FinInputs!$P$207:$P$210="Yes"))</f>
        <v>0</v>
      </c>
      <c r="BG304" s="3442" cm="1">
        <f t="array" aca="1" ref="BG304" ca="1">-SUM(BG$218:BG$219)-SUMPRODUCT((BG$208:BG$211)*(FinInputs!$P$207:$P$210="Yes"))</f>
        <v>0</v>
      </c>
      <c r="BH304" s="3442" cm="1">
        <f t="array" aca="1" ref="BH304" ca="1">-SUM(BH$218:BH$219)-SUMPRODUCT((BH$208:BH$211)*(FinInputs!$P$207:$P$210="Yes"))</f>
        <v>0</v>
      </c>
      <c r="BI304" s="3442" cm="1">
        <f t="array" aca="1" ref="BI304" ca="1">-SUM(BI$218:BI$219)-SUMPRODUCT((BI$208:BI$211)*(FinInputs!$P$207:$P$210="Yes"))</f>
        <v>0</v>
      </c>
      <c r="BJ304" s="3442" cm="1">
        <f t="array" aca="1" ref="BJ304" ca="1">-SUM(BJ$218:BJ$219)-SUMPRODUCT((BJ$208:BJ$211)*(FinInputs!$P$207:$P$210="Yes"))</f>
        <v>0</v>
      </c>
      <c r="BK304" s="3442" cm="1">
        <f t="array" aca="1" ref="BK304" ca="1">-SUM(BK$218:BK$219)-SUMPRODUCT((BK$208:BK$211)*(FinInputs!$P$207:$P$210="Yes"))</f>
        <v>0</v>
      </c>
      <c r="BL304" s="3442" cm="1">
        <f t="array" aca="1" ref="BL304" ca="1">-SUM(BL$218:BL$219)-SUMPRODUCT((BL$208:BL$211)*(FinInputs!$P$207:$P$210="Yes"))</f>
        <v>0</v>
      </c>
      <c r="BM304" s="3442" cm="1">
        <f t="array" aca="1" ref="BM304" ca="1">-SUM(BM$218:BM$219)-SUMPRODUCT((BM$208:BM$211)*(FinInputs!$P$207:$P$210="Yes"))</f>
        <v>0</v>
      </c>
      <c r="BN304" s="3442" cm="1">
        <f t="array" aca="1" ref="BN304" ca="1">-SUM(BN$218:BN$219)-SUMPRODUCT((BN$208:BN$211)*(FinInputs!$P$207:$P$210="Yes"))</f>
        <v>0</v>
      </c>
      <c r="BO304" s="3442" cm="1">
        <f t="array" aca="1" ref="BO304" ca="1">-SUM(BO$218:BO$219)-SUMPRODUCT((BO$208:BO$211)*(FinInputs!$P$207:$P$210="Yes"))</f>
        <v>0</v>
      </c>
      <c r="BP304" s="3442" cm="1">
        <f t="array" aca="1" ref="BP304" ca="1">-SUM(BP$218:BP$219)-SUMPRODUCT((BP$208:BP$211)*(FinInputs!$P$207:$P$210="Yes"))</f>
        <v>0</v>
      </c>
      <c r="BQ304" s="3442" cm="1">
        <f t="array" aca="1" ref="BQ304" ca="1">-SUM(BQ$218:BQ$219)-SUMPRODUCT((BQ$208:BQ$211)*(FinInputs!$P$207:$P$210="Yes"))</f>
        <v>0</v>
      </c>
      <c r="BR304" s="3442" cm="1">
        <f t="array" aca="1" ref="BR304" ca="1">-SUM(BR$218:BR$219)-SUMPRODUCT((BR$208:BR$211)*(FinInputs!$P$207:$P$210="Yes"))</f>
        <v>0</v>
      </c>
      <c r="BS304" s="3442" cm="1">
        <f t="array" aca="1" ref="BS304" ca="1">-SUM(BS$218:BS$219)-SUMPRODUCT((BS$208:BS$211)*(FinInputs!$P$207:$P$210="Yes"))</f>
        <v>0</v>
      </c>
      <c r="BT304" s="3442" cm="1">
        <f t="array" aca="1" ref="BT304" ca="1">-SUM(BT$218:BT$219)-SUMPRODUCT((BT$208:BT$211)*(FinInputs!$P$207:$P$210="Yes"))</f>
        <v>0</v>
      </c>
      <c r="BU304" s="3442" cm="1">
        <f t="array" aca="1" ref="BU304" ca="1">-SUM(BU$218:BU$219)-SUMPRODUCT((BU$208:BU$211)*(FinInputs!$P$207:$P$210="Yes"))</f>
        <v>0</v>
      </c>
      <c r="BV304" s="3442" cm="1">
        <f t="array" aca="1" ref="BV304" ca="1">-SUM(BV$218:BV$219)-SUMPRODUCT((BV$208:BV$211)*(FinInputs!$P$207:$P$210="Yes"))</f>
        <v>0</v>
      </c>
      <c r="BW304" s="3442" cm="1">
        <f t="array" aca="1" ref="BW304" ca="1">-SUM(BW$218:BW$219)-SUMPRODUCT((BW$208:BW$211)*(FinInputs!$P$207:$P$210="Yes"))</f>
        <v>0</v>
      </c>
      <c r="BX304" s="3442" cm="1">
        <f t="array" aca="1" ref="BX304" ca="1">-SUM(BX$218:BX$219)-SUMPRODUCT((BX$208:BX$211)*(FinInputs!$P$207:$P$210="Yes"))</f>
        <v>0</v>
      </c>
      <c r="BY304" s="3442" cm="1">
        <f t="array" aca="1" ref="BY304" ca="1">-SUM(BY$218:BY$219)-SUMPRODUCT((BY$208:BY$211)*(FinInputs!$P$207:$P$210="Yes"))</f>
        <v>0</v>
      </c>
      <c r="BZ304" s="3442" cm="1">
        <f t="array" aca="1" ref="BZ304" ca="1">-SUM(BZ$218:BZ$219)-SUMPRODUCT((BZ$208:BZ$211)*(FinInputs!$P$207:$P$210="Yes"))</f>
        <v>0</v>
      </c>
      <c r="CA304" s="3442" cm="1">
        <f t="array" aca="1" ref="CA304" ca="1">-SUM(CA$218:CA$219)-SUMPRODUCT((CA$208:CA$211)*(FinInputs!$P$207:$P$210="Yes"))</f>
        <v>0</v>
      </c>
      <c r="CB304" s="3442" cm="1">
        <f t="array" aca="1" ref="CB304" ca="1">-SUM(CB$218:CB$219)-SUMPRODUCT((CB$208:CB$211)*(FinInputs!$P$207:$P$210="Yes"))</f>
        <v>0</v>
      </c>
      <c r="CC304" s="3442" cm="1">
        <f t="array" aca="1" ref="CC304" ca="1">-SUM(CC$218:CC$219)-SUMPRODUCT((CC$208:CC$211)*(FinInputs!$P$207:$P$210="Yes"))</f>
        <v>0</v>
      </c>
      <c r="CD304" s="3442" cm="1">
        <f t="array" aca="1" ref="CD304" ca="1">-SUM(CD$218:CD$219)-SUMPRODUCT((CD$208:CD$211)*(FinInputs!$P$207:$P$210="Yes"))</f>
        <v>0</v>
      </c>
      <c r="CE304" s="3442" cm="1">
        <f t="array" aca="1" ref="CE304" ca="1">-SUM(CE$218:CE$219)-SUMPRODUCT((CE$208:CE$211)*(FinInputs!$P$207:$P$210="Yes"))</f>
        <v>0</v>
      </c>
      <c r="CF304" s="3442" cm="1">
        <f t="array" aca="1" ref="CF304" ca="1">-SUM(CF$218:CF$219)-SUMPRODUCT((CF$208:CF$211)*(FinInputs!$P$207:$P$210="Yes"))</f>
        <v>0</v>
      </c>
      <c r="CG304" s="3442" cm="1">
        <f t="array" aca="1" ref="CG304" ca="1">-SUM(CG$218:CG$219)-SUMPRODUCT((CG$208:CG$211)*(FinInputs!$P$207:$P$210="Yes"))</f>
        <v>0</v>
      </c>
      <c r="CH304" s="3442" cm="1">
        <f t="array" aca="1" ref="CH304" ca="1">-SUM(CH$218:CH$219)-SUMPRODUCT((CH$208:CH$211)*(FinInputs!$P$207:$P$210="Yes"))</f>
        <v>0</v>
      </c>
      <c r="CI304" s="3442" cm="1">
        <f t="array" aca="1" ref="CI304" ca="1">-SUM(CI$218:CI$219)-SUMPRODUCT((CI$208:CI$211)*(FinInputs!$P$207:$P$210="Yes"))</f>
        <v>0</v>
      </c>
      <c r="CJ304" s="3442" cm="1">
        <f t="array" aca="1" ref="CJ304" ca="1">-SUM(CJ$218:CJ$219)-SUMPRODUCT((CJ$208:CJ$211)*(FinInputs!$P$207:$P$210="Yes"))</f>
        <v>0</v>
      </c>
      <c r="CK304" s="3442" cm="1">
        <f t="array" aca="1" ref="CK304" ca="1">-SUM(CK$218:CK$219)-SUMPRODUCT((CK$208:CK$211)*(FinInputs!$P$207:$P$210="Yes"))</f>
        <v>0</v>
      </c>
      <c r="CL304" s="3442" cm="1">
        <f t="array" aca="1" ref="CL304" ca="1">-SUM(CL$218:CL$219)-SUMPRODUCT((CL$208:CL$211)*(FinInputs!$P$207:$P$210="Yes"))</f>
        <v>0</v>
      </c>
      <c r="CM304" s="3442" cm="1">
        <f t="array" aca="1" ref="CM304" ca="1">-SUM(CM$218:CM$219)-SUMPRODUCT((CM$208:CM$211)*(FinInputs!$P$207:$P$210="Yes"))</f>
        <v>0</v>
      </c>
      <c r="CN304" s="3442" cm="1">
        <f t="array" aca="1" ref="CN304" ca="1">-SUM(CN$218:CN$219)-SUMPRODUCT((CN$208:CN$211)*(FinInputs!$P$207:$P$210="Yes"))</f>
        <v>0</v>
      </c>
      <c r="CO304" s="3442" cm="1">
        <f t="array" aca="1" ref="CO304" ca="1">-SUM(CO$218:CO$219)-SUMPRODUCT((CO$208:CO$211)*(FinInputs!$P$207:$P$210="Yes"))</f>
        <v>0</v>
      </c>
      <c r="CP304" s="3442" cm="1">
        <f t="array" aca="1" ref="CP304" ca="1">-SUM(CP$218:CP$219)-SUMPRODUCT((CP$208:CP$211)*(FinInputs!$P$207:$P$210="Yes"))</f>
        <v>0</v>
      </c>
      <c r="CQ304" s="3442" cm="1">
        <f t="array" aca="1" ref="CQ304" ca="1">-SUM(CQ$218:CQ$219)-SUMPRODUCT((CQ$208:CQ$211)*(FinInputs!$P$207:$P$210="Yes"))</f>
        <v>0</v>
      </c>
      <c r="CR304" s="3442" cm="1">
        <f t="array" aca="1" ref="CR304" ca="1">-SUM(CR$218:CR$219)-SUMPRODUCT((CR$208:CR$211)*(FinInputs!$P$207:$P$210="Yes"))</f>
        <v>0</v>
      </c>
      <c r="CS304" s="3442" cm="1">
        <f t="array" aca="1" ref="CS304" ca="1">-SUM(CS$218:CS$219)-SUMPRODUCT((CS$208:CS$211)*(FinInputs!$P$207:$P$210="Yes"))</f>
        <v>0</v>
      </c>
      <c r="CT304" s="3442" cm="1">
        <f t="array" aca="1" ref="CT304" ca="1">-SUM(CT$218:CT$219)-SUMPRODUCT((CT$208:CT$211)*(FinInputs!$P$207:$P$210="Yes"))</f>
        <v>0</v>
      </c>
      <c r="CU304" s="3442" cm="1">
        <f t="array" aca="1" ref="CU304" ca="1">-SUM(CU$218:CU$219)-SUMPRODUCT((CU$208:CU$211)*(FinInputs!$P$207:$P$210="Yes"))</f>
        <v>0</v>
      </c>
      <c r="CV304" s="3442" cm="1">
        <f t="array" aca="1" ref="CV304" ca="1">-SUM(CV$218:CV$219)-SUMPRODUCT((CV$208:CV$211)*(FinInputs!$P$207:$P$210="Yes"))</f>
        <v>0</v>
      </c>
      <c r="CW304" s="3442" cm="1">
        <f t="array" aca="1" ref="CW304" ca="1">-SUM(CW$218:CW$219)-SUMPRODUCT((CW$208:CW$211)*(FinInputs!$P$207:$P$210="Yes"))</f>
        <v>0</v>
      </c>
      <c r="CX304" s="3442" cm="1">
        <f t="array" aca="1" ref="CX304" ca="1">-SUM(CX$218:CX$219)-SUMPRODUCT((CX$208:CX$211)*(FinInputs!$P$207:$P$210="Yes"))</f>
        <v>0</v>
      </c>
      <c r="CY304" s="3442" cm="1">
        <f t="array" aca="1" ref="CY304" ca="1">-SUM(CY$218:CY$219)-SUMPRODUCT((CY$208:CY$211)*(FinInputs!$P$207:$P$210="Yes"))</f>
        <v>0</v>
      </c>
      <c r="CZ304" s="3442" cm="1">
        <f t="array" aca="1" ref="CZ304" ca="1">-SUM(CZ$218:CZ$219)-SUMPRODUCT((CZ$208:CZ$211)*(FinInputs!$P$207:$P$210="Yes"))</f>
        <v>0</v>
      </c>
      <c r="DA304" s="3442" cm="1">
        <f t="array" aca="1" ref="DA304" ca="1">-SUM(DA$218:DA$219)-SUMPRODUCT((DA$208:DA$211)*(FinInputs!$P$207:$P$210="Yes"))</f>
        <v>0</v>
      </c>
      <c r="DB304" s="3442" cm="1">
        <f t="array" aca="1" ref="DB304" ca="1">-SUM(DB$218:DB$219)-SUMPRODUCT((DB$208:DB$211)*(FinInputs!$P$207:$P$210="Yes"))</f>
        <v>0</v>
      </c>
      <c r="DC304" s="3442" cm="1">
        <f t="array" aca="1" ref="DC304" ca="1">-SUM(DC$218:DC$219)-SUMPRODUCT((DC$208:DC$211)*(FinInputs!$P$207:$P$210="Yes"))</f>
        <v>0</v>
      </c>
      <c r="DD304" s="3442" cm="1">
        <f t="array" aca="1" ref="DD304" ca="1">-SUM(DD$218:DD$219)-SUMPRODUCT((DD$208:DD$211)*(FinInputs!$P$207:$P$210="Yes"))</f>
        <v>0</v>
      </c>
      <c r="DE304" s="3442" cm="1">
        <f t="array" aca="1" ref="DE304" ca="1">-SUM(DE$218:DE$219)-SUMPRODUCT((DE$208:DE$211)*(FinInputs!$P$207:$P$210="Yes"))</f>
        <v>0</v>
      </c>
      <c r="DF304" s="3442" cm="1">
        <f t="array" aca="1" ref="DF304" ca="1">-SUM(DF$218:DF$219)-SUMPRODUCT((DF$208:DF$211)*(FinInputs!$P$207:$P$210="Yes"))</f>
        <v>0</v>
      </c>
      <c r="DG304" s="3442" cm="1">
        <f t="array" aca="1" ref="DG304" ca="1">-SUM(DG$218:DG$219)-SUMPRODUCT((DG$208:DG$211)*(FinInputs!$P$207:$P$210="Yes"))</f>
        <v>0</v>
      </c>
      <c r="DH304" s="3442" cm="1">
        <f t="array" aca="1" ref="DH304" ca="1">-SUM(DH$218:DH$219)-SUMPRODUCT((DH$208:DH$211)*(FinInputs!$P$207:$P$210="Yes"))</f>
        <v>0</v>
      </c>
      <c r="DI304" s="3442" cm="1">
        <f t="array" aca="1" ref="DI304" ca="1">-SUM(DI$218:DI$219)-SUMPRODUCT((DI$208:DI$211)*(FinInputs!$P$207:$P$210="Yes"))</f>
        <v>0</v>
      </c>
      <c r="DJ304" s="3442" cm="1">
        <f t="array" aca="1" ref="DJ304" ca="1">-SUM(DJ$218:DJ$219)-SUMPRODUCT((DJ$208:DJ$211)*(FinInputs!$P$207:$P$210="Yes"))</f>
        <v>0</v>
      </c>
      <c r="DK304" s="3442" cm="1">
        <f t="array" aca="1" ref="DK304" ca="1">-SUM(DK$218:DK$219)-SUMPRODUCT((DK$208:DK$211)*(FinInputs!$P$207:$P$210="Yes"))</f>
        <v>0</v>
      </c>
      <c r="DL304" s="3442" cm="1">
        <f t="array" aca="1" ref="DL304" ca="1">-SUM(DL$218:DL$219)-SUMPRODUCT((DL$208:DL$211)*(FinInputs!$P$207:$P$210="Yes"))</f>
        <v>0</v>
      </c>
      <c r="DM304" s="3442" cm="1">
        <f t="array" aca="1" ref="DM304" ca="1">-SUM(DM$218:DM$219)-SUMPRODUCT((DM$208:DM$211)*(FinInputs!$P$207:$P$210="Yes"))</f>
        <v>0</v>
      </c>
      <c r="DN304" s="3442" cm="1">
        <f t="array" aca="1" ref="DN304" ca="1">-SUM(DN$218:DN$219)-SUMPRODUCT((DN$208:DN$211)*(FinInputs!$P$207:$P$210="Yes"))</f>
        <v>0</v>
      </c>
      <c r="DO304" s="3442" cm="1">
        <f t="array" aca="1" ref="DO304" ca="1">-SUM(DO$218:DO$219)-SUMPRODUCT((DO$208:DO$211)*(FinInputs!$P$207:$P$210="Yes"))</f>
        <v>0</v>
      </c>
      <c r="DP304" s="3442" cm="1">
        <f t="array" aca="1" ref="DP304" ca="1">-SUM(DP$218:DP$219)-SUMPRODUCT((DP$208:DP$211)*(FinInputs!$P$207:$P$210="Yes"))</f>
        <v>0</v>
      </c>
      <c r="DQ304" s="3442" cm="1">
        <f t="array" aca="1" ref="DQ304" ca="1">-SUM(DQ$218:DQ$219)-SUMPRODUCT((DQ$208:DQ$211)*(FinInputs!$P$207:$P$210="Yes"))</f>
        <v>0</v>
      </c>
      <c r="DR304" s="3442" cm="1">
        <f t="array" aca="1" ref="DR304" ca="1">-SUM(DR$218:DR$219)-SUMPRODUCT((DR$208:DR$211)*(FinInputs!$P$207:$P$210="Yes"))</f>
        <v>0</v>
      </c>
      <c r="DS304" s="3442" cm="1">
        <f t="array" aca="1" ref="DS304" ca="1">-SUM(DS$218:DS$219)-SUMPRODUCT((DS$208:DS$211)*(FinInputs!$P$207:$P$210="Yes"))</f>
        <v>0</v>
      </c>
      <c r="DT304" s="3442" cm="1">
        <f t="array" aca="1" ref="DT304" ca="1">-SUM(DT$218:DT$219)-SUMPRODUCT((DT$208:DT$211)*(FinInputs!$P$207:$P$210="Yes"))</f>
        <v>0</v>
      </c>
      <c r="DU304" s="3442" cm="1">
        <f t="array" aca="1" ref="DU304" ca="1">-SUM(DU$218:DU$219)-SUMPRODUCT((DU$208:DU$211)*(FinInputs!$P$207:$P$210="Yes"))</f>
        <v>0</v>
      </c>
      <c r="DV304" s="3442" cm="1">
        <f t="array" aca="1" ref="DV304" ca="1">-SUM(DV$218:DV$219)-SUMPRODUCT((DV$208:DV$211)*(FinInputs!$P$207:$P$210="Yes"))</f>
        <v>0</v>
      </c>
      <c r="DW304" s="3442" cm="1">
        <f t="array" aca="1" ref="DW304" ca="1">-SUM(DW$218:DW$219)-SUMPRODUCT((DW$208:DW$211)*(FinInputs!$P$207:$P$210="Yes"))</f>
        <v>0</v>
      </c>
      <c r="DX304" s="3442" cm="1">
        <f t="array" aca="1" ref="DX304" ca="1">-SUM(DX$218:DX$219)-SUMPRODUCT((DX$208:DX$211)*(FinInputs!$P$207:$P$210="Yes"))</f>
        <v>0</v>
      </c>
      <c r="DY304" s="3442" cm="1">
        <f t="array" aca="1" ref="DY304" ca="1">-SUM(DY$218:DY$219)-SUMPRODUCT((DY$208:DY$211)*(FinInputs!$P$207:$P$210="Yes"))</f>
        <v>0</v>
      </c>
      <c r="DZ304" s="3442" cm="1">
        <f t="array" aca="1" ref="DZ304" ca="1">-SUM(DZ$218:DZ$219)-SUMPRODUCT((DZ$208:DZ$211)*(FinInputs!$P$207:$P$210="Yes"))</f>
        <v>0</v>
      </c>
      <c r="EA304" s="3442" cm="1">
        <f t="array" aca="1" ref="EA304" ca="1">-SUM(EA$218:EA$219)-SUMPRODUCT((EA$208:EA$211)*(FinInputs!$P$207:$P$210="Yes"))</f>
        <v>0</v>
      </c>
      <c r="EB304" s="3442" cm="1">
        <f t="array" aca="1" ref="EB304" ca="1">-SUM(EB$218:EB$219)-SUMPRODUCT((EB$208:EB$211)*(FinInputs!$P$207:$P$210="Yes"))</f>
        <v>0</v>
      </c>
      <c r="EC304" s="3442" cm="1">
        <f t="array" aca="1" ref="EC304" ca="1">-SUM(EC$218:EC$219)-SUMPRODUCT((EC$208:EC$211)*(FinInputs!$P$207:$P$210="Yes"))</f>
        <v>0</v>
      </c>
      <c r="ED304" s="3442" cm="1">
        <f t="array" aca="1" ref="ED304" ca="1">-SUM(ED$218:ED$219)-SUMPRODUCT((ED$208:ED$211)*(FinInputs!$P$207:$P$210="Yes"))</f>
        <v>0</v>
      </c>
      <c r="EE304" s="3442" cm="1">
        <f t="array" aca="1" ref="EE304" ca="1">-SUM(EE$218:EE$219)-SUMPRODUCT((EE$208:EE$211)*(FinInputs!$P$207:$P$210="Yes"))</f>
        <v>0</v>
      </c>
      <c r="EF304" s="3442" cm="1">
        <f t="array" aca="1" ref="EF304" ca="1">-SUM(EF$218:EF$219)-SUMPRODUCT((EF$208:EF$211)*(FinInputs!$P$207:$P$210="Yes"))</f>
        <v>0</v>
      </c>
      <c r="EG304" s="3442" cm="1">
        <f t="array" aca="1" ref="EG304" ca="1">-SUM(EG$218:EG$219)-SUMPRODUCT((EG$208:EG$211)*(FinInputs!$P$207:$P$210="Yes"))</f>
        <v>0</v>
      </c>
      <c r="EH304" s="3442" cm="1">
        <f t="array" aca="1" ref="EH304" ca="1">-SUM(EH$218:EH$219)-SUMPRODUCT((EH$208:EH$211)*(FinInputs!$P$207:$P$210="Yes"))</f>
        <v>0</v>
      </c>
      <c r="EI304" s="3442" cm="1">
        <f t="array" aca="1" ref="EI304" ca="1">-SUM(EI$218:EI$219)-SUMPRODUCT((EI$208:EI$211)*(FinInputs!$P$207:$P$210="Yes"))</f>
        <v>8169313.1270778328</v>
      </c>
      <c r="EJ304" s="3442" cm="1">
        <f t="array" aca="1" ref="EJ304" ca="1">-SUM(EJ$218:EJ$219)-SUMPRODUCT((EJ$208:EJ$211)*(FinInputs!$P$207:$P$210="Yes"))</f>
        <v>0</v>
      </c>
      <c r="EK304" s="3442" cm="1">
        <f t="array" aca="1" ref="EK304" ca="1">-SUM(EK$218:EK$219)-SUMPRODUCT((EK$208:EK$211)*(FinInputs!$P$207:$P$210="Yes"))</f>
        <v>0</v>
      </c>
      <c r="EL304" s="3442" cm="1">
        <f t="array" aca="1" ref="EL304" ca="1">-SUM(EL$218:EL$219)-SUMPRODUCT((EL$208:EL$211)*(FinInputs!$P$207:$P$210="Yes"))</f>
        <v>0</v>
      </c>
      <c r="EM304" s="3442" cm="1">
        <f t="array" aca="1" ref="EM304" ca="1">-SUM(EM$218:EM$219)-SUMPRODUCT((EM$208:EM$211)*(FinInputs!$P$207:$P$210="Yes"))</f>
        <v>0</v>
      </c>
      <c r="EN304" s="3442" cm="1">
        <f t="array" aca="1" ref="EN304" ca="1">-SUM(EN$218:EN$219)-SUMPRODUCT((EN$208:EN$211)*(FinInputs!$P$207:$P$210="Yes"))</f>
        <v>0</v>
      </c>
      <c r="EO304" s="3442" cm="1">
        <f t="array" aca="1" ref="EO304" ca="1">-SUM(EO$218:EO$219)-SUMPRODUCT((EO$208:EO$211)*(FinInputs!$P$207:$P$210="Yes"))</f>
        <v>0</v>
      </c>
      <c r="EP304" s="3442" cm="1">
        <f t="array" aca="1" ref="EP304" ca="1">-SUM(EP$218:EP$219)-SUMPRODUCT((EP$208:EP$211)*(FinInputs!$P$207:$P$210="Yes"))</f>
        <v>0</v>
      </c>
      <c r="EQ304" s="3442" cm="1">
        <f t="array" aca="1" ref="EQ304" ca="1">-SUM(EQ$218:EQ$219)-SUMPRODUCT((EQ$208:EQ$211)*(FinInputs!$P$207:$P$210="Yes"))</f>
        <v>0</v>
      </c>
      <c r="ER304" s="3442" cm="1">
        <f t="array" aca="1" ref="ER304" ca="1">-SUM(ER$218:ER$219)-SUMPRODUCT((ER$208:ER$211)*(FinInputs!$P$207:$P$210="Yes"))</f>
        <v>0</v>
      </c>
      <c r="ES304" s="3442" cm="1">
        <f t="array" aca="1" ref="ES304" ca="1">-SUM(ES$218:ES$219)-SUMPRODUCT((ES$208:ES$211)*(FinInputs!$P$207:$P$210="Yes"))</f>
        <v>0</v>
      </c>
      <c r="ET304" s="3442" cm="1">
        <f t="array" aca="1" ref="ET304" ca="1">-SUM(ET$218:ET$219)-SUMPRODUCT((ET$208:ET$211)*(FinInputs!$P$207:$P$210="Yes"))</f>
        <v>0</v>
      </c>
      <c r="EU304" s="3442" cm="1">
        <f t="array" aca="1" ref="EU304" ca="1">-SUM(EU$218:EU$219)-SUMPRODUCT((EU$208:EU$211)*(FinInputs!$P$207:$P$210="Yes"))</f>
        <v>0</v>
      </c>
    </row>
    <row r="305" spans="1:151" s="3662" customFormat="1" ht="11.25" outlineLevel="1">
      <c r="A305" s="257"/>
      <c r="B305" s="3638" t="s">
        <v>4976</v>
      </c>
      <c r="C305" s="3637" t="s">
        <v>628</v>
      </c>
      <c r="D305" s="3708">
        <f t="shared" si="468"/>
        <v>-6700000</v>
      </c>
      <c r="E305" s="3708">
        <f t="shared" ca="1" si="468"/>
        <v>296418.37418141542</v>
      </c>
      <c r="F305" s="3708">
        <f t="shared" ca="1" si="468"/>
        <v>319891.69473310909</v>
      </c>
      <c r="G305" s="3708">
        <f t="shared" ca="1" si="468"/>
        <v>331765.71855766478</v>
      </c>
      <c r="H305" s="3708">
        <f t="shared" ca="1" si="468"/>
        <v>312466.58691900416</v>
      </c>
      <c r="I305" s="3708">
        <f t="shared" ca="1" si="468"/>
        <v>374529.63905380678</v>
      </c>
      <c r="J305" s="3708">
        <f t="shared" ca="1" si="468"/>
        <v>385145.26316137193</v>
      </c>
      <c r="K305" s="3708">
        <f t="shared" ca="1" si="468"/>
        <v>382061.8091125894</v>
      </c>
      <c r="L305" s="3708">
        <f t="shared" ca="1" si="468"/>
        <v>408456.88234545174</v>
      </c>
      <c r="M305" s="3708">
        <f t="shared" ca="1" si="468"/>
        <v>387761.57486364141</v>
      </c>
      <c r="N305" s="3708">
        <f t="shared" ca="1" si="468"/>
        <v>8315819.2905046036</v>
      </c>
      <c r="O305" s="3708">
        <f t="shared" ca="1" si="468"/>
        <v>0</v>
      </c>
      <c r="P305" s="3639"/>
      <c r="Q305" s="3746" t="str">
        <f t="shared" si="467"/>
        <v>Equity Cash Flow</v>
      </c>
      <c r="R305" s="3637" t="s">
        <v>628</v>
      </c>
      <c r="S305" s="3708">
        <f t="shared" ref="S305:AX305" si="473">SUM(S300:S304)</f>
        <v>-6700000</v>
      </c>
      <c r="T305" s="3708">
        <f t="shared" ca="1" si="473"/>
        <v>25449.77906666667</v>
      </c>
      <c r="U305" s="3708">
        <f t="shared" ca="1" si="473"/>
        <v>25449.77906666667</v>
      </c>
      <c r="V305" s="3708">
        <f t="shared" ca="1" si="473"/>
        <v>15485.418316647052</v>
      </c>
      <c r="W305" s="3708">
        <f t="shared" ca="1" si="473"/>
        <v>26209.847317398286</v>
      </c>
      <c r="X305" s="3708">
        <f t="shared" ca="1" si="473"/>
        <v>26209.847317398286</v>
      </c>
      <c r="Y305" s="3708">
        <f t="shared" ca="1" si="473"/>
        <v>26209.847317398286</v>
      </c>
      <c r="Z305" s="3708">
        <f t="shared" ca="1" si="473"/>
        <v>26209.847317398286</v>
      </c>
      <c r="AA305" s="3708">
        <f t="shared" ca="1" si="473"/>
        <v>26231.533204495059</v>
      </c>
      <c r="AB305" s="3708">
        <f t="shared" ca="1" si="473"/>
        <v>25777.994772236994</v>
      </c>
      <c r="AC305" s="3708">
        <f t="shared" ca="1" si="473"/>
        <v>19326.606639923753</v>
      </c>
      <c r="AD305" s="3708">
        <f t="shared" ca="1" si="473"/>
        <v>26926.619514446626</v>
      </c>
      <c r="AE305" s="3708">
        <f t="shared" ca="1" si="473"/>
        <v>26931.254330739415</v>
      </c>
      <c r="AF305" s="3708">
        <f t="shared" ca="1" si="473"/>
        <v>26931.254330739415</v>
      </c>
      <c r="AG305" s="3708">
        <f t="shared" ca="1" si="473"/>
        <v>26933.065932172129</v>
      </c>
      <c r="AH305" s="3708">
        <f t="shared" ca="1" si="473"/>
        <v>26934.451274444204</v>
      </c>
      <c r="AI305" s="3708">
        <f t="shared" ca="1" si="473"/>
        <v>26934.451274444204</v>
      </c>
      <c r="AJ305" s="3708">
        <f t="shared" ca="1" si="473"/>
        <v>26934.451274444204</v>
      </c>
      <c r="AK305" s="3708">
        <f t="shared" ca="1" si="473"/>
        <v>26934.451274444204</v>
      </c>
      <c r="AL305" s="3708">
        <f t="shared" ca="1" si="473"/>
        <v>26934.451274444204</v>
      </c>
      <c r="AM305" s="3708">
        <f t="shared" ca="1" si="473"/>
        <v>26956.679308718398</v>
      </c>
      <c r="AN305" s="3708">
        <f t="shared" ca="1" si="473"/>
        <v>27848.433441782912</v>
      </c>
      <c r="AO305" s="3708">
        <f t="shared" ca="1" si="473"/>
        <v>28357.453464515631</v>
      </c>
      <c r="AP305" s="3708">
        <f t="shared" ca="1" si="473"/>
        <v>28445.238857379391</v>
      </c>
      <c r="AQ305" s="3708">
        <f t="shared" ca="1" si="473"/>
        <v>19747.313025580192</v>
      </c>
      <c r="AR305" s="3708">
        <f t="shared" ca="1" si="473"/>
        <v>29064.692673931258</v>
      </c>
      <c r="AS305" s="3708">
        <f t="shared" ca="1" si="473"/>
        <v>27683.891647498545</v>
      </c>
      <c r="AT305" s="3708">
        <f t="shared" ca="1" si="473"/>
        <v>10030.5607417424</v>
      </c>
      <c r="AU305" s="3708">
        <f t="shared" ca="1" si="473"/>
        <v>29236.005828767647</v>
      </c>
      <c r="AV305" s="3708">
        <f t="shared" ca="1" si="473"/>
        <v>29236.005828767647</v>
      </c>
      <c r="AW305" s="3708">
        <f t="shared" ca="1" si="473"/>
        <v>29236.005828767647</v>
      </c>
      <c r="AX305" s="3708">
        <f t="shared" ca="1" si="473"/>
        <v>29236.005828767647</v>
      </c>
      <c r="AY305" s="3708">
        <f t="shared" ref="AY305:CD305" ca="1" si="474">SUM(AY300:AY304)</f>
        <v>29281.920259463212</v>
      </c>
      <c r="AZ305" s="3708">
        <f t="shared" ca="1" si="474"/>
        <v>29303.78427408015</v>
      </c>
      <c r="BA305" s="3708">
        <f t="shared" ca="1" si="474"/>
        <v>29350.425130368676</v>
      </c>
      <c r="BB305" s="3708">
        <f t="shared" ca="1" si="474"/>
        <v>30053.210257754952</v>
      </c>
      <c r="BC305" s="3708">
        <f t="shared" ca="1" si="474"/>
        <v>30053.210257754952</v>
      </c>
      <c r="BD305" s="3708">
        <f t="shared" ca="1" si="474"/>
        <v>-19946.789742245048</v>
      </c>
      <c r="BE305" s="3708">
        <f t="shared" ca="1" si="474"/>
        <v>30053.210257754952</v>
      </c>
      <c r="BF305" s="3708">
        <f t="shared" ca="1" si="474"/>
        <v>30053.210257754952</v>
      </c>
      <c r="BG305" s="3708">
        <f t="shared" ca="1" si="474"/>
        <v>30053.210257754952</v>
      </c>
      <c r="BH305" s="3708">
        <f t="shared" ca="1" si="474"/>
        <v>30053.210257754952</v>
      </c>
      <c r="BI305" s="3708">
        <f t="shared" ca="1" si="474"/>
        <v>30053.210257754952</v>
      </c>
      <c r="BJ305" s="3708">
        <f t="shared" ca="1" si="474"/>
        <v>30053.210257754952</v>
      </c>
      <c r="BK305" s="3708">
        <f t="shared" ca="1" si="474"/>
        <v>30100.272549217902</v>
      </c>
      <c r="BL305" s="3708">
        <f t="shared" ca="1" si="474"/>
        <v>30122.683164200258</v>
      </c>
      <c r="BM305" s="3708">
        <f t="shared" ca="1" si="474"/>
        <v>30148.544593615788</v>
      </c>
      <c r="BN305" s="3708">
        <f t="shared" ca="1" si="474"/>
        <v>30846.803187835059</v>
      </c>
      <c r="BO305" s="3708">
        <f t="shared" ca="1" si="474"/>
        <v>30875.811619850534</v>
      </c>
      <c r="BP305" s="3708">
        <f t="shared" ca="1" si="474"/>
        <v>30908.9641135825</v>
      </c>
      <c r="BQ305" s="3708">
        <f t="shared" ca="1" si="474"/>
        <v>30908.9641135825</v>
      </c>
      <c r="BR305" s="3708">
        <f t="shared" ca="1" si="474"/>
        <v>31024.922653664737</v>
      </c>
      <c r="BS305" s="3708">
        <f t="shared" ca="1" si="474"/>
        <v>31079.473624233196</v>
      </c>
      <c r="BT305" s="3708">
        <f t="shared" ca="1" si="474"/>
        <v>31079.473624233196</v>
      </c>
      <c r="BU305" s="3708">
        <f t="shared" ca="1" si="474"/>
        <v>31079.473624233196</v>
      </c>
      <c r="BV305" s="3708">
        <f t="shared" ca="1" si="474"/>
        <v>31079.473624233196</v>
      </c>
      <c r="BW305" s="3708">
        <f t="shared" ca="1" si="474"/>
        <v>31127.712472982726</v>
      </c>
      <c r="BX305" s="3708">
        <f t="shared" ca="1" si="474"/>
        <v>31150.683353339642</v>
      </c>
      <c r="BY305" s="3708">
        <f t="shared" ca="1" si="474"/>
        <v>31199.952545830765</v>
      </c>
      <c r="BZ305" s="3708">
        <f t="shared" ca="1" si="474"/>
        <v>31945.272651945601</v>
      </c>
      <c r="CA305" s="3708">
        <f t="shared" ca="1" si="474"/>
        <v>31945.272651945601</v>
      </c>
      <c r="CB305" s="3708">
        <f t="shared" ca="1" si="474"/>
        <v>31945.272651945601</v>
      </c>
      <c r="CC305" s="3708">
        <f t="shared" ca="1" si="474"/>
        <v>31945.272651945601</v>
      </c>
      <c r="CD305" s="3708">
        <f t="shared" ca="1" si="474"/>
        <v>31945.272651945601</v>
      </c>
      <c r="CE305" s="3708">
        <f t="shared" ref="CE305:DJ305" ca="1" si="475">SUM(CE300:CE304)</f>
        <v>31945.272651945601</v>
      </c>
      <c r="CF305" s="3708">
        <f t="shared" ca="1" si="475"/>
        <v>31945.272651945601</v>
      </c>
      <c r="CG305" s="3708">
        <f t="shared" ca="1" si="475"/>
        <v>31945.272651945601</v>
      </c>
      <c r="CH305" s="3708">
        <f t="shared" ca="1" si="475"/>
        <v>31945.272651945601</v>
      </c>
      <c r="CI305" s="3708">
        <f t="shared" ca="1" si="475"/>
        <v>31975.34466606965</v>
      </c>
      <c r="CJ305" s="3708">
        <f t="shared" ca="1" si="475"/>
        <v>31989.664672795388</v>
      </c>
      <c r="CK305" s="3708">
        <f t="shared" ca="1" si="475"/>
        <v>32017.101063262329</v>
      </c>
      <c r="CL305" s="3708">
        <f t="shared" ca="1" si="475"/>
        <v>32757.883605869556</v>
      </c>
      <c r="CM305" s="3708">
        <f t="shared" ca="1" si="475"/>
        <v>32788.360589755808</v>
      </c>
      <c r="CN305" s="3708">
        <f t="shared" ca="1" si="475"/>
        <v>32823.191428482962</v>
      </c>
      <c r="CO305" s="3708">
        <f t="shared" ca="1" si="475"/>
        <v>32823.191428482962</v>
      </c>
      <c r="CP305" s="3708">
        <f t="shared" ca="1" si="475"/>
        <v>32063.574221890809</v>
      </c>
      <c r="CQ305" s="3708">
        <f t="shared" ca="1" si="475"/>
        <v>26772.814611666003</v>
      </c>
      <c r="CR305" s="3708">
        <f t="shared" ca="1" si="475"/>
        <v>33004.148617855433</v>
      </c>
      <c r="CS305" s="3708">
        <f t="shared" ca="1" si="475"/>
        <v>33004.148617855433</v>
      </c>
      <c r="CT305" s="3708">
        <f t="shared" ca="1" si="475"/>
        <v>33004.148617855433</v>
      </c>
      <c r="CU305" s="3708">
        <f t="shared" ca="1" si="475"/>
        <v>33054.3452381768</v>
      </c>
      <c r="CV305" s="3708">
        <f t="shared" ca="1" si="475"/>
        <v>33078.248390710789</v>
      </c>
      <c r="CW305" s="3708">
        <f t="shared" ca="1" si="475"/>
        <v>32617.163591860975</v>
      </c>
      <c r="CX305" s="3708">
        <f t="shared" ca="1" si="475"/>
        <v>25893.917762545327</v>
      </c>
      <c r="CY305" s="3708">
        <f t="shared" ca="1" si="475"/>
        <v>33922.916585206425</v>
      </c>
      <c r="CZ305" s="3708">
        <f t="shared" ca="1" si="475"/>
        <v>33922.916585206425</v>
      </c>
      <c r="DA305" s="3708">
        <f t="shared" ca="1" si="475"/>
        <v>33922.916585206425</v>
      </c>
      <c r="DB305" s="3708">
        <f t="shared" ca="1" si="475"/>
        <v>33922.916585206425</v>
      </c>
      <c r="DC305" s="3708">
        <f t="shared" ca="1" si="475"/>
        <v>33922.916585206425</v>
      </c>
      <c r="DD305" s="3708">
        <f t="shared" ca="1" si="475"/>
        <v>33922.916585206425</v>
      </c>
      <c r="DE305" s="3708">
        <f t="shared" ca="1" si="475"/>
        <v>33922.916585206425</v>
      </c>
      <c r="DF305" s="3708">
        <f t="shared" ca="1" si="475"/>
        <v>33922.916585206425</v>
      </c>
      <c r="DG305" s="3708">
        <f t="shared" ca="1" si="475"/>
        <v>33974.368121035826</v>
      </c>
      <c r="DH305" s="3708">
        <f t="shared" ca="1" si="475"/>
        <v>33998.868852383159</v>
      </c>
      <c r="DI305" s="3708">
        <f t="shared" ca="1" si="475"/>
        <v>34027.976119029525</v>
      </c>
      <c r="DJ305" s="3708">
        <f t="shared" ca="1" si="475"/>
        <v>34813.872318481539</v>
      </c>
      <c r="DK305" s="3708">
        <f t="shared" ref="DK305:EP305" ca="1" si="476">SUM(DK300:DK304)</f>
        <v>34181.380838076671</v>
      </c>
      <c r="DL305" s="3708">
        <f t="shared" ca="1" si="476"/>
        <v>24082.407026332821</v>
      </c>
      <c r="DM305" s="3708">
        <f t="shared" ca="1" si="476"/>
        <v>34885.4194594812</v>
      </c>
      <c r="DN305" s="3708">
        <f t="shared" ca="1" si="476"/>
        <v>33238.539062638396</v>
      </c>
      <c r="DO305" s="3708">
        <f t="shared" ca="1" si="476"/>
        <v>12761.554222788425</v>
      </c>
      <c r="DP305" s="3708">
        <f t="shared" ca="1" si="476"/>
        <v>35079.860039610969</v>
      </c>
      <c r="DQ305" s="3708">
        <f t="shared" ca="1" si="476"/>
        <v>35079.860039610969</v>
      </c>
      <c r="DR305" s="3708">
        <f t="shared" ca="1" si="476"/>
        <v>35079.860039610969</v>
      </c>
      <c r="DS305" s="3708">
        <f t="shared" ca="1" si="476"/>
        <v>35132.597863836112</v>
      </c>
      <c r="DT305" s="3708">
        <f t="shared" ca="1" si="476"/>
        <v>35157.711113467136</v>
      </c>
      <c r="DU305" s="3708">
        <f t="shared" ca="1" si="476"/>
        <v>35187.691598112891</v>
      </c>
      <c r="DV305" s="3708">
        <f t="shared" ca="1" si="476"/>
        <v>36024.992779226646</v>
      </c>
      <c r="DW305" s="3708">
        <f t="shared" ca="1" si="476"/>
        <v>36051.081618924945</v>
      </c>
      <c r="DX305" s="3708">
        <f t="shared" ca="1" si="476"/>
        <v>11051.081618924945</v>
      </c>
      <c r="DY305" s="3708">
        <f t="shared" ca="1" si="476"/>
        <v>36051.081618924945</v>
      </c>
      <c r="DZ305" s="3708">
        <f t="shared" ca="1" si="476"/>
        <v>36051.081618924945</v>
      </c>
      <c r="EA305" s="3708">
        <f t="shared" ca="1" si="476"/>
        <v>36051.081618924945</v>
      </c>
      <c r="EB305" s="3708">
        <f t="shared" ca="1" si="476"/>
        <v>36051.081618924945</v>
      </c>
      <c r="EC305" s="3708">
        <f t="shared" ca="1" si="476"/>
        <v>36051.081618924945</v>
      </c>
      <c r="ED305" s="3708">
        <f t="shared" ca="1" si="476"/>
        <v>36051.081618924945</v>
      </c>
      <c r="EE305" s="3708">
        <f t="shared" ca="1" si="476"/>
        <v>36105.137888755708</v>
      </c>
      <c r="EF305" s="3708">
        <f t="shared" ca="1" si="476"/>
        <v>36130.878969627505</v>
      </c>
      <c r="EG305" s="3708">
        <f t="shared" ca="1" si="476"/>
        <v>34072.219023951868</v>
      </c>
      <c r="EH305" s="3708">
        <f t="shared" ca="1" si="476"/>
        <v>-187159.64378803931</v>
      </c>
      <c r="EI305" s="3708">
        <f t="shared" ca="1" si="476"/>
        <v>8169313.1270778328</v>
      </c>
      <c r="EJ305" s="3708">
        <f t="shared" ca="1" si="476"/>
        <v>0</v>
      </c>
      <c r="EK305" s="3708">
        <f t="shared" ca="1" si="476"/>
        <v>0</v>
      </c>
      <c r="EL305" s="3708">
        <f t="shared" ca="1" si="476"/>
        <v>0</v>
      </c>
      <c r="EM305" s="3708">
        <f t="shared" ca="1" si="476"/>
        <v>0</v>
      </c>
      <c r="EN305" s="3708">
        <f t="shared" ca="1" si="476"/>
        <v>0</v>
      </c>
      <c r="EO305" s="3708">
        <f t="shared" ca="1" si="476"/>
        <v>0</v>
      </c>
      <c r="EP305" s="3708">
        <f t="shared" ca="1" si="476"/>
        <v>0</v>
      </c>
      <c r="EQ305" s="3708">
        <f t="shared" ref="EQ305:EU305" ca="1" si="477">SUM(EQ300:EQ304)</f>
        <v>0</v>
      </c>
      <c r="ER305" s="3708">
        <f t="shared" ca="1" si="477"/>
        <v>0</v>
      </c>
      <c r="ES305" s="3708">
        <f t="shared" ca="1" si="477"/>
        <v>0</v>
      </c>
      <c r="ET305" s="3708">
        <f t="shared" ca="1" si="477"/>
        <v>0</v>
      </c>
      <c r="EU305" s="3708">
        <f t="shared" ca="1" si="477"/>
        <v>0</v>
      </c>
    </row>
    <row r="306" spans="1:151" s="3741" customFormat="1" ht="11.25" outlineLevel="1">
      <c r="A306" s="246"/>
      <c r="B306" s="3616" t="s">
        <v>4975</v>
      </c>
      <c r="C306" s="3615" t="s">
        <v>628</v>
      </c>
      <c r="D306" s="3442">
        <f t="shared" si="468"/>
        <v>6700000</v>
      </c>
      <c r="E306" s="3442">
        <f t="shared" ca="1" si="468"/>
        <v>-296418.37418141542</v>
      </c>
      <c r="F306" s="3442">
        <f t="shared" ca="1" si="468"/>
        <v>-319891.69473310909</v>
      </c>
      <c r="G306" s="3442">
        <f t="shared" ca="1" si="468"/>
        <v>-331765.71855766478</v>
      </c>
      <c r="H306" s="3442">
        <f t="shared" ca="1" si="468"/>
        <v>-312466.58691900416</v>
      </c>
      <c r="I306" s="3442">
        <f t="shared" ca="1" si="468"/>
        <v>-374529.63905380678</v>
      </c>
      <c r="J306" s="3442">
        <f t="shared" ca="1" si="468"/>
        <v>-385145.26316137193</v>
      </c>
      <c r="K306" s="3442">
        <f t="shared" ca="1" si="468"/>
        <v>-382061.8091125894</v>
      </c>
      <c r="L306" s="3442">
        <f t="shared" ca="1" si="468"/>
        <v>-408456.88234545174</v>
      </c>
      <c r="M306" s="3442">
        <f t="shared" ca="1" si="468"/>
        <v>-387761.57486364141</v>
      </c>
      <c r="N306" s="3442">
        <f t="shared" ca="1" si="468"/>
        <v>-8315819.2905046036</v>
      </c>
      <c r="O306" s="3442">
        <f t="shared" ca="1" si="468"/>
        <v>0</v>
      </c>
      <c r="P306" s="3610"/>
      <c r="Q306" s="3619" t="str">
        <f t="shared" si="467"/>
        <v>Other Cash flows</v>
      </c>
      <c r="R306" s="3615" t="s">
        <v>628</v>
      </c>
      <c r="S306" s="3442" cm="1">
        <f t="array" ref="S306">-S$150-SUM(S153:S161)-SUMPRODUCT((S$165:S$168)*(FinInputs!$P$207:$P$210&lt;&gt;"Yes"))-SUM(S174:S176)-SUMPRODUCT((S$177:S$180)*(FinInputs!$P$207:$P$210&lt;&gt;"Yes"))-SUM(S$187:S$190)-SUMPRODUCT((S$191:S$194)*(FinInputs!$P$207:$P$210&lt;&gt;"Yes"))-SUM(S$196:S$201)-SUM(S$205:S$207)-SUMPRODUCT((S$208:S$211)*(FinInputs!$P$207:$P$210&lt;&gt;"Yes"))-SUM(S$212:S$213)</f>
        <v>6700000</v>
      </c>
      <c r="T306" s="3442" cm="1">
        <f t="array" aca="1" ref="T306" ca="1">-T$150-SUM(T153:T161)-SUMPRODUCT((T$165:T$168)*(FinInputs!$P$207:$P$210&lt;&gt;"Yes"))-SUM(T174:T176)-SUMPRODUCT((T$177:T$180)*(FinInputs!$P$207:$P$210&lt;&gt;"Yes"))-SUM(T$187:T$190)-SUMPRODUCT((T$191:T$194)*(FinInputs!$P$207:$P$210&lt;&gt;"Yes"))-SUM(T$196:T$201)-SUM(T$205:T$207)-SUMPRODUCT((T$208:T$211)*(FinInputs!$P$207:$P$210&lt;&gt;"Yes"))-SUM(T$212:T$213)</f>
        <v>-25449.77906666667</v>
      </c>
      <c r="U306" s="3442" cm="1">
        <f t="array" aca="1" ref="U306" ca="1">-U$150-SUM(U153:U161)-SUMPRODUCT((U$165:U$168)*(FinInputs!$P$207:$P$210&lt;&gt;"Yes"))-SUM(U174:U176)-SUMPRODUCT((U$177:U$180)*(FinInputs!$P$207:$P$210&lt;&gt;"Yes"))-SUM(U$187:U$190)-SUMPRODUCT((U$191:U$194)*(FinInputs!$P$207:$P$210&lt;&gt;"Yes"))-SUM(U$196:U$201)-SUM(U$205:U$207)-SUMPRODUCT((U$208:U$211)*(FinInputs!$P$207:$P$210&lt;&gt;"Yes"))-SUM(U$212:U$213)</f>
        <v>-25449.77906666667</v>
      </c>
      <c r="V306" s="3442" cm="1">
        <f t="array" aca="1" ref="V306" ca="1">-V$150-SUM(V153:V161)-SUMPRODUCT((V$165:V$168)*(FinInputs!$P$207:$P$210&lt;&gt;"Yes"))-SUM(V174:V176)-SUMPRODUCT((V$177:V$180)*(FinInputs!$P$207:$P$210&lt;&gt;"Yes"))-SUM(V$187:V$190)-SUMPRODUCT((V$191:V$194)*(FinInputs!$P$207:$P$210&lt;&gt;"Yes"))-SUM(V$196:V$201)-SUM(V$205:V$207)-SUMPRODUCT((V$208:V$211)*(FinInputs!$P$207:$P$210&lt;&gt;"Yes"))-SUM(V$212:V$213)</f>
        <v>-15485.418316647052</v>
      </c>
      <c r="W306" s="3442" cm="1">
        <f t="array" aca="1" ref="W306" ca="1">-W$150-SUM(W153:W161)-SUMPRODUCT((W$165:W$168)*(FinInputs!$P$207:$P$210&lt;&gt;"Yes"))-SUM(W174:W176)-SUMPRODUCT((W$177:W$180)*(FinInputs!$P$207:$P$210&lt;&gt;"Yes"))-SUM(W$187:W$190)-SUMPRODUCT((W$191:W$194)*(FinInputs!$P$207:$P$210&lt;&gt;"Yes"))-SUM(W$196:W$201)-SUM(W$205:W$207)-SUMPRODUCT((W$208:W$211)*(FinInputs!$P$207:$P$210&lt;&gt;"Yes"))-SUM(W$212:W$213)</f>
        <v>-26209.847317398286</v>
      </c>
      <c r="X306" s="3442" cm="1">
        <f t="array" aca="1" ref="X306" ca="1">-X$150-SUM(X153:X161)-SUMPRODUCT((X$165:X$168)*(FinInputs!$P$207:$P$210&lt;&gt;"Yes"))-SUM(X174:X176)-SUMPRODUCT((X$177:X$180)*(FinInputs!$P$207:$P$210&lt;&gt;"Yes"))-SUM(X$187:X$190)-SUMPRODUCT((X$191:X$194)*(FinInputs!$P$207:$P$210&lt;&gt;"Yes"))-SUM(X$196:X$201)-SUM(X$205:X$207)-SUMPRODUCT((X$208:X$211)*(FinInputs!$P$207:$P$210&lt;&gt;"Yes"))-SUM(X$212:X$213)</f>
        <v>-26209.847317398286</v>
      </c>
      <c r="Y306" s="3442" cm="1">
        <f t="array" aca="1" ref="Y306" ca="1">-Y$150-SUM(Y153:Y161)-SUMPRODUCT((Y$165:Y$168)*(FinInputs!$P$207:$P$210&lt;&gt;"Yes"))-SUM(Y174:Y176)-SUMPRODUCT((Y$177:Y$180)*(FinInputs!$P$207:$P$210&lt;&gt;"Yes"))-SUM(Y$187:Y$190)-SUMPRODUCT((Y$191:Y$194)*(FinInputs!$P$207:$P$210&lt;&gt;"Yes"))-SUM(Y$196:Y$201)-SUM(Y$205:Y$207)-SUMPRODUCT((Y$208:Y$211)*(FinInputs!$P$207:$P$210&lt;&gt;"Yes"))-SUM(Y$212:Y$213)</f>
        <v>-26209.847317398286</v>
      </c>
      <c r="Z306" s="3442" cm="1">
        <f t="array" aca="1" ref="Z306" ca="1">-Z$150-SUM(Z153:Z161)-SUMPRODUCT((Z$165:Z$168)*(FinInputs!$P$207:$P$210&lt;&gt;"Yes"))-SUM(Z174:Z176)-SUMPRODUCT((Z$177:Z$180)*(FinInputs!$P$207:$P$210&lt;&gt;"Yes"))-SUM(Z$187:Z$190)-SUMPRODUCT((Z$191:Z$194)*(FinInputs!$P$207:$P$210&lt;&gt;"Yes"))-SUM(Z$196:Z$201)-SUM(Z$205:Z$207)-SUMPRODUCT((Z$208:Z$211)*(FinInputs!$P$207:$P$210&lt;&gt;"Yes"))-SUM(Z$212:Z$213)</f>
        <v>-26209.847317398286</v>
      </c>
      <c r="AA306" s="3442" cm="1">
        <f t="array" aca="1" ref="AA306" ca="1">-AA$150-SUM(AA153:AA161)-SUMPRODUCT((AA$165:AA$168)*(FinInputs!$P$207:$P$210&lt;&gt;"Yes"))-SUM(AA174:AA176)-SUMPRODUCT((AA$177:AA$180)*(FinInputs!$P$207:$P$210&lt;&gt;"Yes"))-SUM(AA$187:AA$190)-SUMPRODUCT((AA$191:AA$194)*(FinInputs!$P$207:$P$210&lt;&gt;"Yes"))-SUM(AA$196:AA$201)-SUM(AA$205:AA$207)-SUMPRODUCT((AA$208:AA$211)*(FinInputs!$P$207:$P$210&lt;&gt;"Yes"))-SUM(AA$212:AA$213)</f>
        <v>-26231.533204495059</v>
      </c>
      <c r="AB306" s="3442" cm="1">
        <f t="array" aca="1" ref="AB306" ca="1">-AB$150-SUM(AB153:AB161)-SUMPRODUCT((AB$165:AB$168)*(FinInputs!$P$207:$P$210&lt;&gt;"Yes"))-SUM(AB174:AB176)-SUMPRODUCT((AB$177:AB$180)*(FinInputs!$P$207:$P$210&lt;&gt;"Yes"))-SUM(AB$187:AB$190)-SUMPRODUCT((AB$191:AB$194)*(FinInputs!$P$207:$P$210&lt;&gt;"Yes"))-SUM(AB$196:AB$201)-SUM(AB$205:AB$207)-SUMPRODUCT((AB$208:AB$211)*(FinInputs!$P$207:$P$210&lt;&gt;"Yes"))-SUM(AB$212:AB$213)</f>
        <v>-25777.994772236994</v>
      </c>
      <c r="AC306" s="3442" cm="1">
        <f t="array" aca="1" ref="AC306" ca="1">-AC$150-SUM(AC153:AC161)-SUMPRODUCT((AC$165:AC$168)*(FinInputs!$P$207:$P$210&lt;&gt;"Yes"))-SUM(AC174:AC176)-SUMPRODUCT((AC$177:AC$180)*(FinInputs!$P$207:$P$210&lt;&gt;"Yes"))-SUM(AC$187:AC$190)-SUMPRODUCT((AC$191:AC$194)*(FinInputs!$P$207:$P$210&lt;&gt;"Yes"))-SUM(AC$196:AC$201)-SUM(AC$205:AC$207)-SUMPRODUCT((AC$208:AC$211)*(FinInputs!$P$207:$P$210&lt;&gt;"Yes"))-SUM(AC$212:AC$213)</f>
        <v>-19326.606639923753</v>
      </c>
      <c r="AD306" s="3442" cm="1">
        <f t="array" aca="1" ref="AD306" ca="1">-AD$150-SUM(AD153:AD161)-SUMPRODUCT((AD$165:AD$168)*(FinInputs!$P$207:$P$210&lt;&gt;"Yes"))-SUM(AD174:AD176)-SUMPRODUCT((AD$177:AD$180)*(FinInputs!$P$207:$P$210&lt;&gt;"Yes"))-SUM(AD$187:AD$190)-SUMPRODUCT((AD$191:AD$194)*(FinInputs!$P$207:$P$210&lt;&gt;"Yes"))-SUM(AD$196:AD$201)-SUM(AD$205:AD$207)-SUMPRODUCT((AD$208:AD$211)*(FinInputs!$P$207:$P$210&lt;&gt;"Yes"))-SUM(AD$212:AD$213)</f>
        <v>-26926.619514446626</v>
      </c>
      <c r="AE306" s="3442" cm="1">
        <f t="array" aca="1" ref="AE306" ca="1">-AE$150-SUM(AE153:AE161)-SUMPRODUCT((AE$165:AE$168)*(FinInputs!$P$207:$P$210&lt;&gt;"Yes"))-SUM(AE174:AE176)-SUMPRODUCT((AE$177:AE$180)*(FinInputs!$P$207:$P$210&lt;&gt;"Yes"))-SUM(AE$187:AE$190)-SUMPRODUCT((AE$191:AE$194)*(FinInputs!$P$207:$P$210&lt;&gt;"Yes"))-SUM(AE$196:AE$201)-SUM(AE$205:AE$207)-SUMPRODUCT((AE$208:AE$211)*(FinInputs!$P$207:$P$210&lt;&gt;"Yes"))-SUM(AE$212:AE$213)</f>
        <v>-26931.254330739415</v>
      </c>
      <c r="AF306" s="3442" cm="1">
        <f t="array" aca="1" ref="AF306" ca="1">-AF$150-SUM(AF153:AF161)-SUMPRODUCT((AF$165:AF$168)*(FinInputs!$P$207:$P$210&lt;&gt;"Yes"))-SUM(AF174:AF176)-SUMPRODUCT((AF$177:AF$180)*(FinInputs!$P$207:$P$210&lt;&gt;"Yes"))-SUM(AF$187:AF$190)-SUMPRODUCT((AF$191:AF$194)*(FinInputs!$P$207:$P$210&lt;&gt;"Yes"))-SUM(AF$196:AF$201)-SUM(AF$205:AF$207)-SUMPRODUCT((AF$208:AF$211)*(FinInputs!$P$207:$P$210&lt;&gt;"Yes"))-SUM(AF$212:AF$213)</f>
        <v>-26931.254330739415</v>
      </c>
      <c r="AG306" s="3442" cm="1">
        <f t="array" aca="1" ref="AG306" ca="1">-AG$150-SUM(AG153:AG161)-SUMPRODUCT((AG$165:AG$168)*(FinInputs!$P$207:$P$210&lt;&gt;"Yes"))-SUM(AG174:AG176)-SUMPRODUCT((AG$177:AG$180)*(FinInputs!$P$207:$P$210&lt;&gt;"Yes"))-SUM(AG$187:AG$190)-SUMPRODUCT((AG$191:AG$194)*(FinInputs!$P$207:$P$210&lt;&gt;"Yes"))-SUM(AG$196:AG$201)-SUM(AG$205:AG$207)-SUMPRODUCT((AG$208:AG$211)*(FinInputs!$P$207:$P$210&lt;&gt;"Yes"))-SUM(AG$212:AG$213)</f>
        <v>-26933.065932172129</v>
      </c>
      <c r="AH306" s="3442" cm="1">
        <f t="array" aca="1" ref="AH306" ca="1">-AH$150-SUM(AH153:AH161)-SUMPRODUCT((AH$165:AH$168)*(FinInputs!$P$207:$P$210&lt;&gt;"Yes"))-SUM(AH174:AH176)-SUMPRODUCT((AH$177:AH$180)*(FinInputs!$P$207:$P$210&lt;&gt;"Yes"))-SUM(AH$187:AH$190)-SUMPRODUCT((AH$191:AH$194)*(FinInputs!$P$207:$P$210&lt;&gt;"Yes"))-SUM(AH$196:AH$201)-SUM(AH$205:AH$207)-SUMPRODUCT((AH$208:AH$211)*(FinInputs!$P$207:$P$210&lt;&gt;"Yes"))-SUM(AH$212:AH$213)</f>
        <v>-26934.451274444204</v>
      </c>
      <c r="AI306" s="3442" cm="1">
        <f t="array" aca="1" ref="AI306" ca="1">-AI$150-SUM(AI153:AI161)-SUMPRODUCT((AI$165:AI$168)*(FinInputs!$P$207:$P$210&lt;&gt;"Yes"))-SUM(AI174:AI176)-SUMPRODUCT((AI$177:AI$180)*(FinInputs!$P$207:$P$210&lt;&gt;"Yes"))-SUM(AI$187:AI$190)-SUMPRODUCT((AI$191:AI$194)*(FinInputs!$P$207:$P$210&lt;&gt;"Yes"))-SUM(AI$196:AI$201)-SUM(AI$205:AI$207)-SUMPRODUCT((AI$208:AI$211)*(FinInputs!$P$207:$P$210&lt;&gt;"Yes"))-SUM(AI$212:AI$213)</f>
        <v>-26934.451274444204</v>
      </c>
      <c r="AJ306" s="3442" cm="1">
        <f t="array" aca="1" ref="AJ306" ca="1">-AJ$150-SUM(AJ153:AJ161)-SUMPRODUCT((AJ$165:AJ$168)*(FinInputs!$P$207:$P$210&lt;&gt;"Yes"))-SUM(AJ174:AJ176)-SUMPRODUCT((AJ$177:AJ$180)*(FinInputs!$P$207:$P$210&lt;&gt;"Yes"))-SUM(AJ$187:AJ$190)-SUMPRODUCT((AJ$191:AJ$194)*(FinInputs!$P$207:$P$210&lt;&gt;"Yes"))-SUM(AJ$196:AJ$201)-SUM(AJ$205:AJ$207)-SUMPRODUCT((AJ$208:AJ$211)*(FinInputs!$P$207:$P$210&lt;&gt;"Yes"))-SUM(AJ$212:AJ$213)</f>
        <v>-26934.451274444204</v>
      </c>
      <c r="AK306" s="3442" cm="1">
        <f t="array" aca="1" ref="AK306" ca="1">-AK$150-SUM(AK153:AK161)-SUMPRODUCT((AK$165:AK$168)*(FinInputs!$P$207:$P$210&lt;&gt;"Yes"))-SUM(AK174:AK176)-SUMPRODUCT((AK$177:AK$180)*(FinInputs!$P$207:$P$210&lt;&gt;"Yes"))-SUM(AK$187:AK$190)-SUMPRODUCT((AK$191:AK$194)*(FinInputs!$P$207:$P$210&lt;&gt;"Yes"))-SUM(AK$196:AK$201)-SUM(AK$205:AK$207)-SUMPRODUCT((AK$208:AK$211)*(FinInputs!$P$207:$P$210&lt;&gt;"Yes"))-SUM(AK$212:AK$213)</f>
        <v>-26934.451274444204</v>
      </c>
      <c r="AL306" s="3442" cm="1">
        <f t="array" aca="1" ref="AL306" ca="1">-AL$150-SUM(AL153:AL161)-SUMPRODUCT((AL$165:AL$168)*(FinInputs!$P$207:$P$210&lt;&gt;"Yes"))-SUM(AL174:AL176)-SUMPRODUCT((AL$177:AL$180)*(FinInputs!$P$207:$P$210&lt;&gt;"Yes"))-SUM(AL$187:AL$190)-SUMPRODUCT((AL$191:AL$194)*(FinInputs!$P$207:$P$210&lt;&gt;"Yes"))-SUM(AL$196:AL$201)-SUM(AL$205:AL$207)-SUMPRODUCT((AL$208:AL$211)*(FinInputs!$P$207:$P$210&lt;&gt;"Yes"))-SUM(AL$212:AL$213)</f>
        <v>-26934.451274444204</v>
      </c>
      <c r="AM306" s="3442" cm="1">
        <f t="array" aca="1" ref="AM306" ca="1">-AM$150-SUM(AM153:AM161)-SUMPRODUCT((AM$165:AM$168)*(FinInputs!$P$207:$P$210&lt;&gt;"Yes"))-SUM(AM174:AM176)-SUMPRODUCT((AM$177:AM$180)*(FinInputs!$P$207:$P$210&lt;&gt;"Yes"))-SUM(AM$187:AM$190)-SUMPRODUCT((AM$191:AM$194)*(FinInputs!$P$207:$P$210&lt;&gt;"Yes"))-SUM(AM$196:AM$201)-SUM(AM$205:AM$207)-SUMPRODUCT((AM$208:AM$211)*(FinInputs!$P$207:$P$210&lt;&gt;"Yes"))-SUM(AM$212:AM$213)</f>
        <v>-26956.679308718398</v>
      </c>
      <c r="AN306" s="3442" cm="1">
        <f t="array" aca="1" ref="AN306" ca="1">-AN$150-SUM(AN153:AN161)-SUMPRODUCT((AN$165:AN$168)*(FinInputs!$P$207:$P$210&lt;&gt;"Yes"))-SUM(AN174:AN176)-SUMPRODUCT((AN$177:AN$180)*(FinInputs!$P$207:$P$210&lt;&gt;"Yes"))-SUM(AN$187:AN$190)-SUMPRODUCT((AN$191:AN$194)*(FinInputs!$P$207:$P$210&lt;&gt;"Yes"))-SUM(AN$196:AN$201)-SUM(AN$205:AN$207)-SUMPRODUCT((AN$208:AN$211)*(FinInputs!$P$207:$P$210&lt;&gt;"Yes"))-SUM(AN$212:AN$213)</f>
        <v>-27848.433441782916</v>
      </c>
      <c r="AO306" s="3442" cm="1">
        <f t="array" aca="1" ref="AO306" ca="1">-AO$150-SUM(AO153:AO161)-SUMPRODUCT((AO$165:AO$168)*(FinInputs!$P$207:$P$210&lt;&gt;"Yes"))-SUM(AO174:AO176)-SUMPRODUCT((AO$177:AO$180)*(FinInputs!$P$207:$P$210&lt;&gt;"Yes"))-SUM(AO$187:AO$190)-SUMPRODUCT((AO$191:AO$194)*(FinInputs!$P$207:$P$210&lt;&gt;"Yes"))-SUM(AO$196:AO$201)-SUM(AO$205:AO$207)-SUMPRODUCT((AO$208:AO$211)*(FinInputs!$P$207:$P$210&lt;&gt;"Yes"))-SUM(AO$212:AO$213)</f>
        <v>-28357.453464515631</v>
      </c>
      <c r="AP306" s="3442" cm="1">
        <f t="array" aca="1" ref="AP306" ca="1">-AP$150-SUM(AP153:AP161)-SUMPRODUCT((AP$165:AP$168)*(FinInputs!$P$207:$P$210&lt;&gt;"Yes"))-SUM(AP174:AP176)-SUMPRODUCT((AP$177:AP$180)*(FinInputs!$P$207:$P$210&lt;&gt;"Yes"))-SUM(AP$187:AP$190)-SUMPRODUCT((AP$191:AP$194)*(FinInputs!$P$207:$P$210&lt;&gt;"Yes"))-SUM(AP$196:AP$201)-SUM(AP$205:AP$207)-SUMPRODUCT((AP$208:AP$211)*(FinInputs!$P$207:$P$210&lt;&gt;"Yes"))-SUM(AP$212:AP$213)</f>
        <v>-28445.238857379391</v>
      </c>
      <c r="AQ306" s="3442" cm="1">
        <f t="array" aca="1" ref="AQ306" ca="1">-AQ$150-SUM(AQ153:AQ161)-SUMPRODUCT((AQ$165:AQ$168)*(FinInputs!$P$207:$P$210&lt;&gt;"Yes"))-SUM(AQ174:AQ176)-SUMPRODUCT((AQ$177:AQ$180)*(FinInputs!$P$207:$P$210&lt;&gt;"Yes"))-SUM(AQ$187:AQ$190)-SUMPRODUCT((AQ$191:AQ$194)*(FinInputs!$P$207:$P$210&lt;&gt;"Yes"))-SUM(AQ$196:AQ$201)-SUM(AQ$205:AQ$207)-SUMPRODUCT((AQ$208:AQ$211)*(FinInputs!$P$207:$P$210&lt;&gt;"Yes"))-SUM(AQ$212:AQ$213)</f>
        <v>-19747.313025580195</v>
      </c>
      <c r="AR306" s="3442" cm="1">
        <f t="array" aca="1" ref="AR306" ca="1">-AR$150-SUM(AR153:AR161)-SUMPRODUCT((AR$165:AR$168)*(FinInputs!$P$207:$P$210&lt;&gt;"Yes"))-SUM(AR174:AR176)-SUMPRODUCT((AR$177:AR$180)*(FinInputs!$P$207:$P$210&lt;&gt;"Yes"))-SUM(AR$187:AR$190)-SUMPRODUCT((AR$191:AR$194)*(FinInputs!$P$207:$P$210&lt;&gt;"Yes"))-SUM(AR$196:AR$201)-SUM(AR$205:AR$207)-SUMPRODUCT((AR$208:AR$211)*(FinInputs!$P$207:$P$210&lt;&gt;"Yes"))-SUM(AR$212:AR$213)</f>
        <v>-29064.692673931258</v>
      </c>
      <c r="AS306" s="3442" cm="1">
        <f t="array" aca="1" ref="AS306" ca="1">-AS$150-SUM(AS153:AS161)-SUMPRODUCT((AS$165:AS$168)*(FinInputs!$P$207:$P$210&lt;&gt;"Yes"))-SUM(AS174:AS176)-SUMPRODUCT((AS$177:AS$180)*(FinInputs!$P$207:$P$210&lt;&gt;"Yes"))-SUM(AS$187:AS$190)-SUMPRODUCT((AS$191:AS$194)*(FinInputs!$P$207:$P$210&lt;&gt;"Yes"))-SUM(AS$196:AS$201)-SUM(AS$205:AS$207)-SUMPRODUCT((AS$208:AS$211)*(FinInputs!$P$207:$P$210&lt;&gt;"Yes"))-SUM(AS$212:AS$213)</f>
        <v>-27683.891647498545</v>
      </c>
      <c r="AT306" s="3442" cm="1">
        <f t="array" aca="1" ref="AT306" ca="1">-AT$150-SUM(AT153:AT161)-SUMPRODUCT((AT$165:AT$168)*(FinInputs!$P$207:$P$210&lt;&gt;"Yes"))-SUM(AT174:AT176)-SUMPRODUCT((AT$177:AT$180)*(FinInputs!$P$207:$P$210&lt;&gt;"Yes"))-SUM(AT$187:AT$190)-SUMPRODUCT((AT$191:AT$194)*(FinInputs!$P$207:$P$210&lt;&gt;"Yes"))-SUM(AT$196:AT$201)-SUM(AT$205:AT$207)-SUMPRODUCT((AT$208:AT$211)*(FinInputs!$P$207:$P$210&lt;&gt;"Yes"))-SUM(AT$212:AT$213)</f>
        <v>-10030.5607417424</v>
      </c>
      <c r="AU306" s="3442" cm="1">
        <f t="array" aca="1" ref="AU306" ca="1">-AU$150-SUM(AU153:AU161)-SUMPRODUCT((AU$165:AU$168)*(FinInputs!$P$207:$P$210&lt;&gt;"Yes"))-SUM(AU174:AU176)-SUMPRODUCT((AU$177:AU$180)*(FinInputs!$P$207:$P$210&lt;&gt;"Yes"))-SUM(AU$187:AU$190)-SUMPRODUCT((AU$191:AU$194)*(FinInputs!$P$207:$P$210&lt;&gt;"Yes"))-SUM(AU$196:AU$201)-SUM(AU$205:AU$207)-SUMPRODUCT((AU$208:AU$211)*(FinInputs!$P$207:$P$210&lt;&gt;"Yes"))-SUM(AU$212:AU$213)</f>
        <v>-29236.005828767647</v>
      </c>
      <c r="AV306" s="3442" cm="1">
        <f t="array" aca="1" ref="AV306" ca="1">-AV$150-SUM(AV153:AV161)-SUMPRODUCT((AV$165:AV$168)*(FinInputs!$P$207:$P$210&lt;&gt;"Yes"))-SUM(AV174:AV176)-SUMPRODUCT((AV$177:AV$180)*(FinInputs!$P$207:$P$210&lt;&gt;"Yes"))-SUM(AV$187:AV$190)-SUMPRODUCT((AV$191:AV$194)*(FinInputs!$P$207:$P$210&lt;&gt;"Yes"))-SUM(AV$196:AV$201)-SUM(AV$205:AV$207)-SUMPRODUCT((AV$208:AV$211)*(FinInputs!$P$207:$P$210&lt;&gt;"Yes"))-SUM(AV$212:AV$213)</f>
        <v>-29236.005828767647</v>
      </c>
      <c r="AW306" s="3442" cm="1">
        <f t="array" aca="1" ref="AW306" ca="1">-AW$150-SUM(AW153:AW161)-SUMPRODUCT((AW$165:AW$168)*(FinInputs!$P$207:$P$210&lt;&gt;"Yes"))-SUM(AW174:AW176)-SUMPRODUCT((AW$177:AW$180)*(FinInputs!$P$207:$P$210&lt;&gt;"Yes"))-SUM(AW$187:AW$190)-SUMPRODUCT((AW$191:AW$194)*(FinInputs!$P$207:$P$210&lt;&gt;"Yes"))-SUM(AW$196:AW$201)-SUM(AW$205:AW$207)-SUMPRODUCT((AW$208:AW$211)*(FinInputs!$P$207:$P$210&lt;&gt;"Yes"))-SUM(AW$212:AW$213)</f>
        <v>-29236.005828767647</v>
      </c>
      <c r="AX306" s="3442" cm="1">
        <f t="array" aca="1" ref="AX306" ca="1">-AX$150-SUM(AX153:AX161)-SUMPRODUCT((AX$165:AX$168)*(FinInputs!$P$207:$P$210&lt;&gt;"Yes"))-SUM(AX174:AX176)-SUMPRODUCT((AX$177:AX$180)*(FinInputs!$P$207:$P$210&lt;&gt;"Yes"))-SUM(AX$187:AX$190)-SUMPRODUCT((AX$191:AX$194)*(FinInputs!$P$207:$P$210&lt;&gt;"Yes"))-SUM(AX$196:AX$201)-SUM(AX$205:AX$207)-SUMPRODUCT((AX$208:AX$211)*(FinInputs!$P$207:$P$210&lt;&gt;"Yes"))-SUM(AX$212:AX$213)</f>
        <v>-29236.005828767647</v>
      </c>
      <c r="AY306" s="3442" cm="1">
        <f t="array" aca="1" ref="AY306" ca="1">-AY$150-SUM(AY153:AY161)-SUMPRODUCT((AY$165:AY$168)*(FinInputs!$P$207:$P$210&lt;&gt;"Yes"))-SUM(AY174:AY176)-SUMPRODUCT((AY$177:AY$180)*(FinInputs!$P$207:$P$210&lt;&gt;"Yes"))-SUM(AY$187:AY$190)-SUMPRODUCT((AY$191:AY$194)*(FinInputs!$P$207:$P$210&lt;&gt;"Yes"))-SUM(AY$196:AY$201)-SUM(AY$205:AY$207)-SUMPRODUCT((AY$208:AY$211)*(FinInputs!$P$207:$P$210&lt;&gt;"Yes"))-SUM(AY$212:AY$213)</f>
        <v>-29281.920259463212</v>
      </c>
      <c r="AZ306" s="3442" cm="1">
        <f t="array" aca="1" ref="AZ306" ca="1">-AZ$150-SUM(AZ153:AZ161)-SUMPRODUCT((AZ$165:AZ$168)*(FinInputs!$P$207:$P$210&lt;&gt;"Yes"))-SUM(AZ174:AZ176)-SUMPRODUCT((AZ$177:AZ$180)*(FinInputs!$P$207:$P$210&lt;&gt;"Yes"))-SUM(AZ$187:AZ$190)-SUMPRODUCT((AZ$191:AZ$194)*(FinInputs!$P$207:$P$210&lt;&gt;"Yes"))-SUM(AZ$196:AZ$201)-SUM(AZ$205:AZ$207)-SUMPRODUCT((AZ$208:AZ$211)*(FinInputs!$P$207:$P$210&lt;&gt;"Yes"))-SUM(AZ$212:AZ$213)</f>
        <v>-29303.78427408015</v>
      </c>
      <c r="BA306" s="3442" cm="1">
        <f t="array" aca="1" ref="BA306" ca="1">-BA$150-SUM(BA153:BA161)-SUMPRODUCT((BA$165:BA$168)*(FinInputs!$P$207:$P$210&lt;&gt;"Yes"))-SUM(BA174:BA176)-SUMPRODUCT((BA$177:BA$180)*(FinInputs!$P$207:$P$210&lt;&gt;"Yes"))-SUM(BA$187:BA$190)-SUMPRODUCT((BA$191:BA$194)*(FinInputs!$P$207:$P$210&lt;&gt;"Yes"))-SUM(BA$196:BA$201)-SUM(BA$205:BA$207)-SUMPRODUCT((BA$208:BA$211)*(FinInputs!$P$207:$P$210&lt;&gt;"Yes"))-SUM(BA$212:BA$213)</f>
        <v>-29350.425130368676</v>
      </c>
      <c r="BB306" s="3442" cm="1">
        <f t="array" aca="1" ref="BB306" ca="1">-BB$150-SUM(BB153:BB161)-SUMPRODUCT((BB$165:BB$168)*(FinInputs!$P$207:$P$210&lt;&gt;"Yes"))-SUM(BB174:BB176)-SUMPRODUCT((BB$177:BB$180)*(FinInputs!$P$207:$P$210&lt;&gt;"Yes"))-SUM(BB$187:BB$190)-SUMPRODUCT((BB$191:BB$194)*(FinInputs!$P$207:$P$210&lt;&gt;"Yes"))-SUM(BB$196:BB$201)-SUM(BB$205:BB$207)-SUMPRODUCT((BB$208:BB$211)*(FinInputs!$P$207:$P$210&lt;&gt;"Yes"))-SUM(BB$212:BB$213)</f>
        <v>-30053.210257754952</v>
      </c>
      <c r="BC306" s="3442" cm="1">
        <f t="array" aca="1" ref="BC306" ca="1">-BC$150-SUM(BC153:BC161)-SUMPRODUCT((BC$165:BC$168)*(FinInputs!$P$207:$P$210&lt;&gt;"Yes"))-SUM(BC174:BC176)-SUMPRODUCT((BC$177:BC$180)*(FinInputs!$P$207:$P$210&lt;&gt;"Yes"))-SUM(BC$187:BC$190)-SUMPRODUCT((BC$191:BC$194)*(FinInputs!$P$207:$P$210&lt;&gt;"Yes"))-SUM(BC$196:BC$201)-SUM(BC$205:BC$207)-SUMPRODUCT((BC$208:BC$211)*(FinInputs!$P$207:$P$210&lt;&gt;"Yes"))-SUM(BC$212:BC$213)</f>
        <v>-30053.210257754952</v>
      </c>
      <c r="BD306" s="3442" cm="1">
        <f t="array" aca="1" ref="BD306" ca="1">-BD$150-SUM(BD153:BD161)-SUMPRODUCT((BD$165:BD$168)*(FinInputs!$P$207:$P$210&lt;&gt;"Yes"))-SUM(BD174:BD176)-SUMPRODUCT((BD$177:BD$180)*(FinInputs!$P$207:$P$210&lt;&gt;"Yes"))-SUM(BD$187:BD$190)-SUMPRODUCT((BD$191:BD$194)*(FinInputs!$P$207:$P$210&lt;&gt;"Yes"))-SUM(BD$196:BD$201)-SUM(BD$205:BD$207)-SUMPRODUCT((BD$208:BD$211)*(FinInputs!$P$207:$P$210&lt;&gt;"Yes"))-SUM(BD$212:BD$213)</f>
        <v>19946.789742245048</v>
      </c>
      <c r="BE306" s="3442" cm="1">
        <f t="array" aca="1" ref="BE306" ca="1">-BE$150-SUM(BE153:BE161)-SUMPRODUCT((BE$165:BE$168)*(FinInputs!$P$207:$P$210&lt;&gt;"Yes"))-SUM(BE174:BE176)-SUMPRODUCT((BE$177:BE$180)*(FinInputs!$P$207:$P$210&lt;&gt;"Yes"))-SUM(BE$187:BE$190)-SUMPRODUCT((BE$191:BE$194)*(FinInputs!$P$207:$P$210&lt;&gt;"Yes"))-SUM(BE$196:BE$201)-SUM(BE$205:BE$207)-SUMPRODUCT((BE$208:BE$211)*(FinInputs!$P$207:$P$210&lt;&gt;"Yes"))-SUM(BE$212:BE$213)</f>
        <v>-30053.210257754952</v>
      </c>
      <c r="BF306" s="3442" cm="1">
        <f t="array" aca="1" ref="BF306" ca="1">-BF$150-SUM(BF153:BF161)-SUMPRODUCT((BF$165:BF$168)*(FinInputs!$P$207:$P$210&lt;&gt;"Yes"))-SUM(BF174:BF176)-SUMPRODUCT((BF$177:BF$180)*(FinInputs!$P$207:$P$210&lt;&gt;"Yes"))-SUM(BF$187:BF$190)-SUMPRODUCT((BF$191:BF$194)*(FinInputs!$P$207:$P$210&lt;&gt;"Yes"))-SUM(BF$196:BF$201)-SUM(BF$205:BF$207)-SUMPRODUCT((BF$208:BF$211)*(FinInputs!$P$207:$P$210&lt;&gt;"Yes"))-SUM(BF$212:BF$213)</f>
        <v>-30053.210257754952</v>
      </c>
      <c r="BG306" s="3442" cm="1">
        <f t="array" aca="1" ref="BG306" ca="1">-BG$150-SUM(BG153:BG161)-SUMPRODUCT((BG$165:BG$168)*(FinInputs!$P$207:$P$210&lt;&gt;"Yes"))-SUM(BG174:BG176)-SUMPRODUCT((BG$177:BG$180)*(FinInputs!$P$207:$P$210&lt;&gt;"Yes"))-SUM(BG$187:BG$190)-SUMPRODUCT((BG$191:BG$194)*(FinInputs!$P$207:$P$210&lt;&gt;"Yes"))-SUM(BG$196:BG$201)-SUM(BG$205:BG$207)-SUMPRODUCT((BG$208:BG$211)*(FinInputs!$P$207:$P$210&lt;&gt;"Yes"))-SUM(BG$212:BG$213)</f>
        <v>-30053.210257754952</v>
      </c>
      <c r="BH306" s="3442" cm="1">
        <f t="array" aca="1" ref="BH306" ca="1">-BH$150-SUM(BH153:BH161)-SUMPRODUCT((BH$165:BH$168)*(FinInputs!$P$207:$P$210&lt;&gt;"Yes"))-SUM(BH174:BH176)-SUMPRODUCT((BH$177:BH$180)*(FinInputs!$P$207:$P$210&lt;&gt;"Yes"))-SUM(BH$187:BH$190)-SUMPRODUCT((BH$191:BH$194)*(FinInputs!$P$207:$P$210&lt;&gt;"Yes"))-SUM(BH$196:BH$201)-SUM(BH$205:BH$207)-SUMPRODUCT((BH$208:BH$211)*(FinInputs!$P$207:$P$210&lt;&gt;"Yes"))-SUM(BH$212:BH$213)</f>
        <v>-30053.210257754952</v>
      </c>
      <c r="BI306" s="3442" cm="1">
        <f t="array" aca="1" ref="BI306" ca="1">-BI$150-SUM(BI153:BI161)-SUMPRODUCT((BI$165:BI$168)*(FinInputs!$P$207:$P$210&lt;&gt;"Yes"))-SUM(BI174:BI176)-SUMPRODUCT((BI$177:BI$180)*(FinInputs!$P$207:$P$210&lt;&gt;"Yes"))-SUM(BI$187:BI$190)-SUMPRODUCT((BI$191:BI$194)*(FinInputs!$P$207:$P$210&lt;&gt;"Yes"))-SUM(BI$196:BI$201)-SUM(BI$205:BI$207)-SUMPRODUCT((BI$208:BI$211)*(FinInputs!$P$207:$P$210&lt;&gt;"Yes"))-SUM(BI$212:BI$213)</f>
        <v>-30053.210257754952</v>
      </c>
      <c r="BJ306" s="3442" cm="1">
        <f t="array" aca="1" ref="BJ306" ca="1">-BJ$150-SUM(BJ153:BJ161)-SUMPRODUCT((BJ$165:BJ$168)*(FinInputs!$P$207:$P$210&lt;&gt;"Yes"))-SUM(BJ174:BJ176)-SUMPRODUCT((BJ$177:BJ$180)*(FinInputs!$P$207:$P$210&lt;&gt;"Yes"))-SUM(BJ$187:BJ$190)-SUMPRODUCT((BJ$191:BJ$194)*(FinInputs!$P$207:$P$210&lt;&gt;"Yes"))-SUM(BJ$196:BJ$201)-SUM(BJ$205:BJ$207)-SUMPRODUCT((BJ$208:BJ$211)*(FinInputs!$P$207:$P$210&lt;&gt;"Yes"))-SUM(BJ$212:BJ$213)</f>
        <v>-30053.210257754952</v>
      </c>
      <c r="BK306" s="3442" cm="1">
        <f t="array" aca="1" ref="BK306" ca="1">-BK$150-SUM(BK153:BK161)-SUMPRODUCT((BK$165:BK$168)*(FinInputs!$P$207:$P$210&lt;&gt;"Yes"))-SUM(BK174:BK176)-SUMPRODUCT((BK$177:BK$180)*(FinInputs!$P$207:$P$210&lt;&gt;"Yes"))-SUM(BK$187:BK$190)-SUMPRODUCT((BK$191:BK$194)*(FinInputs!$P$207:$P$210&lt;&gt;"Yes"))-SUM(BK$196:BK$201)-SUM(BK$205:BK$207)-SUMPRODUCT((BK$208:BK$211)*(FinInputs!$P$207:$P$210&lt;&gt;"Yes"))-SUM(BK$212:BK$213)</f>
        <v>-30100.272549217902</v>
      </c>
      <c r="BL306" s="3442" cm="1">
        <f t="array" aca="1" ref="BL306" ca="1">-BL$150-SUM(BL153:BL161)-SUMPRODUCT((BL$165:BL$168)*(FinInputs!$P$207:$P$210&lt;&gt;"Yes"))-SUM(BL174:BL176)-SUMPRODUCT((BL$177:BL$180)*(FinInputs!$P$207:$P$210&lt;&gt;"Yes"))-SUM(BL$187:BL$190)-SUMPRODUCT((BL$191:BL$194)*(FinInputs!$P$207:$P$210&lt;&gt;"Yes"))-SUM(BL$196:BL$201)-SUM(BL$205:BL$207)-SUMPRODUCT((BL$208:BL$211)*(FinInputs!$P$207:$P$210&lt;&gt;"Yes"))-SUM(BL$212:BL$213)</f>
        <v>-30122.683164200258</v>
      </c>
      <c r="BM306" s="3442" cm="1">
        <f t="array" aca="1" ref="BM306" ca="1">-BM$150-SUM(BM153:BM161)-SUMPRODUCT((BM$165:BM$168)*(FinInputs!$P$207:$P$210&lt;&gt;"Yes"))-SUM(BM174:BM176)-SUMPRODUCT((BM$177:BM$180)*(FinInputs!$P$207:$P$210&lt;&gt;"Yes"))-SUM(BM$187:BM$190)-SUMPRODUCT((BM$191:BM$194)*(FinInputs!$P$207:$P$210&lt;&gt;"Yes"))-SUM(BM$196:BM$201)-SUM(BM$205:BM$207)-SUMPRODUCT((BM$208:BM$211)*(FinInputs!$P$207:$P$210&lt;&gt;"Yes"))-SUM(BM$212:BM$213)</f>
        <v>-30148.544593615788</v>
      </c>
      <c r="BN306" s="3442" cm="1">
        <f t="array" aca="1" ref="BN306" ca="1">-BN$150-SUM(BN153:BN161)-SUMPRODUCT((BN$165:BN$168)*(FinInputs!$P$207:$P$210&lt;&gt;"Yes"))-SUM(BN174:BN176)-SUMPRODUCT((BN$177:BN$180)*(FinInputs!$P$207:$P$210&lt;&gt;"Yes"))-SUM(BN$187:BN$190)-SUMPRODUCT((BN$191:BN$194)*(FinInputs!$P$207:$P$210&lt;&gt;"Yes"))-SUM(BN$196:BN$201)-SUM(BN$205:BN$207)-SUMPRODUCT((BN$208:BN$211)*(FinInputs!$P$207:$P$210&lt;&gt;"Yes"))-SUM(BN$212:BN$213)</f>
        <v>-30846.803187835059</v>
      </c>
      <c r="BO306" s="3442" cm="1">
        <f t="array" aca="1" ref="BO306" ca="1">-BO$150-SUM(BO153:BO161)-SUMPRODUCT((BO$165:BO$168)*(FinInputs!$P$207:$P$210&lt;&gt;"Yes"))-SUM(BO174:BO176)-SUMPRODUCT((BO$177:BO$180)*(FinInputs!$P$207:$P$210&lt;&gt;"Yes"))-SUM(BO$187:BO$190)-SUMPRODUCT((BO$191:BO$194)*(FinInputs!$P$207:$P$210&lt;&gt;"Yes"))-SUM(BO$196:BO$201)-SUM(BO$205:BO$207)-SUMPRODUCT((BO$208:BO$211)*(FinInputs!$P$207:$P$210&lt;&gt;"Yes"))-SUM(BO$212:BO$213)</f>
        <v>-30875.811619850534</v>
      </c>
      <c r="BP306" s="3442" cm="1">
        <f t="array" aca="1" ref="BP306" ca="1">-BP$150-SUM(BP153:BP161)-SUMPRODUCT((BP$165:BP$168)*(FinInputs!$P$207:$P$210&lt;&gt;"Yes"))-SUM(BP174:BP176)-SUMPRODUCT((BP$177:BP$180)*(FinInputs!$P$207:$P$210&lt;&gt;"Yes"))-SUM(BP$187:BP$190)-SUMPRODUCT((BP$191:BP$194)*(FinInputs!$P$207:$P$210&lt;&gt;"Yes"))-SUM(BP$196:BP$201)-SUM(BP$205:BP$207)-SUMPRODUCT((BP$208:BP$211)*(FinInputs!$P$207:$P$210&lt;&gt;"Yes"))-SUM(BP$212:BP$213)</f>
        <v>-30908.9641135825</v>
      </c>
      <c r="BQ306" s="3442" cm="1">
        <f t="array" aca="1" ref="BQ306" ca="1">-BQ$150-SUM(BQ153:BQ161)-SUMPRODUCT((BQ$165:BQ$168)*(FinInputs!$P$207:$P$210&lt;&gt;"Yes"))-SUM(BQ174:BQ176)-SUMPRODUCT((BQ$177:BQ$180)*(FinInputs!$P$207:$P$210&lt;&gt;"Yes"))-SUM(BQ$187:BQ$190)-SUMPRODUCT((BQ$191:BQ$194)*(FinInputs!$P$207:$P$210&lt;&gt;"Yes"))-SUM(BQ$196:BQ$201)-SUM(BQ$205:BQ$207)-SUMPRODUCT((BQ$208:BQ$211)*(FinInputs!$P$207:$P$210&lt;&gt;"Yes"))-SUM(BQ$212:BQ$213)</f>
        <v>-30908.9641135825</v>
      </c>
      <c r="BR306" s="3442" cm="1">
        <f t="array" aca="1" ref="BR306" ca="1">-BR$150-SUM(BR153:BR161)-SUMPRODUCT((BR$165:BR$168)*(FinInputs!$P$207:$P$210&lt;&gt;"Yes"))-SUM(BR174:BR176)-SUMPRODUCT((BR$177:BR$180)*(FinInputs!$P$207:$P$210&lt;&gt;"Yes"))-SUM(BR$187:BR$190)-SUMPRODUCT((BR$191:BR$194)*(FinInputs!$P$207:$P$210&lt;&gt;"Yes"))-SUM(BR$196:BR$201)-SUM(BR$205:BR$207)-SUMPRODUCT((BR$208:BR$211)*(FinInputs!$P$207:$P$210&lt;&gt;"Yes"))-SUM(BR$212:BR$213)</f>
        <v>-31024.922653664737</v>
      </c>
      <c r="BS306" s="3442" cm="1">
        <f t="array" aca="1" ref="BS306" ca="1">-BS$150-SUM(BS153:BS161)-SUMPRODUCT((BS$165:BS$168)*(FinInputs!$P$207:$P$210&lt;&gt;"Yes"))-SUM(BS174:BS176)-SUMPRODUCT((BS$177:BS$180)*(FinInputs!$P$207:$P$210&lt;&gt;"Yes"))-SUM(BS$187:BS$190)-SUMPRODUCT((BS$191:BS$194)*(FinInputs!$P$207:$P$210&lt;&gt;"Yes"))-SUM(BS$196:BS$201)-SUM(BS$205:BS$207)-SUMPRODUCT((BS$208:BS$211)*(FinInputs!$P$207:$P$210&lt;&gt;"Yes"))-SUM(BS$212:BS$213)</f>
        <v>-31079.473624233196</v>
      </c>
      <c r="BT306" s="3442" cm="1">
        <f t="array" aca="1" ref="BT306" ca="1">-BT$150-SUM(BT153:BT161)-SUMPRODUCT((BT$165:BT$168)*(FinInputs!$P$207:$P$210&lt;&gt;"Yes"))-SUM(BT174:BT176)-SUMPRODUCT((BT$177:BT$180)*(FinInputs!$P$207:$P$210&lt;&gt;"Yes"))-SUM(BT$187:BT$190)-SUMPRODUCT((BT$191:BT$194)*(FinInputs!$P$207:$P$210&lt;&gt;"Yes"))-SUM(BT$196:BT$201)-SUM(BT$205:BT$207)-SUMPRODUCT((BT$208:BT$211)*(FinInputs!$P$207:$P$210&lt;&gt;"Yes"))-SUM(BT$212:BT$213)</f>
        <v>-31079.473624233196</v>
      </c>
      <c r="BU306" s="3442" cm="1">
        <f t="array" aca="1" ref="BU306" ca="1">-BU$150-SUM(BU153:BU161)-SUMPRODUCT((BU$165:BU$168)*(FinInputs!$P$207:$P$210&lt;&gt;"Yes"))-SUM(BU174:BU176)-SUMPRODUCT((BU$177:BU$180)*(FinInputs!$P$207:$P$210&lt;&gt;"Yes"))-SUM(BU$187:BU$190)-SUMPRODUCT((BU$191:BU$194)*(FinInputs!$P$207:$P$210&lt;&gt;"Yes"))-SUM(BU$196:BU$201)-SUM(BU$205:BU$207)-SUMPRODUCT((BU$208:BU$211)*(FinInputs!$P$207:$P$210&lt;&gt;"Yes"))-SUM(BU$212:BU$213)</f>
        <v>-31079.473624233196</v>
      </c>
      <c r="BV306" s="3442" cm="1">
        <f t="array" aca="1" ref="BV306" ca="1">-BV$150-SUM(BV153:BV161)-SUMPRODUCT((BV$165:BV$168)*(FinInputs!$P$207:$P$210&lt;&gt;"Yes"))-SUM(BV174:BV176)-SUMPRODUCT((BV$177:BV$180)*(FinInputs!$P$207:$P$210&lt;&gt;"Yes"))-SUM(BV$187:BV$190)-SUMPRODUCT((BV$191:BV$194)*(FinInputs!$P$207:$P$210&lt;&gt;"Yes"))-SUM(BV$196:BV$201)-SUM(BV$205:BV$207)-SUMPRODUCT((BV$208:BV$211)*(FinInputs!$P$207:$P$210&lt;&gt;"Yes"))-SUM(BV$212:BV$213)</f>
        <v>-31079.473624233196</v>
      </c>
      <c r="BW306" s="3442" cm="1">
        <f t="array" aca="1" ref="BW306" ca="1">-BW$150-SUM(BW153:BW161)-SUMPRODUCT((BW$165:BW$168)*(FinInputs!$P$207:$P$210&lt;&gt;"Yes"))-SUM(BW174:BW176)-SUMPRODUCT((BW$177:BW$180)*(FinInputs!$P$207:$P$210&lt;&gt;"Yes"))-SUM(BW$187:BW$190)-SUMPRODUCT((BW$191:BW$194)*(FinInputs!$P$207:$P$210&lt;&gt;"Yes"))-SUM(BW$196:BW$201)-SUM(BW$205:BW$207)-SUMPRODUCT((BW$208:BW$211)*(FinInputs!$P$207:$P$210&lt;&gt;"Yes"))-SUM(BW$212:BW$213)</f>
        <v>-31127.712472982726</v>
      </c>
      <c r="BX306" s="3442" cm="1">
        <f t="array" aca="1" ref="BX306" ca="1">-BX$150-SUM(BX153:BX161)-SUMPRODUCT((BX$165:BX$168)*(FinInputs!$P$207:$P$210&lt;&gt;"Yes"))-SUM(BX174:BX176)-SUMPRODUCT((BX$177:BX$180)*(FinInputs!$P$207:$P$210&lt;&gt;"Yes"))-SUM(BX$187:BX$190)-SUMPRODUCT((BX$191:BX$194)*(FinInputs!$P$207:$P$210&lt;&gt;"Yes"))-SUM(BX$196:BX$201)-SUM(BX$205:BX$207)-SUMPRODUCT((BX$208:BX$211)*(FinInputs!$P$207:$P$210&lt;&gt;"Yes"))-SUM(BX$212:BX$213)</f>
        <v>-31150.683353339642</v>
      </c>
      <c r="BY306" s="3442" cm="1">
        <f t="array" aca="1" ref="BY306" ca="1">-BY$150-SUM(BY153:BY161)-SUMPRODUCT((BY$165:BY$168)*(FinInputs!$P$207:$P$210&lt;&gt;"Yes"))-SUM(BY174:BY176)-SUMPRODUCT((BY$177:BY$180)*(FinInputs!$P$207:$P$210&lt;&gt;"Yes"))-SUM(BY$187:BY$190)-SUMPRODUCT((BY$191:BY$194)*(FinInputs!$P$207:$P$210&lt;&gt;"Yes"))-SUM(BY$196:BY$201)-SUM(BY$205:BY$207)-SUMPRODUCT((BY$208:BY$211)*(FinInputs!$P$207:$P$210&lt;&gt;"Yes"))-SUM(BY$212:BY$213)</f>
        <v>-31199.952545830765</v>
      </c>
      <c r="BZ306" s="3442" cm="1">
        <f t="array" aca="1" ref="BZ306" ca="1">-BZ$150-SUM(BZ153:BZ161)-SUMPRODUCT((BZ$165:BZ$168)*(FinInputs!$P$207:$P$210&lt;&gt;"Yes"))-SUM(BZ174:BZ176)-SUMPRODUCT((BZ$177:BZ$180)*(FinInputs!$P$207:$P$210&lt;&gt;"Yes"))-SUM(BZ$187:BZ$190)-SUMPRODUCT((BZ$191:BZ$194)*(FinInputs!$P$207:$P$210&lt;&gt;"Yes"))-SUM(BZ$196:BZ$201)-SUM(BZ$205:BZ$207)-SUMPRODUCT((BZ$208:BZ$211)*(FinInputs!$P$207:$P$210&lt;&gt;"Yes"))-SUM(BZ$212:BZ$213)</f>
        <v>-31945.272651945601</v>
      </c>
      <c r="CA306" s="3442" cm="1">
        <f t="array" aca="1" ref="CA306" ca="1">-CA$150-SUM(CA153:CA161)-SUMPRODUCT((CA$165:CA$168)*(FinInputs!$P$207:$P$210&lt;&gt;"Yes"))-SUM(CA174:CA176)-SUMPRODUCT((CA$177:CA$180)*(FinInputs!$P$207:$P$210&lt;&gt;"Yes"))-SUM(CA$187:CA$190)-SUMPRODUCT((CA$191:CA$194)*(FinInputs!$P$207:$P$210&lt;&gt;"Yes"))-SUM(CA$196:CA$201)-SUM(CA$205:CA$207)-SUMPRODUCT((CA$208:CA$211)*(FinInputs!$P$207:$P$210&lt;&gt;"Yes"))-SUM(CA$212:CA$213)</f>
        <v>-31945.272651945601</v>
      </c>
      <c r="CB306" s="3442" cm="1">
        <f t="array" aca="1" ref="CB306" ca="1">-CB$150-SUM(CB153:CB161)-SUMPRODUCT((CB$165:CB$168)*(FinInputs!$P$207:$P$210&lt;&gt;"Yes"))-SUM(CB174:CB176)-SUMPRODUCT((CB$177:CB$180)*(FinInputs!$P$207:$P$210&lt;&gt;"Yes"))-SUM(CB$187:CB$190)-SUMPRODUCT((CB$191:CB$194)*(FinInputs!$P$207:$P$210&lt;&gt;"Yes"))-SUM(CB$196:CB$201)-SUM(CB$205:CB$207)-SUMPRODUCT((CB$208:CB$211)*(FinInputs!$P$207:$P$210&lt;&gt;"Yes"))-SUM(CB$212:CB$213)</f>
        <v>-31945.272651945601</v>
      </c>
      <c r="CC306" s="3442" cm="1">
        <f t="array" aca="1" ref="CC306" ca="1">-CC$150-SUM(CC153:CC161)-SUMPRODUCT((CC$165:CC$168)*(FinInputs!$P$207:$P$210&lt;&gt;"Yes"))-SUM(CC174:CC176)-SUMPRODUCT((CC$177:CC$180)*(FinInputs!$P$207:$P$210&lt;&gt;"Yes"))-SUM(CC$187:CC$190)-SUMPRODUCT((CC$191:CC$194)*(FinInputs!$P$207:$P$210&lt;&gt;"Yes"))-SUM(CC$196:CC$201)-SUM(CC$205:CC$207)-SUMPRODUCT((CC$208:CC$211)*(FinInputs!$P$207:$P$210&lt;&gt;"Yes"))-SUM(CC$212:CC$213)</f>
        <v>-31945.272651945601</v>
      </c>
      <c r="CD306" s="3442" cm="1">
        <f t="array" aca="1" ref="CD306" ca="1">-CD$150-SUM(CD153:CD161)-SUMPRODUCT((CD$165:CD$168)*(FinInputs!$P$207:$P$210&lt;&gt;"Yes"))-SUM(CD174:CD176)-SUMPRODUCT((CD$177:CD$180)*(FinInputs!$P$207:$P$210&lt;&gt;"Yes"))-SUM(CD$187:CD$190)-SUMPRODUCT((CD$191:CD$194)*(FinInputs!$P$207:$P$210&lt;&gt;"Yes"))-SUM(CD$196:CD$201)-SUM(CD$205:CD$207)-SUMPRODUCT((CD$208:CD$211)*(FinInputs!$P$207:$P$210&lt;&gt;"Yes"))-SUM(CD$212:CD$213)</f>
        <v>-31945.272651945601</v>
      </c>
      <c r="CE306" s="3442" cm="1">
        <f t="array" aca="1" ref="CE306" ca="1">-CE$150-SUM(CE153:CE161)-SUMPRODUCT((CE$165:CE$168)*(FinInputs!$P$207:$P$210&lt;&gt;"Yes"))-SUM(CE174:CE176)-SUMPRODUCT((CE$177:CE$180)*(FinInputs!$P$207:$P$210&lt;&gt;"Yes"))-SUM(CE$187:CE$190)-SUMPRODUCT((CE$191:CE$194)*(FinInputs!$P$207:$P$210&lt;&gt;"Yes"))-SUM(CE$196:CE$201)-SUM(CE$205:CE$207)-SUMPRODUCT((CE$208:CE$211)*(FinInputs!$P$207:$P$210&lt;&gt;"Yes"))-SUM(CE$212:CE$213)</f>
        <v>-31945.272651945601</v>
      </c>
      <c r="CF306" s="3442" cm="1">
        <f t="array" aca="1" ref="CF306" ca="1">-CF$150-SUM(CF153:CF161)-SUMPRODUCT((CF$165:CF$168)*(FinInputs!$P$207:$P$210&lt;&gt;"Yes"))-SUM(CF174:CF176)-SUMPRODUCT((CF$177:CF$180)*(FinInputs!$P$207:$P$210&lt;&gt;"Yes"))-SUM(CF$187:CF$190)-SUMPRODUCT((CF$191:CF$194)*(FinInputs!$P$207:$P$210&lt;&gt;"Yes"))-SUM(CF$196:CF$201)-SUM(CF$205:CF$207)-SUMPRODUCT((CF$208:CF$211)*(FinInputs!$P$207:$P$210&lt;&gt;"Yes"))-SUM(CF$212:CF$213)</f>
        <v>-31945.272651945601</v>
      </c>
      <c r="CG306" s="3442" cm="1">
        <f t="array" aca="1" ref="CG306" ca="1">-CG$150-SUM(CG153:CG161)-SUMPRODUCT((CG$165:CG$168)*(FinInputs!$P$207:$P$210&lt;&gt;"Yes"))-SUM(CG174:CG176)-SUMPRODUCT((CG$177:CG$180)*(FinInputs!$P$207:$P$210&lt;&gt;"Yes"))-SUM(CG$187:CG$190)-SUMPRODUCT((CG$191:CG$194)*(FinInputs!$P$207:$P$210&lt;&gt;"Yes"))-SUM(CG$196:CG$201)-SUM(CG$205:CG$207)-SUMPRODUCT((CG$208:CG$211)*(FinInputs!$P$207:$P$210&lt;&gt;"Yes"))-SUM(CG$212:CG$213)</f>
        <v>-31945.272651945601</v>
      </c>
      <c r="CH306" s="3442" cm="1">
        <f t="array" aca="1" ref="CH306" ca="1">-CH$150-SUM(CH153:CH161)-SUMPRODUCT((CH$165:CH$168)*(FinInputs!$P$207:$P$210&lt;&gt;"Yes"))-SUM(CH174:CH176)-SUMPRODUCT((CH$177:CH$180)*(FinInputs!$P$207:$P$210&lt;&gt;"Yes"))-SUM(CH$187:CH$190)-SUMPRODUCT((CH$191:CH$194)*(FinInputs!$P$207:$P$210&lt;&gt;"Yes"))-SUM(CH$196:CH$201)-SUM(CH$205:CH$207)-SUMPRODUCT((CH$208:CH$211)*(FinInputs!$P$207:$P$210&lt;&gt;"Yes"))-SUM(CH$212:CH$213)</f>
        <v>-31945.272651945601</v>
      </c>
      <c r="CI306" s="3442" cm="1">
        <f t="array" aca="1" ref="CI306" ca="1">-CI$150-SUM(CI153:CI161)-SUMPRODUCT((CI$165:CI$168)*(FinInputs!$P$207:$P$210&lt;&gt;"Yes"))-SUM(CI174:CI176)-SUMPRODUCT((CI$177:CI$180)*(FinInputs!$P$207:$P$210&lt;&gt;"Yes"))-SUM(CI$187:CI$190)-SUMPRODUCT((CI$191:CI$194)*(FinInputs!$P$207:$P$210&lt;&gt;"Yes"))-SUM(CI$196:CI$201)-SUM(CI$205:CI$207)-SUMPRODUCT((CI$208:CI$211)*(FinInputs!$P$207:$P$210&lt;&gt;"Yes"))-SUM(CI$212:CI$213)</f>
        <v>-31975.34466606965</v>
      </c>
      <c r="CJ306" s="3442" cm="1">
        <f t="array" aca="1" ref="CJ306" ca="1">-CJ$150-SUM(CJ153:CJ161)-SUMPRODUCT((CJ$165:CJ$168)*(FinInputs!$P$207:$P$210&lt;&gt;"Yes"))-SUM(CJ174:CJ176)-SUMPRODUCT((CJ$177:CJ$180)*(FinInputs!$P$207:$P$210&lt;&gt;"Yes"))-SUM(CJ$187:CJ$190)-SUMPRODUCT((CJ$191:CJ$194)*(FinInputs!$P$207:$P$210&lt;&gt;"Yes"))-SUM(CJ$196:CJ$201)-SUM(CJ$205:CJ$207)-SUMPRODUCT((CJ$208:CJ$211)*(FinInputs!$P$207:$P$210&lt;&gt;"Yes"))-SUM(CJ$212:CJ$213)</f>
        <v>-31989.664672795388</v>
      </c>
      <c r="CK306" s="3442" cm="1">
        <f t="array" aca="1" ref="CK306" ca="1">-CK$150-SUM(CK153:CK161)-SUMPRODUCT((CK$165:CK$168)*(FinInputs!$P$207:$P$210&lt;&gt;"Yes"))-SUM(CK174:CK176)-SUMPRODUCT((CK$177:CK$180)*(FinInputs!$P$207:$P$210&lt;&gt;"Yes"))-SUM(CK$187:CK$190)-SUMPRODUCT((CK$191:CK$194)*(FinInputs!$P$207:$P$210&lt;&gt;"Yes"))-SUM(CK$196:CK$201)-SUM(CK$205:CK$207)-SUMPRODUCT((CK$208:CK$211)*(FinInputs!$P$207:$P$210&lt;&gt;"Yes"))-SUM(CK$212:CK$213)</f>
        <v>-32017.101063262329</v>
      </c>
      <c r="CL306" s="3442" cm="1">
        <f t="array" aca="1" ref="CL306" ca="1">-CL$150-SUM(CL153:CL161)-SUMPRODUCT((CL$165:CL$168)*(FinInputs!$P$207:$P$210&lt;&gt;"Yes"))-SUM(CL174:CL176)-SUMPRODUCT((CL$177:CL$180)*(FinInputs!$P$207:$P$210&lt;&gt;"Yes"))-SUM(CL$187:CL$190)-SUMPRODUCT((CL$191:CL$194)*(FinInputs!$P$207:$P$210&lt;&gt;"Yes"))-SUM(CL$196:CL$201)-SUM(CL$205:CL$207)-SUMPRODUCT((CL$208:CL$211)*(FinInputs!$P$207:$P$210&lt;&gt;"Yes"))-SUM(CL$212:CL$213)</f>
        <v>-32757.883605869556</v>
      </c>
      <c r="CM306" s="3442" cm="1">
        <f t="array" aca="1" ref="CM306" ca="1">-CM$150-SUM(CM153:CM161)-SUMPRODUCT((CM$165:CM$168)*(FinInputs!$P$207:$P$210&lt;&gt;"Yes"))-SUM(CM174:CM176)-SUMPRODUCT((CM$177:CM$180)*(FinInputs!$P$207:$P$210&lt;&gt;"Yes"))-SUM(CM$187:CM$190)-SUMPRODUCT((CM$191:CM$194)*(FinInputs!$P$207:$P$210&lt;&gt;"Yes"))-SUM(CM$196:CM$201)-SUM(CM$205:CM$207)-SUMPRODUCT((CM$208:CM$211)*(FinInputs!$P$207:$P$210&lt;&gt;"Yes"))-SUM(CM$212:CM$213)</f>
        <v>-32788.360589755808</v>
      </c>
      <c r="CN306" s="3442" cm="1">
        <f t="array" aca="1" ref="CN306" ca="1">-CN$150-SUM(CN153:CN161)-SUMPRODUCT((CN$165:CN$168)*(FinInputs!$P$207:$P$210&lt;&gt;"Yes"))-SUM(CN174:CN176)-SUMPRODUCT((CN$177:CN$180)*(FinInputs!$P$207:$P$210&lt;&gt;"Yes"))-SUM(CN$187:CN$190)-SUMPRODUCT((CN$191:CN$194)*(FinInputs!$P$207:$P$210&lt;&gt;"Yes"))-SUM(CN$196:CN$201)-SUM(CN$205:CN$207)-SUMPRODUCT((CN$208:CN$211)*(FinInputs!$P$207:$P$210&lt;&gt;"Yes"))-SUM(CN$212:CN$213)</f>
        <v>-32823.191428482962</v>
      </c>
      <c r="CO306" s="3442" cm="1">
        <f t="array" aca="1" ref="CO306" ca="1">-CO$150-SUM(CO153:CO161)-SUMPRODUCT((CO$165:CO$168)*(FinInputs!$P$207:$P$210&lt;&gt;"Yes"))-SUM(CO174:CO176)-SUMPRODUCT((CO$177:CO$180)*(FinInputs!$P$207:$P$210&lt;&gt;"Yes"))-SUM(CO$187:CO$190)-SUMPRODUCT((CO$191:CO$194)*(FinInputs!$P$207:$P$210&lt;&gt;"Yes"))-SUM(CO$196:CO$201)-SUM(CO$205:CO$207)-SUMPRODUCT((CO$208:CO$211)*(FinInputs!$P$207:$P$210&lt;&gt;"Yes"))-SUM(CO$212:CO$213)</f>
        <v>-32823.191428482962</v>
      </c>
      <c r="CP306" s="3442" cm="1">
        <f t="array" aca="1" ref="CP306" ca="1">-CP$150-SUM(CP153:CP161)-SUMPRODUCT((CP$165:CP$168)*(FinInputs!$P$207:$P$210&lt;&gt;"Yes"))-SUM(CP174:CP176)-SUMPRODUCT((CP$177:CP$180)*(FinInputs!$P$207:$P$210&lt;&gt;"Yes"))-SUM(CP$187:CP$190)-SUMPRODUCT((CP$191:CP$194)*(FinInputs!$P$207:$P$210&lt;&gt;"Yes"))-SUM(CP$196:CP$201)-SUM(CP$205:CP$207)-SUMPRODUCT((CP$208:CP$211)*(FinInputs!$P$207:$P$210&lt;&gt;"Yes"))-SUM(CP$212:CP$213)</f>
        <v>-32063.574221890809</v>
      </c>
      <c r="CQ306" s="3442" cm="1">
        <f t="array" aca="1" ref="CQ306" ca="1">-CQ$150-SUM(CQ153:CQ161)-SUMPRODUCT((CQ$165:CQ$168)*(FinInputs!$P$207:$P$210&lt;&gt;"Yes"))-SUM(CQ174:CQ176)-SUMPRODUCT((CQ$177:CQ$180)*(FinInputs!$P$207:$P$210&lt;&gt;"Yes"))-SUM(CQ$187:CQ$190)-SUMPRODUCT((CQ$191:CQ$194)*(FinInputs!$P$207:$P$210&lt;&gt;"Yes"))-SUM(CQ$196:CQ$201)-SUM(CQ$205:CQ$207)-SUMPRODUCT((CQ$208:CQ$211)*(FinInputs!$P$207:$P$210&lt;&gt;"Yes"))-SUM(CQ$212:CQ$213)</f>
        <v>-26772.814611666003</v>
      </c>
      <c r="CR306" s="3442" cm="1">
        <f t="array" aca="1" ref="CR306" ca="1">-CR$150-SUM(CR153:CR161)-SUMPRODUCT((CR$165:CR$168)*(FinInputs!$P$207:$P$210&lt;&gt;"Yes"))-SUM(CR174:CR176)-SUMPRODUCT((CR$177:CR$180)*(FinInputs!$P$207:$P$210&lt;&gt;"Yes"))-SUM(CR$187:CR$190)-SUMPRODUCT((CR$191:CR$194)*(FinInputs!$P$207:$P$210&lt;&gt;"Yes"))-SUM(CR$196:CR$201)-SUM(CR$205:CR$207)-SUMPRODUCT((CR$208:CR$211)*(FinInputs!$P$207:$P$210&lt;&gt;"Yes"))-SUM(CR$212:CR$213)</f>
        <v>-33004.148617855433</v>
      </c>
      <c r="CS306" s="3442" cm="1">
        <f t="array" aca="1" ref="CS306" ca="1">-CS$150-SUM(CS153:CS161)-SUMPRODUCT((CS$165:CS$168)*(FinInputs!$P$207:$P$210&lt;&gt;"Yes"))-SUM(CS174:CS176)-SUMPRODUCT((CS$177:CS$180)*(FinInputs!$P$207:$P$210&lt;&gt;"Yes"))-SUM(CS$187:CS$190)-SUMPRODUCT((CS$191:CS$194)*(FinInputs!$P$207:$P$210&lt;&gt;"Yes"))-SUM(CS$196:CS$201)-SUM(CS$205:CS$207)-SUMPRODUCT((CS$208:CS$211)*(FinInputs!$P$207:$P$210&lt;&gt;"Yes"))-SUM(CS$212:CS$213)</f>
        <v>-33004.148617855433</v>
      </c>
      <c r="CT306" s="3442" cm="1">
        <f t="array" aca="1" ref="CT306" ca="1">-CT$150-SUM(CT153:CT161)-SUMPRODUCT((CT$165:CT$168)*(FinInputs!$P$207:$P$210&lt;&gt;"Yes"))-SUM(CT174:CT176)-SUMPRODUCT((CT$177:CT$180)*(FinInputs!$P$207:$P$210&lt;&gt;"Yes"))-SUM(CT$187:CT$190)-SUMPRODUCT((CT$191:CT$194)*(FinInputs!$P$207:$P$210&lt;&gt;"Yes"))-SUM(CT$196:CT$201)-SUM(CT$205:CT$207)-SUMPRODUCT((CT$208:CT$211)*(FinInputs!$P$207:$P$210&lt;&gt;"Yes"))-SUM(CT$212:CT$213)</f>
        <v>-33004.148617855433</v>
      </c>
      <c r="CU306" s="3442" cm="1">
        <f t="array" aca="1" ref="CU306" ca="1">-CU$150-SUM(CU153:CU161)-SUMPRODUCT((CU$165:CU$168)*(FinInputs!$P$207:$P$210&lt;&gt;"Yes"))-SUM(CU174:CU176)-SUMPRODUCT((CU$177:CU$180)*(FinInputs!$P$207:$P$210&lt;&gt;"Yes"))-SUM(CU$187:CU$190)-SUMPRODUCT((CU$191:CU$194)*(FinInputs!$P$207:$P$210&lt;&gt;"Yes"))-SUM(CU$196:CU$201)-SUM(CU$205:CU$207)-SUMPRODUCT((CU$208:CU$211)*(FinInputs!$P$207:$P$210&lt;&gt;"Yes"))-SUM(CU$212:CU$213)</f>
        <v>-33054.3452381768</v>
      </c>
      <c r="CV306" s="3442" cm="1">
        <f t="array" aca="1" ref="CV306" ca="1">-CV$150-SUM(CV153:CV161)-SUMPRODUCT((CV$165:CV$168)*(FinInputs!$P$207:$P$210&lt;&gt;"Yes"))-SUM(CV174:CV176)-SUMPRODUCT((CV$177:CV$180)*(FinInputs!$P$207:$P$210&lt;&gt;"Yes"))-SUM(CV$187:CV$190)-SUMPRODUCT((CV$191:CV$194)*(FinInputs!$P$207:$P$210&lt;&gt;"Yes"))-SUM(CV$196:CV$201)-SUM(CV$205:CV$207)-SUMPRODUCT((CV$208:CV$211)*(FinInputs!$P$207:$P$210&lt;&gt;"Yes"))-SUM(CV$212:CV$213)</f>
        <v>-33078.248390710789</v>
      </c>
      <c r="CW306" s="3442" cm="1">
        <f t="array" aca="1" ref="CW306" ca="1">-CW$150-SUM(CW153:CW161)-SUMPRODUCT((CW$165:CW$168)*(FinInputs!$P$207:$P$210&lt;&gt;"Yes"))-SUM(CW174:CW176)-SUMPRODUCT((CW$177:CW$180)*(FinInputs!$P$207:$P$210&lt;&gt;"Yes"))-SUM(CW$187:CW$190)-SUMPRODUCT((CW$191:CW$194)*(FinInputs!$P$207:$P$210&lt;&gt;"Yes"))-SUM(CW$196:CW$201)-SUM(CW$205:CW$207)-SUMPRODUCT((CW$208:CW$211)*(FinInputs!$P$207:$P$210&lt;&gt;"Yes"))-SUM(CW$212:CW$213)</f>
        <v>-32617.163591860975</v>
      </c>
      <c r="CX306" s="3442" cm="1">
        <f t="array" aca="1" ref="CX306" ca="1">-CX$150-SUM(CX153:CX161)-SUMPRODUCT((CX$165:CX$168)*(FinInputs!$P$207:$P$210&lt;&gt;"Yes"))-SUM(CX174:CX176)-SUMPRODUCT((CX$177:CX$180)*(FinInputs!$P$207:$P$210&lt;&gt;"Yes"))-SUM(CX$187:CX$190)-SUMPRODUCT((CX$191:CX$194)*(FinInputs!$P$207:$P$210&lt;&gt;"Yes"))-SUM(CX$196:CX$201)-SUM(CX$205:CX$207)-SUMPRODUCT((CX$208:CX$211)*(FinInputs!$P$207:$P$210&lt;&gt;"Yes"))-SUM(CX$212:CX$213)</f>
        <v>-25893.917762545327</v>
      </c>
      <c r="CY306" s="3442" cm="1">
        <f t="array" aca="1" ref="CY306" ca="1">-CY$150-SUM(CY153:CY161)-SUMPRODUCT((CY$165:CY$168)*(FinInputs!$P$207:$P$210&lt;&gt;"Yes"))-SUM(CY174:CY176)-SUMPRODUCT((CY$177:CY$180)*(FinInputs!$P$207:$P$210&lt;&gt;"Yes"))-SUM(CY$187:CY$190)-SUMPRODUCT((CY$191:CY$194)*(FinInputs!$P$207:$P$210&lt;&gt;"Yes"))-SUM(CY$196:CY$201)-SUM(CY$205:CY$207)-SUMPRODUCT((CY$208:CY$211)*(FinInputs!$P$207:$P$210&lt;&gt;"Yes"))-SUM(CY$212:CY$213)</f>
        <v>-33922.916585206425</v>
      </c>
      <c r="CZ306" s="3442" cm="1">
        <f t="array" aca="1" ref="CZ306" ca="1">-CZ$150-SUM(CZ153:CZ161)-SUMPRODUCT((CZ$165:CZ$168)*(FinInputs!$P$207:$P$210&lt;&gt;"Yes"))-SUM(CZ174:CZ176)-SUMPRODUCT((CZ$177:CZ$180)*(FinInputs!$P$207:$P$210&lt;&gt;"Yes"))-SUM(CZ$187:CZ$190)-SUMPRODUCT((CZ$191:CZ$194)*(FinInputs!$P$207:$P$210&lt;&gt;"Yes"))-SUM(CZ$196:CZ$201)-SUM(CZ$205:CZ$207)-SUMPRODUCT((CZ$208:CZ$211)*(FinInputs!$P$207:$P$210&lt;&gt;"Yes"))-SUM(CZ$212:CZ$213)</f>
        <v>-33922.916585206425</v>
      </c>
      <c r="DA306" s="3442" cm="1">
        <f t="array" aca="1" ref="DA306" ca="1">-DA$150-SUM(DA153:DA161)-SUMPRODUCT((DA$165:DA$168)*(FinInputs!$P$207:$P$210&lt;&gt;"Yes"))-SUM(DA174:DA176)-SUMPRODUCT((DA$177:DA$180)*(FinInputs!$P$207:$P$210&lt;&gt;"Yes"))-SUM(DA$187:DA$190)-SUMPRODUCT((DA$191:DA$194)*(FinInputs!$P$207:$P$210&lt;&gt;"Yes"))-SUM(DA$196:DA$201)-SUM(DA$205:DA$207)-SUMPRODUCT((DA$208:DA$211)*(FinInputs!$P$207:$P$210&lt;&gt;"Yes"))-SUM(DA$212:DA$213)</f>
        <v>-33922.916585206425</v>
      </c>
      <c r="DB306" s="3442" cm="1">
        <f t="array" aca="1" ref="DB306" ca="1">-DB$150-SUM(DB153:DB161)-SUMPRODUCT((DB$165:DB$168)*(FinInputs!$P$207:$P$210&lt;&gt;"Yes"))-SUM(DB174:DB176)-SUMPRODUCT((DB$177:DB$180)*(FinInputs!$P$207:$P$210&lt;&gt;"Yes"))-SUM(DB$187:DB$190)-SUMPRODUCT((DB$191:DB$194)*(FinInputs!$P$207:$P$210&lt;&gt;"Yes"))-SUM(DB$196:DB$201)-SUM(DB$205:DB$207)-SUMPRODUCT((DB$208:DB$211)*(FinInputs!$P$207:$P$210&lt;&gt;"Yes"))-SUM(DB$212:DB$213)</f>
        <v>-33922.916585206425</v>
      </c>
      <c r="DC306" s="3442" cm="1">
        <f t="array" aca="1" ref="DC306" ca="1">-DC$150-SUM(DC153:DC161)-SUMPRODUCT((DC$165:DC$168)*(FinInputs!$P$207:$P$210&lt;&gt;"Yes"))-SUM(DC174:DC176)-SUMPRODUCT((DC$177:DC$180)*(FinInputs!$P$207:$P$210&lt;&gt;"Yes"))-SUM(DC$187:DC$190)-SUMPRODUCT((DC$191:DC$194)*(FinInputs!$P$207:$P$210&lt;&gt;"Yes"))-SUM(DC$196:DC$201)-SUM(DC$205:DC$207)-SUMPRODUCT((DC$208:DC$211)*(FinInputs!$P$207:$P$210&lt;&gt;"Yes"))-SUM(DC$212:DC$213)</f>
        <v>-33922.916585206425</v>
      </c>
      <c r="DD306" s="3442" cm="1">
        <f t="array" aca="1" ref="DD306" ca="1">-DD$150-SUM(DD153:DD161)-SUMPRODUCT((DD$165:DD$168)*(FinInputs!$P$207:$P$210&lt;&gt;"Yes"))-SUM(DD174:DD176)-SUMPRODUCT((DD$177:DD$180)*(FinInputs!$P$207:$P$210&lt;&gt;"Yes"))-SUM(DD$187:DD$190)-SUMPRODUCT((DD$191:DD$194)*(FinInputs!$P$207:$P$210&lt;&gt;"Yes"))-SUM(DD$196:DD$201)-SUM(DD$205:DD$207)-SUMPRODUCT((DD$208:DD$211)*(FinInputs!$P$207:$P$210&lt;&gt;"Yes"))-SUM(DD$212:DD$213)</f>
        <v>-33922.916585206425</v>
      </c>
      <c r="DE306" s="3442" cm="1">
        <f t="array" aca="1" ref="DE306" ca="1">-DE$150-SUM(DE153:DE161)-SUMPRODUCT((DE$165:DE$168)*(FinInputs!$P$207:$P$210&lt;&gt;"Yes"))-SUM(DE174:DE176)-SUMPRODUCT((DE$177:DE$180)*(FinInputs!$P$207:$P$210&lt;&gt;"Yes"))-SUM(DE$187:DE$190)-SUMPRODUCT((DE$191:DE$194)*(FinInputs!$P$207:$P$210&lt;&gt;"Yes"))-SUM(DE$196:DE$201)-SUM(DE$205:DE$207)-SUMPRODUCT((DE$208:DE$211)*(FinInputs!$P$207:$P$210&lt;&gt;"Yes"))-SUM(DE$212:DE$213)</f>
        <v>-33922.916585206425</v>
      </c>
      <c r="DF306" s="3442" cm="1">
        <f t="array" aca="1" ref="DF306" ca="1">-DF$150-SUM(DF153:DF161)-SUMPRODUCT((DF$165:DF$168)*(FinInputs!$P$207:$P$210&lt;&gt;"Yes"))-SUM(DF174:DF176)-SUMPRODUCT((DF$177:DF$180)*(FinInputs!$P$207:$P$210&lt;&gt;"Yes"))-SUM(DF$187:DF$190)-SUMPRODUCT((DF$191:DF$194)*(FinInputs!$P$207:$P$210&lt;&gt;"Yes"))-SUM(DF$196:DF$201)-SUM(DF$205:DF$207)-SUMPRODUCT((DF$208:DF$211)*(FinInputs!$P$207:$P$210&lt;&gt;"Yes"))-SUM(DF$212:DF$213)</f>
        <v>-33922.916585206425</v>
      </c>
      <c r="DG306" s="3442" cm="1">
        <f t="array" aca="1" ref="DG306" ca="1">-DG$150-SUM(DG153:DG161)-SUMPRODUCT((DG$165:DG$168)*(FinInputs!$P$207:$P$210&lt;&gt;"Yes"))-SUM(DG174:DG176)-SUMPRODUCT((DG$177:DG$180)*(FinInputs!$P$207:$P$210&lt;&gt;"Yes"))-SUM(DG$187:DG$190)-SUMPRODUCT((DG$191:DG$194)*(FinInputs!$P$207:$P$210&lt;&gt;"Yes"))-SUM(DG$196:DG$201)-SUM(DG$205:DG$207)-SUMPRODUCT((DG$208:DG$211)*(FinInputs!$P$207:$P$210&lt;&gt;"Yes"))-SUM(DG$212:DG$213)</f>
        <v>-33974.368121035826</v>
      </c>
      <c r="DH306" s="3442" cm="1">
        <f t="array" aca="1" ref="DH306" ca="1">-DH$150-SUM(DH153:DH161)-SUMPRODUCT((DH$165:DH$168)*(FinInputs!$P$207:$P$210&lt;&gt;"Yes"))-SUM(DH174:DH176)-SUMPRODUCT((DH$177:DH$180)*(FinInputs!$P$207:$P$210&lt;&gt;"Yes"))-SUM(DH$187:DH$190)-SUMPRODUCT((DH$191:DH$194)*(FinInputs!$P$207:$P$210&lt;&gt;"Yes"))-SUM(DH$196:DH$201)-SUM(DH$205:DH$207)-SUMPRODUCT((DH$208:DH$211)*(FinInputs!$P$207:$P$210&lt;&gt;"Yes"))-SUM(DH$212:DH$213)</f>
        <v>-33998.868852383159</v>
      </c>
      <c r="DI306" s="3442" cm="1">
        <f t="array" aca="1" ref="DI306" ca="1">-DI$150-SUM(DI153:DI161)-SUMPRODUCT((DI$165:DI$168)*(FinInputs!$P$207:$P$210&lt;&gt;"Yes"))-SUM(DI174:DI176)-SUMPRODUCT((DI$177:DI$180)*(FinInputs!$P$207:$P$210&lt;&gt;"Yes"))-SUM(DI$187:DI$190)-SUMPRODUCT((DI$191:DI$194)*(FinInputs!$P$207:$P$210&lt;&gt;"Yes"))-SUM(DI$196:DI$201)-SUM(DI$205:DI$207)-SUMPRODUCT((DI$208:DI$211)*(FinInputs!$P$207:$P$210&lt;&gt;"Yes"))-SUM(DI$212:DI$213)</f>
        <v>-34027.976119029525</v>
      </c>
      <c r="DJ306" s="3442" cm="1">
        <f t="array" aca="1" ref="DJ306" ca="1">-DJ$150-SUM(DJ153:DJ161)-SUMPRODUCT((DJ$165:DJ$168)*(FinInputs!$P$207:$P$210&lt;&gt;"Yes"))-SUM(DJ174:DJ176)-SUMPRODUCT((DJ$177:DJ$180)*(FinInputs!$P$207:$P$210&lt;&gt;"Yes"))-SUM(DJ$187:DJ$190)-SUMPRODUCT((DJ$191:DJ$194)*(FinInputs!$P$207:$P$210&lt;&gt;"Yes"))-SUM(DJ$196:DJ$201)-SUM(DJ$205:DJ$207)-SUMPRODUCT((DJ$208:DJ$211)*(FinInputs!$P$207:$P$210&lt;&gt;"Yes"))-SUM(DJ$212:DJ$213)</f>
        <v>-34813.872318481539</v>
      </c>
      <c r="DK306" s="3442" cm="1">
        <f t="array" aca="1" ref="DK306" ca="1">-DK$150-SUM(DK153:DK161)-SUMPRODUCT((DK$165:DK$168)*(FinInputs!$P$207:$P$210&lt;&gt;"Yes"))-SUM(DK174:DK176)-SUMPRODUCT((DK$177:DK$180)*(FinInputs!$P$207:$P$210&lt;&gt;"Yes"))-SUM(DK$187:DK$190)-SUMPRODUCT((DK$191:DK$194)*(FinInputs!$P$207:$P$210&lt;&gt;"Yes"))-SUM(DK$196:DK$201)-SUM(DK$205:DK$207)-SUMPRODUCT((DK$208:DK$211)*(FinInputs!$P$207:$P$210&lt;&gt;"Yes"))-SUM(DK$212:DK$213)</f>
        <v>-34181.380838076671</v>
      </c>
      <c r="DL306" s="3442" cm="1">
        <f t="array" aca="1" ref="DL306" ca="1">-DL$150-SUM(DL153:DL161)-SUMPRODUCT((DL$165:DL$168)*(FinInputs!$P$207:$P$210&lt;&gt;"Yes"))-SUM(DL174:DL176)-SUMPRODUCT((DL$177:DL$180)*(FinInputs!$P$207:$P$210&lt;&gt;"Yes"))-SUM(DL$187:DL$190)-SUMPRODUCT((DL$191:DL$194)*(FinInputs!$P$207:$P$210&lt;&gt;"Yes"))-SUM(DL$196:DL$201)-SUM(DL$205:DL$207)-SUMPRODUCT((DL$208:DL$211)*(FinInputs!$P$207:$P$210&lt;&gt;"Yes"))-SUM(DL$212:DL$213)</f>
        <v>-24082.407026332821</v>
      </c>
      <c r="DM306" s="3442" cm="1">
        <f t="array" aca="1" ref="DM306" ca="1">-DM$150-SUM(DM153:DM161)-SUMPRODUCT((DM$165:DM$168)*(FinInputs!$P$207:$P$210&lt;&gt;"Yes"))-SUM(DM174:DM176)-SUMPRODUCT((DM$177:DM$180)*(FinInputs!$P$207:$P$210&lt;&gt;"Yes"))-SUM(DM$187:DM$190)-SUMPRODUCT((DM$191:DM$194)*(FinInputs!$P$207:$P$210&lt;&gt;"Yes"))-SUM(DM$196:DM$201)-SUM(DM$205:DM$207)-SUMPRODUCT((DM$208:DM$211)*(FinInputs!$P$207:$P$210&lt;&gt;"Yes"))-SUM(DM$212:DM$213)</f>
        <v>-34885.4194594812</v>
      </c>
      <c r="DN306" s="3442" cm="1">
        <f t="array" aca="1" ref="DN306" ca="1">-DN$150-SUM(DN153:DN161)-SUMPRODUCT((DN$165:DN$168)*(FinInputs!$P$207:$P$210&lt;&gt;"Yes"))-SUM(DN174:DN176)-SUMPRODUCT((DN$177:DN$180)*(FinInputs!$P$207:$P$210&lt;&gt;"Yes"))-SUM(DN$187:DN$190)-SUMPRODUCT((DN$191:DN$194)*(FinInputs!$P$207:$P$210&lt;&gt;"Yes"))-SUM(DN$196:DN$201)-SUM(DN$205:DN$207)-SUMPRODUCT((DN$208:DN$211)*(FinInputs!$P$207:$P$210&lt;&gt;"Yes"))-SUM(DN$212:DN$213)</f>
        <v>-33238.539062638396</v>
      </c>
      <c r="DO306" s="3442" cm="1">
        <f t="array" aca="1" ref="DO306" ca="1">-DO$150-SUM(DO153:DO161)-SUMPRODUCT((DO$165:DO$168)*(FinInputs!$P$207:$P$210&lt;&gt;"Yes"))-SUM(DO174:DO176)-SUMPRODUCT((DO$177:DO$180)*(FinInputs!$P$207:$P$210&lt;&gt;"Yes"))-SUM(DO$187:DO$190)-SUMPRODUCT((DO$191:DO$194)*(FinInputs!$P$207:$P$210&lt;&gt;"Yes"))-SUM(DO$196:DO$201)-SUM(DO$205:DO$207)-SUMPRODUCT((DO$208:DO$211)*(FinInputs!$P$207:$P$210&lt;&gt;"Yes"))-SUM(DO$212:DO$213)</f>
        <v>-12761.554222788425</v>
      </c>
      <c r="DP306" s="3442" cm="1">
        <f t="array" aca="1" ref="DP306" ca="1">-DP$150-SUM(DP153:DP161)-SUMPRODUCT((DP$165:DP$168)*(FinInputs!$P$207:$P$210&lt;&gt;"Yes"))-SUM(DP174:DP176)-SUMPRODUCT((DP$177:DP$180)*(FinInputs!$P$207:$P$210&lt;&gt;"Yes"))-SUM(DP$187:DP$190)-SUMPRODUCT((DP$191:DP$194)*(FinInputs!$P$207:$P$210&lt;&gt;"Yes"))-SUM(DP$196:DP$201)-SUM(DP$205:DP$207)-SUMPRODUCT((DP$208:DP$211)*(FinInputs!$P$207:$P$210&lt;&gt;"Yes"))-SUM(DP$212:DP$213)</f>
        <v>-35079.860039610969</v>
      </c>
      <c r="DQ306" s="3442" cm="1">
        <f t="array" aca="1" ref="DQ306" ca="1">-DQ$150-SUM(DQ153:DQ161)-SUMPRODUCT((DQ$165:DQ$168)*(FinInputs!$P$207:$P$210&lt;&gt;"Yes"))-SUM(DQ174:DQ176)-SUMPRODUCT((DQ$177:DQ$180)*(FinInputs!$P$207:$P$210&lt;&gt;"Yes"))-SUM(DQ$187:DQ$190)-SUMPRODUCT((DQ$191:DQ$194)*(FinInputs!$P$207:$P$210&lt;&gt;"Yes"))-SUM(DQ$196:DQ$201)-SUM(DQ$205:DQ$207)-SUMPRODUCT((DQ$208:DQ$211)*(FinInputs!$P$207:$P$210&lt;&gt;"Yes"))-SUM(DQ$212:DQ$213)</f>
        <v>-35079.860039610969</v>
      </c>
      <c r="DR306" s="3442" cm="1">
        <f t="array" aca="1" ref="DR306" ca="1">-DR$150-SUM(DR153:DR161)-SUMPRODUCT((DR$165:DR$168)*(FinInputs!$P$207:$P$210&lt;&gt;"Yes"))-SUM(DR174:DR176)-SUMPRODUCT((DR$177:DR$180)*(FinInputs!$P$207:$P$210&lt;&gt;"Yes"))-SUM(DR$187:DR$190)-SUMPRODUCT((DR$191:DR$194)*(FinInputs!$P$207:$P$210&lt;&gt;"Yes"))-SUM(DR$196:DR$201)-SUM(DR$205:DR$207)-SUMPRODUCT((DR$208:DR$211)*(FinInputs!$P$207:$P$210&lt;&gt;"Yes"))-SUM(DR$212:DR$213)</f>
        <v>-35079.860039610969</v>
      </c>
      <c r="DS306" s="3442" cm="1">
        <f t="array" aca="1" ref="DS306" ca="1">-DS$150-SUM(DS153:DS161)-SUMPRODUCT((DS$165:DS$168)*(FinInputs!$P$207:$P$210&lt;&gt;"Yes"))-SUM(DS174:DS176)-SUMPRODUCT((DS$177:DS$180)*(FinInputs!$P$207:$P$210&lt;&gt;"Yes"))-SUM(DS$187:DS$190)-SUMPRODUCT((DS$191:DS$194)*(FinInputs!$P$207:$P$210&lt;&gt;"Yes"))-SUM(DS$196:DS$201)-SUM(DS$205:DS$207)-SUMPRODUCT((DS$208:DS$211)*(FinInputs!$P$207:$P$210&lt;&gt;"Yes"))-SUM(DS$212:DS$213)</f>
        <v>-35132.597863836112</v>
      </c>
      <c r="DT306" s="3442" cm="1">
        <f t="array" aca="1" ref="DT306" ca="1">-DT$150-SUM(DT153:DT161)-SUMPRODUCT((DT$165:DT$168)*(FinInputs!$P$207:$P$210&lt;&gt;"Yes"))-SUM(DT174:DT176)-SUMPRODUCT((DT$177:DT$180)*(FinInputs!$P$207:$P$210&lt;&gt;"Yes"))-SUM(DT$187:DT$190)-SUMPRODUCT((DT$191:DT$194)*(FinInputs!$P$207:$P$210&lt;&gt;"Yes"))-SUM(DT$196:DT$201)-SUM(DT$205:DT$207)-SUMPRODUCT((DT$208:DT$211)*(FinInputs!$P$207:$P$210&lt;&gt;"Yes"))-SUM(DT$212:DT$213)</f>
        <v>-35157.711113467136</v>
      </c>
      <c r="DU306" s="3442" cm="1">
        <f t="array" aca="1" ref="DU306" ca="1">-DU$150-SUM(DU153:DU161)-SUMPRODUCT((DU$165:DU$168)*(FinInputs!$P$207:$P$210&lt;&gt;"Yes"))-SUM(DU174:DU176)-SUMPRODUCT((DU$177:DU$180)*(FinInputs!$P$207:$P$210&lt;&gt;"Yes"))-SUM(DU$187:DU$190)-SUMPRODUCT((DU$191:DU$194)*(FinInputs!$P$207:$P$210&lt;&gt;"Yes"))-SUM(DU$196:DU$201)-SUM(DU$205:DU$207)-SUMPRODUCT((DU$208:DU$211)*(FinInputs!$P$207:$P$210&lt;&gt;"Yes"))-SUM(DU$212:DU$213)</f>
        <v>-35187.691598112891</v>
      </c>
      <c r="DV306" s="3442" cm="1">
        <f t="array" aca="1" ref="DV306" ca="1">-DV$150-SUM(DV153:DV161)-SUMPRODUCT((DV$165:DV$168)*(FinInputs!$P$207:$P$210&lt;&gt;"Yes"))-SUM(DV174:DV176)-SUMPRODUCT((DV$177:DV$180)*(FinInputs!$P$207:$P$210&lt;&gt;"Yes"))-SUM(DV$187:DV$190)-SUMPRODUCT((DV$191:DV$194)*(FinInputs!$P$207:$P$210&lt;&gt;"Yes"))-SUM(DV$196:DV$201)-SUM(DV$205:DV$207)-SUMPRODUCT((DV$208:DV$211)*(FinInputs!$P$207:$P$210&lt;&gt;"Yes"))-SUM(DV$212:DV$213)</f>
        <v>-36024.992779226646</v>
      </c>
      <c r="DW306" s="3442" cm="1">
        <f t="array" aca="1" ref="DW306" ca="1">-DW$150-SUM(DW153:DW161)-SUMPRODUCT((DW$165:DW$168)*(FinInputs!$P$207:$P$210&lt;&gt;"Yes"))-SUM(DW174:DW176)-SUMPRODUCT((DW$177:DW$180)*(FinInputs!$P$207:$P$210&lt;&gt;"Yes"))-SUM(DW$187:DW$190)-SUMPRODUCT((DW$191:DW$194)*(FinInputs!$P$207:$P$210&lt;&gt;"Yes"))-SUM(DW$196:DW$201)-SUM(DW$205:DW$207)-SUMPRODUCT((DW$208:DW$211)*(FinInputs!$P$207:$P$210&lt;&gt;"Yes"))-SUM(DW$212:DW$213)</f>
        <v>-36051.081618924945</v>
      </c>
      <c r="DX306" s="3442" cm="1">
        <f t="array" aca="1" ref="DX306" ca="1">-DX$150-SUM(DX153:DX161)-SUMPRODUCT((DX$165:DX$168)*(FinInputs!$P$207:$P$210&lt;&gt;"Yes"))-SUM(DX174:DX176)-SUMPRODUCT((DX$177:DX$180)*(FinInputs!$P$207:$P$210&lt;&gt;"Yes"))-SUM(DX$187:DX$190)-SUMPRODUCT((DX$191:DX$194)*(FinInputs!$P$207:$P$210&lt;&gt;"Yes"))-SUM(DX$196:DX$201)-SUM(DX$205:DX$207)-SUMPRODUCT((DX$208:DX$211)*(FinInputs!$P$207:$P$210&lt;&gt;"Yes"))-SUM(DX$212:DX$213)</f>
        <v>-11051.081618924945</v>
      </c>
      <c r="DY306" s="3442" cm="1">
        <f t="array" aca="1" ref="DY306" ca="1">-DY$150-SUM(DY153:DY161)-SUMPRODUCT((DY$165:DY$168)*(FinInputs!$P$207:$P$210&lt;&gt;"Yes"))-SUM(DY174:DY176)-SUMPRODUCT((DY$177:DY$180)*(FinInputs!$P$207:$P$210&lt;&gt;"Yes"))-SUM(DY$187:DY$190)-SUMPRODUCT((DY$191:DY$194)*(FinInputs!$P$207:$P$210&lt;&gt;"Yes"))-SUM(DY$196:DY$201)-SUM(DY$205:DY$207)-SUMPRODUCT((DY$208:DY$211)*(FinInputs!$P$207:$P$210&lt;&gt;"Yes"))-SUM(DY$212:DY$213)</f>
        <v>-36051.081618924945</v>
      </c>
      <c r="DZ306" s="3442" cm="1">
        <f t="array" aca="1" ref="DZ306" ca="1">-DZ$150-SUM(DZ153:DZ161)-SUMPRODUCT((DZ$165:DZ$168)*(FinInputs!$P$207:$P$210&lt;&gt;"Yes"))-SUM(DZ174:DZ176)-SUMPRODUCT((DZ$177:DZ$180)*(FinInputs!$P$207:$P$210&lt;&gt;"Yes"))-SUM(DZ$187:DZ$190)-SUMPRODUCT((DZ$191:DZ$194)*(FinInputs!$P$207:$P$210&lt;&gt;"Yes"))-SUM(DZ$196:DZ$201)-SUM(DZ$205:DZ$207)-SUMPRODUCT((DZ$208:DZ$211)*(FinInputs!$P$207:$P$210&lt;&gt;"Yes"))-SUM(DZ$212:DZ$213)</f>
        <v>-36051.081618924945</v>
      </c>
      <c r="EA306" s="3442" cm="1">
        <f t="array" aca="1" ref="EA306" ca="1">-EA$150-SUM(EA153:EA161)-SUMPRODUCT((EA$165:EA$168)*(FinInputs!$P$207:$P$210&lt;&gt;"Yes"))-SUM(EA174:EA176)-SUMPRODUCT((EA$177:EA$180)*(FinInputs!$P$207:$P$210&lt;&gt;"Yes"))-SUM(EA$187:EA$190)-SUMPRODUCT((EA$191:EA$194)*(FinInputs!$P$207:$P$210&lt;&gt;"Yes"))-SUM(EA$196:EA$201)-SUM(EA$205:EA$207)-SUMPRODUCT((EA$208:EA$211)*(FinInputs!$P$207:$P$210&lt;&gt;"Yes"))-SUM(EA$212:EA$213)</f>
        <v>-36051.081618924945</v>
      </c>
      <c r="EB306" s="3442" cm="1">
        <f t="array" aca="1" ref="EB306" ca="1">-EB$150-SUM(EB153:EB161)-SUMPRODUCT((EB$165:EB$168)*(FinInputs!$P$207:$P$210&lt;&gt;"Yes"))-SUM(EB174:EB176)-SUMPRODUCT((EB$177:EB$180)*(FinInputs!$P$207:$P$210&lt;&gt;"Yes"))-SUM(EB$187:EB$190)-SUMPRODUCT((EB$191:EB$194)*(FinInputs!$P$207:$P$210&lt;&gt;"Yes"))-SUM(EB$196:EB$201)-SUM(EB$205:EB$207)-SUMPRODUCT((EB$208:EB$211)*(FinInputs!$P$207:$P$210&lt;&gt;"Yes"))-SUM(EB$212:EB$213)</f>
        <v>-36051.081618924945</v>
      </c>
      <c r="EC306" s="3442" cm="1">
        <f t="array" aca="1" ref="EC306" ca="1">-EC$150-SUM(EC153:EC161)-SUMPRODUCT((EC$165:EC$168)*(FinInputs!$P$207:$P$210&lt;&gt;"Yes"))-SUM(EC174:EC176)-SUMPRODUCT((EC$177:EC$180)*(FinInputs!$P$207:$P$210&lt;&gt;"Yes"))-SUM(EC$187:EC$190)-SUMPRODUCT((EC$191:EC$194)*(FinInputs!$P$207:$P$210&lt;&gt;"Yes"))-SUM(EC$196:EC$201)-SUM(EC$205:EC$207)-SUMPRODUCT((EC$208:EC$211)*(FinInputs!$P$207:$P$210&lt;&gt;"Yes"))-SUM(EC$212:EC$213)</f>
        <v>-36051.081618924945</v>
      </c>
      <c r="ED306" s="3442" cm="1">
        <f t="array" aca="1" ref="ED306" ca="1">-ED$150-SUM(ED153:ED161)-SUMPRODUCT((ED$165:ED$168)*(FinInputs!$P$207:$P$210&lt;&gt;"Yes"))-SUM(ED174:ED176)-SUMPRODUCT((ED$177:ED$180)*(FinInputs!$P$207:$P$210&lt;&gt;"Yes"))-SUM(ED$187:ED$190)-SUMPRODUCT((ED$191:ED$194)*(FinInputs!$P$207:$P$210&lt;&gt;"Yes"))-SUM(ED$196:ED$201)-SUM(ED$205:ED$207)-SUMPRODUCT((ED$208:ED$211)*(FinInputs!$P$207:$P$210&lt;&gt;"Yes"))-SUM(ED$212:ED$213)</f>
        <v>-36051.081618924945</v>
      </c>
      <c r="EE306" s="3442" cm="1">
        <f t="array" aca="1" ref="EE306" ca="1">-EE$150-SUM(EE153:EE161)-SUMPRODUCT((EE$165:EE$168)*(FinInputs!$P$207:$P$210&lt;&gt;"Yes"))-SUM(EE174:EE176)-SUMPRODUCT((EE$177:EE$180)*(FinInputs!$P$207:$P$210&lt;&gt;"Yes"))-SUM(EE$187:EE$190)-SUMPRODUCT((EE$191:EE$194)*(FinInputs!$P$207:$P$210&lt;&gt;"Yes"))-SUM(EE$196:EE$201)-SUM(EE$205:EE$207)-SUMPRODUCT((EE$208:EE$211)*(FinInputs!$P$207:$P$210&lt;&gt;"Yes"))-SUM(EE$212:EE$213)</f>
        <v>-36105.137888755708</v>
      </c>
      <c r="EF306" s="3442" cm="1">
        <f t="array" aca="1" ref="EF306" ca="1">-EF$150-SUM(EF153:EF161)-SUMPRODUCT((EF$165:EF$168)*(FinInputs!$P$207:$P$210&lt;&gt;"Yes"))-SUM(EF174:EF176)-SUMPRODUCT((EF$177:EF$180)*(FinInputs!$P$207:$P$210&lt;&gt;"Yes"))-SUM(EF$187:EF$190)-SUMPRODUCT((EF$191:EF$194)*(FinInputs!$P$207:$P$210&lt;&gt;"Yes"))-SUM(EF$196:EF$201)-SUM(EF$205:EF$207)-SUMPRODUCT((EF$208:EF$211)*(FinInputs!$P$207:$P$210&lt;&gt;"Yes"))-SUM(EF$212:EF$213)</f>
        <v>-36130.878969627505</v>
      </c>
      <c r="EG306" s="3442" cm="1">
        <f t="array" aca="1" ref="EG306" ca="1">-EG$150-SUM(EG153:EG161)-SUMPRODUCT((EG$165:EG$168)*(FinInputs!$P$207:$P$210&lt;&gt;"Yes"))-SUM(EG174:EG176)-SUMPRODUCT((EG$177:EG$180)*(FinInputs!$P$207:$P$210&lt;&gt;"Yes"))-SUM(EG$187:EG$190)-SUMPRODUCT((EG$191:EG$194)*(FinInputs!$P$207:$P$210&lt;&gt;"Yes"))-SUM(EG$196:EG$201)-SUM(EG$205:EG$207)-SUMPRODUCT((EG$208:EG$211)*(FinInputs!$P$207:$P$210&lt;&gt;"Yes"))-SUM(EG$212:EG$213)</f>
        <v>-34072.219023951868</v>
      </c>
      <c r="EH306" s="3442" cm="1">
        <f t="array" aca="1" ref="EH306" ca="1">-EH$150-SUM(EH153:EH161)-SUMPRODUCT((EH$165:EH$168)*(FinInputs!$P$207:$P$210&lt;&gt;"Yes"))-SUM(EH174:EH176)-SUMPRODUCT((EH$177:EH$180)*(FinInputs!$P$207:$P$210&lt;&gt;"Yes"))-SUM(EH$187:EH$190)-SUMPRODUCT((EH$191:EH$194)*(FinInputs!$P$207:$P$210&lt;&gt;"Yes"))-SUM(EH$196:EH$201)-SUM(EH$205:EH$207)-SUMPRODUCT((EH$208:EH$211)*(FinInputs!$P$207:$P$210&lt;&gt;"Yes"))-SUM(EH$212:EH$213)</f>
        <v>187159.64378803931</v>
      </c>
      <c r="EI306" s="3442" cm="1">
        <f t="array" aca="1" ref="EI306" ca="1">-EI$150-SUM(EI153:EI161)-SUMPRODUCT((EI$165:EI$168)*(FinInputs!$P$207:$P$210&lt;&gt;"Yes"))-SUM(EI174:EI176)-SUMPRODUCT((EI$177:EI$180)*(FinInputs!$P$207:$P$210&lt;&gt;"Yes"))-SUM(EI$187:EI$190)-SUMPRODUCT((EI$191:EI$194)*(FinInputs!$P$207:$P$210&lt;&gt;"Yes"))-SUM(EI$196:EI$201)-SUM(EI$205:EI$207)-SUMPRODUCT((EI$208:EI$211)*(FinInputs!$P$207:$P$210&lt;&gt;"Yes"))-SUM(EI$212:EI$213)</f>
        <v>-8169313.1270778328</v>
      </c>
      <c r="EJ306" s="3442" cm="1">
        <f t="array" aca="1" ref="EJ306" ca="1">-EJ$150-SUM(EJ153:EJ161)-SUMPRODUCT((EJ$165:EJ$168)*(FinInputs!$P$207:$P$210&lt;&gt;"Yes"))-SUM(EJ174:EJ176)-SUMPRODUCT((EJ$177:EJ$180)*(FinInputs!$P$207:$P$210&lt;&gt;"Yes"))-SUM(EJ$187:EJ$190)-SUMPRODUCT((EJ$191:EJ$194)*(FinInputs!$P$207:$P$210&lt;&gt;"Yes"))-SUM(EJ$196:EJ$201)-SUM(EJ$205:EJ$207)-SUMPRODUCT((EJ$208:EJ$211)*(FinInputs!$P$207:$P$210&lt;&gt;"Yes"))-SUM(EJ$212:EJ$213)</f>
        <v>0</v>
      </c>
      <c r="EK306" s="3442" cm="1">
        <f t="array" aca="1" ref="EK306" ca="1">-EK$150-SUM(EK153:EK161)-SUMPRODUCT((EK$165:EK$168)*(FinInputs!$P$207:$P$210&lt;&gt;"Yes"))-SUM(EK174:EK176)-SUMPRODUCT((EK$177:EK$180)*(FinInputs!$P$207:$P$210&lt;&gt;"Yes"))-SUM(EK$187:EK$190)-SUMPRODUCT((EK$191:EK$194)*(FinInputs!$P$207:$P$210&lt;&gt;"Yes"))-SUM(EK$196:EK$201)-SUM(EK$205:EK$207)-SUMPRODUCT((EK$208:EK$211)*(FinInputs!$P$207:$P$210&lt;&gt;"Yes"))-SUM(EK$212:EK$213)</f>
        <v>0</v>
      </c>
      <c r="EL306" s="3442" cm="1">
        <f t="array" aca="1" ref="EL306" ca="1">-EL$150-SUM(EL153:EL161)-SUMPRODUCT((EL$165:EL$168)*(FinInputs!$P$207:$P$210&lt;&gt;"Yes"))-SUM(EL174:EL176)-SUMPRODUCT((EL$177:EL$180)*(FinInputs!$P$207:$P$210&lt;&gt;"Yes"))-SUM(EL$187:EL$190)-SUMPRODUCT((EL$191:EL$194)*(FinInputs!$P$207:$P$210&lt;&gt;"Yes"))-SUM(EL$196:EL$201)-SUM(EL$205:EL$207)-SUMPRODUCT((EL$208:EL$211)*(FinInputs!$P$207:$P$210&lt;&gt;"Yes"))-SUM(EL$212:EL$213)</f>
        <v>0</v>
      </c>
      <c r="EM306" s="3442" cm="1">
        <f t="array" aca="1" ref="EM306" ca="1">-EM$150-SUM(EM153:EM161)-SUMPRODUCT((EM$165:EM$168)*(FinInputs!$P$207:$P$210&lt;&gt;"Yes"))-SUM(EM174:EM176)-SUMPRODUCT((EM$177:EM$180)*(FinInputs!$P$207:$P$210&lt;&gt;"Yes"))-SUM(EM$187:EM$190)-SUMPRODUCT((EM$191:EM$194)*(FinInputs!$P$207:$P$210&lt;&gt;"Yes"))-SUM(EM$196:EM$201)-SUM(EM$205:EM$207)-SUMPRODUCT((EM$208:EM$211)*(FinInputs!$P$207:$P$210&lt;&gt;"Yes"))-SUM(EM$212:EM$213)</f>
        <v>0</v>
      </c>
      <c r="EN306" s="3442" cm="1">
        <f t="array" aca="1" ref="EN306" ca="1">-EN$150-SUM(EN153:EN161)-SUMPRODUCT((EN$165:EN$168)*(FinInputs!$P$207:$P$210&lt;&gt;"Yes"))-SUM(EN174:EN176)-SUMPRODUCT((EN$177:EN$180)*(FinInputs!$P$207:$P$210&lt;&gt;"Yes"))-SUM(EN$187:EN$190)-SUMPRODUCT((EN$191:EN$194)*(FinInputs!$P$207:$P$210&lt;&gt;"Yes"))-SUM(EN$196:EN$201)-SUM(EN$205:EN$207)-SUMPRODUCT((EN$208:EN$211)*(FinInputs!$P$207:$P$210&lt;&gt;"Yes"))-SUM(EN$212:EN$213)</f>
        <v>0</v>
      </c>
      <c r="EO306" s="3442" cm="1">
        <f t="array" aca="1" ref="EO306" ca="1">-EO$150-SUM(EO153:EO161)-SUMPRODUCT((EO$165:EO$168)*(FinInputs!$P$207:$P$210&lt;&gt;"Yes"))-SUM(EO174:EO176)-SUMPRODUCT((EO$177:EO$180)*(FinInputs!$P$207:$P$210&lt;&gt;"Yes"))-SUM(EO$187:EO$190)-SUMPRODUCT((EO$191:EO$194)*(FinInputs!$P$207:$P$210&lt;&gt;"Yes"))-SUM(EO$196:EO$201)-SUM(EO$205:EO$207)-SUMPRODUCT((EO$208:EO$211)*(FinInputs!$P$207:$P$210&lt;&gt;"Yes"))-SUM(EO$212:EO$213)</f>
        <v>0</v>
      </c>
      <c r="EP306" s="3442" cm="1">
        <f t="array" aca="1" ref="EP306" ca="1">-EP$150-SUM(EP153:EP161)-SUMPRODUCT((EP$165:EP$168)*(FinInputs!$P$207:$P$210&lt;&gt;"Yes"))-SUM(EP174:EP176)-SUMPRODUCT((EP$177:EP$180)*(FinInputs!$P$207:$P$210&lt;&gt;"Yes"))-SUM(EP$187:EP$190)-SUMPRODUCT((EP$191:EP$194)*(FinInputs!$P$207:$P$210&lt;&gt;"Yes"))-SUM(EP$196:EP$201)-SUM(EP$205:EP$207)-SUMPRODUCT((EP$208:EP$211)*(FinInputs!$P$207:$P$210&lt;&gt;"Yes"))-SUM(EP$212:EP$213)</f>
        <v>0</v>
      </c>
      <c r="EQ306" s="3442" cm="1">
        <f t="array" aca="1" ref="EQ306" ca="1">-EQ$150-SUM(EQ153:EQ161)-SUMPRODUCT((EQ$165:EQ$168)*(FinInputs!$P$207:$P$210&lt;&gt;"Yes"))-SUM(EQ174:EQ176)-SUMPRODUCT((EQ$177:EQ$180)*(FinInputs!$P$207:$P$210&lt;&gt;"Yes"))-SUM(EQ$187:EQ$190)-SUMPRODUCT((EQ$191:EQ$194)*(FinInputs!$P$207:$P$210&lt;&gt;"Yes"))-SUM(EQ$196:EQ$201)-SUM(EQ$205:EQ$207)-SUMPRODUCT((EQ$208:EQ$211)*(FinInputs!$P$207:$P$210&lt;&gt;"Yes"))-SUM(EQ$212:EQ$213)</f>
        <v>0</v>
      </c>
      <c r="ER306" s="3442" cm="1">
        <f t="array" aca="1" ref="ER306" ca="1">-ER$150-SUM(ER153:ER161)-SUMPRODUCT((ER$165:ER$168)*(FinInputs!$P$207:$P$210&lt;&gt;"Yes"))-SUM(ER174:ER176)-SUMPRODUCT((ER$177:ER$180)*(FinInputs!$P$207:$P$210&lt;&gt;"Yes"))-SUM(ER$187:ER$190)-SUMPRODUCT((ER$191:ER$194)*(FinInputs!$P$207:$P$210&lt;&gt;"Yes"))-SUM(ER$196:ER$201)-SUM(ER$205:ER$207)-SUMPRODUCT((ER$208:ER$211)*(FinInputs!$P$207:$P$210&lt;&gt;"Yes"))-SUM(ER$212:ER$213)</f>
        <v>0</v>
      </c>
      <c r="ES306" s="3442" cm="1">
        <f t="array" aca="1" ref="ES306" ca="1">-ES$150-SUM(ES153:ES161)-SUMPRODUCT((ES$165:ES$168)*(FinInputs!$P$207:$P$210&lt;&gt;"Yes"))-SUM(ES174:ES176)-SUMPRODUCT((ES$177:ES$180)*(FinInputs!$P$207:$P$210&lt;&gt;"Yes"))-SUM(ES$187:ES$190)-SUMPRODUCT((ES$191:ES$194)*(FinInputs!$P$207:$P$210&lt;&gt;"Yes"))-SUM(ES$196:ES$201)-SUM(ES$205:ES$207)-SUMPRODUCT((ES$208:ES$211)*(FinInputs!$P$207:$P$210&lt;&gt;"Yes"))-SUM(ES$212:ES$213)</f>
        <v>0</v>
      </c>
      <c r="ET306" s="3442" cm="1">
        <f t="array" aca="1" ref="ET306" ca="1">-ET$150-SUM(ET153:ET161)-SUMPRODUCT((ET$165:ET$168)*(FinInputs!$P$207:$P$210&lt;&gt;"Yes"))-SUM(ET174:ET176)-SUMPRODUCT((ET$177:ET$180)*(FinInputs!$P$207:$P$210&lt;&gt;"Yes"))-SUM(ET$187:ET$190)-SUMPRODUCT((ET$191:ET$194)*(FinInputs!$P$207:$P$210&lt;&gt;"Yes"))-SUM(ET$196:ET$201)-SUM(ET$205:ET$207)-SUMPRODUCT((ET$208:ET$211)*(FinInputs!$P$207:$P$210&lt;&gt;"Yes"))-SUM(ET$212:ET$213)</f>
        <v>0</v>
      </c>
      <c r="EU306" s="3442" cm="1">
        <f t="array" aca="1" ref="EU306" ca="1">-EU$150-SUM(EU153:EU161)-SUMPRODUCT((EU$165:EU$168)*(FinInputs!$P$207:$P$210&lt;&gt;"Yes"))-SUM(EU174:EU176)-SUMPRODUCT((EU$177:EU$180)*(FinInputs!$P$207:$P$210&lt;&gt;"Yes"))-SUM(EU$187:EU$190)-SUMPRODUCT((EU$191:EU$194)*(FinInputs!$P$207:$P$210&lt;&gt;"Yes"))-SUM(EU$196:EU$201)-SUM(EU$205:EU$207)-SUMPRODUCT((EU$208:EU$211)*(FinInputs!$P$207:$P$210&lt;&gt;"Yes"))-SUM(EU$212:EU$213)</f>
        <v>0</v>
      </c>
    </row>
    <row r="307" spans="1:151" s="3662" customFormat="1" ht="11.25" outlineLevel="1">
      <c r="A307" s="257"/>
      <c r="B307" s="3638" t="s">
        <v>4974</v>
      </c>
      <c r="C307" s="3637" t="s">
        <v>628</v>
      </c>
      <c r="D307" s="3708">
        <f t="shared" si="468"/>
        <v>0</v>
      </c>
      <c r="E307" s="3708">
        <f t="shared" ca="1" si="468"/>
        <v>0</v>
      </c>
      <c r="F307" s="3708">
        <f t="shared" ca="1" si="468"/>
        <v>0</v>
      </c>
      <c r="G307" s="3708">
        <f t="shared" ca="1" si="468"/>
        <v>0</v>
      </c>
      <c r="H307" s="3708">
        <f t="shared" ca="1" si="468"/>
        <v>0</v>
      </c>
      <c r="I307" s="3708">
        <f t="shared" ca="1" si="468"/>
        <v>0</v>
      </c>
      <c r="J307" s="3708">
        <f t="shared" ca="1" si="468"/>
        <v>0</v>
      </c>
      <c r="K307" s="3708">
        <f t="shared" ca="1" si="468"/>
        <v>0</v>
      </c>
      <c r="L307" s="3708">
        <f t="shared" ca="1" si="468"/>
        <v>0</v>
      </c>
      <c r="M307" s="3708">
        <f t="shared" ca="1" si="468"/>
        <v>0</v>
      </c>
      <c r="N307" s="3708">
        <f t="shared" ca="1" si="468"/>
        <v>0</v>
      </c>
      <c r="O307" s="3708">
        <f t="shared" ca="1" si="468"/>
        <v>0</v>
      </c>
      <c r="P307" s="3639"/>
      <c r="Q307" s="3746" t="str">
        <f t="shared" si="467"/>
        <v>Net Cash Flow</v>
      </c>
      <c r="R307" s="3637" t="s">
        <v>628</v>
      </c>
      <c r="S307" s="3708">
        <f t="shared" ref="S307:AX307" si="478">SUM(S305:S306)</f>
        <v>0</v>
      </c>
      <c r="T307" s="3708">
        <f t="shared" ca="1" si="478"/>
        <v>0</v>
      </c>
      <c r="U307" s="3708">
        <f t="shared" ca="1" si="478"/>
        <v>0</v>
      </c>
      <c r="V307" s="3708">
        <f t="shared" ca="1" si="478"/>
        <v>0</v>
      </c>
      <c r="W307" s="3708">
        <f t="shared" ca="1" si="478"/>
        <v>0</v>
      </c>
      <c r="X307" s="3708">
        <f t="shared" ca="1" si="478"/>
        <v>0</v>
      </c>
      <c r="Y307" s="3708">
        <f t="shared" ca="1" si="478"/>
        <v>0</v>
      </c>
      <c r="Z307" s="3708">
        <f t="shared" ca="1" si="478"/>
        <v>0</v>
      </c>
      <c r="AA307" s="3708">
        <f t="shared" ca="1" si="478"/>
        <v>0</v>
      </c>
      <c r="AB307" s="3708">
        <f t="shared" ca="1" si="478"/>
        <v>0</v>
      </c>
      <c r="AC307" s="3708">
        <f t="shared" ca="1" si="478"/>
        <v>0</v>
      </c>
      <c r="AD307" s="3708">
        <f t="shared" ca="1" si="478"/>
        <v>0</v>
      </c>
      <c r="AE307" s="3708">
        <f t="shared" ca="1" si="478"/>
        <v>0</v>
      </c>
      <c r="AF307" s="3708">
        <f t="shared" ca="1" si="478"/>
        <v>0</v>
      </c>
      <c r="AG307" s="3708">
        <f t="shared" ca="1" si="478"/>
        <v>0</v>
      </c>
      <c r="AH307" s="3708">
        <f t="shared" ca="1" si="478"/>
        <v>0</v>
      </c>
      <c r="AI307" s="3708">
        <f t="shared" ca="1" si="478"/>
        <v>0</v>
      </c>
      <c r="AJ307" s="3708">
        <f t="shared" ca="1" si="478"/>
        <v>0</v>
      </c>
      <c r="AK307" s="3708">
        <f t="shared" ca="1" si="478"/>
        <v>0</v>
      </c>
      <c r="AL307" s="3708">
        <f t="shared" ca="1" si="478"/>
        <v>0</v>
      </c>
      <c r="AM307" s="3708">
        <f t="shared" ca="1" si="478"/>
        <v>0</v>
      </c>
      <c r="AN307" s="3708">
        <f t="shared" ca="1" si="478"/>
        <v>0</v>
      </c>
      <c r="AO307" s="3708">
        <f t="shared" ca="1" si="478"/>
        <v>0</v>
      </c>
      <c r="AP307" s="3708">
        <f t="shared" ca="1" si="478"/>
        <v>0</v>
      </c>
      <c r="AQ307" s="3708">
        <f t="shared" ca="1" si="478"/>
        <v>0</v>
      </c>
      <c r="AR307" s="3708">
        <f t="shared" ca="1" si="478"/>
        <v>0</v>
      </c>
      <c r="AS307" s="3708">
        <f t="shared" ca="1" si="478"/>
        <v>0</v>
      </c>
      <c r="AT307" s="3708">
        <f t="shared" ca="1" si="478"/>
        <v>0</v>
      </c>
      <c r="AU307" s="3708">
        <f t="shared" ca="1" si="478"/>
        <v>0</v>
      </c>
      <c r="AV307" s="3708">
        <f t="shared" ca="1" si="478"/>
        <v>0</v>
      </c>
      <c r="AW307" s="3708">
        <f t="shared" ca="1" si="478"/>
        <v>0</v>
      </c>
      <c r="AX307" s="3708">
        <f t="shared" ca="1" si="478"/>
        <v>0</v>
      </c>
      <c r="AY307" s="3708">
        <f t="shared" ref="AY307:CD307" ca="1" si="479">SUM(AY305:AY306)</f>
        <v>0</v>
      </c>
      <c r="AZ307" s="3708">
        <f t="shared" ca="1" si="479"/>
        <v>0</v>
      </c>
      <c r="BA307" s="3708">
        <f t="shared" ca="1" si="479"/>
        <v>0</v>
      </c>
      <c r="BB307" s="3708">
        <f t="shared" ca="1" si="479"/>
        <v>0</v>
      </c>
      <c r="BC307" s="3708">
        <f t="shared" ca="1" si="479"/>
        <v>0</v>
      </c>
      <c r="BD307" s="3708">
        <f t="shared" ca="1" si="479"/>
        <v>0</v>
      </c>
      <c r="BE307" s="3708">
        <f t="shared" ca="1" si="479"/>
        <v>0</v>
      </c>
      <c r="BF307" s="3708">
        <f t="shared" ca="1" si="479"/>
        <v>0</v>
      </c>
      <c r="BG307" s="3708">
        <f t="shared" ca="1" si="479"/>
        <v>0</v>
      </c>
      <c r="BH307" s="3708">
        <f t="shared" ca="1" si="479"/>
        <v>0</v>
      </c>
      <c r="BI307" s="3708">
        <f t="shared" ca="1" si="479"/>
        <v>0</v>
      </c>
      <c r="BJ307" s="3708">
        <f t="shared" ca="1" si="479"/>
        <v>0</v>
      </c>
      <c r="BK307" s="3708">
        <f t="shared" ca="1" si="479"/>
        <v>0</v>
      </c>
      <c r="BL307" s="3708">
        <f t="shared" ca="1" si="479"/>
        <v>0</v>
      </c>
      <c r="BM307" s="3708">
        <f t="shared" ca="1" si="479"/>
        <v>0</v>
      </c>
      <c r="BN307" s="3708">
        <f t="shared" ca="1" si="479"/>
        <v>0</v>
      </c>
      <c r="BO307" s="3708">
        <f t="shared" ca="1" si="479"/>
        <v>0</v>
      </c>
      <c r="BP307" s="3708">
        <f t="shared" ca="1" si="479"/>
        <v>0</v>
      </c>
      <c r="BQ307" s="3708">
        <f t="shared" ca="1" si="479"/>
        <v>0</v>
      </c>
      <c r="BR307" s="3708">
        <f t="shared" ca="1" si="479"/>
        <v>0</v>
      </c>
      <c r="BS307" s="3708">
        <f t="shared" ca="1" si="479"/>
        <v>0</v>
      </c>
      <c r="BT307" s="3708">
        <f t="shared" ca="1" si="479"/>
        <v>0</v>
      </c>
      <c r="BU307" s="3708">
        <f t="shared" ca="1" si="479"/>
        <v>0</v>
      </c>
      <c r="BV307" s="3708">
        <f t="shared" ca="1" si="479"/>
        <v>0</v>
      </c>
      <c r="BW307" s="3708">
        <f t="shared" ca="1" si="479"/>
        <v>0</v>
      </c>
      <c r="BX307" s="3708">
        <f t="shared" ca="1" si="479"/>
        <v>0</v>
      </c>
      <c r="BY307" s="3708">
        <f t="shared" ca="1" si="479"/>
        <v>0</v>
      </c>
      <c r="BZ307" s="3708">
        <f t="shared" ca="1" si="479"/>
        <v>0</v>
      </c>
      <c r="CA307" s="3708">
        <f t="shared" ca="1" si="479"/>
        <v>0</v>
      </c>
      <c r="CB307" s="3708">
        <f t="shared" ca="1" si="479"/>
        <v>0</v>
      </c>
      <c r="CC307" s="3708">
        <f t="shared" ca="1" si="479"/>
        <v>0</v>
      </c>
      <c r="CD307" s="3708">
        <f t="shared" ca="1" si="479"/>
        <v>0</v>
      </c>
      <c r="CE307" s="3708">
        <f t="shared" ref="CE307:DJ307" ca="1" si="480">SUM(CE305:CE306)</f>
        <v>0</v>
      </c>
      <c r="CF307" s="3708">
        <f t="shared" ca="1" si="480"/>
        <v>0</v>
      </c>
      <c r="CG307" s="3708">
        <f t="shared" ca="1" si="480"/>
        <v>0</v>
      </c>
      <c r="CH307" s="3708">
        <f t="shared" ca="1" si="480"/>
        <v>0</v>
      </c>
      <c r="CI307" s="3708">
        <f t="shared" ca="1" si="480"/>
        <v>0</v>
      </c>
      <c r="CJ307" s="3708">
        <f t="shared" ca="1" si="480"/>
        <v>0</v>
      </c>
      <c r="CK307" s="3708">
        <f t="shared" ca="1" si="480"/>
        <v>0</v>
      </c>
      <c r="CL307" s="3708">
        <f t="shared" ca="1" si="480"/>
        <v>0</v>
      </c>
      <c r="CM307" s="3708">
        <f t="shared" ca="1" si="480"/>
        <v>0</v>
      </c>
      <c r="CN307" s="3708">
        <f t="shared" ca="1" si="480"/>
        <v>0</v>
      </c>
      <c r="CO307" s="3708">
        <f t="shared" ca="1" si="480"/>
        <v>0</v>
      </c>
      <c r="CP307" s="3708">
        <f t="shared" ca="1" si="480"/>
        <v>0</v>
      </c>
      <c r="CQ307" s="3708">
        <f t="shared" ca="1" si="480"/>
        <v>0</v>
      </c>
      <c r="CR307" s="3708">
        <f t="shared" ca="1" si="480"/>
        <v>0</v>
      </c>
      <c r="CS307" s="3708">
        <f t="shared" ca="1" si="480"/>
        <v>0</v>
      </c>
      <c r="CT307" s="3708">
        <f t="shared" ca="1" si="480"/>
        <v>0</v>
      </c>
      <c r="CU307" s="3708">
        <f t="shared" ca="1" si="480"/>
        <v>0</v>
      </c>
      <c r="CV307" s="3708">
        <f t="shared" ca="1" si="480"/>
        <v>0</v>
      </c>
      <c r="CW307" s="3708">
        <f t="shared" ca="1" si="480"/>
        <v>0</v>
      </c>
      <c r="CX307" s="3708">
        <f t="shared" ca="1" si="480"/>
        <v>0</v>
      </c>
      <c r="CY307" s="3708">
        <f t="shared" ca="1" si="480"/>
        <v>0</v>
      </c>
      <c r="CZ307" s="3708">
        <f t="shared" ca="1" si="480"/>
        <v>0</v>
      </c>
      <c r="DA307" s="3708">
        <f t="shared" ca="1" si="480"/>
        <v>0</v>
      </c>
      <c r="DB307" s="3708">
        <f t="shared" ca="1" si="480"/>
        <v>0</v>
      </c>
      <c r="DC307" s="3708">
        <f t="shared" ca="1" si="480"/>
        <v>0</v>
      </c>
      <c r="DD307" s="3708">
        <f t="shared" ca="1" si="480"/>
        <v>0</v>
      </c>
      <c r="DE307" s="3708">
        <f t="shared" ca="1" si="480"/>
        <v>0</v>
      </c>
      <c r="DF307" s="3708">
        <f t="shared" ca="1" si="480"/>
        <v>0</v>
      </c>
      <c r="DG307" s="3708">
        <f t="shared" ca="1" si="480"/>
        <v>0</v>
      </c>
      <c r="DH307" s="3708">
        <f t="shared" ca="1" si="480"/>
        <v>0</v>
      </c>
      <c r="DI307" s="3708">
        <f t="shared" ca="1" si="480"/>
        <v>0</v>
      </c>
      <c r="DJ307" s="3708">
        <f t="shared" ca="1" si="480"/>
        <v>0</v>
      </c>
      <c r="DK307" s="3708">
        <f t="shared" ref="DK307:EP307" ca="1" si="481">SUM(DK305:DK306)</f>
        <v>0</v>
      </c>
      <c r="DL307" s="3708">
        <f t="shared" ca="1" si="481"/>
        <v>0</v>
      </c>
      <c r="DM307" s="3708">
        <f t="shared" ca="1" si="481"/>
        <v>0</v>
      </c>
      <c r="DN307" s="3708">
        <f t="shared" ca="1" si="481"/>
        <v>0</v>
      </c>
      <c r="DO307" s="3708">
        <f t="shared" ca="1" si="481"/>
        <v>0</v>
      </c>
      <c r="DP307" s="3708">
        <f t="shared" ca="1" si="481"/>
        <v>0</v>
      </c>
      <c r="DQ307" s="3708">
        <f t="shared" ca="1" si="481"/>
        <v>0</v>
      </c>
      <c r="DR307" s="3708">
        <f t="shared" ca="1" si="481"/>
        <v>0</v>
      </c>
      <c r="DS307" s="3708">
        <f t="shared" ca="1" si="481"/>
        <v>0</v>
      </c>
      <c r="DT307" s="3708">
        <f t="shared" ca="1" si="481"/>
        <v>0</v>
      </c>
      <c r="DU307" s="3708">
        <f t="shared" ca="1" si="481"/>
        <v>0</v>
      </c>
      <c r="DV307" s="3708">
        <f t="shared" ca="1" si="481"/>
        <v>0</v>
      </c>
      <c r="DW307" s="3708">
        <f t="shared" ca="1" si="481"/>
        <v>0</v>
      </c>
      <c r="DX307" s="3708">
        <f t="shared" ca="1" si="481"/>
        <v>0</v>
      </c>
      <c r="DY307" s="3708">
        <f t="shared" ca="1" si="481"/>
        <v>0</v>
      </c>
      <c r="DZ307" s="3708">
        <f t="shared" ca="1" si="481"/>
        <v>0</v>
      </c>
      <c r="EA307" s="3708">
        <f t="shared" ca="1" si="481"/>
        <v>0</v>
      </c>
      <c r="EB307" s="3708">
        <f t="shared" ca="1" si="481"/>
        <v>0</v>
      </c>
      <c r="EC307" s="3708">
        <f t="shared" ca="1" si="481"/>
        <v>0</v>
      </c>
      <c r="ED307" s="3708">
        <f t="shared" ca="1" si="481"/>
        <v>0</v>
      </c>
      <c r="EE307" s="3708">
        <f t="shared" ca="1" si="481"/>
        <v>0</v>
      </c>
      <c r="EF307" s="3708">
        <f t="shared" ca="1" si="481"/>
        <v>0</v>
      </c>
      <c r="EG307" s="3708">
        <f t="shared" ca="1" si="481"/>
        <v>0</v>
      </c>
      <c r="EH307" s="3708">
        <f t="shared" ca="1" si="481"/>
        <v>0</v>
      </c>
      <c r="EI307" s="3708">
        <f t="shared" ca="1" si="481"/>
        <v>0</v>
      </c>
      <c r="EJ307" s="3708">
        <f t="shared" ca="1" si="481"/>
        <v>0</v>
      </c>
      <c r="EK307" s="3708">
        <f t="shared" ca="1" si="481"/>
        <v>0</v>
      </c>
      <c r="EL307" s="3708">
        <f t="shared" ca="1" si="481"/>
        <v>0</v>
      </c>
      <c r="EM307" s="3708">
        <f t="shared" ca="1" si="481"/>
        <v>0</v>
      </c>
      <c r="EN307" s="3708">
        <f t="shared" ca="1" si="481"/>
        <v>0</v>
      </c>
      <c r="EO307" s="3708">
        <f t="shared" ca="1" si="481"/>
        <v>0</v>
      </c>
      <c r="EP307" s="3708">
        <f t="shared" ca="1" si="481"/>
        <v>0</v>
      </c>
      <c r="EQ307" s="3708">
        <f t="shared" ref="EQ307:EU307" ca="1" si="482">SUM(EQ305:EQ306)</f>
        <v>0</v>
      </c>
      <c r="ER307" s="3708">
        <f t="shared" ca="1" si="482"/>
        <v>0</v>
      </c>
      <c r="ES307" s="3708">
        <f t="shared" ca="1" si="482"/>
        <v>0</v>
      </c>
      <c r="ET307" s="3708">
        <f t="shared" ca="1" si="482"/>
        <v>0</v>
      </c>
      <c r="EU307" s="3708">
        <f t="shared" ca="1" si="482"/>
        <v>0</v>
      </c>
    </row>
    <row r="308" spans="1:151" s="3741" customFormat="1" ht="11.25" outlineLevel="1">
      <c r="A308" s="246"/>
      <c r="B308" s="3616" t="s">
        <v>4625</v>
      </c>
      <c r="C308" s="3615" t="str">
        <f ca="1">IF(COUNTIF(D308:EU308,"Ok")=COUNTA(D308:EU308)-1,"OK","CHECK")</f>
        <v>OK</v>
      </c>
      <c r="D308" s="3442" t="str">
        <f t="shared" ref="D308:O308" si="483">IF(ABS(D$221+D307)&lt;1,"Ok","Error")</f>
        <v>Ok</v>
      </c>
      <c r="E308" s="3442" t="str">
        <f t="shared" ca="1" si="483"/>
        <v>Ok</v>
      </c>
      <c r="F308" s="3442" t="str">
        <f t="shared" ca="1" si="483"/>
        <v>Ok</v>
      </c>
      <c r="G308" s="3442" t="str">
        <f t="shared" ca="1" si="483"/>
        <v>Ok</v>
      </c>
      <c r="H308" s="3442" t="str">
        <f t="shared" ca="1" si="483"/>
        <v>Ok</v>
      </c>
      <c r="I308" s="3442" t="str">
        <f t="shared" ca="1" si="483"/>
        <v>Ok</v>
      </c>
      <c r="J308" s="3442" t="str">
        <f t="shared" ca="1" si="483"/>
        <v>Ok</v>
      </c>
      <c r="K308" s="3442" t="str">
        <f t="shared" ca="1" si="483"/>
        <v>Ok</v>
      </c>
      <c r="L308" s="3442" t="str">
        <f t="shared" ca="1" si="483"/>
        <v>Ok</v>
      </c>
      <c r="M308" s="3442" t="str">
        <f t="shared" ca="1" si="483"/>
        <v>Ok</v>
      </c>
      <c r="N308" s="3442" t="str">
        <f t="shared" ca="1" si="483"/>
        <v>Ok</v>
      </c>
      <c r="O308" s="3442" t="str">
        <f t="shared" ca="1" si="483"/>
        <v>Ok</v>
      </c>
      <c r="P308" s="3610"/>
      <c r="Q308" s="3619" t="str">
        <f t="shared" si="467"/>
        <v>Error Check</v>
      </c>
      <c r="R308" s="3615" t="s">
        <v>4973</v>
      </c>
      <c r="S308" s="3442" t="str">
        <f t="shared" ref="S308:AX308" si="484">IF(ABS(S$221+S307)&lt;1,"Ok","Error")</f>
        <v>Ok</v>
      </c>
      <c r="T308" s="3442" t="str">
        <f t="shared" ca="1" si="484"/>
        <v>Ok</v>
      </c>
      <c r="U308" s="3442" t="str">
        <f t="shared" ca="1" si="484"/>
        <v>Ok</v>
      </c>
      <c r="V308" s="3442" t="str">
        <f t="shared" ca="1" si="484"/>
        <v>Ok</v>
      </c>
      <c r="W308" s="3442" t="str">
        <f t="shared" ca="1" si="484"/>
        <v>Ok</v>
      </c>
      <c r="X308" s="3442" t="str">
        <f t="shared" ca="1" si="484"/>
        <v>Ok</v>
      </c>
      <c r="Y308" s="3442" t="str">
        <f t="shared" ca="1" si="484"/>
        <v>Ok</v>
      </c>
      <c r="Z308" s="3442" t="str">
        <f t="shared" ca="1" si="484"/>
        <v>Ok</v>
      </c>
      <c r="AA308" s="3442" t="str">
        <f t="shared" ca="1" si="484"/>
        <v>Ok</v>
      </c>
      <c r="AB308" s="3442" t="str">
        <f t="shared" ca="1" si="484"/>
        <v>Ok</v>
      </c>
      <c r="AC308" s="3442" t="str">
        <f t="shared" ca="1" si="484"/>
        <v>Ok</v>
      </c>
      <c r="AD308" s="3442" t="str">
        <f t="shared" ca="1" si="484"/>
        <v>Ok</v>
      </c>
      <c r="AE308" s="3442" t="str">
        <f t="shared" ca="1" si="484"/>
        <v>Ok</v>
      </c>
      <c r="AF308" s="3442" t="str">
        <f t="shared" ca="1" si="484"/>
        <v>Ok</v>
      </c>
      <c r="AG308" s="3442" t="str">
        <f t="shared" ca="1" si="484"/>
        <v>Ok</v>
      </c>
      <c r="AH308" s="3442" t="str">
        <f t="shared" ca="1" si="484"/>
        <v>Ok</v>
      </c>
      <c r="AI308" s="3442" t="str">
        <f t="shared" ca="1" si="484"/>
        <v>Ok</v>
      </c>
      <c r="AJ308" s="3442" t="str">
        <f t="shared" ca="1" si="484"/>
        <v>Ok</v>
      </c>
      <c r="AK308" s="3442" t="str">
        <f t="shared" ca="1" si="484"/>
        <v>Ok</v>
      </c>
      <c r="AL308" s="3442" t="str">
        <f t="shared" ca="1" si="484"/>
        <v>Ok</v>
      </c>
      <c r="AM308" s="3442" t="str">
        <f t="shared" ca="1" si="484"/>
        <v>Ok</v>
      </c>
      <c r="AN308" s="3442" t="str">
        <f t="shared" ca="1" si="484"/>
        <v>Ok</v>
      </c>
      <c r="AO308" s="3442" t="str">
        <f t="shared" ca="1" si="484"/>
        <v>Ok</v>
      </c>
      <c r="AP308" s="3442" t="str">
        <f t="shared" ca="1" si="484"/>
        <v>Ok</v>
      </c>
      <c r="AQ308" s="3442" t="str">
        <f t="shared" ca="1" si="484"/>
        <v>Ok</v>
      </c>
      <c r="AR308" s="3442" t="str">
        <f t="shared" ca="1" si="484"/>
        <v>Ok</v>
      </c>
      <c r="AS308" s="3442" t="str">
        <f t="shared" ca="1" si="484"/>
        <v>Ok</v>
      </c>
      <c r="AT308" s="3442" t="str">
        <f t="shared" ca="1" si="484"/>
        <v>Ok</v>
      </c>
      <c r="AU308" s="3442" t="str">
        <f t="shared" ca="1" si="484"/>
        <v>Ok</v>
      </c>
      <c r="AV308" s="3442" t="str">
        <f t="shared" ca="1" si="484"/>
        <v>Ok</v>
      </c>
      <c r="AW308" s="3442" t="str">
        <f t="shared" ca="1" si="484"/>
        <v>Ok</v>
      </c>
      <c r="AX308" s="3442" t="str">
        <f t="shared" ca="1" si="484"/>
        <v>Ok</v>
      </c>
      <c r="AY308" s="3442" t="str">
        <f t="shared" ref="AY308:CD308" ca="1" si="485">IF(ABS(AY$221+AY307)&lt;1,"Ok","Error")</f>
        <v>Ok</v>
      </c>
      <c r="AZ308" s="3442" t="str">
        <f t="shared" ca="1" si="485"/>
        <v>Ok</v>
      </c>
      <c r="BA308" s="3442" t="str">
        <f t="shared" ca="1" si="485"/>
        <v>Ok</v>
      </c>
      <c r="BB308" s="3442" t="str">
        <f t="shared" ca="1" si="485"/>
        <v>Ok</v>
      </c>
      <c r="BC308" s="3442" t="str">
        <f t="shared" ca="1" si="485"/>
        <v>Ok</v>
      </c>
      <c r="BD308" s="3442" t="str">
        <f t="shared" ca="1" si="485"/>
        <v>Ok</v>
      </c>
      <c r="BE308" s="3442" t="str">
        <f t="shared" ca="1" si="485"/>
        <v>Ok</v>
      </c>
      <c r="BF308" s="3442" t="str">
        <f t="shared" ca="1" si="485"/>
        <v>Ok</v>
      </c>
      <c r="BG308" s="3442" t="str">
        <f t="shared" ca="1" si="485"/>
        <v>Ok</v>
      </c>
      <c r="BH308" s="3442" t="str">
        <f t="shared" ca="1" si="485"/>
        <v>Ok</v>
      </c>
      <c r="BI308" s="3442" t="str">
        <f t="shared" ca="1" si="485"/>
        <v>Ok</v>
      </c>
      <c r="BJ308" s="3442" t="str">
        <f t="shared" ca="1" si="485"/>
        <v>Ok</v>
      </c>
      <c r="BK308" s="3442" t="str">
        <f t="shared" ca="1" si="485"/>
        <v>Ok</v>
      </c>
      <c r="BL308" s="3442" t="str">
        <f t="shared" ca="1" si="485"/>
        <v>Ok</v>
      </c>
      <c r="BM308" s="3442" t="str">
        <f t="shared" ca="1" si="485"/>
        <v>Ok</v>
      </c>
      <c r="BN308" s="3442" t="str">
        <f t="shared" ca="1" si="485"/>
        <v>Ok</v>
      </c>
      <c r="BO308" s="3442" t="str">
        <f t="shared" ca="1" si="485"/>
        <v>Ok</v>
      </c>
      <c r="BP308" s="3442" t="str">
        <f t="shared" ca="1" si="485"/>
        <v>Ok</v>
      </c>
      <c r="BQ308" s="3442" t="str">
        <f t="shared" ca="1" si="485"/>
        <v>Ok</v>
      </c>
      <c r="BR308" s="3442" t="str">
        <f t="shared" ca="1" si="485"/>
        <v>Ok</v>
      </c>
      <c r="BS308" s="3442" t="str">
        <f t="shared" ca="1" si="485"/>
        <v>Ok</v>
      </c>
      <c r="BT308" s="3442" t="str">
        <f t="shared" ca="1" si="485"/>
        <v>Ok</v>
      </c>
      <c r="BU308" s="3442" t="str">
        <f t="shared" ca="1" si="485"/>
        <v>Ok</v>
      </c>
      <c r="BV308" s="3442" t="str">
        <f t="shared" ca="1" si="485"/>
        <v>Ok</v>
      </c>
      <c r="BW308" s="3442" t="str">
        <f t="shared" ca="1" si="485"/>
        <v>Ok</v>
      </c>
      <c r="BX308" s="3442" t="str">
        <f t="shared" ca="1" si="485"/>
        <v>Ok</v>
      </c>
      <c r="BY308" s="3442" t="str">
        <f t="shared" ca="1" si="485"/>
        <v>Ok</v>
      </c>
      <c r="BZ308" s="3442" t="str">
        <f t="shared" ca="1" si="485"/>
        <v>Ok</v>
      </c>
      <c r="CA308" s="3442" t="str">
        <f t="shared" ca="1" si="485"/>
        <v>Ok</v>
      </c>
      <c r="CB308" s="3442" t="str">
        <f t="shared" ca="1" si="485"/>
        <v>Ok</v>
      </c>
      <c r="CC308" s="3442" t="str">
        <f t="shared" ca="1" si="485"/>
        <v>Ok</v>
      </c>
      <c r="CD308" s="3442" t="str">
        <f t="shared" ca="1" si="485"/>
        <v>Ok</v>
      </c>
      <c r="CE308" s="3442" t="str">
        <f t="shared" ref="CE308:DJ308" ca="1" si="486">IF(ABS(CE$221+CE307)&lt;1,"Ok","Error")</f>
        <v>Ok</v>
      </c>
      <c r="CF308" s="3442" t="str">
        <f t="shared" ca="1" si="486"/>
        <v>Ok</v>
      </c>
      <c r="CG308" s="3442" t="str">
        <f t="shared" ca="1" si="486"/>
        <v>Ok</v>
      </c>
      <c r="CH308" s="3442" t="str">
        <f t="shared" ca="1" si="486"/>
        <v>Ok</v>
      </c>
      <c r="CI308" s="3442" t="str">
        <f t="shared" ca="1" si="486"/>
        <v>Ok</v>
      </c>
      <c r="CJ308" s="3442" t="str">
        <f t="shared" ca="1" si="486"/>
        <v>Ok</v>
      </c>
      <c r="CK308" s="3442" t="str">
        <f t="shared" ca="1" si="486"/>
        <v>Ok</v>
      </c>
      <c r="CL308" s="3442" t="str">
        <f t="shared" ca="1" si="486"/>
        <v>Ok</v>
      </c>
      <c r="CM308" s="3442" t="str">
        <f t="shared" ca="1" si="486"/>
        <v>Ok</v>
      </c>
      <c r="CN308" s="3442" t="str">
        <f t="shared" ca="1" si="486"/>
        <v>Ok</v>
      </c>
      <c r="CO308" s="3442" t="str">
        <f t="shared" ca="1" si="486"/>
        <v>Ok</v>
      </c>
      <c r="CP308" s="3442" t="str">
        <f t="shared" ca="1" si="486"/>
        <v>Ok</v>
      </c>
      <c r="CQ308" s="3442" t="str">
        <f t="shared" ca="1" si="486"/>
        <v>Ok</v>
      </c>
      <c r="CR308" s="3442" t="str">
        <f t="shared" ca="1" si="486"/>
        <v>Ok</v>
      </c>
      <c r="CS308" s="3442" t="str">
        <f t="shared" ca="1" si="486"/>
        <v>Ok</v>
      </c>
      <c r="CT308" s="3442" t="str">
        <f t="shared" ca="1" si="486"/>
        <v>Ok</v>
      </c>
      <c r="CU308" s="3442" t="str">
        <f t="shared" ca="1" si="486"/>
        <v>Ok</v>
      </c>
      <c r="CV308" s="3442" t="str">
        <f t="shared" ca="1" si="486"/>
        <v>Ok</v>
      </c>
      <c r="CW308" s="3442" t="str">
        <f t="shared" ca="1" si="486"/>
        <v>Ok</v>
      </c>
      <c r="CX308" s="3442" t="str">
        <f t="shared" ca="1" si="486"/>
        <v>Ok</v>
      </c>
      <c r="CY308" s="3442" t="str">
        <f t="shared" ca="1" si="486"/>
        <v>Ok</v>
      </c>
      <c r="CZ308" s="3442" t="str">
        <f t="shared" ca="1" si="486"/>
        <v>Ok</v>
      </c>
      <c r="DA308" s="3442" t="str">
        <f t="shared" ca="1" si="486"/>
        <v>Ok</v>
      </c>
      <c r="DB308" s="3442" t="str">
        <f t="shared" ca="1" si="486"/>
        <v>Ok</v>
      </c>
      <c r="DC308" s="3442" t="str">
        <f t="shared" ca="1" si="486"/>
        <v>Ok</v>
      </c>
      <c r="DD308" s="3442" t="str">
        <f t="shared" ca="1" si="486"/>
        <v>Ok</v>
      </c>
      <c r="DE308" s="3442" t="str">
        <f t="shared" ca="1" si="486"/>
        <v>Ok</v>
      </c>
      <c r="DF308" s="3442" t="str">
        <f t="shared" ca="1" si="486"/>
        <v>Ok</v>
      </c>
      <c r="DG308" s="3442" t="str">
        <f t="shared" ca="1" si="486"/>
        <v>Ok</v>
      </c>
      <c r="DH308" s="3442" t="str">
        <f t="shared" ca="1" si="486"/>
        <v>Ok</v>
      </c>
      <c r="DI308" s="3442" t="str">
        <f t="shared" ca="1" si="486"/>
        <v>Ok</v>
      </c>
      <c r="DJ308" s="3442" t="str">
        <f t="shared" ca="1" si="486"/>
        <v>Ok</v>
      </c>
      <c r="DK308" s="3442" t="str">
        <f t="shared" ref="DK308:EP308" ca="1" si="487">IF(ABS(DK$221+DK307)&lt;1,"Ok","Error")</f>
        <v>Ok</v>
      </c>
      <c r="DL308" s="3442" t="str">
        <f t="shared" ca="1" si="487"/>
        <v>Ok</v>
      </c>
      <c r="DM308" s="3442" t="str">
        <f t="shared" ca="1" si="487"/>
        <v>Ok</v>
      </c>
      <c r="DN308" s="3442" t="str">
        <f t="shared" ca="1" si="487"/>
        <v>Ok</v>
      </c>
      <c r="DO308" s="3442" t="str">
        <f t="shared" ca="1" si="487"/>
        <v>Ok</v>
      </c>
      <c r="DP308" s="3442" t="str">
        <f t="shared" ca="1" si="487"/>
        <v>Ok</v>
      </c>
      <c r="DQ308" s="3442" t="str">
        <f t="shared" ca="1" si="487"/>
        <v>Ok</v>
      </c>
      <c r="DR308" s="3442" t="str">
        <f t="shared" ca="1" si="487"/>
        <v>Ok</v>
      </c>
      <c r="DS308" s="3442" t="str">
        <f t="shared" ca="1" si="487"/>
        <v>Ok</v>
      </c>
      <c r="DT308" s="3442" t="str">
        <f t="shared" ca="1" si="487"/>
        <v>Ok</v>
      </c>
      <c r="DU308" s="3442" t="str">
        <f t="shared" ca="1" si="487"/>
        <v>Ok</v>
      </c>
      <c r="DV308" s="3442" t="str">
        <f t="shared" ca="1" si="487"/>
        <v>Ok</v>
      </c>
      <c r="DW308" s="3442" t="str">
        <f t="shared" ca="1" si="487"/>
        <v>Ok</v>
      </c>
      <c r="DX308" s="3442" t="str">
        <f t="shared" ca="1" si="487"/>
        <v>Ok</v>
      </c>
      <c r="DY308" s="3442" t="str">
        <f t="shared" ca="1" si="487"/>
        <v>Ok</v>
      </c>
      <c r="DZ308" s="3442" t="str">
        <f t="shared" ca="1" si="487"/>
        <v>Ok</v>
      </c>
      <c r="EA308" s="3442" t="str">
        <f t="shared" ca="1" si="487"/>
        <v>Ok</v>
      </c>
      <c r="EB308" s="3442" t="str">
        <f t="shared" ca="1" si="487"/>
        <v>Ok</v>
      </c>
      <c r="EC308" s="3442" t="str">
        <f t="shared" ca="1" si="487"/>
        <v>Ok</v>
      </c>
      <c r="ED308" s="3442" t="str">
        <f t="shared" ca="1" si="487"/>
        <v>Ok</v>
      </c>
      <c r="EE308" s="3442" t="str">
        <f t="shared" ca="1" si="487"/>
        <v>Ok</v>
      </c>
      <c r="EF308" s="3442" t="str">
        <f t="shared" ca="1" si="487"/>
        <v>Ok</v>
      </c>
      <c r="EG308" s="3442" t="str">
        <f t="shared" ca="1" si="487"/>
        <v>Ok</v>
      </c>
      <c r="EH308" s="3442" t="str">
        <f t="shared" ca="1" si="487"/>
        <v>Ok</v>
      </c>
      <c r="EI308" s="3442" t="str">
        <f t="shared" ca="1" si="487"/>
        <v>Ok</v>
      </c>
      <c r="EJ308" s="3442" t="str">
        <f t="shared" ca="1" si="487"/>
        <v>Ok</v>
      </c>
      <c r="EK308" s="3442" t="str">
        <f t="shared" ca="1" si="487"/>
        <v>Ok</v>
      </c>
      <c r="EL308" s="3442" t="str">
        <f t="shared" ca="1" si="487"/>
        <v>Ok</v>
      </c>
      <c r="EM308" s="3442" t="str">
        <f t="shared" ca="1" si="487"/>
        <v>Ok</v>
      </c>
      <c r="EN308" s="3442" t="str">
        <f t="shared" ca="1" si="487"/>
        <v>Ok</v>
      </c>
      <c r="EO308" s="3442" t="str">
        <f t="shared" ca="1" si="487"/>
        <v>Ok</v>
      </c>
      <c r="EP308" s="3442" t="str">
        <f t="shared" ca="1" si="487"/>
        <v>Ok</v>
      </c>
      <c r="EQ308" s="3442" t="str">
        <f t="shared" ref="EQ308:EU308" ca="1" si="488">IF(ABS(EQ$221+EQ307)&lt;1,"Ok","Error")</f>
        <v>Ok</v>
      </c>
      <c r="ER308" s="3442" t="str">
        <f t="shared" ca="1" si="488"/>
        <v>Ok</v>
      </c>
      <c r="ES308" s="3442" t="str">
        <f t="shared" ca="1" si="488"/>
        <v>Ok</v>
      </c>
      <c r="ET308" s="3442" t="str">
        <f t="shared" ca="1" si="488"/>
        <v>Ok</v>
      </c>
      <c r="EU308" s="3442" t="str">
        <f t="shared" ca="1" si="488"/>
        <v>Ok</v>
      </c>
    </row>
    <row r="309" spans="1:151" s="3741" customFormat="1" ht="11.25" outlineLevel="1">
      <c r="A309" s="246"/>
      <c r="B309" s="3616" t="s">
        <v>4972</v>
      </c>
      <c r="C309" s="3615" t="s">
        <v>628</v>
      </c>
      <c r="D309" s="3745">
        <f ca="1">S309</f>
        <v>6.7495116591453561E-2</v>
      </c>
      <c r="E309" s="3623"/>
      <c r="F309" s="3623"/>
      <c r="G309" s="3623"/>
      <c r="H309" s="3623"/>
      <c r="I309" s="3623"/>
      <c r="J309" s="3623"/>
      <c r="K309" s="3623"/>
      <c r="L309" s="3623"/>
      <c r="M309" s="3623"/>
      <c r="N309" s="3623"/>
      <c r="O309" s="3623"/>
      <c r="P309" s="3610"/>
      <c r="Q309" s="3619" t="str">
        <f t="shared" si="467"/>
        <v>XIRR (Equity)</v>
      </c>
      <c r="R309" s="3615" t="s">
        <v>628</v>
      </c>
      <c r="S309" s="3745" cm="1">
        <f t="array" aca="1" ref="S309" ca="1">IFERROR(XIRR($S$305:$EU$305-$S$301:$EU$301+$T$301:$EV$301,$S$238:$EU$238,10%),0)</f>
        <v>6.7495116591453561E-2</v>
      </c>
      <c r="T309" s="3623"/>
      <c r="U309" s="3623"/>
      <c r="V309" s="3623"/>
      <c r="W309" s="3623"/>
      <c r="X309" s="3623"/>
      <c r="Y309" s="3623"/>
      <c r="Z309" s="3623"/>
      <c r="AA309" s="3623"/>
      <c r="AB309" s="3623"/>
      <c r="AC309" s="3623"/>
      <c r="AD309" s="3623"/>
      <c r="AE309" s="3623"/>
      <c r="AF309" s="3623"/>
      <c r="AG309" s="3623"/>
      <c r="AH309" s="3623"/>
      <c r="AI309" s="3623"/>
      <c r="AJ309" s="3623"/>
      <c r="AK309" s="3623"/>
      <c r="AL309" s="3623"/>
      <c r="AM309" s="3623"/>
      <c r="AN309" s="3623"/>
      <c r="AO309" s="3623"/>
      <c r="AP309" s="3623"/>
      <c r="AQ309" s="3623"/>
      <c r="AR309" s="3623"/>
      <c r="AS309" s="3623"/>
      <c r="AT309" s="3623"/>
      <c r="AU309" s="3623"/>
      <c r="AV309" s="3623"/>
      <c r="AW309" s="3623"/>
      <c r="AX309" s="3623"/>
      <c r="AY309" s="3623"/>
      <c r="AZ309" s="3623"/>
      <c r="BA309" s="3623"/>
      <c r="BB309" s="3623"/>
      <c r="BC309" s="3623"/>
      <c r="BD309" s="3623"/>
      <c r="BE309" s="3623"/>
      <c r="BF309" s="3623"/>
      <c r="BG309" s="3623"/>
      <c r="BH309" s="3623"/>
      <c r="BI309" s="3623"/>
      <c r="BJ309" s="3623"/>
      <c r="BK309" s="3623"/>
      <c r="BL309" s="3623"/>
      <c r="BM309" s="3623"/>
      <c r="BN309" s="3623"/>
      <c r="BO309" s="3623"/>
      <c r="BP309" s="3623"/>
      <c r="BQ309" s="3623"/>
      <c r="BR309" s="3623"/>
      <c r="BS309" s="3623"/>
      <c r="BT309" s="3623"/>
      <c r="BU309" s="3623"/>
      <c r="BV309" s="3623"/>
      <c r="BW309" s="3623"/>
      <c r="BX309" s="3623"/>
      <c r="BY309" s="3623"/>
      <c r="BZ309" s="3623"/>
      <c r="CA309" s="3623"/>
      <c r="CB309" s="3623"/>
      <c r="CC309" s="3623"/>
      <c r="CD309" s="3623"/>
      <c r="CE309" s="3623"/>
      <c r="CF309" s="3623"/>
      <c r="CG309" s="3623"/>
      <c r="CH309" s="3623"/>
      <c r="CI309" s="3623"/>
      <c r="CJ309" s="3623"/>
      <c r="CK309" s="3623"/>
      <c r="CL309" s="3623"/>
      <c r="CM309" s="3623"/>
      <c r="CN309" s="3623"/>
      <c r="CO309" s="3623"/>
      <c r="CP309" s="3623"/>
      <c r="CQ309" s="3623"/>
      <c r="CR309" s="3623"/>
      <c r="CS309" s="3623"/>
      <c r="CT309" s="3623"/>
      <c r="CU309" s="3623"/>
      <c r="CV309" s="3623"/>
      <c r="CW309" s="3623"/>
      <c r="CX309" s="3623"/>
      <c r="CY309" s="3623"/>
      <c r="CZ309" s="3623"/>
      <c r="DA309" s="3623"/>
      <c r="DB309" s="3623"/>
      <c r="DC309" s="3623"/>
      <c r="DD309" s="3623"/>
      <c r="DE309" s="3623"/>
      <c r="DF309" s="3623"/>
      <c r="DG309" s="3623"/>
      <c r="DH309" s="3623"/>
      <c r="DI309" s="3623"/>
      <c r="DJ309" s="3623"/>
      <c r="DK309" s="3623"/>
      <c r="DL309" s="3623"/>
      <c r="DM309" s="3623"/>
      <c r="DN309" s="3623"/>
      <c r="DO309" s="3623"/>
      <c r="DP309" s="3623"/>
      <c r="DQ309" s="3623"/>
      <c r="DR309" s="3623"/>
      <c r="DS309" s="3623"/>
      <c r="DT309" s="3623"/>
      <c r="DU309" s="3623"/>
      <c r="DV309" s="3623"/>
      <c r="DW309" s="3623"/>
      <c r="DX309" s="3623"/>
      <c r="DY309" s="3623"/>
      <c r="DZ309" s="3623"/>
      <c r="EA309" s="3623"/>
      <c r="EB309" s="3623"/>
      <c r="EC309" s="3623"/>
      <c r="ED309" s="3623"/>
      <c r="EE309" s="3623"/>
      <c r="EF309" s="3623"/>
      <c r="EG309" s="3623"/>
      <c r="EH309" s="3623"/>
      <c r="EI309" s="3623"/>
      <c r="EJ309" s="3623"/>
      <c r="EK309" s="3623"/>
      <c r="EL309" s="3623"/>
      <c r="EM309" s="3623"/>
      <c r="EN309" s="3623"/>
      <c r="EO309" s="3623"/>
      <c r="EP309" s="3623"/>
      <c r="EQ309" s="3623"/>
      <c r="ER309" s="3623"/>
      <c r="ES309" s="3623"/>
      <c r="ET309" s="3623"/>
      <c r="EU309" s="3623"/>
    </row>
    <row r="310" spans="1:151" s="3741" customFormat="1" ht="11.25" outlineLevel="1">
      <c r="A310" s="246"/>
      <c r="B310" s="3616" t="s">
        <v>4971</v>
      </c>
      <c r="C310" s="3615" t="s">
        <v>628</v>
      </c>
      <c r="D310" s="3442">
        <f ca="1">S310</f>
        <v>6907106.433530285</v>
      </c>
      <c r="E310" s="3623"/>
      <c r="F310" s="3623"/>
      <c r="G310" s="3623"/>
      <c r="H310" s="3623"/>
      <c r="I310" s="3623"/>
      <c r="J310" s="3623"/>
      <c r="K310" s="3623"/>
      <c r="L310" s="3623"/>
      <c r="M310" s="3623"/>
      <c r="N310" s="3623"/>
      <c r="O310" s="3623"/>
      <c r="P310" s="3610"/>
      <c r="Q310" s="3619" t="str">
        <f t="shared" si="467"/>
        <v>Equity Contributed</v>
      </c>
      <c r="R310" s="3615" t="s">
        <v>628</v>
      </c>
      <c r="S310" s="3442">
        <f ca="1">-SUM(S300:EU301)</f>
        <v>6907106.433530285</v>
      </c>
      <c r="T310" s="3623"/>
      <c r="U310" s="3623"/>
      <c r="V310" s="3623"/>
      <c r="W310" s="3623"/>
      <c r="X310" s="3623"/>
      <c r="Y310" s="3623"/>
      <c r="Z310" s="3623"/>
      <c r="AA310" s="3623"/>
      <c r="AB310" s="3623"/>
      <c r="AC310" s="3623"/>
      <c r="AD310" s="3623"/>
      <c r="AE310" s="3623"/>
      <c r="AF310" s="3623"/>
      <c r="AG310" s="3623"/>
      <c r="AH310" s="3623"/>
      <c r="AI310" s="3623"/>
      <c r="AJ310" s="3623"/>
      <c r="AK310" s="3623"/>
      <c r="AL310" s="3623"/>
      <c r="AM310" s="3623"/>
      <c r="AN310" s="3623"/>
      <c r="AO310" s="3623"/>
      <c r="AP310" s="3623"/>
      <c r="AQ310" s="3623"/>
      <c r="AR310" s="3623"/>
      <c r="AS310" s="3623"/>
      <c r="AT310" s="3623"/>
      <c r="AU310" s="3623"/>
      <c r="AV310" s="3623"/>
      <c r="AW310" s="3623"/>
      <c r="AX310" s="3623"/>
      <c r="AY310" s="3623"/>
      <c r="AZ310" s="3623"/>
      <c r="BA310" s="3623"/>
      <c r="BB310" s="3623"/>
      <c r="BC310" s="3623"/>
      <c r="BD310" s="3623"/>
      <c r="BE310" s="3623"/>
      <c r="BF310" s="3623"/>
      <c r="BG310" s="3623"/>
      <c r="BH310" s="3623"/>
      <c r="BI310" s="3623"/>
      <c r="BJ310" s="3623"/>
      <c r="BK310" s="3623"/>
      <c r="BL310" s="3623"/>
      <c r="BM310" s="3623"/>
      <c r="BN310" s="3623"/>
      <c r="BO310" s="3623"/>
      <c r="BP310" s="3623"/>
      <c r="BQ310" s="3623"/>
      <c r="BR310" s="3623"/>
      <c r="BS310" s="3623"/>
      <c r="BT310" s="3623"/>
      <c r="BU310" s="3623"/>
      <c r="BV310" s="3623"/>
      <c r="BW310" s="3623"/>
      <c r="BX310" s="3623"/>
      <c r="BY310" s="3623"/>
      <c r="BZ310" s="3623"/>
      <c r="CA310" s="3623"/>
      <c r="CB310" s="3623"/>
      <c r="CC310" s="3623"/>
      <c r="CD310" s="3623"/>
      <c r="CE310" s="3623"/>
      <c r="CF310" s="3623"/>
      <c r="CG310" s="3623"/>
      <c r="CH310" s="3623"/>
      <c r="CI310" s="3623"/>
      <c r="CJ310" s="3623"/>
      <c r="CK310" s="3623"/>
      <c r="CL310" s="3623"/>
      <c r="CM310" s="3623"/>
      <c r="CN310" s="3623"/>
      <c r="CO310" s="3623"/>
      <c r="CP310" s="3623"/>
      <c r="CQ310" s="3623"/>
      <c r="CR310" s="3623"/>
      <c r="CS310" s="3623"/>
      <c r="CT310" s="3623"/>
      <c r="CU310" s="3623"/>
      <c r="CV310" s="3623"/>
      <c r="CW310" s="3623"/>
      <c r="CX310" s="3623"/>
      <c r="CY310" s="3623"/>
      <c r="CZ310" s="3623"/>
      <c r="DA310" s="3623"/>
      <c r="DB310" s="3623"/>
      <c r="DC310" s="3623"/>
      <c r="DD310" s="3623"/>
      <c r="DE310" s="3623"/>
      <c r="DF310" s="3623"/>
      <c r="DG310" s="3623"/>
      <c r="DH310" s="3623"/>
      <c r="DI310" s="3623"/>
      <c r="DJ310" s="3623"/>
      <c r="DK310" s="3623"/>
      <c r="DL310" s="3623"/>
      <c r="DM310" s="3623"/>
      <c r="DN310" s="3623"/>
      <c r="DO310" s="3623"/>
      <c r="DP310" s="3623"/>
      <c r="DQ310" s="3623"/>
      <c r="DR310" s="3623"/>
      <c r="DS310" s="3623"/>
      <c r="DT310" s="3623"/>
      <c r="DU310" s="3623"/>
      <c r="DV310" s="3623"/>
      <c r="DW310" s="3623"/>
      <c r="DX310" s="3623"/>
      <c r="DY310" s="3623"/>
      <c r="DZ310" s="3623"/>
      <c r="EA310" s="3623"/>
      <c r="EB310" s="3623"/>
      <c r="EC310" s="3623"/>
      <c r="ED310" s="3623"/>
      <c r="EE310" s="3623"/>
      <c r="EF310" s="3623"/>
      <c r="EG310" s="3623"/>
      <c r="EH310" s="3623"/>
      <c r="EI310" s="3623"/>
      <c r="EJ310" s="3623"/>
      <c r="EK310" s="3623"/>
      <c r="EL310" s="3623"/>
      <c r="EM310" s="3623"/>
      <c r="EN310" s="3623"/>
      <c r="EO310" s="3623"/>
      <c r="EP310" s="3623"/>
      <c r="EQ310" s="3623"/>
      <c r="ER310" s="3623"/>
      <c r="ES310" s="3623"/>
      <c r="ET310" s="3623"/>
      <c r="EU310" s="3623"/>
    </row>
    <row r="311" spans="1:151" s="3741" customFormat="1" ht="11.25" outlineLevel="1">
      <c r="A311" s="246"/>
      <c r="B311" s="3616" t="s">
        <v>4716</v>
      </c>
      <c r="C311" s="3615" t="s">
        <v>3472</v>
      </c>
      <c r="D311" s="3506">
        <f ca="1">S311</f>
        <v>1.6970092150399969</v>
      </c>
      <c r="E311" s="3623"/>
      <c r="F311" s="3623"/>
      <c r="G311" s="3623"/>
      <c r="H311" s="3623"/>
      <c r="I311" s="3623"/>
      <c r="J311" s="3623"/>
      <c r="K311" s="3623"/>
      <c r="L311" s="3623"/>
      <c r="M311" s="3623"/>
      <c r="N311" s="3623"/>
      <c r="O311" s="3623"/>
      <c r="P311" s="3610"/>
      <c r="Q311" s="3619" t="str">
        <f t="shared" si="467"/>
        <v>Equity Multiple</v>
      </c>
      <c r="R311" s="3615" t="s">
        <v>3472</v>
      </c>
      <c r="S311" s="3506">
        <f ca="1">IF(S310=0,0,SUM(T303:EU304)/S310)</f>
        <v>1.6970092150399969</v>
      </c>
      <c r="T311" s="3623"/>
      <c r="U311" s="3623"/>
      <c r="V311" s="3623"/>
      <c r="W311" s="3623"/>
      <c r="X311" s="3623"/>
      <c r="Y311" s="3623"/>
      <c r="Z311" s="3623"/>
      <c r="AA311" s="3623"/>
      <c r="AB311" s="3623"/>
      <c r="AC311" s="3623"/>
      <c r="AD311" s="3623"/>
      <c r="AE311" s="3623"/>
      <c r="AF311" s="3623"/>
      <c r="AG311" s="3623"/>
      <c r="AH311" s="3623"/>
      <c r="AI311" s="3623"/>
      <c r="AJ311" s="3623"/>
      <c r="AK311" s="3623"/>
      <c r="AL311" s="3623"/>
      <c r="AM311" s="3623"/>
      <c r="AN311" s="3623"/>
      <c r="AO311" s="3623"/>
      <c r="AP311" s="3623"/>
      <c r="AQ311" s="3623"/>
      <c r="AR311" s="3623"/>
      <c r="AS311" s="3623"/>
      <c r="AT311" s="3623"/>
      <c r="AU311" s="3623"/>
      <c r="AV311" s="3623"/>
      <c r="AW311" s="3623"/>
      <c r="AX311" s="3623"/>
      <c r="AY311" s="3623"/>
      <c r="AZ311" s="3623"/>
      <c r="BA311" s="3623"/>
      <c r="BB311" s="3623"/>
      <c r="BC311" s="3623"/>
      <c r="BD311" s="3623"/>
      <c r="BE311" s="3623"/>
      <c r="BF311" s="3623"/>
      <c r="BG311" s="3623"/>
      <c r="BH311" s="3623"/>
      <c r="BI311" s="3623"/>
      <c r="BJ311" s="3623"/>
      <c r="BK311" s="3623"/>
      <c r="BL311" s="3623"/>
      <c r="BM311" s="3623"/>
      <c r="BN311" s="3623"/>
      <c r="BO311" s="3623"/>
      <c r="BP311" s="3623"/>
      <c r="BQ311" s="3623"/>
      <c r="BR311" s="3623"/>
      <c r="BS311" s="3623"/>
      <c r="BT311" s="3623"/>
      <c r="BU311" s="3623"/>
      <c r="BV311" s="3623"/>
      <c r="BW311" s="3623"/>
      <c r="BX311" s="3623"/>
      <c r="BY311" s="3623"/>
      <c r="BZ311" s="3623"/>
      <c r="CA311" s="3623"/>
      <c r="CB311" s="3623"/>
      <c r="CC311" s="3623"/>
      <c r="CD311" s="3623"/>
      <c r="CE311" s="3623"/>
      <c r="CF311" s="3623"/>
      <c r="CG311" s="3623"/>
      <c r="CH311" s="3623"/>
      <c r="CI311" s="3623"/>
      <c r="CJ311" s="3623"/>
      <c r="CK311" s="3623"/>
      <c r="CL311" s="3623"/>
      <c r="CM311" s="3623"/>
      <c r="CN311" s="3623"/>
      <c r="CO311" s="3623"/>
      <c r="CP311" s="3623"/>
      <c r="CQ311" s="3623"/>
      <c r="CR311" s="3623"/>
      <c r="CS311" s="3623"/>
      <c r="CT311" s="3623"/>
      <c r="CU311" s="3623"/>
      <c r="CV311" s="3623"/>
      <c r="CW311" s="3623"/>
      <c r="CX311" s="3623"/>
      <c r="CY311" s="3623"/>
      <c r="CZ311" s="3623"/>
      <c r="DA311" s="3623"/>
      <c r="DB311" s="3623"/>
      <c r="DC311" s="3623"/>
      <c r="DD311" s="3623"/>
      <c r="DE311" s="3623"/>
      <c r="DF311" s="3623"/>
      <c r="DG311" s="3623"/>
      <c r="DH311" s="3623"/>
      <c r="DI311" s="3623"/>
      <c r="DJ311" s="3623"/>
      <c r="DK311" s="3623"/>
      <c r="DL311" s="3623"/>
      <c r="DM311" s="3623"/>
      <c r="DN311" s="3623"/>
      <c r="DO311" s="3623"/>
      <c r="DP311" s="3623"/>
      <c r="DQ311" s="3623"/>
      <c r="DR311" s="3623"/>
      <c r="DS311" s="3623"/>
      <c r="DT311" s="3623"/>
      <c r="DU311" s="3623"/>
      <c r="DV311" s="3623"/>
      <c r="DW311" s="3623"/>
      <c r="DX311" s="3623"/>
      <c r="DY311" s="3623"/>
      <c r="DZ311" s="3623"/>
      <c r="EA311" s="3623"/>
      <c r="EB311" s="3623"/>
      <c r="EC311" s="3623"/>
      <c r="ED311" s="3623"/>
      <c r="EE311" s="3623"/>
      <c r="EF311" s="3623"/>
      <c r="EG311" s="3623"/>
      <c r="EH311" s="3623"/>
      <c r="EI311" s="3623"/>
      <c r="EJ311" s="3623"/>
      <c r="EK311" s="3623"/>
      <c r="EL311" s="3623"/>
      <c r="EM311" s="3623"/>
      <c r="EN311" s="3623"/>
      <c r="EO311" s="3623"/>
      <c r="EP311" s="3623"/>
      <c r="EQ311" s="3623"/>
      <c r="ER311" s="3623"/>
      <c r="ES311" s="3623"/>
      <c r="ET311" s="3623"/>
      <c r="EU311" s="3623"/>
    </row>
    <row r="312" spans="1:151" s="3741" customFormat="1" ht="11.25" outlineLevel="1">
      <c r="A312" s="246"/>
      <c r="B312" s="3616" t="s">
        <v>4967</v>
      </c>
      <c r="C312" s="3615" t="s">
        <v>17</v>
      </c>
      <c r="D312" s="3745">
        <f ca="1">S312</f>
        <v>5.5030385882289409E-2</v>
      </c>
      <c r="E312" s="3623"/>
      <c r="F312" s="3623"/>
      <c r="G312" s="3623"/>
      <c r="H312" s="3623"/>
      <c r="I312" s="3623"/>
      <c r="J312" s="3623"/>
      <c r="K312" s="3623"/>
      <c r="L312" s="3623"/>
      <c r="M312" s="3623"/>
      <c r="N312" s="3623"/>
      <c r="O312" s="3623"/>
      <c r="P312" s="3610"/>
      <c r="Q312" s="3619" t="str">
        <f t="shared" si="467"/>
        <v>Cash on Cash Yield (NOI/Equity Contribution)</v>
      </c>
      <c r="R312" s="3615" t="s">
        <v>17</v>
      </c>
      <c r="S312" s="3745">
        <f ca="1">IF(OR(S310=0,FinInputs!$D$59=0),0,SUM($T$316:$EU$316)/S310/FinInputs!$D$59)</f>
        <v>5.5030385882289409E-2</v>
      </c>
      <c r="T312" s="3623"/>
      <c r="U312" s="3623"/>
      <c r="V312" s="3623"/>
      <c r="W312" s="3623"/>
      <c r="X312" s="3623"/>
      <c r="Y312" s="3623"/>
      <c r="Z312" s="3623"/>
      <c r="AA312" s="3623"/>
      <c r="AB312" s="3623"/>
      <c r="AC312" s="3623"/>
      <c r="AD312" s="3623"/>
      <c r="AE312" s="3623"/>
      <c r="AF312" s="3623"/>
      <c r="AG312" s="3623"/>
      <c r="AH312" s="3623"/>
      <c r="AI312" s="3623"/>
      <c r="AJ312" s="3623"/>
      <c r="AK312" s="3623"/>
      <c r="AL312" s="3623"/>
      <c r="AM312" s="3623"/>
      <c r="AN312" s="3623"/>
      <c r="AO312" s="3623"/>
      <c r="AP312" s="3623"/>
      <c r="AQ312" s="3623"/>
      <c r="AR312" s="3623"/>
      <c r="AS312" s="3623"/>
      <c r="AT312" s="3623"/>
      <c r="AU312" s="3623"/>
      <c r="AV312" s="3623"/>
      <c r="AW312" s="3623"/>
      <c r="AX312" s="3623"/>
      <c r="AY312" s="3623"/>
      <c r="AZ312" s="3623"/>
      <c r="BA312" s="3623"/>
      <c r="BB312" s="3623"/>
      <c r="BC312" s="3623"/>
      <c r="BD312" s="3623"/>
      <c r="BE312" s="3623"/>
      <c r="BF312" s="3623"/>
      <c r="BG312" s="3623"/>
      <c r="BH312" s="3623"/>
      <c r="BI312" s="3623"/>
      <c r="BJ312" s="3623"/>
      <c r="BK312" s="3623"/>
      <c r="BL312" s="3623"/>
      <c r="BM312" s="3623"/>
      <c r="BN312" s="3623"/>
      <c r="BO312" s="3623"/>
      <c r="BP312" s="3623"/>
      <c r="BQ312" s="3623"/>
      <c r="BR312" s="3623"/>
      <c r="BS312" s="3623"/>
      <c r="BT312" s="3623"/>
      <c r="BU312" s="3623"/>
      <c r="BV312" s="3623"/>
      <c r="BW312" s="3623"/>
      <c r="BX312" s="3623"/>
      <c r="BY312" s="3623"/>
      <c r="BZ312" s="3623"/>
      <c r="CA312" s="3623"/>
      <c r="CB312" s="3623"/>
      <c r="CC312" s="3623"/>
      <c r="CD312" s="3623"/>
      <c r="CE312" s="3623"/>
      <c r="CF312" s="3623"/>
      <c r="CG312" s="3623"/>
      <c r="CH312" s="3623"/>
      <c r="CI312" s="3623"/>
      <c r="CJ312" s="3623"/>
      <c r="CK312" s="3623"/>
      <c r="CL312" s="3623"/>
      <c r="CM312" s="3623"/>
      <c r="CN312" s="3623"/>
      <c r="CO312" s="3623"/>
      <c r="CP312" s="3623"/>
      <c r="CQ312" s="3623"/>
      <c r="CR312" s="3623"/>
      <c r="CS312" s="3623"/>
      <c r="CT312" s="3623"/>
      <c r="CU312" s="3623"/>
      <c r="CV312" s="3623"/>
      <c r="CW312" s="3623"/>
      <c r="CX312" s="3623"/>
      <c r="CY312" s="3623"/>
      <c r="CZ312" s="3623"/>
      <c r="DA312" s="3623"/>
      <c r="DB312" s="3623"/>
      <c r="DC312" s="3623"/>
      <c r="DD312" s="3623"/>
      <c r="DE312" s="3623"/>
      <c r="DF312" s="3623"/>
      <c r="DG312" s="3623"/>
      <c r="DH312" s="3623"/>
      <c r="DI312" s="3623"/>
      <c r="DJ312" s="3623"/>
      <c r="DK312" s="3623"/>
      <c r="DL312" s="3623"/>
      <c r="DM312" s="3623"/>
      <c r="DN312" s="3623"/>
      <c r="DO312" s="3623"/>
      <c r="DP312" s="3623"/>
      <c r="DQ312" s="3623"/>
      <c r="DR312" s="3623"/>
      <c r="DS312" s="3623"/>
      <c r="DT312" s="3623"/>
      <c r="DU312" s="3623"/>
      <c r="DV312" s="3623"/>
      <c r="DW312" s="3623"/>
      <c r="DX312" s="3623"/>
      <c r="DY312" s="3623"/>
      <c r="DZ312" s="3623"/>
      <c r="EA312" s="3623"/>
      <c r="EB312" s="3623"/>
      <c r="EC312" s="3623"/>
      <c r="ED312" s="3623"/>
      <c r="EE312" s="3623"/>
      <c r="EF312" s="3623"/>
      <c r="EG312" s="3623"/>
      <c r="EH312" s="3623"/>
      <c r="EI312" s="3623"/>
      <c r="EJ312" s="3623"/>
      <c r="EK312" s="3623"/>
      <c r="EL312" s="3623"/>
      <c r="EM312" s="3623"/>
      <c r="EN312" s="3623"/>
      <c r="EO312" s="3623"/>
      <c r="EP312" s="3623"/>
      <c r="EQ312" s="3623"/>
      <c r="ER312" s="3623"/>
      <c r="ES312" s="3623"/>
      <c r="ET312" s="3623"/>
      <c r="EU312" s="3623"/>
    </row>
    <row r="313" spans="1:151" s="3741" customFormat="1" ht="11.25" outlineLevel="1">
      <c r="A313" s="246"/>
      <c r="B313" s="3623"/>
      <c r="C313" s="3624"/>
      <c r="D313" s="3623"/>
      <c r="E313" s="3623"/>
      <c r="F313" s="3623"/>
      <c r="G313" s="3623"/>
      <c r="H313" s="3623"/>
      <c r="I313" s="3623"/>
      <c r="J313" s="3623"/>
      <c r="K313" s="3623"/>
      <c r="L313" s="3623"/>
      <c r="M313" s="3623"/>
      <c r="N313" s="3623"/>
      <c r="O313" s="3623"/>
      <c r="P313" s="3610"/>
      <c r="Q313" s="3623"/>
      <c r="R313" s="3624"/>
      <c r="S313" s="3623"/>
      <c r="T313" s="3623"/>
      <c r="U313" s="3623"/>
      <c r="V313" s="3623"/>
      <c r="W313" s="3623"/>
      <c r="X313" s="3623"/>
      <c r="Y313" s="3623"/>
      <c r="Z313" s="3623"/>
      <c r="AA313" s="3623"/>
      <c r="AB313" s="3623"/>
      <c r="AC313" s="3623"/>
      <c r="AD313" s="3623"/>
      <c r="AE313" s="3623"/>
      <c r="AF313" s="3623"/>
      <c r="AG313" s="3623"/>
      <c r="AH313" s="3623"/>
      <c r="AI313" s="3623"/>
      <c r="AJ313" s="3623"/>
      <c r="AK313" s="3623"/>
      <c r="AL313" s="3623"/>
      <c r="AM313" s="3623"/>
      <c r="AN313" s="3623"/>
      <c r="AO313" s="3623"/>
      <c r="AP313" s="3623"/>
      <c r="AQ313" s="3623"/>
      <c r="AR313" s="3623"/>
      <c r="AS313" s="3623"/>
      <c r="AT313" s="3623"/>
      <c r="AU313" s="3623"/>
      <c r="AV313" s="3623"/>
      <c r="AW313" s="3623"/>
      <c r="AX313" s="3623"/>
      <c r="AY313" s="3623"/>
      <c r="AZ313" s="3623"/>
      <c r="BA313" s="3623"/>
      <c r="BB313" s="3623"/>
      <c r="BC313" s="3623"/>
      <c r="BD313" s="3623"/>
      <c r="BE313" s="3623"/>
      <c r="BF313" s="3623"/>
      <c r="BG313" s="3623"/>
      <c r="BH313" s="3623"/>
      <c r="BI313" s="3623"/>
      <c r="BJ313" s="3623"/>
      <c r="BK313" s="3623"/>
      <c r="BL313" s="3623"/>
      <c r="BM313" s="3623"/>
      <c r="BN313" s="3623"/>
      <c r="BO313" s="3623"/>
      <c r="BP313" s="3623"/>
      <c r="BQ313" s="3623"/>
      <c r="BR313" s="3623"/>
      <c r="BS313" s="3623"/>
      <c r="BT313" s="3623"/>
      <c r="BU313" s="3623"/>
      <c r="BV313" s="3623"/>
      <c r="BW313" s="3623"/>
      <c r="BX313" s="3623"/>
      <c r="BY313" s="3623"/>
      <c r="BZ313" s="3623"/>
      <c r="CA313" s="3623"/>
      <c r="CB313" s="3623"/>
      <c r="CC313" s="3623"/>
      <c r="CD313" s="3623"/>
      <c r="CE313" s="3623"/>
      <c r="CF313" s="3623"/>
      <c r="CG313" s="3623"/>
      <c r="CH313" s="3623"/>
      <c r="CI313" s="3623"/>
      <c r="CJ313" s="3623"/>
      <c r="CK313" s="3623"/>
      <c r="CL313" s="3623"/>
      <c r="CM313" s="3623"/>
      <c r="CN313" s="3623"/>
      <c r="CO313" s="3623"/>
      <c r="CP313" s="3623"/>
      <c r="CQ313" s="3623"/>
      <c r="CR313" s="3623"/>
      <c r="CS313" s="3623"/>
      <c r="CT313" s="3623"/>
      <c r="CU313" s="3623"/>
      <c r="CV313" s="3623"/>
      <c r="CW313" s="3623"/>
      <c r="CX313" s="3623"/>
      <c r="CY313" s="3623"/>
      <c r="CZ313" s="3623"/>
      <c r="DA313" s="3623"/>
      <c r="DB313" s="3623"/>
      <c r="DC313" s="3623"/>
      <c r="DD313" s="3623"/>
      <c r="DE313" s="3623"/>
      <c r="DF313" s="3623"/>
      <c r="DG313" s="3623"/>
      <c r="DH313" s="3623"/>
      <c r="DI313" s="3623"/>
      <c r="DJ313" s="3623"/>
      <c r="DK313" s="3623"/>
      <c r="DL313" s="3623"/>
      <c r="DM313" s="3623"/>
      <c r="DN313" s="3623"/>
      <c r="DO313" s="3623"/>
      <c r="DP313" s="3623"/>
      <c r="DQ313" s="3623"/>
      <c r="DR313" s="3623"/>
      <c r="DS313" s="3623"/>
      <c r="DT313" s="3623"/>
      <c r="DU313" s="3623"/>
      <c r="DV313" s="3623"/>
      <c r="DW313" s="3623"/>
      <c r="DX313" s="3623"/>
      <c r="DY313" s="3623"/>
      <c r="DZ313" s="3623"/>
      <c r="EA313" s="3623"/>
      <c r="EB313" s="3623"/>
      <c r="EC313" s="3623"/>
      <c r="ED313" s="3623"/>
      <c r="EE313" s="3623"/>
      <c r="EF313" s="3623"/>
      <c r="EG313" s="3623"/>
      <c r="EH313" s="3623"/>
      <c r="EI313" s="3623"/>
      <c r="EJ313" s="3623"/>
      <c r="EK313" s="3623"/>
      <c r="EL313" s="3623"/>
      <c r="EM313" s="3623"/>
      <c r="EN313" s="3623"/>
      <c r="EO313" s="3623"/>
      <c r="EP313" s="3623"/>
      <c r="EQ313" s="3623"/>
      <c r="ER313" s="3623"/>
      <c r="ES313" s="3623"/>
      <c r="ET313" s="3623"/>
      <c r="EU313" s="3623"/>
    </row>
    <row r="314" spans="1:151" s="3741" customFormat="1" ht="11.25" outlineLevel="1">
      <c r="A314" s="246"/>
      <c r="B314" s="3744" t="s">
        <v>4970</v>
      </c>
      <c r="C314" s="3742"/>
      <c r="D314" s="3623"/>
      <c r="E314" s="3623"/>
      <c r="F314" s="3623"/>
      <c r="G314" s="3623"/>
      <c r="H314" s="3623"/>
      <c r="I314" s="3623"/>
      <c r="J314" s="3623"/>
      <c r="K314" s="3623"/>
      <c r="L314" s="3623"/>
      <c r="M314" s="3623"/>
      <c r="N314" s="3623"/>
      <c r="O314" s="3623"/>
      <c r="P314" s="3610"/>
      <c r="Q314" s="3743" t="str">
        <f>B314</f>
        <v>Other Metrics</v>
      </c>
      <c r="R314" s="3742"/>
      <c r="S314" s="3623"/>
      <c r="T314" s="3623"/>
      <c r="U314" s="3623"/>
      <c r="V314" s="3623"/>
      <c r="W314" s="3623"/>
      <c r="X314" s="3623"/>
      <c r="Y314" s="3623"/>
      <c r="Z314" s="3623"/>
      <c r="AA314" s="3623"/>
      <c r="AB314" s="3623"/>
      <c r="AC314" s="3623"/>
      <c r="AD314" s="3623"/>
      <c r="AE314" s="3623"/>
      <c r="AF314" s="3623"/>
      <c r="AG314" s="3623"/>
      <c r="AH314" s="3623"/>
      <c r="AI314" s="3623"/>
      <c r="AJ314" s="3623"/>
      <c r="AK314" s="3623"/>
      <c r="AL314" s="3623"/>
      <c r="AM314" s="3623"/>
      <c r="AN314" s="3623"/>
      <c r="AO314" s="3623"/>
      <c r="AP314" s="3623"/>
      <c r="AQ314" s="3623"/>
      <c r="AR314" s="3623"/>
      <c r="AS314" s="3623"/>
      <c r="AT314" s="3623"/>
      <c r="AU314" s="3623"/>
      <c r="AV314" s="3623"/>
      <c r="AW314" s="3623"/>
      <c r="AX314" s="3623"/>
      <c r="AY314" s="3623"/>
      <c r="AZ314" s="3623"/>
      <c r="BA314" s="3623"/>
      <c r="BB314" s="3623"/>
      <c r="BC314" s="3623"/>
      <c r="BD314" s="3623"/>
      <c r="BE314" s="3623"/>
      <c r="BF314" s="3623"/>
      <c r="BG314" s="3623"/>
      <c r="BH314" s="3623"/>
      <c r="BI314" s="3623"/>
      <c r="BJ314" s="3623"/>
      <c r="BK314" s="3623"/>
      <c r="BL314" s="3623"/>
      <c r="BM314" s="3623"/>
      <c r="BN314" s="3623"/>
      <c r="BO314" s="3623"/>
      <c r="BP314" s="3623"/>
      <c r="BQ314" s="3623"/>
      <c r="BR314" s="3623"/>
      <c r="BS314" s="3623"/>
      <c r="BT314" s="3623"/>
      <c r="BU314" s="3623"/>
      <c r="BV314" s="3623"/>
      <c r="BW314" s="3623"/>
      <c r="BX314" s="3623"/>
      <c r="BY314" s="3623"/>
      <c r="BZ314" s="3623"/>
      <c r="CA314" s="3623"/>
      <c r="CB314" s="3623"/>
      <c r="CC314" s="3623"/>
      <c r="CD314" s="3623"/>
      <c r="CE314" s="3623"/>
      <c r="CF314" s="3623"/>
      <c r="CG314" s="3623"/>
      <c r="CH314" s="3623"/>
      <c r="CI314" s="3623"/>
      <c r="CJ314" s="3623"/>
      <c r="CK314" s="3623"/>
      <c r="CL314" s="3623"/>
      <c r="CM314" s="3623"/>
      <c r="CN314" s="3623"/>
      <c r="CO314" s="3623"/>
      <c r="CP314" s="3623"/>
      <c r="CQ314" s="3623"/>
      <c r="CR314" s="3623"/>
      <c r="CS314" s="3623"/>
      <c r="CT314" s="3623"/>
      <c r="CU314" s="3623"/>
      <c r="CV314" s="3623"/>
      <c r="CW314" s="3623"/>
      <c r="CX314" s="3623"/>
      <c r="CY314" s="3623"/>
      <c r="CZ314" s="3623"/>
      <c r="DA314" s="3623"/>
      <c r="DB314" s="3623"/>
      <c r="DC314" s="3623"/>
      <c r="DD314" s="3623"/>
      <c r="DE314" s="3623"/>
      <c r="DF314" s="3623"/>
      <c r="DG314" s="3623"/>
      <c r="DH314" s="3623"/>
      <c r="DI314" s="3623"/>
      <c r="DJ314" s="3623"/>
      <c r="DK314" s="3623"/>
      <c r="DL314" s="3623"/>
      <c r="DM314" s="3623"/>
      <c r="DN314" s="3623"/>
      <c r="DO314" s="3623"/>
      <c r="DP314" s="3623"/>
      <c r="DQ314" s="3623"/>
      <c r="DR314" s="3623"/>
      <c r="DS314" s="3623"/>
      <c r="DT314" s="3623"/>
      <c r="DU314" s="3623"/>
      <c r="DV314" s="3623"/>
      <c r="DW314" s="3623"/>
      <c r="DX314" s="3623"/>
      <c r="DY314" s="3623"/>
      <c r="DZ314" s="3623"/>
      <c r="EA314" s="3623"/>
      <c r="EB314" s="3623"/>
      <c r="EC314" s="3623"/>
      <c r="ED314" s="3623"/>
      <c r="EE314" s="3623"/>
      <c r="EF314" s="3623"/>
      <c r="EG314" s="3623"/>
      <c r="EH314" s="3623"/>
      <c r="EI314" s="3623"/>
      <c r="EJ314" s="3623"/>
      <c r="EK314" s="3623"/>
      <c r="EL314" s="3623"/>
      <c r="EM314" s="3623"/>
      <c r="EN314" s="3623"/>
      <c r="EO314" s="3623"/>
      <c r="EP314" s="3623"/>
      <c r="EQ314" s="3623"/>
      <c r="ER314" s="3623"/>
      <c r="ES314" s="3623"/>
      <c r="ET314" s="3623"/>
      <c r="EU314" s="3623"/>
    </row>
    <row r="315" spans="1:151" s="3741" customFormat="1" ht="11.25" outlineLevel="1">
      <c r="A315" s="246"/>
      <c r="B315" s="3616" t="s">
        <v>4969</v>
      </c>
      <c r="C315" s="3615" t="s">
        <v>628</v>
      </c>
      <c r="D315" s="3442"/>
      <c r="E315" s="3442">
        <f>-SUM($D300:D301)</f>
        <v>6700000</v>
      </c>
      <c r="F315" s="3442">
        <f ca="1">-SUM($D300:E301)</f>
        <v>6700000</v>
      </c>
      <c r="G315" s="3442">
        <f ca="1">-SUM($D300:F301)</f>
        <v>6700000</v>
      </c>
      <c r="H315" s="3442">
        <f ca="1">-SUM($D300:G301)</f>
        <v>6700000</v>
      </c>
      <c r="I315" s="3442">
        <f ca="1">-SUM($D300:H301)</f>
        <v>6719946.7897422453</v>
      </c>
      <c r="J315" s="3442">
        <f ca="1">-SUM($D300:I301)</f>
        <v>6719946.7897422453</v>
      </c>
      <c r="K315" s="3442">
        <f ca="1">-SUM($D300:J301)</f>
        <v>6719946.7897422453</v>
      </c>
      <c r="L315" s="3442">
        <f ca="1">-SUM($D300:K301)</f>
        <v>6719946.7897422453</v>
      </c>
      <c r="M315" s="3442">
        <f ca="1">-SUM($D300:L301)</f>
        <v>6719946.7897422453</v>
      </c>
      <c r="N315" s="3442">
        <f ca="1">-SUM($D300:M301)</f>
        <v>6719946.7897422453</v>
      </c>
      <c r="O315" s="3442">
        <f ca="1">-SUM($D300:N301)</f>
        <v>6907106.433530285</v>
      </c>
      <c r="P315" s="3610"/>
      <c r="Q315" s="3619" t="str">
        <f>B315</f>
        <v>Opening Equity</v>
      </c>
      <c r="R315" s="3615" t="s">
        <v>628</v>
      </c>
      <c r="S315" s="3442"/>
      <c r="T315" s="3442">
        <f>-SUM($S300:S301)*T$236</f>
        <v>6700000</v>
      </c>
      <c r="U315" s="3442">
        <f ca="1">-SUM($S300:T301)*U$236</f>
        <v>6700000</v>
      </c>
      <c r="V315" s="3442">
        <f ca="1">-SUM($S300:U301)*V$236</f>
        <v>6700000</v>
      </c>
      <c r="W315" s="3442">
        <f ca="1">-SUM($S300:V301)*W$236</f>
        <v>6700000</v>
      </c>
      <c r="X315" s="3442">
        <f ca="1">-SUM($S300:W301)*X$236</f>
        <v>6700000</v>
      </c>
      <c r="Y315" s="3442">
        <f ca="1">-SUM($S300:X301)*Y$236</f>
        <v>6700000</v>
      </c>
      <c r="Z315" s="3442">
        <f ca="1">-SUM($S300:Y301)*Z$236</f>
        <v>6700000</v>
      </c>
      <c r="AA315" s="3442">
        <f ca="1">-SUM($S300:Z301)*AA$236</f>
        <v>6700000</v>
      </c>
      <c r="AB315" s="3442">
        <f ca="1">-SUM($S300:AA301)*AB$236</f>
        <v>6700000</v>
      </c>
      <c r="AC315" s="3442">
        <f ca="1">-SUM($S300:AB301)*AC$236</f>
        <v>6700000</v>
      </c>
      <c r="AD315" s="3442">
        <f ca="1">-SUM($S300:AC301)*AD$236</f>
        <v>6700000</v>
      </c>
      <c r="AE315" s="3442">
        <f ca="1">-SUM($S300:AD301)*AE$236</f>
        <v>6700000</v>
      </c>
      <c r="AF315" s="3442">
        <f ca="1">-SUM($S300:AE301)*AF$236</f>
        <v>6700000</v>
      </c>
      <c r="AG315" s="3442">
        <f ca="1">-SUM($S300:AF301)*AG$236</f>
        <v>6700000</v>
      </c>
      <c r="AH315" s="3442">
        <f ca="1">-SUM($S300:AG301)*AH$236</f>
        <v>6700000</v>
      </c>
      <c r="AI315" s="3442">
        <f ca="1">-SUM($S300:AH301)*AI$236</f>
        <v>6700000</v>
      </c>
      <c r="AJ315" s="3442">
        <f ca="1">-SUM($S300:AI301)*AJ$236</f>
        <v>6700000</v>
      </c>
      <c r="AK315" s="3442">
        <f ca="1">-SUM($S300:AJ301)*AK$236</f>
        <v>6700000</v>
      </c>
      <c r="AL315" s="3442">
        <f ca="1">-SUM($S300:AK301)*AL$236</f>
        <v>6700000</v>
      </c>
      <c r="AM315" s="3442">
        <f ca="1">-SUM($S300:AL301)*AM$236</f>
        <v>6700000</v>
      </c>
      <c r="AN315" s="3442">
        <f ca="1">-SUM($S300:AM301)*AN$236</f>
        <v>6700000</v>
      </c>
      <c r="AO315" s="3442">
        <f ca="1">-SUM($S300:AN301)*AO$236</f>
        <v>6700000</v>
      </c>
      <c r="AP315" s="3442">
        <f ca="1">-SUM($S300:AO301)*AP$236</f>
        <v>6700000</v>
      </c>
      <c r="AQ315" s="3442">
        <f ca="1">-SUM($S300:AP301)*AQ$236</f>
        <v>6700000</v>
      </c>
      <c r="AR315" s="3442">
        <f ca="1">-SUM($S300:AQ301)*AR$236</f>
        <v>6700000</v>
      </c>
      <c r="AS315" s="3442">
        <f ca="1">-SUM($S300:AR301)*AS$236</f>
        <v>6700000</v>
      </c>
      <c r="AT315" s="3442">
        <f ca="1">-SUM($S300:AS301)*AT$236</f>
        <v>6700000</v>
      </c>
      <c r="AU315" s="3442">
        <f ca="1">-SUM($S300:AT301)*AU$236</f>
        <v>6700000</v>
      </c>
      <c r="AV315" s="3442">
        <f ca="1">-SUM($S300:AU301)*AV$236</f>
        <v>6700000</v>
      </c>
      <c r="AW315" s="3442">
        <f ca="1">-SUM($S300:AV301)*AW$236</f>
        <v>6700000</v>
      </c>
      <c r="AX315" s="3442">
        <f ca="1">-SUM($S300:AW301)*AX$236</f>
        <v>6700000</v>
      </c>
      <c r="AY315" s="3442">
        <f ca="1">-SUM($S300:AX301)*AY$236</f>
        <v>6700000</v>
      </c>
      <c r="AZ315" s="3442">
        <f ca="1">-SUM($S300:AY301)*AZ$236</f>
        <v>6700000</v>
      </c>
      <c r="BA315" s="3442">
        <f ca="1">-SUM($S300:AZ301)*BA$236</f>
        <v>6700000</v>
      </c>
      <c r="BB315" s="3442">
        <f ca="1">-SUM($S300:BA301)*BB$236</f>
        <v>6700000</v>
      </c>
      <c r="BC315" s="3442">
        <f ca="1">-SUM($S300:BB301)*BC$236</f>
        <v>6700000</v>
      </c>
      <c r="BD315" s="3442">
        <f ca="1">-SUM($S300:BC301)*BD$236</f>
        <v>6700000</v>
      </c>
      <c r="BE315" s="3442">
        <f ca="1">-SUM($S300:BD301)*BE$236</f>
        <v>6719946.7897422453</v>
      </c>
      <c r="BF315" s="3442">
        <f ca="1">-SUM($S300:BE301)*BF$236</f>
        <v>6719946.7897422453</v>
      </c>
      <c r="BG315" s="3442">
        <f ca="1">-SUM($S300:BF301)*BG$236</f>
        <v>6719946.7897422453</v>
      </c>
      <c r="BH315" s="3442">
        <f ca="1">-SUM($S300:BG301)*BH$236</f>
        <v>6719946.7897422453</v>
      </c>
      <c r="BI315" s="3442">
        <f ca="1">-SUM($S300:BH301)*BI$236</f>
        <v>6719946.7897422453</v>
      </c>
      <c r="BJ315" s="3442">
        <f ca="1">-SUM($S300:BI301)*BJ$236</f>
        <v>6719946.7897422453</v>
      </c>
      <c r="BK315" s="3442">
        <f ca="1">-SUM($S300:BJ301)*BK$236</f>
        <v>6719946.7897422453</v>
      </c>
      <c r="BL315" s="3442">
        <f ca="1">-SUM($S300:BK301)*BL$236</f>
        <v>6719946.7897422453</v>
      </c>
      <c r="BM315" s="3442">
        <f ca="1">-SUM($S300:BL301)*BM$236</f>
        <v>6719946.7897422453</v>
      </c>
      <c r="BN315" s="3442">
        <f ca="1">-SUM($S300:BM301)*BN$236</f>
        <v>6719946.7897422453</v>
      </c>
      <c r="BO315" s="3442">
        <f ca="1">-SUM($S300:BN301)*BO$236</f>
        <v>6719946.7897422453</v>
      </c>
      <c r="BP315" s="3442">
        <f ca="1">-SUM($S300:BO301)*BP$236</f>
        <v>6719946.7897422453</v>
      </c>
      <c r="BQ315" s="3442">
        <f ca="1">-SUM($S300:BP301)*BQ$236</f>
        <v>6719946.7897422453</v>
      </c>
      <c r="BR315" s="3442">
        <f ca="1">-SUM($S300:BQ301)*BR$236</f>
        <v>6719946.7897422453</v>
      </c>
      <c r="BS315" s="3442">
        <f ca="1">-SUM($S300:BR301)*BS$236</f>
        <v>6719946.7897422453</v>
      </c>
      <c r="BT315" s="3442">
        <f ca="1">-SUM($S300:BS301)*BT$236</f>
        <v>6719946.7897422453</v>
      </c>
      <c r="BU315" s="3442">
        <f ca="1">-SUM($S300:BT301)*BU$236</f>
        <v>6719946.7897422453</v>
      </c>
      <c r="BV315" s="3442">
        <f ca="1">-SUM($S300:BU301)*BV$236</f>
        <v>6719946.7897422453</v>
      </c>
      <c r="BW315" s="3442">
        <f ca="1">-SUM($S300:BV301)*BW$236</f>
        <v>6719946.7897422453</v>
      </c>
      <c r="BX315" s="3442">
        <f ca="1">-SUM($S300:BW301)*BX$236</f>
        <v>6719946.7897422453</v>
      </c>
      <c r="BY315" s="3442">
        <f ca="1">-SUM($S300:BX301)*BY$236</f>
        <v>6719946.7897422453</v>
      </c>
      <c r="BZ315" s="3442">
        <f ca="1">-SUM($S300:BY301)*BZ$236</f>
        <v>6719946.7897422453</v>
      </c>
      <c r="CA315" s="3442">
        <f ca="1">-SUM($S300:BZ301)*CA$236</f>
        <v>6719946.7897422453</v>
      </c>
      <c r="CB315" s="3442">
        <f ca="1">-SUM($S300:CA301)*CB$236</f>
        <v>6719946.7897422453</v>
      </c>
      <c r="CC315" s="3442">
        <f ca="1">-SUM($S300:CB301)*CC$236</f>
        <v>6719946.7897422453</v>
      </c>
      <c r="CD315" s="3442">
        <f ca="1">-SUM($S300:CC301)*CD$236</f>
        <v>6719946.7897422453</v>
      </c>
      <c r="CE315" s="3442">
        <f ca="1">-SUM($S300:CD301)*CE$236</f>
        <v>6719946.7897422453</v>
      </c>
      <c r="CF315" s="3442">
        <f ca="1">-SUM($S300:CE301)*CF$236</f>
        <v>6719946.7897422453</v>
      </c>
      <c r="CG315" s="3442">
        <f ca="1">-SUM($S300:CF301)*CG$236</f>
        <v>6719946.7897422453</v>
      </c>
      <c r="CH315" s="3442">
        <f ca="1">-SUM($S300:CG301)*CH$236</f>
        <v>6719946.7897422453</v>
      </c>
      <c r="CI315" s="3442">
        <f ca="1">-SUM($S300:CH301)*CI$236</f>
        <v>6719946.7897422453</v>
      </c>
      <c r="CJ315" s="3442">
        <f ca="1">-SUM($S300:CI301)*CJ$236</f>
        <v>6719946.7897422453</v>
      </c>
      <c r="CK315" s="3442">
        <f ca="1">-SUM($S300:CJ301)*CK$236</f>
        <v>6719946.7897422453</v>
      </c>
      <c r="CL315" s="3442">
        <f ca="1">-SUM($S300:CK301)*CL$236</f>
        <v>6719946.7897422453</v>
      </c>
      <c r="CM315" s="3442">
        <f ca="1">-SUM($S300:CL301)*CM$236</f>
        <v>6719946.7897422453</v>
      </c>
      <c r="CN315" s="3442">
        <f ca="1">-SUM($S300:CM301)*CN$236</f>
        <v>6719946.7897422453</v>
      </c>
      <c r="CO315" s="3442">
        <f ca="1">-SUM($S300:CN301)*CO$236</f>
        <v>6719946.7897422453</v>
      </c>
      <c r="CP315" s="3442">
        <f ca="1">-SUM($S300:CO301)*CP$236</f>
        <v>6719946.7897422453</v>
      </c>
      <c r="CQ315" s="3442">
        <f ca="1">-SUM($S300:CP301)*CQ$236</f>
        <v>6719946.7897422453</v>
      </c>
      <c r="CR315" s="3442">
        <f ca="1">-SUM($S300:CQ301)*CR$236</f>
        <v>6719946.7897422453</v>
      </c>
      <c r="CS315" s="3442">
        <f ca="1">-SUM($S300:CR301)*CS$236</f>
        <v>6719946.7897422453</v>
      </c>
      <c r="CT315" s="3442">
        <f ca="1">-SUM($S300:CS301)*CT$236</f>
        <v>6719946.7897422453</v>
      </c>
      <c r="CU315" s="3442">
        <f ca="1">-SUM($S300:CT301)*CU$236</f>
        <v>6719946.7897422453</v>
      </c>
      <c r="CV315" s="3442">
        <f ca="1">-SUM($S300:CU301)*CV$236</f>
        <v>6719946.7897422453</v>
      </c>
      <c r="CW315" s="3442">
        <f ca="1">-SUM($S300:CV301)*CW$236</f>
        <v>6719946.7897422453</v>
      </c>
      <c r="CX315" s="3442">
        <f ca="1">-SUM($S300:CW301)*CX$236</f>
        <v>6719946.7897422453</v>
      </c>
      <c r="CY315" s="3442">
        <f ca="1">-SUM($S300:CX301)*CY$236</f>
        <v>6719946.7897422453</v>
      </c>
      <c r="CZ315" s="3442">
        <f ca="1">-SUM($S300:CY301)*CZ$236</f>
        <v>6719946.7897422453</v>
      </c>
      <c r="DA315" s="3442">
        <f ca="1">-SUM($S300:CZ301)*DA$236</f>
        <v>6719946.7897422453</v>
      </c>
      <c r="DB315" s="3442">
        <f ca="1">-SUM($S300:DA301)*DB$236</f>
        <v>6719946.7897422453</v>
      </c>
      <c r="DC315" s="3442">
        <f ca="1">-SUM($S300:DB301)*DC$236</f>
        <v>6719946.7897422453</v>
      </c>
      <c r="DD315" s="3442">
        <f ca="1">-SUM($S300:DC301)*DD$236</f>
        <v>6719946.7897422453</v>
      </c>
      <c r="DE315" s="3442">
        <f ca="1">-SUM($S300:DD301)*DE$236</f>
        <v>6719946.7897422453</v>
      </c>
      <c r="DF315" s="3442">
        <f ca="1">-SUM($S300:DE301)*DF$236</f>
        <v>6719946.7897422453</v>
      </c>
      <c r="DG315" s="3442">
        <f ca="1">-SUM($S300:DF301)*DG$236</f>
        <v>6719946.7897422453</v>
      </c>
      <c r="DH315" s="3442">
        <f ca="1">-SUM($S300:DG301)*DH$236</f>
        <v>6719946.7897422453</v>
      </c>
      <c r="DI315" s="3442">
        <f ca="1">-SUM($S300:DH301)*DI$236</f>
        <v>6719946.7897422453</v>
      </c>
      <c r="DJ315" s="3442">
        <f ca="1">-SUM($S300:DI301)*DJ$236</f>
        <v>6719946.7897422453</v>
      </c>
      <c r="DK315" s="3442">
        <f ca="1">-SUM($S300:DJ301)*DK$236</f>
        <v>6719946.7897422453</v>
      </c>
      <c r="DL315" s="3442">
        <f ca="1">-SUM($S300:DK301)*DL$236</f>
        <v>6719946.7897422453</v>
      </c>
      <c r="DM315" s="3442">
        <f ca="1">-SUM($S300:DL301)*DM$236</f>
        <v>6719946.7897422453</v>
      </c>
      <c r="DN315" s="3442">
        <f ca="1">-SUM($S300:DM301)*DN$236</f>
        <v>6719946.7897422453</v>
      </c>
      <c r="DO315" s="3442">
        <f ca="1">-SUM($S300:DN301)*DO$236</f>
        <v>6719946.7897422453</v>
      </c>
      <c r="DP315" s="3442">
        <f ca="1">-SUM($S300:DO301)*DP$236</f>
        <v>6719946.7897422453</v>
      </c>
      <c r="DQ315" s="3442">
        <f ca="1">-SUM($S300:DP301)*DQ$236</f>
        <v>6719946.7897422453</v>
      </c>
      <c r="DR315" s="3442">
        <f ca="1">-SUM($S300:DQ301)*DR$236</f>
        <v>6719946.7897422453</v>
      </c>
      <c r="DS315" s="3442">
        <f ca="1">-SUM($S300:DR301)*DS$236</f>
        <v>6719946.7897422453</v>
      </c>
      <c r="DT315" s="3442">
        <f ca="1">-SUM($S300:DS301)*DT$236</f>
        <v>6719946.7897422453</v>
      </c>
      <c r="DU315" s="3442">
        <f ca="1">-SUM($S300:DT301)*DU$236</f>
        <v>6719946.7897422453</v>
      </c>
      <c r="DV315" s="3442">
        <f ca="1">-SUM($S300:DU301)*DV$236</f>
        <v>6719946.7897422453</v>
      </c>
      <c r="DW315" s="3442">
        <f ca="1">-SUM($S300:DV301)*DW$236</f>
        <v>6719946.7897422453</v>
      </c>
      <c r="DX315" s="3442">
        <f ca="1">-SUM($S300:DW301)*DX$236</f>
        <v>6719946.7897422453</v>
      </c>
      <c r="DY315" s="3442">
        <f ca="1">-SUM($S300:DX301)*DY$236</f>
        <v>6719946.7897422453</v>
      </c>
      <c r="DZ315" s="3442">
        <f ca="1">-SUM($S300:DY301)*DZ$236</f>
        <v>6719946.7897422453</v>
      </c>
      <c r="EA315" s="3442">
        <f ca="1">-SUM($S300:DZ301)*EA$236</f>
        <v>6719946.7897422453</v>
      </c>
      <c r="EB315" s="3442">
        <f ca="1">-SUM($S300:EA301)*EB$236</f>
        <v>6719946.7897422453</v>
      </c>
      <c r="EC315" s="3442">
        <f ca="1">-SUM($S300:EB301)*EC$236</f>
        <v>6719946.7897422453</v>
      </c>
      <c r="ED315" s="3442">
        <f ca="1">-SUM($S300:EC301)*ED$236</f>
        <v>6719946.7897422453</v>
      </c>
      <c r="EE315" s="3442">
        <f ca="1">-SUM($S300:ED301)*EE$236</f>
        <v>6719946.7897422453</v>
      </c>
      <c r="EF315" s="3442">
        <f ca="1">-SUM($S300:EE301)*EF$236</f>
        <v>6719946.7897422453</v>
      </c>
      <c r="EG315" s="3442">
        <f ca="1">-SUM($S300:EF301)*EG$236</f>
        <v>6719946.7897422453</v>
      </c>
      <c r="EH315" s="3442">
        <f ca="1">-SUM($S300:EG301)*EH$236</f>
        <v>6719946.7897422453</v>
      </c>
      <c r="EI315" s="3442">
        <f ca="1">-SUM($S300:EH301)*EI$236</f>
        <v>6907106.433530285</v>
      </c>
      <c r="EJ315" s="3442">
        <f ca="1">-SUM($S300:EI301)*EJ$236</f>
        <v>0</v>
      </c>
      <c r="EK315" s="3442">
        <f ca="1">-SUM($S300:EJ301)*EK$236</f>
        <v>0</v>
      </c>
      <c r="EL315" s="3442">
        <f ca="1">-SUM($S300:EK301)*EL$236</f>
        <v>0</v>
      </c>
      <c r="EM315" s="3442">
        <f ca="1">-SUM($S300:EL301)*EM$236</f>
        <v>0</v>
      </c>
      <c r="EN315" s="3442">
        <f ca="1">-SUM($S300:EM301)*EN$236</f>
        <v>0</v>
      </c>
      <c r="EO315" s="3442">
        <f ca="1">-SUM($S300:EN301)*EO$236</f>
        <v>0</v>
      </c>
      <c r="EP315" s="3442">
        <f ca="1">-SUM($S300:EO301)*EP$236</f>
        <v>0</v>
      </c>
      <c r="EQ315" s="3442">
        <f ca="1">-SUM($S300:EP301)*EQ$236</f>
        <v>0</v>
      </c>
      <c r="ER315" s="3442">
        <f ca="1">-SUM($S300:EQ301)*ER$236</f>
        <v>0</v>
      </c>
      <c r="ES315" s="3442">
        <f ca="1">-SUM($S300:ER301)*ES$236</f>
        <v>0</v>
      </c>
      <c r="ET315" s="3442">
        <f ca="1">-SUM($S300:ES301)*ET$236</f>
        <v>0</v>
      </c>
      <c r="EU315" s="3442">
        <f ca="1">-SUM($S300:ET301)*EU$236</f>
        <v>0</v>
      </c>
    </row>
    <row r="316" spans="1:151" s="3741" customFormat="1" ht="11.25" outlineLevel="1">
      <c r="A316" s="246"/>
      <c r="B316" s="3616" t="s">
        <v>4968</v>
      </c>
      <c r="C316" s="3615" t="s">
        <v>628</v>
      </c>
      <c r="D316" s="3442"/>
      <c r="E316" s="3442">
        <f t="shared" ref="E316:O316" si="489">E132</f>
        <v>332068.99611266336</v>
      </c>
      <c r="F316" s="3442">
        <f t="shared" si="489"/>
        <v>342508.20040696382</v>
      </c>
      <c r="G316" s="3442">
        <f t="shared" si="489"/>
        <v>352757.26199246326</v>
      </c>
      <c r="H316" s="3442">
        <f t="shared" si="489"/>
        <v>365425.24517657846</v>
      </c>
      <c r="I316" s="3442">
        <f t="shared" si="489"/>
        <v>377579.45387663174</v>
      </c>
      <c r="J316" s="3442">
        <f t="shared" si="489"/>
        <v>388275.29680616828</v>
      </c>
      <c r="K316" s="3442">
        <f t="shared" si="489"/>
        <v>399017.40630230552</v>
      </c>
      <c r="L316" s="3442">
        <f t="shared" si="489"/>
        <v>411763.07432161382</v>
      </c>
      <c r="M316" s="3442">
        <f t="shared" si="489"/>
        <v>422279.29774803465</v>
      </c>
      <c r="N316" s="3442">
        <f t="shared" si="489"/>
        <v>409333.09092873434</v>
      </c>
      <c r="O316" s="3442">
        <f t="shared" si="489"/>
        <v>0</v>
      </c>
      <c r="P316" s="3610"/>
      <c r="Q316" s="3619" t="str">
        <f>B316</f>
        <v>NOI (excl. TI, Agents Fees, Capex, Refurb)</v>
      </c>
      <c r="R316" s="3615" t="s">
        <v>628</v>
      </c>
      <c r="S316" s="3442"/>
      <c r="T316" s="3442">
        <f t="shared" ref="T316:AY316" si="490">T132</f>
        <v>26970.21979166667</v>
      </c>
      <c r="U316" s="3442">
        <f t="shared" si="490"/>
        <v>26970.21979166667</v>
      </c>
      <c r="V316" s="3442">
        <f t="shared" si="490"/>
        <v>27736.031631194746</v>
      </c>
      <c r="W316" s="3442">
        <f t="shared" si="490"/>
        <v>27736.031631194746</v>
      </c>
      <c r="X316" s="3442">
        <f t="shared" si="490"/>
        <v>27736.031631194746</v>
      </c>
      <c r="Y316" s="3442">
        <f t="shared" si="490"/>
        <v>27736.031631194746</v>
      </c>
      <c r="Z316" s="3442">
        <f t="shared" si="490"/>
        <v>27736.031631194746</v>
      </c>
      <c r="AA316" s="3442">
        <f t="shared" si="490"/>
        <v>27780.063889259261</v>
      </c>
      <c r="AB316" s="3442">
        <f t="shared" si="490"/>
        <v>27333.661308614101</v>
      </c>
      <c r="AC316" s="3442">
        <f t="shared" si="490"/>
        <v>27348.071665849668</v>
      </c>
      <c r="AD316" s="3442">
        <f t="shared" si="490"/>
        <v>28490.965834769901</v>
      </c>
      <c r="AE316" s="3442">
        <f t="shared" si="490"/>
        <v>28495.635674863392</v>
      </c>
      <c r="AF316" s="3442">
        <f t="shared" si="490"/>
        <v>28495.635674863392</v>
      </c>
      <c r="AG316" s="3442">
        <f t="shared" si="490"/>
        <v>28497.460965979473</v>
      </c>
      <c r="AH316" s="3442">
        <f t="shared" si="490"/>
        <v>28498.856776832952</v>
      </c>
      <c r="AI316" s="3442">
        <f t="shared" si="490"/>
        <v>28498.856776832952</v>
      </c>
      <c r="AJ316" s="3442">
        <f t="shared" si="490"/>
        <v>28498.856776832952</v>
      </c>
      <c r="AK316" s="3442">
        <f t="shared" si="490"/>
        <v>28498.856776832952</v>
      </c>
      <c r="AL316" s="3442">
        <f t="shared" si="490"/>
        <v>28498.856776832952</v>
      </c>
      <c r="AM316" s="3442">
        <f t="shared" si="490"/>
        <v>28543.989841349081</v>
      </c>
      <c r="AN316" s="3442">
        <f t="shared" si="490"/>
        <v>28565.481776832952</v>
      </c>
      <c r="AO316" s="3442">
        <f t="shared" si="490"/>
        <v>28590.042862547234</v>
      </c>
      <c r="AP316" s="3442">
        <f t="shared" si="490"/>
        <v>28678.49162110014</v>
      </c>
      <c r="AQ316" s="3442">
        <f t="shared" si="490"/>
        <v>28642.813780126839</v>
      </c>
      <c r="AR316" s="3442">
        <f t="shared" si="490"/>
        <v>29302.62644886021</v>
      </c>
      <c r="AS316" s="3442">
        <f t="shared" si="490"/>
        <v>27911.391157744125</v>
      </c>
      <c r="AT316" s="3442">
        <f t="shared" si="490"/>
        <v>28389.541430136087</v>
      </c>
      <c r="AU316" s="3442">
        <f t="shared" si="490"/>
        <v>29475.23416154171</v>
      </c>
      <c r="AV316" s="3442">
        <f t="shared" si="490"/>
        <v>29475.23416154171</v>
      </c>
      <c r="AW316" s="3442">
        <f t="shared" si="490"/>
        <v>29475.23416154171</v>
      </c>
      <c r="AX316" s="3442">
        <f t="shared" si="490"/>
        <v>29475.23416154171</v>
      </c>
      <c r="AY316" s="3442">
        <f t="shared" si="490"/>
        <v>29521.495552670742</v>
      </c>
      <c r="AZ316" s="3442">
        <f t="shared" ref="AZ316:CE316" si="491">AZ132</f>
        <v>29543.524786541711</v>
      </c>
      <c r="BA316" s="3442">
        <f t="shared" si="491"/>
        <v>29590.518092625869</v>
      </c>
      <c r="BB316" s="3442">
        <f t="shared" si="491"/>
        <v>30298.613938858893</v>
      </c>
      <c r="BC316" s="3442">
        <f t="shared" si="491"/>
        <v>30298.613938858893</v>
      </c>
      <c r="BD316" s="3442">
        <f t="shared" si="491"/>
        <v>30298.613938858893</v>
      </c>
      <c r="BE316" s="3442">
        <f t="shared" si="491"/>
        <v>30298.613938858893</v>
      </c>
      <c r="BF316" s="3442">
        <f t="shared" si="491"/>
        <v>30298.613938858893</v>
      </c>
      <c r="BG316" s="3442">
        <f t="shared" si="491"/>
        <v>30298.613938858893</v>
      </c>
      <c r="BH316" s="3442">
        <f t="shared" si="491"/>
        <v>30298.613938858893</v>
      </c>
      <c r="BI316" s="3442">
        <f t="shared" si="491"/>
        <v>30298.613938858893</v>
      </c>
      <c r="BJ316" s="3442">
        <f t="shared" si="491"/>
        <v>30298.613938858893</v>
      </c>
      <c r="BK316" s="3442">
        <f t="shared" si="491"/>
        <v>30346.031864766148</v>
      </c>
      <c r="BL316" s="3442">
        <f t="shared" si="491"/>
        <v>30368.611829483889</v>
      </c>
      <c r="BM316" s="3442">
        <f t="shared" si="491"/>
        <v>30394.668685318175</v>
      </c>
      <c r="BN316" s="3442">
        <f t="shared" si="491"/>
        <v>31098.203792843888</v>
      </c>
      <c r="BO316" s="3442">
        <f t="shared" si="491"/>
        <v>31127.43143215419</v>
      </c>
      <c r="BP316" s="3442">
        <f t="shared" si="491"/>
        <v>31160.834448508816</v>
      </c>
      <c r="BQ316" s="3442">
        <f t="shared" si="491"/>
        <v>31160.834448508816</v>
      </c>
      <c r="BR316" s="3442">
        <f t="shared" si="491"/>
        <v>31277.669249599232</v>
      </c>
      <c r="BS316" s="3442">
        <f t="shared" si="491"/>
        <v>31332.632444126648</v>
      </c>
      <c r="BT316" s="3442">
        <f t="shared" si="491"/>
        <v>31332.632444126648</v>
      </c>
      <c r="BU316" s="3442">
        <f t="shared" si="491"/>
        <v>31332.632444126648</v>
      </c>
      <c r="BV316" s="3442">
        <f t="shared" si="491"/>
        <v>31332.632444126648</v>
      </c>
      <c r="BW316" s="3442">
        <f t="shared" si="491"/>
        <v>31381.235818181587</v>
      </c>
      <c r="BX316" s="3442">
        <f t="shared" si="491"/>
        <v>31404.380282017271</v>
      </c>
      <c r="BY316" s="3442">
        <f t="shared" si="491"/>
        <v>31454.021785786666</v>
      </c>
      <c r="BZ316" s="3442">
        <f t="shared" si="491"/>
        <v>32204.974033761311</v>
      </c>
      <c r="CA316" s="3442">
        <f t="shared" si="491"/>
        <v>32204.974033761311</v>
      </c>
      <c r="CB316" s="3442">
        <f t="shared" si="491"/>
        <v>32204.974033761311</v>
      </c>
      <c r="CC316" s="3442">
        <f t="shared" si="491"/>
        <v>32204.974033761311</v>
      </c>
      <c r="CD316" s="3442">
        <f t="shared" si="491"/>
        <v>32204.974033761311</v>
      </c>
      <c r="CE316" s="3442">
        <f t="shared" si="491"/>
        <v>32204.974033761311</v>
      </c>
      <c r="CF316" s="3442">
        <f t="shared" ref="CF316:DK316" si="492">CF132</f>
        <v>32204.974033761311</v>
      </c>
      <c r="CG316" s="3442">
        <f t="shared" si="492"/>
        <v>32204.974033761311</v>
      </c>
      <c r="CH316" s="3442">
        <f t="shared" si="492"/>
        <v>32204.974033761311</v>
      </c>
      <c r="CI316" s="3442">
        <f t="shared" si="492"/>
        <v>32235.273292324586</v>
      </c>
      <c r="CJ316" s="3442">
        <f t="shared" si="492"/>
        <v>32249.70151068805</v>
      </c>
      <c r="CK316" s="3442">
        <f t="shared" si="492"/>
        <v>32277.34522904265</v>
      </c>
      <c r="CL316" s="3442">
        <f t="shared" si="492"/>
        <v>33023.72562461668</v>
      </c>
      <c r="CM316" s="3442">
        <f t="shared" si="492"/>
        <v>33054.43291316706</v>
      </c>
      <c r="CN316" s="3442">
        <f t="shared" si="492"/>
        <v>33089.526957224647</v>
      </c>
      <c r="CO316" s="3442">
        <f t="shared" si="492"/>
        <v>33089.526957224647</v>
      </c>
      <c r="CP316" s="3442">
        <f t="shared" si="492"/>
        <v>32324.169570230035</v>
      </c>
      <c r="CQ316" s="3442">
        <f t="shared" si="492"/>
        <v>33271.851581277515</v>
      </c>
      <c r="CR316" s="3442">
        <f t="shared" si="492"/>
        <v>33271.851581277515</v>
      </c>
      <c r="CS316" s="3442">
        <f t="shared" si="492"/>
        <v>33271.851581277515</v>
      </c>
      <c r="CT316" s="3442">
        <f t="shared" si="492"/>
        <v>33271.851581277515</v>
      </c>
      <c r="CU316" s="3442">
        <f t="shared" si="492"/>
        <v>33322.427521147911</v>
      </c>
      <c r="CV316" s="3442">
        <f t="shared" si="492"/>
        <v>33346.511302038576</v>
      </c>
      <c r="CW316" s="3442">
        <f t="shared" si="492"/>
        <v>32881.94223518738</v>
      </c>
      <c r="CX316" s="3442">
        <f t="shared" si="492"/>
        <v>33678.333054526243</v>
      </c>
      <c r="CY316" s="3442">
        <f t="shared" si="492"/>
        <v>34197.562379616043</v>
      </c>
      <c r="CZ316" s="3442">
        <f t="shared" si="492"/>
        <v>34197.562379616043</v>
      </c>
      <c r="DA316" s="3442">
        <f t="shared" si="492"/>
        <v>34197.562379616043</v>
      </c>
      <c r="DB316" s="3442">
        <f t="shared" si="492"/>
        <v>34197.562379616043</v>
      </c>
      <c r="DC316" s="3442">
        <f t="shared" si="492"/>
        <v>34197.562379616043</v>
      </c>
      <c r="DD316" s="3442">
        <f t="shared" si="492"/>
        <v>34197.562379616043</v>
      </c>
      <c r="DE316" s="3442">
        <f t="shared" si="492"/>
        <v>34197.562379616043</v>
      </c>
      <c r="DF316" s="3442">
        <f t="shared" si="492"/>
        <v>34197.562379616043</v>
      </c>
      <c r="DG316" s="3442">
        <f t="shared" si="492"/>
        <v>34249.402717983197</v>
      </c>
      <c r="DH316" s="3442">
        <f t="shared" si="492"/>
        <v>34274.088593396133</v>
      </c>
      <c r="DI316" s="3442">
        <f t="shared" si="492"/>
        <v>34303.415814198517</v>
      </c>
      <c r="DJ316" s="3442">
        <f t="shared" si="492"/>
        <v>35095.250775863009</v>
      </c>
      <c r="DK316" s="3442">
        <f t="shared" si="492"/>
        <v>34457.979762860625</v>
      </c>
      <c r="DL316" s="3442">
        <f t="shared" ref="DL316:EU316" si="493">DL132</f>
        <v>34425.316102252393</v>
      </c>
      <c r="DM316" s="3442">
        <f t="shared" si="493"/>
        <v>35167.338575358888</v>
      </c>
      <c r="DN316" s="3442">
        <f t="shared" si="493"/>
        <v>33508.01323848957</v>
      </c>
      <c r="DO316" s="3442">
        <f t="shared" si="493"/>
        <v>34101.584285434408</v>
      </c>
      <c r="DP316" s="3442">
        <f t="shared" si="493"/>
        <v>35363.248479771755</v>
      </c>
      <c r="DQ316" s="3442">
        <f t="shared" si="493"/>
        <v>35363.248479771755</v>
      </c>
      <c r="DR316" s="3442">
        <f t="shared" si="493"/>
        <v>35363.248479771755</v>
      </c>
      <c r="DS316" s="3442">
        <f t="shared" si="493"/>
        <v>35416.3848265981</v>
      </c>
      <c r="DT316" s="3442">
        <f t="shared" si="493"/>
        <v>35441.687848896356</v>
      </c>
      <c r="DU316" s="3442">
        <f t="shared" si="493"/>
        <v>35471.894886322814</v>
      </c>
      <c r="DV316" s="3442">
        <f t="shared" si="493"/>
        <v>36315.523280392088</v>
      </c>
      <c r="DW316" s="3442">
        <f t="shared" si="493"/>
        <v>36341.809264974756</v>
      </c>
      <c r="DX316" s="3442">
        <f t="shared" si="493"/>
        <v>36341.809264974756</v>
      </c>
      <c r="DY316" s="3442">
        <f t="shared" si="493"/>
        <v>36341.809264974756</v>
      </c>
      <c r="DZ316" s="3442">
        <f t="shared" si="493"/>
        <v>36341.809264974756</v>
      </c>
      <c r="EA316" s="3442">
        <f t="shared" si="493"/>
        <v>36341.809264974756</v>
      </c>
      <c r="EB316" s="3442">
        <f t="shared" si="493"/>
        <v>36341.809264974756</v>
      </c>
      <c r="EC316" s="3442">
        <f t="shared" si="493"/>
        <v>36341.809264974756</v>
      </c>
      <c r="ED316" s="3442">
        <f t="shared" si="493"/>
        <v>36341.809264974756</v>
      </c>
      <c r="EE316" s="3442">
        <f t="shared" si="493"/>
        <v>36396.274020471748</v>
      </c>
      <c r="EF316" s="3442">
        <f t="shared" si="493"/>
        <v>36422.209618327463</v>
      </c>
      <c r="EG316" s="3442">
        <f t="shared" si="493"/>
        <v>34347.993048377197</v>
      </c>
      <c r="EH316" s="3442">
        <f t="shared" si="493"/>
        <v>11967.565709674784</v>
      </c>
      <c r="EI316" s="3442">
        <f t="shared" si="493"/>
        <v>35806.38367705993</v>
      </c>
      <c r="EJ316" s="3442">
        <f t="shared" si="493"/>
        <v>0</v>
      </c>
      <c r="EK316" s="3442">
        <f t="shared" si="493"/>
        <v>0</v>
      </c>
      <c r="EL316" s="3442">
        <f t="shared" si="493"/>
        <v>0</v>
      </c>
      <c r="EM316" s="3442">
        <f t="shared" si="493"/>
        <v>0</v>
      </c>
      <c r="EN316" s="3442">
        <f t="shared" si="493"/>
        <v>0</v>
      </c>
      <c r="EO316" s="3442">
        <f t="shared" si="493"/>
        <v>0</v>
      </c>
      <c r="EP316" s="3442">
        <f t="shared" si="493"/>
        <v>0</v>
      </c>
      <c r="EQ316" s="3442">
        <f t="shared" si="493"/>
        <v>0</v>
      </c>
      <c r="ER316" s="3442">
        <f t="shared" si="493"/>
        <v>0</v>
      </c>
      <c r="ES316" s="3442">
        <f t="shared" si="493"/>
        <v>0</v>
      </c>
      <c r="ET316" s="3442">
        <f t="shared" si="493"/>
        <v>0</v>
      </c>
      <c r="EU316" s="3442">
        <f t="shared" si="493"/>
        <v>0</v>
      </c>
    </row>
    <row r="317" spans="1:151" s="3741" customFormat="1" ht="11.25" outlineLevel="1">
      <c r="A317" s="246"/>
      <c r="B317" s="3616" t="s">
        <v>4967</v>
      </c>
      <c r="C317" s="3615" t="s">
        <v>17</v>
      </c>
      <c r="D317" s="3699"/>
      <c r="E317" s="3699">
        <f t="shared" ref="E317:O317" si="494">IF(OR(E315=0,E236=0),0,E316/E315*12)</f>
        <v>0.59475044079880002</v>
      </c>
      <c r="F317" s="3699">
        <f t="shared" ca="1" si="494"/>
        <v>0.61344752311695017</v>
      </c>
      <c r="G317" s="3699">
        <f t="shared" ca="1" si="494"/>
        <v>0.6318040513297849</v>
      </c>
      <c r="H317" s="3699">
        <f t="shared" ca="1" si="494"/>
        <v>0.65449297643566284</v>
      </c>
      <c r="I317" s="3699">
        <f t="shared" ca="1" si="494"/>
        <v>0.6742543636559617</v>
      </c>
      <c r="J317" s="3699">
        <f t="shared" ca="1" si="494"/>
        <v>0.69335423440945654</v>
      </c>
      <c r="K317" s="3699">
        <f t="shared" ca="1" si="494"/>
        <v>0.71253672468607832</v>
      </c>
      <c r="L317" s="3699">
        <f t="shared" ca="1" si="494"/>
        <v>0.73529702636959304</v>
      </c>
      <c r="M317" s="3699">
        <f t="shared" ca="1" si="494"/>
        <v>0.75407614547060753</v>
      </c>
      <c r="N317" s="3699">
        <f t="shared" ca="1" si="494"/>
        <v>0.73095773595154012</v>
      </c>
      <c r="O317" s="3699">
        <f t="shared" ca="1" si="494"/>
        <v>0</v>
      </c>
      <c r="P317" s="3610"/>
      <c r="Q317" s="3619" t="str">
        <f>B317</f>
        <v>Cash on Cash Yield (NOI/Equity Contribution)</v>
      </c>
      <c r="R317" s="3615" t="s">
        <v>17</v>
      </c>
      <c r="S317" s="3442"/>
      <c r="T317" s="3699">
        <f t="shared" ref="T317:AY317" si="495">IF(OR(T315=0,T236=0),0,T316/T315*12)</f>
        <v>4.8304871268656721E-2</v>
      </c>
      <c r="U317" s="3699">
        <f t="shared" ca="1" si="495"/>
        <v>4.8304871268656721E-2</v>
      </c>
      <c r="V317" s="3699">
        <f t="shared" ca="1" si="495"/>
        <v>4.9676474563333878E-2</v>
      </c>
      <c r="W317" s="3699">
        <f t="shared" ca="1" si="495"/>
        <v>4.9676474563333878E-2</v>
      </c>
      <c r="X317" s="3699">
        <f t="shared" ca="1" si="495"/>
        <v>4.9676474563333878E-2</v>
      </c>
      <c r="Y317" s="3699">
        <f t="shared" ca="1" si="495"/>
        <v>4.9676474563333878E-2</v>
      </c>
      <c r="Z317" s="3699">
        <f t="shared" ca="1" si="495"/>
        <v>4.9676474563333878E-2</v>
      </c>
      <c r="AA317" s="3699">
        <f t="shared" ca="1" si="495"/>
        <v>4.9755338309121072E-2</v>
      </c>
      <c r="AB317" s="3699">
        <f t="shared" ca="1" si="495"/>
        <v>4.8955811299010332E-2</v>
      </c>
      <c r="AC317" s="3699">
        <f t="shared" ca="1" si="495"/>
        <v>4.8981620894059108E-2</v>
      </c>
      <c r="AD317" s="3699">
        <f t="shared" ca="1" si="495"/>
        <v>5.1028595524961015E-2</v>
      </c>
      <c r="AE317" s="3699">
        <f t="shared" ca="1" si="495"/>
        <v>5.1036959417665784E-2</v>
      </c>
      <c r="AF317" s="3699">
        <f t="shared" ca="1" si="495"/>
        <v>5.1036959417665784E-2</v>
      </c>
      <c r="AG317" s="3699">
        <f t="shared" ca="1" si="495"/>
        <v>5.104022859578413E-2</v>
      </c>
      <c r="AH317" s="3699">
        <f t="shared" ca="1" si="495"/>
        <v>5.1042728555521708E-2</v>
      </c>
      <c r="AI317" s="3699">
        <f t="shared" ca="1" si="495"/>
        <v>5.1042728555521708E-2</v>
      </c>
      <c r="AJ317" s="3699">
        <f t="shared" ca="1" si="495"/>
        <v>5.1042728555521708E-2</v>
      </c>
      <c r="AK317" s="3699">
        <f t="shared" ca="1" si="495"/>
        <v>5.1042728555521708E-2</v>
      </c>
      <c r="AL317" s="3699">
        <f t="shared" ca="1" si="495"/>
        <v>5.1042728555521708E-2</v>
      </c>
      <c r="AM317" s="3699">
        <f t="shared" ca="1" si="495"/>
        <v>5.112356389495358E-2</v>
      </c>
      <c r="AN317" s="3699">
        <f t="shared" ca="1" si="495"/>
        <v>5.1162056913730665E-2</v>
      </c>
      <c r="AO317" s="3699">
        <f t="shared" ca="1" si="495"/>
        <v>5.1206046917995046E-2</v>
      </c>
      <c r="AP317" s="3699">
        <f t="shared" ca="1" si="495"/>
        <v>5.1364462604955474E-2</v>
      </c>
      <c r="AQ317" s="3699">
        <f t="shared" ca="1" si="495"/>
        <v>5.1300561994257032E-2</v>
      </c>
      <c r="AR317" s="3699">
        <f t="shared" ca="1" si="495"/>
        <v>5.2482316027809339E-2</v>
      </c>
      <c r="AS317" s="3699">
        <f t="shared" ca="1" si="495"/>
        <v>4.9990551327302915E-2</v>
      </c>
      <c r="AT317" s="3699">
        <f t="shared" ca="1" si="495"/>
        <v>5.08469398748706E-2</v>
      </c>
      <c r="AU317" s="3699">
        <f t="shared" ca="1" si="495"/>
        <v>5.2791464169925445E-2</v>
      </c>
      <c r="AV317" s="3699">
        <f t="shared" ca="1" si="495"/>
        <v>5.2791464169925445E-2</v>
      </c>
      <c r="AW317" s="3699">
        <f t="shared" ca="1" si="495"/>
        <v>5.2791464169925445E-2</v>
      </c>
      <c r="AX317" s="3699">
        <f t="shared" ca="1" si="495"/>
        <v>5.2791464169925445E-2</v>
      </c>
      <c r="AY317" s="3699">
        <f t="shared" ca="1" si="495"/>
        <v>5.2874320392843122E-2</v>
      </c>
      <c r="AZ317" s="3699">
        <f t="shared" ref="AZ317:CE317" ca="1" si="496">IF(OR(AZ315=0,AZ236=0),0,AZ316/AZ315*12)</f>
        <v>5.2913775737089636E-2</v>
      </c>
      <c r="BA317" s="3699">
        <f t="shared" ca="1" si="496"/>
        <v>5.2997942852464244E-2</v>
      </c>
      <c r="BB317" s="3699">
        <f t="shared" ca="1" si="496"/>
        <v>5.426617421885175E-2</v>
      </c>
      <c r="BC317" s="3699">
        <f t="shared" ca="1" si="496"/>
        <v>5.426617421885175E-2</v>
      </c>
      <c r="BD317" s="3699">
        <f t="shared" ca="1" si="496"/>
        <v>5.426617421885175E-2</v>
      </c>
      <c r="BE317" s="3699">
        <f t="shared" ca="1" si="496"/>
        <v>5.4105096162562413E-2</v>
      </c>
      <c r="BF317" s="3699">
        <f t="shared" ca="1" si="496"/>
        <v>5.4105096162562413E-2</v>
      </c>
      <c r="BG317" s="3699">
        <f t="shared" ca="1" si="496"/>
        <v>5.4105096162562413E-2</v>
      </c>
      <c r="BH317" s="3699">
        <f t="shared" ca="1" si="496"/>
        <v>5.4105096162562413E-2</v>
      </c>
      <c r="BI317" s="3699">
        <f t="shared" ca="1" si="496"/>
        <v>5.4105096162562413E-2</v>
      </c>
      <c r="BJ317" s="3699">
        <f t="shared" ca="1" si="496"/>
        <v>5.4105096162562413E-2</v>
      </c>
      <c r="BK317" s="3699">
        <f t="shared" ca="1" si="496"/>
        <v>5.41897717007312E-2</v>
      </c>
      <c r="BL317" s="3699">
        <f t="shared" ca="1" si="496"/>
        <v>5.4230093385573476E-2</v>
      </c>
      <c r="BM317" s="3699">
        <f t="shared" ca="1" si="496"/>
        <v>5.4276623853714789E-2</v>
      </c>
      <c r="BN317" s="3699">
        <f t="shared" ca="1" si="496"/>
        <v>5.5532946493530272E-2</v>
      </c>
      <c r="BO317" s="3699">
        <f t="shared" ca="1" si="496"/>
        <v>5.558513911985568E-2</v>
      </c>
      <c r="BP317" s="3699">
        <f t="shared" ca="1" si="496"/>
        <v>5.5644787835656136E-2</v>
      </c>
      <c r="BQ317" s="3699">
        <f t="shared" ca="1" si="496"/>
        <v>5.5644787835656136E-2</v>
      </c>
      <c r="BR317" s="3699">
        <f t="shared" ca="1" si="496"/>
        <v>5.585342306104589E-2</v>
      </c>
      <c r="BS317" s="3699">
        <f t="shared" ca="1" si="496"/>
        <v>5.5951572399867408E-2</v>
      </c>
      <c r="BT317" s="3699">
        <f t="shared" ca="1" si="496"/>
        <v>5.5951572399867408E-2</v>
      </c>
      <c r="BU317" s="3699">
        <f t="shared" ca="1" si="496"/>
        <v>5.5951572399867408E-2</v>
      </c>
      <c r="BV317" s="3699">
        <f t="shared" ca="1" si="496"/>
        <v>5.5951572399867408E-2</v>
      </c>
      <c r="BW317" s="3699">
        <f t="shared" ca="1" si="496"/>
        <v>5.6038364826490425E-2</v>
      </c>
      <c r="BX317" s="3699">
        <f t="shared" ca="1" si="496"/>
        <v>5.6079694553453754E-2</v>
      </c>
      <c r="BY317" s="3699">
        <f t="shared" ca="1" si="496"/>
        <v>5.6168340797817191E-2</v>
      </c>
      <c r="BZ317" s="3699">
        <f t="shared" ca="1" si="496"/>
        <v>5.7509337573186214E-2</v>
      </c>
      <c r="CA317" s="3699">
        <f t="shared" ca="1" si="496"/>
        <v>5.7509337573186214E-2</v>
      </c>
      <c r="CB317" s="3699">
        <f t="shared" ca="1" si="496"/>
        <v>5.7509337573186214E-2</v>
      </c>
      <c r="CC317" s="3699">
        <f t="shared" ca="1" si="496"/>
        <v>5.7509337573186214E-2</v>
      </c>
      <c r="CD317" s="3699">
        <f t="shared" ca="1" si="496"/>
        <v>5.7509337573186214E-2</v>
      </c>
      <c r="CE317" s="3699">
        <f t="shared" ca="1" si="496"/>
        <v>5.7509337573186214E-2</v>
      </c>
      <c r="CF317" s="3699">
        <f t="shared" ref="CF317:DK317" ca="1" si="497">IF(OR(CF315=0,CF236=0),0,CF316/CF315*12)</f>
        <v>5.7509337573186214E-2</v>
      </c>
      <c r="CG317" s="3699">
        <f t="shared" ca="1" si="497"/>
        <v>5.7509337573186214E-2</v>
      </c>
      <c r="CH317" s="3699">
        <f t="shared" ca="1" si="497"/>
        <v>5.7509337573186214E-2</v>
      </c>
      <c r="CI317" s="3699">
        <f t="shared" ca="1" si="497"/>
        <v>5.7563443820472911E-2</v>
      </c>
      <c r="CJ317" s="3699">
        <f t="shared" ca="1" si="497"/>
        <v>5.7589208700133246E-2</v>
      </c>
      <c r="CK317" s="3699">
        <f t="shared" ca="1" si="497"/>
        <v>5.7638572873784377E-2</v>
      </c>
      <c r="CL317" s="3699">
        <f t="shared" ca="1" si="497"/>
        <v>5.8971405562364618E-2</v>
      </c>
      <c r="CM317" s="3699">
        <f t="shared" ca="1" si="497"/>
        <v>5.9026240440397747E-2</v>
      </c>
      <c r="CN317" s="3699">
        <f t="shared" ca="1" si="497"/>
        <v>5.9088908872435605E-2</v>
      </c>
      <c r="CO317" s="3699">
        <f t="shared" ca="1" si="497"/>
        <v>5.9088908872435605E-2</v>
      </c>
      <c r="CP317" s="3699">
        <f t="shared" ca="1" si="497"/>
        <v>5.7722188430845978E-2</v>
      </c>
      <c r="CQ317" s="3699">
        <f t="shared" ca="1" si="497"/>
        <v>5.9414491136267546E-2</v>
      </c>
      <c r="CR317" s="3699">
        <f t="shared" ca="1" si="497"/>
        <v>5.9414491136267546E-2</v>
      </c>
      <c r="CS317" s="3699">
        <f t="shared" ca="1" si="497"/>
        <v>5.9414491136267546E-2</v>
      </c>
      <c r="CT317" s="3699">
        <f t="shared" ca="1" si="497"/>
        <v>5.9414491136267546E-2</v>
      </c>
      <c r="CU317" s="3699">
        <f t="shared" ca="1" si="497"/>
        <v>5.9504806029738309E-2</v>
      </c>
      <c r="CV317" s="3699">
        <f t="shared" ca="1" si="497"/>
        <v>5.9547813121867244E-2</v>
      </c>
      <c r="CW317" s="3699">
        <f t="shared" ca="1" si="497"/>
        <v>5.8718218933603107E-2</v>
      </c>
      <c r="CX317" s="3699">
        <f t="shared" ca="1" si="497"/>
        <v>6.0140356657469363E-2</v>
      </c>
      <c r="CY317" s="3699">
        <f t="shared" ca="1" si="497"/>
        <v>6.1067559222612977E-2</v>
      </c>
      <c r="CZ317" s="3699">
        <f t="shared" ca="1" si="497"/>
        <v>6.1067559222612977E-2</v>
      </c>
      <c r="DA317" s="3699">
        <f t="shared" ca="1" si="497"/>
        <v>6.1067559222612977E-2</v>
      </c>
      <c r="DB317" s="3699">
        <f t="shared" ca="1" si="497"/>
        <v>6.1067559222612977E-2</v>
      </c>
      <c r="DC317" s="3699">
        <f t="shared" ca="1" si="497"/>
        <v>6.1067559222612977E-2</v>
      </c>
      <c r="DD317" s="3699">
        <f t="shared" ca="1" si="497"/>
        <v>6.1067559222612977E-2</v>
      </c>
      <c r="DE317" s="3699">
        <f t="shared" ca="1" si="497"/>
        <v>6.1067559222612977E-2</v>
      </c>
      <c r="DF317" s="3699">
        <f t="shared" ca="1" si="497"/>
        <v>6.1067559222612977E-2</v>
      </c>
      <c r="DG317" s="3699">
        <f t="shared" ca="1" si="497"/>
        <v>6.1160131988420505E-2</v>
      </c>
      <c r="DH317" s="3699">
        <f t="shared" ca="1" si="497"/>
        <v>6.120421425785267E-2</v>
      </c>
      <c r="DI317" s="3699">
        <f t="shared" ca="1" si="497"/>
        <v>6.1256584709679138E-2</v>
      </c>
      <c r="DJ317" s="3699">
        <f t="shared" ca="1" si="497"/>
        <v>6.2670586908993922E-2</v>
      </c>
      <c r="DK317" s="3699">
        <f t="shared" ca="1" si="497"/>
        <v>6.1532593946355907E-2</v>
      </c>
      <c r="DL317" s="3699">
        <f t="shared" ref="DL317:EQ317" ca="1" si="498">IF(OR(DL315=0,DL236=0),0,DL316/DL315*12)</f>
        <v>6.147426551912831E-2</v>
      </c>
      <c r="DM317" s="3699">
        <f t="shared" ca="1" si="498"/>
        <v>6.279931614168234E-2</v>
      </c>
      <c r="DN317" s="3699">
        <f t="shared" ca="1" si="498"/>
        <v>5.9836211720554096E-2</v>
      </c>
      <c r="DO317" s="3699">
        <f t="shared" ca="1" si="498"/>
        <v>6.0896168411611655E-2</v>
      </c>
      <c r="DP317" s="3699">
        <f t="shared" ca="1" si="498"/>
        <v>6.3149158026820931E-2</v>
      </c>
      <c r="DQ317" s="3699">
        <f t="shared" ca="1" si="498"/>
        <v>6.3149158026820931E-2</v>
      </c>
      <c r="DR317" s="3699">
        <f t="shared" ca="1" si="498"/>
        <v>6.3149158026820931E-2</v>
      </c>
      <c r="DS317" s="3699">
        <f t="shared" ca="1" si="498"/>
        <v>6.3244045111773659E-2</v>
      </c>
      <c r="DT317" s="3699">
        <f t="shared" ca="1" si="498"/>
        <v>6.328922943794163E-2</v>
      </c>
      <c r="DU317" s="3699">
        <f t="shared" ca="1" si="498"/>
        <v>6.3343171003322901E-2</v>
      </c>
      <c r="DV317" s="3699">
        <f t="shared" ca="1" si="498"/>
        <v>6.4849662207134881E-2</v>
      </c>
      <c r="DW317" s="3699">
        <f t="shared" ca="1" si="498"/>
        <v>6.4896601836995263E-2</v>
      </c>
      <c r="DX317" s="3699">
        <f t="shared" ca="1" si="498"/>
        <v>6.4896601836995263E-2</v>
      </c>
      <c r="DY317" s="3699">
        <f t="shared" ca="1" si="498"/>
        <v>6.4896601836995263E-2</v>
      </c>
      <c r="DZ317" s="3699">
        <f t="shared" ca="1" si="498"/>
        <v>6.4896601836995263E-2</v>
      </c>
      <c r="EA317" s="3699">
        <f t="shared" ca="1" si="498"/>
        <v>6.4896601836995263E-2</v>
      </c>
      <c r="EB317" s="3699">
        <f t="shared" ca="1" si="498"/>
        <v>6.4896601836995263E-2</v>
      </c>
      <c r="EC317" s="3699">
        <f t="shared" ca="1" si="498"/>
        <v>6.4896601836995263E-2</v>
      </c>
      <c r="ED317" s="3699">
        <f t="shared" ca="1" si="498"/>
        <v>6.4896601836995263E-2</v>
      </c>
      <c r="EE317" s="3699">
        <f t="shared" ca="1" si="498"/>
        <v>6.4993861099071806E-2</v>
      </c>
      <c r="EF317" s="3699">
        <f t="shared" ca="1" si="498"/>
        <v>6.5040175033393974E-2</v>
      </c>
      <c r="EG317" s="3699">
        <f t="shared" ca="1" si="498"/>
        <v>6.1336187543880247E-2</v>
      </c>
      <c r="EH317" s="3699">
        <f t="shared" ca="1" si="498"/>
        <v>2.1370822271288524E-2</v>
      </c>
      <c r="EI317" s="3699">
        <f t="shared" ca="1" si="498"/>
        <v>6.2207902579706958E-2</v>
      </c>
      <c r="EJ317" s="3699">
        <f t="shared" ca="1" si="498"/>
        <v>0</v>
      </c>
      <c r="EK317" s="3699">
        <f t="shared" ca="1" si="498"/>
        <v>0</v>
      </c>
      <c r="EL317" s="3699">
        <f t="shared" ca="1" si="498"/>
        <v>0</v>
      </c>
      <c r="EM317" s="3699">
        <f t="shared" ca="1" si="498"/>
        <v>0</v>
      </c>
      <c r="EN317" s="3699">
        <f t="shared" ca="1" si="498"/>
        <v>0</v>
      </c>
      <c r="EO317" s="3699">
        <f t="shared" ca="1" si="498"/>
        <v>0</v>
      </c>
      <c r="EP317" s="3699">
        <f t="shared" ca="1" si="498"/>
        <v>0</v>
      </c>
      <c r="EQ317" s="3699">
        <f t="shared" ca="1" si="498"/>
        <v>0</v>
      </c>
      <c r="ER317" s="3699">
        <f t="shared" ref="ER317:EU317" ca="1" si="499">IF(OR(ER315=0,ER236=0),0,ER316/ER315*12)</f>
        <v>0</v>
      </c>
      <c r="ES317" s="3699">
        <f t="shared" ca="1" si="499"/>
        <v>0</v>
      </c>
      <c r="ET317" s="3699">
        <f t="shared" ca="1" si="499"/>
        <v>0</v>
      </c>
      <c r="EU317" s="3699">
        <f t="shared" ca="1" si="499"/>
        <v>0</v>
      </c>
    </row>
    <row r="318" spans="1:151" s="3741" customFormat="1" ht="11.25">
      <c r="A318" s="246"/>
      <c r="B318" s="3623"/>
      <c r="C318" s="3624"/>
      <c r="D318" s="3623"/>
      <c r="E318" s="3623"/>
      <c r="F318" s="3623"/>
      <c r="G318" s="3623"/>
      <c r="H318" s="3623"/>
      <c r="I318" s="3623"/>
      <c r="J318" s="3623"/>
      <c r="K318" s="3623"/>
      <c r="L318" s="3623"/>
      <c r="M318" s="3623"/>
      <c r="N318" s="3623"/>
      <c r="O318" s="3623"/>
      <c r="P318" s="3610"/>
      <c r="Q318" s="3623"/>
      <c r="R318" s="3624"/>
      <c r="S318" s="3623"/>
      <c r="T318" s="3623"/>
      <c r="U318" s="3623"/>
      <c r="V318" s="3623"/>
      <c r="W318" s="3623"/>
      <c r="X318" s="3623"/>
      <c r="Y318" s="3623"/>
      <c r="Z318" s="3623"/>
      <c r="AA318" s="3623"/>
      <c r="AB318" s="3623"/>
      <c r="AC318" s="3623"/>
      <c r="AD318" s="3623"/>
      <c r="AE318" s="3623"/>
      <c r="AF318" s="3623"/>
      <c r="AG318" s="3623"/>
      <c r="AH318" s="3623"/>
      <c r="AI318" s="3623"/>
      <c r="AJ318" s="3623"/>
      <c r="AK318" s="3623"/>
      <c r="AL318" s="3623"/>
      <c r="AM318" s="3623"/>
      <c r="AN318" s="3623"/>
      <c r="AO318" s="3623"/>
      <c r="AP318" s="3623"/>
      <c r="AQ318" s="3623"/>
      <c r="AR318" s="3623"/>
      <c r="AS318" s="3623"/>
      <c r="AT318" s="3623"/>
      <c r="AU318" s="3623"/>
      <c r="AV318" s="3623"/>
      <c r="AW318" s="3623"/>
      <c r="AX318" s="3623"/>
      <c r="AY318" s="3623"/>
      <c r="AZ318" s="3623"/>
      <c r="BA318" s="3623"/>
      <c r="BB318" s="3623"/>
      <c r="BC318" s="3623"/>
      <c r="BD318" s="3623"/>
      <c r="BE318" s="3623"/>
      <c r="BF318" s="3623"/>
      <c r="BG318" s="3623"/>
      <c r="BH318" s="3623"/>
      <c r="BI318" s="3623"/>
      <c r="BJ318" s="3623"/>
      <c r="BK318" s="3623"/>
      <c r="BL318" s="3623"/>
      <c r="BM318" s="3623"/>
      <c r="BN318" s="3623"/>
      <c r="BO318" s="3623"/>
      <c r="BP318" s="3623"/>
      <c r="BQ318" s="3623"/>
      <c r="BR318" s="3623"/>
      <c r="BS318" s="3623"/>
      <c r="BT318" s="3623"/>
      <c r="BU318" s="3623"/>
      <c r="BV318" s="3623"/>
      <c r="BW318" s="3623"/>
      <c r="BX318" s="3623"/>
      <c r="BY318" s="3623"/>
      <c r="BZ318" s="3623"/>
      <c r="CA318" s="3623"/>
      <c r="CB318" s="3623"/>
      <c r="CC318" s="3623"/>
      <c r="CD318" s="3623"/>
      <c r="CE318" s="3623"/>
      <c r="CF318" s="3623"/>
      <c r="CG318" s="3623"/>
      <c r="CH318" s="3623"/>
      <c r="CI318" s="3623"/>
      <c r="CJ318" s="3623"/>
      <c r="CK318" s="3623"/>
      <c r="CL318" s="3623"/>
      <c r="CM318" s="3623"/>
      <c r="CN318" s="3623"/>
      <c r="CO318" s="3623"/>
      <c r="CP318" s="3623"/>
      <c r="CQ318" s="3623"/>
      <c r="CR318" s="3623"/>
      <c r="CS318" s="3623"/>
      <c r="CT318" s="3623"/>
      <c r="CU318" s="3623"/>
      <c r="CV318" s="3623"/>
      <c r="CW318" s="3623"/>
      <c r="CX318" s="3623"/>
      <c r="CY318" s="3623"/>
      <c r="CZ318" s="3623"/>
      <c r="DA318" s="3623"/>
      <c r="DB318" s="3623"/>
      <c r="DC318" s="3623"/>
      <c r="DD318" s="3623"/>
      <c r="DE318" s="3623"/>
      <c r="DF318" s="3623"/>
      <c r="DG318" s="3623"/>
      <c r="DH318" s="3623"/>
      <c r="DI318" s="3623"/>
      <c r="DJ318" s="3623"/>
      <c r="DK318" s="3623"/>
      <c r="DL318" s="3623"/>
      <c r="DM318" s="3623"/>
      <c r="DN318" s="3623"/>
      <c r="DO318" s="3623"/>
      <c r="DP318" s="3623"/>
      <c r="DQ318" s="3623"/>
      <c r="DR318" s="3623"/>
      <c r="DS318" s="3623"/>
      <c r="DT318" s="3623"/>
      <c r="DU318" s="3623"/>
      <c r="DV318" s="3623"/>
      <c r="DW318" s="3623"/>
      <c r="DX318" s="3623"/>
      <c r="DY318" s="3623"/>
      <c r="DZ318" s="3623"/>
      <c r="EA318" s="3623"/>
      <c r="EB318" s="3623"/>
      <c r="EC318" s="3623"/>
      <c r="ED318" s="3623"/>
      <c r="EE318" s="3623"/>
      <c r="EF318" s="3623"/>
      <c r="EG318" s="3623"/>
      <c r="EH318" s="3623"/>
      <c r="EI318" s="3623"/>
      <c r="EJ318" s="3623"/>
      <c r="EK318" s="3623"/>
      <c r="EL318" s="3623"/>
      <c r="EM318" s="3623"/>
      <c r="EN318" s="3623"/>
      <c r="EO318" s="3623"/>
      <c r="EP318" s="3623"/>
      <c r="EQ318" s="3623"/>
      <c r="ER318" s="3623"/>
      <c r="ES318" s="3623"/>
      <c r="ET318" s="3623"/>
      <c r="EU318" s="3623"/>
    </row>
    <row r="319" spans="1:151" customFormat="1" ht="10.15" customHeight="1"/>
    <row r="320" spans="1:151" customFormat="1" ht="10.15" customHeight="1"/>
    <row r="321" customFormat="1" ht="10.15" customHeight="1"/>
    <row r="322" customFormat="1" ht="12" customHeight="1"/>
  </sheetData>
  <pageMargins left="0.7" right="0.7" top="0.75" bottom="0.75" header="0.3" footer="0.3"/>
  <pageSetup paperSize="9" orientation="portrait" horizontalDpi="4294967293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76DFF-D719-4AFD-A4CA-79E997787980}">
  <sheetPr>
    <tabColor rgb="FF121E39"/>
  </sheetPr>
  <dimension ref="A1:EU460"/>
  <sheetViews>
    <sheetView showGridLines="0" zoomScaleNormal="100" workbookViewId="0">
      <pane xSplit="3" ySplit="5" topLeftCell="D6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2" customHeight="1" outlineLevelRow="1"/>
  <cols>
    <col min="1" max="1" width="1.140625" style="3740" customWidth="1"/>
    <col min="2" max="2" width="45.5703125" style="3398" customWidth="1"/>
    <col min="3" max="3" width="9.28515625" style="3398"/>
    <col min="4" max="15" width="10.7109375" style="3398" customWidth="1"/>
    <col min="16" max="16" width="3.85546875" style="3398" customWidth="1"/>
    <col min="17" max="17" width="35.5703125" style="3398" customWidth="1"/>
    <col min="18" max="18" width="9.140625" style="3398" customWidth="1"/>
    <col min="19" max="151" width="10.7109375" style="3398" customWidth="1"/>
    <col min="152" max="16384" width="9.28515625" style="3398"/>
  </cols>
  <sheetData>
    <row r="1" spans="1:151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A2" s="7"/>
      <c r="B2" s="3774" t="s">
        <v>5112</v>
      </c>
      <c r="C2" s="3763"/>
      <c r="D2" s="3766"/>
      <c r="E2" s="3766"/>
      <c r="F2" s="3766"/>
      <c r="G2" s="3766"/>
      <c r="H2" s="3766"/>
      <c r="I2" s="3766"/>
      <c r="J2" s="3766"/>
      <c r="K2" s="3766"/>
      <c r="L2" s="3766"/>
      <c r="M2" s="3766"/>
      <c r="N2" s="3766"/>
      <c r="O2" s="3766"/>
      <c r="Q2" s="3774" t="s">
        <v>5111</v>
      </c>
      <c r="R2" s="3766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A3" s="6"/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67"/>
      <c r="S3" s="3767"/>
      <c r="T3" s="3773">
        <v>1</v>
      </c>
      <c r="U3" s="3773">
        <v>1</v>
      </c>
      <c r="V3" s="3773">
        <v>1</v>
      </c>
      <c r="W3" s="3773">
        <v>1</v>
      </c>
      <c r="X3" s="3773">
        <v>1</v>
      </c>
      <c r="Y3" s="3773">
        <v>1</v>
      </c>
      <c r="Z3" s="3773">
        <v>1</v>
      </c>
      <c r="AA3" s="3773">
        <v>1</v>
      </c>
      <c r="AB3" s="3773">
        <v>1</v>
      </c>
      <c r="AC3" s="3773">
        <v>1</v>
      </c>
      <c r="AD3" s="3773">
        <v>1</v>
      </c>
      <c r="AE3" s="3773">
        <v>1</v>
      </c>
      <c r="AF3" s="3773">
        <f t="shared" ref="AF3:BK3" si="1">T3+1</f>
        <v>2</v>
      </c>
      <c r="AG3" s="3773">
        <f t="shared" si="1"/>
        <v>2</v>
      </c>
      <c r="AH3" s="3773">
        <f t="shared" si="1"/>
        <v>2</v>
      </c>
      <c r="AI3" s="3773">
        <f t="shared" si="1"/>
        <v>2</v>
      </c>
      <c r="AJ3" s="3773">
        <f t="shared" si="1"/>
        <v>2</v>
      </c>
      <c r="AK3" s="3773">
        <f t="shared" si="1"/>
        <v>2</v>
      </c>
      <c r="AL3" s="3773">
        <f t="shared" si="1"/>
        <v>2</v>
      </c>
      <c r="AM3" s="3773">
        <f t="shared" si="1"/>
        <v>2</v>
      </c>
      <c r="AN3" s="3773">
        <f t="shared" si="1"/>
        <v>2</v>
      </c>
      <c r="AO3" s="3773">
        <f t="shared" si="1"/>
        <v>2</v>
      </c>
      <c r="AP3" s="3773">
        <f t="shared" si="1"/>
        <v>2</v>
      </c>
      <c r="AQ3" s="3773">
        <f t="shared" si="1"/>
        <v>2</v>
      </c>
      <c r="AR3" s="3773">
        <f t="shared" si="1"/>
        <v>3</v>
      </c>
      <c r="AS3" s="3773">
        <f t="shared" si="1"/>
        <v>3</v>
      </c>
      <c r="AT3" s="3773">
        <f t="shared" si="1"/>
        <v>3</v>
      </c>
      <c r="AU3" s="3773">
        <f t="shared" si="1"/>
        <v>3</v>
      </c>
      <c r="AV3" s="3773">
        <f t="shared" si="1"/>
        <v>3</v>
      </c>
      <c r="AW3" s="3773">
        <f t="shared" si="1"/>
        <v>3</v>
      </c>
      <c r="AX3" s="3773">
        <f t="shared" si="1"/>
        <v>3</v>
      </c>
      <c r="AY3" s="3773">
        <f t="shared" si="1"/>
        <v>3</v>
      </c>
      <c r="AZ3" s="3773">
        <f t="shared" si="1"/>
        <v>3</v>
      </c>
      <c r="BA3" s="3773">
        <f t="shared" si="1"/>
        <v>3</v>
      </c>
      <c r="BB3" s="3773">
        <f t="shared" si="1"/>
        <v>3</v>
      </c>
      <c r="BC3" s="3773">
        <f t="shared" si="1"/>
        <v>3</v>
      </c>
      <c r="BD3" s="3773">
        <f t="shared" si="1"/>
        <v>4</v>
      </c>
      <c r="BE3" s="3773">
        <f t="shared" si="1"/>
        <v>4</v>
      </c>
      <c r="BF3" s="3773">
        <f t="shared" si="1"/>
        <v>4</v>
      </c>
      <c r="BG3" s="3773">
        <f t="shared" si="1"/>
        <v>4</v>
      </c>
      <c r="BH3" s="3773">
        <f t="shared" si="1"/>
        <v>4</v>
      </c>
      <c r="BI3" s="3773">
        <f t="shared" si="1"/>
        <v>4</v>
      </c>
      <c r="BJ3" s="3773">
        <f t="shared" si="1"/>
        <v>4</v>
      </c>
      <c r="BK3" s="3773">
        <f t="shared" si="1"/>
        <v>4</v>
      </c>
      <c r="BL3" s="3773">
        <f t="shared" ref="BL3:CQ3" si="2">AZ3+1</f>
        <v>4</v>
      </c>
      <c r="BM3" s="3773">
        <f t="shared" si="2"/>
        <v>4</v>
      </c>
      <c r="BN3" s="3773">
        <f t="shared" si="2"/>
        <v>4</v>
      </c>
      <c r="BO3" s="3773">
        <f t="shared" si="2"/>
        <v>4</v>
      </c>
      <c r="BP3" s="3773">
        <f t="shared" si="2"/>
        <v>5</v>
      </c>
      <c r="BQ3" s="3773">
        <f t="shared" si="2"/>
        <v>5</v>
      </c>
      <c r="BR3" s="3773">
        <f t="shared" si="2"/>
        <v>5</v>
      </c>
      <c r="BS3" s="3773">
        <f t="shared" si="2"/>
        <v>5</v>
      </c>
      <c r="BT3" s="3773">
        <f t="shared" si="2"/>
        <v>5</v>
      </c>
      <c r="BU3" s="3773">
        <f t="shared" si="2"/>
        <v>5</v>
      </c>
      <c r="BV3" s="3773">
        <f t="shared" si="2"/>
        <v>5</v>
      </c>
      <c r="BW3" s="3773">
        <f t="shared" si="2"/>
        <v>5</v>
      </c>
      <c r="BX3" s="3773">
        <f t="shared" si="2"/>
        <v>5</v>
      </c>
      <c r="BY3" s="3773">
        <f t="shared" si="2"/>
        <v>5</v>
      </c>
      <c r="BZ3" s="3773">
        <f t="shared" si="2"/>
        <v>5</v>
      </c>
      <c r="CA3" s="3773">
        <f t="shared" si="2"/>
        <v>5</v>
      </c>
      <c r="CB3" s="3773">
        <f t="shared" si="2"/>
        <v>6</v>
      </c>
      <c r="CC3" s="3773">
        <f t="shared" si="2"/>
        <v>6</v>
      </c>
      <c r="CD3" s="3773">
        <f t="shared" si="2"/>
        <v>6</v>
      </c>
      <c r="CE3" s="3773">
        <f t="shared" si="2"/>
        <v>6</v>
      </c>
      <c r="CF3" s="3773">
        <f t="shared" si="2"/>
        <v>6</v>
      </c>
      <c r="CG3" s="3773">
        <f t="shared" si="2"/>
        <v>6</v>
      </c>
      <c r="CH3" s="3773">
        <f t="shared" si="2"/>
        <v>6</v>
      </c>
      <c r="CI3" s="3773">
        <f t="shared" si="2"/>
        <v>6</v>
      </c>
      <c r="CJ3" s="3773">
        <f t="shared" si="2"/>
        <v>6</v>
      </c>
      <c r="CK3" s="3773">
        <f t="shared" si="2"/>
        <v>6</v>
      </c>
      <c r="CL3" s="3773">
        <f t="shared" si="2"/>
        <v>6</v>
      </c>
      <c r="CM3" s="3773">
        <f t="shared" si="2"/>
        <v>6</v>
      </c>
      <c r="CN3" s="3773">
        <f t="shared" si="2"/>
        <v>7</v>
      </c>
      <c r="CO3" s="3773">
        <f t="shared" si="2"/>
        <v>7</v>
      </c>
      <c r="CP3" s="3773">
        <f t="shared" si="2"/>
        <v>7</v>
      </c>
      <c r="CQ3" s="3773">
        <f t="shared" si="2"/>
        <v>7</v>
      </c>
      <c r="CR3" s="3773">
        <f t="shared" ref="CR3:DW3" si="3">CF3+1</f>
        <v>7</v>
      </c>
      <c r="CS3" s="3773">
        <f t="shared" si="3"/>
        <v>7</v>
      </c>
      <c r="CT3" s="3773">
        <f t="shared" si="3"/>
        <v>7</v>
      </c>
      <c r="CU3" s="3773">
        <f t="shared" si="3"/>
        <v>7</v>
      </c>
      <c r="CV3" s="3773">
        <f t="shared" si="3"/>
        <v>7</v>
      </c>
      <c r="CW3" s="3773">
        <f t="shared" si="3"/>
        <v>7</v>
      </c>
      <c r="CX3" s="3773">
        <f t="shared" si="3"/>
        <v>7</v>
      </c>
      <c r="CY3" s="3773">
        <f t="shared" si="3"/>
        <v>7</v>
      </c>
      <c r="CZ3" s="3773">
        <f t="shared" si="3"/>
        <v>8</v>
      </c>
      <c r="DA3" s="3773">
        <f t="shared" si="3"/>
        <v>8</v>
      </c>
      <c r="DB3" s="3773">
        <f t="shared" si="3"/>
        <v>8</v>
      </c>
      <c r="DC3" s="3773">
        <f t="shared" si="3"/>
        <v>8</v>
      </c>
      <c r="DD3" s="3773">
        <f t="shared" si="3"/>
        <v>8</v>
      </c>
      <c r="DE3" s="3773">
        <f t="shared" si="3"/>
        <v>8</v>
      </c>
      <c r="DF3" s="3773">
        <f t="shared" si="3"/>
        <v>8</v>
      </c>
      <c r="DG3" s="3773">
        <f t="shared" si="3"/>
        <v>8</v>
      </c>
      <c r="DH3" s="3773">
        <f t="shared" si="3"/>
        <v>8</v>
      </c>
      <c r="DI3" s="3773">
        <f t="shared" si="3"/>
        <v>8</v>
      </c>
      <c r="DJ3" s="3773">
        <f t="shared" si="3"/>
        <v>8</v>
      </c>
      <c r="DK3" s="3773">
        <f t="shared" si="3"/>
        <v>8</v>
      </c>
      <c r="DL3" s="3773">
        <f t="shared" si="3"/>
        <v>9</v>
      </c>
      <c r="DM3" s="3773">
        <f t="shared" si="3"/>
        <v>9</v>
      </c>
      <c r="DN3" s="3773">
        <f t="shared" si="3"/>
        <v>9</v>
      </c>
      <c r="DO3" s="3773">
        <f t="shared" si="3"/>
        <v>9</v>
      </c>
      <c r="DP3" s="3773">
        <f t="shared" si="3"/>
        <v>9</v>
      </c>
      <c r="DQ3" s="3773">
        <f t="shared" si="3"/>
        <v>9</v>
      </c>
      <c r="DR3" s="3773">
        <f t="shared" si="3"/>
        <v>9</v>
      </c>
      <c r="DS3" s="3773">
        <f t="shared" si="3"/>
        <v>9</v>
      </c>
      <c r="DT3" s="3773">
        <f t="shared" si="3"/>
        <v>9</v>
      </c>
      <c r="DU3" s="3773">
        <f t="shared" si="3"/>
        <v>9</v>
      </c>
      <c r="DV3" s="3773">
        <f t="shared" si="3"/>
        <v>9</v>
      </c>
      <c r="DW3" s="3773">
        <f t="shared" si="3"/>
        <v>9</v>
      </c>
      <c r="DX3" s="3773">
        <f t="shared" ref="DX3:EU3" si="4">DL3+1</f>
        <v>10</v>
      </c>
      <c r="DY3" s="3773">
        <f t="shared" si="4"/>
        <v>10</v>
      </c>
      <c r="DZ3" s="3773">
        <f t="shared" si="4"/>
        <v>10</v>
      </c>
      <c r="EA3" s="3773">
        <f t="shared" si="4"/>
        <v>10</v>
      </c>
      <c r="EB3" s="3773">
        <f t="shared" si="4"/>
        <v>10</v>
      </c>
      <c r="EC3" s="3773">
        <f t="shared" si="4"/>
        <v>10</v>
      </c>
      <c r="ED3" s="3773">
        <f t="shared" si="4"/>
        <v>10</v>
      </c>
      <c r="EE3" s="3773">
        <f t="shared" si="4"/>
        <v>10</v>
      </c>
      <c r="EF3" s="3773">
        <f t="shared" si="4"/>
        <v>10</v>
      </c>
      <c r="EG3" s="3773">
        <f t="shared" si="4"/>
        <v>10</v>
      </c>
      <c r="EH3" s="3773">
        <f t="shared" si="4"/>
        <v>10</v>
      </c>
      <c r="EI3" s="3773">
        <f t="shared" si="4"/>
        <v>10</v>
      </c>
      <c r="EJ3" s="3773">
        <f t="shared" si="4"/>
        <v>11</v>
      </c>
      <c r="EK3" s="3773">
        <f t="shared" si="4"/>
        <v>11</v>
      </c>
      <c r="EL3" s="3773">
        <f t="shared" si="4"/>
        <v>11</v>
      </c>
      <c r="EM3" s="3773">
        <f t="shared" si="4"/>
        <v>11</v>
      </c>
      <c r="EN3" s="3773">
        <f t="shared" si="4"/>
        <v>11</v>
      </c>
      <c r="EO3" s="3773">
        <f t="shared" si="4"/>
        <v>11</v>
      </c>
      <c r="EP3" s="3773">
        <f t="shared" si="4"/>
        <v>11</v>
      </c>
      <c r="EQ3" s="3773">
        <f t="shared" si="4"/>
        <v>11</v>
      </c>
      <c r="ER3" s="3773">
        <f t="shared" si="4"/>
        <v>11</v>
      </c>
      <c r="ES3" s="3773">
        <f t="shared" si="4"/>
        <v>11</v>
      </c>
      <c r="ET3" s="3773">
        <f t="shared" si="4"/>
        <v>11</v>
      </c>
      <c r="EU3" s="3773">
        <f t="shared" si="4"/>
        <v>11</v>
      </c>
    </row>
    <row r="4" spans="1:151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6"/>
      <c r="S4" s="3790" t="s">
        <v>3847</v>
      </c>
      <c r="T4" s="3765" cm="1">
        <f t="array" ref="T4">vdate</f>
        <v>45779</v>
      </c>
      <c r="U4" s="3765">
        <f t="shared" ref="U4:AZ4" si="6">T5+1</f>
        <v>45810</v>
      </c>
      <c r="V4" s="3765">
        <f t="shared" si="6"/>
        <v>45840</v>
      </c>
      <c r="W4" s="3765">
        <f t="shared" si="6"/>
        <v>45871</v>
      </c>
      <c r="X4" s="3765">
        <f t="shared" si="6"/>
        <v>45902</v>
      </c>
      <c r="Y4" s="3765">
        <f t="shared" si="6"/>
        <v>45932</v>
      </c>
      <c r="Z4" s="3765">
        <f t="shared" si="6"/>
        <v>45963</v>
      </c>
      <c r="AA4" s="3765">
        <f t="shared" si="6"/>
        <v>45993</v>
      </c>
      <c r="AB4" s="3765">
        <f t="shared" si="6"/>
        <v>46024</v>
      </c>
      <c r="AC4" s="3765">
        <f t="shared" si="6"/>
        <v>46055</v>
      </c>
      <c r="AD4" s="3765">
        <f t="shared" si="6"/>
        <v>46083</v>
      </c>
      <c r="AE4" s="3765">
        <f t="shared" si="6"/>
        <v>46114</v>
      </c>
      <c r="AF4" s="3765">
        <f t="shared" si="6"/>
        <v>46144</v>
      </c>
      <c r="AG4" s="3765">
        <f t="shared" si="6"/>
        <v>46175</v>
      </c>
      <c r="AH4" s="3765">
        <f t="shared" si="6"/>
        <v>46205</v>
      </c>
      <c r="AI4" s="3765">
        <f t="shared" si="6"/>
        <v>46236</v>
      </c>
      <c r="AJ4" s="3765">
        <f t="shared" si="6"/>
        <v>46267</v>
      </c>
      <c r="AK4" s="3765">
        <f t="shared" si="6"/>
        <v>46297</v>
      </c>
      <c r="AL4" s="3765">
        <f t="shared" si="6"/>
        <v>46328</v>
      </c>
      <c r="AM4" s="3765">
        <f t="shared" si="6"/>
        <v>46358</v>
      </c>
      <c r="AN4" s="3765">
        <f t="shared" si="6"/>
        <v>46389</v>
      </c>
      <c r="AO4" s="3765">
        <f t="shared" si="6"/>
        <v>46420</v>
      </c>
      <c r="AP4" s="3765">
        <f t="shared" si="6"/>
        <v>46448</v>
      </c>
      <c r="AQ4" s="3765">
        <f t="shared" si="6"/>
        <v>46479</v>
      </c>
      <c r="AR4" s="3765">
        <f t="shared" si="6"/>
        <v>46509</v>
      </c>
      <c r="AS4" s="3765">
        <f t="shared" si="6"/>
        <v>46540</v>
      </c>
      <c r="AT4" s="3765">
        <f t="shared" si="6"/>
        <v>46570</v>
      </c>
      <c r="AU4" s="3765">
        <f t="shared" si="6"/>
        <v>46601</v>
      </c>
      <c r="AV4" s="3765">
        <f t="shared" si="6"/>
        <v>46632</v>
      </c>
      <c r="AW4" s="3765">
        <f t="shared" si="6"/>
        <v>46662</v>
      </c>
      <c r="AX4" s="3765">
        <f t="shared" si="6"/>
        <v>46693</v>
      </c>
      <c r="AY4" s="3765">
        <f t="shared" si="6"/>
        <v>46723</v>
      </c>
      <c r="AZ4" s="3765">
        <f t="shared" si="6"/>
        <v>46754</v>
      </c>
      <c r="BA4" s="3765">
        <f t="shared" ref="BA4:CF4" si="7">AZ5+1</f>
        <v>46785</v>
      </c>
      <c r="BB4" s="3765">
        <f t="shared" si="7"/>
        <v>46814</v>
      </c>
      <c r="BC4" s="3765">
        <f t="shared" si="7"/>
        <v>46845</v>
      </c>
      <c r="BD4" s="3765">
        <f t="shared" si="7"/>
        <v>46875</v>
      </c>
      <c r="BE4" s="3765">
        <f t="shared" si="7"/>
        <v>46906</v>
      </c>
      <c r="BF4" s="3765">
        <f t="shared" si="7"/>
        <v>46936</v>
      </c>
      <c r="BG4" s="3765">
        <f t="shared" si="7"/>
        <v>46967</v>
      </c>
      <c r="BH4" s="3765">
        <f t="shared" si="7"/>
        <v>46998</v>
      </c>
      <c r="BI4" s="3765">
        <f t="shared" si="7"/>
        <v>47028</v>
      </c>
      <c r="BJ4" s="3765">
        <f t="shared" si="7"/>
        <v>47059</v>
      </c>
      <c r="BK4" s="3765">
        <f t="shared" si="7"/>
        <v>47089</v>
      </c>
      <c r="BL4" s="3765">
        <f t="shared" si="7"/>
        <v>47120</v>
      </c>
      <c r="BM4" s="3765">
        <f t="shared" si="7"/>
        <v>47151</v>
      </c>
      <c r="BN4" s="3765">
        <f t="shared" si="7"/>
        <v>47179</v>
      </c>
      <c r="BO4" s="3765">
        <f t="shared" si="7"/>
        <v>47210</v>
      </c>
      <c r="BP4" s="3765">
        <f t="shared" si="7"/>
        <v>47240</v>
      </c>
      <c r="BQ4" s="3765">
        <f t="shared" si="7"/>
        <v>47271</v>
      </c>
      <c r="BR4" s="3765">
        <f t="shared" si="7"/>
        <v>47301</v>
      </c>
      <c r="BS4" s="3765">
        <f t="shared" si="7"/>
        <v>47332</v>
      </c>
      <c r="BT4" s="3765">
        <f t="shared" si="7"/>
        <v>47363</v>
      </c>
      <c r="BU4" s="3765">
        <f t="shared" si="7"/>
        <v>47393</v>
      </c>
      <c r="BV4" s="3765">
        <f t="shared" si="7"/>
        <v>47424</v>
      </c>
      <c r="BW4" s="3765">
        <f t="shared" si="7"/>
        <v>47454</v>
      </c>
      <c r="BX4" s="3765">
        <f t="shared" si="7"/>
        <v>47485</v>
      </c>
      <c r="BY4" s="3765">
        <f t="shared" si="7"/>
        <v>47516</v>
      </c>
      <c r="BZ4" s="3765">
        <f t="shared" si="7"/>
        <v>47544</v>
      </c>
      <c r="CA4" s="3765">
        <f t="shared" si="7"/>
        <v>47575</v>
      </c>
      <c r="CB4" s="3765">
        <f t="shared" si="7"/>
        <v>47605</v>
      </c>
      <c r="CC4" s="3765">
        <f t="shared" si="7"/>
        <v>47636</v>
      </c>
      <c r="CD4" s="3765">
        <f t="shared" si="7"/>
        <v>47666</v>
      </c>
      <c r="CE4" s="3765">
        <f t="shared" si="7"/>
        <v>47697</v>
      </c>
      <c r="CF4" s="3765">
        <f t="shared" si="7"/>
        <v>47728</v>
      </c>
      <c r="CG4" s="3765">
        <f t="shared" ref="CG4:DL4" si="8">CF5+1</f>
        <v>47758</v>
      </c>
      <c r="CH4" s="3765">
        <f t="shared" si="8"/>
        <v>47789</v>
      </c>
      <c r="CI4" s="3765">
        <f t="shared" si="8"/>
        <v>47819</v>
      </c>
      <c r="CJ4" s="3765">
        <f t="shared" si="8"/>
        <v>47850</v>
      </c>
      <c r="CK4" s="3765">
        <f t="shared" si="8"/>
        <v>47881</v>
      </c>
      <c r="CL4" s="3765">
        <f t="shared" si="8"/>
        <v>47909</v>
      </c>
      <c r="CM4" s="3765">
        <f t="shared" si="8"/>
        <v>47940</v>
      </c>
      <c r="CN4" s="3765">
        <f t="shared" si="8"/>
        <v>47970</v>
      </c>
      <c r="CO4" s="3765">
        <f t="shared" si="8"/>
        <v>48001</v>
      </c>
      <c r="CP4" s="3765">
        <f t="shared" si="8"/>
        <v>48031</v>
      </c>
      <c r="CQ4" s="3765">
        <f t="shared" si="8"/>
        <v>48062</v>
      </c>
      <c r="CR4" s="3765">
        <f t="shared" si="8"/>
        <v>48093</v>
      </c>
      <c r="CS4" s="3765">
        <f t="shared" si="8"/>
        <v>48123</v>
      </c>
      <c r="CT4" s="3765">
        <f t="shared" si="8"/>
        <v>48154</v>
      </c>
      <c r="CU4" s="3765">
        <f t="shared" si="8"/>
        <v>48184</v>
      </c>
      <c r="CV4" s="3765">
        <f t="shared" si="8"/>
        <v>48215</v>
      </c>
      <c r="CW4" s="3765">
        <f t="shared" si="8"/>
        <v>48246</v>
      </c>
      <c r="CX4" s="3765">
        <f t="shared" si="8"/>
        <v>48275</v>
      </c>
      <c r="CY4" s="3765">
        <f t="shared" si="8"/>
        <v>48306</v>
      </c>
      <c r="CZ4" s="3765">
        <f t="shared" si="8"/>
        <v>48336</v>
      </c>
      <c r="DA4" s="3765">
        <f t="shared" si="8"/>
        <v>48367</v>
      </c>
      <c r="DB4" s="3765">
        <f t="shared" si="8"/>
        <v>48397</v>
      </c>
      <c r="DC4" s="3765">
        <f t="shared" si="8"/>
        <v>48428</v>
      </c>
      <c r="DD4" s="3765">
        <f t="shared" si="8"/>
        <v>48459</v>
      </c>
      <c r="DE4" s="3765">
        <f t="shared" si="8"/>
        <v>48489</v>
      </c>
      <c r="DF4" s="3765">
        <f t="shared" si="8"/>
        <v>48520</v>
      </c>
      <c r="DG4" s="3765">
        <f t="shared" si="8"/>
        <v>48550</v>
      </c>
      <c r="DH4" s="3765">
        <f t="shared" si="8"/>
        <v>48581</v>
      </c>
      <c r="DI4" s="3765">
        <f t="shared" si="8"/>
        <v>48612</v>
      </c>
      <c r="DJ4" s="3765">
        <f t="shared" si="8"/>
        <v>48640</v>
      </c>
      <c r="DK4" s="3765">
        <f t="shared" si="8"/>
        <v>48671</v>
      </c>
      <c r="DL4" s="3765">
        <f t="shared" si="8"/>
        <v>48701</v>
      </c>
      <c r="DM4" s="3765">
        <f t="shared" ref="DM4:EU4" si="9">DL5+1</f>
        <v>48732</v>
      </c>
      <c r="DN4" s="3765">
        <f t="shared" si="9"/>
        <v>48762</v>
      </c>
      <c r="DO4" s="3765">
        <f t="shared" si="9"/>
        <v>48793</v>
      </c>
      <c r="DP4" s="3765">
        <f t="shared" si="9"/>
        <v>48824</v>
      </c>
      <c r="DQ4" s="3765">
        <f t="shared" si="9"/>
        <v>48854</v>
      </c>
      <c r="DR4" s="3765">
        <f t="shared" si="9"/>
        <v>48885</v>
      </c>
      <c r="DS4" s="3765">
        <f t="shared" si="9"/>
        <v>48915</v>
      </c>
      <c r="DT4" s="3765">
        <f t="shared" si="9"/>
        <v>48946</v>
      </c>
      <c r="DU4" s="3765">
        <f t="shared" si="9"/>
        <v>48977</v>
      </c>
      <c r="DV4" s="3765">
        <f t="shared" si="9"/>
        <v>49005</v>
      </c>
      <c r="DW4" s="3765">
        <f t="shared" si="9"/>
        <v>49036</v>
      </c>
      <c r="DX4" s="3765">
        <f t="shared" si="9"/>
        <v>49066</v>
      </c>
      <c r="DY4" s="3765">
        <f t="shared" si="9"/>
        <v>49097</v>
      </c>
      <c r="DZ4" s="3765">
        <f t="shared" si="9"/>
        <v>49127</v>
      </c>
      <c r="EA4" s="3765">
        <f t="shared" si="9"/>
        <v>49158</v>
      </c>
      <c r="EB4" s="3765">
        <f t="shared" si="9"/>
        <v>49189</v>
      </c>
      <c r="EC4" s="3765">
        <f t="shared" si="9"/>
        <v>49219</v>
      </c>
      <c r="ED4" s="3765">
        <f t="shared" si="9"/>
        <v>49250</v>
      </c>
      <c r="EE4" s="3765">
        <f t="shared" si="9"/>
        <v>49280</v>
      </c>
      <c r="EF4" s="3765">
        <f t="shared" si="9"/>
        <v>49311</v>
      </c>
      <c r="EG4" s="3765">
        <f t="shared" si="9"/>
        <v>49342</v>
      </c>
      <c r="EH4" s="3765">
        <f t="shared" si="9"/>
        <v>49370</v>
      </c>
      <c r="EI4" s="3765">
        <f t="shared" si="9"/>
        <v>49401</v>
      </c>
      <c r="EJ4" s="3765">
        <f t="shared" si="9"/>
        <v>49431</v>
      </c>
      <c r="EK4" s="3765">
        <f t="shared" si="9"/>
        <v>49462</v>
      </c>
      <c r="EL4" s="3765">
        <f t="shared" si="9"/>
        <v>49492</v>
      </c>
      <c r="EM4" s="3765">
        <f t="shared" si="9"/>
        <v>49523</v>
      </c>
      <c r="EN4" s="3765">
        <f t="shared" si="9"/>
        <v>49554</v>
      </c>
      <c r="EO4" s="3765">
        <f t="shared" si="9"/>
        <v>49584</v>
      </c>
      <c r="EP4" s="3765">
        <f t="shared" si="9"/>
        <v>49615</v>
      </c>
      <c r="EQ4" s="3765">
        <f t="shared" si="9"/>
        <v>49645</v>
      </c>
      <c r="ER4" s="3765">
        <f t="shared" si="9"/>
        <v>49676</v>
      </c>
      <c r="ES4" s="3765">
        <f t="shared" si="9"/>
        <v>49707</v>
      </c>
      <c r="ET4" s="3765">
        <f t="shared" si="9"/>
        <v>49736</v>
      </c>
      <c r="EU4" s="3765">
        <f t="shared" si="9"/>
        <v>49767</v>
      </c>
    </row>
    <row r="5" spans="1:151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9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6"/>
      <c r="S5" s="3762" cm="1">
        <f t="array" ref="S5">vdate</f>
        <v>45779</v>
      </c>
      <c r="T5" s="3765">
        <f t="shared" ref="T5:AY5" si="11">EDATE(T$4,1)-1</f>
        <v>45809</v>
      </c>
      <c r="U5" s="3765">
        <f t="shared" si="11"/>
        <v>45839</v>
      </c>
      <c r="V5" s="3765">
        <f t="shared" si="11"/>
        <v>45870</v>
      </c>
      <c r="W5" s="3765">
        <f t="shared" si="11"/>
        <v>45901</v>
      </c>
      <c r="X5" s="3765">
        <f t="shared" si="11"/>
        <v>45931</v>
      </c>
      <c r="Y5" s="3765">
        <f t="shared" si="11"/>
        <v>45962</v>
      </c>
      <c r="Z5" s="3765">
        <f t="shared" si="11"/>
        <v>45992</v>
      </c>
      <c r="AA5" s="3765">
        <f t="shared" si="11"/>
        <v>46023</v>
      </c>
      <c r="AB5" s="3765">
        <f t="shared" si="11"/>
        <v>46054</v>
      </c>
      <c r="AC5" s="3765">
        <f t="shared" si="11"/>
        <v>46082</v>
      </c>
      <c r="AD5" s="3765">
        <f t="shared" si="11"/>
        <v>46113</v>
      </c>
      <c r="AE5" s="3765">
        <f t="shared" si="11"/>
        <v>46143</v>
      </c>
      <c r="AF5" s="3765">
        <f t="shared" si="11"/>
        <v>46174</v>
      </c>
      <c r="AG5" s="3765">
        <f t="shared" si="11"/>
        <v>46204</v>
      </c>
      <c r="AH5" s="3765">
        <f t="shared" si="11"/>
        <v>46235</v>
      </c>
      <c r="AI5" s="3765">
        <f t="shared" si="11"/>
        <v>46266</v>
      </c>
      <c r="AJ5" s="3765">
        <f t="shared" si="11"/>
        <v>46296</v>
      </c>
      <c r="AK5" s="3765">
        <f t="shared" si="11"/>
        <v>46327</v>
      </c>
      <c r="AL5" s="3765">
        <f t="shared" si="11"/>
        <v>46357</v>
      </c>
      <c r="AM5" s="3765">
        <f t="shared" si="11"/>
        <v>46388</v>
      </c>
      <c r="AN5" s="3765">
        <f t="shared" si="11"/>
        <v>46419</v>
      </c>
      <c r="AO5" s="3765">
        <f t="shared" si="11"/>
        <v>46447</v>
      </c>
      <c r="AP5" s="3765">
        <f t="shared" si="11"/>
        <v>46478</v>
      </c>
      <c r="AQ5" s="3765">
        <f t="shared" si="11"/>
        <v>46508</v>
      </c>
      <c r="AR5" s="3765">
        <f t="shared" si="11"/>
        <v>46539</v>
      </c>
      <c r="AS5" s="3765">
        <f t="shared" si="11"/>
        <v>46569</v>
      </c>
      <c r="AT5" s="3765">
        <f t="shared" si="11"/>
        <v>46600</v>
      </c>
      <c r="AU5" s="3765">
        <f t="shared" si="11"/>
        <v>46631</v>
      </c>
      <c r="AV5" s="3765">
        <f t="shared" si="11"/>
        <v>46661</v>
      </c>
      <c r="AW5" s="3765">
        <f t="shared" si="11"/>
        <v>46692</v>
      </c>
      <c r="AX5" s="3765">
        <f t="shared" si="11"/>
        <v>46722</v>
      </c>
      <c r="AY5" s="3765">
        <f t="shared" si="11"/>
        <v>46753</v>
      </c>
      <c r="AZ5" s="3765">
        <f t="shared" ref="AZ5:CE5" si="12">EDATE(AZ$4,1)-1</f>
        <v>46784</v>
      </c>
      <c r="BA5" s="3765">
        <f t="shared" si="12"/>
        <v>46813</v>
      </c>
      <c r="BB5" s="3765">
        <f t="shared" si="12"/>
        <v>46844</v>
      </c>
      <c r="BC5" s="3765">
        <f t="shared" si="12"/>
        <v>46874</v>
      </c>
      <c r="BD5" s="3765">
        <f t="shared" si="12"/>
        <v>46905</v>
      </c>
      <c r="BE5" s="3765">
        <f t="shared" si="12"/>
        <v>46935</v>
      </c>
      <c r="BF5" s="3765">
        <f t="shared" si="12"/>
        <v>46966</v>
      </c>
      <c r="BG5" s="3765">
        <f t="shared" si="12"/>
        <v>46997</v>
      </c>
      <c r="BH5" s="3765">
        <f t="shared" si="12"/>
        <v>47027</v>
      </c>
      <c r="BI5" s="3765">
        <f t="shared" si="12"/>
        <v>47058</v>
      </c>
      <c r="BJ5" s="3765">
        <f t="shared" si="12"/>
        <v>47088</v>
      </c>
      <c r="BK5" s="3765">
        <f t="shared" si="12"/>
        <v>47119</v>
      </c>
      <c r="BL5" s="3765">
        <f t="shared" si="12"/>
        <v>47150</v>
      </c>
      <c r="BM5" s="3765">
        <f t="shared" si="12"/>
        <v>47178</v>
      </c>
      <c r="BN5" s="3765">
        <f t="shared" si="12"/>
        <v>47209</v>
      </c>
      <c r="BO5" s="3765">
        <f t="shared" si="12"/>
        <v>47239</v>
      </c>
      <c r="BP5" s="3765">
        <f t="shared" si="12"/>
        <v>47270</v>
      </c>
      <c r="BQ5" s="3765">
        <f t="shared" si="12"/>
        <v>47300</v>
      </c>
      <c r="BR5" s="3765">
        <f t="shared" si="12"/>
        <v>47331</v>
      </c>
      <c r="BS5" s="3765">
        <f t="shared" si="12"/>
        <v>47362</v>
      </c>
      <c r="BT5" s="3765">
        <f t="shared" si="12"/>
        <v>47392</v>
      </c>
      <c r="BU5" s="3765">
        <f t="shared" si="12"/>
        <v>47423</v>
      </c>
      <c r="BV5" s="3765">
        <f t="shared" si="12"/>
        <v>47453</v>
      </c>
      <c r="BW5" s="3765">
        <f t="shared" si="12"/>
        <v>47484</v>
      </c>
      <c r="BX5" s="3765">
        <f t="shared" si="12"/>
        <v>47515</v>
      </c>
      <c r="BY5" s="3765">
        <f t="shared" si="12"/>
        <v>47543</v>
      </c>
      <c r="BZ5" s="3765">
        <f t="shared" si="12"/>
        <v>47574</v>
      </c>
      <c r="CA5" s="3765">
        <f t="shared" si="12"/>
        <v>47604</v>
      </c>
      <c r="CB5" s="3765">
        <f t="shared" si="12"/>
        <v>47635</v>
      </c>
      <c r="CC5" s="3765">
        <f t="shared" si="12"/>
        <v>47665</v>
      </c>
      <c r="CD5" s="3765">
        <f t="shared" si="12"/>
        <v>47696</v>
      </c>
      <c r="CE5" s="3765">
        <f t="shared" si="12"/>
        <v>47727</v>
      </c>
      <c r="CF5" s="3765">
        <f t="shared" ref="CF5:DK5" si="13">EDATE(CF$4,1)-1</f>
        <v>47757</v>
      </c>
      <c r="CG5" s="3765">
        <f t="shared" si="13"/>
        <v>47788</v>
      </c>
      <c r="CH5" s="3765">
        <f t="shared" si="13"/>
        <v>47818</v>
      </c>
      <c r="CI5" s="3765">
        <f t="shared" si="13"/>
        <v>47849</v>
      </c>
      <c r="CJ5" s="3765">
        <f t="shared" si="13"/>
        <v>47880</v>
      </c>
      <c r="CK5" s="3765">
        <f t="shared" si="13"/>
        <v>47908</v>
      </c>
      <c r="CL5" s="3765">
        <f t="shared" si="13"/>
        <v>47939</v>
      </c>
      <c r="CM5" s="3765">
        <f t="shared" si="13"/>
        <v>47969</v>
      </c>
      <c r="CN5" s="3765">
        <f t="shared" si="13"/>
        <v>48000</v>
      </c>
      <c r="CO5" s="3765">
        <f t="shared" si="13"/>
        <v>48030</v>
      </c>
      <c r="CP5" s="3765">
        <f t="shared" si="13"/>
        <v>48061</v>
      </c>
      <c r="CQ5" s="3765">
        <f t="shared" si="13"/>
        <v>48092</v>
      </c>
      <c r="CR5" s="3765">
        <f t="shared" si="13"/>
        <v>48122</v>
      </c>
      <c r="CS5" s="3765">
        <f t="shared" si="13"/>
        <v>48153</v>
      </c>
      <c r="CT5" s="3765">
        <f t="shared" si="13"/>
        <v>48183</v>
      </c>
      <c r="CU5" s="3765">
        <f t="shared" si="13"/>
        <v>48214</v>
      </c>
      <c r="CV5" s="3765">
        <f t="shared" si="13"/>
        <v>48245</v>
      </c>
      <c r="CW5" s="3765">
        <f t="shared" si="13"/>
        <v>48274</v>
      </c>
      <c r="CX5" s="3765">
        <f t="shared" si="13"/>
        <v>48305</v>
      </c>
      <c r="CY5" s="3765">
        <f t="shared" si="13"/>
        <v>48335</v>
      </c>
      <c r="CZ5" s="3765">
        <f t="shared" si="13"/>
        <v>48366</v>
      </c>
      <c r="DA5" s="3765">
        <f t="shared" si="13"/>
        <v>48396</v>
      </c>
      <c r="DB5" s="3765">
        <f t="shared" si="13"/>
        <v>48427</v>
      </c>
      <c r="DC5" s="3765">
        <f t="shared" si="13"/>
        <v>48458</v>
      </c>
      <c r="DD5" s="3765">
        <f t="shared" si="13"/>
        <v>48488</v>
      </c>
      <c r="DE5" s="3765">
        <f t="shared" si="13"/>
        <v>48519</v>
      </c>
      <c r="DF5" s="3765">
        <f t="shared" si="13"/>
        <v>48549</v>
      </c>
      <c r="DG5" s="3765">
        <f t="shared" si="13"/>
        <v>48580</v>
      </c>
      <c r="DH5" s="3765">
        <f t="shared" si="13"/>
        <v>48611</v>
      </c>
      <c r="DI5" s="3765">
        <f t="shared" si="13"/>
        <v>48639</v>
      </c>
      <c r="DJ5" s="3765">
        <f t="shared" si="13"/>
        <v>48670</v>
      </c>
      <c r="DK5" s="3765">
        <f t="shared" si="13"/>
        <v>48700</v>
      </c>
      <c r="DL5" s="3765">
        <f t="shared" ref="DL5:EU5" si="14">EDATE(DL$4,1)-1</f>
        <v>48731</v>
      </c>
      <c r="DM5" s="3765">
        <f t="shared" si="14"/>
        <v>48761</v>
      </c>
      <c r="DN5" s="3765">
        <f t="shared" si="14"/>
        <v>48792</v>
      </c>
      <c r="DO5" s="3765">
        <f t="shared" si="14"/>
        <v>48823</v>
      </c>
      <c r="DP5" s="3765">
        <f t="shared" si="14"/>
        <v>48853</v>
      </c>
      <c r="DQ5" s="3765">
        <f t="shared" si="14"/>
        <v>48884</v>
      </c>
      <c r="DR5" s="3765">
        <f t="shared" si="14"/>
        <v>48914</v>
      </c>
      <c r="DS5" s="3765">
        <f t="shared" si="14"/>
        <v>48945</v>
      </c>
      <c r="DT5" s="3765">
        <f t="shared" si="14"/>
        <v>48976</v>
      </c>
      <c r="DU5" s="3765">
        <f t="shared" si="14"/>
        <v>49004</v>
      </c>
      <c r="DV5" s="3765">
        <f t="shared" si="14"/>
        <v>49035</v>
      </c>
      <c r="DW5" s="3765">
        <f t="shared" si="14"/>
        <v>49065</v>
      </c>
      <c r="DX5" s="3765">
        <f t="shared" si="14"/>
        <v>49096</v>
      </c>
      <c r="DY5" s="3765">
        <f t="shared" si="14"/>
        <v>49126</v>
      </c>
      <c r="DZ5" s="3765">
        <f t="shared" si="14"/>
        <v>49157</v>
      </c>
      <c r="EA5" s="3765">
        <f t="shared" si="14"/>
        <v>49188</v>
      </c>
      <c r="EB5" s="3765">
        <f t="shared" si="14"/>
        <v>49218</v>
      </c>
      <c r="EC5" s="3765">
        <f t="shared" si="14"/>
        <v>49249</v>
      </c>
      <c r="ED5" s="3765">
        <f t="shared" si="14"/>
        <v>49279</v>
      </c>
      <c r="EE5" s="3765">
        <f t="shared" si="14"/>
        <v>49310</v>
      </c>
      <c r="EF5" s="3765">
        <f t="shared" si="14"/>
        <v>49341</v>
      </c>
      <c r="EG5" s="3765">
        <f t="shared" si="14"/>
        <v>49369</v>
      </c>
      <c r="EH5" s="3765">
        <f t="shared" si="14"/>
        <v>49400</v>
      </c>
      <c r="EI5" s="3765">
        <f t="shared" si="14"/>
        <v>49430</v>
      </c>
      <c r="EJ5" s="3765">
        <f t="shared" si="14"/>
        <v>49461</v>
      </c>
      <c r="EK5" s="3765">
        <f t="shared" si="14"/>
        <v>49491</v>
      </c>
      <c r="EL5" s="3765">
        <f t="shared" si="14"/>
        <v>49522</v>
      </c>
      <c r="EM5" s="3765">
        <f t="shared" si="14"/>
        <v>49553</v>
      </c>
      <c r="EN5" s="3765">
        <f t="shared" si="14"/>
        <v>49583</v>
      </c>
      <c r="EO5" s="3765">
        <f t="shared" si="14"/>
        <v>49614</v>
      </c>
      <c r="EP5" s="3765">
        <f t="shared" si="14"/>
        <v>49644</v>
      </c>
      <c r="EQ5" s="3765">
        <f t="shared" si="14"/>
        <v>49675</v>
      </c>
      <c r="ER5" s="3765">
        <f t="shared" si="14"/>
        <v>49706</v>
      </c>
      <c r="ES5" s="3765">
        <f t="shared" si="14"/>
        <v>49735</v>
      </c>
      <c r="ET5" s="3765">
        <f t="shared" si="14"/>
        <v>49766</v>
      </c>
      <c r="EU5" s="3765">
        <f t="shared" si="14"/>
        <v>49796</v>
      </c>
    </row>
    <row r="6" spans="1:151" s="3607" customFormat="1" ht="5.45" customHeight="1">
      <c r="A6" s="2391"/>
      <c r="B6" s="3623"/>
      <c r="C6" s="3624"/>
      <c r="D6" s="3623"/>
      <c r="E6" s="3623"/>
      <c r="F6" s="3623"/>
      <c r="G6" s="3610"/>
      <c r="H6" s="3623"/>
      <c r="I6" s="3623"/>
      <c r="J6" s="3623"/>
      <c r="K6" s="3623"/>
      <c r="L6" s="3623"/>
      <c r="M6" s="3623"/>
      <c r="N6" s="3623"/>
      <c r="O6" s="3623"/>
      <c r="P6" s="3610"/>
      <c r="Q6" s="3623"/>
      <c r="R6" s="3624"/>
      <c r="S6" s="3623"/>
      <c r="T6" s="3623"/>
      <c r="U6" s="3623"/>
      <c r="V6" s="3623"/>
      <c r="W6" s="3623"/>
      <c r="X6" s="3623"/>
      <c r="Y6" s="3623"/>
      <c r="Z6" s="3623"/>
      <c r="AA6" s="3623"/>
      <c r="AB6" s="3623"/>
      <c r="AC6" s="3623"/>
      <c r="AD6" s="3623"/>
      <c r="AE6" s="3623"/>
      <c r="AF6" s="3623"/>
      <c r="AG6" s="3623"/>
      <c r="AH6" s="3623"/>
      <c r="AI6" s="3623"/>
      <c r="AJ6" s="3623"/>
      <c r="AK6" s="3623"/>
      <c r="AL6" s="3623"/>
      <c r="AM6" s="3623"/>
      <c r="AN6" s="3623"/>
      <c r="AO6" s="3623"/>
      <c r="AP6" s="3623"/>
      <c r="AQ6" s="3623"/>
      <c r="AR6" s="3623"/>
      <c r="AS6" s="3623"/>
      <c r="AT6" s="3623"/>
      <c r="AU6" s="3623"/>
      <c r="AV6" s="3623"/>
      <c r="AW6" s="3623"/>
      <c r="AX6" s="3623"/>
      <c r="AY6" s="3623"/>
      <c r="AZ6" s="3623"/>
      <c r="BA6" s="3623"/>
      <c r="BB6" s="3623"/>
      <c r="BC6" s="3623"/>
      <c r="BD6" s="3623"/>
      <c r="BE6" s="3623"/>
      <c r="BF6" s="3623"/>
      <c r="BG6" s="3623"/>
      <c r="BH6" s="3623"/>
      <c r="BI6" s="3623"/>
      <c r="BJ6" s="3623"/>
      <c r="BK6" s="3623"/>
      <c r="BL6" s="3623"/>
      <c r="BM6" s="3623"/>
      <c r="BN6" s="3623"/>
      <c r="BO6" s="3623"/>
      <c r="BP6" s="3623"/>
      <c r="BQ6" s="3623"/>
      <c r="BR6" s="3623"/>
      <c r="BS6" s="3623"/>
      <c r="BT6" s="3623"/>
      <c r="BU6" s="3623"/>
      <c r="BV6" s="3623"/>
      <c r="BW6" s="3623"/>
      <c r="BX6" s="3623"/>
      <c r="BY6" s="3623"/>
      <c r="BZ6" s="3623"/>
      <c r="CA6" s="3623"/>
      <c r="CB6" s="3623"/>
      <c r="CC6" s="3623"/>
      <c r="CD6" s="3623"/>
      <c r="CE6" s="3623"/>
      <c r="CF6" s="3623"/>
      <c r="CG6" s="3623"/>
      <c r="CH6" s="3623"/>
      <c r="CI6" s="3623"/>
      <c r="CJ6" s="3623"/>
      <c r="CK6" s="3623"/>
      <c r="CL6" s="3623"/>
      <c r="CM6" s="3623"/>
      <c r="CN6" s="3623"/>
      <c r="CO6" s="3623"/>
      <c r="CP6" s="3623"/>
      <c r="CQ6" s="3623"/>
      <c r="CR6" s="3623"/>
      <c r="CS6" s="3623"/>
      <c r="CT6" s="3623"/>
      <c r="CU6" s="3623"/>
      <c r="CV6" s="3623"/>
      <c r="CW6" s="3623"/>
      <c r="CX6" s="3623"/>
      <c r="CY6" s="3623"/>
      <c r="CZ6" s="3623"/>
      <c r="DA6" s="3623"/>
      <c r="DB6" s="3623"/>
      <c r="DC6" s="3623"/>
      <c r="DD6" s="3623"/>
      <c r="DE6" s="3623"/>
      <c r="DF6" s="3623"/>
      <c r="DG6" s="3623"/>
      <c r="DH6" s="3623"/>
      <c r="DI6" s="3623"/>
      <c r="DJ6" s="3623"/>
      <c r="DK6" s="3623"/>
      <c r="DL6" s="3623"/>
      <c r="DM6" s="3623"/>
      <c r="DN6" s="3623"/>
      <c r="DO6" s="3623"/>
      <c r="DP6" s="3623"/>
      <c r="DQ6" s="3623"/>
      <c r="DR6" s="3623"/>
      <c r="DS6" s="3623"/>
      <c r="DT6" s="3623"/>
      <c r="DU6" s="3623"/>
      <c r="DV6" s="3623"/>
      <c r="DW6" s="3623"/>
      <c r="DX6" s="3623"/>
      <c r="DY6" s="3623"/>
      <c r="DZ6" s="3623"/>
      <c r="EA6" s="3623"/>
      <c r="EB6" s="3623"/>
      <c r="EC6" s="3623"/>
      <c r="ED6" s="3623"/>
      <c r="EE6" s="3623"/>
      <c r="EF6" s="3623"/>
      <c r="EG6" s="3623"/>
      <c r="EH6" s="3623"/>
      <c r="EI6" s="3623"/>
      <c r="EJ6" s="3623"/>
      <c r="EK6" s="3623"/>
      <c r="EL6" s="3623"/>
      <c r="EM6" s="3623"/>
      <c r="EN6" s="3623"/>
      <c r="EO6" s="3623"/>
      <c r="EP6" s="3623"/>
      <c r="EQ6" s="3623"/>
      <c r="ER6" s="3623"/>
      <c r="ES6" s="3623"/>
      <c r="ET6" s="3623"/>
      <c r="EU6" s="3623"/>
    </row>
    <row r="7" spans="1:151" s="3741" customFormat="1" ht="10.5" customHeight="1">
      <c r="A7" s="246"/>
      <c r="B7" s="3430" t="s">
        <v>5110</v>
      </c>
      <c r="C7" s="3430"/>
      <c r="D7" s="3782"/>
      <c r="E7" s="3430"/>
      <c r="F7" s="3446"/>
      <c r="G7" s="3446"/>
      <c r="H7" s="3430"/>
      <c r="I7" s="3430"/>
      <c r="J7" s="3430"/>
      <c r="K7" s="3430"/>
      <c r="L7" s="3430"/>
      <c r="M7" s="3430"/>
      <c r="N7" s="3430"/>
      <c r="O7" s="3430"/>
      <c r="P7" s="3404"/>
      <c r="Q7" s="3430" t="str">
        <f>B7</f>
        <v>Return</v>
      </c>
      <c r="R7" s="3430"/>
      <c r="S7" s="3430"/>
      <c r="T7" s="3430"/>
      <c r="U7" s="3430"/>
      <c r="V7" s="3430"/>
      <c r="W7" s="3430"/>
      <c r="X7" s="3430"/>
      <c r="Y7" s="3430"/>
      <c r="Z7" s="3430"/>
      <c r="AA7" s="3430"/>
      <c r="AB7" s="3430"/>
      <c r="AC7" s="3430"/>
      <c r="AD7" s="3430"/>
      <c r="AE7" s="3430"/>
      <c r="AF7" s="3430"/>
      <c r="AG7" s="3430"/>
      <c r="AH7" s="3430"/>
      <c r="AI7" s="3430"/>
      <c r="AJ7" s="3430"/>
      <c r="AK7" s="3430"/>
      <c r="AL7" s="3430"/>
      <c r="AM7" s="3430"/>
      <c r="AN7" s="3430"/>
      <c r="AO7" s="3430"/>
      <c r="AP7" s="3430"/>
      <c r="AQ7" s="3430"/>
      <c r="AR7" s="3430"/>
      <c r="AS7" s="3430"/>
      <c r="AT7" s="3430"/>
      <c r="AU7" s="3430"/>
      <c r="AV7" s="3430"/>
      <c r="AW7" s="3430"/>
      <c r="AX7" s="3430"/>
      <c r="AY7" s="3430"/>
      <c r="AZ7" s="3430"/>
      <c r="BA7" s="3430"/>
      <c r="BB7" s="3430"/>
      <c r="BC7" s="3430"/>
      <c r="BD7" s="3430"/>
      <c r="BE7" s="3430"/>
      <c r="BF7" s="3430"/>
      <c r="BG7" s="3430"/>
      <c r="BH7" s="3430"/>
      <c r="BI7" s="3430"/>
      <c r="BJ7" s="3430"/>
      <c r="BK7" s="3430"/>
      <c r="BL7" s="3430"/>
      <c r="BM7" s="3430"/>
      <c r="BN7" s="3430"/>
      <c r="BO7" s="3430"/>
      <c r="BP7" s="3430"/>
      <c r="BQ7" s="3430"/>
      <c r="BR7" s="3430"/>
      <c r="BS7" s="3430"/>
      <c r="BT7" s="3430"/>
      <c r="BU7" s="3430"/>
      <c r="BV7" s="3430"/>
      <c r="BW7" s="3430"/>
      <c r="BX7" s="3430"/>
      <c r="BY7" s="3430"/>
      <c r="BZ7" s="3430"/>
      <c r="CA7" s="3430"/>
      <c r="CB7" s="3430"/>
      <c r="CC7" s="3430"/>
      <c r="CD7" s="3430"/>
      <c r="CE7" s="3430"/>
      <c r="CF7" s="3430"/>
      <c r="CG7" s="3430"/>
      <c r="CH7" s="3430"/>
      <c r="CI7" s="3430"/>
      <c r="CJ7" s="3430"/>
      <c r="CK7" s="3430"/>
      <c r="CL7" s="3430"/>
      <c r="CM7" s="3430"/>
      <c r="CN7" s="3430"/>
      <c r="CO7" s="3430"/>
      <c r="CP7" s="3430"/>
      <c r="CQ7" s="3430"/>
      <c r="CR7" s="3430"/>
      <c r="CS7" s="3430"/>
      <c r="CT7" s="3430"/>
      <c r="CU7" s="3430"/>
      <c r="CV7" s="3430"/>
      <c r="CW7" s="3430"/>
      <c r="CX7" s="3430"/>
      <c r="CY7" s="3430"/>
      <c r="CZ7" s="3430"/>
      <c r="DA7" s="3430"/>
      <c r="DB7" s="3430"/>
      <c r="DC7" s="3430"/>
      <c r="DD7" s="3430"/>
      <c r="DE7" s="3430"/>
      <c r="DF7" s="3430"/>
      <c r="DG7" s="3430"/>
      <c r="DH7" s="3430"/>
      <c r="DI7" s="3430"/>
      <c r="DJ7" s="3430"/>
      <c r="DK7" s="3430"/>
      <c r="DL7" s="3430"/>
      <c r="DM7" s="3430"/>
      <c r="DN7" s="3430"/>
      <c r="DO7" s="3430"/>
      <c r="DP7" s="3430"/>
      <c r="DQ7" s="3430"/>
      <c r="DR7" s="3430"/>
      <c r="DS7" s="3430"/>
      <c r="DT7" s="3430"/>
      <c r="DU7" s="3430"/>
      <c r="DV7" s="3430"/>
      <c r="DW7" s="3430"/>
      <c r="DX7" s="3430"/>
      <c r="DY7" s="3430"/>
      <c r="DZ7" s="3430"/>
      <c r="EA7" s="3430"/>
      <c r="EB7" s="3430"/>
      <c r="EC7" s="3430"/>
      <c r="ED7" s="3430"/>
      <c r="EE7" s="3430"/>
      <c r="EF7" s="3430"/>
      <c r="EG7" s="3430"/>
      <c r="EH7" s="3430"/>
      <c r="EI7" s="3430"/>
      <c r="EJ7" s="3430"/>
      <c r="EK7" s="3430"/>
      <c r="EL7" s="3430"/>
      <c r="EM7" s="3430"/>
      <c r="EN7" s="3430"/>
      <c r="EO7" s="3430"/>
      <c r="EP7" s="3430"/>
      <c r="EQ7" s="3430"/>
      <c r="ER7" s="3430"/>
      <c r="ES7" s="3430"/>
      <c r="ET7" s="3430"/>
      <c r="EU7" s="3430"/>
    </row>
    <row r="8" spans="1:151" s="3607" customFormat="1" ht="5.45" customHeight="1" outlineLevel="1">
      <c r="A8" s="2391"/>
      <c r="B8" s="3623"/>
      <c r="C8" s="3624"/>
      <c r="D8" s="3623"/>
      <c r="E8" s="3623"/>
      <c r="F8" s="3623"/>
      <c r="G8" s="3610"/>
      <c r="H8" s="3623"/>
      <c r="I8" s="3623"/>
      <c r="J8" s="3623"/>
      <c r="K8" s="3623"/>
      <c r="L8" s="3623"/>
      <c r="M8" s="3623"/>
      <c r="N8" s="3623"/>
      <c r="O8" s="3623"/>
      <c r="P8" s="3610"/>
      <c r="Q8" s="3623"/>
      <c r="R8" s="3624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3623"/>
      <c r="EJ8" s="3623"/>
      <c r="EK8" s="3623"/>
      <c r="EL8" s="3623"/>
      <c r="EM8" s="3623"/>
      <c r="EN8" s="3623"/>
      <c r="EO8" s="3623"/>
      <c r="EP8" s="3623"/>
      <c r="EQ8" s="3623"/>
      <c r="ER8" s="3623"/>
      <c r="ES8" s="3623"/>
      <c r="ET8" s="3623"/>
      <c r="EU8" s="3623"/>
    </row>
    <row r="9" spans="1:151" s="3607" customFormat="1" ht="10.5" customHeight="1" outlineLevel="1">
      <c r="A9" s="2391"/>
      <c r="B9" s="3609" t="s">
        <v>5000</v>
      </c>
      <c r="C9" s="3608" t="s">
        <v>571</v>
      </c>
      <c r="D9" s="3448"/>
      <c r="E9" s="3448">
        <f t="shared" ref="E9:O9" si="15">SUMIF($T$3:$EU$3,E$3,$T9:$EU9)</f>
        <v>12</v>
      </c>
      <c r="F9" s="3448">
        <f t="shared" si="15"/>
        <v>12</v>
      </c>
      <c r="G9" s="3448">
        <f t="shared" si="15"/>
        <v>12</v>
      </c>
      <c r="H9" s="3448">
        <f t="shared" si="15"/>
        <v>12</v>
      </c>
      <c r="I9" s="3448">
        <f t="shared" si="15"/>
        <v>12</v>
      </c>
      <c r="J9" s="3448">
        <f t="shared" si="15"/>
        <v>12</v>
      </c>
      <c r="K9" s="3448">
        <f t="shared" si="15"/>
        <v>12</v>
      </c>
      <c r="L9" s="3448">
        <f t="shared" si="15"/>
        <v>12</v>
      </c>
      <c r="M9" s="3448">
        <f t="shared" si="15"/>
        <v>12</v>
      </c>
      <c r="N9" s="3448">
        <f t="shared" si="15"/>
        <v>12</v>
      </c>
      <c r="O9" s="3448">
        <f t="shared" si="15"/>
        <v>0</v>
      </c>
      <c r="P9" s="3610"/>
      <c r="Q9" s="3609" t="str">
        <f>B9</f>
        <v>Investment Period</v>
      </c>
      <c r="R9" s="3608" t="s">
        <v>571</v>
      </c>
      <c r="S9" s="3448">
        <v>1</v>
      </c>
      <c r="T9" s="3448">
        <f>FinEngine!T1035</f>
        <v>1</v>
      </c>
      <c r="U9" s="3448">
        <f>FinEngine!U1035</f>
        <v>1</v>
      </c>
      <c r="V9" s="3448">
        <f>FinEngine!V1035</f>
        <v>1</v>
      </c>
      <c r="W9" s="3448">
        <f>FinEngine!W1035</f>
        <v>1</v>
      </c>
      <c r="X9" s="3448">
        <f>FinEngine!X1035</f>
        <v>1</v>
      </c>
      <c r="Y9" s="3448">
        <f>FinEngine!Y1035</f>
        <v>1</v>
      </c>
      <c r="Z9" s="3448">
        <f>FinEngine!Z1035</f>
        <v>1</v>
      </c>
      <c r="AA9" s="3448">
        <f>FinEngine!AA1035</f>
        <v>1</v>
      </c>
      <c r="AB9" s="3448">
        <f>FinEngine!AB1035</f>
        <v>1</v>
      </c>
      <c r="AC9" s="3448">
        <f>FinEngine!AC1035</f>
        <v>1</v>
      </c>
      <c r="AD9" s="3448">
        <f>FinEngine!AD1035</f>
        <v>1</v>
      </c>
      <c r="AE9" s="3448">
        <f>FinEngine!AE1035</f>
        <v>1</v>
      </c>
      <c r="AF9" s="3448">
        <f>FinEngine!AF1035</f>
        <v>1</v>
      </c>
      <c r="AG9" s="3448">
        <f>FinEngine!AG1035</f>
        <v>1</v>
      </c>
      <c r="AH9" s="3448">
        <f>FinEngine!AH1035</f>
        <v>1</v>
      </c>
      <c r="AI9" s="3448">
        <f>FinEngine!AI1035</f>
        <v>1</v>
      </c>
      <c r="AJ9" s="3448">
        <f>FinEngine!AJ1035</f>
        <v>1</v>
      </c>
      <c r="AK9" s="3448">
        <f>FinEngine!AK1035</f>
        <v>1</v>
      </c>
      <c r="AL9" s="3448">
        <f>FinEngine!AL1035</f>
        <v>1</v>
      </c>
      <c r="AM9" s="3448">
        <f>FinEngine!AM1035</f>
        <v>1</v>
      </c>
      <c r="AN9" s="3448">
        <f>FinEngine!AN1035</f>
        <v>1</v>
      </c>
      <c r="AO9" s="3448">
        <f>FinEngine!AO1035</f>
        <v>1</v>
      </c>
      <c r="AP9" s="3448">
        <f>FinEngine!AP1035</f>
        <v>1</v>
      </c>
      <c r="AQ9" s="3448">
        <f>FinEngine!AQ1035</f>
        <v>1</v>
      </c>
      <c r="AR9" s="3448">
        <f>FinEngine!AR1035</f>
        <v>1</v>
      </c>
      <c r="AS9" s="3448">
        <f>FinEngine!AS1035</f>
        <v>1</v>
      </c>
      <c r="AT9" s="3448">
        <f>FinEngine!AT1035</f>
        <v>1</v>
      </c>
      <c r="AU9" s="3448">
        <f>FinEngine!AU1035</f>
        <v>1</v>
      </c>
      <c r="AV9" s="3448">
        <f>FinEngine!AV1035</f>
        <v>1</v>
      </c>
      <c r="AW9" s="3448">
        <f>FinEngine!AW1035</f>
        <v>1</v>
      </c>
      <c r="AX9" s="3448">
        <f>FinEngine!AX1035</f>
        <v>1</v>
      </c>
      <c r="AY9" s="3448">
        <f>FinEngine!AY1035</f>
        <v>1</v>
      </c>
      <c r="AZ9" s="3448">
        <f>FinEngine!AZ1035</f>
        <v>1</v>
      </c>
      <c r="BA9" s="3448">
        <f>FinEngine!BA1035</f>
        <v>1</v>
      </c>
      <c r="BB9" s="3448">
        <f>FinEngine!BB1035</f>
        <v>1</v>
      </c>
      <c r="BC9" s="3448">
        <f>FinEngine!BC1035</f>
        <v>1</v>
      </c>
      <c r="BD9" s="3448">
        <f>FinEngine!BD1035</f>
        <v>1</v>
      </c>
      <c r="BE9" s="3448">
        <f>FinEngine!BE1035</f>
        <v>1</v>
      </c>
      <c r="BF9" s="3448">
        <f>FinEngine!BF1035</f>
        <v>1</v>
      </c>
      <c r="BG9" s="3448">
        <f>FinEngine!BG1035</f>
        <v>1</v>
      </c>
      <c r="BH9" s="3448">
        <f>FinEngine!BH1035</f>
        <v>1</v>
      </c>
      <c r="BI9" s="3448">
        <f>FinEngine!BI1035</f>
        <v>1</v>
      </c>
      <c r="BJ9" s="3448">
        <f>FinEngine!BJ1035</f>
        <v>1</v>
      </c>
      <c r="BK9" s="3448">
        <f>FinEngine!BK1035</f>
        <v>1</v>
      </c>
      <c r="BL9" s="3448">
        <f>FinEngine!BL1035</f>
        <v>1</v>
      </c>
      <c r="BM9" s="3448">
        <f>FinEngine!BM1035</f>
        <v>1</v>
      </c>
      <c r="BN9" s="3448">
        <f>FinEngine!BN1035</f>
        <v>1</v>
      </c>
      <c r="BO9" s="3448">
        <f>FinEngine!BO1035</f>
        <v>1</v>
      </c>
      <c r="BP9" s="3448">
        <f>FinEngine!BP1035</f>
        <v>1</v>
      </c>
      <c r="BQ9" s="3448">
        <f>FinEngine!BQ1035</f>
        <v>1</v>
      </c>
      <c r="BR9" s="3448">
        <f>FinEngine!BR1035</f>
        <v>1</v>
      </c>
      <c r="BS9" s="3448">
        <f>FinEngine!BS1035</f>
        <v>1</v>
      </c>
      <c r="BT9" s="3448">
        <f>FinEngine!BT1035</f>
        <v>1</v>
      </c>
      <c r="BU9" s="3448">
        <f>FinEngine!BU1035</f>
        <v>1</v>
      </c>
      <c r="BV9" s="3448">
        <f>FinEngine!BV1035</f>
        <v>1</v>
      </c>
      <c r="BW9" s="3448">
        <f>FinEngine!BW1035</f>
        <v>1</v>
      </c>
      <c r="BX9" s="3448">
        <f>FinEngine!BX1035</f>
        <v>1</v>
      </c>
      <c r="BY9" s="3448">
        <f>FinEngine!BY1035</f>
        <v>1</v>
      </c>
      <c r="BZ9" s="3448">
        <f>FinEngine!BZ1035</f>
        <v>1</v>
      </c>
      <c r="CA9" s="3448">
        <f>FinEngine!CA1035</f>
        <v>1</v>
      </c>
      <c r="CB9" s="3448">
        <f>FinEngine!CB1035</f>
        <v>1</v>
      </c>
      <c r="CC9" s="3448">
        <f>FinEngine!CC1035</f>
        <v>1</v>
      </c>
      <c r="CD9" s="3448">
        <f>FinEngine!CD1035</f>
        <v>1</v>
      </c>
      <c r="CE9" s="3448">
        <f>FinEngine!CE1035</f>
        <v>1</v>
      </c>
      <c r="CF9" s="3448">
        <f>FinEngine!CF1035</f>
        <v>1</v>
      </c>
      <c r="CG9" s="3448">
        <f>FinEngine!CG1035</f>
        <v>1</v>
      </c>
      <c r="CH9" s="3448">
        <f>FinEngine!CH1035</f>
        <v>1</v>
      </c>
      <c r="CI9" s="3448">
        <f>FinEngine!CI1035</f>
        <v>1</v>
      </c>
      <c r="CJ9" s="3448">
        <f>FinEngine!CJ1035</f>
        <v>1</v>
      </c>
      <c r="CK9" s="3448">
        <f>FinEngine!CK1035</f>
        <v>1</v>
      </c>
      <c r="CL9" s="3448">
        <f>FinEngine!CL1035</f>
        <v>1</v>
      </c>
      <c r="CM9" s="3448">
        <f>FinEngine!CM1035</f>
        <v>1</v>
      </c>
      <c r="CN9" s="3448">
        <f>FinEngine!CN1035</f>
        <v>1</v>
      </c>
      <c r="CO9" s="3448">
        <f>FinEngine!CO1035</f>
        <v>1</v>
      </c>
      <c r="CP9" s="3448">
        <f>FinEngine!CP1035</f>
        <v>1</v>
      </c>
      <c r="CQ9" s="3448">
        <f>FinEngine!CQ1035</f>
        <v>1</v>
      </c>
      <c r="CR9" s="3448">
        <f>FinEngine!CR1035</f>
        <v>1</v>
      </c>
      <c r="CS9" s="3448">
        <f>FinEngine!CS1035</f>
        <v>1</v>
      </c>
      <c r="CT9" s="3448">
        <f>FinEngine!CT1035</f>
        <v>1</v>
      </c>
      <c r="CU9" s="3448">
        <f>FinEngine!CU1035</f>
        <v>1</v>
      </c>
      <c r="CV9" s="3448">
        <f>FinEngine!CV1035</f>
        <v>1</v>
      </c>
      <c r="CW9" s="3448">
        <f>FinEngine!CW1035</f>
        <v>1</v>
      </c>
      <c r="CX9" s="3448">
        <f>FinEngine!CX1035</f>
        <v>1</v>
      </c>
      <c r="CY9" s="3448">
        <f>FinEngine!CY1035</f>
        <v>1</v>
      </c>
      <c r="CZ9" s="3448">
        <f>FinEngine!CZ1035</f>
        <v>1</v>
      </c>
      <c r="DA9" s="3448">
        <f>FinEngine!DA1035</f>
        <v>1</v>
      </c>
      <c r="DB9" s="3448">
        <f>FinEngine!DB1035</f>
        <v>1</v>
      </c>
      <c r="DC9" s="3448">
        <f>FinEngine!DC1035</f>
        <v>1</v>
      </c>
      <c r="DD9" s="3448">
        <f>FinEngine!DD1035</f>
        <v>1</v>
      </c>
      <c r="DE9" s="3448">
        <f>FinEngine!DE1035</f>
        <v>1</v>
      </c>
      <c r="DF9" s="3448">
        <f>FinEngine!DF1035</f>
        <v>1</v>
      </c>
      <c r="DG9" s="3448">
        <f>FinEngine!DG1035</f>
        <v>1</v>
      </c>
      <c r="DH9" s="3448">
        <f>FinEngine!DH1035</f>
        <v>1</v>
      </c>
      <c r="DI9" s="3448">
        <f>FinEngine!DI1035</f>
        <v>1</v>
      </c>
      <c r="DJ9" s="3448">
        <f>FinEngine!DJ1035</f>
        <v>1</v>
      </c>
      <c r="DK9" s="3448">
        <f>FinEngine!DK1035</f>
        <v>1</v>
      </c>
      <c r="DL9" s="3448">
        <f>FinEngine!DL1035</f>
        <v>1</v>
      </c>
      <c r="DM9" s="3448">
        <f>FinEngine!DM1035</f>
        <v>1</v>
      </c>
      <c r="DN9" s="3448">
        <f>FinEngine!DN1035</f>
        <v>1</v>
      </c>
      <c r="DO9" s="3448">
        <f>FinEngine!DO1035</f>
        <v>1</v>
      </c>
      <c r="DP9" s="3448">
        <f>FinEngine!DP1035</f>
        <v>1</v>
      </c>
      <c r="DQ9" s="3448">
        <f>FinEngine!DQ1035</f>
        <v>1</v>
      </c>
      <c r="DR9" s="3448">
        <f>FinEngine!DR1035</f>
        <v>1</v>
      </c>
      <c r="DS9" s="3448">
        <f>FinEngine!DS1035</f>
        <v>1</v>
      </c>
      <c r="DT9" s="3448">
        <f>FinEngine!DT1035</f>
        <v>1</v>
      </c>
      <c r="DU9" s="3448">
        <f>FinEngine!DU1035</f>
        <v>1</v>
      </c>
      <c r="DV9" s="3448">
        <f>FinEngine!DV1035</f>
        <v>1</v>
      </c>
      <c r="DW9" s="3448">
        <f>FinEngine!DW1035</f>
        <v>1</v>
      </c>
      <c r="DX9" s="3448">
        <f>FinEngine!DX1035</f>
        <v>1</v>
      </c>
      <c r="DY9" s="3448">
        <f>FinEngine!DY1035</f>
        <v>1</v>
      </c>
      <c r="DZ9" s="3448">
        <f>FinEngine!DZ1035</f>
        <v>1</v>
      </c>
      <c r="EA9" s="3448">
        <f>FinEngine!EA1035</f>
        <v>1</v>
      </c>
      <c r="EB9" s="3448">
        <f>FinEngine!EB1035</f>
        <v>1</v>
      </c>
      <c r="EC9" s="3448">
        <f>FinEngine!EC1035</f>
        <v>1</v>
      </c>
      <c r="ED9" s="3448">
        <f>FinEngine!ED1035</f>
        <v>1</v>
      </c>
      <c r="EE9" s="3448">
        <f>FinEngine!EE1035</f>
        <v>1</v>
      </c>
      <c r="EF9" s="3448">
        <f>FinEngine!EF1035</f>
        <v>1</v>
      </c>
      <c r="EG9" s="3448">
        <f>FinEngine!EG1035</f>
        <v>1</v>
      </c>
      <c r="EH9" s="3448">
        <f>FinEngine!EH1035</f>
        <v>1</v>
      </c>
      <c r="EI9" s="3448">
        <f>FinEngine!EI1035</f>
        <v>1</v>
      </c>
      <c r="EJ9" s="3448">
        <f>FinEngine!EJ1035</f>
        <v>0</v>
      </c>
      <c r="EK9" s="3448">
        <f>FinEngine!EK1035</f>
        <v>0</v>
      </c>
      <c r="EL9" s="3448">
        <f>FinEngine!EL1035</f>
        <v>0</v>
      </c>
      <c r="EM9" s="3448">
        <f>FinEngine!EM1035</f>
        <v>0</v>
      </c>
      <c r="EN9" s="3448">
        <f>FinEngine!EN1035</f>
        <v>0</v>
      </c>
      <c r="EO9" s="3448">
        <f>FinEngine!EO1035</f>
        <v>0</v>
      </c>
      <c r="EP9" s="3448">
        <f>FinEngine!EP1035</f>
        <v>0</v>
      </c>
      <c r="EQ9" s="3448">
        <f>FinEngine!EQ1035</f>
        <v>0</v>
      </c>
      <c r="ER9" s="3448">
        <f>FinEngine!ER1035</f>
        <v>0</v>
      </c>
      <c r="ES9" s="3448">
        <f>FinEngine!ES1035</f>
        <v>0</v>
      </c>
      <c r="ET9" s="3448">
        <f>FinEngine!ET1035</f>
        <v>0</v>
      </c>
      <c r="EU9" s="3448">
        <f>FinEngine!EU1035</f>
        <v>0</v>
      </c>
    </row>
    <row r="10" spans="1:151" s="3607" customFormat="1" ht="10.5" customHeight="1" outlineLevel="1">
      <c r="A10" s="2391"/>
      <c r="B10" s="3609" t="s">
        <v>4999</v>
      </c>
      <c r="C10" s="3608" t="s">
        <v>1750</v>
      </c>
      <c r="D10" s="3448"/>
      <c r="E10" s="3448">
        <f>SUM($E9:E9)*(E9&gt;0)</f>
        <v>12</v>
      </c>
      <c r="F10" s="3448">
        <f>SUM($E9:F9)*(F9&gt;0)</f>
        <v>24</v>
      </c>
      <c r="G10" s="3448">
        <f>SUM($E9:G9)*(G9&gt;0)</f>
        <v>36</v>
      </c>
      <c r="H10" s="3448">
        <f>SUM($E9:H9)*(H9&gt;0)</f>
        <v>48</v>
      </c>
      <c r="I10" s="3448">
        <f>SUM($E9:I9)*(I9&gt;0)</f>
        <v>60</v>
      </c>
      <c r="J10" s="3448">
        <f>SUM($E9:J9)*(J9&gt;0)</f>
        <v>72</v>
      </c>
      <c r="K10" s="3448">
        <f>SUM($E9:K9)*(K9&gt;0)</f>
        <v>84</v>
      </c>
      <c r="L10" s="3448">
        <f>SUM($E9:L9)*(L9&gt;0)</f>
        <v>96</v>
      </c>
      <c r="M10" s="3448">
        <f>SUM($E9:M9)*(M9&gt;0)</f>
        <v>108</v>
      </c>
      <c r="N10" s="3448">
        <f>SUM($E9:N9)*(N9&gt;0)</f>
        <v>120</v>
      </c>
      <c r="O10" s="3448">
        <f>SUM($E9:O9)*(O9&gt;0)</f>
        <v>0</v>
      </c>
      <c r="P10" s="3610"/>
      <c r="Q10" s="3609" t="str">
        <f>B10</f>
        <v>Investment Month</v>
      </c>
      <c r="R10" s="3608" t="s">
        <v>1750</v>
      </c>
      <c r="S10" s="3448"/>
      <c r="T10" s="3448">
        <v>1</v>
      </c>
      <c r="U10" s="3448">
        <f t="shared" ref="U10:AZ10" si="16">(T10+1)*U9</f>
        <v>2</v>
      </c>
      <c r="V10" s="3448">
        <f t="shared" si="16"/>
        <v>3</v>
      </c>
      <c r="W10" s="3448">
        <f t="shared" si="16"/>
        <v>4</v>
      </c>
      <c r="X10" s="3448">
        <f t="shared" si="16"/>
        <v>5</v>
      </c>
      <c r="Y10" s="3448">
        <f t="shared" si="16"/>
        <v>6</v>
      </c>
      <c r="Z10" s="3448">
        <f t="shared" si="16"/>
        <v>7</v>
      </c>
      <c r="AA10" s="3448">
        <f t="shared" si="16"/>
        <v>8</v>
      </c>
      <c r="AB10" s="3448">
        <f t="shared" si="16"/>
        <v>9</v>
      </c>
      <c r="AC10" s="3448">
        <f t="shared" si="16"/>
        <v>10</v>
      </c>
      <c r="AD10" s="3448">
        <f t="shared" si="16"/>
        <v>11</v>
      </c>
      <c r="AE10" s="3448">
        <f t="shared" si="16"/>
        <v>12</v>
      </c>
      <c r="AF10" s="3448">
        <f t="shared" si="16"/>
        <v>13</v>
      </c>
      <c r="AG10" s="3448">
        <f t="shared" si="16"/>
        <v>14</v>
      </c>
      <c r="AH10" s="3448">
        <f t="shared" si="16"/>
        <v>15</v>
      </c>
      <c r="AI10" s="3448">
        <f t="shared" si="16"/>
        <v>16</v>
      </c>
      <c r="AJ10" s="3448">
        <f t="shared" si="16"/>
        <v>17</v>
      </c>
      <c r="AK10" s="3448">
        <f t="shared" si="16"/>
        <v>18</v>
      </c>
      <c r="AL10" s="3448">
        <f t="shared" si="16"/>
        <v>19</v>
      </c>
      <c r="AM10" s="3448">
        <f t="shared" si="16"/>
        <v>20</v>
      </c>
      <c r="AN10" s="3448">
        <f t="shared" si="16"/>
        <v>21</v>
      </c>
      <c r="AO10" s="3448">
        <f t="shared" si="16"/>
        <v>22</v>
      </c>
      <c r="AP10" s="3448">
        <f t="shared" si="16"/>
        <v>23</v>
      </c>
      <c r="AQ10" s="3448">
        <f t="shared" si="16"/>
        <v>24</v>
      </c>
      <c r="AR10" s="3448">
        <f t="shared" si="16"/>
        <v>25</v>
      </c>
      <c r="AS10" s="3448">
        <f t="shared" si="16"/>
        <v>26</v>
      </c>
      <c r="AT10" s="3448">
        <f t="shared" si="16"/>
        <v>27</v>
      </c>
      <c r="AU10" s="3448">
        <f t="shared" si="16"/>
        <v>28</v>
      </c>
      <c r="AV10" s="3448">
        <f t="shared" si="16"/>
        <v>29</v>
      </c>
      <c r="AW10" s="3448">
        <f t="shared" si="16"/>
        <v>30</v>
      </c>
      <c r="AX10" s="3448">
        <f t="shared" si="16"/>
        <v>31</v>
      </c>
      <c r="AY10" s="3448">
        <f t="shared" si="16"/>
        <v>32</v>
      </c>
      <c r="AZ10" s="3448">
        <f t="shared" si="16"/>
        <v>33</v>
      </c>
      <c r="BA10" s="3448">
        <f t="shared" ref="BA10:CF10" si="17">(AZ10+1)*BA9</f>
        <v>34</v>
      </c>
      <c r="BB10" s="3448">
        <f t="shared" si="17"/>
        <v>35</v>
      </c>
      <c r="BC10" s="3448">
        <f t="shared" si="17"/>
        <v>36</v>
      </c>
      <c r="BD10" s="3448">
        <f t="shared" si="17"/>
        <v>37</v>
      </c>
      <c r="BE10" s="3448">
        <f t="shared" si="17"/>
        <v>38</v>
      </c>
      <c r="BF10" s="3448">
        <f t="shared" si="17"/>
        <v>39</v>
      </c>
      <c r="BG10" s="3448">
        <f t="shared" si="17"/>
        <v>40</v>
      </c>
      <c r="BH10" s="3448">
        <f t="shared" si="17"/>
        <v>41</v>
      </c>
      <c r="BI10" s="3448">
        <f t="shared" si="17"/>
        <v>42</v>
      </c>
      <c r="BJ10" s="3448">
        <f t="shared" si="17"/>
        <v>43</v>
      </c>
      <c r="BK10" s="3448">
        <f t="shared" si="17"/>
        <v>44</v>
      </c>
      <c r="BL10" s="3448">
        <f t="shared" si="17"/>
        <v>45</v>
      </c>
      <c r="BM10" s="3448">
        <f t="shared" si="17"/>
        <v>46</v>
      </c>
      <c r="BN10" s="3448">
        <f t="shared" si="17"/>
        <v>47</v>
      </c>
      <c r="BO10" s="3448">
        <f t="shared" si="17"/>
        <v>48</v>
      </c>
      <c r="BP10" s="3448">
        <f t="shared" si="17"/>
        <v>49</v>
      </c>
      <c r="BQ10" s="3448">
        <f t="shared" si="17"/>
        <v>50</v>
      </c>
      <c r="BR10" s="3448">
        <f t="shared" si="17"/>
        <v>51</v>
      </c>
      <c r="BS10" s="3448">
        <f t="shared" si="17"/>
        <v>52</v>
      </c>
      <c r="BT10" s="3448">
        <f t="shared" si="17"/>
        <v>53</v>
      </c>
      <c r="BU10" s="3448">
        <f t="shared" si="17"/>
        <v>54</v>
      </c>
      <c r="BV10" s="3448">
        <f t="shared" si="17"/>
        <v>55</v>
      </c>
      <c r="BW10" s="3448">
        <f t="shared" si="17"/>
        <v>56</v>
      </c>
      <c r="BX10" s="3448">
        <f t="shared" si="17"/>
        <v>57</v>
      </c>
      <c r="BY10" s="3448">
        <f t="shared" si="17"/>
        <v>58</v>
      </c>
      <c r="BZ10" s="3448">
        <f t="shared" si="17"/>
        <v>59</v>
      </c>
      <c r="CA10" s="3448">
        <f t="shared" si="17"/>
        <v>60</v>
      </c>
      <c r="CB10" s="3448">
        <f t="shared" si="17"/>
        <v>61</v>
      </c>
      <c r="CC10" s="3448">
        <f t="shared" si="17"/>
        <v>62</v>
      </c>
      <c r="CD10" s="3448">
        <f t="shared" si="17"/>
        <v>63</v>
      </c>
      <c r="CE10" s="3448">
        <f t="shared" si="17"/>
        <v>64</v>
      </c>
      <c r="CF10" s="3448">
        <f t="shared" si="17"/>
        <v>65</v>
      </c>
      <c r="CG10" s="3448">
        <f t="shared" ref="CG10:DL10" si="18">(CF10+1)*CG9</f>
        <v>66</v>
      </c>
      <c r="CH10" s="3448">
        <f t="shared" si="18"/>
        <v>67</v>
      </c>
      <c r="CI10" s="3448">
        <f t="shared" si="18"/>
        <v>68</v>
      </c>
      <c r="CJ10" s="3448">
        <f t="shared" si="18"/>
        <v>69</v>
      </c>
      <c r="CK10" s="3448">
        <f t="shared" si="18"/>
        <v>70</v>
      </c>
      <c r="CL10" s="3448">
        <f t="shared" si="18"/>
        <v>71</v>
      </c>
      <c r="CM10" s="3448">
        <f t="shared" si="18"/>
        <v>72</v>
      </c>
      <c r="CN10" s="3448">
        <f t="shared" si="18"/>
        <v>73</v>
      </c>
      <c r="CO10" s="3448">
        <f t="shared" si="18"/>
        <v>74</v>
      </c>
      <c r="CP10" s="3448">
        <f t="shared" si="18"/>
        <v>75</v>
      </c>
      <c r="CQ10" s="3448">
        <f t="shared" si="18"/>
        <v>76</v>
      </c>
      <c r="CR10" s="3448">
        <f t="shared" si="18"/>
        <v>77</v>
      </c>
      <c r="CS10" s="3448">
        <f t="shared" si="18"/>
        <v>78</v>
      </c>
      <c r="CT10" s="3448">
        <f t="shared" si="18"/>
        <v>79</v>
      </c>
      <c r="CU10" s="3448">
        <f t="shared" si="18"/>
        <v>80</v>
      </c>
      <c r="CV10" s="3448">
        <f t="shared" si="18"/>
        <v>81</v>
      </c>
      <c r="CW10" s="3448">
        <f t="shared" si="18"/>
        <v>82</v>
      </c>
      <c r="CX10" s="3448">
        <f t="shared" si="18"/>
        <v>83</v>
      </c>
      <c r="CY10" s="3448">
        <f t="shared" si="18"/>
        <v>84</v>
      </c>
      <c r="CZ10" s="3448">
        <f t="shared" si="18"/>
        <v>85</v>
      </c>
      <c r="DA10" s="3448">
        <f t="shared" si="18"/>
        <v>86</v>
      </c>
      <c r="DB10" s="3448">
        <f t="shared" si="18"/>
        <v>87</v>
      </c>
      <c r="DC10" s="3448">
        <f t="shared" si="18"/>
        <v>88</v>
      </c>
      <c r="DD10" s="3448">
        <f t="shared" si="18"/>
        <v>89</v>
      </c>
      <c r="DE10" s="3448">
        <f t="shared" si="18"/>
        <v>90</v>
      </c>
      <c r="DF10" s="3448">
        <f t="shared" si="18"/>
        <v>91</v>
      </c>
      <c r="DG10" s="3448">
        <f t="shared" si="18"/>
        <v>92</v>
      </c>
      <c r="DH10" s="3448">
        <f t="shared" si="18"/>
        <v>93</v>
      </c>
      <c r="DI10" s="3448">
        <f t="shared" si="18"/>
        <v>94</v>
      </c>
      <c r="DJ10" s="3448">
        <f t="shared" si="18"/>
        <v>95</v>
      </c>
      <c r="DK10" s="3448">
        <f t="shared" si="18"/>
        <v>96</v>
      </c>
      <c r="DL10" s="3448">
        <f t="shared" si="18"/>
        <v>97</v>
      </c>
      <c r="DM10" s="3448">
        <f t="shared" ref="DM10:ER10" si="19">(DL10+1)*DM9</f>
        <v>98</v>
      </c>
      <c r="DN10" s="3448">
        <f t="shared" si="19"/>
        <v>99</v>
      </c>
      <c r="DO10" s="3448">
        <f t="shared" si="19"/>
        <v>100</v>
      </c>
      <c r="DP10" s="3448">
        <f t="shared" si="19"/>
        <v>101</v>
      </c>
      <c r="DQ10" s="3448">
        <f t="shared" si="19"/>
        <v>102</v>
      </c>
      <c r="DR10" s="3448">
        <f t="shared" si="19"/>
        <v>103</v>
      </c>
      <c r="DS10" s="3448">
        <f t="shared" si="19"/>
        <v>104</v>
      </c>
      <c r="DT10" s="3448">
        <f t="shared" si="19"/>
        <v>105</v>
      </c>
      <c r="DU10" s="3448">
        <f t="shared" si="19"/>
        <v>106</v>
      </c>
      <c r="DV10" s="3448">
        <f t="shared" si="19"/>
        <v>107</v>
      </c>
      <c r="DW10" s="3448">
        <f t="shared" si="19"/>
        <v>108</v>
      </c>
      <c r="DX10" s="3448">
        <f t="shared" si="19"/>
        <v>109</v>
      </c>
      <c r="DY10" s="3448">
        <f t="shared" si="19"/>
        <v>110</v>
      </c>
      <c r="DZ10" s="3448">
        <f t="shared" si="19"/>
        <v>111</v>
      </c>
      <c r="EA10" s="3448">
        <f t="shared" si="19"/>
        <v>112</v>
      </c>
      <c r="EB10" s="3448">
        <f t="shared" si="19"/>
        <v>113</v>
      </c>
      <c r="EC10" s="3448">
        <f t="shared" si="19"/>
        <v>114</v>
      </c>
      <c r="ED10" s="3448">
        <f t="shared" si="19"/>
        <v>115</v>
      </c>
      <c r="EE10" s="3448">
        <f t="shared" si="19"/>
        <v>116</v>
      </c>
      <c r="EF10" s="3448">
        <f t="shared" si="19"/>
        <v>117</v>
      </c>
      <c r="EG10" s="3448">
        <f t="shared" si="19"/>
        <v>118</v>
      </c>
      <c r="EH10" s="3448">
        <f t="shared" si="19"/>
        <v>119</v>
      </c>
      <c r="EI10" s="3448">
        <f t="shared" si="19"/>
        <v>120</v>
      </c>
      <c r="EJ10" s="3448">
        <f t="shared" si="19"/>
        <v>0</v>
      </c>
      <c r="EK10" s="3448">
        <f t="shared" si="19"/>
        <v>0</v>
      </c>
      <c r="EL10" s="3448">
        <f t="shared" si="19"/>
        <v>0</v>
      </c>
      <c r="EM10" s="3448">
        <f t="shared" si="19"/>
        <v>0</v>
      </c>
      <c r="EN10" s="3448">
        <f t="shared" si="19"/>
        <v>0</v>
      </c>
      <c r="EO10" s="3448">
        <f t="shared" si="19"/>
        <v>0</v>
      </c>
      <c r="EP10" s="3448">
        <f t="shared" si="19"/>
        <v>0</v>
      </c>
      <c r="EQ10" s="3448">
        <f t="shared" si="19"/>
        <v>0</v>
      </c>
      <c r="ER10" s="3448">
        <f t="shared" si="19"/>
        <v>0</v>
      </c>
      <c r="ES10" s="3448">
        <f t="shared" ref="ES10:EU10" si="20">(ER10+1)*ES9</f>
        <v>0</v>
      </c>
      <c r="ET10" s="3448">
        <f t="shared" si="20"/>
        <v>0</v>
      </c>
      <c r="EU10" s="3448">
        <f t="shared" si="20"/>
        <v>0</v>
      </c>
    </row>
    <row r="11" spans="1:151" s="3741" customFormat="1" ht="11.25" outlineLevel="1">
      <c r="A11" s="246"/>
      <c r="B11" s="3404"/>
      <c r="C11" s="3445"/>
      <c r="D11" s="3404"/>
      <c r="E11" s="3404"/>
      <c r="F11" s="3404"/>
      <c r="G11" s="3403"/>
      <c r="H11" s="3404"/>
      <c r="I11" s="3404"/>
      <c r="J11" s="3404"/>
      <c r="K11" s="3404"/>
      <c r="L11" s="3404"/>
      <c r="M11" s="3404"/>
      <c r="N11" s="3404"/>
      <c r="O11" s="3404"/>
      <c r="P11" s="3403"/>
      <c r="Q11" s="3404"/>
      <c r="R11" s="3445"/>
      <c r="S11" s="3404"/>
      <c r="T11" s="3460"/>
      <c r="U11" s="3460"/>
      <c r="V11" s="3460"/>
      <c r="W11" s="3460"/>
      <c r="X11" s="3460"/>
      <c r="Y11" s="3460"/>
      <c r="Z11" s="3460"/>
      <c r="AA11" s="3460"/>
      <c r="AB11" s="3460"/>
      <c r="AC11" s="3460"/>
      <c r="AD11" s="3460"/>
      <c r="AE11" s="3460"/>
      <c r="AF11" s="3460"/>
      <c r="AG11" s="3460"/>
      <c r="AH11" s="3460"/>
      <c r="AI11" s="3460"/>
      <c r="AJ11" s="3460"/>
      <c r="AK11" s="3460"/>
      <c r="AL11" s="3460"/>
      <c r="AM11" s="3460"/>
      <c r="AN11" s="3460"/>
      <c r="AO11" s="3460"/>
      <c r="AP11" s="3460"/>
      <c r="AQ11" s="3460"/>
      <c r="AR11" s="3460"/>
      <c r="AS11" s="3460"/>
      <c r="AT11" s="3460"/>
      <c r="AU11" s="3460"/>
      <c r="AV11" s="3460"/>
      <c r="AW11" s="3460"/>
      <c r="AX11" s="3460"/>
      <c r="AY11" s="3460"/>
      <c r="AZ11" s="3460"/>
      <c r="BA11" s="3460"/>
      <c r="BB11" s="3460"/>
      <c r="BC11" s="3460"/>
      <c r="BD11" s="3460"/>
      <c r="BE11" s="3460"/>
      <c r="BF11" s="3460"/>
      <c r="BG11" s="3460"/>
      <c r="BH11" s="3460"/>
      <c r="BI11" s="3460"/>
      <c r="BJ11" s="3460"/>
      <c r="BK11" s="3460"/>
      <c r="BL11" s="3460"/>
      <c r="BM11" s="3460"/>
      <c r="BN11" s="3460"/>
      <c r="BO11" s="3460"/>
      <c r="BP11" s="3460"/>
      <c r="BQ11" s="3460"/>
      <c r="BR11" s="3460"/>
      <c r="BS11" s="3460"/>
      <c r="BT11" s="3460"/>
      <c r="BU11" s="3460"/>
      <c r="BV11" s="3460"/>
      <c r="BW11" s="3460"/>
      <c r="BX11" s="3460"/>
      <c r="BY11" s="3460"/>
      <c r="BZ11" s="3460"/>
      <c r="CA11" s="3460"/>
      <c r="CB11" s="3460"/>
      <c r="CC11" s="3460"/>
      <c r="CD11" s="3460"/>
      <c r="CE11" s="3460"/>
      <c r="CF11" s="3460"/>
      <c r="CG11" s="3460"/>
      <c r="CH11" s="3460"/>
      <c r="CI11" s="3460"/>
      <c r="CJ11" s="3460"/>
      <c r="CK11" s="3460"/>
      <c r="CL11" s="3460"/>
      <c r="CM11" s="3460"/>
      <c r="CN11" s="3460"/>
      <c r="CO11" s="3460"/>
      <c r="CP11" s="3460"/>
      <c r="CQ11" s="3460"/>
      <c r="CR11" s="3460"/>
      <c r="CS11" s="3460"/>
      <c r="CT11" s="3460"/>
      <c r="CU11" s="3460"/>
      <c r="CV11" s="3460"/>
      <c r="CW11" s="3460"/>
      <c r="CX11" s="3460"/>
      <c r="CY11" s="3460"/>
      <c r="CZ11" s="3460"/>
      <c r="DA11" s="3460"/>
      <c r="DB11" s="3460"/>
      <c r="DC11" s="3460"/>
      <c r="DD11" s="3460"/>
      <c r="DE11" s="3460"/>
      <c r="DF11" s="3460"/>
      <c r="DG11" s="3460"/>
      <c r="DH11" s="3460"/>
      <c r="DI11" s="3460"/>
      <c r="DJ11" s="3460"/>
      <c r="DK11" s="3460"/>
      <c r="DL11" s="3460"/>
      <c r="DM11" s="3460"/>
      <c r="DN11" s="3460"/>
      <c r="DO11" s="3460"/>
      <c r="DP11" s="3460"/>
      <c r="DQ11" s="3460"/>
      <c r="DR11" s="3460"/>
      <c r="DS11" s="3460"/>
      <c r="DT11" s="3460"/>
      <c r="DU11" s="3460"/>
      <c r="DV11" s="3460"/>
      <c r="DW11" s="3460"/>
      <c r="DX11" s="3460"/>
      <c r="DY11" s="3460"/>
      <c r="DZ11" s="3460"/>
      <c r="EA11" s="3460"/>
      <c r="EB11" s="3460"/>
      <c r="EC11" s="3460"/>
      <c r="ED11" s="3460"/>
      <c r="EE11" s="3460"/>
      <c r="EF11" s="3460"/>
      <c r="EG11" s="3460"/>
      <c r="EH11" s="3460"/>
      <c r="EI11" s="3460"/>
      <c r="EJ11" s="3460"/>
      <c r="EK11" s="3460"/>
      <c r="EL11" s="3460"/>
      <c r="EM11" s="3460"/>
      <c r="EN11" s="3460"/>
      <c r="EO11" s="3460"/>
      <c r="EP11" s="3460"/>
      <c r="EQ11" s="3460"/>
      <c r="ER11" s="3460"/>
      <c r="ES11" s="3460"/>
      <c r="ET11" s="3460"/>
      <c r="EU11" s="3460"/>
    </row>
    <row r="12" spans="1:151" s="3662" customFormat="1" ht="10.5" customHeight="1" outlineLevel="1">
      <c r="A12" s="257"/>
      <c r="B12" s="1021" t="s">
        <v>5109</v>
      </c>
      <c r="C12" s="3789"/>
      <c r="D12" s="3487"/>
      <c r="E12" s="3487"/>
      <c r="F12" s="3487"/>
      <c r="G12" s="3447"/>
      <c r="H12" s="3487"/>
      <c r="I12" s="3487"/>
      <c r="J12" s="3487"/>
      <c r="K12" s="3487"/>
      <c r="L12" s="3487"/>
      <c r="M12" s="3487"/>
      <c r="N12" s="3487"/>
      <c r="O12" s="3487"/>
      <c r="P12" s="3447"/>
      <c r="Q12" s="1021" t="str">
        <f>B12</f>
        <v>Equity Contributions</v>
      </c>
      <c r="R12" s="3789"/>
      <c r="S12" s="3487"/>
      <c r="T12" s="3788"/>
      <c r="U12" s="3788"/>
      <c r="V12" s="3788"/>
      <c r="W12" s="3788"/>
      <c r="X12" s="3788"/>
      <c r="Y12" s="3788"/>
      <c r="Z12" s="3788"/>
      <c r="AA12" s="3788"/>
      <c r="AB12" s="3788"/>
      <c r="AC12" s="3788"/>
      <c r="AD12" s="3788"/>
      <c r="AE12" s="3788"/>
      <c r="AF12" s="3788"/>
      <c r="AG12" s="3788"/>
      <c r="AH12" s="3788"/>
      <c r="AI12" s="3788"/>
      <c r="AJ12" s="3788"/>
      <c r="AK12" s="3788"/>
      <c r="AL12" s="3788"/>
      <c r="AM12" s="3788"/>
      <c r="AN12" s="3788"/>
      <c r="AO12" s="3788"/>
      <c r="AP12" s="3788"/>
      <c r="AQ12" s="3788"/>
      <c r="AR12" s="3788"/>
      <c r="AS12" s="3788"/>
      <c r="AT12" s="3788"/>
      <c r="AU12" s="3788"/>
      <c r="AV12" s="3788"/>
      <c r="AW12" s="3788"/>
      <c r="AX12" s="3788"/>
      <c r="AY12" s="3788"/>
      <c r="AZ12" s="3788"/>
      <c r="BA12" s="3788"/>
      <c r="BB12" s="3788"/>
      <c r="BC12" s="3788"/>
      <c r="BD12" s="3788"/>
      <c r="BE12" s="3788"/>
      <c r="BF12" s="3788"/>
      <c r="BG12" s="3788"/>
      <c r="BH12" s="3788"/>
      <c r="BI12" s="3788"/>
      <c r="BJ12" s="3788"/>
      <c r="BK12" s="3788"/>
      <c r="BL12" s="3788"/>
      <c r="BM12" s="3788"/>
      <c r="BN12" s="3788"/>
      <c r="BO12" s="3788"/>
      <c r="BP12" s="3788"/>
      <c r="BQ12" s="3788"/>
      <c r="BR12" s="3788"/>
      <c r="BS12" s="3788"/>
      <c r="BT12" s="3788"/>
      <c r="BU12" s="3788"/>
      <c r="BV12" s="3788"/>
      <c r="BW12" s="3788"/>
      <c r="BX12" s="3788"/>
      <c r="BY12" s="3788"/>
      <c r="BZ12" s="3788"/>
      <c r="CA12" s="3788"/>
      <c r="CB12" s="3788"/>
      <c r="CC12" s="3788"/>
      <c r="CD12" s="3788"/>
      <c r="CE12" s="3788"/>
      <c r="CF12" s="3788"/>
      <c r="CG12" s="3788"/>
      <c r="CH12" s="3788"/>
      <c r="CI12" s="3788"/>
      <c r="CJ12" s="3788"/>
      <c r="CK12" s="3788"/>
      <c r="CL12" s="3788"/>
      <c r="CM12" s="3788"/>
      <c r="CN12" s="3788"/>
      <c r="CO12" s="3788"/>
      <c r="CP12" s="3788"/>
      <c r="CQ12" s="3788"/>
      <c r="CR12" s="3788"/>
      <c r="CS12" s="3788"/>
      <c r="CT12" s="3788"/>
      <c r="CU12" s="3788"/>
      <c r="CV12" s="3788"/>
      <c r="CW12" s="3788"/>
      <c r="CX12" s="3788"/>
      <c r="CY12" s="3788"/>
      <c r="CZ12" s="3788"/>
      <c r="DA12" s="3788"/>
      <c r="DB12" s="3788"/>
      <c r="DC12" s="3788"/>
      <c r="DD12" s="3788"/>
      <c r="DE12" s="3788"/>
      <c r="DF12" s="3788"/>
      <c r="DG12" s="3788"/>
      <c r="DH12" s="3788"/>
      <c r="DI12" s="3788"/>
      <c r="DJ12" s="3788"/>
      <c r="DK12" s="3788"/>
      <c r="DL12" s="3788"/>
      <c r="DM12" s="3788"/>
      <c r="DN12" s="3788"/>
      <c r="DO12" s="3788"/>
      <c r="DP12" s="3788"/>
      <c r="DQ12" s="3788"/>
      <c r="DR12" s="3788"/>
      <c r="DS12" s="3788"/>
      <c r="DT12" s="3788"/>
      <c r="DU12" s="3788"/>
      <c r="DV12" s="3788"/>
      <c r="DW12" s="3788"/>
      <c r="DX12" s="3788"/>
      <c r="DY12" s="3788"/>
      <c r="DZ12" s="3788"/>
      <c r="EA12" s="3788"/>
      <c r="EB12" s="3788"/>
      <c r="EC12" s="3788"/>
      <c r="ED12" s="3788"/>
      <c r="EE12" s="3788"/>
      <c r="EF12" s="3788"/>
      <c r="EG12" s="3788"/>
      <c r="EH12" s="3788"/>
      <c r="EI12" s="3788"/>
      <c r="EJ12" s="3788"/>
      <c r="EK12" s="3788"/>
      <c r="EL12" s="3788"/>
      <c r="EM12" s="3788"/>
      <c r="EN12" s="3788"/>
      <c r="EO12" s="3788"/>
      <c r="EP12" s="3788"/>
      <c r="EQ12" s="3788"/>
      <c r="ER12" s="3788"/>
      <c r="ES12" s="3788"/>
      <c r="ET12" s="3788"/>
      <c r="EU12" s="3788"/>
    </row>
    <row r="13" spans="1:151" s="3607" customFormat="1" ht="10.5" customHeight="1" outlineLevel="1">
      <c r="A13" s="2391"/>
      <c r="B13" s="3609" t="s">
        <v>4492</v>
      </c>
      <c r="C13" s="3608" t="s">
        <v>628</v>
      </c>
      <c r="D13" s="3448"/>
      <c r="E13" s="3448">
        <f t="shared" ref="E13:O13" si="21">D16*(E9&gt;0)</f>
        <v>6700000</v>
      </c>
      <c r="F13" s="3448">
        <f t="shared" ca="1" si="21"/>
        <v>6700000</v>
      </c>
      <c r="G13" s="3448">
        <f t="shared" ca="1" si="21"/>
        <v>6700000</v>
      </c>
      <c r="H13" s="3448">
        <f t="shared" ca="1" si="21"/>
        <v>6700000</v>
      </c>
      <c r="I13" s="3448">
        <f t="shared" ca="1" si="21"/>
        <v>6719946.7897422453</v>
      </c>
      <c r="J13" s="3448">
        <f t="shared" ca="1" si="21"/>
        <v>6719946.7897422453</v>
      </c>
      <c r="K13" s="3448">
        <f t="shared" ca="1" si="21"/>
        <v>6719946.7897422453</v>
      </c>
      <c r="L13" s="3448">
        <f t="shared" ca="1" si="21"/>
        <v>6719946.7897422453</v>
      </c>
      <c r="M13" s="3448">
        <f t="shared" ca="1" si="21"/>
        <v>6719946.7897422453</v>
      </c>
      <c r="N13" s="3448">
        <f t="shared" ca="1" si="21"/>
        <v>6719946.7897422453</v>
      </c>
      <c r="O13" s="3448">
        <f t="shared" ca="1" si="21"/>
        <v>0</v>
      </c>
      <c r="P13" s="3610"/>
      <c r="Q13" s="3609" t="str">
        <f>B13</f>
        <v>Opening Balance</v>
      </c>
      <c r="R13" s="3608" t="s">
        <v>628</v>
      </c>
      <c r="S13" s="3448"/>
      <c r="T13" s="3448">
        <f t="shared" ref="T13:AY13" si="22">S16*T9</f>
        <v>6700000</v>
      </c>
      <c r="U13" s="3448">
        <f t="shared" ca="1" si="22"/>
        <v>6700000</v>
      </c>
      <c r="V13" s="3448">
        <f t="shared" ca="1" si="22"/>
        <v>6700000</v>
      </c>
      <c r="W13" s="3448">
        <f t="shared" ca="1" si="22"/>
        <v>6700000</v>
      </c>
      <c r="X13" s="3448">
        <f t="shared" ca="1" si="22"/>
        <v>6700000</v>
      </c>
      <c r="Y13" s="3448">
        <f t="shared" ca="1" si="22"/>
        <v>6700000</v>
      </c>
      <c r="Z13" s="3448">
        <f t="shared" ca="1" si="22"/>
        <v>6700000</v>
      </c>
      <c r="AA13" s="3448">
        <f t="shared" ca="1" si="22"/>
        <v>6700000</v>
      </c>
      <c r="AB13" s="3448">
        <f t="shared" ca="1" si="22"/>
        <v>6700000</v>
      </c>
      <c r="AC13" s="3448">
        <f t="shared" ca="1" si="22"/>
        <v>6700000</v>
      </c>
      <c r="AD13" s="3448">
        <f t="shared" ca="1" si="22"/>
        <v>6700000</v>
      </c>
      <c r="AE13" s="3448">
        <f t="shared" ca="1" si="22"/>
        <v>6700000</v>
      </c>
      <c r="AF13" s="3448">
        <f t="shared" ca="1" si="22"/>
        <v>6700000</v>
      </c>
      <c r="AG13" s="3448">
        <f t="shared" ca="1" si="22"/>
        <v>6700000</v>
      </c>
      <c r="AH13" s="3448">
        <f t="shared" ca="1" si="22"/>
        <v>6700000</v>
      </c>
      <c r="AI13" s="3448">
        <f t="shared" ca="1" si="22"/>
        <v>6700000</v>
      </c>
      <c r="AJ13" s="3448">
        <f t="shared" ca="1" si="22"/>
        <v>6700000</v>
      </c>
      <c r="AK13" s="3448">
        <f t="shared" ca="1" si="22"/>
        <v>6700000</v>
      </c>
      <c r="AL13" s="3448">
        <f t="shared" ca="1" si="22"/>
        <v>6700000</v>
      </c>
      <c r="AM13" s="3448">
        <f t="shared" ca="1" si="22"/>
        <v>6700000</v>
      </c>
      <c r="AN13" s="3448">
        <f t="shared" ca="1" si="22"/>
        <v>6700000</v>
      </c>
      <c r="AO13" s="3448">
        <f t="shared" ca="1" si="22"/>
        <v>6700000</v>
      </c>
      <c r="AP13" s="3448">
        <f t="shared" ca="1" si="22"/>
        <v>6700000</v>
      </c>
      <c r="AQ13" s="3448">
        <f t="shared" ca="1" si="22"/>
        <v>6700000</v>
      </c>
      <c r="AR13" s="3448">
        <f t="shared" ca="1" si="22"/>
        <v>6700000</v>
      </c>
      <c r="AS13" s="3448">
        <f t="shared" ca="1" si="22"/>
        <v>6700000</v>
      </c>
      <c r="AT13" s="3448">
        <f t="shared" ca="1" si="22"/>
        <v>6700000</v>
      </c>
      <c r="AU13" s="3448">
        <f t="shared" ca="1" si="22"/>
        <v>6700000</v>
      </c>
      <c r="AV13" s="3448">
        <f t="shared" ca="1" si="22"/>
        <v>6700000</v>
      </c>
      <c r="AW13" s="3448">
        <f t="shared" ca="1" si="22"/>
        <v>6700000</v>
      </c>
      <c r="AX13" s="3448">
        <f t="shared" ca="1" si="22"/>
        <v>6700000</v>
      </c>
      <c r="AY13" s="3448">
        <f t="shared" ca="1" si="22"/>
        <v>6700000</v>
      </c>
      <c r="AZ13" s="3448">
        <f t="shared" ref="AZ13:CE13" ca="1" si="23">AY16*AZ9</f>
        <v>6700000</v>
      </c>
      <c r="BA13" s="3448">
        <f t="shared" ca="1" si="23"/>
        <v>6700000</v>
      </c>
      <c r="BB13" s="3448">
        <f t="shared" ca="1" si="23"/>
        <v>6700000</v>
      </c>
      <c r="BC13" s="3448">
        <f t="shared" ca="1" si="23"/>
        <v>6700000</v>
      </c>
      <c r="BD13" s="3448">
        <f t="shared" ca="1" si="23"/>
        <v>6700000</v>
      </c>
      <c r="BE13" s="3448">
        <f t="shared" ca="1" si="23"/>
        <v>6719946.7897422453</v>
      </c>
      <c r="BF13" s="3448">
        <f t="shared" ca="1" si="23"/>
        <v>6719946.7897422453</v>
      </c>
      <c r="BG13" s="3448">
        <f t="shared" ca="1" si="23"/>
        <v>6719946.7897422453</v>
      </c>
      <c r="BH13" s="3448">
        <f t="shared" ca="1" si="23"/>
        <v>6719946.7897422453</v>
      </c>
      <c r="BI13" s="3448">
        <f t="shared" ca="1" si="23"/>
        <v>6719946.7897422453</v>
      </c>
      <c r="BJ13" s="3448">
        <f t="shared" ca="1" si="23"/>
        <v>6719946.7897422453</v>
      </c>
      <c r="BK13" s="3448">
        <f t="shared" ca="1" si="23"/>
        <v>6719946.7897422453</v>
      </c>
      <c r="BL13" s="3448">
        <f t="shared" ca="1" si="23"/>
        <v>6719946.7897422453</v>
      </c>
      <c r="BM13" s="3448">
        <f t="shared" ca="1" si="23"/>
        <v>6719946.7897422453</v>
      </c>
      <c r="BN13" s="3448">
        <f t="shared" ca="1" si="23"/>
        <v>6719946.7897422453</v>
      </c>
      <c r="BO13" s="3448">
        <f t="shared" ca="1" si="23"/>
        <v>6719946.7897422453</v>
      </c>
      <c r="BP13" s="3448">
        <f t="shared" ca="1" si="23"/>
        <v>6719946.7897422453</v>
      </c>
      <c r="BQ13" s="3448">
        <f t="shared" ca="1" si="23"/>
        <v>6719946.7897422453</v>
      </c>
      <c r="BR13" s="3448">
        <f t="shared" ca="1" si="23"/>
        <v>6719946.7897422453</v>
      </c>
      <c r="BS13" s="3448">
        <f t="shared" ca="1" si="23"/>
        <v>6719946.7897422453</v>
      </c>
      <c r="BT13" s="3448">
        <f t="shared" ca="1" si="23"/>
        <v>6719946.7897422453</v>
      </c>
      <c r="BU13" s="3448">
        <f t="shared" ca="1" si="23"/>
        <v>6719946.7897422453</v>
      </c>
      <c r="BV13" s="3448">
        <f t="shared" ca="1" si="23"/>
        <v>6719946.7897422453</v>
      </c>
      <c r="BW13" s="3448">
        <f t="shared" ca="1" si="23"/>
        <v>6719946.7897422453</v>
      </c>
      <c r="BX13" s="3448">
        <f t="shared" ca="1" si="23"/>
        <v>6719946.7897422453</v>
      </c>
      <c r="BY13" s="3448">
        <f t="shared" ca="1" si="23"/>
        <v>6719946.7897422453</v>
      </c>
      <c r="BZ13" s="3448">
        <f t="shared" ca="1" si="23"/>
        <v>6719946.7897422453</v>
      </c>
      <c r="CA13" s="3448">
        <f t="shared" ca="1" si="23"/>
        <v>6719946.7897422453</v>
      </c>
      <c r="CB13" s="3448">
        <f t="shared" ca="1" si="23"/>
        <v>6719946.7897422453</v>
      </c>
      <c r="CC13" s="3448">
        <f t="shared" ca="1" si="23"/>
        <v>6719946.7897422453</v>
      </c>
      <c r="CD13" s="3448">
        <f t="shared" ca="1" si="23"/>
        <v>6719946.7897422453</v>
      </c>
      <c r="CE13" s="3448">
        <f t="shared" ca="1" si="23"/>
        <v>6719946.7897422453</v>
      </c>
      <c r="CF13" s="3448">
        <f t="shared" ref="CF13:DK13" ca="1" si="24">CE16*CF9</f>
        <v>6719946.7897422453</v>
      </c>
      <c r="CG13" s="3448">
        <f t="shared" ca="1" si="24"/>
        <v>6719946.7897422453</v>
      </c>
      <c r="CH13" s="3448">
        <f t="shared" ca="1" si="24"/>
        <v>6719946.7897422453</v>
      </c>
      <c r="CI13" s="3448">
        <f t="shared" ca="1" si="24"/>
        <v>6719946.7897422453</v>
      </c>
      <c r="CJ13" s="3448">
        <f t="shared" ca="1" si="24"/>
        <v>6719946.7897422453</v>
      </c>
      <c r="CK13" s="3448">
        <f t="shared" ca="1" si="24"/>
        <v>6719946.7897422453</v>
      </c>
      <c r="CL13" s="3448">
        <f t="shared" ca="1" si="24"/>
        <v>6719946.7897422453</v>
      </c>
      <c r="CM13" s="3448">
        <f t="shared" ca="1" si="24"/>
        <v>6719946.7897422453</v>
      </c>
      <c r="CN13" s="3448">
        <f t="shared" ca="1" si="24"/>
        <v>6719946.7897422453</v>
      </c>
      <c r="CO13" s="3448">
        <f t="shared" ca="1" si="24"/>
        <v>6719946.7897422453</v>
      </c>
      <c r="CP13" s="3448">
        <f t="shared" ca="1" si="24"/>
        <v>6719946.7897422453</v>
      </c>
      <c r="CQ13" s="3448">
        <f t="shared" ca="1" si="24"/>
        <v>6719946.7897422453</v>
      </c>
      <c r="CR13" s="3448">
        <f t="shared" ca="1" si="24"/>
        <v>6719946.7897422453</v>
      </c>
      <c r="CS13" s="3448">
        <f t="shared" ca="1" si="24"/>
        <v>6719946.7897422453</v>
      </c>
      <c r="CT13" s="3448">
        <f t="shared" ca="1" si="24"/>
        <v>6719946.7897422453</v>
      </c>
      <c r="CU13" s="3448">
        <f t="shared" ca="1" si="24"/>
        <v>6719946.7897422453</v>
      </c>
      <c r="CV13" s="3448">
        <f t="shared" ca="1" si="24"/>
        <v>6719946.7897422453</v>
      </c>
      <c r="CW13" s="3448">
        <f t="shared" ca="1" si="24"/>
        <v>6719946.7897422453</v>
      </c>
      <c r="CX13" s="3448">
        <f t="shared" ca="1" si="24"/>
        <v>6719946.7897422453</v>
      </c>
      <c r="CY13" s="3448">
        <f t="shared" ca="1" si="24"/>
        <v>6719946.7897422453</v>
      </c>
      <c r="CZ13" s="3448">
        <f t="shared" ca="1" si="24"/>
        <v>6719946.7897422453</v>
      </c>
      <c r="DA13" s="3448">
        <f t="shared" ca="1" si="24"/>
        <v>6719946.7897422453</v>
      </c>
      <c r="DB13" s="3448">
        <f t="shared" ca="1" si="24"/>
        <v>6719946.7897422453</v>
      </c>
      <c r="DC13" s="3448">
        <f t="shared" ca="1" si="24"/>
        <v>6719946.7897422453</v>
      </c>
      <c r="DD13" s="3448">
        <f t="shared" ca="1" si="24"/>
        <v>6719946.7897422453</v>
      </c>
      <c r="DE13" s="3448">
        <f t="shared" ca="1" si="24"/>
        <v>6719946.7897422453</v>
      </c>
      <c r="DF13" s="3448">
        <f t="shared" ca="1" si="24"/>
        <v>6719946.7897422453</v>
      </c>
      <c r="DG13" s="3448">
        <f t="shared" ca="1" si="24"/>
        <v>6719946.7897422453</v>
      </c>
      <c r="DH13" s="3448">
        <f t="shared" ca="1" si="24"/>
        <v>6719946.7897422453</v>
      </c>
      <c r="DI13" s="3448">
        <f t="shared" ca="1" si="24"/>
        <v>6719946.7897422453</v>
      </c>
      <c r="DJ13" s="3448">
        <f t="shared" ca="1" si="24"/>
        <v>6719946.7897422453</v>
      </c>
      <c r="DK13" s="3448">
        <f t="shared" ca="1" si="24"/>
        <v>6719946.7897422453</v>
      </c>
      <c r="DL13" s="3448">
        <f t="shared" ref="DL13:EU13" ca="1" si="25">DK16*DL9</f>
        <v>6719946.7897422453</v>
      </c>
      <c r="DM13" s="3448">
        <f t="shared" ca="1" si="25"/>
        <v>6719946.7897422453</v>
      </c>
      <c r="DN13" s="3448">
        <f t="shared" ca="1" si="25"/>
        <v>6719946.7897422453</v>
      </c>
      <c r="DO13" s="3448">
        <f t="shared" ca="1" si="25"/>
        <v>6719946.7897422453</v>
      </c>
      <c r="DP13" s="3448">
        <f t="shared" ca="1" si="25"/>
        <v>6719946.7897422453</v>
      </c>
      <c r="DQ13" s="3448">
        <f t="shared" ca="1" si="25"/>
        <v>6719946.7897422453</v>
      </c>
      <c r="DR13" s="3448">
        <f t="shared" ca="1" si="25"/>
        <v>6719946.7897422453</v>
      </c>
      <c r="DS13" s="3448">
        <f t="shared" ca="1" si="25"/>
        <v>6719946.7897422453</v>
      </c>
      <c r="DT13" s="3448">
        <f t="shared" ca="1" si="25"/>
        <v>6719946.7897422453</v>
      </c>
      <c r="DU13" s="3448">
        <f t="shared" ca="1" si="25"/>
        <v>6719946.7897422453</v>
      </c>
      <c r="DV13" s="3448">
        <f t="shared" ca="1" si="25"/>
        <v>6719946.7897422453</v>
      </c>
      <c r="DW13" s="3448">
        <f t="shared" ca="1" si="25"/>
        <v>6719946.7897422453</v>
      </c>
      <c r="DX13" s="3448">
        <f t="shared" ca="1" si="25"/>
        <v>6719946.7897422453</v>
      </c>
      <c r="DY13" s="3448">
        <f t="shared" ca="1" si="25"/>
        <v>6719946.7897422453</v>
      </c>
      <c r="DZ13" s="3448">
        <f t="shared" ca="1" si="25"/>
        <v>6719946.7897422453</v>
      </c>
      <c r="EA13" s="3448">
        <f t="shared" ca="1" si="25"/>
        <v>6719946.7897422453</v>
      </c>
      <c r="EB13" s="3448">
        <f t="shared" ca="1" si="25"/>
        <v>6719946.7897422453</v>
      </c>
      <c r="EC13" s="3448">
        <f t="shared" ca="1" si="25"/>
        <v>6719946.7897422453</v>
      </c>
      <c r="ED13" s="3448">
        <f t="shared" ca="1" si="25"/>
        <v>6719946.7897422453</v>
      </c>
      <c r="EE13" s="3448">
        <f t="shared" ca="1" si="25"/>
        <v>6719946.7897422453</v>
      </c>
      <c r="EF13" s="3448">
        <f t="shared" ca="1" si="25"/>
        <v>6719946.7897422453</v>
      </c>
      <c r="EG13" s="3448">
        <f t="shared" ca="1" si="25"/>
        <v>6719946.7897422453</v>
      </c>
      <c r="EH13" s="3448">
        <f t="shared" ca="1" si="25"/>
        <v>6719946.7897422453</v>
      </c>
      <c r="EI13" s="3448">
        <f t="shared" ca="1" si="25"/>
        <v>6907106.433530285</v>
      </c>
      <c r="EJ13" s="3448">
        <f t="shared" ca="1" si="25"/>
        <v>0</v>
      </c>
      <c r="EK13" s="3448">
        <f t="shared" ca="1" si="25"/>
        <v>0</v>
      </c>
      <c r="EL13" s="3448">
        <f t="shared" ca="1" si="25"/>
        <v>0</v>
      </c>
      <c r="EM13" s="3448">
        <f t="shared" ca="1" si="25"/>
        <v>0</v>
      </c>
      <c r="EN13" s="3448">
        <f t="shared" ca="1" si="25"/>
        <v>0</v>
      </c>
      <c r="EO13" s="3448">
        <f t="shared" ca="1" si="25"/>
        <v>0</v>
      </c>
      <c r="EP13" s="3448">
        <f t="shared" ca="1" si="25"/>
        <v>0</v>
      </c>
      <c r="EQ13" s="3448">
        <f t="shared" ca="1" si="25"/>
        <v>0</v>
      </c>
      <c r="ER13" s="3448">
        <f t="shared" ca="1" si="25"/>
        <v>0</v>
      </c>
      <c r="ES13" s="3448">
        <f t="shared" ca="1" si="25"/>
        <v>0</v>
      </c>
      <c r="ET13" s="3448">
        <f t="shared" ca="1" si="25"/>
        <v>0</v>
      </c>
      <c r="EU13" s="3448">
        <f t="shared" ca="1" si="25"/>
        <v>0</v>
      </c>
    </row>
    <row r="14" spans="1:151" s="3607" customFormat="1" ht="10.5" customHeight="1" outlineLevel="1">
      <c r="A14" s="2391"/>
      <c r="B14" s="3609" t="s">
        <v>4491</v>
      </c>
      <c r="C14" s="3608" t="s">
        <v>628</v>
      </c>
      <c r="D14" s="3448" cm="1">
        <f t="array" ref="D14">SUMPRODUCT(FinStatements!$D$191:$D$195*(FinInputs!$P$207:$P$211="Yes"))</f>
        <v>6700000</v>
      </c>
      <c r="E14" s="3448"/>
      <c r="F14" s="3448"/>
      <c r="G14" s="3448"/>
      <c r="H14" s="3448"/>
      <c r="I14" s="3448"/>
      <c r="J14" s="3448"/>
      <c r="K14" s="3448"/>
      <c r="L14" s="3448"/>
      <c r="M14" s="3448"/>
      <c r="N14" s="3448"/>
      <c r="O14" s="3448"/>
      <c r="P14" s="3610"/>
      <c r="Q14" s="3609" t="str">
        <f>B14</f>
        <v>Initial Equity Contribution</v>
      </c>
      <c r="R14" s="3608" t="s">
        <v>628</v>
      </c>
      <c r="S14" s="3448" cm="1">
        <f t="array" ref="S14">SUMPRODUCT((FinStatements!$D$191:$D$195)*(FinInputs!$P$207:$P$211="Yes"))</f>
        <v>6700000</v>
      </c>
      <c r="T14" s="3448"/>
      <c r="U14" s="3448"/>
      <c r="V14" s="3448"/>
      <c r="W14" s="3448"/>
      <c r="X14" s="3448"/>
      <c r="Y14" s="3448"/>
      <c r="Z14" s="3448"/>
      <c r="AA14" s="3448"/>
      <c r="AB14" s="3448"/>
      <c r="AC14" s="3448"/>
      <c r="AD14" s="3448"/>
      <c r="AE14" s="3448"/>
      <c r="AF14" s="3448"/>
      <c r="AG14" s="3448"/>
      <c r="AH14" s="3448"/>
      <c r="AI14" s="3448"/>
      <c r="AJ14" s="3448"/>
      <c r="AK14" s="3448"/>
      <c r="AL14" s="3448"/>
      <c r="AM14" s="3448"/>
      <c r="AN14" s="3448"/>
      <c r="AO14" s="3448"/>
      <c r="AP14" s="3448"/>
      <c r="AQ14" s="3448"/>
      <c r="AR14" s="3448"/>
      <c r="AS14" s="3448"/>
      <c r="AT14" s="3448"/>
      <c r="AU14" s="3448"/>
      <c r="AV14" s="3448"/>
      <c r="AW14" s="3448"/>
      <c r="AX14" s="3448"/>
      <c r="AY14" s="3448"/>
      <c r="AZ14" s="3448"/>
      <c r="BA14" s="3448"/>
      <c r="BB14" s="3448"/>
      <c r="BC14" s="3448"/>
      <c r="BD14" s="3448"/>
      <c r="BE14" s="3448"/>
      <c r="BF14" s="3448"/>
      <c r="BG14" s="3448"/>
      <c r="BH14" s="3448"/>
      <c r="BI14" s="3448"/>
      <c r="BJ14" s="3448"/>
      <c r="BK14" s="3448"/>
      <c r="BL14" s="3448"/>
      <c r="BM14" s="3448"/>
      <c r="BN14" s="3448"/>
      <c r="BO14" s="3448"/>
      <c r="BP14" s="3448"/>
      <c r="BQ14" s="3448"/>
      <c r="BR14" s="3448"/>
      <c r="BS14" s="3448"/>
      <c r="BT14" s="3448"/>
      <c r="BU14" s="3448"/>
      <c r="BV14" s="3448"/>
      <c r="BW14" s="3448"/>
      <c r="BX14" s="3448"/>
      <c r="BY14" s="3448"/>
      <c r="BZ14" s="3448"/>
      <c r="CA14" s="3448"/>
      <c r="CB14" s="3448"/>
      <c r="CC14" s="3448"/>
      <c r="CD14" s="3448"/>
      <c r="CE14" s="3448"/>
      <c r="CF14" s="3448"/>
      <c r="CG14" s="3448"/>
      <c r="CH14" s="3448"/>
      <c r="CI14" s="3448"/>
      <c r="CJ14" s="3448"/>
      <c r="CK14" s="3448"/>
      <c r="CL14" s="3448"/>
      <c r="CM14" s="3448"/>
      <c r="CN14" s="3448"/>
      <c r="CO14" s="3448"/>
      <c r="CP14" s="3448"/>
      <c r="CQ14" s="3448"/>
      <c r="CR14" s="3448"/>
      <c r="CS14" s="3448"/>
      <c r="CT14" s="3448"/>
      <c r="CU14" s="3448"/>
      <c r="CV14" s="3448"/>
      <c r="CW14" s="3448"/>
      <c r="CX14" s="3448"/>
      <c r="CY14" s="3448"/>
      <c r="CZ14" s="3448"/>
      <c r="DA14" s="3448"/>
      <c r="DB14" s="3448"/>
      <c r="DC14" s="3448"/>
      <c r="DD14" s="3448"/>
      <c r="DE14" s="3448"/>
      <c r="DF14" s="3448"/>
      <c r="DG14" s="3448"/>
      <c r="DH14" s="3448"/>
      <c r="DI14" s="3448"/>
      <c r="DJ14" s="3448"/>
      <c r="DK14" s="3448"/>
      <c r="DL14" s="3448"/>
      <c r="DM14" s="3448"/>
      <c r="DN14" s="3448"/>
      <c r="DO14" s="3448"/>
      <c r="DP14" s="3448"/>
      <c r="DQ14" s="3448"/>
      <c r="DR14" s="3448"/>
      <c r="DS14" s="3448"/>
      <c r="DT14" s="3448"/>
      <c r="DU14" s="3448"/>
      <c r="DV14" s="3448"/>
      <c r="DW14" s="3448"/>
      <c r="DX14" s="3448"/>
      <c r="DY14" s="3448"/>
      <c r="DZ14" s="3448"/>
      <c r="EA14" s="3448"/>
      <c r="EB14" s="3448"/>
      <c r="EC14" s="3448"/>
      <c r="ED14" s="3448"/>
      <c r="EE14" s="3448"/>
      <c r="EF14" s="3448"/>
      <c r="EG14" s="3448"/>
      <c r="EH14" s="3448"/>
      <c r="EI14" s="3448"/>
      <c r="EJ14" s="3448"/>
      <c r="EK14" s="3448"/>
      <c r="EL14" s="3448"/>
      <c r="EM14" s="3448"/>
      <c r="EN14" s="3448"/>
      <c r="EO14" s="3448"/>
      <c r="EP14" s="3448"/>
      <c r="EQ14" s="3448"/>
      <c r="ER14" s="3448"/>
      <c r="ES14" s="3448"/>
      <c r="ET14" s="3448"/>
      <c r="EU14" s="3448"/>
    </row>
    <row r="15" spans="1:151" s="3607" customFormat="1" ht="10.5" customHeight="1" outlineLevel="1">
      <c r="A15" s="2391"/>
      <c r="B15" s="3671" t="s">
        <v>4490</v>
      </c>
      <c r="C15" s="3625" t="s">
        <v>628</v>
      </c>
      <c r="D15" s="3566"/>
      <c r="E15" s="3566">
        <f t="shared" ref="E15:O15" ca="1" si="26">SUMIF($T$3:$EU$3,E$3,$T15:$EU15)</f>
        <v>0</v>
      </c>
      <c r="F15" s="3566">
        <f t="shared" ca="1" si="26"/>
        <v>0</v>
      </c>
      <c r="G15" s="3566">
        <f t="shared" ca="1" si="26"/>
        <v>0</v>
      </c>
      <c r="H15" s="3566">
        <f t="shared" ca="1" si="26"/>
        <v>19946.789742245048</v>
      </c>
      <c r="I15" s="3566">
        <f t="shared" ca="1" si="26"/>
        <v>0</v>
      </c>
      <c r="J15" s="3566">
        <f t="shared" ca="1" si="26"/>
        <v>0</v>
      </c>
      <c r="K15" s="3566">
        <f t="shared" ca="1" si="26"/>
        <v>0</v>
      </c>
      <c r="L15" s="3566">
        <f t="shared" ca="1" si="26"/>
        <v>0</v>
      </c>
      <c r="M15" s="3566">
        <f t="shared" ca="1" si="26"/>
        <v>0</v>
      </c>
      <c r="N15" s="3566">
        <f t="shared" ca="1" si="26"/>
        <v>187159.64378803931</v>
      </c>
      <c r="O15" s="3566">
        <f t="shared" ca="1" si="26"/>
        <v>0</v>
      </c>
      <c r="P15" s="3610"/>
      <c r="Q15" s="3671" t="str">
        <f>B15</f>
        <v>Additional Equity Contribution</v>
      </c>
      <c r="R15" s="3625" t="s">
        <v>628</v>
      </c>
      <c r="S15" s="3566"/>
      <c r="T15" s="3566" cm="1">
        <f t="array" aca="1" ref="T15" ca="1">SUMPRODUCT((FinStatements!T$177:T$181)*(FinInputs!$P$207:$P$211="Yes"))*T$9</f>
        <v>0</v>
      </c>
      <c r="U15" s="3566" cm="1">
        <f t="array" aca="1" ref="U15" ca="1">SUMPRODUCT((FinStatements!U$177:U$181)*(FinInputs!$P$207:$P$211="Yes"))*U$9</f>
        <v>0</v>
      </c>
      <c r="V15" s="3566" cm="1">
        <f t="array" aca="1" ref="V15" ca="1">SUMPRODUCT((FinStatements!V$177:V$181)*(FinInputs!$P$207:$P$211="Yes"))*V$9</f>
        <v>0</v>
      </c>
      <c r="W15" s="3566" cm="1">
        <f t="array" aca="1" ref="W15" ca="1">SUMPRODUCT((FinStatements!W$177:W$181)*(FinInputs!$P$207:$P$211="Yes"))*W$9</f>
        <v>0</v>
      </c>
      <c r="X15" s="3566" cm="1">
        <f t="array" aca="1" ref="X15" ca="1">SUMPRODUCT((FinStatements!X$177:X$181)*(FinInputs!$P$207:$P$211="Yes"))*X$9</f>
        <v>0</v>
      </c>
      <c r="Y15" s="3566" cm="1">
        <f t="array" aca="1" ref="Y15" ca="1">SUMPRODUCT((FinStatements!Y$177:Y$181)*(FinInputs!$P$207:$P$211="Yes"))*Y$9</f>
        <v>0</v>
      </c>
      <c r="Z15" s="3566" cm="1">
        <f t="array" aca="1" ref="Z15" ca="1">SUMPRODUCT((FinStatements!Z$177:Z$181)*(FinInputs!$P$207:$P$211="Yes"))*Z$9</f>
        <v>0</v>
      </c>
      <c r="AA15" s="3566" cm="1">
        <f t="array" aca="1" ref="AA15" ca="1">SUMPRODUCT((FinStatements!AA$177:AA$181)*(FinInputs!$P$207:$P$211="Yes"))*AA$9</f>
        <v>0</v>
      </c>
      <c r="AB15" s="3566" cm="1">
        <f t="array" aca="1" ref="AB15" ca="1">SUMPRODUCT((FinStatements!AB$177:AB$181)*(FinInputs!$P$207:$P$211="Yes"))*AB$9</f>
        <v>0</v>
      </c>
      <c r="AC15" s="3566" cm="1">
        <f t="array" aca="1" ref="AC15" ca="1">SUMPRODUCT((FinStatements!AC$177:AC$181)*(FinInputs!$P$207:$P$211="Yes"))*AC$9</f>
        <v>0</v>
      </c>
      <c r="AD15" s="3566" cm="1">
        <f t="array" aca="1" ref="AD15" ca="1">SUMPRODUCT((FinStatements!AD$177:AD$181)*(FinInputs!$P$207:$P$211="Yes"))*AD$9</f>
        <v>0</v>
      </c>
      <c r="AE15" s="3566" cm="1">
        <f t="array" aca="1" ref="AE15" ca="1">SUMPRODUCT((FinStatements!AE$177:AE$181)*(FinInputs!$P$207:$P$211="Yes"))*AE$9</f>
        <v>0</v>
      </c>
      <c r="AF15" s="3566" cm="1">
        <f t="array" aca="1" ref="AF15" ca="1">SUMPRODUCT((FinStatements!AF$177:AF$181)*(FinInputs!$P$207:$P$211="Yes"))*AF$9</f>
        <v>0</v>
      </c>
      <c r="AG15" s="3566" cm="1">
        <f t="array" aca="1" ref="AG15" ca="1">SUMPRODUCT((FinStatements!AG$177:AG$181)*(FinInputs!$P$207:$P$211="Yes"))*AG$9</f>
        <v>0</v>
      </c>
      <c r="AH15" s="3566" cm="1">
        <f t="array" aca="1" ref="AH15" ca="1">SUMPRODUCT((FinStatements!AH$177:AH$181)*(FinInputs!$P$207:$P$211="Yes"))*AH$9</f>
        <v>0</v>
      </c>
      <c r="AI15" s="3566" cm="1">
        <f t="array" aca="1" ref="AI15" ca="1">SUMPRODUCT((FinStatements!AI$177:AI$181)*(FinInputs!$P$207:$P$211="Yes"))*AI$9</f>
        <v>0</v>
      </c>
      <c r="AJ15" s="3566" cm="1">
        <f t="array" aca="1" ref="AJ15" ca="1">SUMPRODUCT((FinStatements!AJ$177:AJ$181)*(FinInputs!$P$207:$P$211="Yes"))*AJ$9</f>
        <v>0</v>
      </c>
      <c r="AK15" s="3566" cm="1">
        <f t="array" aca="1" ref="AK15" ca="1">SUMPRODUCT((FinStatements!AK$177:AK$181)*(FinInputs!$P$207:$P$211="Yes"))*AK$9</f>
        <v>0</v>
      </c>
      <c r="AL15" s="3566" cm="1">
        <f t="array" aca="1" ref="AL15" ca="1">SUMPRODUCT((FinStatements!AL$177:AL$181)*(FinInputs!$P$207:$P$211="Yes"))*AL$9</f>
        <v>0</v>
      </c>
      <c r="AM15" s="3566" cm="1">
        <f t="array" aca="1" ref="AM15" ca="1">SUMPRODUCT((FinStatements!AM$177:AM$181)*(FinInputs!$P$207:$P$211="Yes"))*AM$9</f>
        <v>0</v>
      </c>
      <c r="AN15" s="3566" cm="1">
        <f t="array" aca="1" ref="AN15" ca="1">SUMPRODUCT((FinStatements!AN$177:AN$181)*(FinInputs!$P$207:$P$211="Yes"))*AN$9</f>
        <v>0</v>
      </c>
      <c r="AO15" s="3566" cm="1">
        <f t="array" aca="1" ref="AO15" ca="1">SUMPRODUCT((FinStatements!AO$177:AO$181)*(FinInputs!$P$207:$P$211="Yes"))*AO$9</f>
        <v>0</v>
      </c>
      <c r="AP15" s="3566" cm="1">
        <f t="array" aca="1" ref="AP15" ca="1">SUMPRODUCT((FinStatements!AP$177:AP$181)*(FinInputs!$P$207:$P$211="Yes"))*AP$9</f>
        <v>0</v>
      </c>
      <c r="AQ15" s="3566" cm="1">
        <f t="array" aca="1" ref="AQ15" ca="1">SUMPRODUCT((FinStatements!AQ$177:AQ$181)*(FinInputs!$P$207:$P$211="Yes"))*AQ$9</f>
        <v>0</v>
      </c>
      <c r="AR15" s="3566" cm="1">
        <f t="array" aca="1" ref="AR15" ca="1">SUMPRODUCT((FinStatements!AR$177:AR$181)*(FinInputs!$P$207:$P$211="Yes"))*AR$9</f>
        <v>0</v>
      </c>
      <c r="AS15" s="3566" cm="1">
        <f t="array" aca="1" ref="AS15" ca="1">SUMPRODUCT((FinStatements!AS$177:AS$181)*(FinInputs!$P$207:$P$211="Yes"))*AS$9</f>
        <v>0</v>
      </c>
      <c r="AT15" s="3566" cm="1">
        <f t="array" aca="1" ref="AT15" ca="1">SUMPRODUCT((FinStatements!AT$177:AT$181)*(FinInputs!$P$207:$P$211="Yes"))*AT$9</f>
        <v>0</v>
      </c>
      <c r="AU15" s="3566" cm="1">
        <f t="array" aca="1" ref="AU15" ca="1">SUMPRODUCT((FinStatements!AU$177:AU$181)*(FinInputs!$P$207:$P$211="Yes"))*AU$9</f>
        <v>0</v>
      </c>
      <c r="AV15" s="3566" cm="1">
        <f t="array" aca="1" ref="AV15" ca="1">SUMPRODUCT((FinStatements!AV$177:AV$181)*(FinInputs!$P$207:$P$211="Yes"))*AV$9</f>
        <v>0</v>
      </c>
      <c r="AW15" s="3566" cm="1">
        <f t="array" aca="1" ref="AW15" ca="1">SUMPRODUCT((FinStatements!AW$177:AW$181)*(FinInputs!$P$207:$P$211="Yes"))*AW$9</f>
        <v>0</v>
      </c>
      <c r="AX15" s="3566" cm="1">
        <f t="array" aca="1" ref="AX15" ca="1">SUMPRODUCT((FinStatements!AX$177:AX$181)*(FinInputs!$P$207:$P$211="Yes"))*AX$9</f>
        <v>0</v>
      </c>
      <c r="AY15" s="3566" cm="1">
        <f t="array" aca="1" ref="AY15" ca="1">SUMPRODUCT((FinStatements!AY$177:AY$181)*(FinInputs!$P$207:$P$211="Yes"))*AY$9</f>
        <v>0</v>
      </c>
      <c r="AZ15" s="3566" cm="1">
        <f t="array" aca="1" ref="AZ15" ca="1">SUMPRODUCT((FinStatements!AZ$177:AZ$181)*(FinInputs!$P$207:$P$211="Yes"))*AZ$9</f>
        <v>0</v>
      </c>
      <c r="BA15" s="3566" cm="1">
        <f t="array" aca="1" ref="BA15" ca="1">SUMPRODUCT((FinStatements!BA$177:BA$181)*(FinInputs!$P$207:$P$211="Yes"))*BA$9</f>
        <v>0</v>
      </c>
      <c r="BB15" s="3566" cm="1">
        <f t="array" aca="1" ref="BB15" ca="1">SUMPRODUCT((FinStatements!BB$177:BB$181)*(FinInputs!$P$207:$P$211="Yes"))*BB$9</f>
        <v>0</v>
      </c>
      <c r="BC15" s="3566" cm="1">
        <f t="array" aca="1" ref="BC15" ca="1">SUMPRODUCT((FinStatements!BC$177:BC$181)*(FinInputs!$P$207:$P$211="Yes"))*BC$9</f>
        <v>0</v>
      </c>
      <c r="BD15" s="3566" cm="1">
        <f t="array" aca="1" ref="BD15" ca="1">SUMPRODUCT((FinStatements!BD$177:BD$181)*(FinInputs!$P$207:$P$211="Yes"))*BD$9</f>
        <v>19946.789742245048</v>
      </c>
      <c r="BE15" s="3566" cm="1">
        <f t="array" aca="1" ref="BE15" ca="1">SUMPRODUCT((FinStatements!BE$177:BE$181)*(FinInputs!$P$207:$P$211="Yes"))*BE$9</f>
        <v>0</v>
      </c>
      <c r="BF15" s="3566" cm="1">
        <f t="array" aca="1" ref="BF15" ca="1">SUMPRODUCT((FinStatements!BF$177:BF$181)*(FinInputs!$P$207:$P$211="Yes"))*BF$9</f>
        <v>0</v>
      </c>
      <c r="BG15" s="3566" cm="1">
        <f t="array" aca="1" ref="BG15" ca="1">SUMPRODUCT((FinStatements!BG$177:BG$181)*(FinInputs!$P$207:$P$211="Yes"))*BG$9</f>
        <v>0</v>
      </c>
      <c r="BH15" s="3566" cm="1">
        <f t="array" aca="1" ref="BH15" ca="1">SUMPRODUCT((FinStatements!BH$177:BH$181)*(FinInputs!$P$207:$P$211="Yes"))*BH$9</f>
        <v>0</v>
      </c>
      <c r="BI15" s="3566" cm="1">
        <f t="array" aca="1" ref="BI15" ca="1">SUMPRODUCT((FinStatements!BI$177:BI$181)*(FinInputs!$P$207:$P$211="Yes"))*BI$9</f>
        <v>0</v>
      </c>
      <c r="BJ15" s="3566" cm="1">
        <f t="array" aca="1" ref="BJ15" ca="1">SUMPRODUCT((FinStatements!BJ$177:BJ$181)*(FinInputs!$P$207:$P$211="Yes"))*BJ$9</f>
        <v>0</v>
      </c>
      <c r="BK15" s="3566" cm="1">
        <f t="array" aca="1" ref="BK15" ca="1">SUMPRODUCT((FinStatements!BK$177:BK$181)*(FinInputs!$P$207:$P$211="Yes"))*BK$9</f>
        <v>0</v>
      </c>
      <c r="BL15" s="3566" cm="1">
        <f t="array" aca="1" ref="BL15" ca="1">SUMPRODUCT((FinStatements!BL$177:BL$181)*(FinInputs!$P$207:$P$211="Yes"))*BL$9</f>
        <v>0</v>
      </c>
      <c r="BM15" s="3566" cm="1">
        <f t="array" aca="1" ref="BM15" ca="1">SUMPRODUCT((FinStatements!BM$177:BM$181)*(FinInputs!$P$207:$P$211="Yes"))*BM$9</f>
        <v>0</v>
      </c>
      <c r="BN15" s="3566" cm="1">
        <f t="array" aca="1" ref="BN15" ca="1">SUMPRODUCT((FinStatements!BN$177:BN$181)*(FinInputs!$P$207:$P$211="Yes"))*BN$9</f>
        <v>0</v>
      </c>
      <c r="BO15" s="3566" cm="1">
        <f t="array" aca="1" ref="BO15" ca="1">SUMPRODUCT((FinStatements!BO$177:BO$181)*(FinInputs!$P$207:$P$211="Yes"))*BO$9</f>
        <v>0</v>
      </c>
      <c r="BP15" s="3566" cm="1">
        <f t="array" aca="1" ref="BP15" ca="1">SUMPRODUCT((FinStatements!BP$177:BP$181)*(FinInputs!$P$207:$P$211="Yes"))*BP$9</f>
        <v>0</v>
      </c>
      <c r="BQ15" s="3566" cm="1">
        <f t="array" aca="1" ref="BQ15" ca="1">SUMPRODUCT((FinStatements!BQ$177:BQ$181)*(FinInputs!$P$207:$P$211="Yes"))*BQ$9</f>
        <v>0</v>
      </c>
      <c r="BR15" s="3566" cm="1">
        <f t="array" aca="1" ref="BR15" ca="1">SUMPRODUCT((FinStatements!BR$177:BR$181)*(FinInputs!$P$207:$P$211="Yes"))*BR$9</f>
        <v>0</v>
      </c>
      <c r="BS15" s="3566" cm="1">
        <f t="array" aca="1" ref="BS15" ca="1">SUMPRODUCT((FinStatements!BS$177:BS$181)*(FinInputs!$P$207:$P$211="Yes"))*BS$9</f>
        <v>0</v>
      </c>
      <c r="BT15" s="3566" cm="1">
        <f t="array" aca="1" ref="BT15" ca="1">SUMPRODUCT((FinStatements!BT$177:BT$181)*(FinInputs!$P$207:$P$211="Yes"))*BT$9</f>
        <v>0</v>
      </c>
      <c r="BU15" s="3566" cm="1">
        <f t="array" aca="1" ref="BU15" ca="1">SUMPRODUCT((FinStatements!BU$177:BU$181)*(FinInputs!$P$207:$P$211="Yes"))*BU$9</f>
        <v>0</v>
      </c>
      <c r="BV15" s="3566" cm="1">
        <f t="array" aca="1" ref="BV15" ca="1">SUMPRODUCT((FinStatements!BV$177:BV$181)*(FinInputs!$P$207:$P$211="Yes"))*BV$9</f>
        <v>0</v>
      </c>
      <c r="BW15" s="3566" cm="1">
        <f t="array" aca="1" ref="BW15" ca="1">SUMPRODUCT((FinStatements!BW$177:BW$181)*(FinInputs!$P$207:$P$211="Yes"))*BW$9</f>
        <v>0</v>
      </c>
      <c r="BX15" s="3566" cm="1">
        <f t="array" aca="1" ref="BX15" ca="1">SUMPRODUCT((FinStatements!BX$177:BX$181)*(FinInputs!$P$207:$P$211="Yes"))*BX$9</f>
        <v>0</v>
      </c>
      <c r="BY15" s="3566" cm="1">
        <f t="array" aca="1" ref="BY15" ca="1">SUMPRODUCT((FinStatements!BY$177:BY$181)*(FinInputs!$P$207:$P$211="Yes"))*BY$9</f>
        <v>0</v>
      </c>
      <c r="BZ15" s="3566" cm="1">
        <f t="array" aca="1" ref="BZ15" ca="1">SUMPRODUCT((FinStatements!BZ$177:BZ$181)*(FinInputs!$P$207:$P$211="Yes"))*BZ$9</f>
        <v>0</v>
      </c>
      <c r="CA15" s="3566" cm="1">
        <f t="array" aca="1" ref="CA15" ca="1">SUMPRODUCT((FinStatements!CA$177:CA$181)*(FinInputs!$P$207:$P$211="Yes"))*CA$9</f>
        <v>0</v>
      </c>
      <c r="CB15" s="3566" cm="1">
        <f t="array" aca="1" ref="CB15" ca="1">SUMPRODUCT((FinStatements!CB$177:CB$181)*(FinInputs!$P$207:$P$211="Yes"))*CB$9</f>
        <v>0</v>
      </c>
      <c r="CC15" s="3566" cm="1">
        <f t="array" aca="1" ref="CC15" ca="1">SUMPRODUCT((FinStatements!CC$177:CC$181)*(FinInputs!$P$207:$P$211="Yes"))*CC$9</f>
        <v>0</v>
      </c>
      <c r="CD15" s="3566" cm="1">
        <f t="array" aca="1" ref="CD15" ca="1">SUMPRODUCT((FinStatements!CD$177:CD$181)*(FinInputs!$P$207:$P$211="Yes"))*CD$9</f>
        <v>0</v>
      </c>
      <c r="CE15" s="3566" cm="1">
        <f t="array" aca="1" ref="CE15" ca="1">SUMPRODUCT((FinStatements!CE$177:CE$181)*(FinInputs!$P$207:$P$211="Yes"))*CE$9</f>
        <v>0</v>
      </c>
      <c r="CF15" s="3566" cm="1">
        <f t="array" aca="1" ref="CF15" ca="1">SUMPRODUCT((FinStatements!CF$177:CF$181)*(FinInputs!$P$207:$P$211="Yes"))*CF$9</f>
        <v>0</v>
      </c>
      <c r="CG15" s="3566" cm="1">
        <f t="array" aca="1" ref="CG15" ca="1">SUMPRODUCT((FinStatements!CG$177:CG$181)*(FinInputs!$P$207:$P$211="Yes"))*CG$9</f>
        <v>0</v>
      </c>
      <c r="CH15" s="3566" cm="1">
        <f t="array" aca="1" ref="CH15" ca="1">SUMPRODUCT((FinStatements!CH$177:CH$181)*(FinInputs!$P$207:$P$211="Yes"))*CH$9</f>
        <v>0</v>
      </c>
      <c r="CI15" s="3566" cm="1">
        <f t="array" aca="1" ref="CI15" ca="1">SUMPRODUCT((FinStatements!CI$177:CI$181)*(FinInputs!$P$207:$P$211="Yes"))*CI$9</f>
        <v>0</v>
      </c>
      <c r="CJ15" s="3566" cm="1">
        <f t="array" aca="1" ref="CJ15" ca="1">SUMPRODUCT((FinStatements!CJ$177:CJ$181)*(FinInputs!$P$207:$P$211="Yes"))*CJ$9</f>
        <v>0</v>
      </c>
      <c r="CK15" s="3566" cm="1">
        <f t="array" aca="1" ref="CK15" ca="1">SUMPRODUCT((FinStatements!CK$177:CK$181)*(FinInputs!$P$207:$P$211="Yes"))*CK$9</f>
        <v>0</v>
      </c>
      <c r="CL15" s="3566" cm="1">
        <f t="array" aca="1" ref="CL15" ca="1">SUMPRODUCT((FinStatements!CL$177:CL$181)*(FinInputs!$P$207:$P$211="Yes"))*CL$9</f>
        <v>0</v>
      </c>
      <c r="CM15" s="3566" cm="1">
        <f t="array" aca="1" ref="CM15" ca="1">SUMPRODUCT((FinStatements!CM$177:CM$181)*(FinInputs!$P$207:$P$211="Yes"))*CM$9</f>
        <v>0</v>
      </c>
      <c r="CN15" s="3566" cm="1">
        <f t="array" aca="1" ref="CN15" ca="1">SUMPRODUCT((FinStatements!CN$177:CN$181)*(FinInputs!$P$207:$P$211="Yes"))*CN$9</f>
        <v>0</v>
      </c>
      <c r="CO15" s="3566" cm="1">
        <f t="array" aca="1" ref="CO15" ca="1">SUMPRODUCT((FinStatements!CO$177:CO$181)*(FinInputs!$P$207:$P$211="Yes"))*CO$9</f>
        <v>0</v>
      </c>
      <c r="CP15" s="3566" cm="1">
        <f t="array" aca="1" ref="CP15" ca="1">SUMPRODUCT((FinStatements!CP$177:CP$181)*(FinInputs!$P$207:$P$211="Yes"))*CP$9</f>
        <v>0</v>
      </c>
      <c r="CQ15" s="3566" cm="1">
        <f t="array" aca="1" ref="CQ15" ca="1">SUMPRODUCT((FinStatements!CQ$177:CQ$181)*(FinInputs!$P$207:$P$211="Yes"))*CQ$9</f>
        <v>0</v>
      </c>
      <c r="CR15" s="3566" cm="1">
        <f t="array" aca="1" ref="CR15" ca="1">SUMPRODUCT((FinStatements!CR$177:CR$181)*(FinInputs!$P$207:$P$211="Yes"))*CR$9</f>
        <v>0</v>
      </c>
      <c r="CS15" s="3566" cm="1">
        <f t="array" aca="1" ref="CS15" ca="1">SUMPRODUCT((FinStatements!CS$177:CS$181)*(FinInputs!$P$207:$P$211="Yes"))*CS$9</f>
        <v>0</v>
      </c>
      <c r="CT15" s="3566" cm="1">
        <f t="array" aca="1" ref="CT15" ca="1">SUMPRODUCT((FinStatements!CT$177:CT$181)*(FinInputs!$P$207:$P$211="Yes"))*CT$9</f>
        <v>0</v>
      </c>
      <c r="CU15" s="3566" cm="1">
        <f t="array" aca="1" ref="CU15" ca="1">SUMPRODUCT((FinStatements!CU$177:CU$181)*(FinInputs!$P$207:$P$211="Yes"))*CU$9</f>
        <v>0</v>
      </c>
      <c r="CV15" s="3566" cm="1">
        <f t="array" aca="1" ref="CV15" ca="1">SUMPRODUCT((FinStatements!CV$177:CV$181)*(FinInputs!$P$207:$P$211="Yes"))*CV$9</f>
        <v>0</v>
      </c>
      <c r="CW15" s="3566" cm="1">
        <f t="array" aca="1" ref="CW15" ca="1">SUMPRODUCT((FinStatements!CW$177:CW$181)*(FinInputs!$P$207:$P$211="Yes"))*CW$9</f>
        <v>0</v>
      </c>
      <c r="CX15" s="3566" cm="1">
        <f t="array" aca="1" ref="CX15" ca="1">SUMPRODUCT((FinStatements!CX$177:CX$181)*(FinInputs!$P$207:$P$211="Yes"))*CX$9</f>
        <v>0</v>
      </c>
      <c r="CY15" s="3566" cm="1">
        <f t="array" aca="1" ref="CY15" ca="1">SUMPRODUCT((FinStatements!CY$177:CY$181)*(FinInputs!$P$207:$P$211="Yes"))*CY$9</f>
        <v>0</v>
      </c>
      <c r="CZ15" s="3566" cm="1">
        <f t="array" aca="1" ref="CZ15" ca="1">SUMPRODUCT((FinStatements!CZ$177:CZ$181)*(FinInputs!$P$207:$P$211="Yes"))*CZ$9</f>
        <v>0</v>
      </c>
      <c r="DA15" s="3566" cm="1">
        <f t="array" aca="1" ref="DA15" ca="1">SUMPRODUCT((FinStatements!DA$177:DA$181)*(FinInputs!$P$207:$P$211="Yes"))*DA$9</f>
        <v>0</v>
      </c>
      <c r="DB15" s="3566" cm="1">
        <f t="array" aca="1" ref="DB15" ca="1">SUMPRODUCT((FinStatements!DB$177:DB$181)*(FinInputs!$P$207:$P$211="Yes"))*DB$9</f>
        <v>0</v>
      </c>
      <c r="DC15" s="3566" cm="1">
        <f t="array" aca="1" ref="DC15" ca="1">SUMPRODUCT((FinStatements!DC$177:DC$181)*(FinInputs!$P$207:$P$211="Yes"))*DC$9</f>
        <v>0</v>
      </c>
      <c r="DD15" s="3566" cm="1">
        <f t="array" aca="1" ref="DD15" ca="1">SUMPRODUCT((FinStatements!DD$177:DD$181)*(FinInputs!$P$207:$P$211="Yes"))*DD$9</f>
        <v>0</v>
      </c>
      <c r="DE15" s="3566" cm="1">
        <f t="array" aca="1" ref="DE15" ca="1">SUMPRODUCT((FinStatements!DE$177:DE$181)*(FinInputs!$P$207:$P$211="Yes"))*DE$9</f>
        <v>0</v>
      </c>
      <c r="DF15" s="3566" cm="1">
        <f t="array" aca="1" ref="DF15" ca="1">SUMPRODUCT((FinStatements!DF$177:DF$181)*(FinInputs!$P$207:$P$211="Yes"))*DF$9</f>
        <v>0</v>
      </c>
      <c r="DG15" s="3566" cm="1">
        <f t="array" aca="1" ref="DG15" ca="1">SUMPRODUCT((FinStatements!DG$177:DG$181)*(FinInputs!$P$207:$P$211="Yes"))*DG$9</f>
        <v>0</v>
      </c>
      <c r="DH15" s="3566" cm="1">
        <f t="array" aca="1" ref="DH15" ca="1">SUMPRODUCT((FinStatements!DH$177:DH$181)*(FinInputs!$P$207:$P$211="Yes"))*DH$9</f>
        <v>0</v>
      </c>
      <c r="DI15" s="3566" cm="1">
        <f t="array" aca="1" ref="DI15" ca="1">SUMPRODUCT((FinStatements!DI$177:DI$181)*(FinInputs!$P$207:$P$211="Yes"))*DI$9</f>
        <v>0</v>
      </c>
      <c r="DJ15" s="3566" cm="1">
        <f t="array" aca="1" ref="DJ15" ca="1">SUMPRODUCT((FinStatements!DJ$177:DJ$181)*(FinInputs!$P$207:$P$211="Yes"))*DJ$9</f>
        <v>0</v>
      </c>
      <c r="DK15" s="3566" cm="1">
        <f t="array" aca="1" ref="DK15" ca="1">SUMPRODUCT((FinStatements!DK$177:DK$181)*(FinInputs!$P$207:$P$211="Yes"))*DK$9</f>
        <v>0</v>
      </c>
      <c r="DL15" s="3566" cm="1">
        <f t="array" aca="1" ref="DL15" ca="1">SUMPRODUCT((FinStatements!DL$177:DL$181)*(FinInputs!$P$207:$P$211="Yes"))*DL$9</f>
        <v>0</v>
      </c>
      <c r="DM15" s="3566" cm="1">
        <f t="array" aca="1" ref="DM15" ca="1">SUMPRODUCT((FinStatements!DM$177:DM$181)*(FinInputs!$P$207:$P$211="Yes"))*DM$9</f>
        <v>0</v>
      </c>
      <c r="DN15" s="3566" cm="1">
        <f t="array" aca="1" ref="DN15" ca="1">SUMPRODUCT((FinStatements!DN$177:DN$181)*(FinInputs!$P$207:$P$211="Yes"))*DN$9</f>
        <v>0</v>
      </c>
      <c r="DO15" s="3566" cm="1">
        <f t="array" aca="1" ref="DO15" ca="1">SUMPRODUCT((FinStatements!DO$177:DO$181)*(FinInputs!$P$207:$P$211="Yes"))*DO$9</f>
        <v>0</v>
      </c>
      <c r="DP15" s="3566" cm="1">
        <f t="array" aca="1" ref="DP15" ca="1">SUMPRODUCT((FinStatements!DP$177:DP$181)*(FinInputs!$P$207:$P$211="Yes"))*DP$9</f>
        <v>0</v>
      </c>
      <c r="DQ15" s="3566" cm="1">
        <f t="array" aca="1" ref="DQ15" ca="1">SUMPRODUCT((FinStatements!DQ$177:DQ$181)*(FinInputs!$P$207:$P$211="Yes"))*DQ$9</f>
        <v>0</v>
      </c>
      <c r="DR15" s="3566" cm="1">
        <f t="array" aca="1" ref="DR15" ca="1">SUMPRODUCT((FinStatements!DR$177:DR$181)*(FinInputs!$P$207:$P$211="Yes"))*DR$9</f>
        <v>0</v>
      </c>
      <c r="DS15" s="3566" cm="1">
        <f t="array" aca="1" ref="DS15" ca="1">SUMPRODUCT((FinStatements!DS$177:DS$181)*(FinInputs!$P$207:$P$211="Yes"))*DS$9</f>
        <v>0</v>
      </c>
      <c r="DT15" s="3566" cm="1">
        <f t="array" aca="1" ref="DT15" ca="1">SUMPRODUCT((FinStatements!DT$177:DT$181)*(FinInputs!$P$207:$P$211="Yes"))*DT$9</f>
        <v>0</v>
      </c>
      <c r="DU15" s="3566" cm="1">
        <f t="array" aca="1" ref="DU15" ca="1">SUMPRODUCT((FinStatements!DU$177:DU$181)*(FinInputs!$P$207:$P$211="Yes"))*DU$9</f>
        <v>0</v>
      </c>
      <c r="DV15" s="3566" cm="1">
        <f t="array" aca="1" ref="DV15" ca="1">SUMPRODUCT((FinStatements!DV$177:DV$181)*(FinInputs!$P$207:$P$211="Yes"))*DV$9</f>
        <v>0</v>
      </c>
      <c r="DW15" s="3566" cm="1">
        <f t="array" aca="1" ref="DW15" ca="1">SUMPRODUCT((FinStatements!DW$177:DW$181)*(FinInputs!$P$207:$P$211="Yes"))*DW$9</f>
        <v>0</v>
      </c>
      <c r="DX15" s="3566" cm="1">
        <f t="array" aca="1" ref="DX15" ca="1">SUMPRODUCT((FinStatements!DX$177:DX$181)*(FinInputs!$P$207:$P$211="Yes"))*DX$9</f>
        <v>0</v>
      </c>
      <c r="DY15" s="3566" cm="1">
        <f t="array" aca="1" ref="DY15" ca="1">SUMPRODUCT((FinStatements!DY$177:DY$181)*(FinInputs!$P$207:$P$211="Yes"))*DY$9</f>
        <v>0</v>
      </c>
      <c r="DZ15" s="3566" cm="1">
        <f t="array" aca="1" ref="DZ15" ca="1">SUMPRODUCT((FinStatements!DZ$177:DZ$181)*(FinInputs!$P$207:$P$211="Yes"))*DZ$9</f>
        <v>0</v>
      </c>
      <c r="EA15" s="3566" cm="1">
        <f t="array" aca="1" ref="EA15" ca="1">SUMPRODUCT((FinStatements!EA$177:EA$181)*(FinInputs!$P$207:$P$211="Yes"))*EA$9</f>
        <v>0</v>
      </c>
      <c r="EB15" s="3566" cm="1">
        <f t="array" aca="1" ref="EB15" ca="1">SUMPRODUCT((FinStatements!EB$177:EB$181)*(FinInputs!$P$207:$P$211="Yes"))*EB$9</f>
        <v>0</v>
      </c>
      <c r="EC15" s="3566" cm="1">
        <f t="array" aca="1" ref="EC15" ca="1">SUMPRODUCT((FinStatements!EC$177:EC$181)*(FinInputs!$P$207:$P$211="Yes"))*EC$9</f>
        <v>0</v>
      </c>
      <c r="ED15" s="3566" cm="1">
        <f t="array" aca="1" ref="ED15" ca="1">SUMPRODUCT((FinStatements!ED$177:ED$181)*(FinInputs!$P$207:$P$211="Yes"))*ED$9</f>
        <v>0</v>
      </c>
      <c r="EE15" s="3566" cm="1">
        <f t="array" aca="1" ref="EE15" ca="1">SUMPRODUCT((FinStatements!EE$177:EE$181)*(FinInputs!$P$207:$P$211="Yes"))*EE$9</f>
        <v>0</v>
      </c>
      <c r="EF15" s="3566" cm="1">
        <f t="array" aca="1" ref="EF15" ca="1">SUMPRODUCT((FinStatements!EF$177:EF$181)*(FinInputs!$P$207:$P$211="Yes"))*EF$9</f>
        <v>0</v>
      </c>
      <c r="EG15" s="3566" cm="1">
        <f t="array" aca="1" ref="EG15" ca="1">SUMPRODUCT((FinStatements!EG$177:EG$181)*(FinInputs!$P$207:$P$211="Yes"))*EG$9</f>
        <v>0</v>
      </c>
      <c r="EH15" s="3566" cm="1">
        <f t="array" aca="1" ref="EH15" ca="1">SUMPRODUCT((FinStatements!EH$177:EH$181)*(FinInputs!$P$207:$P$211="Yes"))*EH$9</f>
        <v>187159.64378803931</v>
      </c>
      <c r="EI15" s="3566" cm="1">
        <f t="array" aca="1" ref="EI15" ca="1">SUMPRODUCT((FinStatements!EI$177:EI$181)*(FinInputs!$P$207:$P$211="Yes"))*EI$9</f>
        <v>0</v>
      </c>
      <c r="EJ15" s="3566" cm="1">
        <f t="array" aca="1" ref="EJ15" ca="1">SUMPRODUCT((FinStatements!EJ$177:EJ$181)*(FinInputs!$P$207:$P$211="Yes"))*EJ$9</f>
        <v>0</v>
      </c>
      <c r="EK15" s="3566" cm="1">
        <f t="array" aca="1" ref="EK15" ca="1">SUMPRODUCT((FinStatements!EK$177:EK$181)*(FinInputs!$P$207:$P$211="Yes"))*EK$9</f>
        <v>0</v>
      </c>
      <c r="EL15" s="3566" cm="1">
        <f t="array" aca="1" ref="EL15" ca="1">SUMPRODUCT((FinStatements!EL$177:EL$181)*(FinInputs!$P$207:$P$211="Yes"))*EL$9</f>
        <v>0</v>
      </c>
      <c r="EM15" s="3566" cm="1">
        <f t="array" aca="1" ref="EM15" ca="1">SUMPRODUCT((FinStatements!EM$177:EM$181)*(FinInputs!$P$207:$P$211="Yes"))*EM$9</f>
        <v>0</v>
      </c>
      <c r="EN15" s="3566" cm="1">
        <f t="array" aca="1" ref="EN15" ca="1">SUMPRODUCT((FinStatements!EN$177:EN$181)*(FinInputs!$P$207:$P$211="Yes"))*EN$9</f>
        <v>0</v>
      </c>
      <c r="EO15" s="3566" cm="1">
        <f t="array" aca="1" ref="EO15" ca="1">SUMPRODUCT((FinStatements!EO$177:EO$181)*(FinInputs!$P$207:$P$211="Yes"))*EO$9</f>
        <v>0</v>
      </c>
      <c r="EP15" s="3566" cm="1">
        <f t="array" aca="1" ref="EP15" ca="1">SUMPRODUCT((FinStatements!EP$177:EP$181)*(FinInputs!$P$207:$P$211="Yes"))*EP$9</f>
        <v>0</v>
      </c>
      <c r="EQ15" s="3566" cm="1">
        <f t="array" aca="1" ref="EQ15" ca="1">SUMPRODUCT((FinStatements!EQ$177:EQ$181)*(FinInputs!$P$207:$P$211="Yes"))*EQ$9</f>
        <v>0</v>
      </c>
      <c r="ER15" s="3566" cm="1">
        <f t="array" aca="1" ref="ER15" ca="1">SUMPRODUCT((FinStatements!ER$177:ER$181)*(FinInputs!$P$207:$P$211="Yes"))*ER$9</f>
        <v>0</v>
      </c>
      <c r="ES15" s="3566" cm="1">
        <f t="array" aca="1" ref="ES15" ca="1">SUMPRODUCT((FinStatements!ES$177:ES$181)*(FinInputs!$P$207:$P$211="Yes"))*ES$9</f>
        <v>0</v>
      </c>
      <c r="ET15" s="3566" cm="1">
        <f t="array" aca="1" ref="ET15" ca="1">SUMPRODUCT((FinStatements!ET$177:ET$181)*(FinInputs!$P$207:$P$211="Yes"))*ET$9</f>
        <v>0</v>
      </c>
      <c r="EU15" s="3566" cm="1">
        <f t="array" aca="1" ref="EU15" ca="1">SUMPRODUCT((FinStatements!EU$177:EU$181)*(FinInputs!$P$207:$P$211="Yes"))*EU$9</f>
        <v>0</v>
      </c>
    </row>
    <row r="16" spans="1:151" s="3607" customFormat="1" ht="10.5" customHeight="1" outlineLevel="1">
      <c r="A16" s="2391"/>
      <c r="B16" s="3609" t="s">
        <v>4489</v>
      </c>
      <c r="C16" s="3608" t="s">
        <v>628</v>
      </c>
      <c r="D16" s="3448">
        <f t="shared" ref="D16:O16" si="27">SUM(D13:D15)</f>
        <v>6700000</v>
      </c>
      <c r="E16" s="3448">
        <f t="shared" ca="1" si="27"/>
        <v>6700000</v>
      </c>
      <c r="F16" s="3448">
        <f t="shared" ca="1" si="27"/>
        <v>6700000</v>
      </c>
      <c r="G16" s="3448">
        <f t="shared" ca="1" si="27"/>
        <v>6700000</v>
      </c>
      <c r="H16" s="3448">
        <f t="shared" ca="1" si="27"/>
        <v>6719946.7897422453</v>
      </c>
      <c r="I16" s="3448">
        <f t="shared" ca="1" si="27"/>
        <v>6719946.7897422453</v>
      </c>
      <c r="J16" s="3448">
        <f t="shared" ca="1" si="27"/>
        <v>6719946.7897422453</v>
      </c>
      <c r="K16" s="3448">
        <f t="shared" ca="1" si="27"/>
        <v>6719946.7897422453</v>
      </c>
      <c r="L16" s="3448">
        <f t="shared" ca="1" si="27"/>
        <v>6719946.7897422453</v>
      </c>
      <c r="M16" s="3448">
        <f t="shared" ca="1" si="27"/>
        <v>6719946.7897422453</v>
      </c>
      <c r="N16" s="3448">
        <f t="shared" ca="1" si="27"/>
        <v>6907106.433530285</v>
      </c>
      <c r="O16" s="3448">
        <f t="shared" ca="1" si="27"/>
        <v>0</v>
      </c>
      <c r="P16" s="3610"/>
      <c r="Q16" s="3609" t="str">
        <f>B16</f>
        <v>Closing Balance</v>
      </c>
      <c r="R16" s="3608" t="s">
        <v>628</v>
      </c>
      <c r="S16" s="3448">
        <f t="shared" ref="S16:AX16" si="28">SUM(S13:S15)</f>
        <v>6700000</v>
      </c>
      <c r="T16" s="3448">
        <f t="shared" ca="1" si="28"/>
        <v>6700000</v>
      </c>
      <c r="U16" s="3448">
        <f t="shared" ca="1" si="28"/>
        <v>6700000</v>
      </c>
      <c r="V16" s="3448">
        <f t="shared" ca="1" si="28"/>
        <v>6700000</v>
      </c>
      <c r="W16" s="3448">
        <f t="shared" ca="1" si="28"/>
        <v>6700000</v>
      </c>
      <c r="X16" s="3448">
        <f t="shared" ca="1" si="28"/>
        <v>6700000</v>
      </c>
      <c r="Y16" s="3448">
        <f t="shared" ca="1" si="28"/>
        <v>6700000</v>
      </c>
      <c r="Z16" s="3448">
        <f t="shared" ca="1" si="28"/>
        <v>6700000</v>
      </c>
      <c r="AA16" s="3448">
        <f t="shared" ca="1" si="28"/>
        <v>6700000</v>
      </c>
      <c r="AB16" s="3448">
        <f t="shared" ca="1" si="28"/>
        <v>6700000</v>
      </c>
      <c r="AC16" s="3448">
        <f t="shared" ca="1" si="28"/>
        <v>6700000</v>
      </c>
      <c r="AD16" s="3448">
        <f t="shared" ca="1" si="28"/>
        <v>6700000</v>
      </c>
      <c r="AE16" s="3448">
        <f t="shared" ca="1" si="28"/>
        <v>6700000</v>
      </c>
      <c r="AF16" s="3448">
        <f t="shared" ca="1" si="28"/>
        <v>6700000</v>
      </c>
      <c r="AG16" s="3448">
        <f t="shared" ca="1" si="28"/>
        <v>6700000</v>
      </c>
      <c r="AH16" s="3448">
        <f t="shared" ca="1" si="28"/>
        <v>6700000</v>
      </c>
      <c r="AI16" s="3448">
        <f t="shared" ca="1" si="28"/>
        <v>6700000</v>
      </c>
      <c r="AJ16" s="3448">
        <f t="shared" ca="1" si="28"/>
        <v>6700000</v>
      </c>
      <c r="AK16" s="3448">
        <f t="shared" ca="1" si="28"/>
        <v>6700000</v>
      </c>
      <c r="AL16" s="3448">
        <f t="shared" ca="1" si="28"/>
        <v>6700000</v>
      </c>
      <c r="AM16" s="3448">
        <f t="shared" ca="1" si="28"/>
        <v>6700000</v>
      </c>
      <c r="AN16" s="3448">
        <f t="shared" ca="1" si="28"/>
        <v>6700000</v>
      </c>
      <c r="AO16" s="3448">
        <f t="shared" ca="1" si="28"/>
        <v>6700000</v>
      </c>
      <c r="AP16" s="3448">
        <f t="shared" ca="1" si="28"/>
        <v>6700000</v>
      </c>
      <c r="AQ16" s="3448">
        <f t="shared" ca="1" si="28"/>
        <v>6700000</v>
      </c>
      <c r="AR16" s="3448">
        <f t="shared" ca="1" si="28"/>
        <v>6700000</v>
      </c>
      <c r="AS16" s="3448">
        <f t="shared" ca="1" si="28"/>
        <v>6700000</v>
      </c>
      <c r="AT16" s="3448">
        <f t="shared" ca="1" si="28"/>
        <v>6700000</v>
      </c>
      <c r="AU16" s="3448">
        <f t="shared" ca="1" si="28"/>
        <v>6700000</v>
      </c>
      <c r="AV16" s="3448">
        <f t="shared" ca="1" si="28"/>
        <v>6700000</v>
      </c>
      <c r="AW16" s="3448">
        <f t="shared" ca="1" si="28"/>
        <v>6700000</v>
      </c>
      <c r="AX16" s="3448">
        <f t="shared" ca="1" si="28"/>
        <v>6700000</v>
      </c>
      <c r="AY16" s="3448">
        <f t="shared" ref="AY16:CD16" ca="1" si="29">SUM(AY13:AY15)</f>
        <v>6700000</v>
      </c>
      <c r="AZ16" s="3448">
        <f t="shared" ca="1" si="29"/>
        <v>6700000</v>
      </c>
      <c r="BA16" s="3448">
        <f t="shared" ca="1" si="29"/>
        <v>6700000</v>
      </c>
      <c r="BB16" s="3448">
        <f t="shared" ca="1" si="29"/>
        <v>6700000</v>
      </c>
      <c r="BC16" s="3448">
        <f t="shared" ca="1" si="29"/>
        <v>6700000</v>
      </c>
      <c r="BD16" s="3448">
        <f t="shared" ca="1" si="29"/>
        <v>6719946.7897422453</v>
      </c>
      <c r="BE16" s="3448">
        <f t="shared" ca="1" si="29"/>
        <v>6719946.7897422453</v>
      </c>
      <c r="BF16" s="3448">
        <f t="shared" ca="1" si="29"/>
        <v>6719946.7897422453</v>
      </c>
      <c r="BG16" s="3448">
        <f t="shared" ca="1" si="29"/>
        <v>6719946.7897422453</v>
      </c>
      <c r="BH16" s="3448">
        <f t="shared" ca="1" si="29"/>
        <v>6719946.7897422453</v>
      </c>
      <c r="BI16" s="3448">
        <f t="shared" ca="1" si="29"/>
        <v>6719946.7897422453</v>
      </c>
      <c r="BJ16" s="3448">
        <f t="shared" ca="1" si="29"/>
        <v>6719946.7897422453</v>
      </c>
      <c r="BK16" s="3448">
        <f t="shared" ca="1" si="29"/>
        <v>6719946.7897422453</v>
      </c>
      <c r="BL16" s="3448">
        <f t="shared" ca="1" si="29"/>
        <v>6719946.7897422453</v>
      </c>
      <c r="BM16" s="3448">
        <f t="shared" ca="1" si="29"/>
        <v>6719946.7897422453</v>
      </c>
      <c r="BN16" s="3448">
        <f t="shared" ca="1" si="29"/>
        <v>6719946.7897422453</v>
      </c>
      <c r="BO16" s="3448">
        <f t="shared" ca="1" si="29"/>
        <v>6719946.7897422453</v>
      </c>
      <c r="BP16" s="3448">
        <f t="shared" ca="1" si="29"/>
        <v>6719946.7897422453</v>
      </c>
      <c r="BQ16" s="3448">
        <f t="shared" ca="1" si="29"/>
        <v>6719946.7897422453</v>
      </c>
      <c r="BR16" s="3448">
        <f t="shared" ca="1" si="29"/>
        <v>6719946.7897422453</v>
      </c>
      <c r="BS16" s="3448">
        <f t="shared" ca="1" si="29"/>
        <v>6719946.7897422453</v>
      </c>
      <c r="BT16" s="3448">
        <f t="shared" ca="1" si="29"/>
        <v>6719946.7897422453</v>
      </c>
      <c r="BU16" s="3448">
        <f t="shared" ca="1" si="29"/>
        <v>6719946.7897422453</v>
      </c>
      <c r="BV16" s="3448">
        <f t="shared" ca="1" si="29"/>
        <v>6719946.7897422453</v>
      </c>
      <c r="BW16" s="3448">
        <f t="shared" ca="1" si="29"/>
        <v>6719946.7897422453</v>
      </c>
      <c r="BX16" s="3448">
        <f t="shared" ca="1" si="29"/>
        <v>6719946.7897422453</v>
      </c>
      <c r="BY16" s="3448">
        <f t="shared" ca="1" si="29"/>
        <v>6719946.7897422453</v>
      </c>
      <c r="BZ16" s="3448">
        <f t="shared" ca="1" si="29"/>
        <v>6719946.7897422453</v>
      </c>
      <c r="CA16" s="3448">
        <f t="shared" ca="1" si="29"/>
        <v>6719946.7897422453</v>
      </c>
      <c r="CB16" s="3448">
        <f t="shared" ca="1" si="29"/>
        <v>6719946.7897422453</v>
      </c>
      <c r="CC16" s="3448">
        <f t="shared" ca="1" si="29"/>
        <v>6719946.7897422453</v>
      </c>
      <c r="CD16" s="3448">
        <f t="shared" ca="1" si="29"/>
        <v>6719946.7897422453</v>
      </c>
      <c r="CE16" s="3448">
        <f t="shared" ref="CE16:DJ16" ca="1" si="30">SUM(CE13:CE15)</f>
        <v>6719946.7897422453</v>
      </c>
      <c r="CF16" s="3448">
        <f t="shared" ca="1" si="30"/>
        <v>6719946.7897422453</v>
      </c>
      <c r="CG16" s="3448">
        <f t="shared" ca="1" si="30"/>
        <v>6719946.7897422453</v>
      </c>
      <c r="CH16" s="3448">
        <f t="shared" ca="1" si="30"/>
        <v>6719946.7897422453</v>
      </c>
      <c r="CI16" s="3448">
        <f t="shared" ca="1" si="30"/>
        <v>6719946.7897422453</v>
      </c>
      <c r="CJ16" s="3448">
        <f t="shared" ca="1" si="30"/>
        <v>6719946.7897422453</v>
      </c>
      <c r="CK16" s="3448">
        <f t="shared" ca="1" si="30"/>
        <v>6719946.7897422453</v>
      </c>
      <c r="CL16" s="3448">
        <f t="shared" ca="1" si="30"/>
        <v>6719946.7897422453</v>
      </c>
      <c r="CM16" s="3448">
        <f t="shared" ca="1" si="30"/>
        <v>6719946.7897422453</v>
      </c>
      <c r="CN16" s="3448">
        <f t="shared" ca="1" si="30"/>
        <v>6719946.7897422453</v>
      </c>
      <c r="CO16" s="3448">
        <f t="shared" ca="1" si="30"/>
        <v>6719946.7897422453</v>
      </c>
      <c r="CP16" s="3448">
        <f t="shared" ca="1" si="30"/>
        <v>6719946.7897422453</v>
      </c>
      <c r="CQ16" s="3448">
        <f t="shared" ca="1" si="30"/>
        <v>6719946.7897422453</v>
      </c>
      <c r="CR16" s="3448">
        <f t="shared" ca="1" si="30"/>
        <v>6719946.7897422453</v>
      </c>
      <c r="CS16" s="3448">
        <f t="shared" ca="1" si="30"/>
        <v>6719946.7897422453</v>
      </c>
      <c r="CT16" s="3448">
        <f t="shared" ca="1" si="30"/>
        <v>6719946.7897422453</v>
      </c>
      <c r="CU16" s="3448">
        <f t="shared" ca="1" si="30"/>
        <v>6719946.7897422453</v>
      </c>
      <c r="CV16" s="3448">
        <f t="shared" ca="1" si="30"/>
        <v>6719946.7897422453</v>
      </c>
      <c r="CW16" s="3448">
        <f t="shared" ca="1" si="30"/>
        <v>6719946.7897422453</v>
      </c>
      <c r="CX16" s="3448">
        <f t="shared" ca="1" si="30"/>
        <v>6719946.7897422453</v>
      </c>
      <c r="CY16" s="3448">
        <f t="shared" ca="1" si="30"/>
        <v>6719946.7897422453</v>
      </c>
      <c r="CZ16" s="3448">
        <f t="shared" ca="1" si="30"/>
        <v>6719946.7897422453</v>
      </c>
      <c r="DA16" s="3448">
        <f t="shared" ca="1" si="30"/>
        <v>6719946.7897422453</v>
      </c>
      <c r="DB16" s="3448">
        <f t="shared" ca="1" si="30"/>
        <v>6719946.7897422453</v>
      </c>
      <c r="DC16" s="3448">
        <f t="shared" ca="1" si="30"/>
        <v>6719946.7897422453</v>
      </c>
      <c r="DD16" s="3448">
        <f t="shared" ca="1" si="30"/>
        <v>6719946.7897422453</v>
      </c>
      <c r="DE16" s="3448">
        <f t="shared" ca="1" si="30"/>
        <v>6719946.7897422453</v>
      </c>
      <c r="DF16" s="3448">
        <f t="shared" ca="1" si="30"/>
        <v>6719946.7897422453</v>
      </c>
      <c r="DG16" s="3448">
        <f t="shared" ca="1" si="30"/>
        <v>6719946.7897422453</v>
      </c>
      <c r="DH16" s="3448">
        <f t="shared" ca="1" si="30"/>
        <v>6719946.7897422453</v>
      </c>
      <c r="DI16" s="3448">
        <f t="shared" ca="1" si="30"/>
        <v>6719946.7897422453</v>
      </c>
      <c r="DJ16" s="3448">
        <f t="shared" ca="1" si="30"/>
        <v>6719946.7897422453</v>
      </c>
      <c r="DK16" s="3448">
        <f t="shared" ref="DK16:EP16" ca="1" si="31">SUM(DK13:DK15)</f>
        <v>6719946.7897422453</v>
      </c>
      <c r="DL16" s="3448">
        <f t="shared" ca="1" si="31"/>
        <v>6719946.7897422453</v>
      </c>
      <c r="DM16" s="3448">
        <f t="shared" ca="1" si="31"/>
        <v>6719946.7897422453</v>
      </c>
      <c r="DN16" s="3448">
        <f t="shared" ca="1" si="31"/>
        <v>6719946.7897422453</v>
      </c>
      <c r="DO16" s="3448">
        <f t="shared" ca="1" si="31"/>
        <v>6719946.7897422453</v>
      </c>
      <c r="DP16" s="3448">
        <f t="shared" ca="1" si="31"/>
        <v>6719946.7897422453</v>
      </c>
      <c r="DQ16" s="3448">
        <f t="shared" ca="1" si="31"/>
        <v>6719946.7897422453</v>
      </c>
      <c r="DR16" s="3448">
        <f t="shared" ca="1" si="31"/>
        <v>6719946.7897422453</v>
      </c>
      <c r="DS16" s="3448">
        <f t="shared" ca="1" si="31"/>
        <v>6719946.7897422453</v>
      </c>
      <c r="DT16" s="3448">
        <f t="shared" ca="1" si="31"/>
        <v>6719946.7897422453</v>
      </c>
      <c r="DU16" s="3448">
        <f t="shared" ca="1" si="31"/>
        <v>6719946.7897422453</v>
      </c>
      <c r="DV16" s="3448">
        <f t="shared" ca="1" si="31"/>
        <v>6719946.7897422453</v>
      </c>
      <c r="DW16" s="3448">
        <f t="shared" ca="1" si="31"/>
        <v>6719946.7897422453</v>
      </c>
      <c r="DX16" s="3448">
        <f t="shared" ca="1" si="31"/>
        <v>6719946.7897422453</v>
      </c>
      <c r="DY16" s="3448">
        <f t="shared" ca="1" si="31"/>
        <v>6719946.7897422453</v>
      </c>
      <c r="DZ16" s="3448">
        <f t="shared" ca="1" si="31"/>
        <v>6719946.7897422453</v>
      </c>
      <c r="EA16" s="3448">
        <f t="shared" ca="1" si="31"/>
        <v>6719946.7897422453</v>
      </c>
      <c r="EB16" s="3448">
        <f t="shared" ca="1" si="31"/>
        <v>6719946.7897422453</v>
      </c>
      <c r="EC16" s="3448">
        <f t="shared" ca="1" si="31"/>
        <v>6719946.7897422453</v>
      </c>
      <c r="ED16" s="3448">
        <f t="shared" ca="1" si="31"/>
        <v>6719946.7897422453</v>
      </c>
      <c r="EE16" s="3448">
        <f t="shared" ca="1" si="31"/>
        <v>6719946.7897422453</v>
      </c>
      <c r="EF16" s="3448">
        <f t="shared" ca="1" si="31"/>
        <v>6719946.7897422453</v>
      </c>
      <c r="EG16" s="3448">
        <f t="shared" ca="1" si="31"/>
        <v>6719946.7897422453</v>
      </c>
      <c r="EH16" s="3448">
        <f t="shared" ca="1" si="31"/>
        <v>6907106.433530285</v>
      </c>
      <c r="EI16" s="3448">
        <f t="shared" ca="1" si="31"/>
        <v>6907106.433530285</v>
      </c>
      <c r="EJ16" s="3448">
        <f t="shared" ca="1" si="31"/>
        <v>0</v>
      </c>
      <c r="EK16" s="3448">
        <f t="shared" ca="1" si="31"/>
        <v>0</v>
      </c>
      <c r="EL16" s="3448">
        <f t="shared" ca="1" si="31"/>
        <v>0</v>
      </c>
      <c r="EM16" s="3448">
        <f t="shared" ca="1" si="31"/>
        <v>0</v>
      </c>
      <c r="EN16" s="3448">
        <f t="shared" ca="1" si="31"/>
        <v>0</v>
      </c>
      <c r="EO16" s="3448">
        <f t="shared" ca="1" si="31"/>
        <v>0</v>
      </c>
      <c r="EP16" s="3448">
        <f t="shared" ca="1" si="31"/>
        <v>0</v>
      </c>
      <c r="EQ16" s="3448">
        <f t="shared" ref="EQ16:EU16" ca="1" si="32">SUM(EQ13:EQ15)</f>
        <v>0</v>
      </c>
      <c r="ER16" s="3448">
        <f t="shared" ca="1" si="32"/>
        <v>0</v>
      </c>
      <c r="ES16" s="3448">
        <f t="shared" ca="1" si="32"/>
        <v>0</v>
      </c>
      <c r="ET16" s="3448">
        <f t="shared" ca="1" si="32"/>
        <v>0</v>
      </c>
      <c r="EU16" s="3448">
        <f t="shared" ca="1" si="32"/>
        <v>0</v>
      </c>
    </row>
    <row r="17" spans="1:151" s="3607" customFormat="1" ht="10.5" customHeight="1" outlineLevel="1">
      <c r="A17" s="2391"/>
      <c r="B17" s="3623"/>
      <c r="C17" s="3624"/>
      <c r="D17" s="3623"/>
      <c r="E17" s="3623"/>
      <c r="F17" s="3623"/>
      <c r="G17" s="3610"/>
      <c r="H17" s="3623"/>
      <c r="I17" s="3623"/>
      <c r="J17" s="3623"/>
      <c r="K17" s="3623"/>
      <c r="L17" s="3623"/>
      <c r="M17" s="3623"/>
      <c r="N17" s="3623"/>
      <c r="O17" s="3623"/>
      <c r="P17" s="3610"/>
      <c r="Q17" s="3623"/>
      <c r="R17" s="3624"/>
      <c r="S17" s="3623"/>
      <c r="T17" s="3623"/>
      <c r="U17" s="3623"/>
      <c r="V17" s="3623"/>
      <c r="W17" s="3623"/>
      <c r="X17" s="3623"/>
      <c r="Y17" s="3623"/>
      <c r="Z17" s="3623"/>
      <c r="AA17" s="3623"/>
      <c r="AB17" s="3623"/>
      <c r="AC17" s="3623"/>
      <c r="AD17" s="3623"/>
      <c r="AE17" s="3623"/>
      <c r="AF17" s="3623"/>
      <c r="AG17" s="3623"/>
      <c r="AH17" s="3623"/>
      <c r="AI17" s="3623"/>
      <c r="AJ17" s="3623"/>
      <c r="AK17" s="3623"/>
      <c r="AL17" s="3623"/>
      <c r="AM17" s="3623"/>
      <c r="AN17" s="3623"/>
      <c r="AO17" s="3623"/>
      <c r="AP17" s="3623"/>
      <c r="AQ17" s="3623"/>
      <c r="AR17" s="3623"/>
      <c r="AS17" s="3623"/>
      <c r="AT17" s="3623"/>
      <c r="AU17" s="3623"/>
      <c r="AV17" s="3623"/>
      <c r="AW17" s="3623"/>
      <c r="AX17" s="3623"/>
      <c r="AY17" s="3623"/>
      <c r="AZ17" s="3623"/>
      <c r="BA17" s="3623"/>
      <c r="BB17" s="3623"/>
      <c r="BC17" s="3623"/>
      <c r="BD17" s="3623"/>
      <c r="BE17" s="3623"/>
      <c r="BF17" s="3623"/>
      <c r="BG17" s="3623"/>
      <c r="BH17" s="3623"/>
      <c r="BI17" s="3623"/>
      <c r="BJ17" s="3623"/>
      <c r="BK17" s="3623"/>
      <c r="BL17" s="3623"/>
      <c r="BM17" s="3623"/>
      <c r="BN17" s="3623"/>
      <c r="BO17" s="3623"/>
      <c r="BP17" s="3623"/>
      <c r="BQ17" s="3623"/>
      <c r="BR17" s="3623"/>
      <c r="BS17" s="3623"/>
      <c r="BT17" s="3623"/>
      <c r="BU17" s="3623"/>
      <c r="BV17" s="3623"/>
      <c r="BW17" s="3623"/>
      <c r="BX17" s="3623"/>
      <c r="BY17" s="3623"/>
      <c r="BZ17" s="3623"/>
      <c r="CA17" s="3623"/>
      <c r="CB17" s="3623"/>
      <c r="CC17" s="3623"/>
      <c r="CD17" s="3623"/>
      <c r="CE17" s="3623"/>
      <c r="CF17" s="3623"/>
      <c r="CG17" s="3623"/>
      <c r="CH17" s="3623"/>
      <c r="CI17" s="3623"/>
      <c r="CJ17" s="3623"/>
      <c r="CK17" s="3623"/>
      <c r="CL17" s="3623"/>
      <c r="CM17" s="3623"/>
      <c r="CN17" s="3623"/>
      <c r="CO17" s="3623"/>
      <c r="CP17" s="3623"/>
      <c r="CQ17" s="3623"/>
      <c r="CR17" s="3623"/>
      <c r="CS17" s="3623"/>
      <c r="CT17" s="3623"/>
      <c r="CU17" s="3623"/>
      <c r="CV17" s="3623"/>
      <c r="CW17" s="3623"/>
      <c r="CX17" s="3623"/>
      <c r="CY17" s="3623"/>
      <c r="CZ17" s="3623"/>
      <c r="DA17" s="3623"/>
      <c r="DB17" s="3623"/>
      <c r="DC17" s="3623"/>
      <c r="DD17" s="3623"/>
      <c r="DE17" s="3623"/>
      <c r="DF17" s="3623"/>
      <c r="DG17" s="3623"/>
      <c r="DH17" s="3623"/>
      <c r="DI17" s="3623"/>
      <c r="DJ17" s="3623"/>
      <c r="DK17" s="3623"/>
      <c r="DL17" s="3623"/>
      <c r="DM17" s="3623"/>
      <c r="DN17" s="3623"/>
      <c r="DO17" s="3623"/>
      <c r="DP17" s="3623"/>
      <c r="DQ17" s="3623"/>
      <c r="DR17" s="3623"/>
      <c r="DS17" s="3623"/>
      <c r="DT17" s="3623"/>
      <c r="DU17" s="3623"/>
      <c r="DV17" s="3623"/>
      <c r="DW17" s="3623"/>
      <c r="DX17" s="3623"/>
      <c r="DY17" s="3623"/>
      <c r="DZ17" s="3623"/>
      <c r="EA17" s="3623"/>
      <c r="EB17" s="3623"/>
      <c r="EC17" s="3623"/>
      <c r="ED17" s="3623"/>
      <c r="EE17" s="3623"/>
      <c r="EF17" s="3623"/>
      <c r="EG17" s="3623"/>
      <c r="EH17" s="3623"/>
      <c r="EI17" s="3623"/>
      <c r="EJ17" s="3623"/>
      <c r="EK17" s="3623"/>
      <c r="EL17" s="3623"/>
      <c r="EM17" s="3623"/>
      <c r="EN17" s="3623"/>
      <c r="EO17" s="3623"/>
      <c r="EP17" s="3623"/>
      <c r="EQ17" s="3623"/>
      <c r="ER17" s="3623"/>
      <c r="ES17" s="3623"/>
      <c r="ET17" s="3623"/>
      <c r="EU17" s="3623"/>
    </row>
    <row r="18" spans="1:151" s="3635" customFormat="1" ht="10.5" customHeight="1" outlineLevel="1">
      <c r="A18" s="2884"/>
      <c r="B18" s="1011" t="s">
        <v>5108</v>
      </c>
      <c r="C18" s="3756"/>
      <c r="D18" s="3747"/>
      <c r="E18" s="3747"/>
      <c r="F18" s="3747"/>
      <c r="G18" s="3639"/>
      <c r="H18" s="3747"/>
      <c r="I18" s="3747"/>
      <c r="J18" s="3747"/>
      <c r="K18" s="3747"/>
      <c r="L18" s="3747"/>
      <c r="M18" s="3747"/>
      <c r="N18" s="3747"/>
      <c r="O18" s="3747"/>
      <c r="P18" s="3639"/>
      <c r="Q18" s="1011" t="str">
        <f>B18</f>
        <v>Equity Returns</v>
      </c>
      <c r="R18" s="3756"/>
      <c r="S18" s="3747"/>
      <c r="T18" s="3747"/>
      <c r="U18" s="3747"/>
      <c r="V18" s="3747"/>
      <c r="W18" s="3747"/>
      <c r="X18" s="3747"/>
      <c r="Y18" s="3747"/>
      <c r="Z18" s="3747"/>
      <c r="AA18" s="3747"/>
      <c r="AB18" s="3747"/>
      <c r="AC18" s="3747"/>
      <c r="AD18" s="3747"/>
      <c r="AE18" s="3747"/>
      <c r="AF18" s="3747"/>
      <c r="AG18" s="3747"/>
      <c r="AH18" s="3747"/>
      <c r="AI18" s="3747"/>
      <c r="AJ18" s="3747"/>
      <c r="AK18" s="3747"/>
      <c r="AL18" s="3747"/>
      <c r="AM18" s="3747"/>
      <c r="AN18" s="3747"/>
      <c r="AO18" s="3747"/>
      <c r="AP18" s="3747"/>
      <c r="AQ18" s="3747"/>
      <c r="AR18" s="3747"/>
      <c r="AS18" s="3747"/>
      <c r="AT18" s="3747"/>
      <c r="AU18" s="3747"/>
      <c r="AV18" s="3747"/>
      <c r="AW18" s="3747"/>
      <c r="AX18" s="3747"/>
      <c r="AY18" s="3747"/>
      <c r="AZ18" s="3747"/>
      <c r="BA18" s="3747"/>
      <c r="BB18" s="3747"/>
      <c r="BC18" s="3747"/>
      <c r="BD18" s="3747"/>
      <c r="BE18" s="3747"/>
      <c r="BF18" s="3747"/>
      <c r="BG18" s="3747"/>
      <c r="BH18" s="3747"/>
      <c r="BI18" s="3747"/>
      <c r="BJ18" s="3747"/>
      <c r="BK18" s="3747"/>
      <c r="BL18" s="3747"/>
      <c r="BM18" s="3747"/>
      <c r="BN18" s="3747"/>
      <c r="BO18" s="3747"/>
      <c r="BP18" s="3747"/>
      <c r="BQ18" s="3747"/>
      <c r="BR18" s="3747"/>
      <c r="BS18" s="3747"/>
      <c r="BT18" s="3747"/>
      <c r="BU18" s="3747"/>
      <c r="BV18" s="3747"/>
      <c r="BW18" s="3747"/>
      <c r="BX18" s="3747"/>
      <c r="BY18" s="3747"/>
      <c r="BZ18" s="3747"/>
      <c r="CA18" s="3747"/>
      <c r="CB18" s="3747"/>
      <c r="CC18" s="3747"/>
      <c r="CD18" s="3747"/>
      <c r="CE18" s="3747"/>
      <c r="CF18" s="3747"/>
      <c r="CG18" s="3747"/>
      <c r="CH18" s="3747"/>
      <c r="CI18" s="3747"/>
      <c r="CJ18" s="3747"/>
      <c r="CK18" s="3747"/>
      <c r="CL18" s="3747"/>
      <c r="CM18" s="3747"/>
      <c r="CN18" s="3747"/>
      <c r="CO18" s="3747"/>
      <c r="CP18" s="3747"/>
      <c r="CQ18" s="3747"/>
      <c r="CR18" s="3747"/>
      <c r="CS18" s="3747"/>
      <c r="CT18" s="3747"/>
      <c r="CU18" s="3747"/>
      <c r="CV18" s="3747"/>
      <c r="CW18" s="3747"/>
      <c r="CX18" s="3747"/>
      <c r="CY18" s="3747"/>
      <c r="CZ18" s="3747"/>
      <c r="DA18" s="3747"/>
      <c r="DB18" s="3747"/>
      <c r="DC18" s="3747"/>
      <c r="DD18" s="3747"/>
      <c r="DE18" s="3747"/>
      <c r="DF18" s="3747"/>
      <c r="DG18" s="3747"/>
      <c r="DH18" s="3747"/>
      <c r="DI18" s="3747"/>
      <c r="DJ18" s="3747"/>
      <c r="DK18" s="3747"/>
      <c r="DL18" s="3747"/>
      <c r="DM18" s="3747"/>
      <c r="DN18" s="3747"/>
      <c r="DO18" s="3747"/>
      <c r="DP18" s="3747"/>
      <c r="DQ18" s="3747"/>
      <c r="DR18" s="3747"/>
      <c r="DS18" s="3747"/>
      <c r="DT18" s="3747"/>
      <c r="DU18" s="3747"/>
      <c r="DV18" s="3747"/>
      <c r="DW18" s="3747"/>
      <c r="DX18" s="3747"/>
      <c r="DY18" s="3747"/>
      <c r="DZ18" s="3747"/>
      <c r="EA18" s="3747"/>
      <c r="EB18" s="3747"/>
      <c r="EC18" s="3747"/>
      <c r="ED18" s="3747"/>
      <c r="EE18" s="3747"/>
      <c r="EF18" s="3747"/>
      <c r="EG18" s="3747"/>
      <c r="EH18" s="3747"/>
      <c r="EI18" s="3747"/>
      <c r="EJ18" s="3747"/>
      <c r="EK18" s="3747"/>
      <c r="EL18" s="3747"/>
      <c r="EM18" s="3747"/>
      <c r="EN18" s="3747"/>
      <c r="EO18" s="3747"/>
      <c r="EP18" s="3747"/>
      <c r="EQ18" s="3747"/>
      <c r="ER18" s="3747"/>
      <c r="ES18" s="3747"/>
      <c r="ET18" s="3747"/>
      <c r="EU18" s="3747"/>
    </row>
    <row r="19" spans="1:151" s="3607" customFormat="1" ht="10.5" customHeight="1" outlineLevel="1">
      <c r="A19" s="2391"/>
      <c r="B19" s="3609" t="s">
        <v>5107</v>
      </c>
      <c r="C19" s="3608" t="s">
        <v>628</v>
      </c>
      <c r="D19" s="3448"/>
      <c r="E19" s="3448">
        <f t="shared" ref="E19:O21" ca="1" si="33">SUMIF($T$3:$EU$3,E$3,$T19:$EU19)</f>
        <v>296418.37418141542</v>
      </c>
      <c r="F19" s="3448">
        <f t="shared" ca="1" si="33"/>
        <v>319891.69473310909</v>
      </c>
      <c r="G19" s="3448">
        <f t="shared" ca="1" si="33"/>
        <v>331765.71855766478</v>
      </c>
      <c r="H19" s="3448">
        <f t="shared" ca="1" si="33"/>
        <v>332413.37666124926</v>
      </c>
      <c r="I19" s="3448">
        <f t="shared" ca="1" si="33"/>
        <v>374529.63905380678</v>
      </c>
      <c r="J19" s="3448">
        <f t="shared" ca="1" si="33"/>
        <v>385145.26316137193</v>
      </c>
      <c r="K19" s="3448">
        <f t="shared" ca="1" si="33"/>
        <v>382061.8091125894</v>
      </c>
      <c r="L19" s="3448">
        <f t="shared" ca="1" si="33"/>
        <v>408456.88234545174</v>
      </c>
      <c r="M19" s="3448">
        <f t="shared" ca="1" si="33"/>
        <v>387761.57486364141</v>
      </c>
      <c r="N19" s="3448">
        <f t="shared" ca="1" si="33"/>
        <v>333665.8072148097</v>
      </c>
      <c r="O19" s="3448">
        <f t="shared" ca="1" si="33"/>
        <v>0</v>
      </c>
      <c r="P19" s="3610"/>
      <c r="Q19" s="3609" t="str">
        <f>B19</f>
        <v>Equity Operating and Capital Distributions</v>
      </c>
      <c r="R19" s="3608" t="s">
        <v>628</v>
      </c>
      <c r="S19" s="3448"/>
      <c r="T19" s="3448" cm="1">
        <f t="array" aca="1" ref="T19" ca="1">-FinStatements!T169-FinStatements!T170-SUMPRODUCT((FinStatements!T$165:T$168)*(FinInputs!$P$207:$P$210="Yes"))</f>
        <v>25449.77906666667</v>
      </c>
      <c r="U19" s="3448" cm="1">
        <f t="array" aca="1" ref="U19" ca="1">-FinStatements!U169-FinStatements!U170-SUMPRODUCT((FinStatements!U$165:U$168)*(FinInputs!$P$207:$P$210="Yes"))</f>
        <v>25449.77906666667</v>
      </c>
      <c r="V19" s="3448" cm="1">
        <f t="array" aca="1" ref="V19" ca="1">-FinStatements!V169-FinStatements!V170-SUMPRODUCT((FinStatements!V$165:V$168)*(FinInputs!$P$207:$P$210="Yes"))</f>
        <v>15485.418316647052</v>
      </c>
      <c r="W19" s="3448" cm="1">
        <f t="array" aca="1" ref="W19" ca="1">-FinStatements!W169-FinStatements!W170-SUMPRODUCT((FinStatements!W$165:W$168)*(FinInputs!$P$207:$P$210="Yes"))</f>
        <v>26209.847317398286</v>
      </c>
      <c r="X19" s="3448" cm="1">
        <f t="array" aca="1" ref="X19" ca="1">-FinStatements!X169-FinStatements!X170-SUMPRODUCT((FinStatements!X$165:X$168)*(FinInputs!$P$207:$P$210="Yes"))</f>
        <v>26209.847317398286</v>
      </c>
      <c r="Y19" s="3448" cm="1">
        <f t="array" aca="1" ref="Y19" ca="1">-FinStatements!Y169-FinStatements!Y170-SUMPRODUCT((FinStatements!Y$165:Y$168)*(FinInputs!$P$207:$P$210="Yes"))</f>
        <v>26209.847317398286</v>
      </c>
      <c r="Z19" s="3448" cm="1">
        <f t="array" aca="1" ref="Z19" ca="1">-FinStatements!Z169-FinStatements!Z170-SUMPRODUCT((FinStatements!Z$165:Z$168)*(FinInputs!$P$207:$P$210="Yes"))</f>
        <v>26209.847317398286</v>
      </c>
      <c r="AA19" s="3448" cm="1">
        <f t="array" aca="1" ref="AA19" ca="1">-FinStatements!AA169-FinStatements!AA170-SUMPRODUCT((FinStatements!AA$165:AA$168)*(FinInputs!$P$207:$P$210="Yes"))</f>
        <v>26231.533204495059</v>
      </c>
      <c r="AB19" s="3448" cm="1">
        <f t="array" aca="1" ref="AB19" ca="1">-FinStatements!AB169-FinStatements!AB170-SUMPRODUCT((FinStatements!AB$165:AB$168)*(FinInputs!$P$207:$P$210="Yes"))</f>
        <v>25777.994772236994</v>
      </c>
      <c r="AC19" s="3448" cm="1">
        <f t="array" aca="1" ref="AC19" ca="1">-FinStatements!AC169-FinStatements!AC170-SUMPRODUCT((FinStatements!AC$165:AC$168)*(FinInputs!$P$207:$P$210="Yes"))</f>
        <v>19326.606639923753</v>
      </c>
      <c r="AD19" s="3448" cm="1">
        <f t="array" aca="1" ref="AD19" ca="1">-FinStatements!AD169-FinStatements!AD170-SUMPRODUCT((FinStatements!AD$165:AD$168)*(FinInputs!$P$207:$P$210="Yes"))</f>
        <v>26926.619514446626</v>
      </c>
      <c r="AE19" s="3448" cm="1">
        <f t="array" aca="1" ref="AE19" ca="1">-FinStatements!AE169-FinStatements!AE170-SUMPRODUCT((FinStatements!AE$165:AE$168)*(FinInputs!$P$207:$P$210="Yes"))</f>
        <v>26931.254330739415</v>
      </c>
      <c r="AF19" s="3448" cm="1">
        <f t="array" aca="1" ref="AF19" ca="1">-FinStatements!AF169-FinStatements!AF170-SUMPRODUCT((FinStatements!AF$165:AF$168)*(FinInputs!$P$207:$P$210="Yes"))</f>
        <v>26931.254330739415</v>
      </c>
      <c r="AG19" s="3448" cm="1">
        <f t="array" aca="1" ref="AG19" ca="1">-FinStatements!AG169-FinStatements!AG170-SUMPRODUCT((FinStatements!AG$165:AG$168)*(FinInputs!$P$207:$P$210="Yes"))</f>
        <v>26933.065932172129</v>
      </c>
      <c r="AH19" s="3448" cm="1">
        <f t="array" aca="1" ref="AH19" ca="1">-FinStatements!AH169-FinStatements!AH170-SUMPRODUCT((FinStatements!AH$165:AH$168)*(FinInputs!$P$207:$P$210="Yes"))</f>
        <v>26934.451274444204</v>
      </c>
      <c r="AI19" s="3448" cm="1">
        <f t="array" aca="1" ref="AI19" ca="1">-FinStatements!AI169-FinStatements!AI170-SUMPRODUCT((FinStatements!AI$165:AI$168)*(FinInputs!$P$207:$P$210="Yes"))</f>
        <v>26934.451274444204</v>
      </c>
      <c r="AJ19" s="3448" cm="1">
        <f t="array" aca="1" ref="AJ19" ca="1">-FinStatements!AJ169-FinStatements!AJ170-SUMPRODUCT((FinStatements!AJ$165:AJ$168)*(FinInputs!$P$207:$P$210="Yes"))</f>
        <v>26934.451274444204</v>
      </c>
      <c r="AK19" s="3448" cm="1">
        <f t="array" aca="1" ref="AK19" ca="1">-FinStatements!AK169-FinStatements!AK170-SUMPRODUCT((FinStatements!AK$165:AK$168)*(FinInputs!$P$207:$P$210="Yes"))</f>
        <v>26934.451274444204</v>
      </c>
      <c r="AL19" s="3448" cm="1">
        <f t="array" aca="1" ref="AL19" ca="1">-FinStatements!AL169-FinStatements!AL170-SUMPRODUCT((FinStatements!AL$165:AL$168)*(FinInputs!$P$207:$P$210="Yes"))</f>
        <v>26934.451274444204</v>
      </c>
      <c r="AM19" s="3448" cm="1">
        <f t="array" aca="1" ref="AM19" ca="1">-FinStatements!AM169-FinStatements!AM170-SUMPRODUCT((FinStatements!AM$165:AM$168)*(FinInputs!$P$207:$P$210="Yes"))</f>
        <v>26956.679308718398</v>
      </c>
      <c r="AN19" s="3448" cm="1">
        <f t="array" aca="1" ref="AN19" ca="1">-FinStatements!AN169-FinStatements!AN170-SUMPRODUCT((FinStatements!AN$165:AN$168)*(FinInputs!$P$207:$P$210="Yes"))</f>
        <v>27848.433441782912</v>
      </c>
      <c r="AO19" s="3448" cm="1">
        <f t="array" aca="1" ref="AO19" ca="1">-FinStatements!AO169-FinStatements!AO170-SUMPRODUCT((FinStatements!AO$165:AO$168)*(FinInputs!$P$207:$P$210="Yes"))</f>
        <v>28357.453464515631</v>
      </c>
      <c r="AP19" s="3448" cm="1">
        <f t="array" aca="1" ref="AP19" ca="1">-FinStatements!AP169-FinStatements!AP170-SUMPRODUCT((FinStatements!AP$165:AP$168)*(FinInputs!$P$207:$P$210="Yes"))</f>
        <v>28445.238857379391</v>
      </c>
      <c r="AQ19" s="3448" cm="1">
        <f t="array" aca="1" ref="AQ19" ca="1">-FinStatements!AQ169-FinStatements!AQ170-SUMPRODUCT((FinStatements!AQ$165:AQ$168)*(FinInputs!$P$207:$P$210="Yes"))</f>
        <v>19747.313025580192</v>
      </c>
      <c r="AR19" s="3448" cm="1">
        <f t="array" aca="1" ref="AR19" ca="1">-FinStatements!AR169-FinStatements!AR170-SUMPRODUCT((FinStatements!AR$165:AR$168)*(FinInputs!$P$207:$P$210="Yes"))</f>
        <v>29064.692673931258</v>
      </c>
      <c r="AS19" s="3448" cm="1">
        <f t="array" aca="1" ref="AS19" ca="1">-FinStatements!AS169-FinStatements!AS170-SUMPRODUCT((FinStatements!AS$165:AS$168)*(FinInputs!$P$207:$P$210="Yes"))</f>
        <v>27683.891647498545</v>
      </c>
      <c r="AT19" s="3448" cm="1">
        <f t="array" aca="1" ref="AT19" ca="1">-FinStatements!AT169-FinStatements!AT170-SUMPRODUCT((FinStatements!AT$165:AT$168)*(FinInputs!$P$207:$P$210="Yes"))</f>
        <v>10030.5607417424</v>
      </c>
      <c r="AU19" s="3448" cm="1">
        <f t="array" aca="1" ref="AU19" ca="1">-FinStatements!AU169-FinStatements!AU170-SUMPRODUCT((FinStatements!AU$165:AU$168)*(FinInputs!$P$207:$P$210="Yes"))</f>
        <v>29236.005828767647</v>
      </c>
      <c r="AV19" s="3448" cm="1">
        <f t="array" aca="1" ref="AV19" ca="1">-FinStatements!AV169-FinStatements!AV170-SUMPRODUCT((FinStatements!AV$165:AV$168)*(FinInputs!$P$207:$P$210="Yes"))</f>
        <v>29236.005828767647</v>
      </c>
      <c r="AW19" s="3448" cm="1">
        <f t="array" aca="1" ref="AW19" ca="1">-FinStatements!AW169-FinStatements!AW170-SUMPRODUCT((FinStatements!AW$165:AW$168)*(FinInputs!$P$207:$P$210="Yes"))</f>
        <v>29236.005828767647</v>
      </c>
      <c r="AX19" s="3448" cm="1">
        <f t="array" aca="1" ref="AX19" ca="1">-FinStatements!AX169-FinStatements!AX170-SUMPRODUCT((FinStatements!AX$165:AX$168)*(FinInputs!$P$207:$P$210="Yes"))</f>
        <v>29236.005828767647</v>
      </c>
      <c r="AY19" s="3448" cm="1">
        <f t="array" aca="1" ref="AY19" ca="1">-FinStatements!AY169-FinStatements!AY170-SUMPRODUCT((FinStatements!AY$165:AY$168)*(FinInputs!$P$207:$P$210="Yes"))</f>
        <v>29281.920259463212</v>
      </c>
      <c r="AZ19" s="3448" cm="1">
        <f t="array" aca="1" ref="AZ19" ca="1">-FinStatements!AZ169-FinStatements!AZ170-SUMPRODUCT((FinStatements!AZ$165:AZ$168)*(FinInputs!$P$207:$P$210="Yes"))</f>
        <v>29303.78427408015</v>
      </c>
      <c r="BA19" s="3448" cm="1">
        <f t="array" aca="1" ref="BA19" ca="1">-FinStatements!BA169-FinStatements!BA170-SUMPRODUCT((FinStatements!BA$165:BA$168)*(FinInputs!$P$207:$P$210="Yes"))</f>
        <v>29350.425130368676</v>
      </c>
      <c r="BB19" s="3448" cm="1">
        <f t="array" aca="1" ref="BB19" ca="1">-FinStatements!BB169-FinStatements!BB170-SUMPRODUCT((FinStatements!BB$165:BB$168)*(FinInputs!$P$207:$P$210="Yes"))</f>
        <v>30053.210257754952</v>
      </c>
      <c r="BC19" s="3448" cm="1">
        <f t="array" aca="1" ref="BC19" ca="1">-FinStatements!BC169-FinStatements!BC170-SUMPRODUCT((FinStatements!BC$165:BC$168)*(FinInputs!$P$207:$P$210="Yes"))</f>
        <v>30053.210257754952</v>
      </c>
      <c r="BD19" s="3448" cm="1">
        <f t="array" aca="1" ref="BD19" ca="1">-FinStatements!BD169-FinStatements!BD170-SUMPRODUCT((FinStatements!BD$165:BD$168)*(FinInputs!$P$207:$P$210="Yes"))</f>
        <v>0</v>
      </c>
      <c r="BE19" s="3448" cm="1">
        <f t="array" aca="1" ref="BE19" ca="1">-FinStatements!BE169-FinStatements!BE170-SUMPRODUCT((FinStatements!BE$165:BE$168)*(FinInputs!$P$207:$P$210="Yes"))</f>
        <v>30053.210257754952</v>
      </c>
      <c r="BF19" s="3448" cm="1">
        <f t="array" aca="1" ref="BF19" ca="1">-FinStatements!BF169-FinStatements!BF170-SUMPRODUCT((FinStatements!BF$165:BF$168)*(FinInputs!$P$207:$P$210="Yes"))</f>
        <v>30053.210257754952</v>
      </c>
      <c r="BG19" s="3448" cm="1">
        <f t="array" aca="1" ref="BG19" ca="1">-FinStatements!BG169-FinStatements!BG170-SUMPRODUCT((FinStatements!BG$165:BG$168)*(FinInputs!$P$207:$P$210="Yes"))</f>
        <v>30053.210257754952</v>
      </c>
      <c r="BH19" s="3448" cm="1">
        <f t="array" aca="1" ref="BH19" ca="1">-FinStatements!BH169-FinStatements!BH170-SUMPRODUCT((FinStatements!BH$165:BH$168)*(FinInputs!$P$207:$P$210="Yes"))</f>
        <v>30053.210257754952</v>
      </c>
      <c r="BI19" s="3448" cm="1">
        <f t="array" aca="1" ref="BI19" ca="1">-FinStatements!BI169-FinStatements!BI170-SUMPRODUCT((FinStatements!BI$165:BI$168)*(FinInputs!$P$207:$P$210="Yes"))</f>
        <v>30053.210257754952</v>
      </c>
      <c r="BJ19" s="3448" cm="1">
        <f t="array" aca="1" ref="BJ19" ca="1">-FinStatements!BJ169-FinStatements!BJ170-SUMPRODUCT((FinStatements!BJ$165:BJ$168)*(FinInputs!$P$207:$P$210="Yes"))</f>
        <v>30053.210257754952</v>
      </c>
      <c r="BK19" s="3448" cm="1">
        <f t="array" aca="1" ref="BK19" ca="1">-FinStatements!BK169-FinStatements!BK170-SUMPRODUCT((FinStatements!BK$165:BK$168)*(FinInputs!$P$207:$P$210="Yes"))</f>
        <v>30100.272549217902</v>
      </c>
      <c r="BL19" s="3448" cm="1">
        <f t="array" aca="1" ref="BL19" ca="1">-FinStatements!BL169-FinStatements!BL170-SUMPRODUCT((FinStatements!BL$165:BL$168)*(FinInputs!$P$207:$P$210="Yes"))</f>
        <v>30122.683164200258</v>
      </c>
      <c r="BM19" s="3448" cm="1">
        <f t="array" aca="1" ref="BM19" ca="1">-FinStatements!BM169-FinStatements!BM170-SUMPRODUCT((FinStatements!BM$165:BM$168)*(FinInputs!$P$207:$P$210="Yes"))</f>
        <v>30148.544593615788</v>
      </c>
      <c r="BN19" s="3448" cm="1">
        <f t="array" aca="1" ref="BN19" ca="1">-FinStatements!BN169-FinStatements!BN170-SUMPRODUCT((FinStatements!BN$165:BN$168)*(FinInputs!$P$207:$P$210="Yes"))</f>
        <v>30846.803187835059</v>
      </c>
      <c r="BO19" s="3448" cm="1">
        <f t="array" aca="1" ref="BO19" ca="1">-FinStatements!BO169-FinStatements!BO170-SUMPRODUCT((FinStatements!BO$165:BO$168)*(FinInputs!$P$207:$P$210="Yes"))</f>
        <v>30875.811619850534</v>
      </c>
      <c r="BP19" s="3448" cm="1">
        <f t="array" aca="1" ref="BP19" ca="1">-FinStatements!BP169-FinStatements!BP170-SUMPRODUCT((FinStatements!BP$165:BP$168)*(FinInputs!$P$207:$P$210="Yes"))</f>
        <v>30908.9641135825</v>
      </c>
      <c r="BQ19" s="3448" cm="1">
        <f t="array" aca="1" ref="BQ19" ca="1">-FinStatements!BQ169-FinStatements!BQ170-SUMPRODUCT((FinStatements!BQ$165:BQ$168)*(FinInputs!$P$207:$P$210="Yes"))</f>
        <v>30908.9641135825</v>
      </c>
      <c r="BR19" s="3448" cm="1">
        <f t="array" aca="1" ref="BR19" ca="1">-FinStatements!BR169-FinStatements!BR170-SUMPRODUCT((FinStatements!BR$165:BR$168)*(FinInputs!$P$207:$P$210="Yes"))</f>
        <v>31024.922653664737</v>
      </c>
      <c r="BS19" s="3448" cm="1">
        <f t="array" aca="1" ref="BS19" ca="1">-FinStatements!BS169-FinStatements!BS170-SUMPRODUCT((FinStatements!BS$165:BS$168)*(FinInputs!$P$207:$P$210="Yes"))</f>
        <v>31079.473624233196</v>
      </c>
      <c r="BT19" s="3448" cm="1">
        <f t="array" aca="1" ref="BT19" ca="1">-FinStatements!BT169-FinStatements!BT170-SUMPRODUCT((FinStatements!BT$165:BT$168)*(FinInputs!$P$207:$P$210="Yes"))</f>
        <v>31079.473624233196</v>
      </c>
      <c r="BU19" s="3448" cm="1">
        <f t="array" aca="1" ref="BU19" ca="1">-FinStatements!BU169-FinStatements!BU170-SUMPRODUCT((FinStatements!BU$165:BU$168)*(FinInputs!$P$207:$P$210="Yes"))</f>
        <v>31079.473624233196</v>
      </c>
      <c r="BV19" s="3448" cm="1">
        <f t="array" aca="1" ref="BV19" ca="1">-FinStatements!BV169-FinStatements!BV170-SUMPRODUCT((FinStatements!BV$165:BV$168)*(FinInputs!$P$207:$P$210="Yes"))</f>
        <v>31079.473624233196</v>
      </c>
      <c r="BW19" s="3448" cm="1">
        <f t="array" aca="1" ref="BW19" ca="1">-FinStatements!BW169-FinStatements!BW170-SUMPRODUCT((FinStatements!BW$165:BW$168)*(FinInputs!$P$207:$P$210="Yes"))</f>
        <v>31127.712472982726</v>
      </c>
      <c r="BX19" s="3448" cm="1">
        <f t="array" aca="1" ref="BX19" ca="1">-FinStatements!BX169-FinStatements!BX170-SUMPRODUCT((FinStatements!BX$165:BX$168)*(FinInputs!$P$207:$P$210="Yes"))</f>
        <v>31150.683353339642</v>
      </c>
      <c r="BY19" s="3448" cm="1">
        <f t="array" aca="1" ref="BY19" ca="1">-FinStatements!BY169-FinStatements!BY170-SUMPRODUCT((FinStatements!BY$165:BY$168)*(FinInputs!$P$207:$P$210="Yes"))</f>
        <v>31199.952545830765</v>
      </c>
      <c r="BZ19" s="3448" cm="1">
        <f t="array" aca="1" ref="BZ19" ca="1">-FinStatements!BZ169-FinStatements!BZ170-SUMPRODUCT((FinStatements!BZ$165:BZ$168)*(FinInputs!$P$207:$P$210="Yes"))</f>
        <v>31945.272651945601</v>
      </c>
      <c r="CA19" s="3448" cm="1">
        <f t="array" aca="1" ref="CA19" ca="1">-FinStatements!CA169-FinStatements!CA170-SUMPRODUCT((FinStatements!CA$165:CA$168)*(FinInputs!$P$207:$P$210="Yes"))</f>
        <v>31945.272651945601</v>
      </c>
      <c r="CB19" s="3448" cm="1">
        <f t="array" aca="1" ref="CB19" ca="1">-FinStatements!CB169-FinStatements!CB170-SUMPRODUCT((FinStatements!CB$165:CB$168)*(FinInputs!$P$207:$P$210="Yes"))</f>
        <v>31945.272651945601</v>
      </c>
      <c r="CC19" s="3448" cm="1">
        <f t="array" aca="1" ref="CC19" ca="1">-FinStatements!CC169-FinStatements!CC170-SUMPRODUCT((FinStatements!CC$165:CC$168)*(FinInputs!$P$207:$P$210="Yes"))</f>
        <v>31945.272651945601</v>
      </c>
      <c r="CD19" s="3448" cm="1">
        <f t="array" aca="1" ref="CD19" ca="1">-FinStatements!CD169-FinStatements!CD170-SUMPRODUCT((FinStatements!CD$165:CD$168)*(FinInputs!$P$207:$P$210="Yes"))</f>
        <v>31945.272651945601</v>
      </c>
      <c r="CE19" s="3448" cm="1">
        <f t="array" aca="1" ref="CE19" ca="1">-FinStatements!CE169-FinStatements!CE170-SUMPRODUCT((FinStatements!CE$165:CE$168)*(FinInputs!$P$207:$P$210="Yes"))</f>
        <v>31945.272651945601</v>
      </c>
      <c r="CF19" s="3448" cm="1">
        <f t="array" aca="1" ref="CF19" ca="1">-FinStatements!CF169-FinStatements!CF170-SUMPRODUCT((FinStatements!CF$165:CF$168)*(FinInputs!$P$207:$P$210="Yes"))</f>
        <v>31945.272651945601</v>
      </c>
      <c r="CG19" s="3448" cm="1">
        <f t="array" aca="1" ref="CG19" ca="1">-FinStatements!CG169-FinStatements!CG170-SUMPRODUCT((FinStatements!CG$165:CG$168)*(FinInputs!$P$207:$P$210="Yes"))</f>
        <v>31945.272651945601</v>
      </c>
      <c r="CH19" s="3448" cm="1">
        <f t="array" aca="1" ref="CH19" ca="1">-FinStatements!CH169-FinStatements!CH170-SUMPRODUCT((FinStatements!CH$165:CH$168)*(FinInputs!$P$207:$P$210="Yes"))</f>
        <v>31945.272651945601</v>
      </c>
      <c r="CI19" s="3448" cm="1">
        <f t="array" aca="1" ref="CI19" ca="1">-FinStatements!CI169-FinStatements!CI170-SUMPRODUCT((FinStatements!CI$165:CI$168)*(FinInputs!$P$207:$P$210="Yes"))</f>
        <v>31975.34466606965</v>
      </c>
      <c r="CJ19" s="3448" cm="1">
        <f t="array" aca="1" ref="CJ19" ca="1">-FinStatements!CJ169-FinStatements!CJ170-SUMPRODUCT((FinStatements!CJ$165:CJ$168)*(FinInputs!$P$207:$P$210="Yes"))</f>
        <v>31989.664672795388</v>
      </c>
      <c r="CK19" s="3448" cm="1">
        <f t="array" aca="1" ref="CK19" ca="1">-FinStatements!CK169-FinStatements!CK170-SUMPRODUCT((FinStatements!CK$165:CK$168)*(FinInputs!$P$207:$P$210="Yes"))</f>
        <v>32017.101063262329</v>
      </c>
      <c r="CL19" s="3448" cm="1">
        <f t="array" aca="1" ref="CL19" ca="1">-FinStatements!CL169-FinStatements!CL170-SUMPRODUCT((FinStatements!CL$165:CL$168)*(FinInputs!$P$207:$P$210="Yes"))</f>
        <v>32757.883605869556</v>
      </c>
      <c r="CM19" s="3448" cm="1">
        <f t="array" aca="1" ref="CM19" ca="1">-FinStatements!CM169-FinStatements!CM170-SUMPRODUCT((FinStatements!CM$165:CM$168)*(FinInputs!$P$207:$P$210="Yes"))</f>
        <v>32788.360589755808</v>
      </c>
      <c r="CN19" s="3448" cm="1">
        <f t="array" aca="1" ref="CN19" ca="1">-FinStatements!CN169-FinStatements!CN170-SUMPRODUCT((FinStatements!CN$165:CN$168)*(FinInputs!$P$207:$P$210="Yes"))</f>
        <v>32823.191428482962</v>
      </c>
      <c r="CO19" s="3448" cm="1">
        <f t="array" aca="1" ref="CO19" ca="1">-FinStatements!CO169-FinStatements!CO170-SUMPRODUCT((FinStatements!CO$165:CO$168)*(FinInputs!$P$207:$P$210="Yes"))</f>
        <v>32823.191428482962</v>
      </c>
      <c r="CP19" s="3448" cm="1">
        <f t="array" aca="1" ref="CP19" ca="1">-FinStatements!CP169-FinStatements!CP170-SUMPRODUCT((FinStatements!CP$165:CP$168)*(FinInputs!$P$207:$P$210="Yes"))</f>
        <v>32063.574221890809</v>
      </c>
      <c r="CQ19" s="3448" cm="1">
        <f t="array" aca="1" ref="CQ19" ca="1">-FinStatements!CQ169-FinStatements!CQ170-SUMPRODUCT((FinStatements!CQ$165:CQ$168)*(FinInputs!$P$207:$P$210="Yes"))</f>
        <v>26772.814611666003</v>
      </c>
      <c r="CR19" s="3448" cm="1">
        <f t="array" aca="1" ref="CR19" ca="1">-FinStatements!CR169-FinStatements!CR170-SUMPRODUCT((FinStatements!CR$165:CR$168)*(FinInputs!$P$207:$P$210="Yes"))</f>
        <v>33004.148617855433</v>
      </c>
      <c r="CS19" s="3448" cm="1">
        <f t="array" aca="1" ref="CS19" ca="1">-FinStatements!CS169-FinStatements!CS170-SUMPRODUCT((FinStatements!CS$165:CS$168)*(FinInputs!$P$207:$P$210="Yes"))</f>
        <v>33004.148617855433</v>
      </c>
      <c r="CT19" s="3448" cm="1">
        <f t="array" aca="1" ref="CT19" ca="1">-FinStatements!CT169-FinStatements!CT170-SUMPRODUCT((FinStatements!CT$165:CT$168)*(FinInputs!$P$207:$P$210="Yes"))</f>
        <v>33004.148617855433</v>
      </c>
      <c r="CU19" s="3448" cm="1">
        <f t="array" aca="1" ref="CU19" ca="1">-FinStatements!CU169-FinStatements!CU170-SUMPRODUCT((FinStatements!CU$165:CU$168)*(FinInputs!$P$207:$P$210="Yes"))</f>
        <v>33054.3452381768</v>
      </c>
      <c r="CV19" s="3448" cm="1">
        <f t="array" aca="1" ref="CV19" ca="1">-FinStatements!CV169-FinStatements!CV170-SUMPRODUCT((FinStatements!CV$165:CV$168)*(FinInputs!$P$207:$P$210="Yes"))</f>
        <v>33078.248390710789</v>
      </c>
      <c r="CW19" s="3448" cm="1">
        <f t="array" aca="1" ref="CW19" ca="1">-FinStatements!CW169-FinStatements!CW170-SUMPRODUCT((FinStatements!CW$165:CW$168)*(FinInputs!$P$207:$P$210="Yes"))</f>
        <v>32617.163591860975</v>
      </c>
      <c r="CX19" s="3448" cm="1">
        <f t="array" aca="1" ref="CX19" ca="1">-FinStatements!CX169-FinStatements!CX170-SUMPRODUCT((FinStatements!CX$165:CX$168)*(FinInputs!$P$207:$P$210="Yes"))</f>
        <v>25893.917762545327</v>
      </c>
      <c r="CY19" s="3448" cm="1">
        <f t="array" aca="1" ref="CY19" ca="1">-FinStatements!CY169-FinStatements!CY170-SUMPRODUCT((FinStatements!CY$165:CY$168)*(FinInputs!$P$207:$P$210="Yes"))</f>
        <v>33922.916585206425</v>
      </c>
      <c r="CZ19" s="3448" cm="1">
        <f t="array" aca="1" ref="CZ19" ca="1">-FinStatements!CZ169-FinStatements!CZ170-SUMPRODUCT((FinStatements!CZ$165:CZ$168)*(FinInputs!$P$207:$P$210="Yes"))</f>
        <v>33922.916585206425</v>
      </c>
      <c r="DA19" s="3448" cm="1">
        <f t="array" aca="1" ref="DA19" ca="1">-FinStatements!DA169-FinStatements!DA170-SUMPRODUCT((FinStatements!DA$165:DA$168)*(FinInputs!$P$207:$P$210="Yes"))</f>
        <v>33922.916585206425</v>
      </c>
      <c r="DB19" s="3448" cm="1">
        <f t="array" aca="1" ref="DB19" ca="1">-FinStatements!DB169-FinStatements!DB170-SUMPRODUCT((FinStatements!DB$165:DB$168)*(FinInputs!$P$207:$P$210="Yes"))</f>
        <v>33922.916585206425</v>
      </c>
      <c r="DC19" s="3448" cm="1">
        <f t="array" aca="1" ref="DC19" ca="1">-FinStatements!DC169-FinStatements!DC170-SUMPRODUCT((FinStatements!DC$165:DC$168)*(FinInputs!$P$207:$P$210="Yes"))</f>
        <v>33922.916585206425</v>
      </c>
      <c r="DD19" s="3448" cm="1">
        <f t="array" aca="1" ref="DD19" ca="1">-FinStatements!DD169-FinStatements!DD170-SUMPRODUCT((FinStatements!DD$165:DD$168)*(FinInputs!$P$207:$P$210="Yes"))</f>
        <v>33922.916585206425</v>
      </c>
      <c r="DE19" s="3448" cm="1">
        <f t="array" aca="1" ref="DE19" ca="1">-FinStatements!DE169-FinStatements!DE170-SUMPRODUCT((FinStatements!DE$165:DE$168)*(FinInputs!$P$207:$P$210="Yes"))</f>
        <v>33922.916585206425</v>
      </c>
      <c r="DF19" s="3448" cm="1">
        <f t="array" aca="1" ref="DF19" ca="1">-FinStatements!DF169-FinStatements!DF170-SUMPRODUCT((FinStatements!DF$165:DF$168)*(FinInputs!$P$207:$P$210="Yes"))</f>
        <v>33922.916585206425</v>
      </c>
      <c r="DG19" s="3448" cm="1">
        <f t="array" aca="1" ref="DG19" ca="1">-FinStatements!DG169-FinStatements!DG170-SUMPRODUCT((FinStatements!DG$165:DG$168)*(FinInputs!$P$207:$P$210="Yes"))</f>
        <v>33974.368121035826</v>
      </c>
      <c r="DH19" s="3448" cm="1">
        <f t="array" aca="1" ref="DH19" ca="1">-FinStatements!DH169-FinStatements!DH170-SUMPRODUCT((FinStatements!DH$165:DH$168)*(FinInputs!$P$207:$P$210="Yes"))</f>
        <v>33998.868852383159</v>
      </c>
      <c r="DI19" s="3448" cm="1">
        <f t="array" aca="1" ref="DI19" ca="1">-FinStatements!DI169-FinStatements!DI170-SUMPRODUCT((FinStatements!DI$165:DI$168)*(FinInputs!$P$207:$P$210="Yes"))</f>
        <v>34027.976119029525</v>
      </c>
      <c r="DJ19" s="3448" cm="1">
        <f t="array" aca="1" ref="DJ19" ca="1">-FinStatements!DJ169-FinStatements!DJ170-SUMPRODUCT((FinStatements!DJ$165:DJ$168)*(FinInputs!$P$207:$P$210="Yes"))</f>
        <v>34813.872318481539</v>
      </c>
      <c r="DK19" s="3448" cm="1">
        <f t="array" aca="1" ref="DK19" ca="1">-FinStatements!DK169-FinStatements!DK170-SUMPRODUCT((FinStatements!DK$165:DK$168)*(FinInputs!$P$207:$P$210="Yes"))</f>
        <v>34181.380838076671</v>
      </c>
      <c r="DL19" s="3448" cm="1">
        <f t="array" aca="1" ref="DL19" ca="1">-FinStatements!DL169-FinStatements!DL170-SUMPRODUCT((FinStatements!DL$165:DL$168)*(FinInputs!$P$207:$P$210="Yes"))</f>
        <v>24082.407026332821</v>
      </c>
      <c r="DM19" s="3448" cm="1">
        <f t="array" aca="1" ref="DM19" ca="1">-FinStatements!DM169-FinStatements!DM170-SUMPRODUCT((FinStatements!DM$165:DM$168)*(FinInputs!$P$207:$P$210="Yes"))</f>
        <v>34885.4194594812</v>
      </c>
      <c r="DN19" s="3448" cm="1">
        <f t="array" aca="1" ref="DN19" ca="1">-FinStatements!DN169-FinStatements!DN170-SUMPRODUCT((FinStatements!DN$165:DN$168)*(FinInputs!$P$207:$P$210="Yes"))</f>
        <v>33238.539062638396</v>
      </c>
      <c r="DO19" s="3448" cm="1">
        <f t="array" aca="1" ref="DO19" ca="1">-FinStatements!DO169-FinStatements!DO170-SUMPRODUCT((FinStatements!DO$165:DO$168)*(FinInputs!$P$207:$P$210="Yes"))</f>
        <v>12761.554222788425</v>
      </c>
      <c r="DP19" s="3448" cm="1">
        <f t="array" aca="1" ref="DP19" ca="1">-FinStatements!DP169-FinStatements!DP170-SUMPRODUCT((FinStatements!DP$165:DP$168)*(FinInputs!$P$207:$P$210="Yes"))</f>
        <v>35079.860039610969</v>
      </c>
      <c r="DQ19" s="3448" cm="1">
        <f t="array" aca="1" ref="DQ19" ca="1">-FinStatements!DQ169-FinStatements!DQ170-SUMPRODUCT((FinStatements!DQ$165:DQ$168)*(FinInputs!$P$207:$P$210="Yes"))</f>
        <v>35079.860039610969</v>
      </c>
      <c r="DR19" s="3448" cm="1">
        <f t="array" aca="1" ref="DR19" ca="1">-FinStatements!DR169-FinStatements!DR170-SUMPRODUCT((FinStatements!DR$165:DR$168)*(FinInputs!$P$207:$P$210="Yes"))</f>
        <v>35079.860039610969</v>
      </c>
      <c r="DS19" s="3448" cm="1">
        <f t="array" aca="1" ref="DS19" ca="1">-FinStatements!DS169-FinStatements!DS170-SUMPRODUCT((FinStatements!DS$165:DS$168)*(FinInputs!$P$207:$P$210="Yes"))</f>
        <v>35132.597863836112</v>
      </c>
      <c r="DT19" s="3448" cm="1">
        <f t="array" aca="1" ref="DT19" ca="1">-FinStatements!DT169-FinStatements!DT170-SUMPRODUCT((FinStatements!DT$165:DT$168)*(FinInputs!$P$207:$P$210="Yes"))</f>
        <v>35157.711113467136</v>
      </c>
      <c r="DU19" s="3448" cm="1">
        <f t="array" aca="1" ref="DU19" ca="1">-FinStatements!DU169-FinStatements!DU170-SUMPRODUCT((FinStatements!DU$165:DU$168)*(FinInputs!$P$207:$P$210="Yes"))</f>
        <v>35187.691598112891</v>
      </c>
      <c r="DV19" s="3448" cm="1">
        <f t="array" aca="1" ref="DV19" ca="1">-FinStatements!DV169-FinStatements!DV170-SUMPRODUCT((FinStatements!DV$165:DV$168)*(FinInputs!$P$207:$P$210="Yes"))</f>
        <v>36024.992779226646</v>
      </c>
      <c r="DW19" s="3448" cm="1">
        <f t="array" aca="1" ref="DW19" ca="1">-FinStatements!DW169-FinStatements!DW170-SUMPRODUCT((FinStatements!DW$165:DW$168)*(FinInputs!$P$207:$P$210="Yes"))</f>
        <v>36051.081618924945</v>
      </c>
      <c r="DX19" s="3448" cm="1">
        <f t="array" aca="1" ref="DX19" ca="1">-FinStatements!DX169-FinStatements!DX170-SUMPRODUCT((FinStatements!DX$165:DX$168)*(FinInputs!$P$207:$P$210="Yes"))</f>
        <v>11051.081618924945</v>
      </c>
      <c r="DY19" s="3448" cm="1">
        <f t="array" aca="1" ref="DY19" ca="1">-FinStatements!DY169-FinStatements!DY170-SUMPRODUCT((FinStatements!DY$165:DY$168)*(FinInputs!$P$207:$P$210="Yes"))</f>
        <v>36051.081618924945</v>
      </c>
      <c r="DZ19" s="3448" cm="1">
        <f t="array" aca="1" ref="DZ19" ca="1">-FinStatements!DZ169-FinStatements!DZ170-SUMPRODUCT((FinStatements!DZ$165:DZ$168)*(FinInputs!$P$207:$P$210="Yes"))</f>
        <v>36051.081618924945</v>
      </c>
      <c r="EA19" s="3448" cm="1">
        <f t="array" aca="1" ref="EA19" ca="1">-FinStatements!EA169-FinStatements!EA170-SUMPRODUCT((FinStatements!EA$165:EA$168)*(FinInputs!$P$207:$P$210="Yes"))</f>
        <v>36051.081618924945</v>
      </c>
      <c r="EB19" s="3448" cm="1">
        <f t="array" aca="1" ref="EB19" ca="1">-FinStatements!EB169-FinStatements!EB170-SUMPRODUCT((FinStatements!EB$165:EB$168)*(FinInputs!$P$207:$P$210="Yes"))</f>
        <v>36051.081618924945</v>
      </c>
      <c r="EC19" s="3448" cm="1">
        <f t="array" aca="1" ref="EC19" ca="1">-FinStatements!EC169-FinStatements!EC170-SUMPRODUCT((FinStatements!EC$165:EC$168)*(FinInputs!$P$207:$P$210="Yes"))</f>
        <v>36051.081618924945</v>
      </c>
      <c r="ED19" s="3448" cm="1">
        <f t="array" aca="1" ref="ED19" ca="1">-FinStatements!ED169-FinStatements!ED170-SUMPRODUCT((FinStatements!ED$165:ED$168)*(FinInputs!$P$207:$P$210="Yes"))</f>
        <v>36051.081618924945</v>
      </c>
      <c r="EE19" s="3448" cm="1">
        <f t="array" aca="1" ref="EE19" ca="1">-FinStatements!EE169-FinStatements!EE170-SUMPRODUCT((FinStatements!EE$165:EE$168)*(FinInputs!$P$207:$P$210="Yes"))</f>
        <v>36105.137888755708</v>
      </c>
      <c r="EF19" s="3448" cm="1">
        <f t="array" aca="1" ref="EF19" ca="1">-FinStatements!EF169-FinStatements!EF170-SUMPRODUCT((FinStatements!EF$165:EF$168)*(FinInputs!$P$207:$P$210="Yes"))</f>
        <v>36130.878969627505</v>
      </c>
      <c r="EG19" s="3448" cm="1">
        <f t="array" aca="1" ref="EG19" ca="1">-FinStatements!EG169-FinStatements!EG170-SUMPRODUCT((FinStatements!EG$165:EG$168)*(FinInputs!$P$207:$P$210="Yes"))</f>
        <v>34072.219023951868</v>
      </c>
      <c r="EH19" s="3448" cm="1">
        <f t="array" aca="1" ref="EH19" ca="1">-FinStatements!EH169-FinStatements!EH170-SUMPRODUCT((FinStatements!EH$165:EH$168)*(FinInputs!$P$207:$P$210="Yes"))</f>
        <v>0</v>
      </c>
      <c r="EI19" s="3448" cm="1">
        <f t="array" aca="1" ref="EI19" ca="1">-FinStatements!EI169-FinStatements!EI170-SUMPRODUCT((FinStatements!EI$165:EI$168)*(FinInputs!$P$207:$P$210="Yes"))</f>
        <v>0</v>
      </c>
      <c r="EJ19" s="3448" cm="1">
        <f t="array" aca="1" ref="EJ19" ca="1">-FinStatements!EJ169-FinStatements!EJ170-SUMPRODUCT((FinStatements!EJ$165:EJ$168)*(FinInputs!$P$207:$P$210="Yes"))</f>
        <v>0</v>
      </c>
      <c r="EK19" s="3448" cm="1">
        <f t="array" aca="1" ref="EK19" ca="1">-FinStatements!EK169-FinStatements!EK170-SUMPRODUCT((FinStatements!EK$165:EK$168)*(FinInputs!$P$207:$P$210="Yes"))</f>
        <v>0</v>
      </c>
      <c r="EL19" s="3448" cm="1">
        <f t="array" aca="1" ref="EL19" ca="1">-FinStatements!EL169-FinStatements!EL170-SUMPRODUCT((FinStatements!EL$165:EL$168)*(FinInputs!$P$207:$P$210="Yes"))</f>
        <v>0</v>
      </c>
      <c r="EM19" s="3448" cm="1">
        <f t="array" aca="1" ref="EM19" ca="1">-FinStatements!EM169-FinStatements!EM170-SUMPRODUCT((FinStatements!EM$165:EM$168)*(FinInputs!$P$207:$P$210="Yes"))</f>
        <v>0</v>
      </c>
      <c r="EN19" s="3448" cm="1">
        <f t="array" aca="1" ref="EN19" ca="1">-FinStatements!EN169-FinStatements!EN170-SUMPRODUCT((FinStatements!EN$165:EN$168)*(FinInputs!$P$207:$P$210="Yes"))</f>
        <v>0</v>
      </c>
      <c r="EO19" s="3448" cm="1">
        <f t="array" aca="1" ref="EO19" ca="1">-FinStatements!EO169-FinStatements!EO170-SUMPRODUCT((FinStatements!EO$165:EO$168)*(FinInputs!$P$207:$P$210="Yes"))</f>
        <v>0</v>
      </c>
      <c r="EP19" s="3448" cm="1">
        <f t="array" aca="1" ref="EP19" ca="1">-FinStatements!EP169-FinStatements!EP170-SUMPRODUCT((FinStatements!EP$165:EP$168)*(FinInputs!$P$207:$P$210="Yes"))</f>
        <v>0</v>
      </c>
      <c r="EQ19" s="3448" cm="1">
        <f t="array" aca="1" ref="EQ19" ca="1">-FinStatements!EQ169-FinStatements!EQ170-SUMPRODUCT((FinStatements!EQ$165:EQ$168)*(FinInputs!$P$207:$P$210="Yes"))</f>
        <v>0</v>
      </c>
      <c r="ER19" s="3448" cm="1">
        <f t="array" aca="1" ref="ER19" ca="1">-FinStatements!ER169-FinStatements!ER170-SUMPRODUCT((FinStatements!ER$165:ER$168)*(FinInputs!$P$207:$P$210="Yes"))</f>
        <v>0</v>
      </c>
      <c r="ES19" s="3448" cm="1">
        <f t="array" aca="1" ref="ES19" ca="1">-FinStatements!ES169-FinStatements!ES170-SUMPRODUCT((FinStatements!ES$165:ES$168)*(FinInputs!$P$207:$P$210="Yes"))</f>
        <v>0</v>
      </c>
      <c r="ET19" s="3448" cm="1">
        <f t="array" aca="1" ref="ET19" ca="1">-FinStatements!ET169-FinStatements!ET170-SUMPRODUCT((FinStatements!ET$165:ET$168)*(FinInputs!$P$207:$P$210="Yes"))</f>
        <v>0</v>
      </c>
      <c r="EU19" s="3448" cm="1">
        <f t="array" aca="1" ref="EU19" ca="1">-FinStatements!EU169-FinStatements!EU170-SUMPRODUCT((FinStatements!EU$165:EU$168)*(FinInputs!$P$207:$P$210="Yes"))</f>
        <v>0</v>
      </c>
    </row>
    <row r="20" spans="1:151" s="3607" customFormat="1" ht="10.5" customHeight="1" outlineLevel="1">
      <c r="A20" s="2391"/>
      <c r="B20" s="3671" t="s">
        <v>5106</v>
      </c>
      <c r="C20" s="3625" t="s">
        <v>628</v>
      </c>
      <c r="D20" s="3566"/>
      <c r="E20" s="3566">
        <f t="shared" ca="1" si="33"/>
        <v>0</v>
      </c>
      <c r="F20" s="3566">
        <f t="shared" ca="1" si="33"/>
        <v>0</v>
      </c>
      <c r="G20" s="3566">
        <f t="shared" ca="1" si="33"/>
        <v>0</v>
      </c>
      <c r="H20" s="3566">
        <f t="shared" ca="1" si="33"/>
        <v>0</v>
      </c>
      <c r="I20" s="3566">
        <f t="shared" ca="1" si="33"/>
        <v>0</v>
      </c>
      <c r="J20" s="3566">
        <f t="shared" ca="1" si="33"/>
        <v>0</v>
      </c>
      <c r="K20" s="3566">
        <f t="shared" ca="1" si="33"/>
        <v>0</v>
      </c>
      <c r="L20" s="3566">
        <f t="shared" ca="1" si="33"/>
        <v>0</v>
      </c>
      <c r="M20" s="3566">
        <f t="shared" ca="1" si="33"/>
        <v>0</v>
      </c>
      <c r="N20" s="3566">
        <f t="shared" ca="1" si="33"/>
        <v>8169313.1270778328</v>
      </c>
      <c r="O20" s="3566">
        <f t="shared" ca="1" si="33"/>
        <v>0</v>
      </c>
      <c r="P20" s="3610"/>
      <c r="Q20" s="3671" t="str">
        <f>B20</f>
        <v>Equity Final Distribution/(Payment)</v>
      </c>
      <c r="R20" s="3625" t="s">
        <v>628</v>
      </c>
      <c r="S20" s="3566"/>
      <c r="T20" s="3566" cm="1">
        <f t="array" aca="1" ref="T20" ca="1">-FinStatements!T218-FinStatements!T219-SUMPRODUCT((FinStatements!T$208:T$211)*(FinInputs!$P$207:$P$210="Yes"))</f>
        <v>0</v>
      </c>
      <c r="U20" s="3566" cm="1">
        <f t="array" aca="1" ref="U20" ca="1">-FinStatements!U218-FinStatements!U219-SUMPRODUCT((FinStatements!U$208:U$211)*(FinInputs!$P$207:$P$210="Yes"))</f>
        <v>0</v>
      </c>
      <c r="V20" s="3566" cm="1">
        <f t="array" aca="1" ref="V20" ca="1">-FinStatements!V218-FinStatements!V219-SUMPRODUCT((FinStatements!V$208:V$211)*(FinInputs!$P$207:$P$210="Yes"))</f>
        <v>0</v>
      </c>
      <c r="W20" s="3566" cm="1">
        <f t="array" aca="1" ref="W20" ca="1">-FinStatements!W218-FinStatements!W219-SUMPRODUCT((FinStatements!W$208:W$211)*(FinInputs!$P$207:$P$210="Yes"))</f>
        <v>0</v>
      </c>
      <c r="X20" s="3566" cm="1">
        <f t="array" aca="1" ref="X20" ca="1">-FinStatements!X218-FinStatements!X219-SUMPRODUCT((FinStatements!X$208:X$211)*(FinInputs!$P$207:$P$210="Yes"))</f>
        <v>0</v>
      </c>
      <c r="Y20" s="3566" cm="1">
        <f t="array" aca="1" ref="Y20" ca="1">-FinStatements!Y218-FinStatements!Y219-SUMPRODUCT((FinStatements!Y$208:Y$211)*(FinInputs!$P$207:$P$210="Yes"))</f>
        <v>0</v>
      </c>
      <c r="Z20" s="3566" cm="1">
        <f t="array" aca="1" ref="Z20" ca="1">-FinStatements!Z218-FinStatements!Z219-SUMPRODUCT((FinStatements!Z$208:Z$211)*(FinInputs!$P$207:$P$210="Yes"))</f>
        <v>0</v>
      </c>
      <c r="AA20" s="3566" cm="1">
        <f t="array" aca="1" ref="AA20" ca="1">-FinStatements!AA218-FinStatements!AA219-SUMPRODUCT((FinStatements!AA$208:AA$211)*(FinInputs!$P$207:$P$210="Yes"))</f>
        <v>0</v>
      </c>
      <c r="AB20" s="3566" cm="1">
        <f t="array" aca="1" ref="AB20" ca="1">-FinStatements!AB218-FinStatements!AB219-SUMPRODUCT((FinStatements!AB$208:AB$211)*(FinInputs!$P$207:$P$210="Yes"))</f>
        <v>0</v>
      </c>
      <c r="AC20" s="3566" cm="1">
        <f t="array" aca="1" ref="AC20" ca="1">-FinStatements!AC218-FinStatements!AC219-SUMPRODUCT((FinStatements!AC$208:AC$211)*(FinInputs!$P$207:$P$210="Yes"))</f>
        <v>0</v>
      </c>
      <c r="AD20" s="3566" cm="1">
        <f t="array" aca="1" ref="AD20" ca="1">-FinStatements!AD218-FinStatements!AD219-SUMPRODUCT((FinStatements!AD$208:AD$211)*(FinInputs!$P$207:$P$210="Yes"))</f>
        <v>0</v>
      </c>
      <c r="AE20" s="3566" cm="1">
        <f t="array" aca="1" ref="AE20" ca="1">-FinStatements!AE218-FinStatements!AE219-SUMPRODUCT((FinStatements!AE$208:AE$211)*(FinInputs!$P$207:$P$210="Yes"))</f>
        <v>0</v>
      </c>
      <c r="AF20" s="3566" cm="1">
        <f t="array" aca="1" ref="AF20" ca="1">-FinStatements!AF218-FinStatements!AF219-SUMPRODUCT((FinStatements!AF$208:AF$211)*(FinInputs!$P$207:$P$210="Yes"))</f>
        <v>0</v>
      </c>
      <c r="AG20" s="3566" cm="1">
        <f t="array" aca="1" ref="AG20" ca="1">-FinStatements!AG218-FinStatements!AG219-SUMPRODUCT((FinStatements!AG$208:AG$211)*(FinInputs!$P$207:$P$210="Yes"))</f>
        <v>0</v>
      </c>
      <c r="AH20" s="3566" cm="1">
        <f t="array" aca="1" ref="AH20" ca="1">-FinStatements!AH218-FinStatements!AH219-SUMPRODUCT((FinStatements!AH$208:AH$211)*(FinInputs!$P$207:$P$210="Yes"))</f>
        <v>0</v>
      </c>
      <c r="AI20" s="3566" cm="1">
        <f t="array" aca="1" ref="AI20" ca="1">-FinStatements!AI218-FinStatements!AI219-SUMPRODUCT((FinStatements!AI$208:AI$211)*(FinInputs!$P$207:$P$210="Yes"))</f>
        <v>0</v>
      </c>
      <c r="AJ20" s="3566" cm="1">
        <f t="array" aca="1" ref="AJ20" ca="1">-FinStatements!AJ218-FinStatements!AJ219-SUMPRODUCT((FinStatements!AJ$208:AJ$211)*(FinInputs!$P$207:$P$210="Yes"))</f>
        <v>0</v>
      </c>
      <c r="AK20" s="3566" cm="1">
        <f t="array" aca="1" ref="AK20" ca="1">-FinStatements!AK218-FinStatements!AK219-SUMPRODUCT((FinStatements!AK$208:AK$211)*(FinInputs!$P$207:$P$210="Yes"))</f>
        <v>0</v>
      </c>
      <c r="AL20" s="3566" cm="1">
        <f t="array" aca="1" ref="AL20" ca="1">-FinStatements!AL218-FinStatements!AL219-SUMPRODUCT((FinStatements!AL$208:AL$211)*(FinInputs!$P$207:$P$210="Yes"))</f>
        <v>0</v>
      </c>
      <c r="AM20" s="3566" cm="1">
        <f t="array" aca="1" ref="AM20" ca="1">-FinStatements!AM218-FinStatements!AM219-SUMPRODUCT((FinStatements!AM$208:AM$211)*(FinInputs!$P$207:$P$210="Yes"))</f>
        <v>0</v>
      </c>
      <c r="AN20" s="3566" cm="1">
        <f t="array" aca="1" ref="AN20" ca="1">-FinStatements!AN218-FinStatements!AN219-SUMPRODUCT((FinStatements!AN$208:AN$211)*(FinInputs!$P$207:$P$210="Yes"))</f>
        <v>0</v>
      </c>
      <c r="AO20" s="3566" cm="1">
        <f t="array" aca="1" ref="AO20" ca="1">-FinStatements!AO218-FinStatements!AO219-SUMPRODUCT((FinStatements!AO$208:AO$211)*(FinInputs!$P$207:$P$210="Yes"))</f>
        <v>0</v>
      </c>
      <c r="AP20" s="3566" cm="1">
        <f t="array" aca="1" ref="AP20" ca="1">-FinStatements!AP218-FinStatements!AP219-SUMPRODUCT((FinStatements!AP$208:AP$211)*(FinInputs!$P$207:$P$210="Yes"))</f>
        <v>0</v>
      </c>
      <c r="AQ20" s="3566" cm="1">
        <f t="array" aca="1" ref="AQ20" ca="1">-FinStatements!AQ218-FinStatements!AQ219-SUMPRODUCT((FinStatements!AQ$208:AQ$211)*(FinInputs!$P$207:$P$210="Yes"))</f>
        <v>0</v>
      </c>
      <c r="AR20" s="3566" cm="1">
        <f t="array" aca="1" ref="AR20" ca="1">-FinStatements!AR218-FinStatements!AR219-SUMPRODUCT((FinStatements!AR$208:AR$211)*(FinInputs!$P$207:$P$210="Yes"))</f>
        <v>0</v>
      </c>
      <c r="AS20" s="3566" cm="1">
        <f t="array" aca="1" ref="AS20" ca="1">-FinStatements!AS218-FinStatements!AS219-SUMPRODUCT((FinStatements!AS$208:AS$211)*(FinInputs!$P$207:$P$210="Yes"))</f>
        <v>0</v>
      </c>
      <c r="AT20" s="3566" cm="1">
        <f t="array" aca="1" ref="AT20" ca="1">-FinStatements!AT218-FinStatements!AT219-SUMPRODUCT((FinStatements!AT$208:AT$211)*(FinInputs!$P$207:$P$210="Yes"))</f>
        <v>0</v>
      </c>
      <c r="AU20" s="3566" cm="1">
        <f t="array" aca="1" ref="AU20" ca="1">-FinStatements!AU218-FinStatements!AU219-SUMPRODUCT((FinStatements!AU$208:AU$211)*(FinInputs!$P$207:$P$210="Yes"))</f>
        <v>0</v>
      </c>
      <c r="AV20" s="3566" cm="1">
        <f t="array" aca="1" ref="AV20" ca="1">-FinStatements!AV218-FinStatements!AV219-SUMPRODUCT((FinStatements!AV$208:AV$211)*(FinInputs!$P$207:$P$210="Yes"))</f>
        <v>0</v>
      </c>
      <c r="AW20" s="3566" cm="1">
        <f t="array" aca="1" ref="AW20" ca="1">-FinStatements!AW218-FinStatements!AW219-SUMPRODUCT((FinStatements!AW$208:AW$211)*(FinInputs!$P$207:$P$210="Yes"))</f>
        <v>0</v>
      </c>
      <c r="AX20" s="3566" cm="1">
        <f t="array" aca="1" ref="AX20" ca="1">-FinStatements!AX218-FinStatements!AX219-SUMPRODUCT((FinStatements!AX$208:AX$211)*(FinInputs!$P$207:$P$210="Yes"))</f>
        <v>0</v>
      </c>
      <c r="AY20" s="3566" cm="1">
        <f t="array" aca="1" ref="AY20" ca="1">-FinStatements!AY218-FinStatements!AY219-SUMPRODUCT((FinStatements!AY$208:AY$211)*(FinInputs!$P$207:$P$210="Yes"))</f>
        <v>0</v>
      </c>
      <c r="AZ20" s="3566" cm="1">
        <f t="array" aca="1" ref="AZ20" ca="1">-FinStatements!AZ218-FinStatements!AZ219-SUMPRODUCT((FinStatements!AZ$208:AZ$211)*(FinInputs!$P$207:$P$210="Yes"))</f>
        <v>0</v>
      </c>
      <c r="BA20" s="3566" cm="1">
        <f t="array" aca="1" ref="BA20" ca="1">-FinStatements!BA218-FinStatements!BA219-SUMPRODUCT((FinStatements!BA$208:BA$211)*(FinInputs!$P$207:$P$210="Yes"))</f>
        <v>0</v>
      </c>
      <c r="BB20" s="3566" cm="1">
        <f t="array" aca="1" ref="BB20" ca="1">-FinStatements!BB218-FinStatements!BB219-SUMPRODUCT((FinStatements!BB$208:BB$211)*(FinInputs!$P$207:$P$210="Yes"))</f>
        <v>0</v>
      </c>
      <c r="BC20" s="3566" cm="1">
        <f t="array" aca="1" ref="BC20" ca="1">-FinStatements!BC218-FinStatements!BC219-SUMPRODUCT((FinStatements!BC$208:BC$211)*(FinInputs!$P$207:$P$210="Yes"))</f>
        <v>0</v>
      </c>
      <c r="BD20" s="3566" cm="1">
        <f t="array" aca="1" ref="BD20" ca="1">-FinStatements!BD218-FinStatements!BD219-SUMPRODUCT((FinStatements!BD$208:BD$211)*(FinInputs!$P$207:$P$210="Yes"))</f>
        <v>0</v>
      </c>
      <c r="BE20" s="3566" cm="1">
        <f t="array" aca="1" ref="BE20" ca="1">-FinStatements!BE218-FinStatements!BE219-SUMPRODUCT((FinStatements!BE$208:BE$211)*(FinInputs!$P$207:$P$210="Yes"))</f>
        <v>0</v>
      </c>
      <c r="BF20" s="3566" cm="1">
        <f t="array" aca="1" ref="BF20" ca="1">-FinStatements!BF218-FinStatements!BF219-SUMPRODUCT((FinStatements!BF$208:BF$211)*(FinInputs!$P$207:$P$210="Yes"))</f>
        <v>0</v>
      </c>
      <c r="BG20" s="3566" cm="1">
        <f t="array" aca="1" ref="BG20" ca="1">-FinStatements!BG218-FinStatements!BG219-SUMPRODUCT((FinStatements!BG$208:BG$211)*(FinInputs!$P$207:$P$210="Yes"))</f>
        <v>0</v>
      </c>
      <c r="BH20" s="3566" cm="1">
        <f t="array" aca="1" ref="BH20" ca="1">-FinStatements!BH218-FinStatements!BH219-SUMPRODUCT((FinStatements!BH$208:BH$211)*(FinInputs!$P$207:$P$210="Yes"))</f>
        <v>0</v>
      </c>
      <c r="BI20" s="3566" cm="1">
        <f t="array" aca="1" ref="BI20" ca="1">-FinStatements!BI218-FinStatements!BI219-SUMPRODUCT((FinStatements!BI$208:BI$211)*(FinInputs!$P$207:$P$210="Yes"))</f>
        <v>0</v>
      </c>
      <c r="BJ20" s="3566" cm="1">
        <f t="array" aca="1" ref="BJ20" ca="1">-FinStatements!BJ218-FinStatements!BJ219-SUMPRODUCT((FinStatements!BJ$208:BJ$211)*(FinInputs!$P$207:$P$210="Yes"))</f>
        <v>0</v>
      </c>
      <c r="BK20" s="3566" cm="1">
        <f t="array" aca="1" ref="BK20" ca="1">-FinStatements!BK218-FinStatements!BK219-SUMPRODUCT((FinStatements!BK$208:BK$211)*(FinInputs!$P$207:$P$210="Yes"))</f>
        <v>0</v>
      </c>
      <c r="BL20" s="3566" cm="1">
        <f t="array" aca="1" ref="BL20" ca="1">-FinStatements!BL218-FinStatements!BL219-SUMPRODUCT((FinStatements!BL$208:BL$211)*(FinInputs!$P$207:$P$210="Yes"))</f>
        <v>0</v>
      </c>
      <c r="BM20" s="3566" cm="1">
        <f t="array" aca="1" ref="BM20" ca="1">-FinStatements!BM218-FinStatements!BM219-SUMPRODUCT((FinStatements!BM$208:BM$211)*(FinInputs!$P$207:$P$210="Yes"))</f>
        <v>0</v>
      </c>
      <c r="BN20" s="3566" cm="1">
        <f t="array" aca="1" ref="BN20" ca="1">-FinStatements!BN218-FinStatements!BN219-SUMPRODUCT((FinStatements!BN$208:BN$211)*(FinInputs!$P$207:$P$210="Yes"))</f>
        <v>0</v>
      </c>
      <c r="BO20" s="3566" cm="1">
        <f t="array" aca="1" ref="BO20" ca="1">-FinStatements!BO218-FinStatements!BO219-SUMPRODUCT((FinStatements!BO$208:BO$211)*(FinInputs!$P$207:$P$210="Yes"))</f>
        <v>0</v>
      </c>
      <c r="BP20" s="3566" cm="1">
        <f t="array" aca="1" ref="BP20" ca="1">-FinStatements!BP218-FinStatements!BP219-SUMPRODUCT((FinStatements!BP$208:BP$211)*(FinInputs!$P$207:$P$210="Yes"))</f>
        <v>0</v>
      </c>
      <c r="BQ20" s="3566" cm="1">
        <f t="array" aca="1" ref="BQ20" ca="1">-FinStatements!BQ218-FinStatements!BQ219-SUMPRODUCT((FinStatements!BQ$208:BQ$211)*(FinInputs!$P$207:$P$210="Yes"))</f>
        <v>0</v>
      </c>
      <c r="BR20" s="3566" cm="1">
        <f t="array" aca="1" ref="BR20" ca="1">-FinStatements!BR218-FinStatements!BR219-SUMPRODUCT((FinStatements!BR$208:BR$211)*(FinInputs!$P$207:$P$210="Yes"))</f>
        <v>0</v>
      </c>
      <c r="BS20" s="3566" cm="1">
        <f t="array" aca="1" ref="BS20" ca="1">-FinStatements!BS218-FinStatements!BS219-SUMPRODUCT((FinStatements!BS$208:BS$211)*(FinInputs!$P$207:$P$210="Yes"))</f>
        <v>0</v>
      </c>
      <c r="BT20" s="3566" cm="1">
        <f t="array" aca="1" ref="BT20" ca="1">-FinStatements!BT218-FinStatements!BT219-SUMPRODUCT((FinStatements!BT$208:BT$211)*(FinInputs!$P$207:$P$210="Yes"))</f>
        <v>0</v>
      </c>
      <c r="BU20" s="3566" cm="1">
        <f t="array" aca="1" ref="BU20" ca="1">-FinStatements!BU218-FinStatements!BU219-SUMPRODUCT((FinStatements!BU$208:BU$211)*(FinInputs!$P$207:$P$210="Yes"))</f>
        <v>0</v>
      </c>
      <c r="BV20" s="3566" cm="1">
        <f t="array" aca="1" ref="BV20" ca="1">-FinStatements!BV218-FinStatements!BV219-SUMPRODUCT((FinStatements!BV$208:BV$211)*(FinInputs!$P$207:$P$210="Yes"))</f>
        <v>0</v>
      </c>
      <c r="BW20" s="3566" cm="1">
        <f t="array" aca="1" ref="BW20" ca="1">-FinStatements!BW218-FinStatements!BW219-SUMPRODUCT((FinStatements!BW$208:BW$211)*(FinInputs!$P$207:$P$210="Yes"))</f>
        <v>0</v>
      </c>
      <c r="BX20" s="3566" cm="1">
        <f t="array" aca="1" ref="BX20" ca="1">-FinStatements!BX218-FinStatements!BX219-SUMPRODUCT((FinStatements!BX$208:BX$211)*(FinInputs!$P$207:$P$210="Yes"))</f>
        <v>0</v>
      </c>
      <c r="BY20" s="3566" cm="1">
        <f t="array" aca="1" ref="BY20" ca="1">-FinStatements!BY218-FinStatements!BY219-SUMPRODUCT((FinStatements!BY$208:BY$211)*(FinInputs!$P$207:$P$210="Yes"))</f>
        <v>0</v>
      </c>
      <c r="BZ20" s="3566" cm="1">
        <f t="array" aca="1" ref="BZ20" ca="1">-FinStatements!BZ218-FinStatements!BZ219-SUMPRODUCT((FinStatements!BZ$208:BZ$211)*(FinInputs!$P$207:$P$210="Yes"))</f>
        <v>0</v>
      </c>
      <c r="CA20" s="3566" cm="1">
        <f t="array" aca="1" ref="CA20" ca="1">-FinStatements!CA218-FinStatements!CA219-SUMPRODUCT((FinStatements!CA$208:CA$211)*(FinInputs!$P$207:$P$210="Yes"))</f>
        <v>0</v>
      </c>
      <c r="CB20" s="3566" cm="1">
        <f t="array" aca="1" ref="CB20" ca="1">-FinStatements!CB218-FinStatements!CB219-SUMPRODUCT((FinStatements!CB$208:CB$211)*(FinInputs!$P$207:$P$210="Yes"))</f>
        <v>0</v>
      </c>
      <c r="CC20" s="3566" cm="1">
        <f t="array" aca="1" ref="CC20" ca="1">-FinStatements!CC218-FinStatements!CC219-SUMPRODUCT((FinStatements!CC$208:CC$211)*(FinInputs!$P$207:$P$210="Yes"))</f>
        <v>0</v>
      </c>
      <c r="CD20" s="3566" cm="1">
        <f t="array" aca="1" ref="CD20" ca="1">-FinStatements!CD218-FinStatements!CD219-SUMPRODUCT((FinStatements!CD$208:CD$211)*(FinInputs!$P$207:$P$210="Yes"))</f>
        <v>0</v>
      </c>
      <c r="CE20" s="3566" cm="1">
        <f t="array" aca="1" ref="CE20" ca="1">-FinStatements!CE218-FinStatements!CE219-SUMPRODUCT((FinStatements!CE$208:CE$211)*(FinInputs!$P$207:$P$210="Yes"))</f>
        <v>0</v>
      </c>
      <c r="CF20" s="3566" cm="1">
        <f t="array" aca="1" ref="CF20" ca="1">-FinStatements!CF218-FinStatements!CF219-SUMPRODUCT((FinStatements!CF$208:CF$211)*(FinInputs!$P$207:$P$210="Yes"))</f>
        <v>0</v>
      </c>
      <c r="CG20" s="3566" cm="1">
        <f t="array" aca="1" ref="CG20" ca="1">-FinStatements!CG218-FinStatements!CG219-SUMPRODUCT((FinStatements!CG$208:CG$211)*(FinInputs!$P$207:$P$210="Yes"))</f>
        <v>0</v>
      </c>
      <c r="CH20" s="3566" cm="1">
        <f t="array" aca="1" ref="CH20" ca="1">-FinStatements!CH218-FinStatements!CH219-SUMPRODUCT((FinStatements!CH$208:CH$211)*(FinInputs!$P$207:$P$210="Yes"))</f>
        <v>0</v>
      </c>
      <c r="CI20" s="3566" cm="1">
        <f t="array" aca="1" ref="CI20" ca="1">-FinStatements!CI218-FinStatements!CI219-SUMPRODUCT((FinStatements!CI$208:CI$211)*(FinInputs!$P$207:$P$210="Yes"))</f>
        <v>0</v>
      </c>
      <c r="CJ20" s="3566" cm="1">
        <f t="array" aca="1" ref="CJ20" ca="1">-FinStatements!CJ218-FinStatements!CJ219-SUMPRODUCT((FinStatements!CJ$208:CJ$211)*(FinInputs!$P$207:$P$210="Yes"))</f>
        <v>0</v>
      </c>
      <c r="CK20" s="3566" cm="1">
        <f t="array" aca="1" ref="CK20" ca="1">-FinStatements!CK218-FinStatements!CK219-SUMPRODUCT((FinStatements!CK$208:CK$211)*(FinInputs!$P$207:$P$210="Yes"))</f>
        <v>0</v>
      </c>
      <c r="CL20" s="3566" cm="1">
        <f t="array" aca="1" ref="CL20" ca="1">-FinStatements!CL218-FinStatements!CL219-SUMPRODUCT((FinStatements!CL$208:CL$211)*(FinInputs!$P$207:$P$210="Yes"))</f>
        <v>0</v>
      </c>
      <c r="CM20" s="3566" cm="1">
        <f t="array" aca="1" ref="CM20" ca="1">-FinStatements!CM218-FinStatements!CM219-SUMPRODUCT((FinStatements!CM$208:CM$211)*(FinInputs!$P$207:$P$210="Yes"))</f>
        <v>0</v>
      </c>
      <c r="CN20" s="3566" cm="1">
        <f t="array" aca="1" ref="CN20" ca="1">-FinStatements!CN218-FinStatements!CN219-SUMPRODUCT((FinStatements!CN$208:CN$211)*(FinInputs!$P$207:$P$210="Yes"))</f>
        <v>0</v>
      </c>
      <c r="CO20" s="3566" cm="1">
        <f t="array" aca="1" ref="CO20" ca="1">-FinStatements!CO218-FinStatements!CO219-SUMPRODUCT((FinStatements!CO$208:CO$211)*(FinInputs!$P$207:$P$210="Yes"))</f>
        <v>0</v>
      </c>
      <c r="CP20" s="3566" cm="1">
        <f t="array" aca="1" ref="CP20" ca="1">-FinStatements!CP218-FinStatements!CP219-SUMPRODUCT((FinStatements!CP$208:CP$211)*(FinInputs!$P$207:$P$210="Yes"))</f>
        <v>0</v>
      </c>
      <c r="CQ20" s="3566" cm="1">
        <f t="array" aca="1" ref="CQ20" ca="1">-FinStatements!CQ218-FinStatements!CQ219-SUMPRODUCT((FinStatements!CQ$208:CQ$211)*(FinInputs!$P$207:$P$210="Yes"))</f>
        <v>0</v>
      </c>
      <c r="CR20" s="3566" cm="1">
        <f t="array" aca="1" ref="CR20" ca="1">-FinStatements!CR218-FinStatements!CR219-SUMPRODUCT((FinStatements!CR$208:CR$211)*(FinInputs!$P$207:$P$210="Yes"))</f>
        <v>0</v>
      </c>
      <c r="CS20" s="3566" cm="1">
        <f t="array" aca="1" ref="CS20" ca="1">-FinStatements!CS218-FinStatements!CS219-SUMPRODUCT((FinStatements!CS$208:CS$211)*(FinInputs!$P$207:$P$210="Yes"))</f>
        <v>0</v>
      </c>
      <c r="CT20" s="3566" cm="1">
        <f t="array" aca="1" ref="CT20" ca="1">-FinStatements!CT218-FinStatements!CT219-SUMPRODUCT((FinStatements!CT$208:CT$211)*(FinInputs!$P$207:$P$210="Yes"))</f>
        <v>0</v>
      </c>
      <c r="CU20" s="3566" cm="1">
        <f t="array" aca="1" ref="CU20" ca="1">-FinStatements!CU218-FinStatements!CU219-SUMPRODUCT((FinStatements!CU$208:CU$211)*(FinInputs!$P$207:$P$210="Yes"))</f>
        <v>0</v>
      </c>
      <c r="CV20" s="3566" cm="1">
        <f t="array" aca="1" ref="CV20" ca="1">-FinStatements!CV218-FinStatements!CV219-SUMPRODUCT((FinStatements!CV$208:CV$211)*(FinInputs!$P$207:$P$210="Yes"))</f>
        <v>0</v>
      </c>
      <c r="CW20" s="3566" cm="1">
        <f t="array" aca="1" ref="CW20" ca="1">-FinStatements!CW218-FinStatements!CW219-SUMPRODUCT((FinStatements!CW$208:CW$211)*(FinInputs!$P$207:$P$210="Yes"))</f>
        <v>0</v>
      </c>
      <c r="CX20" s="3566" cm="1">
        <f t="array" aca="1" ref="CX20" ca="1">-FinStatements!CX218-FinStatements!CX219-SUMPRODUCT((FinStatements!CX$208:CX$211)*(FinInputs!$P$207:$P$210="Yes"))</f>
        <v>0</v>
      </c>
      <c r="CY20" s="3566" cm="1">
        <f t="array" aca="1" ref="CY20" ca="1">-FinStatements!CY218-FinStatements!CY219-SUMPRODUCT((FinStatements!CY$208:CY$211)*(FinInputs!$P$207:$P$210="Yes"))</f>
        <v>0</v>
      </c>
      <c r="CZ20" s="3566" cm="1">
        <f t="array" aca="1" ref="CZ20" ca="1">-FinStatements!CZ218-FinStatements!CZ219-SUMPRODUCT((FinStatements!CZ$208:CZ$211)*(FinInputs!$P$207:$P$210="Yes"))</f>
        <v>0</v>
      </c>
      <c r="DA20" s="3566" cm="1">
        <f t="array" aca="1" ref="DA20" ca="1">-FinStatements!DA218-FinStatements!DA219-SUMPRODUCT((FinStatements!DA$208:DA$211)*(FinInputs!$P$207:$P$210="Yes"))</f>
        <v>0</v>
      </c>
      <c r="DB20" s="3566" cm="1">
        <f t="array" aca="1" ref="DB20" ca="1">-FinStatements!DB218-FinStatements!DB219-SUMPRODUCT((FinStatements!DB$208:DB$211)*(FinInputs!$P$207:$P$210="Yes"))</f>
        <v>0</v>
      </c>
      <c r="DC20" s="3566" cm="1">
        <f t="array" aca="1" ref="DC20" ca="1">-FinStatements!DC218-FinStatements!DC219-SUMPRODUCT((FinStatements!DC$208:DC$211)*(FinInputs!$P$207:$P$210="Yes"))</f>
        <v>0</v>
      </c>
      <c r="DD20" s="3566" cm="1">
        <f t="array" aca="1" ref="DD20" ca="1">-FinStatements!DD218-FinStatements!DD219-SUMPRODUCT((FinStatements!DD$208:DD$211)*(FinInputs!$P$207:$P$210="Yes"))</f>
        <v>0</v>
      </c>
      <c r="DE20" s="3566" cm="1">
        <f t="array" aca="1" ref="DE20" ca="1">-FinStatements!DE218-FinStatements!DE219-SUMPRODUCT((FinStatements!DE$208:DE$211)*(FinInputs!$P$207:$P$210="Yes"))</f>
        <v>0</v>
      </c>
      <c r="DF20" s="3566" cm="1">
        <f t="array" aca="1" ref="DF20" ca="1">-FinStatements!DF218-FinStatements!DF219-SUMPRODUCT((FinStatements!DF$208:DF$211)*(FinInputs!$P$207:$P$210="Yes"))</f>
        <v>0</v>
      </c>
      <c r="DG20" s="3566" cm="1">
        <f t="array" aca="1" ref="DG20" ca="1">-FinStatements!DG218-FinStatements!DG219-SUMPRODUCT((FinStatements!DG$208:DG$211)*(FinInputs!$P$207:$P$210="Yes"))</f>
        <v>0</v>
      </c>
      <c r="DH20" s="3566" cm="1">
        <f t="array" aca="1" ref="DH20" ca="1">-FinStatements!DH218-FinStatements!DH219-SUMPRODUCT((FinStatements!DH$208:DH$211)*(FinInputs!$P$207:$P$210="Yes"))</f>
        <v>0</v>
      </c>
      <c r="DI20" s="3566" cm="1">
        <f t="array" aca="1" ref="DI20" ca="1">-FinStatements!DI218-FinStatements!DI219-SUMPRODUCT((FinStatements!DI$208:DI$211)*(FinInputs!$P$207:$P$210="Yes"))</f>
        <v>0</v>
      </c>
      <c r="DJ20" s="3566" cm="1">
        <f t="array" aca="1" ref="DJ20" ca="1">-FinStatements!DJ218-FinStatements!DJ219-SUMPRODUCT((FinStatements!DJ$208:DJ$211)*(FinInputs!$P$207:$P$210="Yes"))</f>
        <v>0</v>
      </c>
      <c r="DK20" s="3566" cm="1">
        <f t="array" aca="1" ref="DK20" ca="1">-FinStatements!DK218-FinStatements!DK219-SUMPRODUCT((FinStatements!DK$208:DK$211)*(FinInputs!$P$207:$P$210="Yes"))</f>
        <v>0</v>
      </c>
      <c r="DL20" s="3566" cm="1">
        <f t="array" aca="1" ref="DL20" ca="1">-FinStatements!DL218-FinStatements!DL219-SUMPRODUCT((FinStatements!DL$208:DL$211)*(FinInputs!$P$207:$P$210="Yes"))</f>
        <v>0</v>
      </c>
      <c r="DM20" s="3566" cm="1">
        <f t="array" aca="1" ref="DM20" ca="1">-FinStatements!DM218-FinStatements!DM219-SUMPRODUCT((FinStatements!DM$208:DM$211)*(FinInputs!$P$207:$P$210="Yes"))</f>
        <v>0</v>
      </c>
      <c r="DN20" s="3566" cm="1">
        <f t="array" aca="1" ref="DN20" ca="1">-FinStatements!DN218-FinStatements!DN219-SUMPRODUCT((FinStatements!DN$208:DN$211)*(FinInputs!$P$207:$P$210="Yes"))</f>
        <v>0</v>
      </c>
      <c r="DO20" s="3566" cm="1">
        <f t="array" aca="1" ref="DO20" ca="1">-FinStatements!DO218-FinStatements!DO219-SUMPRODUCT((FinStatements!DO$208:DO$211)*(FinInputs!$P$207:$P$210="Yes"))</f>
        <v>0</v>
      </c>
      <c r="DP20" s="3566" cm="1">
        <f t="array" aca="1" ref="DP20" ca="1">-FinStatements!DP218-FinStatements!DP219-SUMPRODUCT((FinStatements!DP$208:DP$211)*(FinInputs!$P$207:$P$210="Yes"))</f>
        <v>0</v>
      </c>
      <c r="DQ20" s="3566" cm="1">
        <f t="array" aca="1" ref="DQ20" ca="1">-FinStatements!DQ218-FinStatements!DQ219-SUMPRODUCT((FinStatements!DQ$208:DQ$211)*(FinInputs!$P$207:$P$210="Yes"))</f>
        <v>0</v>
      </c>
      <c r="DR20" s="3566" cm="1">
        <f t="array" aca="1" ref="DR20" ca="1">-FinStatements!DR218-FinStatements!DR219-SUMPRODUCT((FinStatements!DR$208:DR$211)*(FinInputs!$P$207:$P$210="Yes"))</f>
        <v>0</v>
      </c>
      <c r="DS20" s="3566" cm="1">
        <f t="array" aca="1" ref="DS20" ca="1">-FinStatements!DS218-FinStatements!DS219-SUMPRODUCT((FinStatements!DS$208:DS$211)*(FinInputs!$P$207:$P$210="Yes"))</f>
        <v>0</v>
      </c>
      <c r="DT20" s="3566" cm="1">
        <f t="array" aca="1" ref="DT20" ca="1">-FinStatements!DT218-FinStatements!DT219-SUMPRODUCT((FinStatements!DT$208:DT$211)*(FinInputs!$P$207:$P$210="Yes"))</f>
        <v>0</v>
      </c>
      <c r="DU20" s="3566" cm="1">
        <f t="array" aca="1" ref="DU20" ca="1">-FinStatements!DU218-FinStatements!DU219-SUMPRODUCT((FinStatements!DU$208:DU$211)*(FinInputs!$P$207:$P$210="Yes"))</f>
        <v>0</v>
      </c>
      <c r="DV20" s="3566" cm="1">
        <f t="array" aca="1" ref="DV20" ca="1">-FinStatements!DV218-FinStatements!DV219-SUMPRODUCT((FinStatements!DV$208:DV$211)*(FinInputs!$P$207:$P$210="Yes"))</f>
        <v>0</v>
      </c>
      <c r="DW20" s="3566" cm="1">
        <f t="array" aca="1" ref="DW20" ca="1">-FinStatements!DW218-FinStatements!DW219-SUMPRODUCT((FinStatements!DW$208:DW$211)*(FinInputs!$P$207:$P$210="Yes"))</f>
        <v>0</v>
      </c>
      <c r="DX20" s="3566" cm="1">
        <f t="array" aca="1" ref="DX20" ca="1">-FinStatements!DX218-FinStatements!DX219-SUMPRODUCT((FinStatements!DX$208:DX$211)*(FinInputs!$P$207:$P$210="Yes"))</f>
        <v>0</v>
      </c>
      <c r="DY20" s="3566" cm="1">
        <f t="array" aca="1" ref="DY20" ca="1">-FinStatements!DY218-FinStatements!DY219-SUMPRODUCT((FinStatements!DY$208:DY$211)*(FinInputs!$P$207:$P$210="Yes"))</f>
        <v>0</v>
      </c>
      <c r="DZ20" s="3566" cm="1">
        <f t="array" aca="1" ref="DZ20" ca="1">-FinStatements!DZ218-FinStatements!DZ219-SUMPRODUCT((FinStatements!DZ$208:DZ$211)*(FinInputs!$P$207:$P$210="Yes"))</f>
        <v>0</v>
      </c>
      <c r="EA20" s="3566" cm="1">
        <f t="array" aca="1" ref="EA20" ca="1">-FinStatements!EA218-FinStatements!EA219-SUMPRODUCT((FinStatements!EA$208:EA$211)*(FinInputs!$P$207:$P$210="Yes"))</f>
        <v>0</v>
      </c>
      <c r="EB20" s="3566" cm="1">
        <f t="array" aca="1" ref="EB20" ca="1">-FinStatements!EB218-FinStatements!EB219-SUMPRODUCT((FinStatements!EB$208:EB$211)*(FinInputs!$P$207:$P$210="Yes"))</f>
        <v>0</v>
      </c>
      <c r="EC20" s="3566" cm="1">
        <f t="array" aca="1" ref="EC20" ca="1">-FinStatements!EC218-FinStatements!EC219-SUMPRODUCT((FinStatements!EC$208:EC$211)*(FinInputs!$P$207:$P$210="Yes"))</f>
        <v>0</v>
      </c>
      <c r="ED20" s="3566" cm="1">
        <f t="array" aca="1" ref="ED20" ca="1">-FinStatements!ED218-FinStatements!ED219-SUMPRODUCT((FinStatements!ED$208:ED$211)*(FinInputs!$P$207:$P$210="Yes"))</f>
        <v>0</v>
      </c>
      <c r="EE20" s="3566" cm="1">
        <f t="array" aca="1" ref="EE20" ca="1">-FinStatements!EE218-FinStatements!EE219-SUMPRODUCT((FinStatements!EE$208:EE$211)*(FinInputs!$P$207:$P$210="Yes"))</f>
        <v>0</v>
      </c>
      <c r="EF20" s="3566" cm="1">
        <f t="array" aca="1" ref="EF20" ca="1">-FinStatements!EF218-FinStatements!EF219-SUMPRODUCT((FinStatements!EF$208:EF$211)*(FinInputs!$P$207:$P$210="Yes"))</f>
        <v>0</v>
      </c>
      <c r="EG20" s="3566" cm="1">
        <f t="array" aca="1" ref="EG20" ca="1">-FinStatements!EG218-FinStatements!EG219-SUMPRODUCT((FinStatements!EG$208:EG$211)*(FinInputs!$P$207:$P$210="Yes"))</f>
        <v>0</v>
      </c>
      <c r="EH20" s="3566" cm="1">
        <f t="array" aca="1" ref="EH20" ca="1">-FinStatements!EH218-FinStatements!EH219-SUMPRODUCT((FinStatements!EH$208:EH$211)*(FinInputs!$P$207:$P$210="Yes"))</f>
        <v>0</v>
      </c>
      <c r="EI20" s="3566" cm="1">
        <f t="array" aca="1" ref="EI20" ca="1">-FinStatements!EI218-FinStatements!EI219-SUMPRODUCT((FinStatements!EI$208:EI$211)*(FinInputs!$P$207:$P$210="Yes"))</f>
        <v>8169313.1270778328</v>
      </c>
      <c r="EJ20" s="3566" cm="1">
        <f t="array" aca="1" ref="EJ20" ca="1">-FinStatements!EJ218-FinStatements!EJ219-SUMPRODUCT((FinStatements!EJ$208:EJ$211)*(FinInputs!$P$207:$P$210="Yes"))</f>
        <v>0</v>
      </c>
      <c r="EK20" s="3566" cm="1">
        <f t="array" aca="1" ref="EK20" ca="1">-FinStatements!EK218-FinStatements!EK219-SUMPRODUCT((FinStatements!EK$208:EK$211)*(FinInputs!$P$207:$P$210="Yes"))</f>
        <v>0</v>
      </c>
      <c r="EL20" s="3566" cm="1">
        <f t="array" aca="1" ref="EL20" ca="1">-FinStatements!EL218-FinStatements!EL219-SUMPRODUCT((FinStatements!EL$208:EL$211)*(FinInputs!$P$207:$P$210="Yes"))</f>
        <v>0</v>
      </c>
      <c r="EM20" s="3566" cm="1">
        <f t="array" aca="1" ref="EM20" ca="1">-FinStatements!EM218-FinStatements!EM219-SUMPRODUCT((FinStatements!EM$208:EM$211)*(FinInputs!$P$207:$P$210="Yes"))</f>
        <v>0</v>
      </c>
      <c r="EN20" s="3566" cm="1">
        <f t="array" aca="1" ref="EN20" ca="1">-FinStatements!EN218-FinStatements!EN219-SUMPRODUCT((FinStatements!EN$208:EN$211)*(FinInputs!$P$207:$P$210="Yes"))</f>
        <v>0</v>
      </c>
      <c r="EO20" s="3566" cm="1">
        <f t="array" aca="1" ref="EO20" ca="1">-FinStatements!EO218-FinStatements!EO219-SUMPRODUCT((FinStatements!EO$208:EO$211)*(FinInputs!$P$207:$P$210="Yes"))</f>
        <v>0</v>
      </c>
      <c r="EP20" s="3566" cm="1">
        <f t="array" aca="1" ref="EP20" ca="1">-FinStatements!EP218-FinStatements!EP219-SUMPRODUCT((FinStatements!EP$208:EP$211)*(FinInputs!$P$207:$P$210="Yes"))</f>
        <v>0</v>
      </c>
      <c r="EQ20" s="3566" cm="1">
        <f t="array" aca="1" ref="EQ20" ca="1">-FinStatements!EQ218-FinStatements!EQ219-SUMPRODUCT((FinStatements!EQ$208:EQ$211)*(FinInputs!$P$207:$P$210="Yes"))</f>
        <v>0</v>
      </c>
      <c r="ER20" s="3566" cm="1">
        <f t="array" aca="1" ref="ER20" ca="1">-FinStatements!ER218-FinStatements!ER219-SUMPRODUCT((FinStatements!ER$208:ER$211)*(FinInputs!$P$207:$P$210="Yes"))</f>
        <v>0</v>
      </c>
      <c r="ES20" s="3566" cm="1">
        <f t="array" aca="1" ref="ES20" ca="1">-FinStatements!ES218-FinStatements!ES219-SUMPRODUCT((FinStatements!ES$208:ES$211)*(FinInputs!$P$207:$P$210="Yes"))</f>
        <v>0</v>
      </c>
      <c r="ET20" s="3566" cm="1">
        <f t="array" aca="1" ref="ET20" ca="1">-FinStatements!ET218-FinStatements!ET219-SUMPRODUCT((FinStatements!ET$208:ET$211)*(FinInputs!$P$207:$P$210="Yes"))</f>
        <v>0</v>
      </c>
      <c r="EU20" s="3566" cm="1">
        <f t="array" aca="1" ref="EU20" ca="1">-FinStatements!EU218-FinStatements!EU219-SUMPRODUCT((FinStatements!EU$208:EU$211)*(FinInputs!$P$207:$P$210="Yes"))</f>
        <v>0</v>
      </c>
    </row>
    <row r="21" spans="1:151" s="3607" customFormat="1" ht="10.5" customHeight="1" outlineLevel="1">
      <c r="A21" s="2391"/>
      <c r="B21" s="3609" t="s">
        <v>5105</v>
      </c>
      <c r="C21" s="3608" t="s">
        <v>628</v>
      </c>
      <c r="D21" s="3448"/>
      <c r="E21" s="3448">
        <f t="shared" ca="1" si="33"/>
        <v>296418.37418141542</v>
      </c>
      <c r="F21" s="3448">
        <f t="shared" ca="1" si="33"/>
        <v>319891.69473310909</v>
      </c>
      <c r="G21" s="3448">
        <f t="shared" ca="1" si="33"/>
        <v>331765.71855766478</v>
      </c>
      <c r="H21" s="3448">
        <f t="shared" ca="1" si="33"/>
        <v>332413.37666124926</v>
      </c>
      <c r="I21" s="3448">
        <f t="shared" ca="1" si="33"/>
        <v>374529.63905380678</v>
      </c>
      <c r="J21" s="3448">
        <f t="shared" ca="1" si="33"/>
        <v>385145.26316137193</v>
      </c>
      <c r="K21" s="3448">
        <f t="shared" ca="1" si="33"/>
        <v>382061.8091125894</v>
      </c>
      <c r="L21" s="3448">
        <f t="shared" ca="1" si="33"/>
        <v>408456.88234545174</v>
      </c>
      <c r="M21" s="3448">
        <f t="shared" ca="1" si="33"/>
        <v>387761.57486364141</v>
      </c>
      <c r="N21" s="3448">
        <f t="shared" ca="1" si="33"/>
        <v>8502978.9342926424</v>
      </c>
      <c r="O21" s="3448">
        <f t="shared" ca="1" si="33"/>
        <v>0</v>
      </c>
      <c r="P21" s="3610"/>
      <c r="Q21" s="3609" t="str">
        <f>B21</f>
        <v>Total Equity Distributions</v>
      </c>
      <c r="R21" s="3608" t="s">
        <v>628</v>
      </c>
      <c r="S21" s="3448"/>
      <c r="T21" s="3448">
        <f t="shared" ref="T21:AY21" ca="1" si="34">SUM(T19:T20)</f>
        <v>25449.77906666667</v>
      </c>
      <c r="U21" s="3448">
        <f t="shared" ca="1" si="34"/>
        <v>25449.77906666667</v>
      </c>
      <c r="V21" s="3448">
        <f t="shared" ca="1" si="34"/>
        <v>15485.418316647052</v>
      </c>
      <c r="W21" s="3448">
        <f t="shared" ca="1" si="34"/>
        <v>26209.847317398286</v>
      </c>
      <c r="X21" s="3448">
        <f t="shared" ca="1" si="34"/>
        <v>26209.847317398286</v>
      </c>
      <c r="Y21" s="3448">
        <f t="shared" ca="1" si="34"/>
        <v>26209.847317398286</v>
      </c>
      <c r="Z21" s="3448">
        <f t="shared" ca="1" si="34"/>
        <v>26209.847317398286</v>
      </c>
      <c r="AA21" s="3448">
        <f t="shared" ca="1" si="34"/>
        <v>26231.533204495059</v>
      </c>
      <c r="AB21" s="3448">
        <f t="shared" ca="1" si="34"/>
        <v>25777.994772236994</v>
      </c>
      <c r="AC21" s="3448">
        <f t="shared" ca="1" si="34"/>
        <v>19326.606639923753</v>
      </c>
      <c r="AD21" s="3448">
        <f t="shared" ca="1" si="34"/>
        <v>26926.619514446626</v>
      </c>
      <c r="AE21" s="3448">
        <f t="shared" ca="1" si="34"/>
        <v>26931.254330739415</v>
      </c>
      <c r="AF21" s="3448">
        <f t="shared" ca="1" si="34"/>
        <v>26931.254330739415</v>
      </c>
      <c r="AG21" s="3448">
        <f t="shared" ca="1" si="34"/>
        <v>26933.065932172129</v>
      </c>
      <c r="AH21" s="3448">
        <f t="shared" ca="1" si="34"/>
        <v>26934.451274444204</v>
      </c>
      <c r="AI21" s="3448">
        <f t="shared" ca="1" si="34"/>
        <v>26934.451274444204</v>
      </c>
      <c r="AJ21" s="3448">
        <f t="shared" ca="1" si="34"/>
        <v>26934.451274444204</v>
      </c>
      <c r="AK21" s="3448">
        <f t="shared" ca="1" si="34"/>
        <v>26934.451274444204</v>
      </c>
      <c r="AL21" s="3448">
        <f t="shared" ca="1" si="34"/>
        <v>26934.451274444204</v>
      </c>
      <c r="AM21" s="3448">
        <f t="shared" ca="1" si="34"/>
        <v>26956.679308718398</v>
      </c>
      <c r="AN21" s="3448">
        <f t="shared" ca="1" si="34"/>
        <v>27848.433441782912</v>
      </c>
      <c r="AO21" s="3448">
        <f t="shared" ca="1" si="34"/>
        <v>28357.453464515631</v>
      </c>
      <c r="AP21" s="3448">
        <f t="shared" ca="1" si="34"/>
        <v>28445.238857379391</v>
      </c>
      <c r="AQ21" s="3448">
        <f t="shared" ca="1" si="34"/>
        <v>19747.313025580192</v>
      </c>
      <c r="AR21" s="3448">
        <f t="shared" ca="1" si="34"/>
        <v>29064.692673931258</v>
      </c>
      <c r="AS21" s="3448">
        <f t="shared" ca="1" si="34"/>
        <v>27683.891647498545</v>
      </c>
      <c r="AT21" s="3448">
        <f t="shared" ca="1" si="34"/>
        <v>10030.5607417424</v>
      </c>
      <c r="AU21" s="3448">
        <f t="shared" ca="1" si="34"/>
        <v>29236.005828767647</v>
      </c>
      <c r="AV21" s="3448">
        <f t="shared" ca="1" si="34"/>
        <v>29236.005828767647</v>
      </c>
      <c r="AW21" s="3448">
        <f t="shared" ca="1" si="34"/>
        <v>29236.005828767647</v>
      </c>
      <c r="AX21" s="3448">
        <f t="shared" ca="1" si="34"/>
        <v>29236.005828767647</v>
      </c>
      <c r="AY21" s="3448">
        <f t="shared" ca="1" si="34"/>
        <v>29281.920259463212</v>
      </c>
      <c r="AZ21" s="3448">
        <f t="shared" ref="AZ21:CE21" ca="1" si="35">SUM(AZ19:AZ20)</f>
        <v>29303.78427408015</v>
      </c>
      <c r="BA21" s="3448">
        <f t="shared" ca="1" si="35"/>
        <v>29350.425130368676</v>
      </c>
      <c r="BB21" s="3448">
        <f t="shared" ca="1" si="35"/>
        <v>30053.210257754952</v>
      </c>
      <c r="BC21" s="3448">
        <f t="shared" ca="1" si="35"/>
        <v>30053.210257754952</v>
      </c>
      <c r="BD21" s="3448">
        <f t="shared" ca="1" si="35"/>
        <v>0</v>
      </c>
      <c r="BE21" s="3448">
        <f t="shared" ca="1" si="35"/>
        <v>30053.210257754952</v>
      </c>
      <c r="BF21" s="3448">
        <f t="shared" ca="1" si="35"/>
        <v>30053.210257754952</v>
      </c>
      <c r="BG21" s="3448">
        <f t="shared" ca="1" si="35"/>
        <v>30053.210257754952</v>
      </c>
      <c r="BH21" s="3448">
        <f t="shared" ca="1" si="35"/>
        <v>30053.210257754952</v>
      </c>
      <c r="BI21" s="3448">
        <f t="shared" ca="1" si="35"/>
        <v>30053.210257754952</v>
      </c>
      <c r="BJ21" s="3448">
        <f t="shared" ca="1" si="35"/>
        <v>30053.210257754952</v>
      </c>
      <c r="BK21" s="3448">
        <f t="shared" ca="1" si="35"/>
        <v>30100.272549217902</v>
      </c>
      <c r="BL21" s="3448">
        <f t="shared" ca="1" si="35"/>
        <v>30122.683164200258</v>
      </c>
      <c r="BM21" s="3448">
        <f t="shared" ca="1" si="35"/>
        <v>30148.544593615788</v>
      </c>
      <c r="BN21" s="3448">
        <f t="shared" ca="1" si="35"/>
        <v>30846.803187835059</v>
      </c>
      <c r="BO21" s="3448">
        <f t="shared" ca="1" si="35"/>
        <v>30875.811619850534</v>
      </c>
      <c r="BP21" s="3448">
        <f t="shared" ca="1" si="35"/>
        <v>30908.9641135825</v>
      </c>
      <c r="BQ21" s="3448">
        <f t="shared" ca="1" si="35"/>
        <v>30908.9641135825</v>
      </c>
      <c r="BR21" s="3448">
        <f t="shared" ca="1" si="35"/>
        <v>31024.922653664737</v>
      </c>
      <c r="BS21" s="3448">
        <f t="shared" ca="1" si="35"/>
        <v>31079.473624233196</v>
      </c>
      <c r="BT21" s="3448">
        <f t="shared" ca="1" si="35"/>
        <v>31079.473624233196</v>
      </c>
      <c r="BU21" s="3448">
        <f t="shared" ca="1" si="35"/>
        <v>31079.473624233196</v>
      </c>
      <c r="BV21" s="3448">
        <f t="shared" ca="1" si="35"/>
        <v>31079.473624233196</v>
      </c>
      <c r="BW21" s="3448">
        <f t="shared" ca="1" si="35"/>
        <v>31127.712472982726</v>
      </c>
      <c r="BX21" s="3448">
        <f t="shared" ca="1" si="35"/>
        <v>31150.683353339642</v>
      </c>
      <c r="BY21" s="3448">
        <f t="shared" ca="1" si="35"/>
        <v>31199.952545830765</v>
      </c>
      <c r="BZ21" s="3448">
        <f t="shared" ca="1" si="35"/>
        <v>31945.272651945601</v>
      </c>
      <c r="CA21" s="3448">
        <f t="shared" ca="1" si="35"/>
        <v>31945.272651945601</v>
      </c>
      <c r="CB21" s="3448">
        <f t="shared" ca="1" si="35"/>
        <v>31945.272651945601</v>
      </c>
      <c r="CC21" s="3448">
        <f t="shared" ca="1" si="35"/>
        <v>31945.272651945601</v>
      </c>
      <c r="CD21" s="3448">
        <f t="shared" ca="1" si="35"/>
        <v>31945.272651945601</v>
      </c>
      <c r="CE21" s="3448">
        <f t="shared" ca="1" si="35"/>
        <v>31945.272651945601</v>
      </c>
      <c r="CF21" s="3448">
        <f t="shared" ref="CF21:DK21" ca="1" si="36">SUM(CF19:CF20)</f>
        <v>31945.272651945601</v>
      </c>
      <c r="CG21" s="3448">
        <f t="shared" ca="1" si="36"/>
        <v>31945.272651945601</v>
      </c>
      <c r="CH21" s="3448">
        <f t="shared" ca="1" si="36"/>
        <v>31945.272651945601</v>
      </c>
      <c r="CI21" s="3448">
        <f t="shared" ca="1" si="36"/>
        <v>31975.34466606965</v>
      </c>
      <c r="CJ21" s="3448">
        <f t="shared" ca="1" si="36"/>
        <v>31989.664672795388</v>
      </c>
      <c r="CK21" s="3448">
        <f t="shared" ca="1" si="36"/>
        <v>32017.101063262329</v>
      </c>
      <c r="CL21" s="3448">
        <f t="shared" ca="1" si="36"/>
        <v>32757.883605869556</v>
      </c>
      <c r="CM21" s="3448">
        <f t="shared" ca="1" si="36"/>
        <v>32788.360589755808</v>
      </c>
      <c r="CN21" s="3448">
        <f t="shared" ca="1" si="36"/>
        <v>32823.191428482962</v>
      </c>
      <c r="CO21" s="3448">
        <f t="shared" ca="1" si="36"/>
        <v>32823.191428482962</v>
      </c>
      <c r="CP21" s="3448">
        <f t="shared" ca="1" si="36"/>
        <v>32063.574221890809</v>
      </c>
      <c r="CQ21" s="3448">
        <f t="shared" ca="1" si="36"/>
        <v>26772.814611666003</v>
      </c>
      <c r="CR21" s="3448">
        <f t="shared" ca="1" si="36"/>
        <v>33004.148617855433</v>
      </c>
      <c r="CS21" s="3448">
        <f t="shared" ca="1" si="36"/>
        <v>33004.148617855433</v>
      </c>
      <c r="CT21" s="3448">
        <f t="shared" ca="1" si="36"/>
        <v>33004.148617855433</v>
      </c>
      <c r="CU21" s="3448">
        <f t="shared" ca="1" si="36"/>
        <v>33054.3452381768</v>
      </c>
      <c r="CV21" s="3448">
        <f t="shared" ca="1" si="36"/>
        <v>33078.248390710789</v>
      </c>
      <c r="CW21" s="3448">
        <f t="shared" ca="1" si="36"/>
        <v>32617.163591860975</v>
      </c>
      <c r="CX21" s="3448">
        <f t="shared" ca="1" si="36"/>
        <v>25893.917762545327</v>
      </c>
      <c r="CY21" s="3448">
        <f t="shared" ca="1" si="36"/>
        <v>33922.916585206425</v>
      </c>
      <c r="CZ21" s="3448">
        <f t="shared" ca="1" si="36"/>
        <v>33922.916585206425</v>
      </c>
      <c r="DA21" s="3448">
        <f t="shared" ca="1" si="36"/>
        <v>33922.916585206425</v>
      </c>
      <c r="DB21" s="3448">
        <f t="shared" ca="1" si="36"/>
        <v>33922.916585206425</v>
      </c>
      <c r="DC21" s="3448">
        <f t="shared" ca="1" si="36"/>
        <v>33922.916585206425</v>
      </c>
      <c r="DD21" s="3448">
        <f t="shared" ca="1" si="36"/>
        <v>33922.916585206425</v>
      </c>
      <c r="DE21" s="3448">
        <f t="shared" ca="1" si="36"/>
        <v>33922.916585206425</v>
      </c>
      <c r="DF21" s="3448">
        <f t="shared" ca="1" si="36"/>
        <v>33922.916585206425</v>
      </c>
      <c r="DG21" s="3448">
        <f t="shared" ca="1" si="36"/>
        <v>33974.368121035826</v>
      </c>
      <c r="DH21" s="3448">
        <f t="shared" ca="1" si="36"/>
        <v>33998.868852383159</v>
      </c>
      <c r="DI21" s="3448">
        <f t="shared" ca="1" si="36"/>
        <v>34027.976119029525</v>
      </c>
      <c r="DJ21" s="3448">
        <f t="shared" ca="1" si="36"/>
        <v>34813.872318481539</v>
      </c>
      <c r="DK21" s="3448">
        <f t="shared" ca="1" si="36"/>
        <v>34181.380838076671</v>
      </c>
      <c r="DL21" s="3448">
        <f t="shared" ref="DL21:EQ21" ca="1" si="37">SUM(DL19:DL20)</f>
        <v>24082.407026332821</v>
      </c>
      <c r="DM21" s="3448">
        <f t="shared" ca="1" si="37"/>
        <v>34885.4194594812</v>
      </c>
      <c r="DN21" s="3448">
        <f t="shared" ca="1" si="37"/>
        <v>33238.539062638396</v>
      </c>
      <c r="DO21" s="3448">
        <f t="shared" ca="1" si="37"/>
        <v>12761.554222788425</v>
      </c>
      <c r="DP21" s="3448">
        <f t="shared" ca="1" si="37"/>
        <v>35079.860039610969</v>
      </c>
      <c r="DQ21" s="3448">
        <f t="shared" ca="1" si="37"/>
        <v>35079.860039610969</v>
      </c>
      <c r="DR21" s="3448">
        <f t="shared" ca="1" si="37"/>
        <v>35079.860039610969</v>
      </c>
      <c r="DS21" s="3448">
        <f t="shared" ca="1" si="37"/>
        <v>35132.597863836112</v>
      </c>
      <c r="DT21" s="3448">
        <f t="shared" ca="1" si="37"/>
        <v>35157.711113467136</v>
      </c>
      <c r="DU21" s="3448">
        <f t="shared" ca="1" si="37"/>
        <v>35187.691598112891</v>
      </c>
      <c r="DV21" s="3448">
        <f t="shared" ca="1" si="37"/>
        <v>36024.992779226646</v>
      </c>
      <c r="DW21" s="3448">
        <f t="shared" ca="1" si="37"/>
        <v>36051.081618924945</v>
      </c>
      <c r="DX21" s="3448">
        <f t="shared" ca="1" si="37"/>
        <v>11051.081618924945</v>
      </c>
      <c r="DY21" s="3448">
        <f t="shared" ca="1" si="37"/>
        <v>36051.081618924945</v>
      </c>
      <c r="DZ21" s="3448">
        <f t="shared" ca="1" si="37"/>
        <v>36051.081618924945</v>
      </c>
      <c r="EA21" s="3448">
        <f t="shared" ca="1" si="37"/>
        <v>36051.081618924945</v>
      </c>
      <c r="EB21" s="3448">
        <f t="shared" ca="1" si="37"/>
        <v>36051.081618924945</v>
      </c>
      <c r="EC21" s="3448">
        <f t="shared" ca="1" si="37"/>
        <v>36051.081618924945</v>
      </c>
      <c r="ED21" s="3448">
        <f t="shared" ca="1" si="37"/>
        <v>36051.081618924945</v>
      </c>
      <c r="EE21" s="3448">
        <f t="shared" ca="1" si="37"/>
        <v>36105.137888755708</v>
      </c>
      <c r="EF21" s="3448">
        <f t="shared" ca="1" si="37"/>
        <v>36130.878969627505</v>
      </c>
      <c r="EG21" s="3448">
        <f t="shared" ca="1" si="37"/>
        <v>34072.219023951868</v>
      </c>
      <c r="EH21" s="3448">
        <f t="shared" ca="1" si="37"/>
        <v>0</v>
      </c>
      <c r="EI21" s="3448">
        <f t="shared" ca="1" si="37"/>
        <v>8169313.1270778328</v>
      </c>
      <c r="EJ21" s="3448">
        <f t="shared" ca="1" si="37"/>
        <v>0</v>
      </c>
      <c r="EK21" s="3448">
        <f t="shared" ca="1" si="37"/>
        <v>0</v>
      </c>
      <c r="EL21" s="3448">
        <f t="shared" ca="1" si="37"/>
        <v>0</v>
      </c>
      <c r="EM21" s="3448">
        <f t="shared" ca="1" si="37"/>
        <v>0</v>
      </c>
      <c r="EN21" s="3448">
        <f t="shared" ca="1" si="37"/>
        <v>0</v>
      </c>
      <c r="EO21" s="3448">
        <f t="shared" ca="1" si="37"/>
        <v>0</v>
      </c>
      <c r="EP21" s="3448">
        <f t="shared" ca="1" si="37"/>
        <v>0</v>
      </c>
      <c r="EQ21" s="3448">
        <f t="shared" ca="1" si="37"/>
        <v>0</v>
      </c>
      <c r="ER21" s="3448">
        <f t="shared" ref="ER21:EU21" ca="1" si="38">SUM(ER19:ER20)</f>
        <v>0</v>
      </c>
      <c r="ES21" s="3448">
        <f t="shared" ca="1" si="38"/>
        <v>0</v>
      </c>
      <c r="ET21" s="3448">
        <f t="shared" ca="1" si="38"/>
        <v>0</v>
      </c>
      <c r="EU21" s="3448">
        <f t="shared" ca="1" si="38"/>
        <v>0</v>
      </c>
    </row>
    <row r="22" spans="1:151" s="3607" customFormat="1" ht="11.25" outlineLevel="1">
      <c r="A22" s="2391"/>
      <c r="B22" s="3623"/>
      <c r="C22" s="3624"/>
      <c r="D22" s="3623"/>
      <c r="E22" s="3623"/>
      <c r="F22" s="3623"/>
      <c r="G22" s="3610"/>
      <c r="H22" s="3623"/>
      <c r="I22" s="3623"/>
      <c r="J22" s="3623"/>
      <c r="K22" s="3623"/>
      <c r="L22" s="3623"/>
      <c r="M22" s="3623"/>
      <c r="N22" s="3623"/>
      <c r="O22" s="3623"/>
      <c r="P22" s="3610"/>
      <c r="Q22" s="3623"/>
      <c r="R22" s="3624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3623"/>
      <c r="EJ22" s="3623"/>
      <c r="EK22" s="3623"/>
      <c r="EL22" s="3623"/>
      <c r="EM22" s="3623"/>
      <c r="EN22" s="3623"/>
      <c r="EO22" s="3623"/>
      <c r="EP22" s="3623"/>
      <c r="EQ22" s="3623"/>
      <c r="ER22" s="3623"/>
      <c r="ES22" s="3623"/>
      <c r="ET22" s="3623"/>
      <c r="EU22" s="3623"/>
    </row>
    <row r="23" spans="1:151" s="3607" customFormat="1" ht="10.5" customHeight="1" outlineLevel="1">
      <c r="A23" s="2391"/>
      <c r="B23" s="3609" t="s">
        <v>5104</v>
      </c>
      <c r="C23" s="3608" t="s">
        <v>628</v>
      </c>
      <c r="D23" s="3448"/>
      <c r="E23" s="3448">
        <f t="shared" ref="E23:O23" ca="1" si="39">SUMIF($T$3:$EU$3,E$3,$T23:$EU23)</f>
        <v>296418.37418141542</v>
      </c>
      <c r="F23" s="3448">
        <f t="shared" ca="1" si="39"/>
        <v>319891.69473310909</v>
      </c>
      <c r="G23" s="3448">
        <f t="shared" ca="1" si="39"/>
        <v>331765.71855766478</v>
      </c>
      <c r="H23" s="3448">
        <f t="shared" ca="1" si="39"/>
        <v>312466.58691900416</v>
      </c>
      <c r="I23" s="3448">
        <f t="shared" ca="1" si="39"/>
        <v>374529.63905380678</v>
      </c>
      <c r="J23" s="3448">
        <f t="shared" ca="1" si="39"/>
        <v>385145.26316137193</v>
      </c>
      <c r="K23" s="3448">
        <f t="shared" ca="1" si="39"/>
        <v>382061.8091125894</v>
      </c>
      <c r="L23" s="3448">
        <f t="shared" ca="1" si="39"/>
        <v>408456.88234545174</v>
      </c>
      <c r="M23" s="3448">
        <f t="shared" ca="1" si="39"/>
        <v>387761.57486364141</v>
      </c>
      <c r="N23" s="3448">
        <f t="shared" ca="1" si="39"/>
        <v>146506.16342677039</v>
      </c>
      <c r="O23" s="3448">
        <f t="shared" ca="1" si="39"/>
        <v>0</v>
      </c>
      <c r="P23" s="3610"/>
      <c r="Q23" s="3609" t="str">
        <f>B23</f>
        <v>Net Operating Cash Flow to Ordinary Equity Holders</v>
      </c>
      <c r="R23" s="3608" t="s">
        <v>628</v>
      </c>
      <c r="S23" s="3448"/>
      <c r="T23" s="3448">
        <f t="shared" ref="T23:AY23" ca="1" si="40">-T15+T19</f>
        <v>25449.77906666667</v>
      </c>
      <c r="U23" s="3448">
        <f t="shared" ca="1" si="40"/>
        <v>25449.77906666667</v>
      </c>
      <c r="V23" s="3448">
        <f t="shared" ca="1" si="40"/>
        <v>15485.418316647052</v>
      </c>
      <c r="W23" s="3448">
        <f t="shared" ca="1" si="40"/>
        <v>26209.847317398286</v>
      </c>
      <c r="X23" s="3448">
        <f t="shared" ca="1" si="40"/>
        <v>26209.847317398286</v>
      </c>
      <c r="Y23" s="3448">
        <f t="shared" ca="1" si="40"/>
        <v>26209.847317398286</v>
      </c>
      <c r="Z23" s="3448">
        <f t="shared" ca="1" si="40"/>
        <v>26209.847317398286</v>
      </c>
      <c r="AA23" s="3448">
        <f t="shared" ca="1" si="40"/>
        <v>26231.533204495059</v>
      </c>
      <c r="AB23" s="3448">
        <f t="shared" ca="1" si="40"/>
        <v>25777.994772236994</v>
      </c>
      <c r="AC23" s="3448">
        <f t="shared" ca="1" si="40"/>
        <v>19326.606639923753</v>
      </c>
      <c r="AD23" s="3448">
        <f t="shared" ca="1" si="40"/>
        <v>26926.619514446626</v>
      </c>
      <c r="AE23" s="3448">
        <f t="shared" ca="1" si="40"/>
        <v>26931.254330739415</v>
      </c>
      <c r="AF23" s="3448">
        <f t="shared" ca="1" si="40"/>
        <v>26931.254330739415</v>
      </c>
      <c r="AG23" s="3448">
        <f t="shared" ca="1" si="40"/>
        <v>26933.065932172129</v>
      </c>
      <c r="AH23" s="3448">
        <f t="shared" ca="1" si="40"/>
        <v>26934.451274444204</v>
      </c>
      <c r="AI23" s="3448">
        <f t="shared" ca="1" si="40"/>
        <v>26934.451274444204</v>
      </c>
      <c r="AJ23" s="3448">
        <f t="shared" ca="1" si="40"/>
        <v>26934.451274444204</v>
      </c>
      <c r="AK23" s="3448">
        <f t="shared" ca="1" si="40"/>
        <v>26934.451274444204</v>
      </c>
      <c r="AL23" s="3448">
        <f t="shared" ca="1" si="40"/>
        <v>26934.451274444204</v>
      </c>
      <c r="AM23" s="3448">
        <f t="shared" ca="1" si="40"/>
        <v>26956.679308718398</v>
      </c>
      <c r="AN23" s="3448">
        <f t="shared" ca="1" si="40"/>
        <v>27848.433441782912</v>
      </c>
      <c r="AO23" s="3448">
        <f t="shared" ca="1" si="40"/>
        <v>28357.453464515631</v>
      </c>
      <c r="AP23" s="3448">
        <f t="shared" ca="1" si="40"/>
        <v>28445.238857379391</v>
      </c>
      <c r="AQ23" s="3448">
        <f t="shared" ca="1" si="40"/>
        <v>19747.313025580192</v>
      </c>
      <c r="AR23" s="3448">
        <f t="shared" ca="1" si="40"/>
        <v>29064.692673931258</v>
      </c>
      <c r="AS23" s="3448">
        <f t="shared" ca="1" si="40"/>
        <v>27683.891647498545</v>
      </c>
      <c r="AT23" s="3448">
        <f t="shared" ca="1" si="40"/>
        <v>10030.5607417424</v>
      </c>
      <c r="AU23" s="3448">
        <f t="shared" ca="1" si="40"/>
        <v>29236.005828767647</v>
      </c>
      <c r="AV23" s="3448">
        <f t="shared" ca="1" si="40"/>
        <v>29236.005828767647</v>
      </c>
      <c r="AW23" s="3448">
        <f t="shared" ca="1" si="40"/>
        <v>29236.005828767647</v>
      </c>
      <c r="AX23" s="3448">
        <f t="shared" ca="1" si="40"/>
        <v>29236.005828767647</v>
      </c>
      <c r="AY23" s="3448">
        <f t="shared" ca="1" si="40"/>
        <v>29281.920259463212</v>
      </c>
      <c r="AZ23" s="3448">
        <f t="shared" ref="AZ23:CE23" ca="1" si="41">-AZ15+AZ19</f>
        <v>29303.78427408015</v>
      </c>
      <c r="BA23" s="3448">
        <f t="shared" ca="1" si="41"/>
        <v>29350.425130368676</v>
      </c>
      <c r="BB23" s="3448">
        <f t="shared" ca="1" si="41"/>
        <v>30053.210257754952</v>
      </c>
      <c r="BC23" s="3448">
        <f t="shared" ca="1" si="41"/>
        <v>30053.210257754952</v>
      </c>
      <c r="BD23" s="3448">
        <f t="shared" ca="1" si="41"/>
        <v>-19946.789742245048</v>
      </c>
      <c r="BE23" s="3448">
        <f t="shared" ca="1" si="41"/>
        <v>30053.210257754952</v>
      </c>
      <c r="BF23" s="3448">
        <f t="shared" ca="1" si="41"/>
        <v>30053.210257754952</v>
      </c>
      <c r="BG23" s="3448">
        <f t="shared" ca="1" si="41"/>
        <v>30053.210257754952</v>
      </c>
      <c r="BH23" s="3448">
        <f t="shared" ca="1" si="41"/>
        <v>30053.210257754952</v>
      </c>
      <c r="BI23" s="3448">
        <f t="shared" ca="1" si="41"/>
        <v>30053.210257754952</v>
      </c>
      <c r="BJ23" s="3448">
        <f t="shared" ca="1" si="41"/>
        <v>30053.210257754952</v>
      </c>
      <c r="BK23" s="3448">
        <f t="shared" ca="1" si="41"/>
        <v>30100.272549217902</v>
      </c>
      <c r="BL23" s="3448">
        <f t="shared" ca="1" si="41"/>
        <v>30122.683164200258</v>
      </c>
      <c r="BM23" s="3448">
        <f t="shared" ca="1" si="41"/>
        <v>30148.544593615788</v>
      </c>
      <c r="BN23" s="3448">
        <f t="shared" ca="1" si="41"/>
        <v>30846.803187835059</v>
      </c>
      <c r="BO23" s="3448">
        <f t="shared" ca="1" si="41"/>
        <v>30875.811619850534</v>
      </c>
      <c r="BP23" s="3448">
        <f t="shared" ca="1" si="41"/>
        <v>30908.9641135825</v>
      </c>
      <c r="BQ23" s="3448">
        <f t="shared" ca="1" si="41"/>
        <v>30908.9641135825</v>
      </c>
      <c r="BR23" s="3448">
        <f t="shared" ca="1" si="41"/>
        <v>31024.922653664737</v>
      </c>
      <c r="BS23" s="3448">
        <f t="shared" ca="1" si="41"/>
        <v>31079.473624233196</v>
      </c>
      <c r="BT23" s="3448">
        <f t="shared" ca="1" si="41"/>
        <v>31079.473624233196</v>
      </c>
      <c r="BU23" s="3448">
        <f t="shared" ca="1" si="41"/>
        <v>31079.473624233196</v>
      </c>
      <c r="BV23" s="3448">
        <f t="shared" ca="1" si="41"/>
        <v>31079.473624233196</v>
      </c>
      <c r="BW23" s="3448">
        <f t="shared" ca="1" si="41"/>
        <v>31127.712472982726</v>
      </c>
      <c r="BX23" s="3448">
        <f t="shared" ca="1" si="41"/>
        <v>31150.683353339642</v>
      </c>
      <c r="BY23" s="3448">
        <f t="shared" ca="1" si="41"/>
        <v>31199.952545830765</v>
      </c>
      <c r="BZ23" s="3448">
        <f t="shared" ca="1" si="41"/>
        <v>31945.272651945601</v>
      </c>
      <c r="CA23" s="3448">
        <f t="shared" ca="1" si="41"/>
        <v>31945.272651945601</v>
      </c>
      <c r="CB23" s="3448">
        <f t="shared" ca="1" si="41"/>
        <v>31945.272651945601</v>
      </c>
      <c r="CC23" s="3448">
        <f t="shared" ca="1" si="41"/>
        <v>31945.272651945601</v>
      </c>
      <c r="CD23" s="3448">
        <f t="shared" ca="1" si="41"/>
        <v>31945.272651945601</v>
      </c>
      <c r="CE23" s="3448">
        <f t="shared" ca="1" si="41"/>
        <v>31945.272651945601</v>
      </c>
      <c r="CF23" s="3448">
        <f t="shared" ref="CF23:DK23" ca="1" si="42">-CF15+CF19</f>
        <v>31945.272651945601</v>
      </c>
      <c r="CG23" s="3448">
        <f t="shared" ca="1" si="42"/>
        <v>31945.272651945601</v>
      </c>
      <c r="CH23" s="3448">
        <f t="shared" ca="1" si="42"/>
        <v>31945.272651945601</v>
      </c>
      <c r="CI23" s="3448">
        <f t="shared" ca="1" si="42"/>
        <v>31975.34466606965</v>
      </c>
      <c r="CJ23" s="3448">
        <f t="shared" ca="1" si="42"/>
        <v>31989.664672795388</v>
      </c>
      <c r="CK23" s="3448">
        <f t="shared" ca="1" si="42"/>
        <v>32017.101063262329</v>
      </c>
      <c r="CL23" s="3448">
        <f t="shared" ca="1" si="42"/>
        <v>32757.883605869556</v>
      </c>
      <c r="CM23" s="3448">
        <f t="shared" ca="1" si="42"/>
        <v>32788.360589755808</v>
      </c>
      <c r="CN23" s="3448">
        <f t="shared" ca="1" si="42"/>
        <v>32823.191428482962</v>
      </c>
      <c r="CO23" s="3448">
        <f t="shared" ca="1" si="42"/>
        <v>32823.191428482962</v>
      </c>
      <c r="CP23" s="3448">
        <f t="shared" ca="1" si="42"/>
        <v>32063.574221890809</v>
      </c>
      <c r="CQ23" s="3448">
        <f t="shared" ca="1" si="42"/>
        <v>26772.814611666003</v>
      </c>
      <c r="CR23" s="3448">
        <f t="shared" ca="1" si="42"/>
        <v>33004.148617855433</v>
      </c>
      <c r="CS23" s="3448">
        <f t="shared" ca="1" si="42"/>
        <v>33004.148617855433</v>
      </c>
      <c r="CT23" s="3448">
        <f t="shared" ca="1" si="42"/>
        <v>33004.148617855433</v>
      </c>
      <c r="CU23" s="3448">
        <f t="shared" ca="1" si="42"/>
        <v>33054.3452381768</v>
      </c>
      <c r="CV23" s="3448">
        <f t="shared" ca="1" si="42"/>
        <v>33078.248390710789</v>
      </c>
      <c r="CW23" s="3448">
        <f t="shared" ca="1" si="42"/>
        <v>32617.163591860975</v>
      </c>
      <c r="CX23" s="3448">
        <f t="shared" ca="1" si="42"/>
        <v>25893.917762545327</v>
      </c>
      <c r="CY23" s="3448">
        <f t="shared" ca="1" si="42"/>
        <v>33922.916585206425</v>
      </c>
      <c r="CZ23" s="3448">
        <f t="shared" ca="1" si="42"/>
        <v>33922.916585206425</v>
      </c>
      <c r="DA23" s="3448">
        <f t="shared" ca="1" si="42"/>
        <v>33922.916585206425</v>
      </c>
      <c r="DB23" s="3448">
        <f t="shared" ca="1" si="42"/>
        <v>33922.916585206425</v>
      </c>
      <c r="DC23" s="3448">
        <f t="shared" ca="1" si="42"/>
        <v>33922.916585206425</v>
      </c>
      <c r="DD23" s="3448">
        <f t="shared" ca="1" si="42"/>
        <v>33922.916585206425</v>
      </c>
      <c r="DE23" s="3448">
        <f t="shared" ca="1" si="42"/>
        <v>33922.916585206425</v>
      </c>
      <c r="DF23" s="3448">
        <f t="shared" ca="1" si="42"/>
        <v>33922.916585206425</v>
      </c>
      <c r="DG23" s="3448">
        <f t="shared" ca="1" si="42"/>
        <v>33974.368121035826</v>
      </c>
      <c r="DH23" s="3448">
        <f t="shared" ca="1" si="42"/>
        <v>33998.868852383159</v>
      </c>
      <c r="DI23" s="3448">
        <f t="shared" ca="1" si="42"/>
        <v>34027.976119029525</v>
      </c>
      <c r="DJ23" s="3448">
        <f t="shared" ca="1" si="42"/>
        <v>34813.872318481539</v>
      </c>
      <c r="DK23" s="3448">
        <f t="shared" ca="1" si="42"/>
        <v>34181.380838076671</v>
      </c>
      <c r="DL23" s="3448">
        <f t="shared" ref="DL23:EU23" ca="1" si="43">-DL15+DL19</f>
        <v>24082.407026332821</v>
      </c>
      <c r="DM23" s="3448">
        <f t="shared" ca="1" si="43"/>
        <v>34885.4194594812</v>
      </c>
      <c r="DN23" s="3448">
        <f t="shared" ca="1" si="43"/>
        <v>33238.539062638396</v>
      </c>
      <c r="DO23" s="3448">
        <f t="shared" ca="1" si="43"/>
        <v>12761.554222788425</v>
      </c>
      <c r="DP23" s="3448">
        <f t="shared" ca="1" si="43"/>
        <v>35079.860039610969</v>
      </c>
      <c r="DQ23" s="3448">
        <f t="shared" ca="1" si="43"/>
        <v>35079.860039610969</v>
      </c>
      <c r="DR23" s="3448">
        <f t="shared" ca="1" si="43"/>
        <v>35079.860039610969</v>
      </c>
      <c r="DS23" s="3448">
        <f t="shared" ca="1" si="43"/>
        <v>35132.597863836112</v>
      </c>
      <c r="DT23" s="3448">
        <f t="shared" ca="1" si="43"/>
        <v>35157.711113467136</v>
      </c>
      <c r="DU23" s="3448">
        <f t="shared" ca="1" si="43"/>
        <v>35187.691598112891</v>
      </c>
      <c r="DV23" s="3448">
        <f t="shared" ca="1" si="43"/>
        <v>36024.992779226646</v>
      </c>
      <c r="DW23" s="3448">
        <f t="shared" ca="1" si="43"/>
        <v>36051.081618924945</v>
      </c>
      <c r="DX23" s="3448">
        <f t="shared" ca="1" si="43"/>
        <v>11051.081618924945</v>
      </c>
      <c r="DY23" s="3448">
        <f t="shared" ca="1" si="43"/>
        <v>36051.081618924945</v>
      </c>
      <c r="DZ23" s="3448">
        <f t="shared" ca="1" si="43"/>
        <v>36051.081618924945</v>
      </c>
      <c r="EA23" s="3448">
        <f t="shared" ca="1" si="43"/>
        <v>36051.081618924945</v>
      </c>
      <c r="EB23" s="3448">
        <f t="shared" ca="1" si="43"/>
        <v>36051.081618924945</v>
      </c>
      <c r="EC23" s="3448">
        <f t="shared" ca="1" si="43"/>
        <v>36051.081618924945</v>
      </c>
      <c r="ED23" s="3448">
        <f t="shared" ca="1" si="43"/>
        <v>36051.081618924945</v>
      </c>
      <c r="EE23" s="3448">
        <f t="shared" ca="1" si="43"/>
        <v>36105.137888755708</v>
      </c>
      <c r="EF23" s="3448">
        <f t="shared" ca="1" si="43"/>
        <v>36130.878969627505</v>
      </c>
      <c r="EG23" s="3448">
        <f t="shared" ca="1" si="43"/>
        <v>34072.219023951868</v>
      </c>
      <c r="EH23" s="3448">
        <f t="shared" ca="1" si="43"/>
        <v>-187159.64378803931</v>
      </c>
      <c r="EI23" s="3448">
        <f t="shared" ca="1" si="43"/>
        <v>0</v>
      </c>
      <c r="EJ23" s="3448">
        <f t="shared" ca="1" si="43"/>
        <v>0</v>
      </c>
      <c r="EK23" s="3448">
        <f t="shared" ca="1" si="43"/>
        <v>0</v>
      </c>
      <c r="EL23" s="3448">
        <f t="shared" ca="1" si="43"/>
        <v>0</v>
      </c>
      <c r="EM23" s="3448">
        <f t="shared" ca="1" si="43"/>
        <v>0</v>
      </c>
      <c r="EN23" s="3448">
        <f t="shared" ca="1" si="43"/>
        <v>0</v>
      </c>
      <c r="EO23" s="3448">
        <f t="shared" ca="1" si="43"/>
        <v>0</v>
      </c>
      <c r="EP23" s="3448">
        <f t="shared" ca="1" si="43"/>
        <v>0</v>
      </c>
      <c r="EQ23" s="3448">
        <f t="shared" ca="1" si="43"/>
        <v>0</v>
      </c>
      <c r="ER23" s="3448">
        <f t="shared" ca="1" si="43"/>
        <v>0</v>
      </c>
      <c r="ES23" s="3448">
        <f t="shared" ca="1" si="43"/>
        <v>0</v>
      </c>
      <c r="ET23" s="3448">
        <f t="shared" ca="1" si="43"/>
        <v>0</v>
      </c>
      <c r="EU23" s="3448">
        <f t="shared" ca="1" si="43"/>
        <v>0</v>
      </c>
    </row>
    <row r="24" spans="1:151" s="3607" customFormat="1" ht="11.25" outlineLevel="1">
      <c r="A24" s="2391"/>
      <c r="B24" s="3623"/>
      <c r="C24" s="3624"/>
      <c r="D24" s="3623"/>
      <c r="E24" s="3623"/>
      <c r="F24" s="3623"/>
      <c r="G24" s="3610"/>
      <c r="H24" s="3623"/>
      <c r="I24" s="3623"/>
      <c r="J24" s="3623"/>
      <c r="K24" s="3623"/>
      <c r="L24" s="3623"/>
      <c r="M24" s="3623"/>
      <c r="N24" s="3623"/>
      <c r="O24" s="3623"/>
      <c r="P24" s="3610"/>
      <c r="Q24" s="3623"/>
      <c r="R24" s="3624"/>
      <c r="S24" s="3623"/>
      <c r="T24" s="3623"/>
      <c r="U24" s="3623"/>
      <c r="V24" s="3623"/>
      <c r="W24" s="3623"/>
      <c r="X24" s="3623"/>
      <c r="Y24" s="3623"/>
      <c r="Z24" s="3623"/>
      <c r="AA24" s="3623"/>
      <c r="AB24" s="3623"/>
      <c r="AC24" s="3623"/>
      <c r="AD24" s="3623"/>
      <c r="AE24" s="3623"/>
      <c r="AF24" s="3623"/>
      <c r="AG24" s="3623"/>
      <c r="AH24" s="3623"/>
      <c r="AI24" s="3623"/>
      <c r="AJ24" s="3623"/>
      <c r="AK24" s="3623"/>
      <c r="AL24" s="3623"/>
      <c r="AM24" s="3623"/>
      <c r="AN24" s="3623"/>
      <c r="AO24" s="3623"/>
      <c r="AP24" s="3623"/>
      <c r="AQ24" s="3623"/>
      <c r="AR24" s="3623"/>
      <c r="AS24" s="3623"/>
      <c r="AT24" s="3623"/>
      <c r="AU24" s="3623"/>
      <c r="AV24" s="3623"/>
      <c r="AW24" s="3623"/>
      <c r="AX24" s="3623"/>
      <c r="AY24" s="3623"/>
      <c r="AZ24" s="3623"/>
      <c r="BA24" s="3623"/>
      <c r="BB24" s="3623"/>
      <c r="BC24" s="3623"/>
      <c r="BD24" s="3623"/>
      <c r="BE24" s="3623"/>
      <c r="BF24" s="3623"/>
      <c r="BG24" s="3623"/>
      <c r="BH24" s="3623"/>
      <c r="BI24" s="3623"/>
      <c r="BJ24" s="3623"/>
      <c r="BK24" s="3623"/>
      <c r="BL24" s="3623"/>
      <c r="BM24" s="3623"/>
      <c r="BN24" s="3623"/>
      <c r="BO24" s="3623"/>
      <c r="BP24" s="3623"/>
      <c r="BQ24" s="3623"/>
      <c r="BR24" s="3623"/>
      <c r="BS24" s="3623"/>
      <c r="BT24" s="3623"/>
      <c r="BU24" s="3623"/>
      <c r="BV24" s="3623"/>
      <c r="BW24" s="3623"/>
      <c r="BX24" s="3623"/>
      <c r="BY24" s="3623"/>
      <c r="BZ24" s="3623"/>
      <c r="CA24" s="3623"/>
      <c r="CB24" s="3623"/>
      <c r="CC24" s="3623"/>
      <c r="CD24" s="3623"/>
      <c r="CE24" s="3623"/>
      <c r="CF24" s="3623"/>
      <c r="CG24" s="3623"/>
      <c r="CH24" s="3623"/>
      <c r="CI24" s="3623"/>
      <c r="CJ24" s="3623"/>
      <c r="CK24" s="3623"/>
      <c r="CL24" s="3623"/>
      <c r="CM24" s="3623"/>
      <c r="CN24" s="3623"/>
      <c r="CO24" s="3623"/>
      <c r="CP24" s="3623"/>
      <c r="CQ24" s="3623"/>
      <c r="CR24" s="3623"/>
      <c r="CS24" s="3623"/>
      <c r="CT24" s="3623"/>
      <c r="CU24" s="3623"/>
      <c r="CV24" s="3623"/>
      <c r="CW24" s="3623"/>
      <c r="CX24" s="3623"/>
      <c r="CY24" s="3623"/>
      <c r="CZ24" s="3623"/>
      <c r="DA24" s="3623"/>
      <c r="DB24" s="3623"/>
      <c r="DC24" s="3623"/>
      <c r="DD24" s="3623"/>
      <c r="DE24" s="3623"/>
      <c r="DF24" s="3623"/>
      <c r="DG24" s="3623"/>
      <c r="DH24" s="3623"/>
      <c r="DI24" s="3623"/>
      <c r="DJ24" s="3623"/>
      <c r="DK24" s="3623"/>
      <c r="DL24" s="3623"/>
      <c r="DM24" s="3623"/>
      <c r="DN24" s="3623"/>
      <c r="DO24" s="3623"/>
      <c r="DP24" s="3623"/>
      <c r="DQ24" s="3623"/>
      <c r="DR24" s="3623"/>
      <c r="DS24" s="3623"/>
      <c r="DT24" s="3623"/>
      <c r="DU24" s="3623"/>
      <c r="DV24" s="3623"/>
      <c r="DW24" s="3623"/>
      <c r="DX24" s="3623"/>
      <c r="DY24" s="3623"/>
      <c r="DZ24" s="3623"/>
      <c r="EA24" s="3623"/>
      <c r="EB24" s="3623"/>
      <c r="EC24" s="3623"/>
      <c r="ED24" s="3623"/>
      <c r="EE24" s="3623"/>
      <c r="EF24" s="3623"/>
      <c r="EG24" s="3623"/>
      <c r="EH24" s="3623"/>
      <c r="EI24" s="3623"/>
      <c r="EJ24" s="3623"/>
      <c r="EK24" s="3623"/>
      <c r="EL24" s="3623"/>
      <c r="EM24" s="3623"/>
      <c r="EN24" s="3623"/>
      <c r="EO24" s="3623"/>
      <c r="EP24" s="3623"/>
      <c r="EQ24" s="3623"/>
      <c r="ER24" s="3623"/>
      <c r="ES24" s="3623"/>
      <c r="ET24" s="3623"/>
      <c r="EU24" s="3623"/>
    </row>
    <row r="25" spans="1:151" s="3635" customFormat="1" ht="10.5" customHeight="1" outlineLevel="1">
      <c r="A25" s="2884"/>
      <c r="B25" s="1011" t="s">
        <v>5103</v>
      </c>
      <c r="C25" s="3756"/>
      <c r="D25" s="3747"/>
      <c r="E25" s="3747"/>
      <c r="F25" s="3747"/>
      <c r="G25" s="3639"/>
      <c r="H25" s="3747"/>
      <c r="I25" s="3747"/>
      <c r="J25" s="3747"/>
      <c r="K25" s="3747"/>
      <c r="L25" s="3747"/>
      <c r="M25" s="3747"/>
      <c r="N25" s="3747"/>
      <c r="O25" s="3747"/>
      <c r="P25" s="3639"/>
      <c r="Q25" s="1021" t="str">
        <f t="shared" ref="Q25:Q36" si="44">B25</f>
        <v>Rolling Final Distribution Forecast</v>
      </c>
      <c r="R25" s="3756"/>
      <c r="S25" s="3747"/>
      <c r="T25" s="3747"/>
      <c r="U25" s="3747"/>
      <c r="V25" s="3747"/>
      <c r="W25" s="3747"/>
      <c r="X25" s="3747"/>
      <c r="Y25" s="3747"/>
      <c r="Z25" s="3747"/>
      <c r="AA25" s="3747"/>
      <c r="AB25" s="3747"/>
      <c r="AC25" s="3747"/>
      <c r="AD25" s="3747"/>
      <c r="AE25" s="3747"/>
      <c r="AF25" s="3747"/>
      <c r="AG25" s="3747"/>
      <c r="AH25" s="3747"/>
      <c r="AI25" s="3747"/>
      <c r="AJ25" s="3747"/>
      <c r="AK25" s="3747"/>
      <c r="AL25" s="3747"/>
      <c r="AM25" s="3747"/>
      <c r="AN25" s="3747"/>
      <c r="AO25" s="3747"/>
      <c r="AP25" s="3747"/>
      <c r="AQ25" s="3747"/>
      <c r="AR25" s="3747"/>
      <c r="AS25" s="3747"/>
      <c r="AT25" s="3747"/>
      <c r="AU25" s="3747"/>
      <c r="AV25" s="3747"/>
      <c r="AW25" s="3747"/>
      <c r="AX25" s="3747"/>
      <c r="AY25" s="3747"/>
      <c r="AZ25" s="3747"/>
      <c r="BA25" s="3747"/>
      <c r="BB25" s="3747"/>
      <c r="BC25" s="3747"/>
      <c r="BD25" s="3747"/>
      <c r="BE25" s="3747"/>
      <c r="BF25" s="3747"/>
      <c r="BG25" s="3747"/>
      <c r="BH25" s="3747"/>
      <c r="BI25" s="3747"/>
      <c r="BJ25" s="3747"/>
      <c r="BK25" s="3747"/>
      <c r="BL25" s="3747"/>
      <c r="BM25" s="3747"/>
      <c r="BN25" s="3747"/>
      <c r="BO25" s="3747"/>
      <c r="BP25" s="3747"/>
      <c r="BQ25" s="3747"/>
      <c r="BR25" s="3747"/>
      <c r="BS25" s="3747"/>
      <c r="BT25" s="3747"/>
      <c r="BU25" s="3747"/>
      <c r="BV25" s="3747"/>
      <c r="BW25" s="3747"/>
      <c r="BX25" s="3747"/>
      <c r="BY25" s="3747"/>
      <c r="BZ25" s="3747"/>
      <c r="CA25" s="3747"/>
      <c r="CB25" s="3747"/>
      <c r="CC25" s="3747"/>
      <c r="CD25" s="3747"/>
      <c r="CE25" s="3747"/>
      <c r="CF25" s="3747"/>
      <c r="CG25" s="3747"/>
      <c r="CH25" s="3747"/>
      <c r="CI25" s="3747"/>
      <c r="CJ25" s="3747"/>
      <c r="CK25" s="3747"/>
      <c r="CL25" s="3747"/>
      <c r="CM25" s="3747"/>
      <c r="CN25" s="3747"/>
      <c r="CO25" s="3747"/>
      <c r="CP25" s="3747"/>
      <c r="CQ25" s="3747"/>
      <c r="CR25" s="3747"/>
      <c r="CS25" s="3747"/>
      <c r="CT25" s="3747"/>
      <c r="CU25" s="3747"/>
      <c r="CV25" s="3747"/>
      <c r="CW25" s="3747"/>
      <c r="CX25" s="3747"/>
      <c r="CY25" s="3747"/>
      <c r="CZ25" s="3747"/>
      <c r="DA25" s="3747"/>
      <c r="DB25" s="3747"/>
      <c r="DC25" s="3747"/>
      <c r="DD25" s="3747"/>
      <c r="DE25" s="3747"/>
      <c r="DF25" s="3747"/>
      <c r="DG25" s="3747"/>
      <c r="DH25" s="3747"/>
      <c r="DI25" s="3747"/>
      <c r="DJ25" s="3747"/>
      <c r="DK25" s="3747"/>
      <c r="DL25" s="3747"/>
      <c r="DM25" s="3747"/>
      <c r="DN25" s="3747"/>
      <c r="DO25" s="3747"/>
      <c r="DP25" s="3747"/>
      <c r="DQ25" s="3747"/>
      <c r="DR25" s="3747"/>
      <c r="DS25" s="3747"/>
      <c r="DT25" s="3747"/>
      <c r="DU25" s="3747"/>
      <c r="DV25" s="3747"/>
      <c r="DW25" s="3747"/>
      <c r="DX25" s="3747"/>
      <c r="DY25" s="3747"/>
      <c r="DZ25" s="3747"/>
      <c r="EA25" s="3747"/>
      <c r="EB25" s="3747"/>
      <c r="EC25" s="3747"/>
      <c r="ED25" s="3747"/>
      <c r="EE25" s="3747"/>
      <c r="EF25" s="3747"/>
      <c r="EG25" s="3747"/>
      <c r="EH25" s="3747"/>
      <c r="EI25" s="3747"/>
      <c r="EJ25" s="3747"/>
      <c r="EK25" s="3747"/>
      <c r="EL25" s="3747"/>
      <c r="EM25" s="3747"/>
      <c r="EN25" s="3747"/>
      <c r="EO25" s="3747"/>
      <c r="EP25" s="3747"/>
      <c r="EQ25" s="3747"/>
      <c r="ER25" s="3747"/>
      <c r="ES25" s="3747"/>
      <c r="ET25" s="3747"/>
      <c r="EU25" s="3747"/>
    </row>
    <row r="26" spans="1:151" s="3607" customFormat="1" ht="10.5" customHeight="1" outlineLevel="1">
      <c r="A26" s="2391"/>
      <c r="B26" s="3609" t="s">
        <v>5102</v>
      </c>
      <c r="C26" s="3608" t="s">
        <v>628</v>
      </c>
      <c r="D26" s="3448">
        <f>FinEngine!D182</f>
        <v>6193200.2394707175</v>
      </c>
      <c r="E26" s="3448">
        <f t="shared" ref="E26:O36" si="45">SUMIF($T$10:$EU$10,E$10,$T26:$EU26)</f>
        <v>6419322.4242863385</v>
      </c>
      <c r="F26" s="3448">
        <f t="shared" si="45"/>
        <v>6596915.5683154901</v>
      </c>
      <c r="G26" s="3448">
        <f t="shared" si="45"/>
        <v>6796732.5747837732</v>
      </c>
      <c r="H26" s="3448">
        <f t="shared" si="45"/>
        <v>6979144.0001843497</v>
      </c>
      <c r="I26" s="3448">
        <f t="shared" si="45"/>
        <v>7164559.1141700456</v>
      </c>
      <c r="J26" s="3448">
        <f t="shared" si="45"/>
        <v>7337681.9873166429</v>
      </c>
      <c r="K26" s="3448">
        <f t="shared" si="45"/>
        <v>7533109.9771954473</v>
      </c>
      <c r="L26" s="3448">
        <f t="shared" si="45"/>
        <v>7704005.5671049394</v>
      </c>
      <c r="M26" s="3448">
        <f t="shared" si="45"/>
        <v>7715974.1366055403</v>
      </c>
      <c r="N26" s="3448">
        <f t="shared" si="45"/>
        <v>8133793.4553549131</v>
      </c>
      <c r="O26" s="3448">
        <f t="shared" si="45"/>
        <v>0</v>
      </c>
      <c r="P26" s="3610"/>
      <c r="Q26" s="3609" t="str">
        <f t="shared" si="44"/>
        <v>Disposal Value</v>
      </c>
      <c r="R26" s="3608" t="s">
        <v>628</v>
      </c>
      <c r="S26" s="3448">
        <f>FinEngine!S182</f>
        <v>6193200.2394707175</v>
      </c>
      <c r="T26" s="3448">
        <f>FinEngine!T182</f>
        <v>6237158.1333408961</v>
      </c>
      <c r="U26" s="3448">
        <f>FinEngine!U182</f>
        <v>6253182.9224545183</v>
      </c>
      <c r="V26" s="3448">
        <f>FinEngine!V182</f>
        <v>6279181.1402802924</v>
      </c>
      <c r="W26" s="3448">
        <f>FinEngine!W182</f>
        <v>6294722.6068811091</v>
      </c>
      <c r="X26" s="3448">
        <f>FinEngine!X182</f>
        <v>6310359.0964883501</v>
      </c>
      <c r="Y26" s="3448">
        <f>FinEngine!Y182</f>
        <v>6326094.2820722843</v>
      </c>
      <c r="Z26" s="3448">
        <f>FinEngine!Z182</f>
        <v>6341924.9993840288</v>
      </c>
      <c r="AA26" s="3448">
        <f>FinEngine!AA182</f>
        <v>6357877.7609560378</v>
      </c>
      <c r="AB26" s="3448">
        <f>FinEngine!AB182</f>
        <v>6374340.679291347</v>
      </c>
      <c r="AC26" s="3448">
        <f>FinEngine!AC182</f>
        <v>6397217.0949192503</v>
      </c>
      <c r="AD26" s="3448">
        <f>FinEngine!AD182</f>
        <v>6403256.1253888374</v>
      </c>
      <c r="AE26" s="3448">
        <f>FinEngine!AE182</f>
        <v>6419322.4242863385</v>
      </c>
      <c r="AF26" s="3448">
        <f>FinEngine!AF182</f>
        <v>6434545.4319636999</v>
      </c>
      <c r="AG26" s="3448">
        <f>FinEngine!AG182</f>
        <v>6430460.9947336614</v>
      </c>
      <c r="AH26" s="3448">
        <f>FinEngine!AH182</f>
        <v>6446303.0810322203</v>
      </c>
      <c r="AI26" s="3448">
        <f>FinEngine!AI182</f>
        <v>6462241.9424284473</v>
      </c>
      <c r="AJ26" s="3448">
        <f>FinEngine!AJ182</f>
        <v>6478273.4814538844</v>
      </c>
      <c r="AK26" s="3448">
        <f>FinEngine!AK182</f>
        <v>6494407.4254828803</v>
      </c>
      <c r="AL26" s="3448">
        <f>FinEngine!AL182</f>
        <v>6510634.5284320377</v>
      </c>
      <c r="AM26" s="3448">
        <f>FinEngine!AM182</f>
        <v>6526987.9591876063</v>
      </c>
      <c r="AN26" s="3448">
        <f>FinEngine!AN182</f>
        <v>6542514.2598520555</v>
      </c>
      <c r="AO26" s="3448">
        <f>FinEngine!AO182</f>
        <v>6557639.5225449521</v>
      </c>
      <c r="AP26" s="3448">
        <f>FinEngine!AP182</f>
        <v>6572768.42212121</v>
      </c>
      <c r="AQ26" s="3448">
        <f>FinEngine!AQ182</f>
        <v>6596915.5683154901</v>
      </c>
      <c r="AR26" s="3448">
        <f>FinEngine!AR182</f>
        <v>6611224.8945801044</v>
      </c>
      <c r="AS26" s="3448">
        <f>FinEngine!AS182</f>
        <v>6627433.3340933956</v>
      </c>
      <c r="AT26" s="3448">
        <f>FinEngine!AT182</f>
        <v>6661109.2902707169</v>
      </c>
      <c r="AU26" s="3448">
        <f>FinEngine!AU182</f>
        <v>6675990.6524251858</v>
      </c>
      <c r="AV26" s="3448">
        <f>FinEngine!AV182</f>
        <v>6690950.7086666226</v>
      </c>
      <c r="AW26" s="3448">
        <f>FinEngine!AW182</f>
        <v>6706001.4900036026</v>
      </c>
      <c r="AX26" s="3448">
        <f>FinEngine!AX182</f>
        <v>6721131.7714360142</v>
      </c>
      <c r="AY26" s="3448">
        <f>FinEngine!AY182</f>
        <v>6736353.745112312</v>
      </c>
      <c r="AZ26" s="3448">
        <f>FinEngine!AZ182</f>
        <v>6751594.468872278</v>
      </c>
      <c r="BA26" s="3448">
        <f>FinEngine!BA182</f>
        <v>6766909.488805498</v>
      </c>
      <c r="BB26" s="3448">
        <f>FinEngine!BB182</f>
        <v>6781622.9304380342</v>
      </c>
      <c r="BC26" s="3448">
        <f>FinEngine!BC182</f>
        <v>6796732.5747837732</v>
      </c>
      <c r="BD26" s="3448">
        <f>FinEngine!BD182</f>
        <v>6811295.7265535546</v>
      </c>
      <c r="BE26" s="3448">
        <f>FinEngine!BE182</f>
        <v>6826256.0038725566</v>
      </c>
      <c r="BF26" s="3448">
        <f>FinEngine!BF182</f>
        <v>6841307.3248886345</v>
      </c>
      <c r="BG26" s="3448">
        <f>FinEngine!BG182</f>
        <v>6856444.2368665589</v>
      </c>
      <c r="BH26" s="3448">
        <f>FinEngine!BH182</f>
        <v>6871661.2613004884</v>
      </c>
      <c r="BI26" s="3448">
        <f>FinEngine!BI182</f>
        <v>6886970.6694296161</v>
      </c>
      <c r="BJ26" s="3448">
        <f>FinEngine!BJ182</f>
        <v>6902361.0480726222</v>
      </c>
      <c r="BK26" s="3448">
        <f>FinEngine!BK182</f>
        <v>6917844.7585018817</v>
      </c>
      <c r="BL26" s="3448">
        <f>FinEngine!BL182</f>
        <v>6933347.0983219603</v>
      </c>
      <c r="BM26" s="3448">
        <f>FinEngine!BM182</f>
        <v>6948919.1704729665</v>
      </c>
      <c r="BN26" s="3448">
        <f>FinEngine!BN182</f>
        <v>6963876.327186292</v>
      </c>
      <c r="BO26" s="3448">
        <f>FinEngine!BO182</f>
        <v>6979144.0001843497</v>
      </c>
      <c r="BP26" s="3448">
        <f>FinEngine!BP182</f>
        <v>6994041.0160857718</v>
      </c>
      <c r="BQ26" s="3448">
        <f>FinEngine!BQ182</f>
        <v>7009249.5281511173</v>
      </c>
      <c r="BR26" s="3448">
        <f>FinEngine!BR182</f>
        <v>7024550.5315582426</v>
      </c>
      <c r="BS26" s="3448">
        <f>FinEngine!BS182</f>
        <v>7039938.6376188006</v>
      </c>
      <c r="BT26" s="3448">
        <f>FinEngine!BT182</f>
        <v>7055408.4931192892</v>
      </c>
      <c r="BU26" s="3448">
        <f>FinEngine!BU182</f>
        <v>7070972.1435229853</v>
      </c>
      <c r="BV26" s="3448">
        <f>FinEngine!BV182</f>
        <v>7086618.457685574</v>
      </c>
      <c r="BW26" s="3448">
        <f>FinEngine!BW182</f>
        <v>7102359.4913639138</v>
      </c>
      <c r="BX26" s="3448">
        <f>FinEngine!BX182</f>
        <v>7118118.9763641618</v>
      </c>
      <c r="BY26" s="3448">
        <f>FinEngine!BY182</f>
        <v>7133950.3964004023</v>
      </c>
      <c r="BZ26" s="3448">
        <f>FinEngine!BZ182</f>
        <v>7149146.1695991019</v>
      </c>
      <c r="CA26" s="3448">
        <f>FinEngine!CA182</f>
        <v>7164559.1141700456</v>
      </c>
      <c r="CB26" s="3448">
        <f>FinEngine!CB182</f>
        <v>7179792.7476480352</v>
      </c>
      <c r="CC26" s="3448">
        <f>FinEngine!CC182</f>
        <v>7188422.2273375476</v>
      </c>
      <c r="CD26" s="3448">
        <f>FinEngine!CD182</f>
        <v>7203953.6895041019</v>
      </c>
      <c r="CE26" s="3448">
        <f>FinEngine!CE182</f>
        <v>7219573.7182410862</v>
      </c>
      <c r="CF26" s="3448">
        <f>FinEngine!CF182</f>
        <v>7235277.3450540323</v>
      </c>
      <c r="CG26" s="3448">
        <f>FinEngine!CG182</f>
        <v>7251075.8716472602</v>
      </c>
      <c r="CH26" s="3448">
        <f>FinEngine!CH182</f>
        <v>7266958.9712896161</v>
      </c>
      <c r="CI26" s="3448">
        <f>FinEngine!CI182</f>
        <v>7282909.2772012409</v>
      </c>
      <c r="CJ26" s="3448">
        <f>FinEngine!CJ182</f>
        <v>7298930.6536249202</v>
      </c>
      <c r="CK26" s="3448">
        <f>FinEngine!CK182</f>
        <v>7306786.1681851726</v>
      </c>
      <c r="CL26" s="3448">
        <f>FinEngine!CL182</f>
        <v>7322195.6147754267</v>
      </c>
      <c r="CM26" s="3448">
        <f>FinEngine!CM182</f>
        <v>7337681.9873166429</v>
      </c>
      <c r="CN26" s="3448">
        <f>FinEngine!CN182</f>
        <v>7353255.9971426623</v>
      </c>
      <c r="CO26" s="3448">
        <f>FinEngine!CO182</f>
        <v>7368917.7668158114</v>
      </c>
      <c r="CP26" s="3448">
        <f>FinEngine!CP182</f>
        <v>7385523.9105634009</v>
      </c>
      <c r="CQ26" s="3448">
        <f>FinEngine!CQ182</f>
        <v>7407494.0074680289</v>
      </c>
      <c r="CR26" s="3448">
        <f>FinEngine!CR182</f>
        <v>7423411.9399420302</v>
      </c>
      <c r="CS26" s="3448">
        <f>FinEngine!CS182</f>
        <v>7439419.2697249064</v>
      </c>
      <c r="CT26" s="3448">
        <f>FinEngine!CT182</f>
        <v>7455507.0312812887</v>
      </c>
      <c r="CU26" s="3448">
        <f>FinEngine!CU182</f>
        <v>7471684.9535872051</v>
      </c>
      <c r="CV26" s="3448">
        <f>FinEngine!CV182</f>
        <v>7487948.8365330491</v>
      </c>
      <c r="CW26" s="3448">
        <f>FinEngine!CW182</f>
        <v>7504839.569683427</v>
      </c>
      <c r="CX26" s="3448">
        <f>FinEngine!CX182</f>
        <v>7528396.7210399518</v>
      </c>
      <c r="CY26" s="3448">
        <f>FinEngine!CY182</f>
        <v>7533109.9771954473</v>
      </c>
      <c r="CZ26" s="3448">
        <f>FinEngine!CZ182</f>
        <v>7548920.5509712817</v>
      </c>
      <c r="DA26" s="3448">
        <f>FinEngine!DA182</f>
        <v>7564811.2806589957</v>
      </c>
      <c r="DB26" s="3448">
        <f>FinEngine!DB182</f>
        <v>7557699.5993649382</v>
      </c>
      <c r="DC26" s="3448">
        <f>FinEngine!DC182</f>
        <v>7573716.517454247</v>
      </c>
      <c r="DD26" s="3448">
        <f>FinEngine!DD182</f>
        <v>7589815.0872572074</v>
      </c>
      <c r="DE26" s="3448">
        <f>FinEngine!DE182</f>
        <v>7606003.2423868924</v>
      </c>
      <c r="DF26" s="3448">
        <f>FinEngine!DF182</f>
        <v>7622274.0813521566</v>
      </c>
      <c r="DG26" s="3448">
        <f>FinEngine!DG182</f>
        <v>7638635.2268089158</v>
      </c>
      <c r="DH26" s="3448">
        <f>FinEngine!DH182</f>
        <v>7655083.5390326092</v>
      </c>
      <c r="DI26" s="3448">
        <f>FinEngine!DI182</f>
        <v>7671609.1865084963</v>
      </c>
      <c r="DJ26" s="3448">
        <f>FinEngine!DJ182</f>
        <v>7687421.085612908</v>
      </c>
      <c r="DK26" s="3448">
        <f>FinEngine!DK182</f>
        <v>7704005.5671049394</v>
      </c>
      <c r="DL26" s="3448">
        <f>FinEngine!DL182</f>
        <v>7730626.6715579303</v>
      </c>
      <c r="DM26" s="3448">
        <f>FinEngine!DM182</f>
        <v>7746713.8395212684</v>
      </c>
      <c r="DN26" s="3448">
        <f>FinEngine!DN182</f>
        <v>7764619.4252439197</v>
      </c>
      <c r="DO26" s="3448">
        <f>FinEngine!DO182</f>
        <v>7802868.7692062985</v>
      </c>
      <c r="DP26" s="3448">
        <f>FinEngine!DP182</f>
        <v>7819263.9689282905</v>
      </c>
      <c r="DQ26" s="3448">
        <f>FinEngine!DQ182</f>
        <v>7835748.8050305936</v>
      </c>
      <c r="DR26" s="3448">
        <f>FinEngine!DR182</f>
        <v>7852319.157029802</v>
      </c>
      <c r="DS26" s="3448">
        <f>FinEngine!DS182</f>
        <v>7868979.8191351686</v>
      </c>
      <c r="DT26" s="3448">
        <f>FinEngine!DT182</f>
        <v>7885729.072699775</v>
      </c>
      <c r="DU26" s="3448">
        <f>FinEngine!DU182</f>
        <v>7684605.9292414105</v>
      </c>
      <c r="DV26" s="3448">
        <f>FinEngine!DV182</f>
        <v>7700248.3484170046</v>
      </c>
      <c r="DW26" s="3448">
        <f>FinEngine!DW182</f>
        <v>7715974.1366055403</v>
      </c>
      <c r="DX26" s="3448">
        <f>FinEngine!DX182</f>
        <v>7731786.7426165761</v>
      </c>
      <c r="DY26" s="3448">
        <f>FinEngine!DY182</f>
        <v>7747683.9619667875</v>
      </c>
      <c r="DZ26" s="3448">
        <f>FinEngine!DZ182</f>
        <v>7763668.5096903211</v>
      </c>
      <c r="EA26" s="3448">
        <f>FinEngine!EA182</f>
        <v>7779739.6940082088</v>
      </c>
      <c r="EB26" s="3448">
        <f>FinEngine!EB182</f>
        <v>7795897.3132308861</v>
      </c>
      <c r="EC26" s="3448">
        <f>FinEngine!EC182</f>
        <v>7812143.1045425879</v>
      </c>
      <c r="ED26" s="3448">
        <f>FinEngine!ED182</f>
        <v>7828476.5147075765</v>
      </c>
      <c r="EE26" s="3448">
        <f>FinEngine!EE182</f>
        <v>7844898.7120696409</v>
      </c>
      <c r="EF26" s="3448">
        <f>FinEngine!EF182</f>
        <v>7861409.7931215474</v>
      </c>
      <c r="EG26" s="3448">
        <f>FinEngine!EG182</f>
        <v>7882819.1814772449</v>
      </c>
      <c r="EH26" s="3448">
        <f>FinEngine!EH182</f>
        <v>8119275.7213063082</v>
      </c>
      <c r="EI26" s="3448">
        <f>FinEngine!EI182</f>
        <v>8133793.4553549131</v>
      </c>
      <c r="EJ26" s="3448">
        <f>FinEngine!EJ182</f>
        <v>0</v>
      </c>
      <c r="EK26" s="3448">
        <f>FinEngine!EK182</f>
        <v>0</v>
      </c>
      <c r="EL26" s="3448">
        <f>FinEngine!EL182</f>
        <v>0</v>
      </c>
      <c r="EM26" s="3448">
        <f>FinEngine!EM182</f>
        <v>0</v>
      </c>
      <c r="EN26" s="3448">
        <f>FinEngine!EN182</f>
        <v>0</v>
      </c>
      <c r="EO26" s="3448">
        <f>FinEngine!EO182</f>
        <v>0</v>
      </c>
      <c r="EP26" s="3448">
        <f>FinEngine!EP182</f>
        <v>0</v>
      </c>
      <c r="EQ26" s="3448">
        <f>FinEngine!EQ182</f>
        <v>0</v>
      </c>
      <c r="ER26" s="3448">
        <f>FinEngine!ER182</f>
        <v>0</v>
      </c>
      <c r="ES26" s="3448">
        <f>FinEngine!ES182</f>
        <v>0</v>
      </c>
      <c r="ET26" s="3448">
        <f>FinEngine!ET182</f>
        <v>0</v>
      </c>
      <c r="EU26" s="3448">
        <f>FinEngine!EU182</f>
        <v>0</v>
      </c>
    </row>
    <row r="27" spans="1:151" s="3607" customFormat="1" ht="10.5" customHeight="1" outlineLevel="1">
      <c r="A27" s="2391"/>
      <c r="B27" s="3628" t="s">
        <v>5101</v>
      </c>
      <c r="C27" s="3627" t="s">
        <v>628</v>
      </c>
      <c r="D27" s="3508">
        <f>S27</f>
        <v>0</v>
      </c>
      <c r="E27" s="3508">
        <f t="shared" ca="1" si="45"/>
        <v>0</v>
      </c>
      <c r="F27" s="3508">
        <f t="shared" ca="1" si="45"/>
        <v>0</v>
      </c>
      <c r="G27" s="3508">
        <f t="shared" ca="1" si="45"/>
        <v>0</v>
      </c>
      <c r="H27" s="3508">
        <f t="shared" ca="1" si="45"/>
        <v>0</v>
      </c>
      <c r="I27" s="3508">
        <f t="shared" ca="1" si="45"/>
        <v>0</v>
      </c>
      <c r="J27" s="3508">
        <f t="shared" ca="1" si="45"/>
        <v>0</v>
      </c>
      <c r="K27" s="3508">
        <f t="shared" ca="1" si="45"/>
        <v>0</v>
      </c>
      <c r="L27" s="3508">
        <f t="shared" ca="1" si="45"/>
        <v>0</v>
      </c>
      <c r="M27" s="3508">
        <f t="shared" ca="1" si="45"/>
        <v>0</v>
      </c>
      <c r="N27" s="3508">
        <f t="shared" ca="1" si="45"/>
        <v>0</v>
      </c>
      <c r="O27" s="3508">
        <f t="shared" ca="1" si="45"/>
        <v>0</v>
      </c>
      <c r="P27" s="3610"/>
      <c r="Q27" s="3628" t="str">
        <f t="shared" si="44"/>
        <v>less Outstanding Bank Debt</v>
      </c>
      <c r="R27" s="3627" t="s">
        <v>628</v>
      </c>
      <c r="S27" s="3508">
        <f>-SUM(FinEngine!S442:S448)</f>
        <v>0</v>
      </c>
      <c r="T27" s="3508">
        <f ca="1">-SUM(FinEngine!T442:T448)</f>
        <v>0</v>
      </c>
      <c r="U27" s="3508">
        <f ca="1">-SUM(FinEngine!U442:U448)</f>
        <v>0</v>
      </c>
      <c r="V27" s="3508">
        <f ca="1">-SUM(FinEngine!V442:V448)</f>
        <v>0</v>
      </c>
      <c r="W27" s="3508">
        <f ca="1">-SUM(FinEngine!W442:W448)</f>
        <v>0</v>
      </c>
      <c r="X27" s="3508">
        <f ca="1">-SUM(FinEngine!X442:X448)</f>
        <v>0</v>
      </c>
      <c r="Y27" s="3508">
        <f ca="1">-SUM(FinEngine!Y442:Y448)</f>
        <v>0</v>
      </c>
      <c r="Z27" s="3508">
        <f ca="1">-SUM(FinEngine!Z442:Z448)</f>
        <v>0</v>
      </c>
      <c r="AA27" s="3508">
        <f ca="1">-SUM(FinEngine!AA442:AA448)</f>
        <v>0</v>
      </c>
      <c r="AB27" s="3508">
        <f ca="1">-SUM(FinEngine!AB442:AB448)</f>
        <v>0</v>
      </c>
      <c r="AC27" s="3508">
        <f ca="1">-SUM(FinEngine!AC442:AC448)</f>
        <v>0</v>
      </c>
      <c r="AD27" s="3508">
        <f ca="1">-SUM(FinEngine!AD442:AD448)</f>
        <v>0</v>
      </c>
      <c r="AE27" s="3508">
        <f ca="1">-SUM(FinEngine!AE442:AE448)</f>
        <v>0</v>
      </c>
      <c r="AF27" s="3508">
        <f ca="1">-SUM(FinEngine!AF442:AF448)</f>
        <v>0</v>
      </c>
      <c r="AG27" s="3508">
        <f ca="1">-SUM(FinEngine!AG442:AG448)</f>
        <v>0</v>
      </c>
      <c r="AH27" s="3508">
        <f ca="1">-SUM(FinEngine!AH442:AH448)</f>
        <v>0</v>
      </c>
      <c r="AI27" s="3508">
        <f ca="1">-SUM(FinEngine!AI442:AI448)</f>
        <v>0</v>
      </c>
      <c r="AJ27" s="3508">
        <f ca="1">-SUM(FinEngine!AJ442:AJ448)</f>
        <v>0</v>
      </c>
      <c r="AK27" s="3508">
        <f ca="1">-SUM(FinEngine!AK442:AK448)</f>
        <v>0</v>
      </c>
      <c r="AL27" s="3508">
        <f ca="1">-SUM(FinEngine!AL442:AL448)</f>
        <v>0</v>
      </c>
      <c r="AM27" s="3508">
        <f ca="1">-SUM(FinEngine!AM442:AM448)</f>
        <v>0</v>
      </c>
      <c r="AN27" s="3508">
        <f ca="1">-SUM(FinEngine!AN442:AN448)</f>
        <v>0</v>
      </c>
      <c r="AO27" s="3508">
        <f ca="1">-SUM(FinEngine!AO442:AO448)</f>
        <v>0</v>
      </c>
      <c r="AP27" s="3508">
        <f ca="1">-SUM(FinEngine!AP442:AP448)</f>
        <v>0</v>
      </c>
      <c r="AQ27" s="3508">
        <f ca="1">-SUM(FinEngine!AQ442:AQ448)</f>
        <v>0</v>
      </c>
      <c r="AR27" s="3508">
        <f ca="1">-SUM(FinEngine!AR442:AR448)</f>
        <v>0</v>
      </c>
      <c r="AS27" s="3508">
        <f ca="1">-SUM(FinEngine!AS442:AS448)</f>
        <v>0</v>
      </c>
      <c r="AT27" s="3508">
        <f ca="1">-SUM(FinEngine!AT442:AT448)</f>
        <v>0</v>
      </c>
      <c r="AU27" s="3508">
        <f ca="1">-SUM(FinEngine!AU442:AU448)</f>
        <v>0</v>
      </c>
      <c r="AV27" s="3508">
        <f ca="1">-SUM(FinEngine!AV442:AV448)</f>
        <v>0</v>
      </c>
      <c r="AW27" s="3508">
        <f ca="1">-SUM(FinEngine!AW442:AW448)</f>
        <v>0</v>
      </c>
      <c r="AX27" s="3508">
        <f ca="1">-SUM(FinEngine!AX442:AX448)</f>
        <v>0</v>
      </c>
      <c r="AY27" s="3508">
        <f ca="1">-SUM(FinEngine!AY442:AY448)</f>
        <v>0</v>
      </c>
      <c r="AZ27" s="3508">
        <f ca="1">-SUM(FinEngine!AZ442:AZ448)</f>
        <v>0</v>
      </c>
      <c r="BA27" s="3508">
        <f ca="1">-SUM(FinEngine!BA442:BA448)</f>
        <v>0</v>
      </c>
      <c r="BB27" s="3508">
        <f ca="1">-SUM(FinEngine!BB442:BB448)</f>
        <v>0</v>
      </c>
      <c r="BC27" s="3508">
        <f ca="1">-SUM(FinEngine!BC442:BC448)</f>
        <v>0</v>
      </c>
      <c r="BD27" s="3508">
        <f ca="1">-SUM(FinEngine!BD442:BD448)</f>
        <v>0</v>
      </c>
      <c r="BE27" s="3508">
        <f ca="1">-SUM(FinEngine!BE442:BE448)</f>
        <v>0</v>
      </c>
      <c r="BF27" s="3508">
        <f ca="1">-SUM(FinEngine!BF442:BF448)</f>
        <v>0</v>
      </c>
      <c r="BG27" s="3508">
        <f ca="1">-SUM(FinEngine!BG442:BG448)</f>
        <v>0</v>
      </c>
      <c r="BH27" s="3508">
        <f ca="1">-SUM(FinEngine!BH442:BH448)</f>
        <v>0</v>
      </c>
      <c r="BI27" s="3508">
        <f ca="1">-SUM(FinEngine!BI442:BI448)</f>
        <v>0</v>
      </c>
      <c r="BJ27" s="3508">
        <f ca="1">-SUM(FinEngine!BJ442:BJ448)</f>
        <v>0</v>
      </c>
      <c r="BK27" s="3508">
        <f ca="1">-SUM(FinEngine!BK442:BK448)</f>
        <v>0</v>
      </c>
      <c r="BL27" s="3508">
        <f ca="1">-SUM(FinEngine!BL442:BL448)</f>
        <v>0</v>
      </c>
      <c r="BM27" s="3508">
        <f ca="1">-SUM(FinEngine!BM442:BM448)</f>
        <v>0</v>
      </c>
      <c r="BN27" s="3508">
        <f ca="1">-SUM(FinEngine!BN442:BN448)</f>
        <v>0</v>
      </c>
      <c r="BO27" s="3508">
        <f ca="1">-SUM(FinEngine!BO442:BO448)</f>
        <v>0</v>
      </c>
      <c r="BP27" s="3508">
        <f ca="1">-SUM(FinEngine!BP442:BP448)</f>
        <v>0</v>
      </c>
      <c r="BQ27" s="3508">
        <f ca="1">-SUM(FinEngine!BQ442:BQ448)</f>
        <v>0</v>
      </c>
      <c r="BR27" s="3508">
        <f ca="1">-SUM(FinEngine!BR442:BR448)</f>
        <v>0</v>
      </c>
      <c r="BS27" s="3508">
        <f ca="1">-SUM(FinEngine!BS442:BS448)</f>
        <v>0</v>
      </c>
      <c r="BT27" s="3508">
        <f ca="1">-SUM(FinEngine!BT442:BT448)</f>
        <v>0</v>
      </c>
      <c r="BU27" s="3508">
        <f ca="1">-SUM(FinEngine!BU442:BU448)</f>
        <v>0</v>
      </c>
      <c r="BV27" s="3508">
        <f ca="1">-SUM(FinEngine!BV442:BV448)</f>
        <v>0</v>
      </c>
      <c r="BW27" s="3508">
        <f ca="1">-SUM(FinEngine!BW442:BW448)</f>
        <v>0</v>
      </c>
      <c r="BX27" s="3508">
        <f ca="1">-SUM(FinEngine!BX442:BX448)</f>
        <v>0</v>
      </c>
      <c r="BY27" s="3508">
        <f ca="1">-SUM(FinEngine!BY442:BY448)</f>
        <v>0</v>
      </c>
      <c r="BZ27" s="3508">
        <f ca="1">-SUM(FinEngine!BZ442:BZ448)</f>
        <v>0</v>
      </c>
      <c r="CA27" s="3508">
        <f ca="1">-SUM(FinEngine!CA442:CA448)</f>
        <v>0</v>
      </c>
      <c r="CB27" s="3508">
        <f ca="1">-SUM(FinEngine!CB442:CB448)</f>
        <v>0</v>
      </c>
      <c r="CC27" s="3508">
        <f ca="1">-SUM(FinEngine!CC442:CC448)</f>
        <v>0</v>
      </c>
      <c r="CD27" s="3508">
        <f ca="1">-SUM(FinEngine!CD442:CD448)</f>
        <v>0</v>
      </c>
      <c r="CE27" s="3508">
        <f ca="1">-SUM(FinEngine!CE442:CE448)</f>
        <v>0</v>
      </c>
      <c r="CF27" s="3508">
        <f ca="1">-SUM(FinEngine!CF442:CF448)</f>
        <v>0</v>
      </c>
      <c r="CG27" s="3508">
        <f ca="1">-SUM(FinEngine!CG442:CG448)</f>
        <v>0</v>
      </c>
      <c r="CH27" s="3508">
        <f ca="1">-SUM(FinEngine!CH442:CH448)</f>
        <v>0</v>
      </c>
      <c r="CI27" s="3508">
        <f ca="1">-SUM(FinEngine!CI442:CI448)</f>
        <v>0</v>
      </c>
      <c r="CJ27" s="3508">
        <f ca="1">-SUM(FinEngine!CJ442:CJ448)</f>
        <v>0</v>
      </c>
      <c r="CK27" s="3508">
        <f ca="1">-SUM(FinEngine!CK442:CK448)</f>
        <v>0</v>
      </c>
      <c r="CL27" s="3508">
        <f ca="1">-SUM(FinEngine!CL442:CL448)</f>
        <v>0</v>
      </c>
      <c r="CM27" s="3508">
        <f ca="1">-SUM(FinEngine!CM442:CM448)</f>
        <v>0</v>
      </c>
      <c r="CN27" s="3508">
        <f ca="1">-SUM(FinEngine!CN442:CN448)</f>
        <v>0</v>
      </c>
      <c r="CO27" s="3508">
        <f ca="1">-SUM(FinEngine!CO442:CO448)</f>
        <v>0</v>
      </c>
      <c r="CP27" s="3508">
        <f ca="1">-SUM(FinEngine!CP442:CP448)</f>
        <v>0</v>
      </c>
      <c r="CQ27" s="3508">
        <f ca="1">-SUM(FinEngine!CQ442:CQ448)</f>
        <v>0</v>
      </c>
      <c r="CR27" s="3508">
        <f ca="1">-SUM(FinEngine!CR442:CR448)</f>
        <v>0</v>
      </c>
      <c r="CS27" s="3508">
        <f ca="1">-SUM(FinEngine!CS442:CS448)</f>
        <v>0</v>
      </c>
      <c r="CT27" s="3508">
        <f ca="1">-SUM(FinEngine!CT442:CT448)</f>
        <v>0</v>
      </c>
      <c r="CU27" s="3508">
        <f ca="1">-SUM(FinEngine!CU442:CU448)</f>
        <v>0</v>
      </c>
      <c r="CV27" s="3508">
        <f ca="1">-SUM(FinEngine!CV442:CV448)</f>
        <v>0</v>
      </c>
      <c r="CW27" s="3508">
        <f ca="1">-SUM(FinEngine!CW442:CW448)</f>
        <v>0</v>
      </c>
      <c r="CX27" s="3508">
        <f ca="1">-SUM(FinEngine!CX442:CX448)</f>
        <v>0</v>
      </c>
      <c r="CY27" s="3508">
        <f ca="1">-SUM(FinEngine!CY442:CY448)</f>
        <v>0</v>
      </c>
      <c r="CZ27" s="3508">
        <f ca="1">-SUM(FinEngine!CZ442:CZ448)</f>
        <v>0</v>
      </c>
      <c r="DA27" s="3508">
        <f ca="1">-SUM(FinEngine!DA442:DA448)</f>
        <v>0</v>
      </c>
      <c r="DB27" s="3508">
        <f ca="1">-SUM(FinEngine!DB442:DB448)</f>
        <v>0</v>
      </c>
      <c r="DC27" s="3508">
        <f ca="1">-SUM(FinEngine!DC442:DC448)</f>
        <v>0</v>
      </c>
      <c r="DD27" s="3508">
        <f ca="1">-SUM(FinEngine!DD442:DD448)</f>
        <v>0</v>
      </c>
      <c r="DE27" s="3508">
        <f ca="1">-SUM(FinEngine!DE442:DE448)</f>
        <v>0</v>
      </c>
      <c r="DF27" s="3508">
        <f ca="1">-SUM(FinEngine!DF442:DF448)</f>
        <v>0</v>
      </c>
      <c r="DG27" s="3508">
        <f ca="1">-SUM(FinEngine!DG442:DG448)</f>
        <v>0</v>
      </c>
      <c r="DH27" s="3508">
        <f ca="1">-SUM(FinEngine!DH442:DH448)</f>
        <v>0</v>
      </c>
      <c r="DI27" s="3508">
        <f ca="1">-SUM(FinEngine!DI442:DI448)</f>
        <v>0</v>
      </c>
      <c r="DJ27" s="3508">
        <f ca="1">-SUM(FinEngine!DJ442:DJ448)</f>
        <v>0</v>
      </c>
      <c r="DK27" s="3508">
        <f ca="1">-SUM(FinEngine!DK442:DK448)</f>
        <v>0</v>
      </c>
      <c r="DL27" s="3508">
        <f ca="1">-SUM(FinEngine!DL442:DL448)</f>
        <v>0</v>
      </c>
      <c r="DM27" s="3508">
        <f ca="1">-SUM(FinEngine!DM442:DM448)</f>
        <v>0</v>
      </c>
      <c r="DN27" s="3508">
        <f ca="1">-SUM(FinEngine!DN442:DN448)</f>
        <v>0</v>
      </c>
      <c r="DO27" s="3508">
        <f ca="1">-SUM(FinEngine!DO442:DO448)</f>
        <v>0</v>
      </c>
      <c r="DP27" s="3508">
        <f ca="1">-SUM(FinEngine!DP442:DP448)</f>
        <v>0</v>
      </c>
      <c r="DQ27" s="3508">
        <f ca="1">-SUM(FinEngine!DQ442:DQ448)</f>
        <v>0</v>
      </c>
      <c r="DR27" s="3508">
        <f ca="1">-SUM(FinEngine!DR442:DR448)</f>
        <v>0</v>
      </c>
      <c r="DS27" s="3508">
        <f ca="1">-SUM(FinEngine!DS442:DS448)</f>
        <v>0</v>
      </c>
      <c r="DT27" s="3508">
        <f ca="1">-SUM(FinEngine!DT442:DT448)</f>
        <v>0</v>
      </c>
      <c r="DU27" s="3508">
        <f ca="1">-SUM(FinEngine!DU442:DU448)</f>
        <v>0</v>
      </c>
      <c r="DV27" s="3508">
        <f ca="1">-SUM(FinEngine!DV442:DV448)</f>
        <v>0</v>
      </c>
      <c r="DW27" s="3508">
        <f ca="1">-SUM(FinEngine!DW442:DW448)</f>
        <v>0</v>
      </c>
      <c r="DX27" s="3508">
        <f ca="1">-SUM(FinEngine!DX442:DX448)</f>
        <v>0</v>
      </c>
      <c r="DY27" s="3508">
        <f ca="1">-SUM(FinEngine!DY442:DY448)</f>
        <v>0</v>
      </c>
      <c r="DZ27" s="3508">
        <f ca="1">-SUM(FinEngine!DZ442:DZ448)</f>
        <v>0</v>
      </c>
      <c r="EA27" s="3508">
        <f ca="1">-SUM(FinEngine!EA442:EA448)</f>
        <v>0</v>
      </c>
      <c r="EB27" s="3508">
        <f ca="1">-SUM(FinEngine!EB442:EB448)</f>
        <v>0</v>
      </c>
      <c r="EC27" s="3508">
        <f ca="1">-SUM(FinEngine!EC442:EC448)</f>
        <v>0</v>
      </c>
      <c r="ED27" s="3508">
        <f ca="1">-SUM(FinEngine!ED442:ED448)</f>
        <v>0</v>
      </c>
      <c r="EE27" s="3508">
        <f ca="1">-SUM(FinEngine!EE442:EE448)</f>
        <v>0</v>
      </c>
      <c r="EF27" s="3508">
        <f ca="1">-SUM(FinEngine!EF442:EF448)</f>
        <v>0</v>
      </c>
      <c r="EG27" s="3508">
        <f ca="1">-SUM(FinEngine!EG442:EG448)</f>
        <v>0</v>
      </c>
      <c r="EH27" s="3508">
        <f ca="1">-SUM(FinEngine!EH442:EH448)</f>
        <v>0</v>
      </c>
      <c r="EI27" s="3508">
        <f ca="1">-SUM(FinEngine!EI442:EI448)</f>
        <v>0</v>
      </c>
      <c r="EJ27" s="3508">
        <f ca="1">-SUM(FinEngine!EJ442:EJ448)</f>
        <v>0</v>
      </c>
      <c r="EK27" s="3508">
        <f ca="1">-SUM(FinEngine!EK442:EK448)</f>
        <v>0</v>
      </c>
      <c r="EL27" s="3508">
        <f ca="1">-SUM(FinEngine!EL442:EL448)</f>
        <v>0</v>
      </c>
      <c r="EM27" s="3508">
        <f ca="1">-SUM(FinEngine!EM442:EM448)</f>
        <v>0</v>
      </c>
      <c r="EN27" s="3508">
        <f ca="1">-SUM(FinEngine!EN442:EN448)</f>
        <v>0</v>
      </c>
      <c r="EO27" s="3508">
        <f ca="1">-SUM(FinEngine!EO442:EO448)</f>
        <v>0</v>
      </c>
      <c r="EP27" s="3508">
        <f ca="1">-SUM(FinEngine!EP442:EP448)</f>
        <v>0</v>
      </c>
      <c r="EQ27" s="3508">
        <f ca="1">-SUM(FinEngine!EQ442:EQ448)</f>
        <v>0</v>
      </c>
      <c r="ER27" s="3508">
        <f ca="1">-SUM(FinEngine!ER442:ER448)</f>
        <v>0</v>
      </c>
      <c r="ES27" s="3508">
        <f ca="1">-SUM(FinEngine!ES442:ES448)</f>
        <v>0</v>
      </c>
      <c r="ET27" s="3508">
        <f ca="1">-SUM(FinEngine!ET442:ET448)</f>
        <v>0</v>
      </c>
      <c r="EU27" s="3508">
        <f ca="1">-SUM(FinEngine!EU442:EU448)</f>
        <v>0</v>
      </c>
    </row>
    <row r="28" spans="1:151" s="3607" customFormat="1" ht="10.5" customHeight="1" outlineLevel="1">
      <c r="A28" s="2391"/>
      <c r="B28" s="3753" t="s">
        <v>5100</v>
      </c>
      <c r="C28" s="3752" t="s">
        <v>628</v>
      </c>
      <c r="D28" s="3751" cm="1">
        <f t="array" ref="D28">-SUMPRODUCT((FinEngine!D630:D634)*(FinInputs!$P$207:$P$211&lt;&gt;"Yes"))</f>
        <v>0</v>
      </c>
      <c r="E28" s="3751">
        <f t="shared" ca="1" si="45"/>
        <v>0</v>
      </c>
      <c r="F28" s="3751">
        <f t="shared" ca="1" si="45"/>
        <v>0</v>
      </c>
      <c r="G28" s="3751">
        <f t="shared" ca="1" si="45"/>
        <v>0</v>
      </c>
      <c r="H28" s="3751">
        <f t="shared" ca="1" si="45"/>
        <v>0</v>
      </c>
      <c r="I28" s="3751">
        <f t="shared" ca="1" si="45"/>
        <v>0</v>
      </c>
      <c r="J28" s="3751">
        <f t="shared" ca="1" si="45"/>
        <v>0</v>
      </c>
      <c r="K28" s="3751">
        <f t="shared" ca="1" si="45"/>
        <v>0</v>
      </c>
      <c r="L28" s="3751">
        <f t="shared" ca="1" si="45"/>
        <v>0</v>
      </c>
      <c r="M28" s="3751">
        <f t="shared" ca="1" si="45"/>
        <v>0</v>
      </c>
      <c r="N28" s="3751">
        <f t="shared" ca="1" si="45"/>
        <v>0</v>
      </c>
      <c r="O28" s="3449">
        <f t="shared" ca="1" si="45"/>
        <v>0</v>
      </c>
      <c r="P28" s="3610"/>
      <c r="Q28" s="3753" t="str">
        <f t="shared" si="44"/>
        <v>less Equity (not included in Returns)</v>
      </c>
      <c r="R28" s="3752" t="s">
        <v>628</v>
      </c>
      <c r="S28" s="3751" cm="1">
        <f t="array" ref="S28">-SUMPRODUCT((FinEngine!S630:S634)*(FinInputs!$P$207:$P$211&lt;&gt;"Yes"))</f>
        <v>0</v>
      </c>
      <c r="T28" s="3751" cm="1">
        <f t="array" aca="1" ref="T28" ca="1">-SUMPRODUCT((FinEngine!T630:T634)*(FinInputs!$P$207:$P$211&lt;&gt;"Yes"))</f>
        <v>0</v>
      </c>
      <c r="U28" s="3751" cm="1">
        <f t="array" aca="1" ref="U28" ca="1">-SUMPRODUCT((FinEngine!U630:U634)*(FinInputs!$P$207:$P$211&lt;&gt;"Yes"))</f>
        <v>0</v>
      </c>
      <c r="V28" s="3751" cm="1">
        <f t="array" aca="1" ref="V28" ca="1">-SUMPRODUCT((FinEngine!V630:V634)*(FinInputs!$P$207:$P$211&lt;&gt;"Yes"))</f>
        <v>0</v>
      </c>
      <c r="W28" s="3751" cm="1">
        <f t="array" aca="1" ref="W28" ca="1">-SUMPRODUCT((FinEngine!W630:W634)*(FinInputs!$P$207:$P$211&lt;&gt;"Yes"))</f>
        <v>0</v>
      </c>
      <c r="X28" s="3751" cm="1">
        <f t="array" aca="1" ref="X28" ca="1">-SUMPRODUCT((FinEngine!X630:X634)*(FinInputs!$P$207:$P$211&lt;&gt;"Yes"))</f>
        <v>0</v>
      </c>
      <c r="Y28" s="3751" cm="1">
        <f t="array" aca="1" ref="Y28" ca="1">-SUMPRODUCT((FinEngine!Y630:Y634)*(FinInputs!$P$207:$P$211&lt;&gt;"Yes"))</f>
        <v>0</v>
      </c>
      <c r="Z28" s="3751" cm="1">
        <f t="array" aca="1" ref="Z28" ca="1">-SUMPRODUCT((FinEngine!Z630:Z634)*(FinInputs!$P$207:$P$211&lt;&gt;"Yes"))</f>
        <v>0</v>
      </c>
      <c r="AA28" s="3751" cm="1">
        <f t="array" aca="1" ref="AA28" ca="1">-SUMPRODUCT((FinEngine!AA630:AA634)*(FinInputs!$P$207:$P$211&lt;&gt;"Yes"))</f>
        <v>0</v>
      </c>
      <c r="AB28" s="3751" cm="1">
        <f t="array" aca="1" ref="AB28" ca="1">-SUMPRODUCT((FinEngine!AB630:AB634)*(FinInputs!$P$207:$P$211&lt;&gt;"Yes"))</f>
        <v>0</v>
      </c>
      <c r="AC28" s="3751" cm="1">
        <f t="array" aca="1" ref="AC28" ca="1">-SUMPRODUCT((FinEngine!AC630:AC634)*(FinInputs!$P$207:$P$211&lt;&gt;"Yes"))</f>
        <v>0</v>
      </c>
      <c r="AD28" s="3751" cm="1">
        <f t="array" aca="1" ref="AD28" ca="1">-SUMPRODUCT((FinEngine!AD630:AD634)*(FinInputs!$P$207:$P$211&lt;&gt;"Yes"))</f>
        <v>0</v>
      </c>
      <c r="AE28" s="3751" cm="1">
        <f t="array" aca="1" ref="AE28" ca="1">-SUMPRODUCT((FinEngine!AE630:AE634)*(FinInputs!$P$207:$P$211&lt;&gt;"Yes"))</f>
        <v>0</v>
      </c>
      <c r="AF28" s="3751" cm="1">
        <f t="array" aca="1" ref="AF28" ca="1">-SUMPRODUCT((FinEngine!AF630:AF634)*(FinInputs!$P$207:$P$211&lt;&gt;"Yes"))</f>
        <v>0</v>
      </c>
      <c r="AG28" s="3751" cm="1">
        <f t="array" aca="1" ref="AG28" ca="1">-SUMPRODUCT((FinEngine!AG630:AG634)*(FinInputs!$P$207:$P$211&lt;&gt;"Yes"))</f>
        <v>0</v>
      </c>
      <c r="AH28" s="3751" cm="1">
        <f t="array" aca="1" ref="AH28" ca="1">-SUMPRODUCT((FinEngine!AH630:AH634)*(FinInputs!$P$207:$P$211&lt;&gt;"Yes"))</f>
        <v>0</v>
      </c>
      <c r="AI28" s="3751" cm="1">
        <f t="array" aca="1" ref="AI28" ca="1">-SUMPRODUCT((FinEngine!AI630:AI634)*(FinInputs!$P$207:$P$211&lt;&gt;"Yes"))</f>
        <v>0</v>
      </c>
      <c r="AJ28" s="3751" cm="1">
        <f t="array" aca="1" ref="AJ28" ca="1">-SUMPRODUCT((FinEngine!AJ630:AJ634)*(FinInputs!$P$207:$P$211&lt;&gt;"Yes"))</f>
        <v>0</v>
      </c>
      <c r="AK28" s="3751" cm="1">
        <f t="array" aca="1" ref="AK28" ca="1">-SUMPRODUCT((FinEngine!AK630:AK634)*(FinInputs!$P$207:$P$211&lt;&gt;"Yes"))</f>
        <v>0</v>
      </c>
      <c r="AL28" s="3751" cm="1">
        <f t="array" aca="1" ref="AL28" ca="1">-SUMPRODUCT((FinEngine!AL630:AL634)*(FinInputs!$P$207:$P$211&lt;&gt;"Yes"))</f>
        <v>0</v>
      </c>
      <c r="AM28" s="3751" cm="1">
        <f t="array" aca="1" ref="AM28" ca="1">-SUMPRODUCT((FinEngine!AM630:AM634)*(FinInputs!$P$207:$P$211&lt;&gt;"Yes"))</f>
        <v>0</v>
      </c>
      <c r="AN28" s="3751" cm="1">
        <f t="array" aca="1" ref="AN28" ca="1">-SUMPRODUCT((FinEngine!AN630:AN634)*(FinInputs!$P$207:$P$211&lt;&gt;"Yes"))</f>
        <v>0</v>
      </c>
      <c r="AO28" s="3751" cm="1">
        <f t="array" aca="1" ref="AO28" ca="1">-SUMPRODUCT((FinEngine!AO630:AO634)*(FinInputs!$P$207:$P$211&lt;&gt;"Yes"))</f>
        <v>0</v>
      </c>
      <c r="AP28" s="3751" cm="1">
        <f t="array" aca="1" ref="AP28" ca="1">-SUMPRODUCT((FinEngine!AP630:AP634)*(FinInputs!$P$207:$P$211&lt;&gt;"Yes"))</f>
        <v>0</v>
      </c>
      <c r="AQ28" s="3751" cm="1">
        <f t="array" aca="1" ref="AQ28" ca="1">-SUMPRODUCT((FinEngine!AQ630:AQ634)*(FinInputs!$P$207:$P$211&lt;&gt;"Yes"))</f>
        <v>0</v>
      </c>
      <c r="AR28" s="3751" cm="1">
        <f t="array" aca="1" ref="AR28" ca="1">-SUMPRODUCT((FinEngine!AR630:AR634)*(FinInputs!$P$207:$P$211&lt;&gt;"Yes"))</f>
        <v>0</v>
      </c>
      <c r="AS28" s="3751" cm="1">
        <f t="array" aca="1" ref="AS28" ca="1">-SUMPRODUCT((FinEngine!AS630:AS634)*(FinInputs!$P$207:$P$211&lt;&gt;"Yes"))</f>
        <v>0</v>
      </c>
      <c r="AT28" s="3751" cm="1">
        <f t="array" aca="1" ref="AT28" ca="1">-SUMPRODUCT((FinEngine!AT630:AT634)*(FinInputs!$P$207:$P$211&lt;&gt;"Yes"))</f>
        <v>0</v>
      </c>
      <c r="AU28" s="3751" cm="1">
        <f t="array" aca="1" ref="AU28" ca="1">-SUMPRODUCT((FinEngine!AU630:AU634)*(FinInputs!$P$207:$P$211&lt;&gt;"Yes"))</f>
        <v>0</v>
      </c>
      <c r="AV28" s="3751" cm="1">
        <f t="array" aca="1" ref="AV28" ca="1">-SUMPRODUCT((FinEngine!AV630:AV634)*(FinInputs!$P$207:$P$211&lt;&gt;"Yes"))</f>
        <v>0</v>
      </c>
      <c r="AW28" s="3751" cm="1">
        <f t="array" aca="1" ref="AW28" ca="1">-SUMPRODUCT((FinEngine!AW630:AW634)*(FinInputs!$P$207:$P$211&lt;&gt;"Yes"))</f>
        <v>0</v>
      </c>
      <c r="AX28" s="3751" cm="1">
        <f t="array" aca="1" ref="AX28" ca="1">-SUMPRODUCT((FinEngine!AX630:AX634)*(FinInputs!$P$207:$P$211&lt;&gt;"Yes"))</f>
        <v>0</v>
      </c>
      <c r="AY28" s="3751" cm="1">
        <f t="array" aca="1" ref="AY28" ca="1">-SUMPRODUCT((FinEngine!AY630:AY634)*(FinInputs!$P$207:$P$211&lt;&gt;"Yes"))</f>
        <v>0</v>
      </c>
      <c r="AZ28" s="3751" cm="1">
        <f t="array" aca="1" ref="AZ28" ca="1">-SUMPRODUCT((FinEngine!AZ630:AZ634)*(FinInputs!$P$207:$P$211&lt;&gt;"Yes"))</f>
        <v>0</v>
      </c>
      <c r="BA28" s="3751" cm="1">
        <f t="array" aca="1" ref="BA28" ca="1">-SUMPRODUCT((FinEngine!BA630:BA634)*(FinInputs!$P$207:$P$211&lt;&gt;"Yes"))</f>
        <v>0</v>
      </c>
      <c r="BB28" s="3751" cm="1">
        <f t="array" aca="1" ref="BB28" ca="1">-SUMPRODUCT((FinEngine!BB630:BB634)*(FinInputs!$P$207:$P$211&lt;&gt;"Yes"))</f>
        <v>0</v>
      </c>
      <c r="BC28" s="3751" cm="1">
        <f t="array" aca="1" ref="BC28" ca="1">-SUMPRODUCT((FinEngine!BC630:BC634)*(FinInputs!$P$207:$P$211&lt;&gt;"Yes"))</f>
        <v>0</v>
      </c>
      <c r="BD28" s="3751" cm="1">
        <f t="array" aca="1" ref="BD28" ca="1">-SUMPRODUCT((FinEngine!BD630:BD634)*(FinInputs!$P$207:$P$211&lt;&gt;"Yes"))</f>
        <v>0</v>
      </c>
      <c r="BE28" s="3751" cm="1">
        <f t="array" aca="1" ref="BE28" ca="1">-SUMPRODUCT((FinEngine!BE630:BE634)*(FinInputs!$P$207:$P$211&lt;&gt;"Yes"))</f>
        <v>0</v>
      </c>
      <c r="BF28" s="3751" cm="1">
        <f t="array" aca="1" ref="BF28" ca="1">-SUMPRODUCT((FinEngine!BF630:BF634)*(FinInputs!$P$207:$P$211&lt;&gt;"Yes"))</f>
        <v>0</v>
      </c>
      <c r="BG28" s="3751" cm="1">
        <f t="array" aca="1" ref="BG28" ca="1">-SUMPRODUCT((FinEngine!BG630:BG634)*(FinInputs!$P$207:$P$211&lt;&gt;"Yes"))</f>
        <v>0</v>
      </c>
      <c r="BH28" s="3751" cm="1">
        <f t="array" aca="1" ref="BH28" ca="1">-SUMPRODUCT((FinEngine!BH630:BH634)*(FinInputs!$P$207:$P$211&lt;&gt;"Yes"))</f>
        <v>0</v>
      </c>
      <c r="BI28" s="3751" cm="1">
        <f t="array" aca="1" ref="BI28" ca="1">-SUMPRODUCT((FinEngine!BI630:BI634)*(FinInputs!$P$207:$P$211&lt;&gt;"Yes"))</f>
        <v>0</v>
      </c>
      <c r="BJ28" s="3751" cm="1">
        <f t="array" aca="1" ref="BJ28" ca="1">-SUMPRODUCT((FinEngine!BJ630:BJ634)*(FinInputs!$P$207:$P$211&lt;&gt;"Yes"))</f>
        <v>0</v>
      </c>
      <c r="BK28" s="3751" cm="1">
        <f t="array" aca="1" ref="BK28" ca="1">-SUMPRODUCT((FinEngine!BK630:BK634)*(FinInputs!$P$207:$P$211&lt;&gt;"Yes"))</f>
        <v>0</v>
      </c>
      <c r="BL28" s="3751" cm="1">
        <f t="array" aca="1" ref="BL28" ca="1">-SUMPRODUCT((FinEngine!BL630:BL634)*(FinInputs!$P$207:$P$211&lt;&gt;"Yes"))</f>
        <v>0</v>
      </c>
      <c r="BM28" s="3751" cm="1">
        <f t="array" aca="1" ref="BM28" ca="1">-SUMPRODUCT((FinEngine!BM630:BM634)*(FinInputs!$P$207:$P$211&lt;&gt;"Yes"))</f>
        <v>0</v>
      </c>
      <c r="BN28" s="3751" cm="1">
        <f t="array" aca="1" ref="BN28" ca="1">-SUMPRODUCT((FinEngine!BN630:BN634)*(FinInputs!$P$207:$P$211&lt;&gt;"Yes"))</f>
        <v>0</v>
      </c>
      <c r="BO28" s="3751" cm="1">
        <f t="array" aca="1" ref="BO28" ca="1">-SUMPRODUCT((FinEngine!BO630:BO634)*(FinInputs!$P$207:$P$211&lt;&gt;"Yes"))</f>
        <v>0</v>
      </c>
      <c r="BP28" s="3751" cm="1">
        <f t="array" aca="1" ref="BP28" ca="1">-SUMPRODUCT((FinEngine!BP630:BP634)*(FinInputs!$P$207:$P$211&lt;&gt;"Yes"))</f>
        <v>0</v>
      </c>
      <c r="BQ28" s="3751" cm="1">
        <f t="array" aca="1" ref="BQ28" ca="1">-SUMPRODUCT((FinEngine!BQ630:BQ634)*(FinInputs!$P$207:$P$211&lt;&gt;"Yes"))</f>
        <v>0</v>
      </c>
      <c r="BR28" s="3751" cm="1">
        <f t="array" aca="1" ref="BR28" ca="1">-SUMPRODUCT((FinEngine!BR630:BR634)*(FinInputs!$P$207:$P$211&lt;&gt;"Yes"))</f>
        <v>0</v>
      </c>
      <c r="BS28" s="3751" cm="1">
        <f t="array" aca="1" ref="BS28" ca="1">-SUMPRODUCT((FinEngine!BS630:BS634)*(FinInputs!$P$207:$P$211&lt;&gt;"Yes"))</f>
        <v>0</v>
      </c>
      <c r="BT28" s="3751" cm="1">
        <f t="array" aca="1" ref="BT28" ca="1">-SUMPRODUCT((FinEngine!BT630:BT634)*(FinInputs!$P$207:$P$211&lt;&gt;"Yes"))</f>
        <v>0</v>
      </c>
      <c r="BU28" s="3751" cm="1">
        <f t="array" aca="1" ref="BU28" ca="1">-SUMPRODUCT((FinEngine!BU630:BU634)*(FinInputs!$P$207:$P$211&lt;&gt;"Yes"))</f>
        <v>0</v>
      </c>
      <c r="BV28" s="3751" cm="1">
        <f t="array" aca="1" ref="BV28" ca="1">-SUMPRODUCT((FinEngine!BV630:BV634)*(FinInputs!$P$207:$P$211&lt;&gt;"Yes"))</f>
        <v>0</v>
      </c>
      <c r="BW28" s="3751" cm="1">
        <f t="array" aca="1" ref="BW28" ca="1">-SUMPRODUCT((FinEngine!BW630:BW634)*(FinInputs!$P$207:$P$211&lt;&gt;"Yes"))</f>
        <v>0</v>
      </c>
      <c r="BX28" s="3751" cm="1">
        <f t="array" aca="1" ref="BX28" ca="1">-SUMPRODUCT((FinEngine!BX630:BX634)*(FinInputs!$P$207:$P$211&lt;&gt;"Yes"))</f>
        <v>0</v>
      </c>
      <c r="BY28" s="3751" cm="1">
        <f t="array" aca="1" ref="BY28" ca="1">-SUMPRODUCT((FinEngine!BY630:BY634)*(FinInputs!$P$207:$P$211&lt;&gt;"Yes"))</f>
        <v>0</v>
      </c>
      <c r="BZ28" s="3751" cm="1">
        <f t="array" aca="1" ref="BZ28" ca="1">-SUMPRODUCT((FinEngine!BZ630:BZ634)*(FinInputs!$P$207:$P$211&lt;&gt;"Yes"))</f>
        <v>0</v>
      </c>
      <c r="CA28" s="3751" cm="1">
        <f t="array" aca="1" ref="CA28" ca="1">-SUMPRODUCT((FinEngine!CA630:CA634)*(FinInputs!$P$207:$P$211&lt;&gt;"Yes"))</f>
        <v>0</v>
      </c>
      <c r="CB28" s="3751" cm="1">
        <f t="array" aca="1" ref="CB28" ca="1">-SUMPRODUCT((FinEngine!CB630:CB634)*(FinInputs!$P$207:$P$211&lt;&gt;"Yes"))</f>
        <v>0</v>
      </c>
      <c r="CC28" s="3751" cm="1">
        <f t="array" aca="1" ref="CC28" ca="1">-SUMPRODUCT((FinEngine!CC630:CC634)*(FinInputs!$P$207:$P$211&lt;&gt;"Yes"))</f>
        <v>0</v>
      </c>
      <c r="CD28" s="3751" cm="1">
        <f t="array" aca="1" ref="CD28" ca="1">-SUMPRODUCT((FinEngine!CD630:CD634)*(FinInputs!$P$207:$P$211&lt;&gt;"Yes"))</f>
        <v>0</v>
      </c>
      <c r="CE28" s="3751" cm="1">
        <f t="array" aca="1" ref="CE28" ca="1">-SUMPRODUCT((FinEngine!CE630:CE634)*(FinInputs!$P$207:$P$211&lt;&gt;"Yes"))</f>
        <v>0</v>
      </c>
      <c r="CF28" s="3751" cm="1">
        <f t="array" aca="1" ref="CF28" ca="1">-SUMPRODUCT((FinEngine!CF630:CF634)*(FinInputs!$P$207:$P$211&lt;&gt;"Yes"))</f>
        <v>0</v>
      </c>
      <c r="CG28" s="3751" cm="1">
        <f t="array" aca="1" ref="CG28" ca="1">-SUMPRODUCT((FinEngine!CG630:CG634)*(FinInputs!$P$207:$P$211&lt;&gt;"Yes"))</f>
        <v>0</v>
      </c>
      <c r="CH28" s="3751" cm="1">
        <f t="array" aca="1" ref="CH28" ca="1">-SUMPRODUCT((FinEngine!CH630:CH634)*(FinInputs!$P$207:$P$211&lt;&gt;"Yes"))</f>
        <v>0</v>
      </c>
      <c r="CI28" s="3751" cm="1">
        <f t="array" aca="1" ref="CI28" ca="1">-SUMPRODUCT((FinEngine!CI630:CI634)*(FinInputs!$P$207:$P$211&lt;&gt;"Yes"))</f>
        <v>0</v>
      </c>
      <c r="CJ28" s="3751" cm="1">
        <f t="array" aca="1" ref="CJ28" ca="1">-SUMPRODUCT((FinEngine!CJ630:CJ634)*(FinInputs!$P$207:$P$211&lt;&gt;"Yes"))</f>
        <v>0</v>
      </c>
      <c r="CK28" s="3751" cm="1">
        <f t="array" aca="1" ref="CK28" ca="1">-SUMPRODUCT((FinEngine!CK630:CK634)*(FinInputs!$P$207:$P$211&lt;&gt;"Yes"))</f>
        <v>0</v>
      </c>
      <c r="CL28" s="3751" cm="1">
        <f t="array" aca="1" ref="CL28" ca="1">-SUMPRODUCT((FinEngine!CL630:CL634)*(FinInputs!$P$207:$P$211&lt;&gt;"Yes"))</f>
        <v>0</v>
      </c>
      <c r="CM28" s="3751" cm="1">
        <f t="array" aca="1" ref="CM28" ca="1">-SUMPRODUCT((FinEngine!CM630:CM634)*(FinInputs!$P$207:$P$211&lt;&gt;"Yes"))</f>
        <v>0</v>
      </c>
      <c r="CN28" s="3751" cm="1">
        <f t="array" aca="1" ref="CN28" ca="1">-SUMPRODUCT((FinEngine!CN630:CN634)*(FinInputs!$P$207:$P$211&lt;&gt;"Yes"))</f>
        <v>0</v>
      </c>
      <c r="CO28" s="3751" cm="1">
        <f t="array" aca="1" ref="CO28" ca="1">-SUMPRODUCT((FinEngine!CO630:CO634)*(FinInputs!$P$207:$P$211&lt;&gt;"Yes"))</f>
        <v>0</v>
      </c>
      <c r="CP28" s="3751" cm="1">
        <f t="array" aca="1" ref="CP28" ca="1">-SUMPRODUCT((FinEngine!CP630:CP634)*(FinInputs!$P$207:$P$211&lt;&gt;"Yes"))</f>
        <v>0</v>
      </c>
      <c r="CQ28" s="3751" cm="1">
        <f t="array" aca="1" ref="CQ28" ca="1">-SUMPRODUCT((FinEngine!CQ630:CQ634)*(FinInputs!$P$207:$P$211&lt;&gt;"Yes"))</f>
        <v>0</v>
      </c>
      <c r="CR28" s="3751" cm="1">
        <f t="array" aca="1" ref="CR28" ca="1">-SUMPRODUCT((FinEngine!CR630:CR634)*(FinInputs!$P$207:$P$211&lt;&gt;"Yes"))</f>
        <v>0</v>
      </c>
      <c r="CS28" s="3751" cm="1">
        <f t="array" aca="1" ref="CS28" ca="1">-SUMPRODUCT((FinEngine!CS630:CS634)*(FinInputs!$P$207:$P$211&lt;&gt;"Yes"))</f>
        <v>0</v>
      </c>
      <c r="CT28" s="3751" cm="1">
        <f t="array" aca="1" ref="CT28" ca="1">-SUMPRODUCT((FinEngine!CT630:CT634)*(FinInputs!$P$207:$P$211&lt;&gt;"Yes"))</f>
        <v>0</v>
      </c>
      <c r="CU28" s="3751" cm="1">
        <f t="array" aca="1" ref="CU28" ca="1">-SUMPRODUCT((FinEngine!CU630:CU634)*(FinInputs!$P$207:$P$211&lt;&gt;"Yes"))</f>
        <v>0</v>
      </c>
      <c r="CV28" s="3751" cm="1">
        <f t="array" aca="1" ref="CV28" ca="1">-SUMPRODUCT((FinEngine!CV630:CV634)*(FinInputs!$P$207:$P$211&lt;&gt;"Yes"))</f>
        <v>0</v>
      </c>
      <c r="CW28" s="3751" cm="1">
        <f t="array" aca="1" ref="CW28" ca="1">-SUMPRODUCT((FinEngine!CW630:CW634)*(FinInputs!$P$207:$P$211&lt;&gt;"Yes"))</f>
        <v>0</v>
      </c>
      <c r="CX28" s="3751" cm="1">
        <f t="array" aca="1" ref="CX28" ca="1">-SUMPRODUCT((FinEngine!CX630:CX634)*(FinInputs!$P$207:$P$211&lt;&gt;"Yes"))</f>
        <v>0</v>
      </c>
      <c r="CY28" s="3751" cm="1">
        <f t="array" aca="1" ref="CY28" ca="1">-SUMPRODUCT((FinEngine!CY630:CY634)*(FinInputs!$P$207:$P$211&lt;&gt;"Yes"))</f>
        <v>0</v>
      </c>
      <c r="CZ28" s="3751" cm="1">
        <f t="array" aca="1" ref="CZ28" ca="1">-SUMPRODUCT((FinEngine!CZ630:CZ634)*(FinInputs!$P$207:$P$211&lt;&gt;"Yes"))</f>
        <v>0</v>
      </c>
      <c r="DA28" s="3751" cm="1">
        <f t="array" aca="1" ref="DA28" ca="1">-SUMPRODUCT((FinEngine!DA630:DA634)*(FinInputs!$P$207:$P$211&lt;&gt;"Yes"))</f>
        <v>0</v>
      </c>
      <c r="DB28" s="3751" cm="1">
        <f t="array" aca="1" ref="DB28" ca="1">-SUMPRODUCT((FinEngine!DB630:DB634)*(FinInputs!$P$207:$P$211&lt;&gt;"Yes"))</f>
        <v>0</v>
      </c>
      <c r="DC28" s="3751" cm="1">
        <f t="array" aca="1" ref="DC28" ca="1">-SUMPRODUCT((FinEngine!DC630:DC634)*(FinInputs!$P$207:$P$211&lt;&gt;"Yes"))</f>
        <v>0</v>
      </c>
      <c r="DD28" s="3751" cm="1">
        <f t="array" aca="1" ref="DD28" ca="1">-SUMPRODUCT((FinEngine!DD630:DD634)*(FinInputs!$P$207:$P$211&lt;&gt;"Yes"))</f>
        <v>0</v>
      </c>
      <c r="DE28" s="3751" cm="1">
        <f t="array" aca="1" ref="DE28" ca="1">-SUMPRODUCT((FinEngine!DE630:DE634)*(FinInputs!$P$207:$P$211&lt;&gt;"Yes"))</f>
        <v>0</v>
      </c>
      <c r="DF28" s="3751" cm="1">
        <f t="array" aca="1" ref="DF28" ca="1">-SUMPRODUCT((FinEngine!DF630:DF634)*(FinInputs!$P$207:$P$211&lt;&gt;"Yes"))</f>
        <v>0</v>
      </c>
      <c r="DG28" s="3751" cm="1">
        <f t="array" aca="1" ref="DG28" ca="1">-SUMPRODUCT((FinEngine!DG630:DG634)*(FinInputs!$P$207:$P$211&lt;&gt;"Yes"))</f>
        <v>0</v>
      </c>
      <c r="DH28" s="3751" cm="1">
        <f t="array" aca="1" ref="DH28" ca="1">-SUMPRODUCT((FinEngine!DH630:DH634)*(FinInputs!$P$207:$P$211&lt;&gt;"Yes"))</f>
        <v>0</v>
      </c>
      <c r="DI28" s="3751" cm="1">
        <f t="array" aca="1" ref="DI28" ca="1">-SUMPRODUCT((FinEngine!DI630:DI634)*(FinInputs!$P$207:$P$211&lt;&gt;"Yes"))</f>
        <v>0</v>
      </c>
      <c r="DJ28" s="3751" cm="1">
        <f t="array" aca="1" ref="DJ28" ca="1">-SUMPRODUCT((FinEngine!DJ630:DJ634)*(FinInputs!$P$207:$P$211&lt;&gt;"Yes"))</f>
        <v>0</v>
      </c>
      <c r="DK28" s="3751" cm="1">
        <f t="array" aca="1" ref="DK28" ca="1">-SUMPRODUCT((FinEngine!DK630:DK634)*(FinInputs!$P$207:$P$211&lt;&gt;"Yes"))</f>
        <v>0</v>
      </c>
      <c r="DL28" s="3751" cm="1">
        <f t="array" aca="1" ref="DL28" ca="1">-SUMPRODUCT((FinEngine!DL630:DL634)*(FinInputs!$P$207:$P$211&lt;&gt;"Yes"))</f>
        <v>0</v>
      </c>
      <c r="DM28" s="3751" cm="1">
        <f t="array" aca="1" ref="DM28" ca="1">-SUMPRODUCT((FinEngine!DM630:DM634)*(FinInputs!$P$207:$P$211&lt;&gt;"Yes"))</f>
        <v>0</v>
      </c>
      <c r="DN28" s="3751" cm="1">
        <f t="array" aca="1" ref="DN28" ca="1">-SUMPRODUCT((FinEngine!DN630:DN634)*(FinInputs!$P$207:$P$211&lt;&gt;"Yes"))</f>
        <v>0</v>
      </c>
      <c r="DO28" s="3751" cm="1">
        <f t="array" aca="1" ref="DO28" ca="1">-SUMPRODUCT((FinEngine!DO630:DO634)*(FinInputs!$P$207:$P$211&lt;&gt;"Yes"))</f>
        <v>0</v>
      </c>
      <c r="DP28" s="3751" cm="1">
        <f t="array" aca="1" ref="DP28" ca="1">-SUMPRODUCT((FinEngine!DP630:DP634)*(FinInputs!$P$207:$P$211&lt;&gt;"Yes"))</f>
        <v>0</v>
      </c>
      <c r="DQ28" s="3751" cm="1">
        <f t="array" aca="1" ref="DQ28" ca="1">-SUMPRODUCT((FinEngine!DQ630:DQ634)*(FinInputs!$P$207:$P$211&lt;&gt;"Yes"))</f>
        <v>0</v>
      </c>
      <c r="DR28" s="3751" cm="1">
        <f t="array" aca="1" ref="DR28" ca="1">-SUMPRODUCT((FinEngine!DR630:DR634)*(FinInputs!$P$207:$P$211&lt;&gt;"Yes"))</f>
        <v>0</v>
      </c>
      <c r="DS28" s="3751" cm="1">
        <f t="array" aca="1" ref="DS28" ca="1">-SUMPRODUCT((FinEngine!DS630:DS634)*(FinInputs!$P$207:$P$211&lt;&gt;"Yes"))</f>
        <v>0</v>
      </c>
      <c r="DT28" s="3751" cm="1">
        <f t="array" aca="1" ref="DT28" ca="1">-SUMPRODUCT((FinEngine!DT630:DT634)*(FinInputs!$P$207:$P$211&lt;&gt;"Yes"))</f>
        <v>0</v>
      </c>
      <c r="DU28" s="3751" cm="1">
        <f t="array" aca="1" ref="DU28" ca="1">-SUMPRODUCT((FinEngine!DU630:DU634)*(FinInputs!$P$207:$P$211&lt;&gt;"Yes"))</f>
        <v>0</v>
      </c>
      <c r="DV28" s="3751" cm="1">
        <f t="array" aca="1" ref="DV28" ca="1">-SUMPRODUCT((FinEngine!DV630:DV634)*(FinInputs!$P$207:$P$211&lt;&gt;"Yes"))</f>
        <v>0</v>
      </c>
      <c r="DW28" s="3751" cm="1">
        <f t="array" aca="1" ref="DW28" ca="1">-SUMPRODUCT((FinEngine!DW630:DW634)*(FinInputs!$P$207:$P$211&lt;&gt;"Yes"))</f>
        <v>0</v>
      </c>
      <c r="DX28" s="3751" cm="1">
        <f t="array" aca="1" ref="DX28" ca="1">-SUMPRODUCT((FinEngine!DX630:DX634)*(FinInputs!$P$207:$P$211&lt;&gt;"Yes"))</f>
        <v>0</v>
      </c>
      <c r="DY28" s="3751" cm="1">
        <f t="array" aca="1" ref="DY28" ca="1">-SUMPRODUCT((FinEngine!DY630:DY634)*(FinInputs!$P$207:$P$211&lt;&gt;"Yes"))</f>
        <v>0</v>
      </c>
      <c r="DZ28" s="3751" cm="1">
        <f t="array" aca="1" ref="DZ28" ca="1">-SUMPRODUCT((FinEngine!DZ630:DZ634)*(FinInputs!$P$207:$P$211&lt;&gt;"Yes"))</f>
        <v>0</v>
      </c>
      <c r="EA28" s="3751" cm="1">
        <f t="array" aca="1" ref="EA28" ca="1">-SUMPRODUCT((FinEngine!EA630:EA634)*(FinInputs!$P$207:$P$211&lt;&gt;"Yes"))</f>
        <v>0</v>
      </c>
      <c r="EB28" s="3751" cm="1">
        <f t="array" aca="1" ref="EB28" ca="1">-SUMPRODUCT((FinEngine!EB630:EB634)*(FinInputs!$P$207:$P$211&lt;&gt;"Yes"))</f>
        <v>0</v>
      </c>
      <c r="EC28" s="3751" cm="1">
        <f t="array" aca="1" ref="EC28" ca="1">-SUMPRODUCT((FinEngine!EC630:EC634)*(FinInputs!$P$207:$P$211&lt;&gt;"Yes"))</f>
        <v>0</v>
      </c>
      <c r="ED28" s="3751" cm="1">
        <f t="array" aca="1" ref="ED28" ca="1">-SUMPRODUCT((FinEngine!ED630:ED634)*(FinInputs!$P$207:$P$211&lt;&gt;"Yes"))</f>
        <v>0</v>
      </c>
      <c r="EE28" s="3751" cm="1">
        <f t="array" aca="1" ref="EE28" ca="1">-SUMPRODUCT((FinEngine!EE630:EE634)*(FinInputs!$P$207:$P$211&lt;&gt;"Yes"))</f>
        <v>0</v>
      </c>
      <c r="EF28" s="3751" cm="1">
        <f t="array" aca="1" ref="EF28" ca="1">-SUMPRODUCT((FinEngine!EF630:EF634)*(FinInputs!$P$207:$P$211&lt;&gt;"Yes"))</f>
        <v>0</v>
      </c>
      <c r="EG28" s="3751" cm="1">
        <f t="array" aca="1" ref="EG28" ca="1">-SUMPRODUCT((FinEngine!EG630:EG634)*(FinInputs!$P$207:$P$211&lt;&gt;"Yes"))</f>
        <v>0</v>
      </c>
      <c r="EH28" s="3751" cm="1">
        <f t="array" aca="1" ref="EH28" ca="1">-SUMPRODUCT((FinEngine!EH630:EH634)*(FinInputs!$P$207:$P$211&lt;&gt;"Yes"))</f>
        <v>0</v>
      </c>
      <c r="EI28" s="3751" cm="1">
        <f t="array" aca="1" ref="EI28" ca="1">-SUMPRODUCT((FinEngine!EI630:EI634)*(FinInputs!$P$207:$P$211&lt;&gt;"Yes"))</f>
        <v>0</v>
      </c>
      <c r="EJ28" s="3751" cm="1">
        <f t="array" aca="1" ref="EJ28" ca="1">-SUMPRODUCT((FinEngine!EJ630:EJ634)*(FinInputs!$P$207:$P$211&lt;&gt;"Yes"))</f>
        <v>0</v>
      </c>
      <c r="EK28" s="3751" cm="1">
        <f t="array" aca="1" ref="EK28" ca="1">-SUMPRODUCT((FinEngine!EK630:EK634)*(FinInputs!$P$207:$P$211&lt;&gt;"Yes"))</f>
        <v>0</v>
      </c>
      <c r="EL28" s="3751" cm="1">
        <f t="array" aca="1" ref="EL28" ca="1">-SUMPRODUCT((FinEngine!EL630:EL634)*(FinInputs!$P$207:$P$211&lt;&gt;"Yes"))</f>
        <v>0</v>
      </c>
      <c r="EM28" s="3751" cm="1">
        <f t="array" aca="1" ref="EM28" ca="1">-SUMPRODUCT((FinEngine!EM630:EM634)*(FinInputs!$P$207:$P$211&lt;&gt;"Yes"))</f>
        <v>0</v>
      </c>
      <c r="EN28" s="3751" cm="1">
        <f t="array" aca="1" ref="EN28" ca="1">-SUMPRODUCT((FinEngine!EN630:EN634)*(FinInputs!$P$207:$P$211&lt;&gt;"Yes"))</f>
        <v>0</v>
      </c>
      <c r="EO28" s="3751" cm="1">
        <f t="array" aca="1" ref="EO28" ca="1">-SUMPRODUCT((FinEngine!EO630:EO634)*(FinInputs!$P$207:$P$211&lt;&gt;"Yes"))</f>
        <v>0</v>
      </c>
      <c r="EP28" s="3751" cm="1">
        <f t="array" aca="1" ref="EP28" ca="1">-SUMPRODUCT((FinEngine!EP630:EP634)*(FinInputs!$P$207:$P$211&lt;&gt;"Yes"))</f>
        <v>0</v>
      </c>
      <c r="EQ28" s="3751" cm="1">
        <f t="array" aca="1" ref="EQ28" ca="1">-SUMPRODUCT((FinEngine!EQ630:EQ634)*(FinInputs!$P$207:$P$211&lt;&gt;"Yes"))</f>
        <v>0</v>
      </c>
      <c r="ER28" s="3751" cm="1">
        <f t="array" aca="1" ref="ER28" ca="1">-SUMPRODUCT((FinEngine!ER630:ER634)*(FinInputs!$P$207:$P$211&lt;&gt;"Yes"))</f>
        <v>0</v>
      </c>
      <c r="ES28" s="3751" cm="1">
        <f t="array" aca="1" ref="ES28" ca="1">-SUMPRODUCT((FinEngine!ES630:ES634)*(FinInputs!$P$207:$P$211&lt;&gt;"Yes"))</f>
        <v>0</v>
      </c>
      <c r="ET28" s="3751" cm="1">
        <f t="array" aca="1" ref="ET28" ca="1">-SUMPRODUCT((FinEngine!ET630:ET634)*(FinInputs!$P$207:$P$211&lt;&gt;"Yes"))</f>
        <v>0</v>
      </c>
      <c r="EU28" s="3449" cm="1">
        <f t="array" aca="1" ref="EU28" ca="1">-SUMPRODUCT((FinEngine!EU630:EU634)*(FinInputs!$P$207:$P$211&lt;&gt;"Yes"))</f>
        <v>0</v>
      </c>
    </row>
    <row r="29" spans="1:151" s="3607" customFormat="1" ht="10.5" customHeight="1" outlineLevel="1">
      <c r="A29" s="2391"/>
      <c r="B29" s="3609" t="s">
        <v>5099</v>
      </c>
      <c r="C29" s="3608" t="s">
        <v>628</v>
      </c>
      <c r="D29" s="3448">
        <f>SUM(D26:D28)</f>
        <v>6193200.2394707175</v>
      </c>
      <c r="E29" s="3448">
        <f t="shared" ca="1" si="45"/>
        <v>6419322.4242863385</v>
      </c>
      <c r="F29" s="3448">
        <f t="shared" ca="1" si="45"/>
        <v>6596915.5683154901</v>
      </c>
      <c r="G29" s="3448">
        <f t="shared" ca="1" si="45"/>
        <v>6796732.5747837732</v>
      </c>
      <c r="H29" s="3448">
        <f t="shared" ca="1" si="45"/>
        <v>6979144.0001843497</v>
      </c>
      <c r="I29" s="3448">
        <f t="shared" ca="1" si="45"/>
        <v>7164559.1141700456</v>
      </c>
      <c r="J29" s="3448">
        <f t="shared" ca="1" si="45"/>
        <v>7337681.9873166429</v>
      </c>
      <c r="K29" s="3448">
        <f t="shared" ca="1" si="45"/>
        <v>7533109.9771954473</v>
      </c>
      <c r="L29" s="3448">
        <f t="shared" ca="1" si="45"/>
        <v>7704005.5671049394</v>
      </c>
      <c r="M29" s="3448">
        <f t="shared" ca="1" si="45"/>
        <v>7715974.1366055403</v>
      </c>
      <c r="N29" s="3448">
        <f t="shared" ca="1" si="45"/>
        <v>8133793.4553549131</v>
      </c>
      <c r="O29" s="3448">
        <f t="shared" ca="1" si="45"/>
        <v>0</v>
      </c>
      <c r="P29" s="3610"/>
      <c r="Q29" s="3609" t="str">
        <f t="shared" si="44"/>
        <v>Net Equity Proceeds</v>
      </c>
      <c r="R29" s="3608" t="s">
        <v>628</v>
      </c>
      <c r="S29" s="3448">
        <f t="shared" ref="S29:AX29" si="46">SUM(S26:S28)</f>
        <v>6193200.2394707175</v>
      </c>
      <c r="T29" s="3448">
        <f t="shared" ca="1" si="46"/>
        <v>6237158.1333408961</v>
      </c>
      <c r="U29" s="3448">
        <f t="shared" ca="1" si="46"/>
        <v>6253182.9224545183</v>
      </c>
      <c r="V29" s="3448">
        <f t="shared" ca="1" si="46"/>
        <v>6279181.1402802924</v>
      </c>
      <c r="W29" s="3448">
        <f t="shared" ca="1" si="46"/>
        <v>6294722.6068811091</v>
      </c>
      <c r="X29" s="3448">
        <f t="shared" ca="1" si="46"/>
        <v>6310359.0964883501</v>
      </c>
      <c r="Y29" s="3448">
        <f t="shared" ca="1" si="46"/>
        <v>6326094.2820722843</v>
      </c>
      <c r="Z29" s="3448">
        <f t="shared" ca="1" si="46"/>
        <v>6341924.9993840288</v>
      </c>
      <c r="AA29" s="3448">
        <f t="shared" ca="1" si="46"/>
        <v>6357877.7609560378</v>
      </c>
      <c r="AB29" s="3448">
        <f t="shared" ca="1" si="46"/>
        <v>6374340.679291347</v>
      </c>
      <c r="AC29" s="3448">
        <f t="shared" ca="1" si="46"/>
        <v>6397217.0949192503</v>
      </c>
      <c r="AD29" s="3448">
        <f t="shared" ca="1" si="46"/>
        <v>6403256.1253888374</v>
      </c>
      <c r="AE29" s="3448">
        <f t="shared" ca="1" si="46"/>
        <v>6419322.4242863385</v>
      </c>
      <c r="AF29" s="3448">
        <f t="shared" ca="1" si="46"/>
        <v>6434545.4319636999</v>
      </c>
      <c r="AG29" s="3448">
        <f t="shared" ca="1" si="46"/>
        <v>6430460.9947336614</v>
      </c>
      <c r="AH29" s="3448">
        <f t="shared" ca="1" si="46"/>
        <v>6446303.0810322203</v>
      </c>
      <c r="AI29" s="3448">
        <f t="shared" ca="1" si="46"/>
        <v>6462241.9424284473</v>
      </c>
      <c r="AJ29" s="3448">
        <f t="shared" ca="1" si="46"/>
        <v>6478273.4814538844</v>
      </c>
      <c r="AK29" s="3448">
        <f t="shared" ca="1" si="46"/>
        <v>6494407.4254828803</v>
      </c>
      <c r="AL29" s="3448">
        <f t="shared" ca="1" si="46"/>
        <v>6510634.5284320377</v>
      </c>
      <c r="AM29" s="3448">
        <f t="shared" ca="1" si="46"/>
        <v>6526987.9591876063</v>
      </c>
      <c r="AN29" s="3448">
        <f t="shared" ca="1" si="46"/>
        <v>6542514.2598520555</v>
      </c>
      <c r="AO29" s="3448">
        <f t="shared" ca="1" si="46"/>
        <v>6557639.5225449521</v>
      </c>
      <c r="AP29" s="3448">
        <f t="shared" ca="1" si="46"/>
        <v>6572768.42212121</v>
      </c>
      <c r="AQ29" s="3448">
        <f t="shared" ca="1" si="46"/>
        <v>6596915.5683154901</v>
      </c>
      <c r="AR29" s="3448">
        <f t="shared" ca="1" si="46"/>
        <v>6611224.8945801044</v>
      </c>
      <c r="AS29" s="3448">
        <f t="shared" ca="1" si="46"/>
        <v>6627433.3340933956</v>
      </c>
      <c r="AT29" s="3448">
        <f t="shared" ca="1" si="46"/>
        <v>6661109.2902707169</v>
      </c>
      <c r="AU29" s="3448">
        <f t="shared" ca="1" si="46"/>
        <v>6675990.6524251858</v>
      </c>
      <c r="AV29" s="3448">
        <f t="shared" ca="1" si="46"/>
        <v>6690950.7086666226</v>
      </c>
      <c r="AW29" s="3448">
        <f t="shared" ca="1" si="46"/>
        <v>6706001.4900036026</v>
      </c>
      <c r="AX29" s="3448">
        <f t="shared" ca="1" si="46"/>
        <v>6721131.7714360142</v>
      </c>
      <c r="AY29" s="3448">
        <f t="shared" ref="AY29:CD29" ca="1" si="47">SUM(AY26:AY28)</f>
        <v>6736353.745112312</v>
      </c>
      <c r="AZ29" s="3448">
        <f t="shared" ca="1" si="47"/>
        <v>6751594.468872278</v>
      </c>
      <c r="BA29" s="3448">
        <f t="shared" ca="1" si="47"/>
        <v>6766909.488805498</v>
      </c>
      <c r="BB29" s="3448">
        <f t="shared" ca="1" si="47"/>
        <v>6781622.9304380342</v>
      </c>
      <c r="BC29" s="3448">
        <f t="shared" ca="1" si="47"/>
        <v>6796732.5747837732</v>
      </c>
      <c r="BD29" s="3448">
        <f t="shared" ca="1" si="47"/>
        <v>6811295.7265535546</v>
      </c>
      <c r="BE29" s="3448">
        <f t="shared" ca="1" si="47"/>
        <v>6826256.0038725566</v>
      </c>
      <c r="BF29" s="3448">
        <f t="shared" ca="1" si="47"/>
        <v>6841307.3248886345</v>
      </c>
      <c r="BG29" s="3448">
        <f t="shared" ca="1" si="47"/>
        <v>6856444.2368665589</v>
      </c>
      <c r="BH29" s="3448">
        <f t="shared" ca="1" si="47"/>
        <v>6871661.2613004884</v>
      </c>
      <c r="BI29" s="3448">
        <f t="shared" ca="1" si="47"/>
        <v>6886970.6694296161</v>
      </c>
      <c r="BJ29" s="3448">
        <f t="shared" ca="1" si="47"/>
        <v>6902361.0480726222</v>
      </c>
      <c r="BK29" s="3448">
        <f t="shared" ca="1" si="47"/>
        <v>6917844.7585018817</v>
      </c>
      <c r="BL29" s="3448">
        <f t="shared" ca="1" si="47"/>
        <v>6933347.0983219603</v>
      </c>
      <c r="BM29" s="3448">
        <f t="shared" ca="1" si="47"/>
        <v>6948919.1704729665</v>
      </c>
      <c r="BN29" s="3448">
        <f t="shared" ca="1" si="47"/>
        <v>6963876.327186292</v>
      </c>
      <c r="BO29" s="3448">
        <f t="shared" ca="1" si="47"/>
        <v>6979144.0001843497</v>
      </c>
      <c r="BP29" s="3448">
        <f t="shared" ca="1" si="47"/>
        <v>6994041.0160857718</v>
      </c>
      <c r="BQ29" s="3448">
        <f t="shared" ca="1" si="47"/>
        <v>7009249.5281511173</v>
      </c>
      <c r="BR29" s="3448">
        <f t="shared" ca="1" si="47"/>
        <v>7024550.5315582426</v>
      </c>
      <c r="BS29" s="3448">
        <f t="shared" ca="1" si="47"/>
        <v>7039938.6376188006</v>
      </c>
      <c r="BT29" s="3448">
        <f t="shared" ca="1" si="47"/>
        <v>7055408.4931192892</v>
      </c>
      <c r="BU29" s="3448">
        <f t="shared" ca="1" si="47"/>
        <v>7070972.1435229853</v>
      </c>
      <c r="BV29" s="3448">
        <f t="shared" ca="1" si="47"/>
        <v>7086618.457685574</v>
      </c>
      <c r="BW29" s="3448">
        <f t="shared" ca="1" si="47"/>
        <v>7102359.4913639138</v>
      </c>
      <c r="BX29" s="3448">
        <f t="shared" ca="1" si="47"/>
        <v>7118118.9763641618</v>
      </c>
      <c r="BY29" s="3448">
        <f t="shared" ca="1" si="47"/>
        <v>7133950.3964004023</v>
      </c>
      <c r="BZ29" s="3448">
        <f t="shared" ca="1" si="47"/>
        <v>7149146.1695991019</v>
      </c>
      <c r="CA29" s="3448">
        <f t="shared" ca="1" si="47"/>
        <v>7164559.1141700456</v>
      </c>
      <c r="CB29" s="3448">
        <f t="shared" ca="1" si="47"/>
        <v>7179792.7476480352</v>
      </c>
      <c r="CC29" s="3448">
        <f t="shared" ca="1" si="47"/>
        <v>7188422.2273375476</v>
      </c>
      <c r="CD29" s="3448">
        <f t="shared" ca="1" si="47"/>
        <v>7203953.6895041019</v>
      </c>
      <c r="CE29" s="3448">
        <f t="shared" ref="CE29:DJ29" ca="1" si="48">SUM(CE26:CE28)</f>
        <v>7219573.7182410862</v>
      </c>
      <c r="CF29" s="3448">
        <f t="shared" ca="1" si="48"/>
        <v>7235277.3450540323</v>
      </c>
      <c r="CG29" s="3448">
        <f t="shared" ca="1" si="48"/>
        <v>7251075.8716472602</v>
      </c>
      <c r="CH29" s="3448">
        <f t="shared" ca="1" si="48"/>
        <v>7266958.9712896161</v>
      </c>
      <c r="CI29" s="3448">
        <f t="shared" ca="1" si="48"/>
        <v>7282909.2772012409</v>
      </c>
      <c r="CJ29" s="3448">
        <f t="shared" ca="1" si="48"/>
        <v>7298930.6536249202</v>
      </c>
      <c r="CK29" s="3448">
        <f t="shared" ca="1" si="48"/>
        <v>7306786.1681851726</v>
      </c>
      <c r="CL29" s="3448">
        <f t="shared" ca="1" si="48"/>
        <v>7322195.6147754267</v>
      </c>
      <c r="CM29" s="3448">
        <f t="shared" ca="1" si="48"/>
        <v>7337681.9873166429</v>
      </c>
      <c r="CN29" s="3448">
        <f t="shared" ca="1" si="48"/>
        <v>7353255.9971426623</v>
      </c>
      <c r="CO29" s="3448">
        <f t="shared" ca="1" si="48"/>
        <v>7368917.7668158114</v>
      </c>
      <c r="CP29" s="3448">
        <f t="shared" ca="1" si="48"/>
        <v>7385523.9105634009</v>
      </c>
      <c r="CQ29" s="3448">
        <f t="shared" ca="1" si="48"/>
        <v>7407494.0074680289</v>
      </c>
      <c r="CR29" s="3448">
        <f t="shared" ca="1" si="48"/>
        <v>7423411.9399420302</v>
      </c>
      <c r="CS29" s="3448">
        <f t="shared" ca="1" si="48"/>
        <v>7439419.2697249064</v>
      </c>
      <c r="CT29" s="3448">
        <f t="shared" ca="1" si="48"/>
        <v>7455507.0312812887</v>
      </c>
      <c r="CU29" s="3448">
        <f t="shared" ca="1" si="48"/>
        <v>7471684.9535872051</v>
      </c>
      <c r="CV29" s="3448">
        <f t="shared" ca="1" si="48"/>
        <v>7487948.8365330491</v>
      </c>
      <c r="CW29" s="3448">
        <f t="shared" ca="1" si="48"/>
        <v>7504839.569683427</v>
      </c>
      <c r="CX29" s="3448">
        <f t="shared" ca="1" si="48"/>
        <v>7528396.7210399518</v>
      </c>
      <c r="CY29" s="3448">
        <f t="shared" ca="1" si="48"/>
        <v>7533109.9771954473</v>
      </c>
      <c r="CZ29" s="3448">
        <f t="shared" ca="1" si="48"/>
        <v>7548920.5509712817</v>
      </c>
      <c r="DA29" s="3448">
        <f t="shared" ca="1" si="48"/>
        <v>7564811.2806589957</v>
      </c>
      <c r="DB29" s="3448">
        <f t="shared" ca="1" si="48"/>
        <v>7557699.5993649382</v>
      </c>
      <c r="DC29" s="3448">
        <f t="shared" ca="1" si="48"/>
        <v>7573716.517454247</v>
      </c>
      <c r="DD29" s="3448">
        <f t="shared" ca="1" si="48"/>
        <v>7589815.0872572074</v>
      </c>
      <c r="DE29" s="3448">
        <f t="shared" ca="1" si="48"/>
        <v>7606003.2423868924</v>
      </c>
      <c r="DF29" s="3448">
        <f t="shared" ca="1" si="48"/>
        <v>7622274.0813521566</v>
      </c>
      <c r="DG29" s="3448">
        <f t="shared" ca="1" si="48"/>
        <v>7638635.2268089158</v>
      </c>
      <c r="DH29" s="3448">
        <f t="shared" ca="1" si="48"/>
        <v>7655083.5390326092</v>
      </c>
      <c r="DI29" s="3448">
        <f t="shared" ca="1" si="48"/>
        <v>7671609.1865084963</v>
      </c>
      <c r="DJ29" s="3448">
        <f t="shared" ca="1" si="48"/>
        <v>7687421.085612908</v>
      </c>
      <c r="DK29" s="3448">
        <f t="shared" ref="DK29:EP29" ca="1" si="49">SUM(DK26:DK28)</f>
        <v>7704005.5671049394</v>
      </c>
      <c r="DL29" s="3448">
        <f t="shared" ca="1" si="49"/>
        <v>7730626.6715579303</v>
      </c>
      <c r="DM29" s="3448">
        <f t="shared" ca="1" si="49"/>
        <v>7746713.8395212684</v>
      </c>
      <c r="DN29" s="3448">
        <f t="shared" ca="1" si="49"/>
        <v>7764619.4252439197</v>
      </c>
      <c r="DO29" s="3448">
        <f t="shared" ca="1" si="49"/>
        <v>7802868.7692062985</v>
      </c>
      <c r="DP29" s="3448">
        <f t="shared" ca="1" si="49"/>
        <v>7819263.9689282905</v>
      </c>
      <c r="DQ29" s="3448">
        <f t="shared" ca="1" si="49"/>
        <v>7835748.8050305936</v>
      </c>
      <c r="DR29" s="3448">
        <f t="shared" ca="1" si="49"/>
        <v>7852319.157029802</v>
      </c>
      <c r="DS29" s="3448">
        <f t="shared" ca="1" si="49"/>
        <v>7868979.8191351686</v>
      </c>
      <c r="DT29" s="3448">
        <f t="shared" ca="1" si="49"/>
        <v>7885729.072699775</v>
      </c>
      <c r="DU29" s="3448">
        <f t="shared" ca="1" si="49"/>
        <v>7684605.9292414105</v>
      </c>
      <c r="DV29" s="3448">
        <f t="shared" ca="1" si="49"/>
        <v>7700248.3484170046</v>
      </c>
      <c r="DW29" s="3448">
        <f t="shared" ca="1" si="49"/>
        <v>7715974.1366055403</v>
      </c>
      <c r="DX29" s="3448">
        <f t="shared" ca="1" si="49"/>
        <v>7731786.7426165761</v>
      </c>
      <c r="DY29" s="3448">
        <f t="shared" ca="1" si="49"/>
        <v>7747683.9619667875</v>
      </c>
      <c r="DZ29" s="3448">
        <f t="shared" ca="1" si="49"/>
        <v>7763668.5096903211</v>
      </c>
      <c r="EA29" s="3448">
        <f t="shared" ca="1" si="49"/>
        <v>7779739.6940082088</v>
      </c>
      <c r="EB29" s="3448">
        <f t="shared" ca="1" si="49"/>
        <v>7795897.3132308861</v>
      </c>
      <c r="EC29" s="3448">
        <f t="shared" ca="1" si="49"/>
        <v>7812143.1045425879</v>
      </c>
      <c r="ED29" s="3448">
        <f t="shared" ca="1" si="49"/>
        <v>7828476.5147075765</v>
      </c>
      <c r="EE29" s="3448">
        <f t="shared" ca="1" si="49"/>
        <v>7844898.7120696409</v>
      </c>
      <c r="EF29" s="3448">
        <f t="shared" ca="1" si="49"/>
        <v>7861409.7931215474</v>
      </c>
      <c r="EG29" s="3448">
        <f t="shared" ca="1" si="49"/>
        <v>7882819.1814772449</v>
      </c>
      <c r="EH29" s="3448">
        <f t="shared" ca="1" si="49"/>
        <v>8119275.7213063082</v>
      </c>
      <c r="EI29" s="3448">
        <f t="shared" ca="1" si="49"/>
        <v>8133793.4553549131</v>
      </c>
      <c r="EJ29" s="3448">
        <f t="shared" ca="1" si="49"/>
        <v>0</v>
      </c>
      <c r="EK29" s="3448">
        <f t="shared" ca="1" si="49"/>
        <v>0</v>
      </c>
      <c r="EL29" s="3448">
        <f t="shared" ca="1" si="49"/>
        <v>0</v>
      </c>
      <c r="EM29" s="3448">
        <f t="shared" ca="1" si="49"/>
        <v>0</v>
      </c>
      <c r="EN29" s="3448">
        <f t="shared" ca="1" si="49"/>
        <v>0</v>
      </c>
      <c r="EO29" s="3448">
        <f t="shared" ca="1" si="49"/>
        <v>0</v>
      </c>
      <c r="EP29" s="3448">
        <f t="shared" ca="1" si="49"/>
        <v>0</v>
      </c>
      <c r="EQ29" s="3448">
        <f t="shared" ref="EQ29:EU29" ca="1" si="50">SUM(EQ26:EQ28)</f>
        <v>0</v>
      </c>
      <c r="ER29" s="3448">
        <f t="shared" ca="1" si="50"/>
        <v>0</v>
      </c>
      <c r="ES29" s="3448">
        <f t="shared" ca="1" si="50"/>
        <v>0</v>
      </c>
      <c r="ET29" s="3448">
        <f t="shared" ca="1" si="50"/>
        <v>0</v>
      </c>
      <c r="EU29" s="3448">
        <f t="shared" ca="1" si="50"/>
        <v>0</v>
      </c>
    </row>
    <row r="30" spans="1:151" s="3607" customFormat="1" ht="10.5" customHeight="1" outlineLevel="1">
      <c r="A30" s="2391"/>
      <c r="B30" s="3609" t="s">
        <v>5098</v>
      </c>
      <c r="C30" s="3608" t="s">
        <v>628</v>
      </c>
      <c r="D30" s="3448"/>
      <c r="E30" s="3448">
        <f t="shared" ca="1" si="45"/>
        <v>0</v>
      </c>
      <c r="F30" s="3448">
        <f t="shared" ca="1" si="45"/>
        <v>0</v>
      </c>
      <c r="G30" s="3448">
        <f t="shared" ca="1" si="45"/>
        <v>0</v>
      </c>
      <c r="H30" s="3448">
        <f t="shared" ca="1" si="45"/>
        <v>0</v>
      </c>
      <c r="I30" s="3448">
        <f t="shared" ca="1" si="45"/>
        <v>0</v>
      </c>
      <c r="J30" s="3448">
        <f t="shared" ca="1" si="45"/>
        <v>0</v>
      </c>
      <c r="K30" s="3448">
        <f t="shared" ca="1" si="45"/>
        <v>0</v>
      </c>
      <c r="L30" s="3448">
        <f t="shared" ca="1" si="45"/>
        <v>0</v>
      </c>
      <c r="M30" s="3448">
        <f t="shared" ca="1" si="45"/>
        <v>0</v>
      </c>
      <c r="N30" s="3448">
        <f t="shared" ca="1" si="45"/>
        <v>0</v>
      </c>
      <c r="O30" s="3448">
        <f t="shared" ca="1" si="45"/>
        <v>0</v>
      </c>
      <c r="P30" s="3610"/>
      <c r="Q30" s="3609" t="str">
        <f t="shared" si="44"/>
        <v xml:space="preserve">Outstanding Equity Facilities </v>
      </c>
      <c r="R30" s="3608" t="s">
        <v>628</v>
      </c>
      <c r="S30" s="3448"/>
      <c r="T30" s="3448" cm="1">
        <f t="array" aca="1" ref="T30" ca="1">-SUMPRODUCT((FinEngine!T638:T642)*(FinInputs!$P$207:$P$211="Yes"))*FinEngine!T1031</f>
        <v>0</v>
      </c>
      <c r="U30" s="3448" cm="1">
        <f t="array" aca="1" ref="U30" ca="1">-SUMPRODUCT((FinEngine!U638:U642)*(FinInputs!$P$207:$P$211="Yes"))*FinEngine!U1031</f>
        <v>0</v>
      </c>
      <c r="V30" s="3448" cm="1">
        <f t="array" aca="1" ref="V30" ca="1">-SUMPRODUCT((FinEngine!V638:V642)*(FinInputs!$P$207:$P$211="Yes"))*FinEngine!V1031</f>
        <v>0</v>
      </c>
      <c r="W30" s="3448" cm="1">
        <f t="array" aca="1" ref="W30" ca="1">-SUMPRODUCT((FinEngine!W638:W642)*(FinInputs!$P$207:$P$211="Yes"))*FinEngine!W1031</f>
        <v>0</v>
      </c>
      <c r="X30" s="3448" cm="1">
        <f t="array" aca="1" ref="X30" ca="1">-SUMPRODUCT((FinEngine!X638:X642)*(FinInputs!$P$207:$P$211="Yes"))*FinEngine!X1031</f>
        <v>0</v>
      </c>
      <c r="Y30" s="3448" cm="1">
        <f t="array" aca="1" ref="Y30" ca="1">-SUMPRODUCT((FinEngine!Y638:Y642)*(FinInputs!$P$207:$P$211="Yes"))*FinEngine!Y1031</f>
        <v>0</v>
      </c>
      <c r="Z30" s="3448" cm="1">
        <f t="array" aca="1" ref="Z30" ca="1">-SUMPRODUCT((FinEngine!Z638:Z642)*(FinInputs!$P$207:$P$211="Yes"))*FinEngine!Z1031</f>
        <v>0</v>
      </c>
      <c r="AA30" s="3448" cm="1">
        <f t="array" aca="1" ref="AA30" ca="1">-SUMPRODUCT((FinEngine!AA638:AA642)*(FinInputs!$P$207:$P$211="Yes"))*FinEngine!AA1031</f>
        <v>0</v>
      </c>
      <c r="AB30" s="3448" cm="1">
        <f t="array" aca="1" ref="AB30" ca="1">-SUMPRODUCT((FinEngine!AB638:AB642)*(FinInputs!$P$207:$P$211="Yes"))*FinEngine!AB1031</f>
        <v>0</v>
      </c>
      <c r="AC30" s="3448" cm="1">
        <f t="array" aca="1" ref="AC30" ca="1">-SUMPRODUCT((FinEngine!AC638:AC642)*(FinInputs!$P$207:$P$211="Yes"))*FinEngine!AC1031</f>
        <v>0</v>
      </c>
      <c r="AD30" s="3448" cm="1">
        <f t="array" aca="1" ref="AD30" ca="1">-SUMPRODUCT((FinEngine!AD638:AD642)*(FinInputs!$P$207:$P$211="Yes"))*FinEngine!AD1031</f>
        <v>0</v>
      </c>
      <c r="AE30" s="3448" cm="1">
        <f t="array" aca="1" ref="AE30" ca="1">-SUMPRODUCT((FinEngine!AE638:AE642)*(FinInputs!$P$207:$P$211="Yes"))*FinEngine!AE1031</f>
        <v>0</v>
      </c>
      <c r="AF30" s="3448" cm="1">
        <f t="array" aca="1" ref="AF30" ca="1">-SUMPRODUCT((FinEngine!AF638:AF642)*(FinInputs!$P$207:$P$211="Yes"))*FinEngine!AF1031</f>
        <v>0</v>
      </c>
      <c r="AG30" s="3448" cm="1">
        <f t="array" aca="1" ref="AG30" ca="1">-SUMPRODUCT((FinEngine!AG638:AG642)*(FinInputs!$P$207:$P$211="Yes"))*FinEngine!AG1031</f>
        <v>0</v>
      </c>
      <c r="AH30" s="3448" cm="1">
        <f t="array" aca="1" ref="AH30" ca="1">-SUMPRODUCT((FinEngine!AH638:AH642)*(FinInputs!$P$207:$P$211="Yes"))*FinEngine!AH1031</f>
        <v>0</v>
      </c>
      <c r="AI30" s="3448" cm="1">
        <f t="array" aca="1" ref="AI30" ca="1">-SUMPRODUCT((FinEngine!AI638:AI642)*(FinInputs!$P$207:$P$211="Yes"))*FinEngine!AI1031</f>
        <v>0</v>
      </c>
      <c r="AJ30" s="3448" cm="1">
        <f t="array" aca="1" ref="AJ30" ca="1">-SUMPRODUCT((FinEngine!AJ638:AJ642)*(FinInputs!$P$207:$P$211="Yes"))*FinEngine!AJ1031</f>
        <v>0</v>
      </c>
      <c r="AK30" s="3448" cm="1">
        <f t="array" aca="1" ref="AK30" ca="1">-SUMPRODUCT((FinEngine!AK638:AK642)*(FinInputs!$P$207:$P$211="Yes"))*FinEngine!AK1031</f>
        <v>0</v>
      </c>
      <c r="AL30" s="3448" cm="1">
        <f t="array" aca="1" ref="AL30" ca="1">-SUMPRODUCT((FinEngine!AL638:AL642)*(FinInputs!$P$207:$P$211="Yes"))*FinEngine!AL1031</f>
        <v>0</v>
      </c>
      <c r="AM30" s="3448" cm="1">
        <f t="array" aca="1" ref="AM30" ca="1">-SUMPRODUCT((FinEngine!AM638:AM642)*(FinInputs!$P$207:$P$211="Yes"))*FinEngine!AM1031</f>
        <v>0</v>
      </c>
      <c r="AN30" s="3448" cm="1">
        <f t="array" aca="1" ref="AN30" ca="1">-SUMPRODUCT((FinEngine!AN638:AN642)*(FinInputs!$P$207:$P$211="Yes"))*FinEngine!AN1031</f>
        <v>0</v>
      </c>
      <c r="AO30" s="3448" cm="1">
        <f t="array" aca="1" ref="AO30" ca="1">-SUMPRODUCT((FinEngine!AO638:AO642)*(FinInputs!$P$207:$P$211="Yes"))*FinEngine!AO1031</f>
        <v>0</v>
      </c>
      <c r="AP30" s="3448" cm="1">
        <f t="array" aca="1" ref="AP30" ca="1">-SUMPRODUCT((FinEngine!AP638:AP642)*(FinInputs!$P$207:$P$211="Yes"))*FinEngine!AP1031</f>
        <v>0</v>
      </c>
      <c r="AQ30" s="3448" cm="1">
        <f t="array" aca="1" ref="AQ30" ca="1">-SUMPRODUCT((FinEngine!AQ638:AQ642)*(FinInputs!$P$207:$P$211="Yes"))*FinEngine!AQ1031</f>
        <v>0</v>
      </c>
      <c r="AR30" s="3448" cm="1">
        <f t="array" aca="1" ref="AR30" ca="1">-SUMPRODUCT((FinEngine!AR638:AR642)*(FinInputs!$P$207:$P$211="Yes"))*FinEngine!AR1031</f>
        <v>0</v>
      </c>
      <c r="AS30" s="3448" cm="1">
        <f t="array" aca="1" ref="AS30" ca="1">-SUMPRODUCT((FinEngine!AS638:AS642)*(FinInputs!$P$207:$P$211="Yes"))*FinEngine!AS1031</f>
        <v>0</v>
      </c>
      <c r="AT30" s="3448" cm="1">
        <f t="array" aca="1" ref="AT30" ca="1">-SUMPRODUCT((FinEngine!AT638:AT642)*(FinInputs!$P$207:$P$211="Yes"))*FinEngine!AT1031</f>
        <v>0</v>
      </c>
      <c r="AU30" s="3448" cm="1">
        <f t="array" aca="1" ref="AU30" ca="1">-SUMPRODUCT((FinEngine!AU638:AU642)*(FinInputs!$P$207:$P$211="Yes"))*FinEngine!AU1031</f>
        <v>0</v>
      </c>
      <c r="AV30" s="3448" cm="1">
        <f t="array" aca="1" ref="AV30" ca="1">-SUMPRODUCT((FinEngine!AV638:AV642)*(FinInputs!$P$207:$P$211="Yes"))*FinEngine!AV1031</f>
        <v>0</v>
      </c>
      <c r="AW30" s="3448" cm="1">
        <f t="array" aca="1" ref="AW30" ca="1">-SUMPRODUCT((FinEngine!AW638:AW642)*(FinInputs!$P$207:$P$211="Yes"))*FinEngine!AW1031</f>
        <v>0</v>
      </c>
      <c r="AX30" s="3448" cm="1">
        <f t="array" aca="1" ref="AX30" ca="1">-SUMPRODUCT((FinEngine!AX638:AX642)*(FinInputs!$P$207:$P$211="Yes"))*FinEngine!AX1031</f>
        <v>0</v>
      </c>
      <c r="AY30" s="3448" cm="1">
        <f t="array" aca="1" ref="AY30" ca="1">-SUMPRODUCT((FinEngine!AY638:AY642)*(FinInputs!$P$207:$P$211="Yes"))*FinEngine!AY1031</f>
        <v>0</v>
      </c>
      <c r="AZ30" s="3448" cm="1">
        <f t="array" aca="1" ref="AZ30" ca="1">-SUMPRODUCT((FinEngine!AZ638:AZ642)*(FinInputs!$P$207:$P$211="Yes"))*FinEngine!AZ1031</f>
        <v>0</v>
      </c>
      <c r="BA30" s="3448" cm="1">
        <f t="array" aca="1" ref="BA30" ca="1">-SUMPRODUCT((FinEngine!BA638:BA642)*(FinInputs!$P$207:$P$211="Yes"))*FinEngine!BA1031</f>
        <v>0</v>
      </c>
      <c r="BB30" s="3448" cm="1">
        <f t="array" aca="1" ref="BB30" ca="1">-SUMPRODUCT((FinEngine!BB638:BB642)*(FinInputs!$P$207:$P$211="Yes"))*FinEngine!BB1031</f>
        <v>0</v>
      </c>
      <c r="BC30" s="3448" cm="1">
        <f t="array" aca="1" ref="BC30" ca="1">-SUMPRODUCT((FinEngine!BC638:BC642)*(FinInputs!$P$207:$P$211="Yes"))*FinEngine!BC1031</f>
        <v>0</v>
      </c>
      <c r="BD30" s="3448" cm="1">
        <f t="array" aca="1" ref="BD30" ca="1">-SUMPRODUCT((FinEngine!BD638:BD642)*(FinInputs!$P$207:$P$211="Yes"))*FinEngine!BD1031</f>
        <v>0</v>
      </c>
      <c r="BE30" s="3448" cm="1">
        <f t="array" aca="1" ref="BE30" ca="1">-SUMPRODUCT((FinEngine!BE638:BE642)*(FinInputs!$P$207:$P$211="Yes"))*FinEngine!BE1031</f>
        <v>0</v>
      </c>
      <c r="BF30" s="3448" cm="1">
        <f t="array" aca="1" ref="BF30" ca="1">-SUMPRODUCT((FinEngine!BF638:BF642)*(FinInputs!$P$207:$P$211="Yes"))*FinEngine!BF1031</f>
        <v>0</v>
      </c>
      <c r="BG30" s="3448" cm="1">
        <f t="array" aca="1" ref="BG30" ca="1">-SUMPRODUCT((FinEngine!BG638:BG642)*(FinInputs!$P$207:$P$211="Yes"))*FinEngine!BG1031</f>
        <v>0</v>
      </c>
      <c r="BH30" s="3448" cm="1">
        <f t="array" aca="1" ref="BH30" ca="1">-SUMPRODUCT((FinEngine!BH638:BH642)*(FinInputs!$P$207:$P$211="Yes"))*FinEngine!BH1031</f>
        <v>0</v>
      </c>
      <c r="BI30" s="3448" cm="1">
        <f t="array" aca="1" ref="BI30" ca="1">-SUMPRODUCT((FinEngine!BI638:BI642)*(FinInputs!$P$207:$P$211="Yes"))*FinEngine!BI1031</f>
        <v>0</v>
      </c>
      <c r="BJ30" s="3448" cm="1">
        <f t="array" aca="1" ref="BJ30" ca="1">-SUMPRODUCT((FinEngine!BJ638:BJ642)*(FinInputs!$P$207:$P$211="Yes"))*FinEngine!BJ1031</f>
        <v>0</v>
      </c>
      <c r="BK30" s="3448" cm="1">
        <f t="array" aca="1" ref="BK30" ca="1">-SUMPRODUCT((FinEngine!BK638:BK642)*(FinInputs!$P$207:$P$211="Yes"))*FinEngine!BK1031</f>
        <v>0</v>
      </c>
      <c r="BL30" s="3448" cm="1">
        <f t="array" aca="1" ref="BL30" ca="1">-SUMPRODUCT((FinEngine!BL638:BL642)*(FinInputs!$P$207:$P$211="Yes"))*FinEngine!BL1031</f>
        <v>0</v>
      </c>
      <c r="BM30" s="3448" cm="1">
        <f t="array" aca="1" ref="BM30" ca="1">-SUMPRODUCT((FinEngine!BM638:BM642)*(FinInputs!$P$207:$P$211="Yes"))*FinEngine!BM1031</f>
        <v>0</v>
      </c>
      <c r="BN30" s="3448" cm="1">
        <f t="array" aca="1" ref="BN30" ca="1">-SUMPRODUCT((FinEngine!BN638:BN642)*(FinInputs!$P$207:$P$211="Yes"))*FinEngine!BN1031</f>
        <v>0</v>
      </c>
      <c r="BO30" s="3448" cm="1">
        <f t="array" aca="1" ref="BO30" ca="1">-SUMPRODUCT((FinEngine!BO638:BO642)*(FinInputs!$P$207:$P$211="Yes"))*FinEngine!BO1031</f>
        <v>0</v>
      </c>
      <c r="BP30" s="3448" cm="1">
        <f t="array" aca="1" ref="BP30" ca="1">-SUMPRODUCT((FinEngine!BP638:BP642)*(FinInputs!$P$207:$P$211="Yes"))*FinEngine!BP1031</f>
        <v>0</v>
      </c>
      <c r="BQ30" s="3448" cm="1">
        <f t="array" aca="1" ref="BQ30" ca="1">-SUMPRODUCT((FinEngine!BQ638:BQ642)*(FinInputs!$P$207:$P$211="Yes"))*FinEngine!BQ1031</f>
        <v>0</v>
      </c>
      <c r="BR30" s="3448" cm="1">
        <f t="array" aca="1" ref="BR30" ca="1">-SUMPRODUCT((FinEngine!BR638:BR642)*(FinInputs!$P$207:$P$211="Yes"))*FinEngine!BR1031</f>
        <v>0</v>
      </c>
      <c r="BS30" s="3448" cm="1">
        <f t="array" aca="1" ref="BS30" ca="1">-SUMPRODUCT((FinEngine!BS638:BS642)*(FinInputs!$P$207:$P$211="Yes"))*FinEngine!BS1031</f>
        <v>0</v>
      </c>
      <c r="BT30" s="3448" cm="1">
        <f t="array" aca="1" ref="BT30" ca="1">-SUMPRODUCT((FinEngine!BT638:BT642)*(FinInputs!$P$207:$P$211="Yes"))*FinEngine!BT1031</f>
        <v>0</v>
      </c>
      <c r="BU30" s="3448" cm="1">
        <f t="array" aca="1" ref="BU30" ca="1">-SUMPRODUCT((FinEngine!BU638:BU642)*(FinInputs!$P$207:$P$211="Yes"))*FinEngine!BU1031</f>
        <v>0</v>
      </c>
      <c r="BV30" s="3448" cm="1">
        <f t="array" aca="1" ref="BV30" ca="1">-SUMPRODUCT((FinEngine!BV638:BV642)*(FinInputs!$P$207:$P$211="Yes"))*FinEngine!BV1031</f>
        <v>0</v>
      </c>
      <c r="BW30" s="3448" cm="1">
        <f t="array" aca="1" ref="BW30" ca="1">-SUMPRODUCT((FinEngine!BW638:BW642)*(FinInputs!$P$207:$P$211="Yes"))*FinEngine!BW1031</f>
        <v>0</v>
      </c>
      <c r="BX30" s="3448" cm="1">
        <f t="array" aca="1" ref="BX30" ca="1">-SUMPRODUCT((FinEngine!BX638:BX642)*(FinInputs!$P$207:$P$211="Yes"))*FinEngine!BX1031</f>
        <v>0</v>
      </c>
      <c r="BY30" s="3448" cm="1">
        <f t="array" aca="1" ref="BY30" ca="1">-SUMPRODUCT((FinEngine!BY638:BY642)*(FinInputs!$P$207:$P$211="Yes"))*FinEngine!BY1031</f>
        <v>0</v>
      </c>
      <c r="BZ30" s="3448" cm="1">
        <f t="array" aca="1" ref="BZ30" ca="1">-SUMPRODUCT((FinEngine!BZ638:BZ642)*(FinInputs!$P$207:$P$211="Yes"))*FinEngine!BZ1031</f>
        <v>0</v>
      </c>
      <c r="CA30" s="3448" cm="1">
        <f t="array" aca="1" ref="CA30" ca="1">-SUMPRODUCT((FinEngine!CA638:CA642)*(FinInputs!$P$207:$P$211="Yes"))*FinEngine!CA1031</f>
        <v>0</v>
      </c>
      <c r="CB30" s="3448" cm="1">
        <f t="array" aca="1" ref="CB30" ca="1">-SUMPRODUCT((FinEngine!CB638:CB642)*(FinInputs!$P$207:$P$211="Yes"))*FinEngine!CB1031</f>
        <v>0</v>
      </c>
      <c r="CC30" s="3448" cm="1">
        <f t="array" aca="1" ref="CC30" ca="1">-SUMPRODUCT((FinEngine!CC638:CC642)*(FinInputs!$P$207:$P$211="Yes"))*FinEngine!CC1031</f>
        <v>0</v>
      </c>
      <c r="CD30" s="3448" cm="1">
        <f t="array" aca="1" ref="CD30" ca="1">-SUMPRODUCT((FinEngine!CD638:CD642)*(FinInputs!$P$207:$P$211="Yes"))*FinEngine!CD1031</f>
        <v>0</v>
      </c>
      <c r="CE30" s="3448" cm="1">
        <f t="array" aca="1" ref="CE30" ca="1">-SUMPRODUCT((FinEngine!CE638:CE642)*(FinInputs!$P$207:$P$211="Yes"))*FinEngine!CE1031</f>
        <v>0</v>
      </c>
      <c r="CF30" s="3448" cm="1">
        <f t="array" aca="1" ref="CF30" ca="1">-SUMPRODUCT((FinEngine!CF638:CF642)*(FinInputs!$P$207:$P$211="Yes"))*FinEngine!CF1031</f>
        <v>0</v>
      </c>
      <c r="CG30" s="3448" cm="1">
        <f t="array" aca="1" ref="CG30" ca="1">-SUMPRODUCT((FinEngine!CG638:CG642)*(FinInputs!$P$207:$P$211="Yes"))*FinEngine!CG1031</f>
        <v>0</v>
      </c>
      <c r="CH30" s="3448" cm="1">
        <f t="array" aca="1" ref="CH30" ca="1">-SUMPRODUCT((FinEngine!CH638:CH642)*(FinInputs!$P$207:$P$211="Yes"))*FinEngine!CH1031</f>
        <v>0</v>
      </c>
      <c r="CI30" s="3448" cm="1">
        <f t="array" aca="1" ref="CI30" ca="1">-SUMPRODUCT((FinEngine!CI638:CI642)*(FinInputs!$P$207:$P$211="Yes"))*FinEngine!CI1031</f>
        <v>0</v>
      </c>
      <c r="CJ30" s="3448" cm="1">
        <f t="array" aca="1" ref="CJ30" ca="1">-SUMPRODUCT((FinEngine!CJ638:CJ642)*(FinInputs!$P$207:$P$211="Yes"))*FinEngine!CJ1031</f>
        <v>0</v>
      </c>
      <c r="CK30" s="3448" cm="1">
        <f t="array" aca="1" ref="CK30" ca="1">-SUMPRODUCT((FinEngine!CK638:CK642)*(FinInputs!$P$207:$P$211="Yes"))*FinEngine!CK1031</f>
        <v>0</v>
      </c>
      <c r="CL30" s="3448" cm="1">
        <f t="array" aca="1" ref="CL30" ca="1">-SUMPRODUCT((FinEngine!CL638:CL642)*(FinInputs!$P$207:$P$211="Yes"))*FinEngine!CL1031</f>
        <v>0</v>
      </c>
      <c r="CM30" s="3448" cm="1">
        <f t="array" aca="1" ref="CM30" ca="1">-SUMPRODUCT((FinEngine!CM638:CM642)*(FinInputs!$P$207:$P$211="Yes"))*FinEngine!CM1031</f>
        <v>0</v>
      </c>
      <c r="CN30" s="3448" cm="1">
        <f t="array" aca="1" ref="CN30" ca="1">-SUMPRODUCT((FinEngine!CN638:CN642)*(FinInputs!$P$207:$P$211="Yes"))*FinEngine!CN1031</f>
        <v>0</v>
      </c>
      <c r="CO30" s="3448" cm="1">
        <f t="array" aca="1" ref="CO30" ca="1">-SUMPRODUCT((FinEngine!CO638:CO642)*(FinInputs!$P$207:$P$211="Yes"))*FinEngine!CO1031</f>
        <v>0</v>
      </c>
      <c r="CP30" s="3448" cm="1">
        <f t="array" aca="1" ref="CP30" ca="1">-SUMPRODUCT((FinEngine!CP638:CP642)*(FinInputs!$P$207:$P$211="Yes"))*FinEngine!CP1031</f>
        <v>0</v>
      </c>
      <c r="CQ30" s="3448" cm="1">
        <f t="array" aca="1" ref="CQ30" ca="1">-SUMPRODUCT((FinEngine!CQ638:CQ642)*(FinInputs!$P$207:$P$211="Yes"))*FinEngine!CQ1031</f>
        <v>0</v>
      </c>
      <c r="CR30" s="3448" cm="1">
        <f t="array" aca="1" ref="CR30" ca="1">-SUMPRODUCT((FinEngine!CR638:CR642)*(FinInputs!$P$207:$P$211="Yes"))*FinEngine!CR1031</f>
        <v>0</v>
      </c>
      <c r="CS30" s="3448" cm="1">
        <f t="array" aca="1" ref="CS30" ca="1">-SUMPRODUCT((FinEngine!CS638:CS642)*(FinInputs!$P$207:$P$211="Yes"))*FinEngine!CS1031</f>
        <v>0</v>
      </c>
      <c r="CT30" s="3448" cm="1">
        <f t="array" aca="1" ref="CT30" ca="1">-SUMPRODUCT((FinEngine!CT638:CT642)*(FinInputs!$P$207:$P$211="Yes"))*FinEngine!CT1031</f>
        <v>0</v>
      </c>
      <c r="CU30" s="3448" cm="1">
        <f t="array" aca="1" ref="CU30" ca="1">-SUMPRODUCT((FinEngine!CU638:CU642)*(FinInputs!$P$207:$P$211="Yes"))*FinEngine!CU1031</f>
        <v>0</v>
      </c>
      <c r="CV30" s="3448" cm="1">
        <f t="array" aca="1" ref="CV30" ca="1">-SUMPRODUCT((FinEngine!CV638:CV642)*(FinInputs!$P$207:$P$211="Yes"))*FinEngine!CV1031</f>
        <v>0</v>
      </c>
      <c r="CW30" s="3448" cm="1">
        <f t="array" aca="1" ref="CW30" ca="1">-SUMPRODUCT((FinEngine!CW638:CW642)*(FinInputs!$P$207:$P$211="Yes"))*FinEngine!CW1031</f>
        <v>0</v>
      </c>
      <c r="CX30" s="3448" cm="1">
        <f t="array" aca="1" ref="CX30" ca="1">-SUMPRODUCT((FinEngine!CX638:CX642)*(FinInputs!$P$207:$P$211="Yes"))*FinEngine!CX1031</f>
        <v>0</v>
      </c>
      <c r="CY30" s="3448" cm="1">
        <f t="array" aca="1" ref="CY30" ca="1">-SUMPRODUCT((FinEngine!CY638:CY642)*(FinInputs!$P$207:$P$211="Yes"))*FinEngine!CY1031</f>
        <v>0</v>
      </c>
      <c r="CZ30" s="3448" cm="1">
        <f t="array" aca="1" ref="CZ30" ca="1">-SUMPRODUCT((FinEngine!CZ638:CZ642)*(FinInputs!$P$207:$P$211="Yes"))*FinEngine!CZ1031</f>
        <v>0</v>
      </c>
      <c r="DA30" s="3448" cm="1">
        <f t="array" aca="1" ref="DA30" ca="1">-SUMPRODUCT((FinEngine!DA638:DA642)*(FinInputs!$P$207:$P$211="Yes"))*FinEngine!DA1031</f>
        <v>0</v>
      </c>
      <c r="DB30" s="3448" cm="1">
        <f t="array" aca="1" ref="DB30" ca="1">-SUMPRODUCT((FinEngine!DB638:DB642)*(FinInputs!$P$207:$P$211="Yes"))*FinEngine!DB1031</f>
        <v>0</v>
      </c>
      <c r="DC30" s="3448" cm="1">
        <f t="array" aca="1" ref="DC30" ca="1">-SUMPRODUCT((FinEngine!DC638:DC642)*(FinInputs!$P$207:$P$211="Yes"))*FinEngine!DC1031</f>
        <v>0</v>
      </c>
      <c r="DD30" s="3448" cm="1">
        <f t="array" aca="1" ref="DD30" ca="1">-SUMPRODUCT((FinEngine!DD638:DD642)*(FinInputs!$P$207:$P$211="Yes"))*FinEngine!DD1031</f>
        <v>0</v>
      </c>
      <c r="DE30" s="3448" cm="1">
        <f t="array" aca="1" ref="DE30" ca="1">-SUMPRODUCT((FinEngine!DE638:DE642)*(FinInputs!$P$207:$P$211="Yes"))*FinEngine!DE1031</f>
        <v>0</v>
      </c>
      <c r="DF30" s="3448" cm="1">
        <f t="array" aca="1" ref="DF30" ca="1">-SUMPRODUCT((FinEngine!DF638:DF642)*(FinInputs!$P$207:$P$211="Yes"))*FinEngine!DF1031</f>
        <v>0</v>
      </c>
      <c r="DG30" s="3448" cm="1">
        <f t="array" aca="1" ref="DG30" ca="1">-SUMPRODUCT((FinEngine!DG638:DG642)*(FinInputs!$P$207:$P$211="Yes"))*FinEngine!DG1031</f>
        <v>0</v>
      </c>
      <c r="DH30" s="3448" cm="1">
        <f t="array" aca="1" ref="DH30" ca="1">-SUMPRODUCT((FinEngine!DH638:DH642)*(FinInputs!$P$207:$P$211="Yes"))*FinEngine!DH1031</f>
        <v>0</v>
      </c>
      <c r="DI30" s="3448" cm="1">
        <f t="array" aca="1" ref="DI30" ca="1">-SUMPRODUCT((FinEngine!DI638:DI642)*(FinInputs!$P$207:$P$211="Yes"))*FinEngine!DI1031</f>
        <v>0</v>
      </c>
      <c r="DJ30" s="3448" cm="1">
        <f t="array" aca="1" ref="DJ30" ca="1">-SUMPRODUCT((FinEngine!DJ638:DJ642)*(FinInputs!$P$207:$P$211="Yes"))*FinEngine!DJ1031</f>
        <v>0</v>
      </c>
      <c r="DK30" s="3448" cm="1">
        <f t="array" aca="1" ref="DK30" ca="1">-SUMPRODUCT((FinEngine!DK638:DK642)*(FinInputs!$P$207:$P$211="Yes"))*FinEngine!DK1031</f>
        <v>0</v>
      </c>
      <c r="DL30" s="3448" cm="1">
        <f t="array" aca="1" ref="DL30" ca="1">-SUMPRODUCT((FinEngine!DL638:DL642)*(FinInputs!$P$207:$P$211="Yes"))*FinEngine!DL1031</f>
        <v>0</v>
      </c>
      <c r="DM30" s="3448" cm="1">
        <f t="array" aca="1" ref="DM30" ca="1">-SUMPRODUCT((FinEngine!DM638:DM642)*(FinInputs!$P$207:$P$211="Yes"))*FinEngine!DM1031</f>
        <v>0</v>
      </c>
      <c r="DN30" s="3448" cm="1">
        <f t="array" aca="1" ref="DN30" ca="1">-SUMPRODUCT((FinEngine!DN638:DN642)*(FinInputs!$P$207:$P$211="Yes"))*FinEngine!DN1031</f>
        <v>0</v>
      </c>
      <c r="DO30" s="3448" cm="1">
        <f t="array" aca="1" ref="DO30" ca="1">-SUMPRODUCT((FinEngine!DO638:DO642)*(FinInputs!$P$207:$P$211="Yes"))*FinEngine!DO1031</f>
        <v>0</v>
      </c>
      <c r="DP30" s="3448" cm="1">
        <f t="array" aca="1" ref="DP30" ca="1">-SUMPRODUCT((FinEngine!DP638:DP642)*(FinInputs!$P$207:$P$211="Yes"))*FinEngine!DP1031</f>
        <v>0</v>
      </c>
      <c r="DQ30" s="3448" cm="1">
        <f t="array" aca="1" ref="DQ30" ca="1">-SUMPRODUCT((FinEngine!DQ638:DQ642)*(FinInputs!$P$207:$P$211="Yes"))*FinEngine!DQ1031</f>
        <v>0</v>
      </c>
      <c r="DR30" s="3448" cm="1">
        <f t="array" aca="1" ref="DR30" ca="1">-SUMPRODUCT((FinEngine!DR638:DR642)*(FinInputs!$P$207:$P$211="Yes"))*FinEngine!DR1031</f>
        <v>0</v>
      </c>
      <c r="DS30" s="3448" cm="1">
        <f t="array" aca="1" ref="DS30" ca="1">-SUMPRODUCT((FinEngine!DS638:DS642)*(FinInputs!$P$207:$P$211="Yes"))*FinEngine!DS1031</f>
        <v>0</v>
      </c>
      <c r="DT30" s="3448" cm="1">
        <f t="array" aca="1" ref="DT30" ca="1">-SUMPRODUCT((FinEngine!DT638:DT642)*(FinInputs!$P$207:$P$211="Yes"))*FinEngine!DT1031</f>
        <v>0</v>
      </c>
      <c r="DU30" s="3448" cm="1">
        <f t="array" aca="1" ref="DU30" ca="1">-SUMPRODUCT((FinEngine!DU638:DU642)*(FinInputs!$P$207:$P$211="Yes"))*FinEngine!DU1031</f>
        <v>0</v>
      </c>
      <c r="DV30" s="3448" cm="1">
        <f t="array" aca="1" ref="DV30" ca="1">-SUMPRODUCT((FinEngine!DV638:DV642)*(FinInputs!$P$207:$P$211="Yes"))*FinEngine!DV1031</f>
        <v>0</v>
      </c>
      <c r="DW30" s="3448" cm="1">
        <f t="array" aca="1" ref="DW30" ca="1">-SUMPRODUCT((FinEngine!DW638:DW642)*(FinInputs!$P$207:$P$211="Yes"))*FinEngine!DW1031</f>
        <v>0</v>
      </c>
      <c r="DX30" s="3448" cm="1">
        <f t="array" aca="1" ref="DX30" ca="1">-SUMPRODUCT((FinEngine!DX638:DX642)*(FinInputs!$P$207:$P$211="Yes"))*FinEngine!DX1031</f>
        <v>0</v>
      </c>
      <c r="DY30" s="3448" cm="1">
        <f t="array" aca="1" ref="DY30" ca="1">-SUMPRODUCT((FinEngine!DY638:DY642)*(FinInputs!$P$207:$P$211="Yes"))*FinEngine!DY1031</f>
        <v>0</v>
      </c>
      <c r="DZ30" s="3448" cm="1">
        <f t="array" aca="1" ref="DZ30" ca="1">-SUMPRODUCT((FinEngine!DZ638:DZ642)*(FinInputs!$P$207:$P$211="Yes"))*FinEngine!DZ1031</f>
        <v>0</v>
      </c>
      <c r="EA30" s="3448" cm="1">
        <f t="array" aca="1" ref="EA30" ca="1">-SUMPRODUCT((FinEngine!EA638:EA642)*(FinInputs!$P$207:$P$211="Yes"))*FinEngine!EA1031</f>
        <v>0</v>
      </c>
      <c r="EB30" s="3448" cm="1">
        <f t="array" aca="1" ref="EB30" ca="1">-SUMPRODUCT((FinEngine!EB638:EB642)*(FinInputs!$P$207:$P$211="Yes"))*FinEngine!EB1031</f>
        <v>0</v>
      </c>
      <c r="EC30" s="3448" cm="1">
        <f t="array" aca="1" ref="EC30" ca="1">-SUMPRODUCT((FinEngine!EC638:EC642)*(FinInputs!$P$207:$P$211="Yes"))*FinEngine!EC1031</f>
        <v>0</v>
      </c>
      <c r="ED30" s="3448" cm="1">
        <f t="array" aca="1" ref="ED30" ca="1">-SUMPRODUCT((FinEngine!ED638:ED642)*(FinInputs!$P$207:$P$211="Yes"))*FinEngine!ED1031</f>
        <v>0</v>
      </c>
      <c r="EE30" s="3448" cm="1">
        <f t="array" aca="1" ref="EE30" ca="1">-SUMPRODUCT((FinEngine!EE638:EE642)*(FinInputs!$P$207:$P$211="Yes"))*FinEngine!EE1031</f>
        <v>0</v>
      </c>
      <c r="EF30" s="3448" cm="1">
        <f t="array" aca="1" ref="EF30" ca="1">-SUMPRODUCT((FinEngine!EF638:EF642)*(FinInputs!$P$207:$P$211="Yes"))*FinEngine!EF1031</f>
        <v>0</v>
      </c>
      <c r="EG30" s="3448" cm="1">
        <f t="array" aca="1" ref="EG30" ca="1">-SUMPRODUCT((FinEngine!EG638:EG642)*(FinInputs!$P$207:$P$211="Yes"))*FinEngine!EG1031</f>
        <v>0</v>
      </c>
      <c r="EH30" s="3448" cm="1">
        <f t="array" aca="1" ref="EH30" ca="1">-SUMPRODUCT((FinEngine!EH638:EH642)*(FinInputs!$P$207:$P$211="Yes"))*FinEngine!EH1031</f>
        <v>0</v>
      </c>
      <c r="EI30" s="3448" cm="1">
        <f t="array" aca="1" ref="EI30" ca="1">-SUMPRODUCT((FinEngine!EI638:EI642)*(FinInputs!$P$207:$P$211="Yes"))*FinEngine!EI1031</f>
        <v>0</v>
      </c>
      <c r="EJ30" s="3448" cm="1">
        <f t="array" aca="1" ref="EJ30" ca="1">-SUMPRODUCT((FinEngine!EJ638:EJ642)*(FinInputs!$P$207:$P$211="Yes"))*FinEngine!EJ1031</f>
        <v>0</v>
      </c>
      <c r="EK30" s="3448" cm="1">
        <f t="array" aca="1" ref="EK30" ca="1">-SUMPRODUCT((FinEngine!EK638:EK642)*(FinInputs!$P$207:$P$211="Yes"))*FinEngine!EK1031</f>
        <v>0</v>
      </c>
      <c r="EL30" s="3448" cm="1">
        <f t="array" aca="1" ref="EL30" ca="1">-SUMPRODUCT((FinEngine!EL638:EL642)*(FinInputs!$P$207:$P$211="Yes"))*FinEngine!EL1031</f>
        <v>0</v>
      </c>
      <c r="EM30" s="3448" cm="1">
        <f t="array" aca="1" ref="EM30" ca="1">-SUMPRODUCT((FinEngine!EM638:EM642)*(FinInputs!$P$207:$P$211="Yes"))*FinEngine!EM1031</f>
        <v>0</v>
      </c>
      <c r="EN30" s="3448" cm="1">
        <f t="array" aca="1" ref="EN30" ca="1">-SUMPRODUCT((FinEngine!EN638:EN642)*(FinInputs!$P$207:$P$211="Yes"))*FinEngine!EN1031</f>
        <v>0</v>
      </c>
      <c r="EO30" s="3448" cm="1">
        <f t="array" aca="1" ref="EO30" ca="1">-SUMPRODUCT((FinEngine!EO638:EO642)*(FinInputs!$P$207:$P$211="Yes"))*FinEngine!EO1031</f>
        <v>0</v>
      </c>
      <c r="EP30" s="3448" cm="1">
        <f t="array" aca="1" ref="EP30" ca="1">-SUMPRODUCT((FinEngine!EP638:EP642)*(FinInputs!$P$207:$P$211="Yes"))*FinEngine!EP1031</f>
        <v>0</v>
      </c>
      <c r="EQ30" s="3448" cm="1">
        <f t="array" aca="1" ref="EQ30" ca="1">-SUMPRODUCT((FinEngine!EQ638:EQ642)*(FinInputs!$P$207:$P$211="Yes"))*FinEngine!EQ1031</f>
        <v>0</v>
      </c>
      <c r="ER30" s="3448" cm="1">
        <f t="array" aca="1" ref="ER30" ca="1">-SUMPRODUCT((FinEngine!ER638:ER642)*(FinInputs!$P$207:$P$211="Yes"))*FinEngine!ER1031</f>
        <v>0</v>
      </c>
      <c r="ES30" s="3448" cm="1">
        <f t="array" aca="1" ref="ES30" ca="1">-SUMPRODUCT((FinEngine!ES638:ES642)*(FinInputs!$P$207:$P$211="Yes"))*FinEngine!ES1031</f>
        <v>0</v>
      </c>
      <c r="ET30" s="3448" cm="1">
        <f t="array" aca="1" ref="ET30" ca="1">-SUMPRODUCT((FinEngine!ET638:ET642)*(FinInputs!$P$207:$P$211="Yes"))*FinEngine!ET1031</f>
        <v>0</v>
      </c>
      <c r="EU30" s="3448" cm="1">
        <f t="array" aca="1" ref="EU30" ca="1">-SUMPRODUCT((FinEngine!EU638:EU642)*(FinInputs!$P$207:$P$211="Yes"))*FinEngine!EU1031</f>
        <v>0</v>
      </c>
    </row>
    <row r="31" spans="1:151" s="3607" customFormat="1" ht="10.5" customHeight="1" outlineLevel="1">
      <c r="A31" s="2391"/>
      <c r="B31" s="3609" t="s">
        <v>5097</v>
      </c>
      <c r="C31" s="3608" t="s">
        <v>628</v>
      </c>
      <c r="D31" s="3448"/>
      <c r="E31" s="3448">
        <f t="shared" ca="1" si="45"/>
        <v>0</v>
      </c>
      <c r="F31" s="3448">
        <f t="shared" ca="1" si="45"/>
        <v>0</v>
      </c>
      <c r="G31" s="3448">
        <f t="shared" ca="1" si="45"/>
        <v>0</v>
      </c>
      <c r="H31" s="3448">
        <f t="shared" ca="1" si="45"/>
        <v>0</v>
      </c>
      <c r="I31" s="3448">
        <f t="shared" ca="1" si="45"/>
        <v>0</v>
      </c>
      <c r="J31" s="3448">
        <f t="shared" ca="1" si="45"/>
        <v>0</v>
      </c>
      <c r="K31" s="3448">
        <f t="shared" ca="1" si="45"/>
        <v>0</v>
      </c>
      <c r="L31" s="3448">
        <f t="shared" ca="1" si="45"/>
        <v>0</v>
      </c>
      <c r="M31" s="3448">
        <f t="shared" ca="1" si="45"/>
        <v>0</v>
      </c>
      <c r="N31" s="3448">
        <f t="shared" ca="1" si="45"/>
        <v>0</v>
      </c>
      <c r="O31" s="3448">
        <f t="shared" ca="1" si="45"/>
        <v>0</v>
      </c>
      <c r="P31" s="3610"/>
      <c r="Q31" s="3609" t="str">
        <f t="shared" si="44"/>
        <v>Outstanding Liabilities</v>
      </c>
      <c r="R31" s="3608" t="s">
        <v>628</v>
      </c>
      <c r="S31" s="3448">
        <f>-SUM(FinEngine!S122:S125)-SUM(FinEngine!S98:S100)-SUM(FinEngine!S898:S901)-SUM(FinEngine!S934:S936)</f>
        <v>0</v>
      </c>
      <c r="T31" s="3448">
        <f>-SUM(FinEngine!T122:T125)-SUM(FinEngine!T98:T100)-SUM(FinEngine!T898:T901)-SUM(FinEngine!T934:T936)</f>
        <v>0</v>
      </c>
      <c r="U31" s="3448">
        <f ca="1">-SUM(FinEngine!U122:U125)-SUM(FinEngine!U98:U100)-SUM(FinEngine!U898:U901)-SUM(FinEngine!U934:U936)</f>
        <v>0</v>
      </c>
      <c r="V31" s="3448">
        <f ca="1">-SUM(FinEngine!V122:V125)-SUM(FinEngine!V98:V100)-SUM(FinEngine!V898:V901)-SUM(FinEngine!V934:V936)</f>
        <v>0</v>
      </c>
      <c r="W31" s="3448">
        <f ca="1">-SUM(FinEngine!W122:W125)-SUM(FinEngine!W98:W100)-SUM(FinEngine!W898:W901)-SUM(FinEngine!W934:W936)</f>
        <v>0</v>
      </c>
      <c r="X31" s="3448">
        <f ca="1">-SUM(FinEngine!X122:X125)-SUM(FinEngine!X98:X100)-SUM(FinEngine!X898:X901)-SUM(FinEngine!X934:X936)</f>
        <v>0</v>
      </c>
      <c r="Y31" s="3448">
        <f ca="1">-SUM(FinEngine!Y122:Y125)-SUM(FinEngine!Y98:Y100)-SUM(FinEngine!Y898:Y901)-SUM(FinEngine!Y934:Y936)</f>
        <v>0</v>
      </c>
      <c r="Z31" s="3448">
        <f ca="1">-SUM(FinEngine!Z122:Z125)-SUM(FinEngine!Z98:Z100)-SUM(FinEngine!Z898:Z901)-SUM(FinEngine!Z934:Z936)</f>
        <v>0</v>
      </c>
      <c r="AA31" s="3448">
        <f ca="1">-SUM(FinEngine!AA122:AA125)-SUM(FinEngine!AA98:AA100)-SUM(FinEngine!AA898:AA901)-SUM(FinEngine!AA934:AA936)</f>
        <v>0</v>
      </c>
      <c r="AB31" s="3448">
        <f ca="1">-SUM(FinEngine!AB122:AB125)-SUM(FinEngine!AB98:AB100)-SUM(FinEngine!AB898:AB901)-SUM(FinEngine!AB934:AB936)</f>
        <v>0</v>
      </c>
      <c r="AC31" s="3448">
        <f ca="1">-SUM(FinEngine!AC122:AC125)-SUM(FinEngine!AC98:AC100)-SUM(FinEngine!AC898:AC901)-SUM(FinEngine!AC934:AC936)</f>
        <v>0</v>
      </c>
      <c r="AD31" s="3448">
        <f ca="1">-SUM(FinEngine!AD122:AD125)-SUM(FinEngine!AD98:AD100)-SUM(FinEngine!AD898:AD901)-SUM(FinEngine!AD934:AD936)</f>
        <v>0</v>
      </c>
      <c r="AE31" s="3448">
        <f ca="1">-SUM(FinEngine!AE122:AE125)-SUM(FinEngine!AE98:AE100)-SUM(FinEngine!AE898:AE901)-SUM(FinEngine!AE934:AE936)</f>
        <v>0</v>
      </c>
      <c r="AF31" s="3448">
        <f ca="1">-SUM(FinEngine!AF122:AF125)-SUM(FinEngine!AF98:AF100)-SUM(FinEngine!AF898:AF901)-SUM(FinEngine!AF934:AF936)</f>
        <v>0</v>
      </c>
      <c r="AG31" s="3448">
        <f ca="1">-SUM(FinEngine!AG122:AG125)-SUM(FinEngine!AG98:AG100)-SUM(FinEngine!AG898:AG901)-SUM(FinEngine!AG934:AG936)</f>
        <v>0</v>
      </c>
      <c r="AH31" s="3448">
        <f ca="1">-SUM(FinEngine!AH122:AH125)-SUM(FinEngine!AH98:AH100)-SUM(FinEngine!AH898:AH901)-SUM(FinEngine!AH934:AH936)</f>
        <v>0</v>
      </c>
      <c r="AI31" s="3448">
        <f ca="1">-SUM(FinEngine!AI122:AI125)-SUM(FinEngine!AI98:AI100)-SUM(FinEngine!AI898:AI901)-SUM(FinEngine!AI934:AI936)</f>
        <v>0</v>
      </c>
      <c r="AJ31" s="3448">
        <f ca="1">-SUM(FinEngine!AJ122:AJ125)-SUM(FinEngine!AJ98:AJ100)-SUM(FinEngine!AJ898:AJ901)-SUM(FinEngine!AJ934:AJ936)</f>
        <v>0</v>
      </c>
      <c r="AK31" s="3448">
        <f ca="1">-SUM(FinEngine!AK122:AK125)-SUM(FinEngine!AK98:AK100)-SUM(FinEngine!AK898:AK901)-SUM(FinEngine!AK934:AK936)</f>
        <v>0</v>
      </c>
      <c r="AL31" s="3448">
        <f ca="1">-SUM(FinEngine!AL122:AL125)-SUM(FinEngine!AL98:AL100)-SUM(FinEngine!AL898:AL901)-SUM(FinEngine!AL934:AL936)</f>
        <v>0</v>
      </c>
      <c r="AM31" s="3448">
        <f ca="1">-SUM(FinEngine!AM122:AM125)-SUM(FinEngine!AM98:AM100)-SUM(FinEngine!AM898:AM901)-SUM(FinEngine!AM934:AM936)</f>
        <v>0</v>
      </c>
      <c r="AN31" s="3448">
        <f ca="1">-SUM(FinEngine!AN122:AN125)-SUM(FinEngine!AN98:AN100)-SUM(FinEngine!AN898:AN901)-SUM(FinEngine!AN934:AN936)</f>
        <v>0</v>
      </c>
      <c r="AO31" s="3448">
        <f ca="1">-SUM(FinEngine!AO122:AO125)-SUM(FinEngine!AO98:AO100)-SUM(FinEngine!AO898:AO901)-SUM(FinEngine!AO934:AO936)</f>
        <v>0</v>
      </c>
      <c r="AP31" s="3448">
        <f ca="1">-SUM(FinEngine!AP122:AP125)-SUM(FinEngine!AP98:AP100)-SUM(FinEngine!AP898:AP901)-SUM(FinEngine!AP934:AP936)</f>
        <v>0</v>
      </c>
      <c r="AQ31" s="3448">
        <f ca="1">-SUM(FinEngine!AQ122:AQ125)-SUM(FinEngine!AQ98:AQ100)-SUM(FinEngine!AQ898:AQ901)-SUM(FinEngine!AQ934:AQ936)</f>
        <v>0</v>
      </c>
      <c r="AR31" s="3448">
        <f ca="1">-SUM(FinEngine!AR122:AR125)-SUM(FinEngine!AR98:AR100)-SUM(FinEngine!AR898:AR901)-SUM(FinEngine!AR934:AR936)</f>
        <v>0</v>
      </c>
      <c r="AS31" s="3448">
        <f ca="1">-SUM(FinEngine!AS122:AS125)-SUM(FinEngine!AS98:AS100)-SUM(FinEngine!AS898:AS901)-SUM(FinEngine!AS934:AS936)</f>
        <v>0</v>
      </c>
      <c r="AT31" s="3448">
        <f ca="1">-SUM(FinEngine!AT122:AT125)-SUM(FinEngine!AT98:AT100)-SUM(FinEngine!AT898:AT901)-SUM(FinEngine!AT934:AT936)</f>
        <v>0</v>
      </c>
      <c r="AU31" s="3448">
        <f ca="1">-SUM(FinEngine!AU122:AU125)-SUM(FinEngine!AU98:AU100)-SUM(FinEngine!AU898:AU901)-SUM(FinEngine!AU934:AU936)</f>
        <v>0</v>
      </c>
      <c r="AV31" s="3448">
        <f ca="1">-SUM(FinEngine!AV122:AV125)-SUM(FinEngine!AV98:AV100)-SUM(FinEngine!AV898:AV901)-SUM(FinEngine!AV934:AV936)</f>
        <v>0</v>
      </c>
      <c r="AW31" s="3448">
        <f ca="1">-SUM(FinEngine!AW122:AW125)-SUM(FinEngine!AW98:AW100)-SUM(FinEngine!AW898:AW901)-SUM(FinEngine!AW934:AW936)</f>
        <v>0</v>
      </c>
      <c r="AX31" s="3448">
        <f ca="1">-SUM(FinEngine!AX122:AX125)-SUM(FinEngine!AX98:AX100)-SUM(FinEngine!AX898:AX901)-SUM(FinEngine!AX934:AX936)</f>
        <v>0</v>
      </c>
      <c r="AY31" s="3448">
        <f ca="1">-SUM(FinEngine!AY122:AY125)-SUM(FinEngine!AY98:AY100)-SUM(FinEngine!AY898:AY901)-SUM(FinEngine!AY934:AY936)</f>
        <v>0</v>
      </c>
      <c r="AZ31" s="3448">
        <f ca="1">-SUM(FinEngine!AZ122:AZ125)-SUM(FinEngine!AZ98:AZ100)-SUM(FinEngine!AZ898:AZ901)-SUM(FinEngine!AZ934:AZ936)</f>
        <v>0</v>
      </c>
      <c r="BA31" s="3448">
        <f ca="1">-SUM(FinEngine!BA122:BA125)-SUM(FinEngine!BA98:BA100)-SUM(FinEngine!BA898:BA901)-SUM(FinEngine!BA934:BA936)</f>
        <v>0</v>
      </c>
      <c r="BB31" s="3448">
        <f ca="1">-SUM(FinEngine!BB122:BB125)-SUM(FinEngine!BB98:BB100)-SUM(FinEngine!BB898:BB901)-SUM(FinEngine!BB934:BB936)</f>
        <v>0</v>
      </c>
      <c r="BC31" s="3448">
        <f ca="1">-SUM(FinEngine!BC122:BC125)-SUM(FinEngine!BC98:BC100)-SUM(FinEngine!BC898:BC901)-SUM(FinEngine!BC934:BC936)</f>
        <v>0</v>
      </c>
      <c r="BD31" s="3448">
        <f ca="1">-SUM(FinEngine!BD122:BD125)-SUM(FinEngine!BD98:BD100)-SUM(FinEngine!BD898:BD901)-SUM(FinEngine!BD934:BD936)</f>
        <v>0</v>
      </c>
      <c r="BE31" s="3448">
        <f ca="1">-SUM(FinEngine!BE122:BE125)-SUM(FinEngine!BE98:BE100)-SUM(FinEngine!BE898:BE901)-SUM(FinEngine!BE934:BE936)</f>
        <v>0</v>
      </c>
      <c r="BF31" s="3448">
        <f ca="1">-SUM(FinEngine!BF122:BF125)-SUM(FinEngine!BF98:BF100)-SUM(FinEngine!BF898:BF901)-SUM(FinEngine!BF934:BF936)</f>
        <v>0</v>
      </c>
      <c r="BG31" s="3448">
        <f ca="1">-SUM(FinEngine!BG122:BG125)-SUM(FinEngine!BG98:BG100)-SUM(FinEngine!BG898:BG901)-SUM(FinEngine!BG934:BG936)</f>
        <v>0</v>
      </c>
      <c r="BH31" s="3448">
        <f ca="1">-SUM(FinEngine!BH122:BH125)-SUM(FinEngine!BH98:BH100)-SUM(FinEngine!BH898:BH901)-SUM(FinEngine!BH934:BH936)</f>
        <v>0</v>
      </c>
      <c r="BI31" s="3448">
        <f ca="1">-SUM(FinEngine!BI122:BI125)-SUM(FinEngine!BI98:BI100)-SUM(FinEngine!BI898:BI901)-SUM(FinEngine!BI934:BI936)</f>
        <v>0</v>
      </c>
      <c r="BJ31" s="3448">
        <f ca="1">-SUM(FinEngine!BJ122:BJ125)-SUM(FinEngine!BJ98:BJ100)-SUM(FinEngine!BJ898:BJ901)-SUM(FinEngine!BJ934:BJ936)</f>
        <v>0</v>
      </c>
      <c r="BK31" s="3448">
        <f ca="1">-SUM(FinEngine!BK122:BK125)-SUM(FinEngine!BK98:BK100)-SUM(FinEngine!BK898:BK901)-SUM(FinEngine!BK934:BK936)</f>
        <v>0</v>
      </c>
      <c r="BL31" s="3448">
        <f ca="1">-SUM(FinEngine!BL122:BL125)-SUM(FinEngine!BL98:BL100)-SUM(FinEngine!BL898:BL901)-SUM(FinEngine!BL934:BL936)</f>
        <v>0</v>
      </c>
      <c r="BM31" s="3448">
        <f ca="1">-SUM(FinEngine!BM122:BM125)-SUM(FinEngine!BM98:BM100)-SUM(FinEngine!BM898:BM901)-SUM(FinEngine!BM934:BM936)</f>
        <v>0</v>
      </c>
      <c r="BN31" s="3448">
        <f ca="1">-SUM(FinEngine!BN122:BN125)-SUM(FinEngine!BN98:BN100)-SUM(FinEngine!BN898:BN901)-SUM(FinEngine!BN934:BN936)</f>
        <v>0</v>
      </c>
      <c r="BO31" s="3448">
        <f ca="1">-SUM(FinEngine!BO122:BO125)-SUM(FinEngine!BO98:BO100)-SUM(FinEngine!BO898:BO901)-SUM(FinEngine!BO934:BO936)</f>
        <v>0</v>
      </c>
      <c r="BP31" s="3448">
        <f ca="1">-SUM(FinEngine!BP122:BP125)-SUM(FinEngine!BP98:BP100)-SUM(FinEngine!BP898:BP901)-SUM(FinEngine!BP934:BP936)</f>
        <v>0</v>
      </c>
      <c r="BQ31" s="3448">
        <f ca="1">-SUM(FinEngine!BQ122:BQ125)-SUM(FinEngine!BQ98:BQ100)-SUM(FinEngine!BQ898:BQ901)-SUM(FinEngine!BQ934:BQ936)</f>
        <v>0</v>
      </c>
      <c r="BR31" s="3448">
        <f ca="1">-SUM(FinEngine!BR122:BR125)-SUM(FinEngine!BR98:BR100)-SUM(FinEngine!BR898:BR901)-SUM(FinEngine!BR934:BR936)</f>
        <v>0</v>
      </c>
      <c r="BS31" s="3448">
        <f ca="1">-SUM(FinEngine!BS122:BS125)-SUM(FinEngine!BS98:BS100)-SUM(FinEngine!BS898:BS901)-SUM(FinEngine!BS934:BS936)</f>
        <v>0</v>
      </c>
      <c r="BT31" s="3448">
        <f ca="1">-SUM(FinEngine!BT122:BT125)-SUM(FinEngine!BT98:BT100)-SUM(FinEngine!BT898:BT901)-SUM(FinEngine!BT934:BT936)</f>
        <v>0</v>
      </c>
      <c r="BU31" s="3448">
        <f ca="1">-SUM(FinEngine!BU122:BU125)-SUM(FinEngine!BU98:BU100)-SUM(FinEngine!BU898:BU901)-SUM(FinEngine!BU934:BU936)</f>
        <v>0</v>
      </c>
      <c r="BV31" s="3448">
        <f ca="1">-SUM(FinEngine!BV122:BV125)-SUM(FinEngine!BV98:BV100)-SUM(FinEngine!BV898:BV901)-SUM(FinEngine!BV934:BV936)</f>
        <v>0</v>
      </c>
      <c r="BW31" s="3448">
        <f ca="1">-SUM(FinEngine!BW122:BW125)-SUM(FinEngine!BW98:BW100)-SUM(FinEngine!BW898:BW901)-SUM(FinEngine!BW934:BW936)</f>
        <v>0</v>
      </c>
      <c r="BX31" s="3448">
        <f ca="1">-SUM(FinEngine!BX122:BX125)-SUM(FinEngine!BX98:BX100)-SUM(FinEngine!BX898:BX901)-SUM(FinEngine!BX934:BX936)</f>
        <v>0</v>
      </c>
      <c r="BY31" s="3448">
        <f ca="1">-SUM(FinEngine!BY122:BY125)-SUM(FinEngine!BY98:BY100)-SUM(FinEngine!BY898:BY901)-SUM(FinEngine!BY934:BY936)</f>
        <v>0</v>
      </c>
      <c r="BZ31" s="3448">
        <f ca="1">-SUM(FinEngine!BZ122:BZ125)-SUM(FinEngine!BZ98:BZ100)-SUM(FinEngine!BZ898:BZ901)-SUM(FinEngine!BZ934:BZ936)</f>
        <v>0</v>
      </c>
      <c r="CA31" s="3448">
        <f ca="1">-SUM(FinEngine!CA122:CA125)-SUM(FinEngine!CA98:CA100)-SUM(FinEngine!CA898:CA901)-SUM(FinEngine!CA934:CA936)</f>
        <v>0</v>
      </c>
      <c r="CB31" s="3448">
        <f ca="1">-SUM(FinEngine!CB122:CB125)-SUM(FinEngine!CB98:CB100)-SUM(FinEngine!CB898:CB901)-SUM(FinEngine!CB934:CB936)</f>
        <v>0</v>
      </c>
      <c r="CC31" s="3448">
        <f ca="1">-SUM(FinEngine!CC122:CC125)-SUM(FinEngine!CC98:CC100)-SUM(FinEngine!CC898:CC901)-SUM(FinEngine!CC934:CC936)</f>
        <v>0</v>
      </c>
      <c r="CD31" s="3448">
        <f ca="1">-SUM(FinEngine!CD122:CD125)-SUM(FinEngine!CD98:CD100)-SUM(FinEngine!CD898:CD901)-SUM(FinEngine!CD934:CD936)</f>
        <v>0</v>
      </c>
      <c r="CE31" s="3448">
        <f ca="1">-SUM(FinEngine!CE122:CE125)-SUM(FinEngine!CE98:CE100)-SUM(FinEngine!CE898:CE901)-SUM(FinEngine!CE934:CE936)</f>
        <v>0</v>
      </c>
      <c r="CF31" s="3448">
        <f ca="1">-SUM(FinEngine!CF122:CF125)-SUM(FinEngine!CF98:CF100)-SUM(FinEngine!CF898:CF901)-SUM(FinEngine!CF934:CF936)</f>
        <v>0</v>
      </c>
      <c r="CG31" s="3448">
        <f ca="1">-SUM(FinEngine!CG122:CG125)-SUM(FinEngine!CG98:CG100)-SUM(FinEngine!CG898:CG901)-SUM(FinEngine!CG934:CG936)</f>
        <v>0</v>
      </c>
      <c r="CH31" s="3448">
        <f ca="1">-SUM(FinEngine!CH122:CH125)-SUM(FinEngine!CH98:CH100)-SUM(FinEngine!CH898:CH901)-SUM(FinEngine!CH934:CH936)</f>
        <v>0</v>
      </c>
      <c r="CI31" s="3448">
        <f ca="1">-SUM(FinEngine!CI122:CI125)-SUM(FinEngine!CI98:CI100)-SUM(FinEngine!CI898:CI901)-SUM(FinEngine!CI934:CI936)</f>
        <v>0</v>
      </c>
      <c r="CJ31" s="3448">
        <f ca="1">-SUM(FinEngine!CJ122:CJ125)-SUM(FinEngine!CJ98:CJ100)-SUM(FinEngine!CJ898:CJ901)-SUM(FinEngine!CJ934:CJ936)</f>
        <v>0</v>
      </c>
      <c r="CK31" s="3448">
        <f ca="1">-SUM(FinEngine!CK122:CK125)-SUM(FinEngine!CK98:CK100)-SUM(FinEngine!CK898:CK901)-SUM(FinEngine!CK934:CK936)</f>
        <v>0</v>
      </c>
      <c r="CL31" s="3448">
        <f ca="1">-SUM(FinEngine!CL122:CL125)-SUM(FinEngine!CL98:CL100)-SUM(FinEngine!CL898:CL901)-SUM(FinEngine!CL934:CL936)</f>
        <v>0</v>
      </c>
      <c r="CM31" s="3448">
        <f ca="1">-SUM(FinEngine!CM122:CM125)-SUM(FinEngine!CM98:CM100)-SUM(FinEngine!CM898:CM901)-SUM(FinEngine!CM934:CM936)</f>
        <v>0</v>
      </c>
      <c r="CN31" s="3448">
        <f ca="1">-SUM(FinEngine!CN122:CN125)-SUM(FinEngine!CN98:CN100)-SUM(FinEngine!CN898:CN901)-SUM(FinEngine!CN934:CN936)</f>
        <v>0</v>
      </c>
      <c r="CO31" s="3448">
        <f ca="1">-SUM(FinEngine!CO122:CO125)-SUM(FinEngine!CO98:CO100)-SUM(FinEngine!CO898:CO901)-SUM(FinEngine!CO934:CO936)</f>
        <v>0</v>
      </c>
      <c r="CP31" s="3448">
        <f ca="1">-SUM(FinEngine!CP122:CP125)-SUM(FinEngine!CP98:CP100)-SUM(FinEngine!CP898:CP901)-SUM(FinEngine!CP934:CP936)</f>
        <v>0</v>
      </c>
      <c r="CQ31" s="3448">
        <f ca="1">-SUM(FinEngine!CQ122:CQ125)-SUM(FinEngine!CQ98:CQ100)-SUM(FinEngine!CQ898:CQ901)-SUM(FinEngine!CQ934:CQ936)</f>
        <v>0</v>
      </c>
      <c r="CR31" s="3448">
        <f ca="1">-SUM(FinEngine!CR122:CR125)-SUM(FinEngine!CR98:CR100)-SUM(FinEngine!CR898:CR901)-SUM(FinEngine!CR934:CR936)</f>
        <v>0</v>
      </c>
      <c r="CS31" s="3448">
        <f ca="1">-SUM(FinEngine!CS122:CS125)-SUM(FinEngine!CS98:CS100)-SUM(FinEngine!CS898:CS901)-SUM(FinEngine!CS934:CS936)</f>
        <v>0</v>
      </c>
      <c r="CT31" s="3448">
        <f ca="1">-SUM(FinEngine!CT122:CT125)-SUM(FinEngine!CT98:CT100)-SUM(FinEngine!CT898:CT901)-SUM(FinEngine!CT934:CT936)</f>
        <v>0</v>
      </c>
      <c r="CU31" s="3448">
        <f ca="1">-SUM(FinEngine!CU122:CU125)-SUM(FinEngine!CU98:CU100)-SUM(FinEngine!CU898:CU901)-SUM(FinEngine!CU934:CU936)</f>
        <v>0</v>
      </c>
      <c r="CV31" s="3448">
        <f ca="1">-SUM(FinEngine!CV122:CV125)-SUM(FinEngine!CV98:CV100)-SUM(FinEngine!CV898:CV901)-SUM(FinEngine!CV934:CV936)</f>
        <v>0</v>
      </c>
      <c r="CW31" s="3448">
        <f ca="1">-SUM(FinEngine!CW122:CW125)-SUM(FinEngine!CW98:CW100)-SUM(FinEngine!CW898:CW901)-SUM(FinEngine!CW934:CW936)</f>
        <v>0</v>
      </c>
      <c r="CX31" s="3448">
        <f ca="1">-SUM(FinEngine!CX122:CX125)-SUM(FinEngine!CX98:CX100)-SUM(FinEngine!CX898:CX901)-SUM(FinEngine!CX934:CX936)</f>
        <v>0</v>
      </c>
      <c r="CY31" s="3448">
        <f ca="1">-SUM(FinEngine!CY122:CY125)-SUM(FinEngine!CY98:CY100)-SUM(FinEngine!CY898:CY901)-SUM(FinEngine!CY934:CY936)</f>
        <v>0</v>
      </c>
      <c r="CZ31" s="3448">
        <f ca="1">-SUM(FinEngine!CZ122:CZ125)-SUM(FinEngine!CZ98:CZ100)-SUM(FinEngine!CZ898:CZ901)-SUM(FinEngine!CZ934:CZ936)</f>
        <v>0</v>
      </c>
      <c r="DA31" s="3448">
        <f ca="1">-SUM(FinEngine!DA122:DA125)-SUM(FinEngine!DA98:DA100)-SUM(FinEngine!DA898:DA901)-SUM(FinEngine!DA934:DA936)</f>
        <v>0</v>
      </c>
      <c r="DB31" s="3448">
        <f ca="1">-SUM(FinEngine!DB122:DB125)-SUM(FinEngine!DB98:DB100)-SUM(FinEngine!DB898:DB901)-SUM(FinEngine!DB934:DB936)</f>
        <v>0</v>
      </c>
      <c r="DC31" s="3448">
        <f ca="1">-SUM(FinEngine!DC122:DC125)-SUM(FinEngine!DC98:DC100)-SUM(FinEngine!DC898:DC901)-SUM(FinEngine!DC934:DC936)</f>
        <v>0</v>
      </c>
      <c r="DD31" s="3448">
        <f ca="1">-SUM(FinEngine!DD122:DD125)-SUM(FinEngine!DD98:DD100)-SUM(FinEngine!DD898:DD901)-SUM(FinEngine!DD934:DD936)</f>
        <v>0</v>
      </c>
      <c r="DE31" s="3448">
        <f ca="1">-SUM(FinEngine!DE122:DE125)-SUM(FinEngine!DE98:DE100)-SUM(FinEngine!DE898:DE901)-SUM(FinEngine!DE934:DE936)</f>
        <v>0</v>
      </c>
      <c r="DF31" s="3448">
        <f ca="1">-SUM(FinEngine!DF122:DF125)-SUM(FinEngine!DF98:DF100)-SUM(FinEngine!DF898:DF901)-SUM(FinEngine!DF934:DF936)</f>
        <v>0</v>
      </c>
      <c r="DG31" s="3448">
        <f ca="1">-SUM(FinEngine!DG122:DG125)-SUM(FinEngine!DG98:DG100)-SUM(FinEngine!DG898:DG901)-SUM(FinEngine!DG934:DG936)</f>
        <v>0</v>
      </c>
      <c r="DH31" s="3448">
        <f ca="1">-SUM(FinEngine!DH122:DH125)-SUM(FinEngine!DH98:DH100)-SUM(FinEngine!DH898:DH901)-SUM(FinEngine!DH934:DH936)</f>
        <v>0</v>
      </c>
      <c r="DI31" s="3448">
        <f ca="1">-SUM(FinEngine!DI122:DI125)-SUM(FinEngine!DI98:DI100)-SUM(FinEngine!DI898:DI901)-SUM(FinEngine!DI934:DI936)</f>
        <v>0</v>
      </c>
      <c r="DJ31" s="3448">
        <f ca="1">-SUM(FinEngine!DJ122:DJ125)-SUM(FinEngine!DJ98:DJ100)-SUM(FinEngine!DJ898:DJ901)-SUM(FinEngine!DJ934:DJ936)</f>
        <v>0</v>
      </c>
      <c r="DK31" s="3448">
        <f ca="1">-SUM(FinEngine!DK122:DK125)-SUM(FinEngine!DK98:DK100)-SUM(FinEngine!DK898:DK901)-SUM(FinEngine!DK934:DK936)</f>
        <v>0</v>
      </c>
      <c r="DL31" s="3448">
        <f ca="1">-SUM(FinEngine!DL122:DL125)-SUM(FinEngine!DL98:DL100)-SUM(FinEngine!DL898:DL901)-SUM(FinEngine!DL934:DL936)</f>
        <v>0</v>
      </c>
      <c r="DM31" s="3448">
        <f ca="1">-SUM(FinEngine!DM122:DM125)-SUM(FinEngine!DM98:DM100)-SUM(FinEngine!DM898:DM901)-SUM(FinEngine!DM934:DM936)</f>
        <v>0</v>
      </c>
      <c r="DN31" s="3448">
        <f ca="1">-SUM(FinEngine!DN122:DN125)-SUM(FinEngine!DN98:DN100)-SUM(FinEngine!DN898:DN901)-SUM(FinEngine!DN934:DN936)</f>
        <v>0</v>
      </c>
      <c r="DO31" s="3448">
        <f ca="1">-SUM(FinEngine!DO122:DO125)-SUM(FinEngine!DO98:DO100)-SUM(FinEngine!DO898:DO901)-SUM(FinEngine!DO934:DO936)</f>
        <v>0</v>
      </c>
      <c r="DP31" s="3448">
        <f ca="1">-SUM(FinEngine!DP122:DP125)-SUM(FinEngine!DP98:DP100)-SUM(FinEngine!DP898:DP901)-SUM(FinEngine!DP934:DP936)</f>
        <v>0</v>
      </c>
      <c r="DQ31" s="3448">
        <f ca="1">-SUM(FinEngine!DQ122:DQ125)-SUM(FinEngine!DQ98:DQ100)-SUM(FinEngine!DQ898:DQ901)-SUM(FinEngine!DQ934:DQ936)</f>
        <v>0</v>
      </c>
      <c r="DR31" s="3448">
        <f ca="1">-SUM(FinEngine!DR122:DR125)-SUM(FinEngine!DR98:DR100)-SUM(FinEngine!DR898:DR901)-SUM(FinEngine!DR934:DR936)</f>
        <v>0</v>
      </c>
      <c r="DS31" s="3448">
        <f ca="1">-SUM(FinEngine!DS122:DS125)-SUM(FinEngine!DS98:DS100)-SUM(FinEngine!DS898:DS901)-SUM(FinEngine!DS934:DS936)</f>
        <v>0</v>
      </c>
      <c r="DT31" s="3448">
        <f ca="1">-SUM(FinEngine!DT122:DT125)-SUM(FinEngine!DT98:DT100)-SUM(FinEngine!DT898:DT901)-SUM(FinEngine!DT934:DT936)</f>
        <v>0</v>
      </c>
      <c r="DU31" s="3448">
        <f ca="1">-SUM(FinEngine!DU122:DU125)-SUM(FinEngine!DU98:DU100)-SUM(FinEngine!DU898:DU901)-SUM(FinEngine!DU934:DU936)</f>
        <v>0</v>
      </c>
      <c r="DV31" s="3448">
        <f ca="1">-SUM(FinEngine!DV122:DV125)-SUM(FinEngine!DV98:DV100)-SUM(FinEngine!DV898:DV901)-SUM(FinEngine!DV934:DV936)</f>
        <v>0</v>
      </c>
      <c r="DW31" s="3448">
        <f ca="1">-SUM(FinEngine!DW122:DW125)-SUM(FinEngine!DW98:DW100)-SUM(FinEngine!DW898:DW901)-SUM(FinEngine!DW934:DW936)</f>
        <v>0</v>
      </c>
      <c r="DX31" s="3448">
        <f ca="1">-SUM(FinEngine!DX122:DX125)-SUM(FinEngine!DX98:DX100)-SUM(FinEngine!DX898:DX901)-SUM(FinEngine!DX934:DX936)</f>
        <v>0</v>
      </c>
      <c r="DY31" s="3448">
        <f ca="1">-SUM(FinEngine!DY122:DY125)-SUM(FinEngine!DY98:DY100)-SUM(FinEngine!DY898:DY901)-SUM(FinEngine!DY934:DY936)</f>
        <v>0</v>
      </c>
      <c r="DZ31" s="3448">
        <f ca="1">-SUM(FinEngine!DZ122:DZ125)-SUM(FinEngine!DZ98:DZ100)-SUM(FinEngine!DZ898:DZ901)-SUM(FinEngine!DZ934:DZ936)</f>
        <v>0</v>
      </c>
      <c r="EA31" s="3448">
        <f ca="1">-SUM(FinEngine!EA122:EA125)-SUM(FinEngine!EA98:EA100)-SUM(FinEngine!EA898:EA901)-SUM(FinEngine!EA934:EA936)</f>
        <v>0</v>
      </c>
      <c r="EB31" s="3448">
        <f ca="1">-SUM(FinEngine!EB122:EB125)-SUM(FinEngine!EB98:EB100)-SUM(FinEngine!EB898:EB901)-SUM(FinEngine!EB934:EB936)</f>
        <v>0</v>
      </c>
      <c r="EC31" s="3448">
        <f ca="1">-SUM(FinEngine!EC122:EC125)-SUM(FinEngine!EC98:EC100)-SUM(FinEngine!EC898:EC901)-SUM(FinEngine!EC934:EC936)</f>
        <v>0</v>
      </c>
      <c r="ED31" s="3448">
        <f ca="1">-SUM(FinEngine!ED122:ED125)-SUM(FinEngine!ED98:ED100)-SUM(FinEngine!ED898:ED901)-SUM(FinEngine!ED934:ED936)</f>
        <v>0</v>
      </c>
      <c r="EE31" s="3448">
        <f ca="1">-SUM(FinEngine!EE122:EE125)-SUM(FinEngine!EE98:EE100)-SUM(FinEngine!EE898:EE901)-SUM(FinEngine!EE934:EE936)</f>
        <v>0</v>
      </c>
      <c r="EF31" s="3448">
        <f ca="1">-SUM(FinEngine!EF122:EF125)-SUM(FinEngine!EF98:EF100)-SUM(FinEngine!EF898:EF901)-SUM(FinEngine!EF934:EF936)</f>
        <v>0</v>
      </c>
      <c r="EG31" s="3448">
        <f ca="1">-SUM(FinEngine!EG122:EG125)-SUM(FinEngine!EG98:EG100)-SUM(FinEngine!EG898:EG901)-SUM(FinEngine!EG934:EG936)</f>
        <v>0</v>
      </c>
      <c r="EH31" s="3448">
        <f ca="1">-SUM(FinEngine!EH122:EH125)-SUM(FinEngine!EH98:EH100)-SUM(FinEngine!EH898:EH901)-SUM(FinEngine!EH934:EH936)</f>
        <v>0</v>
      </c>
      <c r="EI31" s="3448">
        <f ca="1">-SUM(FinEngine!EI122:EI125)-SUM(FinEngine!EI98:EI100)-SUM(FinEngine!EI898:EI901)-SUM(FinEngine!EI934:EI936)</f>
        <v>0</v>
      </c>
      <c r="EJ31" s="3448">
        <f ca="1">-SUM(FinEngine!EJ122:EJ125)-SUM(FinEngine!EJ98:EJ100)-SUM(FinEngine!EJ898:EJ901)-SUM(FinEngine!EJ934:EJ936)</f>
        <v>0</v>
      </c>
      <c r="EK31" s="3448">
        <f ca="1">-SUM(FinEngine!EK122:EK125)-SUM(FinEngine!EK98:EK100)-SUM(FinEngine!EK898:EK901)-SUM(FinEngine!EK934:EK936)</f>
        <v>0</v>
      </c>
      <c r="EL31" s="3448">
        <f ca="1">-SUM(FinEngine!EL122:EL125)-SUM(FinEngine!EL98:EL100)-SUM(FinEngine!EL898:EL901)-SUM(FinEngine!EL934:EL936)</f>
        <v>0</v>
      </c>
      <c r="EM31" s="3448">
        <f ca="1">-SUM(FinEngine!EM122:EM125)-SUM(FinEngine!EM98:EM100)-SUM(FinEngine!EM898:EM901)-SUM(FinEngine!EM934:EM936)</f>
        <v>0</v>
      </c>
      <c r="EN31" s="3448">
        <f ca="1">-SUM(FinEngine!EN122:EN125)-SUM(FinEngine!EN98:EN100)-SUM(FinEngine!EN898:EN901)-SUM(FinEngine!EN934:EN936)</f>
        <v>0</v>
      </c>
      <c r="EO31" s="3448">
        <f ca="1">-SUM(FinEngine!EO122:EO125)-SUM(FinEngine!EO98:EO100)-SUM(FinEngine!EO898:EO901)-SUM(FinEngine!EO934:EO936)</f>
        <v>0</v>
      </c>
      <c r="EP31" s="3448">
        <f ca="1">-SUM(FinEngine!EP122:EP125)-SUM(FinEngine!EP98:EP100)-SUM(FinEngine!EP898:EP901)-SUM(FinEngine!EP934:EP936)</f>
        <v>0</v>
      </c>
      <c r="EQ31" s="3448">
        <f ca="1">-SUM(FinEngine!EQ122:EQ125)-SUM(FinEngine!EQ98:EQ100)-SUM(FinEngine!EQ898:EQ901)-SUM(FinEngine!EQ934:EQ936)</f>
        <v>0</v>
      </c>
      <c r="ER31" s="3448">
        <f ca="1">-SUM(FinEngine!ER122:ER125)-SUM(FinEngine!ER98:ER100)-SUM(FinEngine!ER898:ER901)-SUM(FinEngine!ER934:ER936)</f>
        <v>0</v>
      </c>
      <c r="ES31" s="3448">
        <f ca="1">-SUM(FinEngine!ES122:ES125)-SUM(FinEngine!ES98:ES100)-SUM(FinEngine!ES898:ES901)-SUM(FinEngine!ES934:ES936)</f>
        <v>0</v>
      </c>
      <c r="ET31" s="3448">
        <f ca="1">-SUM(FinEngine!ET122:ET125)-SUM(FinEngine!ET98:ET100)-SUM(FinEngine!ET898:ET901)-SUM(FinEngine!ET934:ET936)</f>
        <v>0</v>
      </c>
      <c r="EU31" s="3448">
        <f ca="1">-SUM(FinEngine!EU122:EU125)-SUM(FinEngine!EU98:EU100)-SUM(FinEngine!EU898:EU901)-SUM(FinEngine!EU934:EU936)</f>
        <v>0</v>
      </c>
    </row>
    <row r="32" spans="1:151" s="3607" customFormat="1" ht="10.5" customHeight="1" outlineLevel="1">
      <c r="A32" s="2391"/>
      <c r="B32" s="3609" t="s">
        <v>5096</v>
      </c>
      <c r="C32" s="3608" t="s">
        <v>628</v>
      </c>
      <c r="D32" s="3448"/>
      <c r="E32" s="3448">
        <f t="shared" ca="1" si="45"/>
        <v>0</v>
      </c>
      <c r="F32" s="3448">
        <f t="shared" ca="1" si="45"/>
        <v>0</v>
      </c>
      <c r="G32" s="3448">
        <f t="shared" ca="1" si="45"/>
        <v>0</v>
      </c>
      <c r="H32" s="3448">
        <f t="shared" ca="1" si="45"/>
        <v>0</v>
      </c>
      <c r="I32" s="3448">
        <f t="shared" ca="1" si="45"/>
        <v>0</v>
      </c>
      <c r="J32" s="3448">
        <f t="shared" ca="1" si="45"/>
        <v>0</v>
      </c>
      <c r="K32" s="3448">
        <f t="shared" ca="1" si="45"/>
        <v>0</v>
      </c>
      <c r="L32" s="3448">
        <f t="shared" ca="1" si="45"/>
        <v>0</v>
      </c>
      <c r="M32" s="3448">
        <f t="shared" ca="1" si="45"/>
        <v>0</v>
      </c>
      <c r="N32" s="3448">
        <f t="shared" ca="1" si="45"/>
        <v>0</v>
      </c>
      <c r="O32" s="3448">
        <f t="shared" ca="1" si="45"/>
        <v>0</v>
      </c>
      <c r="P32" s="3610"/>
      <c r="Q32" s="3609" t="str">
        <f t="shared" si="44"/>
        <v>CGT Tax</v>
      </c>
      <c r="R32" s="3608" t="s">
        <v>628</v>
      </c>
      <c r="S32" s="3448">
        <f>-FinEngine!S932</f>
        <v>0</v>
      </c>
      <c r="T32" s="3448">
        <f>-FinEngine!T932</f>
        <v>0</v>
      </c>
      <c r="U32" s="3448">
        <f ca="1">-FinEngine!U932</f>
        <v>0</v>
      </c>
      <c r="V32" s="3448">
        <f ca="1">-FinEngine!V932</f>
        <v>0</v>
      </c>
      <c r="W32" s="3448">
        <f ca="1">-FinEngine!W932</f>
        <v>0</v>
      </c>
      <c r="X32" s="3448">
        <f ca="1">-FinEngine!X932</f>
        <v>0</v>
      </c>
      <c r="Y32" s="3448">
        <f ca="1">-FinEngine!Y932</f>
        <v>0</v>
      </c>
      <c r="Z32" s="3448">
        <f ca="1">-FinEngine!Z932</f>
        <v>0</v>
      </c>
      <c r="AA32" s="3448">
        <f ca="1">-FinEngine!AA932</f>
        <v>0</v>
      </c>
      <c r="AB32" s="3448">
        <f ca="1">-FinEngine!AB932</f>
        <v>0</v>
      </c>
      <c r="AC32" s="3448">
        <f ca="1">-FinEngine!AC932</f>
        <v>0</v>
      </c>
      <c r="AD32" s="3448">
        <f ca="1">-FinEngine!AD932</f>
        <v>0</v>
      </c>
      <c r="AE32" s="3448">
        <f ca="1">-FinEngine!AE932</f>
        <v>0</v>
      </c>
      <c r="AF32" s="3448">
        <f ca="1">-FinEngine!AF932</f>
        <v>0</v>
      </c>
      <c r="AG32" s="3448">
        <f ca="1">-FinEngine!AG932</f>
        <v>0</v>
      </c>
      <c r="AH32" s="3448">
        <f ca="1">-FinEngine!AH932</f>
        <v>0</v>
      </c>
      <c r="AI32" s="3448">
        <f ca="1">-FinEngine!AI932</f>
        <v>0</v>
      </c>
      <c r="AJ32" s="3448">
        <f ca="1">-FinEngine!AJ932</f>
        <v>0</v>
      </c>
      <c r="AK32" s="3448">
        <f ca="1">-FinEngine!AK932</f>
        <v>0</v>
      </c>
      <c r="AL32" s="3448">
        <f ca="1">-FinEngine!AL932</f>
        <v>0</v>
      </c>
      <c r="AM32" s="3448">
        <f ca="1">-FinEngine!AM932</f>
        <v>0</v>
      </c>
      <c r="AN32" s="3448">
        <f ca="1">-FinEngine!AN932</f>
        <v>0</v>
      </c>
      <c r="AO32" s="3448">
        <f ca="1">-FinEngine!AO932</f>
        <v>0</v>
      </c>
      <c r="AP32" s="3448">
        <f ca="1">-FinEngine!AP932</f>
        <v>0</v>
      </c>
      <c r="AQ32" s="3448">
        <f ca="1">-FinEngine!AQ932</f>
        <v>0</v>
      </c>
      <c r="AR32" s="3448">
        <f ca="1">-FinEngine!AR932</f>
        <v>0</v>
      </c>
      <c r="AS32" s="3448">
        <f ca="1">-FinEngine!AS932</f>
        <v>0</v>
      </c>
      <c r="AT32" s="3448">
        <f ca="1">-FinEngine!AT932</f>
        <v>0</v>
      </c>
      <c r="AU32" s="3448">
        <f ca="1">-FinEngine!AU932</f>
        <v>0</v>
      </c>
      <c r="AV32" s="3448">
        <f ca="1">-FinEngine!AV932</f>
        <v>0</v>
      </c>
      <c r="AW32" s="3448">
        <f ca="1">-FinEngine!AW932</f>
        <v>0</v>
      </c>
      <c r="AX32" s="3448">
        <f ca="1">-FinEngine!AX932</f>
        <v>0</v>
      </c>
      <c r="AY32" s="3448">
        <f ca="1">-FinEngine!AY932</f>
        <v>0</v>
      </c>
      <c r="AZ32" s="3448">
        <f ca="1">-FinEngine!AZ932</f>
        <v>0</v>
      </c>
      <c r="BA32" s="3448">
        <f ca="1">-FinEngine!BA932</f>
        <v>0</v>
      </c>
      <c r="BB32" s="3448">
        <f ca="1">-FinEngine!BB932</f>
        <v>0</v>
      </c>
      <c r="BC32" s="3448">
        <f ca="1">-FinEngine!BC932</f>
        <v>0</v>
      </c>
      <c r="BD32" s="3448">
        <f ca="1">-FinEngine!BD932</f>
        <v>0</v>
      </c>
      <c r="BE32" s="3448">
        <f ca="1">-FinEngine!BE932</f>
        <v>0</v>
      </c>
      <c r="BF32" s="3448">
        <f ca="1">-FinEngine!BF932</f>
        <v>0</v>
      </c>
      <c r="BG32" s="3448">
        <f ca="1">-FinEngine!BG932</f>
        <v>0</v>
      </c>
      <c r="BH32" s="3448">
        <f ca="1">-FinEngine!BH932</f>
        <v>0</v>
      </c>
      <c r="BI32" s="3448">
        <f ca="1">-FinEngine!BI932</f>
        <v>0</v>
      </c>
      <c r="BJ32" s="3448">
        <f ca="1">-FinEngine!BJ932</f>
        <v>0</v>
      </c>
      <c r="BK32" s="3448">
        <f ca="1">-FinEngine!BK932</f>
        <v>0</v>
      </c>
      <c r="BL32" s="3448">
        <f ca="1">-FinEngine!BL932</f>
        <v>0</v>
      </c>
      <c r="BM32" s="3448">
        <f ca="1">-FinEngine!BM932</f>
        <v>0</v>
      </c>
      <c r="BN32" s="3448">
        <f ca="1">-FinEngine!BN932</f>
        <v>0</v>
      </c>
      <c r="BO32" s="3448">
        <f ca="1">-FinEngine!BO932</f>
        <v>0</v>
      </c>
      <c r="BP32" s="3448">
        <f ca="1">-FinEngine!BP932</f>
        <v>0</v>
      </c>
      <c r="BQ32" s="3448">
        <f ca="1">-FinEngine!BQ932</f>
        <v>0</v>
      </c>
      <c r="BR32" s="3448">
        <f ca="1">-FinEngine!BR932</f>
        <v>0</v>
      </c>
      <c r="BS32" s="3448">
        <f ca="1">-FinEngine!BS932</f>
        <v>0</v>
      </c>
      <c r="BT32" s="3448">
        <f ca="1">-FinEngine!BT932</f>
        <v>0</v>
      </c>
      <c r="BU32" s="3448">
        <f ca="1">-FinEngine!BU932</f>
        <v>0</v>
      </c>
      <c r="BV32" s="3448">
        <f ca="1">-FinEngine!BV932</f>
        <v>0</v>
      </c>
      <c r="BW32" s="3448">
        <f ca="1">-FinEngine!BW932</f>
        <v>0</v>
      </c>
      <c r="BX32" s="3448">
        <f ca="1">-FinEngine!BX932</f>
        <v>0</v>
      </c>
      <c r="BY32" s="3448">
        <f ca="1">-FinEngine!BY932</f>
        <v>0</v>
      </c>
      <c r="BZ32" s="3448">
        <f ca="1">-FinEngine!BZ932</f>
        <v>0</v>
      </c>
      <c r="CA32" s="3448">
        <f ca="1">-FinEngine!CA932</f>
        <v>0</v>
      </c>
      <c r="CB32" s="3448">
        <f ca="1">-FinEngine!CB932</f>
        <v>0</v>
      </c>
      <c r="CC32" s="3448">
        <f ca="1">-FinEngine!CC932</f>
        <v>0</v>
      </c>
      <c r="CD32" s="3448">
        <f ca="1">-FinEngine!CD932</f>
        <v>0</v>
      </c>
      <c r="CE32" s="3448">
        <f ca="1">-FinEngine!CE932</f>
        <v>0</v>
      </c>
      <c r="CF32" s="3448">
        <f ca="1">-FinEngine!CF932</f>
        <v>0</v>
      </c>
      <c r="CG32" s="3448">
        <f ca="1">-FinEngine!CG932</f>
        <v>0</v>
      </c>
      <c r="CH32" s="3448">
        <f ca="1">-FinEngine!CH932</f>
        <v>0</v>
      </c>
      <c r="CI32" s="3448">
        <f ca="1">-FinEngine!CI932</f>
        <v>0</v>
      </c>
      <c r="CJ32" s="3448">
        <f ca="1">-FinEngine!CJ932</f>
        <v>0</v>
      </c>
      <c r="CK32" s="3448">
        <f ca="1">-FinEngine!CK932</f>
        <v>0</v>
      </c>
      <c r="CL32" s="3448">
        <f ca="1">-FinEngine!CL932</f>
        <v>0</v>
      </c>
      <c r="CM32" s="3448">
        <f ca="1">-FinEngine!CM932</f>
        <v>0</v>
      </c>
      <c r="CN32" s="3448">
        <f ca="1">-FinEngine!CN932</f>
        <v>0</v>
      </c>
      <c r="CO32" s="3448">
        <f ca="1">-FinEngine!CO932</f>
        <v>0</v>
      </c>
      <c r="CP32" s="3448">
        <f ca="1">-FinEngine!CP932</f>
        <v>0</v>
      </c>
      <c r="CQ32" s="3448">
        <f ca="1">-FinEngine!CQ932</f>
        <v>0</v>
      </c>
      <c r="CR32" s="3448">
        <f ca="1">-FinEngine!CR932</f>
        <v>0</v>
      </c>
      <c r="CS32" s="3448">
        <f ca="1">-FinEngine!CS932</f>
        <v>0</v>
      </c>
      <c r="CT32" s="3448">
        <f ca="1">-FinEngine!CT932</f>
        <v>0</v>
      </c>
      <c r="CU32" s="3448">
        <f ca="1">-FinEngine!CU932</f>
        <v>0</v>
      </c>
      <c r="CV32" s="3448">
        <f ca="1">-FinEngine!CV932</f>
        <v>0</v>
      </c>
      <c r="CW32" s="3448">
        <f ca="1">-FinEngine!CW932</f>
        <v>0</v>
      </c>
      <c r="CX32" s="3448">
        <f ca="1">-FinEngine!CX932</f>
        <v>0</v>
      </c>
      <c r="CY32" s="3448">
        <f ca="1">-FinEngine!CY932</f>
        <v>0</v>
      </c>
      <c r="CZ32" s="3448">
        <f ca="1">-FinEngine!CZ932</f>
        <v>0</v>
      </c>
      <c r="DA32" s="3448">
        <f ca="1">-FinEngine!DA932</f>
        <v>0</v>
      </c>
      <c r="DB32" s="3448">
        <f ca="1">-FinEngine!DB932</f>
        <v>0</v>
      </c>
      <c r="DC32" s="3448">
        <f ca="1">-FinEngine!DC932</f>
        <v>0</v>
      </c>
      <c r="DD32" s="3448">
        <f ca="1">-FinEngine!DD932</f>
        <v>0</v>
      </c>
      <c r="DE32" s="3448">
        <f ca="1">-FinEngine!DE932</f>
        <v>0</v>
      </c>
      <c r="DF32" s="3448">
        <f ca="1">-FinEngine!DF932</f>
        <v>0</v>
      </c>
      <c r="DG32" s="3448">
        <f ca="1">-FinEngine!DG932</f>
        <v>0</v>
      </c>
      <c r="DH32" s="3448">
        <f ca="1">-FinEngine!DH932</f>
        <v>0</v>
      </c>
      <c r="DI32" s="3448">
        <f ca="1">-FinEngine!DI932</f>
        <v>0</v>
      </c>
      <c r="DJ32" s="3448">
        <f ca="1">-FinEngine!DJ932</f>
        <v>0</v>
      </c>
      <c r="DK32" s="3448">
        <f ca="1">-FinEngine!DK932</f>
        <v>0</v>
      </c>
      <c r="DL32" s="3448">
        <f ca="1">-FinEngine!DL932</f>
        <v>0</v>
      </c>
      <c r="DM32" s="3448">
        <f ca="1">-FinEngine!DM932</f>
        <v>0</v>
      </c>
      <c r="DN32" s="3448">
        <f ca="1">-FinEngine!DN932</f>
        <v>0</v>
      </c>
      <c r="DO32" s="3448">
        <f ca="1">-FinEngine!DO932</f>
        <v>0</v>
      </c>
      <c r="DP32" s="3448">
        <f ca="1">-FinEngine!DP932</f>
        <v>0</v>
      </c>
      <c r="DQ32" s="3448">
        <f ca="1">-FinEngine!DQ932</f>
        <v>0</v>
      </c>
      <c r="DR32" s="3448">
        <f ca="1">-FinEngine!DR932</f>
        <v>0</v>
      </c>
      <c r="DS32" s="3448">
        <f ca="1">-FinEngine!DS932</f>
        <v>0</v>
      </c>
      <c r="DT32" s="3448">
        <f ca="1">-FinEngine!DT932</f>
        <v>0</v>
      </c>
      <c r="DU32" s="3448">
        <f ca="1">-FinEngine!DU932</f>
        <v>0</v>
      </c>
      <c r="DV32" s="3448">
        <f ca="1">-FinEngine!DV932</f>
        <v>0</v>
      </c>
      <c r="DW32" s="3448">
        <f ca="1">-FinEngine!DW932</f>
        <v>0</v>
      </c>
      <c r="DX32" s="3448">
        <f ca="1">-FinEngine!DX932</f>
        <v>0</v>
      </c>
      <c r="DY32" s="3448">
        <f ca="1">-FinEngine!DY932</f>
        <v>0</v>
      </c>
      <c r="DZ32" s="3448">
        <f ca="1">-FinEngine!DZ932</f>
        <v>0</v>
      </c>
      <c r="EA32" s="3448">
        <f ca="1">-FinEngine!EA932</f>
        <v>0</v>
      </c>
      <c r="EB32" s="3448">
        <f ca="1">-FinEngine!EB932</f>
        <v>0</v>
      </c>
      <c r="EC32" s="3448">
        <f ca="1">-FinEngine!EC932</f>
        <v>0</v>
      </c>
      <c r="ED32" s="3448">
        <f ca="1">-FinEngine!ED932</f>
        <v>0</v>
      </c>
      <c r="EE32" s="3448">
        <f ca="1">-FinEngine!EE932</f>
        <v>0</v>
      </c>
      <c r="EF32" s="3448">
        <f ca="1">-FinEngine!EF932</f>
        <v>0</v>
      </c>
      <c r="EG32" s="3448">
        <f ca="1">-FinEngine!EG932</f>
        <v>0</v>
      </c>
      <c r="EH32" s="3448">
        <f ca="1">-FinEngine!EH932</f>
        <v>0</v>
      </c>
      <c r="EI32" s="3448">
        <f ca="1">-FinEngine!EI932</f>
        <v>0</v>
      </c>
      <c r="EJ32" s="3448">
        <f ca="1">-FinEngine!EJ932</f>
        <v>0</v>
      </c>
      <c r="EK32" s="3448">
        <f ca="1">-FinEngine!EK932</f>
        <v>0</v>
      </c>
      <c r="EL32" s="3448">
        <f ca="1">-FinEngine!EL932</f>
        <v>0</v>
      </c>
      <c r="EM32" s="3448">
        <f ca="1">-FinEngine!EM932</f>
        <v>0</v>
      </c>
      <c r="EN32" s="3448">
        <f ca="1">-FinEngine!EN932</f>
        <v>0</v>
      </c>
      <c r="EO32" s="3448">
        <f ca="1">-FinEngine!EO932</f>
        <v>0</v>
      </c>
      <c r="EP32" s="3448">
        <f ca="1">-FinEngine!EP932</f>
        <v>0</v>
      </c>
      <c r="EQ32" s="3448">
        <f ca="1">-FinEngine!EQ932</f>
        <v>0</v>
      </c>
      <c r="ER32" s="3448">
        <f ca="1">-FinEngine!ER932</f>
        <v>0</v>
      </c>
      <c r="ES32" s="3448">
        <f ca="1">-FinEngine!ES932</f>
        <v>0</v>
      </c>
      <c r="ET32" s="3448">
        <f ca="1">-FinEngine!ET932</f>
        <v>0</v>
      </c>
      <c r="EU32" s="3448">
        <f ca="1">-FinEngine!EU932</f>
        <v>0</v>
      </c>
    </row>
    <row r="33" spans="1:151" s="3607" customFormat="1" ht="10.5" customHeight="1" outlineLevel="1">
      <c r="A33" s="2391"/>
      <c r="B33" s="3609" t="s">
        <v>4791</v>
      </c>
      <c r="C33" s="3608" t="s">
        <v>628</v>
      </c>
      <c r="D33" s="3448"/>
      <c r="E33" s="3448">
        <f t="shared" ca="1" si="45"/>
        <v>0</v>
      </c>
      <c r="F33" s="3448">
        <f t="shared" ca="1" si="45"/>
        <v>0</v>
      </c>
      <c r="G33" s="3448">
        <f t="shared" ca="1" si="45"/>
        <v>0</v>
      </c>
      <c r="H33" s="3448">
        <f t="shared" ca="1" si="45"/>
        <v>0</v>
      </c>
      <c r="I33" s="3448">
        <f t="shared" ca="1" si="45"/>
        <v>0</v>
      </c>
      <c r="J33" s="3448">
        <f t="shared" ca="1" si="45"/>
        <v>0</v>
      </c>
      <c r="K33" s="3448">
        <f t="shared" ca="1" si="45"/>
        <v>0</v>
      </c>
      <c r="L33" s="3448">
        <f t="shared" ca="1" si="45"/>
        <v>0</v>
      </c>
      <c r="M33" s="3448">
        <f t="shared" ca="1" si="45"/>
        <v>0</v>
      </c>
      <c r="N33" s="3448">
        <f t="shared" ca="1" si="45"/>
        <v>0</v>
      </c>
      <c r="O33" s="3448">
        <f t="shared" ca="1" si="45"/>
        <v>0</v>
      </c>
      <c r="P33" s="3610"/>
      <c r="Q33" s="3609" t="str">
        <f t="shared" si="44"/>
        <v>Management Incentive</v>
      </c>
      <c r="R33" s="3608" t="s">
        <v>628</v>
      </c>
      <c r="S33" s="3448">
        <f>-FinEngine!S875</f>
        <v>0</v>
      </c>
      <c r="T33" s="3448">
        <f ca="1">-FinEngine!T875</f>
        <v>0</v>
      </c>
      <c r="U33" s="3448">
        <f ca="1">-FinEngine!U875</f>
        <v>0</v>
      </c>
      <c r="V33" s="3448">
        <f ca="1">-FinEngine!V875</f>
        <v>0</v>
      </c>
      <c r="W33" s="3448">
        <f ca="1">-FinEngine!W875</f>
        <v>0</v>
      </c>
      <c r="X33" s="3448">
        <f ca="1">-FinEngine!X875</f>
        <v>0</v>
      </c>
      <c r="Y33" s="3448">
        <f ca="1">-FinEngine!Y875</f>
        <v>0</v>
      </c>
      <c r="Z33" s="3448">
        <f ca="1">-FinEngine!Z875</f>
        <v>0</v>
      </c>
      <c r="AA33" s="3448">
        <f ca="1">-FinEngine!AA875</f>
        <v>0</v>
      </c>
      <c r="AB33" s="3448">
        <f ca="1">-FinEngine!AB875</f>
        <v>0</v>
      </c>
      <c r="AC33" s="3448">
        <f ca="1">-FinEngine!AC875</f>
        <v>0</v>
      </c>
      <c r="AD33" s="3448">
        <f ca="1">-FinEngine!AD875</f>
        <v>0</v>
      </c>
      <c r="AE33" s="3448">
        <f ca="1">-FinEngine!AE875</f>
        <v>0</v>
      </c>
      <c r="AF33" s="3448">
        <f ca="1">-FinEngine!AF875</f>
        <v>0</v>
      </c>
      <c r="AG33" s="3448">
        <f ca="1">-FinEngine!AG875</f>
        <v>0</v>
      </c>
      <c r="AH33" s="3448">
        <f ca="1">-FinEngine!AH875</f>
        <v>0</v>
      </c>
      <c r="AI33" s="3448">
        <f ca="1">-FinEngine!AI875</f>
        <v>0</v>
      </c>
      <c r="AJ33" s="3448">
        <f ca="1">-FinEngine!AJ875</f>
        <v>0</v>
      </c>
      <c r="AK33" s="3448">
        <f ca="1">-FinEngine!AK875</f>
        <v>0</v>
      </c>
      <c r="AL33" s="3448">
        <f ca="1">-FinEngine!AL875</f>
        <v>0</v>
      </c>
      <c r="AM33" s="3448">
        <f ca="1">-FinEngine!AM875</f>
        <v>0</v>
      </c>
      <c r="AN33" s="3448">
        <f ca="1">-FinEngine!AN875</f>
        <v>0</v>
      </c>
      <c r="AO33" s="3448">
        <f ca="1">-FinEngine!AO875</f>
        <v>0</v>
      </c>
      <c r="AP33" s="3448">
        <f ca="1">-FinEngine!AP875</f>
        <v>0</v>
      </c>
      <c r="AQ33" s="3448">
        <f ca="1">-FinEngine!AQ875</f>
        <v>0</v>
      </c>
      <c r="AR33" s="3448">
        <f ca="1">-FinEngine!AR875</f>
        <v>0</v>
      </c>
      <c r="AS33" s="3448">
        <f ca="1">-FinEngine!AS875</f>
        <v>0</v>
      </c>
      <c r="AT33" s="3448">
        <f ca="1">-FinEngine!AT875</f>
        <v>0</v>
      </c>
      <c r="AU33" s="3448">
        <f ca="1">-FinEngine!AU875</f>
        <v>0</v>
      </c>
      <c r="AV33" s="3448">
        <f ca="1">-FinEngine!AV875</f>
        <v>0</v>
      </c>
      <c r="AW33" s="3448">
        <f ca="1">-FinEngine!AW875</f>
        <v>0</v>
      </c>
      <c r="AX33" s="3448">
        <f ca="1">-FinEngine!AX875</f>
        <v>0</v>
      </c>
      <c r="AY33" s="3448">
        <f ca="1">-FinEngine!AY875</f>
        <v>0</v>
      </c>
      <c r="AZ33" s="3448">
        <f ca="1">-FinEngine!AZ875</f>
        <v>0</v>
      </c>
      <c r="BA33" s="3448">
        <f ca="1">-FinEngine!BA875</f>
        <v>0</v>
      </c>
      <c r="BB33" s="3448">
        <f ca="1">-FinEngine!BB875</f>
        <v>0</v>
      </c>
      <c r="BC33" s="3448">
        <f ca="1">-FinEngine!BC875</f>
        <v>0</v>
      </c>
      <c r="BD33" s="3448">
        <f ca="1">-FinEngine!BD875</f>
        <v>0</v>
      </c>
      <c r="BE33" s="3448">
        <f ca="1">-FinEngine!BE875</f>
        <v>0</v>
      </c>
      <c r="BF33" s="3448">
        <f ca="1">-FinEngine!BF875</f>
        <v>0</v>
      </c>
      <c r="BG33" s="3448">
        <f ca="1">-FinEngine!BG875</f>
        <v>0</v>
      </c>
      <c r="BH33" s="3448">
        <f ca="1">-FinEngine!BH875</f>
        <v>0</v>
      </c>
      <c r="BI33" s="3448">
        <f ca="1">-FinEngine!BI875</f>
        <v>0</v>
      </c>
      <c r="BJ33" s="3448">
        <f ca="1">-FinEngine!BJ875</f>
        <v>0</v>
      </c>
      <c r="BK33" s="3448">
        <f ca="1">-FinEngine!BK875</f>
        <v>0</v>
      </c>
      <c r="BL33" s="3448">
        <f ca="1">-FinEngine!BL875</f>
        <v>0</v>
      </c>
      <c r="BM33" s="3448">
        <f ca="1">-FinEngine!BM875</f>
        <v>0</v>
      </c>
      <c r="BN33" s="3448">
        <f ca="1">-FinEngine!BN875</f>
        <v>0</v>
      </c>
      <c r="BO33" s="3448">
        <f ca="1">-FinEngine!BO875</f>
        <v>0</v>
      </c>
      <c r="BP33" s="3448">
        <f ca="1">-FinEngine!BP875</f>
        <v>0</v>
      </c>
      <c r="BQ33" s="3448">
        <f ca="1">-FinEngine!BQ875</f>
        <v>0</v>
      </c>
      <c r="BR33" s="3448">
        <f ca="1">-FinEngine!BR875</f>
        <v>0</v>
      </c>
      <c r="BS33" s="3448">
        <f ca="1">-FinEngine!BS875</f>
        <v>0</v>
      </c>
      <c r="BT33" s="3448">
        <f ca="1">-FinEngine!BT875</f>
        <v>0</v>
      </c>
      <c r="BU33" s="3448">
        <f ca="1">-FinEngine!BU875</f>
        <v>0</v>
      </c>
      <c r="BV33" s="3448">
        <f ca="1">-FinEngine!BV875</f>
        <v>0</v>
      </c>
      <c r="BW33" s="3448">
        <f ca="1">-FinEngine!BW875</f>
        <v>0</v>
      </c>
      <c r="BX33" s="3448">
        <f ca="1">-FinEngine!BX875</f>
        <v>0</v>
      </c>
      <c r="BY33" s="3448">
        <f ca="1">-FinEngine!BY875</f>
        <v>0</v>
      </c>
      <c r="BZ33" s="3448">
        <f ca="1">-FinEngine!BZ875</f>
        <v>0</v>
      </c>
      <c r="CA33" s="3448">
        <f ca="1">-FinEngine!CA875</f>
        <v>0</v>
      </c>
      <c r="CB33" s="3448">
        <f ca="1">-FinEngine!CB875</f>
        <v>0</v>
      </c>
      <c r="CC33" s="3448">
        <f ca="1">-FinEngine!CC875</f>
        <v>0</v>
      </c>
      <c r="CD33" s="3448">
        <f ca="1">-FinEngine!CD875</f>
        <v>0</v>
      </c>
      <c r="CE33" s="3448">
        <f ca="1">-FinEngine!CE875</f>
        <v>0</v>
      </c>
      <c r="CF33" s="3448">
        <f ca="1">-FinEngine!CF875</f>
        <v>0</v>
      </c>
      <c r="CG33" s="3448">
        <f ca="1">-FinEngine!CG875</f>
        <v>0</v>
      </c>
      <c r="CH33" s="3448">
        <f ca="1">-FinEngine!CH875</f>
        <v>0</v>
      </c>
      <c r="CI33" s="3448">
        <f ca="1">-FinEngine!CI875</f>
        <v>0</v>
      </c>
      <c r="CJ33" s="3448">
        <f ca="1">-FinEngine!CJ875</f>
        <v>0</v>
      </c>
      <c r="CK33" s="3448">
        <f ca="1">-FinEngine!CK875</f>
        <v>0</v>
      </c>
      <c r="CL33" s="3448">
        <f ca="1">-FinEngine!CL875</f>
        <v>0</v>
      </c>
      <c r="CM33" s="3448">
        <f ca="1">-FinEngine!CM875</f>
        <v>0</v>
      </c>
      <c r="CN33" s="3448">
        <f ca="1">-FinEngine!CN875</f>
        <v>0</v>
      </c>
      <c r="CO33" s="3448">
        <f ca="1">-FinEngine!CO875</f>
        <v>0</v>
      </c>
      <c r="CP33" s="3448">
        <f ca="1">-FinEngine!CP875</f>
        <v>0</v>
      </c>
      <c r="CQ33" s="3448">
        <f ca="1">-FinEngine!CQ875</f>
        <v>0</v>
      </c>
      <c r="CR33" s="3448">
        <f ca="1">-FinEngine!CR875</f>
        <v>0</v>
      </c>
      <c r="CS33" s="3448">
        <f ca="1">-FinEngine!CS875</f>
        <v>0</v>
      </c>
      <c r="CT33" s="3448">
        <f ca="1">-FinEngine!CT875</f>
        <v>0</v>
      </c>
      <c r="CU33" s="3448">
        <f ca="1">-FinEngine!CU875</f>
        <v>0</v>
      </c>
      <c r="CV33" s="3448">
        <f ca="1">-FinEngine!CV875</f>
        <v>0</v>
      </c>
      <c r="CW33" s="3448">
        <f ca="1">-FinEngine!CW875</f>
        <v>0</v>
      </c>
      <c r="CX33" s="3448">
        <f ca="1">-FinEngine!CX875</f>
        <v>0</v>
      </c>
      <c r="CY33" s="3448">
        <f ca="1">-FinEngine!CY875</f>
        <v>0</v>
      </c>
      <c r="CZ33" s="3448">
        <f ca="1">-FinEngine!CZ875</f>
        <v>0</v>
      </c>
      <c r="DA33" s="3448">
        <f ca="1">-FinEngine!DA875</f>
        <v>0</v>
      </c>
      <c r="DB33" s="3448">
        <f ca="1">-FinEngine!DB875</f>
        <v>0</v>
      </c>
      <c r="DC33" s="3448">
        <f ca="1">-FinEngine!DC875</f>
        <v>0</v>
      </c>
      <c r="DD33" s="3448">
        <f ca="1">-FinEngine!DD875</f>
        <v>0</v>
      </c>
      <c r="DE33" s="3448">
        <f ca="1">-FinEngine!DE875</f>
        <v>0</v>
      </c>
      <c r="DF33" s="3448">
        <f ca="1">-FinEngine!DF875</f>
        <v>0</v>
      </c>
      <c r="DG33" s="3448">
        <f ca="1">-FinEngine!DG875</f>
        <v>0</v>
      </c>
      <c r="DH33" s="3448">
        <f ca="1">-FinEngine!DH875</f>
        <v>0</v>
      </c>
      <c r="DI33" s="3448">
        <f ca="1">-FinEngine!DI875</f>
        <v>0</v>
      </c>
      <c r="DJ33" s="3448">
        <f ca="1">-FinEngine!DJ875</f>
        <v>0</v>
      </c>
      <c r="DK33" s="3448">
        <f ca="1">-FinEngine!DK875</f>
        <v>0</v>
      </c>
      <c r="DL33" s="3448">
        <f ca="1">-FinEngine!DL875</f>
        <v>0</v>
      </c>
      <c r="DM33" s="3448">
        <f ca="1">-FinEngine!DM875</f>
        <v>0</v>
      </c>
      <c r="DN33" s="3448">
        <f ca="1">-FinEngine!DN875</f>
        <v>0</v>
      </c>
      <c r="DO33" s="3448">
        <f ca="1">-FinEngine!DO875</f>
        <v>0</v>
      </c>
      <c r="DP33" s="3448">
        <f ca="1">-FinEngine!DP875</f>
        <v>0</v>
      </c>
      <c r="DQ33" s="3448">
        <f ca="1">-FinEngine!DQ875</f>
        <v>0</v>
      </c>
      <c r="DR33" s="3448">
        <f ca="1">-FinEngine!DR875</f>
        <v>0</v>
      </c>
      <c r="DS33" s="3448">
        <f ca="1">-FinEngine!DS875</f>
        <v>0</v>
      </c>
      <c r="DT33" s="3448">
        <f ca="1">-FinEngine!DT875</f>
        <v>0</v>
      </c>
      <c r="DU33" s="3448">
        <f ca="1">-FinEngine!DU875</f>
        <v>0</v>
      </c>
      <c r="DV33" s="3448">
        <f ca="1">-FinEngine!DV875</f>
        <v>0</v>
      </c>
      <c r="DW33" s="3448">
        <f ca="1">-FinEngine!DW875</f>
        <v>0</v>
      </c>
      <c r="DX33" s="3448">
        <f ca="1">-FinEngine!DX875</f>
        <v>0</v>
      </c>
      <c r="DY33" s="3448">
        <f ca="1">-FinEngine!DY875</f>
        <v>0</v>
      </c>
      <c r="DZ33" s="3448">
        <f ca="1">-FinEngine!DZ875</f>
        <v>0</v>
      </c>
      <c r="EA33" s="3448">
        <f ca="1">-FinEngine!EA875</f>
        <v>0</v>
      </c>
      <c r="EB33" s="3448">
        <f ca="1">-FinEngine!EB875</f>
        <v>0</v>
      </c>
      <c r="EC33" s="3448">
        <f ca="1">-FinEngine!EC875</f>
        <v>0</v>
      </c>
      <c r="ED33" s="3448">
        <f ca="1">-FinEngine!ED875</f>
        <v>0</v>
      </c>
      <c r="EE33" s="3448">
        <f ca="1">-FinEngine!EE875</f>
        <v>0</v>
      </c>
      <c r="EF33" s="3448">
        <f ca="1">-FinEngine!EF875</f>
        <v>0</v>
      </c>
      <c r="EG33" s="3448">
        <f ca="1">-FinEngine!EG875</f>
        <v>0</v>
      </c>
      <c r="EH33" s="3448">
        <f ca="1">-FinEngine!EH875</f>
        <v>0</v>
      </c>
      <c r="EI33" s="3448">
        <f ca="1">-FinEngine!EI875</f>
        <v>0</v>
      </c>
      <c r="EJ33" s="3448">
        <f ca="1">-FinEngine!EJ875</f>
        <v>0</v>
      </c>
      <c r="EK33" s="3448">
        <f ca="1">-FinEngine!EK875</f>
        <v>0</v>
      </c>
      <c r="EL33" s="3448">
        <f ca="1">-FinEngine!EL875</f>
        <v>0</v>
      </c>
      <c r="EM33" s="3448">
        <f ca="1">-FinEngine!EM875</f>
        <v>0</v>
      </c>
      <c r="EN33" s="3448">
        <f ca="1">-FinEngine!EN875</f>
        <v>0</v>
      </c>
      <c r="EO33" s="3448">
        <f ca="1">-FinEngine!EO875</f>
        <v>0</v>
      </c>
      <c r="EP33" s="3448">
        <f ca="1">-FinEngine!EP875</f>
        <v>0</v>
      </c>
      <c r="EQ33" s="3448">
        <f ca="1">-FinEngine!EQ875</f>
        <v>0</v>
      </c>
      <c r="ER33" s="3448">
        <f ca="1">-FinEngine!ER875</f>
        <v>0</v>
      </c>
      <c r="ES33" s="3448">
        <f ca="1">-FinEngine!ES875</f>
        <v>0</v>
      </c>
      <c r="ET33" s="3448">
        <f ca="1">-FinEngine!ET875</f>
        <v>0</v>
      </c>
      <c r="EU33" s="3448">
        <f ca="1">-FinEngine!EU875</f>
        <v>0</v>
      </c>
    </row>
    <row r="34" spans="1:151" s="3607" customFormat="1" ht="10.5" customHeight="1" outlineLevel="1">
      <c r="A34" s="2391"/>
      <c r="B34" s="3628" t="s">
        <v>5095</v>
      </c>
      <c r="C34" s="3627" t="s">
        <v>628</v>
      </c>
      <c r="D34" s="3508"/>
      <c r="E34" s="3508">
        <f t="shared" si="45"/>
        <v>0</v>
      </c>
      <c r="F34" s="3508">
        <f t="shared" si="45"/>
        <v>0</v>
      </c>
      <c r="G34" s="3508">
        <f t="shared" si="45"/>
        <v>0</v>
      </c>
      <c r="H34" s="3508">
        <f t="shared" si="45"/>
        <v>0</v>
      </c>
      <c r="I34" s="3508">
        <f t="shared" si="45"/>
        <v>0</v>
      </c>
      <c r="J34" s="3508">
        <f t="shared" si="45"/>
        <v>0</v>
      </c>
      <c r="K34" s="3508">
        <f t="shared" si="45"/>
        <v>0</v>
      </c>
      <c r="L34" s="3508">
        <f t="shared" si="45"/>
        <v>0</v>
      </c>
      <c r="M34" s="3508">
        <f t="shared" si="45"/>
        <v>0</v>
      </c>
      <c r="N34" s="3508">
        <f t="shared" si="45"/>
        <v>0</v>
      </c>
      <c r="O34" s="3508">
        <f t="shared" si="45"/>
        <v>0</v>
      </c>
      <c r="P34" s="3610"/>
      <c r="Q34" s="3628" t="str">
        <f t="shared" si="44"/>
        <v>Management Disposal Fee</v>
      </c>
      <c r="R34" s="3627" t="s">
        <v>628</v>
      </c>
      <c r="S34" s="3508">
        <f>-FinEngine!S985</f>
        <v>0</v>
      </c>
      <c r="T34" s="3508">
        <f>-FinEngine!T985</f>
        <v>0</v>
      </c>
      <c r="U34" s="3508">
        <f>-FinEngine!U985</f>
        <v>0</v>
      </c>
      <c r="V34" s="3508">
        <f>-FinEngine!V985</f>
        <v>0</v>
      </c>
      <c r="W34" s="3508">
        <f>-FinEngine!W985</f>
        <v>0</v>
      </c>
      <c r="X34" s="3508">
        <f>-FinEngine!X985</f>
        <v>0</v>
      </c>
      <c r="Y34" s="3508">
        <f>-FinEngine!Y985</f>
        <v>0</v>
      </c>
      <c r="Z34" s="3508">
        <f>-FinEngine!Z985</f>
        <v>0</v>
      </c>
      <c r="AA34" s="3508">
        <f>-FinEngine!AA985</f>
        <v>0</v>
      </c>
      <c r="AB34" s="3508">
        <f>-FinEngine!AB985</f>
        <v>0</v>
      </c>
      <c r="AC34" s="3508">
        <f>-FinEngine!AC985</f>
        <v>0</v>
      </c>
      <c r="AD34" s="3508">
        <f>-FinEngine!AD985</f>
        <v>0</v>
      </c>
      <c r="AE34" s="3508">
        <f>-FinEngine!AE985</f>
        <v>0</v>
      </c>
      <c r="AF34" s="3508">
        <f>-FinEngine!AF985</f>
        <v>0</v>
      </c>
      <c r="AG34" s="3508">
        <f>-FinEngine!AG985</f>
        <v>0</v>
      </c>
      <c r="AH34" s="3508">
        <f>-FinEngine!AH985</f>
        <v>0</v>
      </c>
      <c r="AI34" s="3508">
        <f>-FinEngine!AI985</f>
        <v>0</v>
      </c>
      <c r="AJ34" s="3508">
        <f>-FinEngine!AJ985</f>
        <v>0</v>
      </c>
      <c r="AK34" s="3508">
        <f>-FinEngine!AK985</f>
        <v>0</v>
      </c>
      <c r="AL34" s="3508">
        <f>-FinEngine!AL985</f>
        <v>0</v>
      </c>
      <c r="AM34" s="3508">
        <f>-FinEngine!AM985</f>
        <v>0</v>
      </c>
      <c r="AN34" s="3508">
        <f>-FinEngine!AN985</f>
        <v>0</v>
      </c>
      <c r="AO34" s="3508">
        <f>-FinEngine!AO985</f>
        <v>0</v>
      </c>
      <c r="AP34" s="3508">
        <f>-FinEngine!AP985</f>
        <v>0</v>
      </c>
      <c r="AQ34" s="3508">
        <f>-FinEngine!AQ985</f>
        <v>0</v>
      </c>
      <c r="AR34" s="3508">
        <f>-FinEngine!AR985</f>
        <v>0</v>
      </c>
      <c r="AS34" s="3508">
        <f>-FinEngine!AS985</f>
        <v>0</v>
      </c>
      <c r="AT34" s="3508">
        <f>-FinEngine!AT985</f>
        <v>0</v>
      </c>
      <c r="AU34" s="3508">
        <f>-FinEngine!AU985</f>
        <v>0</v>
      </c>
      <c r="AV34" s="3508">
        <f>-FinEngine!AV985</f>
        <v>0</v>
      </c>
      <c r="AW34" s="3508">
        <f>-FinEngine!AW985</f>
        <v>0</v>
      </c>
      <c r="AX34" s="3508">
        <f>-FinEngine!AX985</f>
        <v>0</v>
      </c>
      <c r="AY34" s="3508">
        <f>-FinEngine!AY985</f>
        <v>0</v>
      </c>
      <c r="AZ34" s="3508">
        <f>-FinEngine!AZ985</f>
        <v>0</v>
      </c>
      <c r="BA34" s="3508">
        <f>-FinEngine!BA985</f>
        <v>0</v>
      </c>
      <c r="BB34" s="3508">
        <f>-FinEngine!BB985</f>
        <v>0</v>
      </c>
      <c r="BC34" s="3508">
        <f>-FinEngine!BC985</f>
        <v>0</v>
      </c>
      <c r="BD34" s="3508">
        <f>-FinEngine!BD985</f>
        <v>0</v>
      </c>
      <c r="BE34" s="3508">
        <f>-FinEngine!BE985</f>
        <v>0</v>
      </c>
      <c r="BF34" s="3508">
        <f>-FinEngine!BF985</f>
        <v>0</v>
      </c>
      <c r="BG34" s="3508">
        <f>-FinEngine!BG985</f>
        <v>0</v>
      </c>
      <c r="BH34" s="3508">
        <f>-FinEngine!BH985</f>
        <v>0</v>
      </c>
      <c r="BI34" s="3508">
        <f>-FinEngine!BI985</f>
        <v>0</v>
      </c>
      <c r="BJ34" s="3508">
        <f>-FinEngine!BJ985</f>
        <v>0</v>
      </c>
      <c r="BK34" s="3508">
        <f>-FinEngine!BK985</f>
        <v>0</v>
      </c>
      <c r="BL34" s="3508">
        <f>-FinEngine!BL985</f>
        <v>0</v>
      </c>
      <c r="BM34" s="3508">
        <f>-FinEngine!BM985</f>
        <v>0</v>
      </c>
      <c r="BN34" s="3508">
        <f>-FinEngine!BN985</f>
        <v>0</v>
      </c>
      <c r="BO34" s="3508">
        <f>-FinEngine!BO985</f>
        <v>0</v>
      </c>
      <c r="BP34" s="3508">
        <f>-FinEngine!BP985</f>
        <v>0</v>
      </c>
      <c r="BQ34" s="3508">
        <f>-FinEngine!BQ985</f>
        <v>0</v>
      </c>
      <c r="BR34" s="3508">
        <f>-FinEngine!BR985</f>
        <v>0</v>
      </c>
      <c r="BS34" s="3508">
        <f>-FinEngine!BS985</f>
        <v>0</v>
      </c>
      <c r="BT34" s="3508">
        <f>-FinEngine!BT985</f>
        <v>0</v>
      </c>
      <c r="BU34" s="3508">
        <f>-FinEngine!BU985</f>
        <v>0</v>
      </c>
      <c r="BV34" s="3508">
        <f>-FinEngine!BV985</f>
        <v>0</v>
      </c>
      <c r="BW34" s="3508">
        <f>-FinEngine!BW985</f>
        <v>0</v>
      </c>
      <c r="BX34" s="3508">
        <f>-FinEngine!BX985</f>
        <v>0</v>
      </c>
      <c r="BY34" s="3508">
        <f>-FinEngine!BY985</f>
        <v>0</v>
      </c>
      <c r="BZ34" s="3508">
        <f>-FinEngine!BZ985</f>
        <v>0</v>
      </c>
      <c r="CA34" s="3508">
        <f>-FinEngine!CA985</f>
        <v>0</v>
      </c>
      <c r="CB34" s="3508">
        <f>-FinEngine!CB985</f>
        <v>0</v>
      </c>
      <c r="CC34" s="3508">
        <f>-FinEngine!CC985</f>
        <v>0</v>
      </c>
      <c r="CD34" s="3508">
        <f>-FinEngine!CD985</f>
        <v>0</v>
      </c>
      <c r="CE34" s="3508">
        <f>-FinEngine!CE985</f>
        <v>0</v>
      </c>
      <c r="CF34" s="3508">
        <f>-FinEngine!CF985</f>
        <v>0</v>
      </c>
      <c r="CG34" s="3508">
        <f>-FinEngine!CG985</f>
        <v>0</v>
      </c>
      <c r="CH34" s="3508">
        <f>-FinEngine!CH985</f>
        <v>0</v>
      </c>
      <c r="CI34" s="3508">
        <f>-FinEngine!CI985</f>
        <v>0</v>
      </c>
      <c r="CJ34" s="3508">
        <f>-FinEngine!CJ985</f>
        <v>0</v>
      </c>
      <c r="CK34" s="3508">
        <f>-FinEngine!CK985</f>
        <v>0</v>
      </c>
      <c r="CL34" s="3508">
        <f>-FinEngine!CL985</f>
        <v>0</v>
      </c>
      <c r="CM34" s="3508">
        <f>-FinEngine!CM985</f>
        <v>0</v>
      </c>
      <c r="CN34" s="3508">
        <f>-FinEngine!CN985</f>
        <v>0</v>
      </c>
      <c r="CO34" s="3508">
        <f>-FinEngine!CO985</f>
        <v>0</v>
      </c>
      <c r="CP34" s="3508">
        <f>-FinEngine!CP985</f>
        <v>0</v>
      </c>
      <c r="CQ34" s="3508">
        <f>-FinEngine!CQ985</f>
        <v>0</v>
      </c>
      <c r="CR34" s="3508">
        <f>-FinEngine!CR985</f>
        <v>0</v>
      </c>
      <c r="CS34" s="3508">
        <f>-FinEngine!CS985</f>
        <v>0</v>
      </c>
      <c r="CT34" s="3508">
        <f>-FinEngine!CT985</f>
        <v>0</v>
      </c>
      <c r="CU34" s="3508">
        <f>-FinEngine!CU985</f>
        <v>0</v>
      </c>
      <c r="CV34" s="3508">
        <f>-FinEngine!CV985</f>
        <v>0</v>
      </c>
      <c r="CW34" s="3508">
        <f>-FinEngine!CW985</f>
        <v>0</v>
      </c>
      <c r="CX34" s="3508">
        <f>-FinEngine!CX985</f>
        <v>0</v>
      </c>
      <c r="CY34" s="3508">
        <f>-FinEngine!CY985</f>
        <v>0</v>
      </c>
      <c r="CZ34" s="3508">
        <f>-FinEngine!CZ985</f>
        <v>0</v>
      </c>
      <c r="DA34" s="3508">
        <f>-FinEngine!DA985</f>
        <v>0</v>
      </c>
      <c r="DB34" s="3508">
        <f>-FinEngine!DB985</f>
        <v>0</v>
      </c>
      <c r="DC34" s="3508">
        <f>-FinEngine!DC985</f>
        <v>0</v>
      </c>
      <c r="DD34" s="3508">
        <f>-FinEngine!DD985</f>
        <v>0</v>
      </c>
      <c r="DE34" s="3508">
        <f>-FinEngine!DE985</f>
        <v>0</v>
      </c>
      <c r="DF34" s="3508">
        <f>-FinEngine!DF985</f>
        <v>0</v>
      </c>
      <c r="DG34" s="3508">
        <f>-FinEngine!DG985</f>
        <v>0</v>
      </c>
      <c r="DH34" s="3508">
        <f>-FinEngine!DH985</f>
        <v>0</v>
      </c>
      <c r="DI34" s="3508">
        <f>-FinEngine!DI985</f>
        <v>0</v>
      </c>
      <c r="DJ34" s="3508">
        <f>-FinEngine!DJ985</f>
        <v>0</v>
      </c>
      <c r="DK34" s="3508">
        <f>-FinEngine!DK985</f>
        <v>0</v>
      </c>
      <c r="DL34" s="3508">
        <f>-FinEngine!DL985</f>
        <v>0</v>
      </c>
      <c r="DM34" s="3508">
        <f>-FinEngine!DM985</f>
        <v>0</v>
      </c>
      <c r="DN34" s="3508">
        <f>-FinEngine!DN985</f>
        <v>0</v>
      </c>
      <c r="DO34" s="3508">
        <f>-FinEngine!DO985</f>
        <v>0</v>
      </c>
      <c r="DP34" s="3508">
        <f>-FinEngine!DP985</f>
        <v>0</v>
      </c>
      <c r="DQ34" s="3508">
        <f>-FinEngine!DQ985</f>
        <v>0</v>
      </c>
      <c r="DR34" s="3508">
        <f>-FinEngine!DR985</f>
        <v>0</v>
      </c>
      <c r="DS34" s="3508">
        <f>-FinEngine!DS985</f>
        <v>0</v>
      </c>
      <c r="DT34" s="3508">
        <f>-FinEngine!DT985</f>
        <v>0</v>
      </c>
      <c r="DU34" s="3508">
        <f>-FinEngine!DU985</f>
        <v>0</v>
      </c>
      <c r="DV34" s="3508">
        <f>-FinEngine!DV985</f>
        <v>0</v>
      </c>
      <c r="DW34" s="3508">
        <f>-FinEngine!DW985</f>
        <v>0</v>
      </c>
      <c r="DX34" s="3508">
        <f>-FinEngine!DX985</f>
        <v>0</v>
      </c>
      <c r="DY34" s="3508">
        <f>-FinEngine!DY985</f>
        <v>0</v>
      </c>
      <c r="DZ34" s="3508">
        <f>-FinEngine!DZ985</f>
        <v>0</v>
      </c>
      <c r="EA34" s="3508">
        <f>-FinEngine!EA985</f>
        <v>0</v>
      </c>
      <c r="EB34" s="3508">
        <f>-FinEngine!EB985</f>
        <v>0</v>
      </c>
      <c r="EC34" s="3508">
        <f>-FinEngine!EC985</f>
        <v>0</v>
      </c>
      <c r="ED34" s="3508">
        <f>-FinEngine!ED985</f>
        <v>0</v>
      </c>
      <c r="EE34" s="3508">
        <f>-FinEngine!EE985</f>
        <v>0</v>
      </c>
      <c r="EF34" s="3508">
        <f>-FinEngine!EF985</f>
        <v>0</v>
      </c>
      <c r="EG34" s="3508">
        <f>-FinEngine!EG985</f>
        <v>0</v>
      </c>
      <c r="EH34" s="3508">
        <f>-FinEngine!EH985</f>
        <v>0</v>
      </c>
      <c r="EI34" s="3508">
        <f>-FinEngine!EI985</f>
        <v>0</v>
      </c>
      <c r="EJ34" s="3508">
        <f>-FinEngine!EJ985</f>
        <v>0</v>
      </c>
      <c r="EK34" s="3508">
        <f>-FinEngine!EK985</f>
        <v>0</v>
      </c>
      <c r="EL34" s="3508">
        <f>-FinEngine!EL985</f>
        <v>0</v>
      </c>
      <c r="EM34" s="3508">
        <f>-FinEngine!EM985</f>
        <v>0</v>
      </c>
      <c r="EN34" s="3508">
        <f>-FinEngine!EN985</f>
        <v>0</v>
      </c>
      <c r="EO34" s="3508">
        <f>-FinEngine!EO985</f>
        <v>0</v>
      </c>
      <c r="EP34" s="3508">
        <f>-FinEngine!EP985</f>
        <v>0</v>
      </c>
      <c r="EQ34" s="3508">
        <f>-FinEngine!EQ985</f>
        <v>0</v>
      </c>
      <c r="ER34" s="3508">
        <f>-FinEngine!ER985</f>
        <v>0</v>
      </c>
      <c r="ES34" s="3508">
        <f>-FinEngine!ES985</f>
        <v>0</v>
      </c>
      <c r="ET34" s="3508">
        <f>-FinEngine!ET985</f>
        <v>0</v>
      </c>
      <c r="EU34" s="3508">
        <f>-FinEngine!EU985</f>
        <v>0</v>
      </c>
    </row>
    <row r="35" spans="1:151" s="3607" customFormat="1" ht="10.5" customHeight="1" outlineLevel="1">
      <c r="A35" s="2391"/>
      <c r="B35" s="3753" t="s">
        <v>5094</v>
      </c>
      <c r="C35" s="3752" t="s">
        <v>628</v>
      </c>
      <c r="D35" s="3751">
        <f>FinStatements!D221</f>
        <v>0</v>
      </c>
      <c r="E35" s="3751">
        <f t="shared" ca="1" si="45"/>
        <v>0</v>
      </c>
      <c r="F35" s="3751">
        <f t="shared" ca="1" si="45"/>
        <v>0</v>
      </c>
      <c r="G35" s="3751">
        <f t="shared" ca="1" si="45"/>
        <v>0</v>
      </c>
      <c r="H35" s="3751">
        <f t="shared" ca="1" si="45"/>
        <v>0</v>
      </c>
      <c r="I35" s="3751">
        <f t="shared" ca="1" si="45"/>
        <v>0</v>
      </c>
      <c r="J35" s="3751">
        <f t="shared" ca="1" si="45"/>
        <v>0</v>
      </c>
      <c r="K35" s="3751">
        <f t="shared" ca="1" si="45"/>
        <v>0</v>
      </c>
      <c r="L35" s="3751">
        <f t="shared" ca="1" si="45"/>
        <v>0</v>
      </c>
      <c r="M35" s="3751">
        <f t="shared" ca="1" si="45"/>
        <v>0</v>
      </c>
      <c r="N35" s="3751">
        <f t="shared" ca="1" si="45"/>
        <v>35519.671722919484</v>
      </c>
      <c r="O35" s="3449">
        <f t="shared" ca="1" si="45"/>
        <v>0</v>
      </c>
      <c r="P35" s="3610"/>
      <c r="Q35" s="3753" t="str">
        <f t="shared" si="44"/>
        <v>Operating Cash Balance</v>
      </c>
      <c r="R35" s="3752" t="s">
        <v>628</v>
      </c>
      <c r="S35" s="3751">
        <f>FinStatements!S229*S$9</f>
        <v>0</v>
      </c>
      <c r="T35" s="3751">
        <f ca="1">FinStatements!T229*T$9</f>
        <v>0</v>
      </c>
      <c r="U35" s="3751">
        <f ca="1">FinStatements!U229*U$9</f>
        <v>0</v>
      </c>
      <c r="V35" s="3751">
        <f ca="1">FinStatements!V229*V$9</f>
        <v>0</v>
      </c>
      <c r="W35" s="3751">
        <f ca="1">FinStatements!W229*W$9</f>
        <v>0</v>
      </c>
      <c r="X35" s="3751">
        <f ca="1">FinStatements!X229*X$9</f>
        <v>0</v>
      </c>
      <c r="Y35" s="3751">
        <f ca="1">FinStatements!Y229*Y$9</f>
        <v>0</v>
      </c>
      <c r="Z35" s="3751">
        <f ca="1">FinStatements!Z229*Z$9</f>
        <v>0</v>
      </c>
      <c r="AA35" s="3751">
        <f ca="1">FinStatements!AA229*AA$9</f>
        <v>0</v>
      </c>
      <c r="AB35" s="3751">
        <f ca="1">FinStatements!AB229*AB$9</f>
        <v>0</v>
      </c>
      <c r="AC35" s="3751">
        <f ca="1">FinStatements!AC229*AC$9</f>
        <v>0</v>
      </c>
      <c r="AD35" s="3751">
        <f ca="1">FinStatements!AD229*AD$9</f>
        <v>0</v>
      </c>
      <c r="AE35" s="3751">
        <f ca="1">FinStatements!AE229*AE$9</f>
        <v>0</v>
      </c>
      <c r="AF35" s="3751">
        <f ca="1">FinStatements!AF229*AF$9</f>
        <v>0</v>
      </c>
      <c r="AG35" s="3751">
        <f ca="1">FinStatements!AG229*AG$9</f>
        <v>0</v>
      </c>
      <c r="AH35" s="3751">
        <f ca="1">FinStatements!AH229*AH$9</f>
        <v>0</v>
      </c>
      <c r="AI35" s="3751">
        <f ca="1">FinStatements!AI229*AI$9</f>
        <v>0</v>
      </c>
      <c r="AJ35" s="3751">
        <f ca="1">FinStatements!AJ229*AJ$9</f>
        <v>0</v>
      </c>
      <c r="AK35" s="3751">
        <f ca="1">FinStatements!AK229*AK$9</f>
        <v>0</v>
      </c>
      <c r="AL35" s="3751">
        <f ca="1">FinStatements!AL229*AL$9</f>
        <v>0</v>
      </c>
      <c r="AM35" s="3751">
        <f ca="1">FinStatements!AM229*AM$9</f>
        <v>0</v>
      </c>
      <c r="AN35" s="3751">
        <f ca="1">FinStatements!AN229*AN$9</f>
        <v>0</v>
      </c>
      <c r="AO35" s="3751">
        <f ca="1">FinStatements!AO229*AO$9</f>
        <v>0</v>
      </c>
      <c r="AP35" s="3751">
        <f ca="1">FinStatements!AP229*AP$9</f>
        <v>0</v>
      </c>
      <c r="AQ35" s="3751">
        <f ca="1">FinStatements!AQ229*AQ$9</f>
        <v>0</v>
      </c>
      <c r="AR35" s="3751">
        <f ca="1">FinStatements!AR229*AR$9</f>
        <v>0</v>
      </c>
      <c r="AS35" s="3751">
        <f ca="1">FinStatements!AS229*AS$9</f>
        <v>0</v>
      </c>
      <c r="AT35" s="3751">
        <f ca="1">FinStatements!AT229*AT$9</f>
        <v>0</v>
      </c>
      <c r="AU35" s="3751">
        <f ca="1">FinStatements!AU229*AU$9</f>
        <v>0</v>
      </c>
      <c r="AV35" s="3751">
        <f ca="1">FinStatements!AV229*AV$9</f>
        <v>0</v>
      </c>
      <c r="AW35" s="3751">
        <f ca="1">FinStatements!AW229*AW$9</f>
        <v>0</v>
      </c>
      <c r="AX35" s="3751">
        <f ca="1">FinStatements!AX229*AX$9</f>
        <v>0</v>
      </c>
      <c r="AY35" s="3751">
        <f ca="1">FinStatements!AY229*AY$9</f>
        <v>0</v>
      </c>
      <c r="AZ35" s="3751">
        <f ca="1">FinStatements!AZ229*AZ$9</f>
        <v>0</v>
      </c>
      <c r="BA35" s="3751">
        <f ca="1">FinStatements!BA229*BA$9</f>
        <v>0</v>
      </c>
      <c r="BB35" s="3751">
        <f ca="1">FinStatements!BB229*BB$9</f>
        <v>0</v>
      </c>
      <c r="BC35" s="3751">
        <f ca="1">FinStatements!BC229*BC$9</f>
        <v>0</v>
      </c>
      <c r="BD35" s="3751">
        <f ca="1">FinStatements!BD229*BD$9</f>
        <v>0</v>
      </c>
      <c r="BE35" s="3751">
        <f ca="1">FinStatements!BE229*BE$9</f>
        <v>0</v>
      </c>
      <c r="BF35" s="3751">
        <f ca="1">FinStatements!BF229*BF$9</f>
        <v>0</v>
      </c>
      <c r="BG35" s="3751">
        <f ca="1">FinStatements!BG229*BG$9</f>
        <v>0</v>
      </c>
      <c r="BH35" s="3751">
        <f ca="1">FinStatements!BH229*BH$9</f>
        <v>0</v>
      </c>
      <c r="BI35" s="3751">
        <f ca="1">FinStatements!BI229*BI$9</f>
        <v>0</v>
      </c>
      <c r="BJ35" s="3751">
        <f ca="1">FinStatements!BJ229*BJ$9</f>
        <v>0</v>
      </c>
      <c r="BK35" s="3751">
        <f ca="1">FinStatements!BK229*BK$9</f>
        <v>0</v>
      </c>
      <c r="BL35" s="3751">
        <f ca="1">FinStatements!BL229*BL$9</f>
        <v>0</v>
      </c>
      <c r="BM35" s="3751">
        <f ca="1">FinStatements!BM229*BM$9</f>
        <v>0</v>
      </c>
      <c r="BN35" s="3751">
        <f ca="1">FinStatements!BN229*BN$9</f>
        <v>0</v>
      </c>
      <c r="BO35" s="3751">
        <f ca="1">FinStatements!BO229*BO$9</f>
        <v>0</v>
      </c>
      <c r="BP35" s="3751">
        <f ca="1">FinStatements!BP229*BP$9</f>
        <v>0</v>
      </c>
      <c r="BQ35" s="3751">
        <f ca="1">FinStatements!BQ229*BQ$9</f>
        <v>0</v>
      </c>
      <c r="BR35" s="3751">
        <f ca="1">FinStatements!BR229*BR$9</f>
        <v>0</v>
      </c>
      <c r="BS35" s="3751">
        <f ca="1">FinStatements!BS229*BS$9</f>
        <v>0</v>
      </c>
      <c r="BT35" s="3751">
        <f ca="1">FinStatements!BT229*BT$9</f>
        <v>0</v>
      </c>
      <c r="BU35" s="3751">
        <f ca="1">FinStatements!BU229*BU$9</f>
        <v>0</v>
      </c>
      <c r="BV35" s="3751">
        <f ca="1">FinStatements!BV229*BV$9</f>
        <v>0</v>
      </c>
      <c r="BW35" s="3751">
        <f ca="1">FinStatements!BW229*BW$9</f>
        <v>0</v>
      </c>
      <c r="BX35" s="3751">
        <f ca="1">FinStatements!BX229*BX$9</f>
        <v>0</v>
      </c>
      <c r="BY35" s="3751">
        <f ca="1">FinStatements!BY229*BY$9</f>
        <v>0</v>
      </c>
      <c r="BZ35" s="3751">
        <f ca="1">FinStatements!BZ229*BZ$9</f>
        <v>0</v>
      </c>
      <c r="CA35" s="3751">
        <f ca="1">FinStatements!CA229*CA$9</f>
        <v>0</v>
      </c>
      <c r="CB35" s="3751">
        <f ca="1">FinStatements!CB229*CB$9</f>
        <v>0</v>
      </c>
      <c r="CC35" s="3751">
        <f ca="1">FinStatements!CC229*CC$9</f>
        <v>0</v>
      </c>
      <c r="CD35" s="3751">
        <f ca="1">FinStatements!CD229*CD$9</f>
        <v>0</v>
      </c>
      <c r="CE35" s="3751">
        <f ca="1">FinStatements!CE229*CE$9</f>
        <v>0</v>
      </c>
      <c r="CF35" s="3751">
        <f ca="1">FinStatements!CF229*CF$9</f>
        <v>0</v>
      </c>
      <c r="CG35" s="3751">
        <f ca="1">FinStatements!CG229*CG$9</f>
        <v>0</v>
      </c>
      <c r="CH35" s="3751">
        <f ca="1">FinStatements!CH229*CH$9</f>
        <v>0</v>
      </c>
      <c r="CI35" s="3751">
        <f ca="1">FinStatements!CI229*CI$9</f>
        <v>0</v>
      </c>
      <c r="CJ35" s="3751">
        <f ca="1">FinStatements!CJ229*CJ$9</f>
        <v>0</v>
      </c>
      <c r="CK35" s="3751">
        <f ca="1">FinStatements!CK229*CK$9</f>
        <v>0</v>
      </c>
      <c r="CL35" s="3751">
        <f ca="1">FinStatements!CL229*CL$9</f>
        <v>0</v>
      </c>
      <c r="CM35" s="3751">
        <f ca="1">FinStatements!CM229*CM$9</f>
        <v>0</v>
      </c>
      <c r="CN35" s="3751">
        <f ca="1">FinStatements!CN229*CN$9</f>
        <v>0</v>
      </c>
      <c r="CO35" s="3751">
        <f ca="1">FinStatements!CO229*CO$9</f>
        <v>0</v>
      </c>
      <c r="CP35" s="3751">
        <f ca="1">FinStatements!CP229*CP$9</f>
        <v>0</v>
      </c>
      <c r="CQ35" s="3751">
        <f ca="1">FinStatements!CQ229*CQ$9</f>
        <v>0</v>
      </c>
      <c r="CR35" s="3751">
        <f ca="1">FinStatements!CR229*CR$9</f>
        <v>0</v>
      </c>
      <c r="CS35" s="3751">
        <f ca="1">FinStatements!CS229*CS$9</f>
        <v>0</v>
      </c>
      <c r="CT35" s="3751">
        <f ca="1">FinStatements!CT229*CT$9</f>
        <v>0</v>
      </c>
      <c r="CU35" s="3751">
        <f ca="1">FinStatements!CU229*CU$9</f>
        <v>0</v>
      </c>
      <c r="CV35" s="3751">
        <f ca="1">FinStatements!CV229*CV$9</f>
        <v>0</v>
      </c>
      <c r="CW35" s="3751">
        <f ca="1">FinStatements!CW229*CW$9</f>
        <v>0</v>
      </c>
      <c r="CX35" s="3751">
        <f ca="1">FinStatements!CX229*CX$9</f>
        <v>0</v>
      </c>
      <c r="CY35" s="3751">
        <f ca="1">FinStatements!CY229*CY$9</f>
        <v>0</v>
      </c>
      <c r="CZ35" s="3751">
        <f ca="1">FinStatements!CZ229*CZ$9</f>
        <v>0</v>
      </c>
      <c r="DA35" s="3751">
        <f ca="1">FinStatements!DA229*DA$9</f>
        <v>0</v>
      </c>
      <c r="DB35" s="3751">
        <f ca="1">FinStatements!DB229*DB$9</f>
        <v>0</v>
      </c>
      <c r="DC35" s="3751">
        <f ca="1">FinStatements!DC229*DC$9</f>
        <v>0</v>
      </c>
      <c r="DD35" s="3751">
        <f ca="1">FinStatements!DD229*DD$9</f>
        <v>0</v>
      </c>
      <c r="DE35" s="3751">
        <f ca="1">FinStatements!DE229*DE$9</f>
        <v>0</v>
      </c>
      <c r="DF35" s="3751">
        <f ca="1">FinStatements!DF229*DF$9</f>
        <v>0</v>
      </c>
      <c r="DG35" s="3751">
        <f ca="1">FinStatements!DG229*DG$9</f>
        <v>0</v>
      </c>
      <c r="DH35" s="3751">
        <f ca="1">FinStatements!DH229*DH$9</f>
        <v>0</v>
      </c>
      <c r="DI35" s="3751">
        <f ca="1">FinStatements!DI229*DI$9</f>
        <v>0</v>
      </c>
      <c r="DJ35" s="3751">
        <f ca="1">FinStatements!DJ229*DJ$9</f>
        <v>0</v>
      </c>
      <c r="DK35" s="3751">
        <f ca="1">FinStatements!DK229*DK$9</f>
        <v>0</v>
      </c>
      <c r="DL35" s="3751">
        <f ca="1">FinStatements!DL229*DL$9</f>
        <v>0</v>
      </c>
      <c r="DM35" s="3751">
        <f ca="1">FinStatements!DM229*DM$9</f>
        <v>0</v>
      </c>
      <c r="DN35" s="3751">
        <f ca="1">FinStatements!DN229*DN$9</f>
        <v>0</v>
      </c>
      <c r="DO35" s="3751">
        <f ca="1">FinStatements!DO229*DO$9</f>
        <v>0</v>
      </c>
      <c r="DP35" s="3751">
        <f ca="1">FinStatements!DP229*DP$9</f>
        <v>0</v>
      </c>
      <c r="DQ35" s="3751">
        <f ca="1">FinStatements!DQ229*DQ$9</f>
        <v>0</v>
      </c>
      <c r="DR35" s="3751">
        <f ca="1">FinStatements!DR229*DR$9</f>
        <v>0</v>
      </c>
      <c r="DS35" s="3751">
        <f ca="1">FinStatements!DS229*DS$9</f>
        <v>0</v>
      </c>
      <c r="DT35" s="3751">
        <f ca="1">FinStatements!DT229*DT$9</f>
        <v>0</v>
      </c>
      <c r="DU35" s="3751">
        <f ca="1">FinStatements!DU229*DU$9</f>
        <v>0</v>
      </c>
      <c r="DV35" s="3751">
        <f ca="1">FinStatements!DV229*DV$9</f>
        <v>0</v>
      </c>
      <c r="DW35" s="3751">
        <f ca="1">FinStatements!DW229*DW$9</f>
        <v>0</v>
      </c>
      <c r="DX35" s="3751">
        <f ca="1">FinStatements!DX229*DX$9</f>
        <v>0</v>
      </c>
      <c r="DY35" s="3751">
        <f ca="1">FinStatements!DY229*DY$9</f>
        <v>0</v>
      </c>
      <c r="DZ35" s="3751">
        <f ca="1">FinStatements!DZ229*DZ$9</f>
        <v>0</v>
      </c>
      <c r="EA35" s="3751">
        <f ca="1">FinStatements!EA229*EA$9</f>
        <v>0</v>
      </c>
      <c r="EB35" s="3751">
        <f ca="1">FinStatements!EB229*EB$9</f>
        <v>0</v>
      </c>
      <c r="EC35" s="3751">
        <f ca="1">FinStatements!EC229*EC$9</f>
        <v>0</v>
      </c>
      <c r="ED35" s="3751">
        <f ca="1">FinStatements!ED229*ED$9</f>
        <v>0</v>
      </c>
      <c r="EE35" s="3751">
        <f ca="1">FinStatements!EE229*EE$9</f>
        <v>0</v>
      </c>
      <c r="EF35" s="3751">
        <f ca="1">FinStatements!EF229*EF$9</f>
        <v>0</v>
      </c>
      <c r="EG35" s="3751">
        <f ca="1">FinStatements!EG229*EG$9</f>
        <v>0</v>
      </c>
      <c r="EH35" s="3751">
        <f ca="1">FinStatements!EH229*EH$9</f>
        <v>0</v>
      </c>
      <c r="EI35" s="3751">
        <f ca="1">FinStatements!EI229*EI$9</f>
        <v>35519.671722919484</v>
      </c>
      <c r="EJ35" s="3751">
        <f ca="1">FinStatements!EJ229*EJ$9</f>
        <v>0</v>
      </c>
      <c r="EK35" s="3751">
        <f ca="1">FinStatements!EK229*EK$9</f>
        <v>0</v>
      </c>
      <c r="EL35" s="3751">
        <f ca="1">FinStatements!EL229*EL$9</f>
        <v>0</v>
      </c>
      <c r="EM35" s="3751">
        <f ca="1">FinStatements!EM229*EM$9</f>
        <v>0</v>
      </c>
      <c r="EN35" s="3751">
        <f ca="1">FinStatements!EN229*EN$9</f>
        <v>0</v>
      </c>
      <c r="EO35" s="3751">
        <f ca="1">FinStatements!EO229*EO$9</f>
        <v>0</v>
      </c>
      <c r="EP35" s="3751">
        <f ca="1">FinStatements!EP229*EP$9</f>
        <v>0</v>
      </c>
      <c r="EQ35" s="3751">
        <f ca="1">FinStatements!EQ229*EQ$9</f>
        <v>0</v>
      </c>
      <c r="ER35" s="3751">
        <f ca="1">FinStatements!ER229*ER$9</f>
        <v>0</v>
      </c>
      <c r="ES35" s="3751">
        <f ca="1">FinStatements!ES229*ES$9</f>
        <v>0</v>
      </c>
      <c r="ET35" s="3751">
        <f ca="1">FinStatements!ET229*ET$9</f>
        <v>0</v>
      </c>
      <c r="EU35" s="3449">
        <f ca="1">FinStatements!EU229*EU$9</f>
        <v>0</v>
      </c>
    </row>
    <row r="36" spans="1:151" s="3607" customFormat="1" ht="10.5" customHeight="1" outlineLevel="1">
      <c r="A36" s="2391"/>
      <c r="B36" s="3609" t="s">
        <v>5093</v>
      </c>
      <c r="C36" s="3608" t="s">
        <v>628</v>
      </c>
      <c r="D36" s="3448">
        <f>D29-D31-D33+D35</f>
        <v>6193200.2394707175</v>
      </c>
      <c r="E36" s="3448">
        <f t="shared" ca="1" si="45"/>
        <v>6419322.4242863385</v>
      </c>
      <c r="F36" s="3448">
        <f t="shared" ca="1" si="45"/>
        <v>6596915.5683154901</v>
      </c>
      <c r="G36" s="3448">
        <f t="shared" ca="1" si="45"/>
        <v>6796732.5747837732</v>
      </c>
      <c r="H36" s="3448">
        <f t="shared" ca="1" si="45"/>
        <v>6979144.0001843497</v>
      </c>
      <c r="I36" s="3448">
        <f t="shared" ca="1" si="45"/>
        <v>7164559.1141700456</v>
      </c>
      <c r="J36" s="3448">
        <f t="shared" ca="1" si="45"/>
        <v>7337681.9873166429</v>
      </c>
      <c r="K36" s="3448">
        <f t="shared" ca="1" si="45"/>
        <v>7533109.9771954473</v>
      </c>
      <c r="L36" s="3448">
        <f t="shared" ca="1" si="45"/>
        <v>7704005.5671049394</v>
      </c>
      <c r="M36" s="3448">
        <f t="shared" ca="1" si="45"/>
        <v>7715974.1366055403</v>
      </c>
      <c r="N36" s="3448">
        <f t="shared" ca="1" si="45"/>
        <v>8169313.1270778328</v>
      </c>
      <c r="O36" s="3448">
        <f t="shared" ca="1" si="45"/>
        <v>0</v>
      </c>
      <c r="P36" s="3610"/>
      <c r="Q36" s="3609" t="str">
        <f t="shared" si="44"/>
        <v>Forecast Final Distribution</v>
      </c>
      <c r="R36" s="3608" t="s">
        <v>628</v>
      </c>
      <c r="S36" s="3448">
        <f t="shared" ref="S36:AX36" si="51">SUM(S29:S35)</f>
        <v>6193200.2394707175</v>
      </c>
      <c r="T36" s="3448">
        <f t="shared" ca="1" si="51"/>
        <v>6237158.1333408961</v>
      </c>
      <c r="U36" s="3448">
        <f t="shared" ca="1" si="51"/>
        <v>6253182.9224545183</v>
      </c>
      <c r="V36" s="3448">
        <f t="shared" ca="1" si="51"/>
        <v>6279181.1402802924</v>
      </c>
      <c r="W36" s="3448">
        <f t="shared" ca="1" si="51"/>
        <v>6294722.6068811091</v>
      </c>
      <c r="X36" s="3448">
        <f t="shared" ca="1" si="51"/>
        <v>6310359.0964883501</v>
      </c>
      <c r="Y36" s="3448">
        <f t="shared" ca="1" si="51"/>
        <v>6326094.2820722843</v>
      </c>
      <c r="Z36" s="3448">
        <f t="shared" ca="1" si="51"/>
        <v>6341924.9993840288</v>
      </c>
      <c r="AA36" s="3448">
        <f t="shared" ca="1" si="51"/>
        <v>6357877.7609560378</v>
      </c>
      <c r="AB36" s="3448">
        <f t="shared" ca="1" si="51"/>
        <v>6374340.679291347</v>
      </c>
      <c r="AC36" s="3448">
        <f t="shared" ca="1" si="51"/>
        <v>6397217.0949192503</v>
      </c>
      <c r="AD36" s="3448">
        <f t="shared" ca="1" si="51"/>
        <v>6403256.1253888374</v>
      </c>
      <c r="AE36" s="3448">
        <f t="shared" ca="1" si="51"/>
        <v>6419322.4242863385</v>
      </c>
      <c r="AF36" s="3448">
        <f t="shared" ca="1" si="51"/>
        <v>6434545.4319636999</v>
      </c>
      <c r="AG36" s="3448">
        <f t="shared" ca="1" si="51"/>
        <v>6430460.9947336614</v>
      </c>
      <c r="AH36" s="3448">
        <f t="shared" ca="1" si="51"/>
        <v>6446303.0810322203</v>
      </c>
      <c r="AI36" s="3448">
        <f t="shared" ca="1" si="51"/>
        <v>6462241.9424284473</v>
      </c>
      <c r="AJ36" s="3448">
        <f t="shared" ca="1" si="51"/>
        <v>6478273.4814538844</v>
      </c>
      <c r="AK36" s="3448">
        <f t="shared" ca="1" si="51"/>
        <v>6494407.4254828803</v>
      </c>
      <c r="AL36" s="3448">
        <f t="shared" ca="1" si="51"/>
        <v>6510634.5284320377</v>
      </c>
      <c r="AM36" s="3448">
        <f t="shared" ca="1" si="51"/>
        <v>6526987.9591876063</v>
      </c>
      <c r="AN36" s="3448">
        <f t="shared" ca="1" si="51"/>
        <v>6542514.2598520555</v>
      </c>
      <c r="AO36" s="3448">
        <f t="shared" ca="1" si="51"/>
        <v>6557639.5225449521</v>
      </c>
      <c r="AP36" s="3448">
        <f t="shared" ca="1" si="51"/>
        <v>6572768.42212121</v>
      </c>
      <c r="AQ36" s="3448">
        <f t="shared" ca="1" si="51"/>
        <v>6596915.5683154901</v>
      </c>
      <c r="AR36" s="3448">
        <f t="shared" ca="1" si="51"/>
        <v>6611224.8945801044</v>
      </c>
      <c r="AS36" s="3448">
        <f t="shared" ca="1" si="51"/>
        <v>6627433.3340933956</v>
      </c>
      <c r="AT36" s="3448">
        <f t="shared" ca="1" si="51"/>
        <v>6661109.2902707169</v>
      </c>
      <c r="AU36" s="3448">
        <f t="shared" ca="1" si="51"/>
        <v>6675990.6524251858</v>
      </c>
      <c r="AV36" s="3448">
        <f t="shared" ca="1" si="51"/>
        <v>6690950.7086666226</v>
      </c>
      <c r="AW36" s="3448">
        <f t="shared" ca="1" si="51"/>
        <v>6706001.4900036026</v>
      </c>
      <c r="AX36" s="3448">
        <f t="shared" ca="1" si="51"/>
        <v>6721131.7714360142</v>
      </c>
      <c r="AY36" s="3448">
        <f t="shared" ref="AY36:CD36" ca="1" si="52">SUM(AY29:AY35)</f>
        <v>6736353.745112312</v>
      </c>
      <c r="AZ36" s="3448">
        <f t="shared" ca="1" si="52"/>
        <v>6751594.468872278</v>
      </c>
      <c r="BA36" s="3448">
        <f t="shared" ca="1" si="52"/>
        <v>6766909.488805498</v>
      </c>
      <c r="BB36" s="3448">
        <f t="shared" ca="1" si="52"/>
        <v>6781622.9304380342</v>
      </c>
      <c r="BC36" s="3448">
        <f t="shared" ca="1" si="52"/>
        <v>6796732.5747837732</v>
      </c>
      <c r="BD36" s="3448">
        <f t="shared" ca="1" si="52"/>
        <v>6811295.7265535546</v>
      </c>
      <c r="BE36" s="3448">
        <f t="shared" ca="1" si="52"/>
        <v>6826256.0038725566</v>
      </c>
      <c r="BF36" s="3448">
        <f t="shared" ca="1" si="52"/>
        <v>6841307.3248886345</v>
      </c>
      <c r="BG36" s="3448">
        <f t="shared" ca="1" si="52"/>
        <v>6856444.2368665589</v>
      </c>
      <c r="BH36" s="3448">
        <f t="shared" ca="1" si="52"/>
        <v>6871661.2613004884</v>
      </c>
      <c r="BI36" s="3448">
        <f t="shared" ca="1" si="52"/>
        <v>6886970.6694296161</v>
      </c>
      <c r="BJ36" s="3448">
        <f t="shared" ca="1" si="52"/>
        <v>6902361.0480726222</v>
      </c>
      <c r="BK36" s="3448">
        <f t="shared" ca="1" si="52"/>
        <v>6917844.7585018817</v>
      </c>
      <c r="BL36" s="3448">
        <f t="shared" ca="1" si="52"/>
        <v>6933347.0983219603</v>
      </c>
      <c r="BM36" s="3448">
        <f t="shared" ca="1" si="52"/>
        <v>6948919.1704729665</v>
      </c>
      <c r="BN36" s="3448">
        <f t="shared" ca="1" si="52"/>
        <v>6963876.327186292</v>
      </c>
      <c r="BO36" s="3448">
        <f t="shared" ca="1" si="52"/>
        <v>6979144.0001843497</v>
      </c>
      <c r="BP36" s="3448">
        <f t="shared" ca="1" si="52"/>
        <v>6994041.0160857718</v>
      </c>
      <c r="BQ36" s="3448">
        <f t="shared" ca="1" si="52"/>
        <v>7009249.5281511173</v>
      </c>
      <c r="BR36" s="3448">
        <f t="shared" ca="1" si="52"/>
        <v>7024550.5315582426</v>
      </c>
      <c r="BS36" s="3448">
        <f t="shared" ca="1" si="52"/>
        <v>7039938.6376188006</v>
      </c>
      <c r="BT36" s="3448">
        <f t="shared" ca="1" si="52"/>
        <v>7055408.4931192892</v>
      </c>
      <c r="BU36" s="3448">
        <f t="shared" ca="1" si="52"/>
        <v>7070972.1435229853</v>
      </c>
      <c r="BV36" s="3448">
        <f t="shared" ca="1" si="52"/>
        <v>7086618.457685574</v>
      </c>
      <c r="BW36" s="3448">
        <f t="shared" ca="1" si="52"/>
        <v>7102359.4913639138</v>
      </c>
      <c r="BX36" s="3448">
        <f t="shared" ca="1" si="52"/>
        <v>7118118.9763641618</v>
      </c>
      <c r="BY36" s="3448">
        <f t="shared" ca="1" si="52"/>
        <v>7133950.3964004023</v>
      </c>
      <c r="BZ36" s="3448">
        <f t="shared" ca="1" si="52"/>
        <v>7149146.1695991019</v>
      </c>
      <c r="CA36" s="3448">
        <f t="shared" ca="1" si="52"/>
        <v>7164559.1141700456</v>
      </c>
      <c r="CB36" s="3448">
        <f t="shared" ca="1" si="52"/>
        <v>7179792.7476480352</v>
      </c>
      <c r="CC36" s="3448">
        <f t="shared" ca="1" si="52"/>
        <v>7188422.2273375476</v>
      </c>
      <c r="CD36" s="3448">
        <f t="shared" ca="1" si="52"/>
        <v>7203953.6895041019</v>
      </c>
      <c r="CE36" s="3448">
        <f t="shared" ref="CE36:DJ36" ca="1" si="53">SUM(CE29:CE35)</f>
        <v>7219573.7182410862</v>
      </c>
      <c r="CF36" s="3448">
        <f t="shared" ca="1" si="53"/>
        <v>7235277.3450540323</v>
      </c>
      <c r="CG36" s="3448">
        <f t="shared" ca="1" si="53"/>
        <v>7251075.8716472602</v>
      </c>
      <c r="CH36" s="3448">
        <f t="shared" ca="1" si="53"/>
        <v>7266958.9712896161</v>
      </c>
      <c r="CI36" s="3448">
        <f t="shared" ca="1" si="53"/>
        <v>7282909.2772012409</v>
      </c>
      <c r="CJ36" s="3448">
        <f t="shared" ca="1" si="53"/>
        <v>7298930.6536249202</v>
      </c>
      <c r="CK36" s="3448">
        <f t="shared" ca="1" si="53"/>
        <v>7306786.1681851726</v>
      </c>
      <c r="CL36" s="3448">
        <f t="shared" ca="1" si="53"/>
        <v>7322195.6147754267</v>
      </c>
      <c r="CM36" s="3448">
        <f t="shared" ca="1" si="53"/>
        <v>7337681.9873166429</v>
      </c>
      <c r="CN36" s="3448">
        <f t="shared" ca="1" si="53"/>
        <v>7353255.9971426623</v>
      </c>
      <c r="CO36" s="3448">
        <f t="shared" ca="1" si="53"/>
        <v>7368917.7668158114</v>
      </c>
      <c r="CP36" s="3448">
        <f t="shared" ca="1" si="53"/>
        <v>7385523.9105634009</v>
      </c>
      <c r="CQ36" s="3448">
        <f t="shared" ca="1" si="53"/>
        <v>7407494.0074680289</v>
      </c>
      <c r="CR36" s="3448">
        <f t="shared" ca="1" si="53"/>
        <v>7423411.9399420302</v>
      </c>
      <c r="CS36" s="3448">
        <f t="shared" ca="1" si="53"/>
        <v>7439419.2697249064</v>
      </c>
      <c r="CT36" s="3448">
        <f t="shared" ca="1" si="53"/>
        <v>7455507.0312812887</v>
      </c>
      <c r="CU36" s="3448">
        <f t="shared" ca="1" si="53"/>
        <v>7471684.9535872051</v>
      </c>
      <c r="CV36" s="3448">
        <f t="shared" ca="1" si="53"/>
        <v>7487948.8365330491</v>
      </c>
      <c r="CW36" s="3448">
        <f t="shared" ca="1" si="53"/>
        <v>7504839.569683427</v>
      </c>
      <c r="CX36" s="3448">
        <f t="shared" ca="1" si="53"/>
        <v>7528396.7210399518</v>
      </c>
      <c r="CY36" s="3448">
        <f t="shared" ca="1" si="53"/>
        <v>7533109.9771954473</v>
      </c>
      <c r="CZ36" s="3448">
        <f t="shared" ca="1" si="53"/>
        <v>7548920.5509712817</v>
      </c>
      <c r="DA36" s="3448">
        <f t="shared" ca="1" si="53"/>
        <v>7564811.2806589957</v>
      </c>
      <c r="DB36" s="3448">
        <f t="shared" ca="1" si="53"/>
        <v>7557699.5993649382</v>
      </c>
      <c r="DC36" s="3448">
        <f t="shared" ca="1" si="53"/>
        <v>7573716.517454247</v>
      </c>
      <c r="DD36" s="3448">
        <f t="shared" ca="1" si="53"/>
        <v>7589815.0872572074</v>
      </c>
      <c r="DE36" s="3448">
        <f t="shared" ca="1" si="53"/>
        <v>7606003.2423868924</v>
      </c>
      <c r="DF36" s="3448">
        <f t="shared" ca="1" si="53"/>
        <v>7622274.0813521566</v>
      </c>
      <c r="DG36" s="3448">
        <f t="shared" ca="1" si="53"/>
        <v>7638635.2268089158</v>
      </c>
      <c r="DH36" s="3448">
        <f t="shared" ca="1" si="53"/>
        <v>7655083.5390326092</v>
      </c>
      <c r="DI36" s="3448">
        <f t="shared" ca="1" si="53"/>
        <v>7671609.1865084963</v>
      </c>
      <c r="DJ36" s="3448">
        <f t="shared" ca="1" si="53"/>
        <v>7687421.085612908</v>
      </c>
      <c r="DK36" s="3448">
        <f t="shared" ref="DK36:EP36" ca="1" si="54">SUM(DK29:DK35)</f>
        <v>7704005.5671049394</v>
      </c>
      <c r="DL36" s="3448">
        <f t="shared" ca="1" si="54"/>
        <v>7730626.6715579303</v>
      </c>
      <c r="DM36" s="3448">
        <f t="shared" ca="1" si="54"/>
        <v>7746713.8395212684</v>
      </c>
      <c r="DN36" s="3448">
        <f t="shared" ca="1" si="54"/>
        <v>7764619.4252439197</v>
      </c>
      <c r="DO36" s="3448">
        <f t="shared" ca="1" si="54"/>
        <v>7802868.7692062985</v>
      </c>
      <c r="DP36" s="3448">
        <f t="shared" ca="1" si="54"/>
        <v>7819263.9689282905</v>
      </c>
      <c r="DQ36" s="3448">
        <f t="shared" ca="1" si="54"/>
        <v>7835748.8050305936</v>
      </c>
      <c r="DR36" s="3448">
        <f t="shared" ca="1" si="54"/>
        <v>7852319.157029802</v>
      </c>
      <c r="DS36" s="3448">
        <f t="shared" ca="1" si="54"/>
        <v>7868979.8191351686</v>
      </c>
      <c r="DT36" s="3448">
        <f t="shared" ca="1" si="54"/>
        <v>7885729.072699775</v>
      </c>
      <c r="DU36" s="3448">
        <f t="shared" ca="1" si="54"/>
        <v>7684605.9292414105</v>
      </c>
      <c r="DV36" s="3448">
        <f t="shared" ca="1" si="54"/>
        <v>7700248.3484170046</v>
      </c>
      <c r="DW36" s="3448">
        <f t="shared" ca="1" si="54"/>
        <v>7715974.1366055403</v>
      </c>
      <c r="DX36" s="3448">
        <f t="shared" ca="1" si="54"/>
        <v>7731786.7426165761</v>
      </c>
      <c r="DY36" s="3448">
        <f t="shared" ca="1" si="54"/>
        <v>7747683.9619667875</v>
      </c>
      <c r="DZ36" s="3448">
        <f t="shared" ca="1" si="54"/>
        <v>7763668.5096903211</v>
      </c>
      <c r="EA36" s="3448">
        <f t="shared" ca="1" si="54"/>
        <v>7779739.6940082088</v>
      </c>
      <c r="EB36" s="3448">
        <f t="shared" ca="1" si="54"/>
        <v>7795897.3132308861</v>
      </c>
      <c r="EC36" s="3448">
        <f t="shared" ca="1" si="54"/>
        <v>7812143.1045425879</v>
      </c>
      <c r="ED36" s="3448">
        <f t="shared" ca="1" si="54"/>
        <v>7828476.5147075765</v>
      </c>
      <c r="EE36" s="3448">
        <f t="shared" ca="1" si="54"/>
        <v>7844898.7120696409</v>
      </c>
      <c r="EF36" s="3448">
        <f t="shared" ca="1" si="54"/>
        <v>7861409.7931215474</v>
      </c>
      <c r="EG36" s="3448">
        <f t="shared" ca="1" si="54"/>
        <v>7882819.1814772449</v>
      </c>
      <c r="EH36" s="3448">
        <f t="shared" ca="1" si="54"/>
        <v>8119275.7213063082</v>
      </c>
      <c r="EI36" s="3448">
        <f t="shared" ca="1" si="54"/>
        <v>8169313.1270778328</v>
      </c>
      <c r="EJ36" s="3448">
        <f t="shared" ca="1" si="54"/>
        <v>0</v>
      </c>
      <c r="EK36" s="3448">
        <f t="shared" ca="1" si="54"/>
        <v>0</v>
      </c>
      <c r="EL36" s="3448">
        <f t="shared" ca="1" si="54"/>
        <v>0</v>
      </c>
      <c r="EM36" s="3448">
        <f t="shared" ca="1" si="54"/>
        <v>0</v>
      </c>
      <c r="EN36" s="3448">
        <f t="shared" ca="1" si="54"/>
        <v>0</v>
      </c>
      <c r="EO36" s="3448">
        <f t="shared" ca="1" si="54"/>
        <v>0</v>
      </c>
      <c r="EP36" s="3448">
        <f t="shared" ca="1" si="54"/>
        <v>0</v>
      </c>
      <c r="EQ36" s="3448">
        <f t="shared" ref="EQ36:EU36" ca="1" si="55">SUM(EQ29:EQ35)</f>
        <v>0</v>
      </c>
      <c r="ER36" s="3448">
        <f t="shared" ca="1" si="55"/>
        <v>0</v>
      </c>
      <c r="ES36" s="3448">
        <f t="shared" ca="1" si="55"/>
        <v>0</v>
      </c>
      <c r="ET36" s="3448">
        <f t="shared" ca="1" si="55"/>
        <v>0</v>
      </c>
      <c r="EU36" s="3448">
        <f t="shared" ca="1" si="55"/>
        <v>0</v>
      </c>
    </row>
    <row r="37" spans="1:151" s="3607" customFormat="1" ht="11.25" outlineLevel="1">
      <c r="A37" s="2391"/>
      <c r="B37" s="3623"/>
      <c r="C37" s="3624"/>
      <c r="D37" s="3623"/>
      <c r="E37" s="3623"/>
      <c r="F37" s="3623"/>
      <c r="G37" s="3610"/>
      <c r="H37" s="3623"/>
      <c r="I37" s="3623"/>
      <c r="J37" s="3623"/>
      <c r="K37" s="3623"/>
      <c r="L37" s="3623"/>
      <c r="M37" s="3623"/>
      <c r="N37" s="3623"/>
      <c r="O37" s="3623"/>
      <c r="P37" s="3610"/>
      <c r="Q37" s="3623"/>
      <c r="R37" s="3624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3623"/>
      <c r="EJ37" s="3623"/>
      <c r="EK37" s="3623"/>
      <c r="EL37" s="3623"/>
      <c r="EM37" s="3623"/>
      <c r="EN37" s="3623"/>
      <c r="EO37" s="3623"/>
      <c r="EP37" s="3623"/>
      <c r="EQ37" s="3623"/>
      <c r="ER37" s="3623"/>
      <c r="ES37" s="3623"/>
      <c r="ET37" s="3623"/>
      <c r="EU37" s="3623"/>
    </row>
    <row r="38" spans="1:151" s="3635" customFormat="1" ht="10.5" customHeight="1" outlineLevel="1">
      <c r="A38" s="2884"/>
      <c r="B38" s="1011" t="s">
        <v>5092</v>
      </c>
      <c r="C38" s="3756"/>
      <c r="D38" s="3747"/>
      <c r="E38" s="3747"/>
      <c r="F38" s="3747"/>
      <c r="G38" s="3639"/>
      <c r="H38" s="3747"/>
      <c r="I38" s="3747"/>
      <c r="J38" s="3747"/>
      <c r="K38" s="3747"/>
      <c r="L38" s="3747"/>
      <c r="M38" s="3747"/>
      <c r="N38" s="3747"/>
      <c r="O38" s="3747"/>
      <c r="P38" s="3639"/>
      <c r="Q38" s="1021" t="str">
        <f t="shared" ref="Q38:Q46" si="56">B38</f>
        <v>Key Investment Indicators</v>
      </c>
      <c r="R38" s="3756"/>
      <c r="S38" s="3747"/>
      <c r="T38" s="3747"/>
      <c r="U38" s="3747"/>
      <c r="V38" s="3747"/>
      <c r="W38" s="3747"/>
      <c r="X38" s="3747"/>
      <c r="Y38" s="3747"/>
      <c r="Z38" s="3747"/>
      <c r="AA38" s="3747"/>
      <c r="AB38" s="3747"/>
      <c r="AC38" s="3747"/>
      <c r="AD38" s="3747"/>
      <c r="AE38" s="3747"/>
      <c r="AF38" s="3747"/>
      <c r="AG38" s="3747"/>
      <c r="AH38" s="3747"/>
      <c r="AI38" s="3747"/>
      <c r="AJ38" s="3747"/>
      <c r="AK38" s="3747"/>
      <c r="AL38" s="3747"/>
      <c r="AM38" s="3747"/>
      <c r="AN38" s="3747"/>
      <c r="AO38" s="3747"/>
      <c r="AP38" s="3747"/>
      <c r="AQ38" s="3747"/>
      <c r="AR38" s="3747"/>
      <c r="AS38" s="3747"/>
      <c r="AT38" s="3747"/>
      <c r="AU38" s="3747"/>
      <c r="AV38" s="3747"/>
      <c r="AW38" s="3747"/>
      <c r="AX38" s="3747"/>
      <c r="AY38" s="3747"/>
      <c r="AZ38" s="3747"/>
      <c r="BA38" s="3747"/>
      <c r="BB38" s="3747"/>
      <c r="BC38" s="3747"/>
      <c r="BD38" s="3747"/>
      <c r="BE38" s="3747"/>
      <c r="BF38" s="3747"/>
      <c r="BG38" s="3747"/>
      <c r="BH38" s="3747"/>
      <c r="BI38" s="3747"/>
      <c r="BJ38" s="3747"/>
      <c r="BK38" s="3747"/>
      <c r="BL38" s="3747"/>
      <c r="BM38" s="3747"/>
      <c r="BN38" s="3747"/>
      <c r="BO38" s="3747"/>
      <c r="BP38" s="3747"/>
      <c r="BQ38" s="3747"/>
      <c r="BR38" s="3747"/>
      <c r="BS38" s="3747"/>
      <c r="BT38" s="3747"/>
      <c r="BU38" s="3747"/>
      <c r="BV38" s="3747"/>
      <c r="BW38" s="3747"/>
      <c r="BX38" s="3747"/>
      <c r="BY38" s="3747"/>
      <c r="BZ38" s="3747"/>
      <c r="CA38" s="3747"/>
      <c r="CB38" s="3747"/>
      <c r="CC38" s="3747"/>
      <c r="CD38" s="3747"/>
      <c r="CE38" s="3747"/>
      <c r="CF38" s="3747"/>
      <c r="CG38" s="3747"/>
      <c r="CH38" s="3747"/>
      <c r="CI38" s="3747"/>
      <c r="CJ38" s="3747"/>
      <c r="CK38" s="3747"/>
      <c r="CL38" s="3747"/>
      <c r="CM38" s="3747"/>
      <c r="CN38" s="3747"/>
      <c r="CO38" s="3747"/>
      <c r="CP38" s="3747"/>
      <c r="CQ38" s="3747"/>
      <c r="CR38" s="3747"/>
      <c r="CS38" s="3747"/>
      <c r="CT38" s="3747"/>
      <c r="CU38" s="3747"/>
      <c r="CV38" s="3747"/>
      <c r="CW38" s="3747"/>
      <c r="CX38" s="3747"/>
      <c r="CY38" s="3747"/>
      <c r="CZ38" s="3747"/>
      <c r="DA38" s="3747"/>
      <c r="DB38" s="3747"/>
      <c r="DC38" s="3747"/>
      <c r="DD38" s="3747"/>
      <c r="DE38" s="3747"/>
      <c r="DF38" s="3747"/>
      <c r="DG38" s="3747"/>
      <c r="DH38" s="3747"/>
      <c r="DI38" s="3747"/>
      <c r="DJ38" s="3747"/>
      <c r="DK38" s="3623"/>
      <c r="DL38" s="3747"/>
      <c r="DM38" s="3747"/>
      <c r="DN38" s="3747"/>
      <c r="DO38" s="3747"/>
      <c r="DP38" s="3747"/>
      <c r="DQ38" s="3747"/>
      <c r="DR38" s="3747"/>
      <c r="DS38" s="3747"/>
      <c r="DT38" s="3747"/>
      <c r="DU38" s="3747"/>
      <c r="DV38" s="3747"/>
      <c r="DW38" s="3747"/>
      <c r="DX38" s="3747"/>
      <c r="DY38" s="3747"/>
      <c r="DZ38" s="3747"/>
      <c r="EA38" s="3747"/>
      <c r="EB38" s="3747"/>
      <c r="EC38" s="3747"/>
      <c r="ED38" s="3747"/>
      <c r="EE38" s="3747"/>
      <c r="EF38" s="3747"/>
      <c r="EG38" s="3747"/>
      <c r="EH38" s="3747"/>
      <c r="EI38" s="3747"/>
      <c r="EJ38" s="3747"/>
      <c r="EK38" s="3747"/>
      <c r="EL38" s="3747"/>
      <c r="EM38" s="3747"/>
      <c r="EN38" s="3747"/>
      <c r="EO38" s="3747"/>
      <c r="EP38" s="3747"/>
      <c r="EQ38" s="3747"/>
      <c r="ER38" s="3747"/>
      <c r="ES38" s="3747"/>
      <c r="ET38" s="3747"/>
      <c r="EU38" s="3747"/>
    </row>
    <row r="39" spans="1:151" s="3607" customFormat="1" ht="10.5" customHeight="1" outlineLevel="1">
      <c r="A39" s="2391"/>
      <c r="B39" s="3609" t="s">
        <v>4968</v>
      </c>
      <c r="C39" s="3608" t="s">
        <v>628</v>
      </c>
      <c r="D39" s="3448"/>
      <c r="E39" s="3448">
        <f t="shared" ref="E39:O39" si="57">SUMIF($T$3:$EU$3,E$3,$T39:$EU39)</f>
        <v>332068.99611266342</v>
      </c>
      <c r="F39" s="3448">
        <f t="shared" si="57"/>
        <v>342508.20040696382</v>
      </c>
      <c r="G39" s="3448">
        <f t="shared" si="57"/>
        <v>352757.26199246343</v>
      </c>
      <c r="H39" s="3448">
        <f t="shared" si="57"/>
        <v>365425.24517657864</v>
      </c>
      <c r="I39" s="3448">
        <f t="shared" si="57"/>
        <v>377579.45387663163</v>
      </c>
      <c r="J39" s="3448">
        <f t="shared" si="57"/>
        <v>388275.29680616816</v>
      </c>
      <c r="K39" s="3448">
        <f t="shared" si="57"/>
        <v>399017.40630230546</v>
      </c>
      <c r="L39" s="3448">
        <f t="shared" si="57"/>
        <v>411763.07432161376</v>
      </c>
      <c r="M39" s="3448">
        <f t="shared" si="57"/>
        <v>422279.29774803459</v>
      </c>
      <c r="N39" s="3448">
        <f t="shared" si="57"/>
        <v>409333.0909287344</v>
      </c>
      <c r="O39" s="3448">
        <f t="shared" si="57"/>
        <v>0</v>
      </c>
      <c r="P39" s="3610"/>
      <c r="Q39" s="3609" t="str">
        <f t="shared" si="56"/>
        <v>NOI (excl. TI, Agents Fees, Capex, Refurb)</v>
      </c>
      <c r="R39" s="3608" t="s">
        <v>628</v>
      </c>
      <c r="S39" s="3448"/>
      <c r="T39" s="3448">
        <f>FinStatements!T21</f>
        <v>26970.21979166667</v>
      </c>
      <c r="U39" s="3448">
        <f>FinStatements!U21</f>
        <v>26970.21979166667</v>
      </c>
      <c r="V39" s="3448">
        <f>FinStatements!V21</f>
        <v>27736.031631194746</v>
      </c>
      <c r="W39" s="3448">
        <f>FinStatements!W21</f>
        <v>27736.031631194746</v>
      </c>
      <c r="X39" s="3448">
        <f>FinStatements!X21</f>
        <v>27736.031631194746</v>
      </c>
      <c r="Y39" s="3448">
        <f>FinStatements!Y21</f>
        <v>27736.031631194746</v>
      </c>
      <c r="Z39" s="3448">
        <f>FinStatements!Z21</f>
        <v>27736.031631194746</v>
      </c>
      <c r="AA39" s="3448">
        <f>FinStatements!AA21</f>
        <v>27780.063889259261</v>
      </c>
      <c r="AB39" s="3448">
        <f>FinStatements!AB21</f>
        <v>27333.661308614101</v>
      </c>
      <c r="AC39" s="3448">
        <f>FinStatements!AC21</f>
        <v>27348.071665849668</v>
      </c>
      <c r="AD39" s="3448">
        <f>FinStatements!AD21</f>
        <v>28490.965834769901</v>
      </c>
      <c r="AE39" s="3448">
        <f>FinStatements!AE21</f>
        <v>28495.635674863392</v>
      </c>
      <c r="AF39" s="3448">
        <f>FinStatements!AF21</f>
        <v>28495.635674863392</v>
      </c>
      <c r="AG39" s="3448">
        <f>FinStatements!AG21</f>
        <v>28497.460965979473</v>
      </c>
      <c r="AH39" s="3448">
        <f>FinStatements!AH21</f>
        <v>28498.856776832952</v>
      </c>
      <c r="AI39" s="3448">
        <f>FinStatements!AI21</f>
        <v>28498.856776832952</v>
      </c>
      <c r="AJ39" s="3448">
        <f>FinStatements!AJ21</f>
        <v>28498.856776832952</v>
      </c>
      <c r="AK39" s="3448">
        <f>FinStatements!AK21</f>
        <v>28498.856776832952</v>
      </c>
      <c r="AL39" s="3448">
        <f>FinStatements!AL21</f>
        <v>28498.856776832952</v>
      </c>
      <c r="AM39" s="3448">
        <f>FinStatements!AM21</f>
        <v>28543.989841349081</v>
      </c>
      <c r="AN39" s="3448">
        <f>FinStatements!AN21</f>
        <v>28565.481776832952</v>
      </c>
      <c r="AO39" s="3448">
        <f>FinStatements!AO21</f>
        <v>28590.042862547234</v>
      </c>
      <c r="AP39" s="3448">
        <f>FinStatements!AP21</f>
        <v>28678.49162110014</v>
      </c>
      <c r="AQ39" s="3448">
        <f>FinStatements!AQ21</f>
        <v>28642.813780126839</v>
      </c>
      <c r="AR39" s="3448">
        <f>FinStatements!AR21</f>
        <v>29302.62644886021</v>
      </c>
      <c r="AS39" s="3448">
        <f>FinStatements!AS21</f>
        <v>27911.391157744125</v>
      </c>
      <c r="AT39" s="3448">
        <f>FinStatements!AT21</f>
        <v>28389.541430136087</v>
      </c>
      <c r="AU39" s="3448">
        <f>FinStatements!AU21</f>
        <v>29475.23416154171</v>
      </c>
      <c r="AV39" s="3448">
        <f>FinStatements!AV21</f>
        <v>29475.23416154171</v>
      </c>
      <c r="AW39" s="3448">
        <f>FinStatements!AW21</f>
        <v>29475.23416154171</v>
      </c>
      <c r="AX39" s="3448">
        <f>FinStatements!AX21</f>
        <v>29475.23416154171</v>
      </c>
      <c r="AY39" s="3448">
        <f>FinStatements!AY21</f>
        <v>29521.495552670742</v>
      </c>
      <c r="AZ39" s="3448">
        <f>FinStatements!AZ21</f>
        <v>29543.524786541711</v>
      </c>
      <c r="BA39" s="3448">
        <f>FinStatements!BA21</f>
        <v>29590.518092625869</v>
      </c>
      <c r="BB39" s="3448">
        <f>FinStatements!BB21</f>
        <v>30298.613938858893</v>
      </c>
      <c r="BC39" s="3448">
        <f>FinStatements!BC21</f>
        <v>30298.613938858893</v>
      </c>
      <c r="BD39" s="3448">
        <f>FinStatements!BD21</f>
        <v>30298.613938858893</v>
      </c>
      <c r="BE39" s="3448">
        <f>FinStatements!BE21</f>
        <v>30298.613938858893</v>
      </c>
      <c r="BF39" s="3448">
        <f>FinStatements!BF21</f>
        <v>30298.613938858893</v>
      </c>
      <c r="BG39" s="3448">
        <f>FinStatements!BG21</f>
        <v>30298.613938858893</v>
      </c>
      <c r="BH39" s="3448">
        <f>FinStatements!BH21</f>
        <v>30298.613938858893</v>
      </c>
      <c r="BI39" s="3448">
        <f>FinStatements!BI21</f>
        <v>30298.613938858893</v>
      </c>
      <c r="BJ39" s="3448">
        <f>FinStatements!BJ21</f>
        <v>30298.613938858893</v>
      </c>
      <c r="BK39" s="3448">
        <f>FinStatements!BK21</f>
        <v>30346.031864766148</v>
      </c>
      <c r="BL39" s="3448">
        <f>FinStatements!BL21</f>
        <v>30368.611829483889</v>
      </c>
      <c r="BM39" s="3448">
        <f>FinStatements!BM21</f>
        <v>30394.668685318175</v>
      </c>
      <c r="BN39" s="3448">
        <f>FinStatements!BN21</f>
        <v>31098.203792843888</v>
      </c>
      <c r="BO39" s="3448">
        <f>FinStatements!BO21</f>
        <v>31127.43143215419</v>
      </c>
      <c r="BP39" s="3448">
        <f>FinStatements!BP21</f>
        <v>31160.834448508816</v>
      </c>
      <c r="BQ39" s="3448">
        <f>FinStatements!BQ21</f>
        <v>31160.834448508816</v>
      </c>
      <c r="BR39" s="3448">
        <f>FinStatements!BR21</f>
        <v>31277.669249599232</v>
      </c>
      <c r="BS39" s="3448">
        <f>FinStatements!BS21</f>
        <v>31332.632444126648</v>
      </c>
      <c r="BT39" s="3448">
        <f>FinStatements!BT21</f>
        <v>31332.632444126648</v>
      </c>
      <c r="BU39" s="3448">
        <f>FinStatements!BU21</f>
        <v>31332.632444126648</v>
      </c>
      <c r="BV39" s="3448">
        <f>FinStatements!BV21</f>
        <v>31332.632444126648</v>
      </c>
      <c r="BW39" s="3448">
        <f>FinStatements!BW21</f>
        <v>31381.235818181587</v>
      </c>
      <c r="BX39" s="3448">
        <f>FinStatements!BX21</f>
        <v>31404.380282017271</v>
      </c>
      <c r="BY39" s="3448">
        <f>FinStatements!BY21</f>
        <v>31454.021785786666</v>
      </c>
      <c r="BZ39" s="3448">
        <f>FinStatements!BZ21</f>
        <v>32204.974033761311</v>
      </c>
      <c r="CA39" s="3448">
        <f>FinStatements!CA21</f>
        <v>32204.974033761311</v>
      </c>
      <c r="CB39" s="3448">
        <f>FinStatements!CB21</f>
        <v>32204.974033761311</v>
      </c>
      <c r="CC39" s="3448">
        <f>FinStatements!CC21</f>
        <v>32204.974033761311</v>
      </c>
      <c r="CD39" s="3448">
        <f>FinStatements!CD21</f>
        <v>32204.974033761311</v>
      </c>
      <c r="CE39" s="3448">
        <f>FinStatements!CE21</f>
        <v>32204.974033761311</v>
      </c>
      <c r="CF39" s="3448">
        <f>FinStatements!CF21</f>
        <v>32204.974033761311</v>
      </c>
      <c r="CG39" s="3448">
        <f>FinStatements!CG21</f>
        <v>32204.974033761311</v>
      </c>
      <c r="CH39" s="3448">
        <f>FinStatements!CH21</f>
        <v>32204.974033761311</v>
      </c>
      <c r="CI39" s="3448">
        <f>FinStatements!CI21</f>
        <v>32235.273292324586</v>
      </c>
      <c r="CJ39" s="3448">
        <f>FinStatements!CJ21</f>
        <v>32249.70151068805</v>
      </c>
      <c r="CK39" s="3448">
        <f>FinStatements!CK21</f>
        <v>32277.34522904265</v>
      </c>
      <c r="CL39" s="3448">
        <f>FinStatements!CL21</f>
        <v>33023.72562461668</v>
      </c>
      <c r="CM39" s="3448">
        <f>FinStatements!CM21</f>
        <v>33054.43291316706</v>
      </c>
      <c r="CN39" s="3448">
        <f>FinStatements!CN21</f>
        <v>33089.526957224647</v>
      </c>
      <c r="CO39" s="3448">
        <f>FinStatements!CO21</f>
        <v>33089.526957224647</v>
      </c>
      <c r="CP39" s="3448">
        <f>FinStatements!CP21</f>
        <v>32324.169570230035</v>
      </c>
      <c r="CQ39" s="3448">
        <f>FinStatements!CQ21</f>
        <v>33271.851581277515</v>
      </c>
      <c r="CR39" s="3448">
        <f>FinStatements!CR21</f>
        <v>33271.851581277515</v>
      </c>
      <c r="CS39" s="3448">
        <f>FinStatements!CS21</f>
        <v>33271.851581277515</v>
      </c>
      <c r="CT39" s="3448">
        <f>FinStatements!CT21</f>
        <v>33271.851581277515</v>
      </c>
      <c r="CU39" s="3448">
        <f>FinStatements!CU21</f>
        <v>33322.427521147911</v>
      </c>
      <c r="CV39" s="3448">
        <f>FinStatements!CV21</f>
        <v>33346.511302038576</v>
      </c>
      <c r="CW39" s="3448">
        <f>FinStatements!CW21</f>
        <v>32881.94223518738</v>
      </c>
      <c r="CX39" s="3448">
        <f>FinStatements!CX21</f>
        <v>33678.333054526243</v>
      </c>
      <c r="CY39" s="3448">
        <f>FinStatements!CY21</f>
        <v>34197.562379616043</v>
      </c>
      <c r="CZ39" s="3448">
        <f>FinStatements!CZ21</f>
        <v>34197.562379616043</v>
      </c>
      <c r="DA39" s="3448">
        <f>FinStatements!DA21</f>
        <v>34197.562379616043</v>
      </c>
      <c r="DB39" s="3448">
        <f>FinStatements!DB21</f>
        <v>34197.562379616043</v>
      </c>
      <c r="DC39" s="3448">
        <f>FinStatements!DC21</f>
        <v>34197.562379616043</v>
      </c>
      <c r="DD39" s="3448">
        <f>FinStatements!DD21</f>
        <v>34197.562379616043</v>
      </c>
      <c r="DE39" s="3448">
        <f>FinStatements!DE21</f>
        <v>34197.562379616043</v>
      </c>
      <c r="DF39" s="3448">
        <f>FinStatements!DF21</f>
        <v>34197.562379616043</v>
      </c>
      <c r="DG39" s="3448">
        <f>FinStatements!DG21</f>
        <v>34249.402717983197</v>
      </c>
      <c r="DH39" s="3448">
        <f>FinStatements!DH21</f>
        <v>34274.088593396133</v>
      </c>
      <c r="DI39" s="3448">
        <f>FinStatements!DI21</f>
        <v>34303.415814198517</v>
      </c>
      <c r="DJ39" s="3448">
        <f>FinStatements!DJ21</f>
        <v>35095.250775863009</v>
      </c>
      <c r="DK39" s="3448">
        <f>FinStatements!DK21</f>
        <v>34457.979762860625</v>
      </c>
      <c r="DL39" s="3448">
        <f>FinStatements!DL21</f>
        <v>34425.316102252393</v>
      </c>
      <c r="DM39" s="3448">
        <f>FinStatements!DM21</f>
        <v>35167.338575358888</v>
      </c>
      <c r="DN39" s="3448">
        <f>FinStatements!DN21</f>
        <v>33508.01323848957</v>
      </c>
      <c r="DO39" s="3448">
        <f>FinStatements!DO21</f>
        <v>34101.584285434408</v>
      </c>
      <c r="DP39" s="3448">
        <f>FinStatements!DP21</f>
        <v>35363.248479771755</v>
      </c>
      <c r="DQ39" s="3448">
        <f>FinStatements!DQ21</f>
        <v>35363.248479771755</v>
      </c>
      <c r="DR39" s="3448">
        <f>FinStatements!DR21</f>
        <v>35363.248479771755</v>
      </c>
      <c r="DS39" s="3448">
        <f>FinStatements!DS21</f>
        <v>35416.3848265981</v>
      </c>
      <c r="DT39" s="3448">
        <f>FinStatements!DT21</f>
        <v>35441.687848896356</v>
      </c>
      <c r="DU39" s="3448">
        <f>FinStatements!DU21</f>
        <v>35471.894886322814</v>
      </c>
      <c r="DV39" s="3448">
        <f>FinStatements!DV21</f>
        <v>36315.523280392088</v>
      </c>
      <c r="DW39" s="3448">
        <f>FinStatements!DW21</f>
        <v>36341.809264974756</v>
      </c>
      <c r="DX39" s="3448">
        <f>FinStatements!DX21</f>
        <v>36341.809264974756</v>
      </c>
      <c r="DY39" s="3448">
        <f>FinStatements!DY21</f>
        <v>36341.809264974756</v>
      </c>
      <c r="DZ39" s="3448">
        <f>FinStatements!DZ21</f>
        <v>36341.809264974756</v>
      </c>
      <c r="EA39" s="3448">
        <f>FinStatements!EA21</f>
        <v>36341.809264974756</v>
      </c>
      <c r="EB39" s="3448">
        <f>FinStatements!EB21</f>
        <v>36341.809264974756</v>
      </c>
      <c r="EC39" s="3448">
        <f>FinStatements!EC21</f>
        <v>36341.809264974756</v>
      </c>
      <c r="ED39" s="3448">
        <f>FinStatements!ED21</f>
        <v>36341.809264974756</v>
      </c>
      <c r="EE39" s="3448">
        <f>FinStatements!EE21</f>
        <v>36396.274020471748</v>
      </c>
      <c r="EF39" s="3448">
        <f>FinStatements!EF21</f>
        <v>36422.209618327463</v>
      </c>
      <c r="EG39" s="3448">
        <f>FinStatements!EG21</f>
        <v>34347.993048377197</v>
      </c>
      <c r="EH39" s="3448">
        <f>FinStatements!EH21</f>
        <v>11967.565709674784</v>
      </c>
      <c r="EI39" s="3448">
        <f>FinStatements!EI21</f>
        <v>35806.38367705993</v>
      </c>
      <c r="EJ39" s="3448">
        <f>FinStatements!EJ21</f>
        <v>0</v>
      </c>
      <c r="EK39" s="3448">
        <f>FinStatements!EK21</f>
        <v>0</v>
      </c>
      <c r="EL39" s="3448">
        <f>FinStatements!EL21</f>
        <v>0</v>
      </c>
      <c r="EM39" s="3448">
        <f>FinStatements!EM21</f>
        <v>0</v>
      </c>
      <c r="EN39" s="3448">
        <f>FinStatements!EN21</f>
        <v>0</v>
      </c>
      <c r="EO39" s="3448">
        <f>FinStatements!EO21</f>
        <v>0</v>
      </c>
      <c r="EP39" s="3448">
        <f>FinStatements!EP21</f>
        <v>0</v>
      </c>
      <c r="EQ39" s="3448">
        <f>FinStatements!EQ21</f>
        <v>0</v>
      </c>
      <c r="ER39" s="3448">
        <f>FinStatements!ER21</f>
        <v>0</v>
      </c>
      <c r="ES39" s="3448">
        <f>FinStatements!ES21</f>
        <v>0</v>
      </c>
      <c r="ET39" s="3448">
        <f>FinStatements!ET21</f>
        <v>0</v>
      </c>
      <c r="EU39" s="3448">
        <f>FinStatements!EU21</f>
        <v>0</v>
      </c>
    </row>
    <row r="40" spans="1:151" s="3630" customFormat="1" ht="10.5" customHeight="1" outlineLevel="1">
      <c r="A40" s="3787"/>
      <c r="B40" s="3664" t="s">
        <v>4967</v>
      </c>
      <c r="C40" s="3663" t="s">
        <v>17</v>
      </c>
      <c r="D40" s="3462"/>
      <c r="E40" s="3462">
        <f t="shared" ref="E40:O40" si="58">IF(OR(E13=0,E9=0),0,E$39/E13*12/E9)</f>
        <v>4.9562536733233346E-2</v>
      </c>
      <c r="F40" s="3462">
        <f t="shared" ca="1" si="58"/>
        <v>5.1120626926412512E-2</v>
      </c>
      <c r="G40" s="3462">
        <f t="shared" ca="1" si="58"/>
        <v>5.2650337610815438E-2</v>
      </c>
      <c r="H40" s="3462">
        <f t="shared" ca="1" si="58"/>
        <v>5.454108136963861E-2</v>
      </c>
      <c r="I40" s="3462">
        <f t="shared" ca="1" si="58"/>
        <v>5.6187863637996799E-2</v>
      </c>
      <c r="J40" s="3462">
        <f t="shared" ca="1" si="58"/>
        <v>5.7779519534121353E-2</v>
      </c>
      <c r="K40" s="3462">
        <f t="shared" ca="1" si="58"/>
        <v>5.9378060390506519E-2</v>
      </c>
      <c r="L40" s="3462">
        <f t="shared" ca="1" si="58"/>
        <v>6.127475219746608E-2</v>
      </c>
      <c r="M40" s="3462">
        <f t="shared" ca="1" si="58"/>
        <v>6.2839678789217285E-2</v>
      </c>
      <c r="N40" s="3462">
        <f t="shared" ca="1" si="58"/>
        <v>6.091314466262835E-2</v>
      </c>
      <c r="O40" s="3462">
        <f t="shared" ca="1" si="58"/>
        <v>0</v>
      </c>
      <c r="P40" s="3632"/>
      <c r="Q40" s="3664" t="str">
        <f t="shared" si="56"/>
        <v>Cash on Cash Yield (NOI/Equity Contribution)</v>
      </c>
      <c r="R40" s="3663" t="s">
        <v>17</v>
      </c>
      <c r="S40" s="3462"/>
      <c r="T40" s="3462">
        <f t="shared" ref="T40:AY40" si="59">IF(OR(T13=0,T9=0),0,T$39/T13*12/T9)</f>
        <v>4.8304871268656721E-2</v>
      </c>
      <c r="U40" s="3462">
        <f t="shared" ca="1" si="59"/>
        <v>4.8304871268656721E-2</v>
      </c>
      <c r="V40" s="3462">
        <f t="shared" ca="1" si="59"/>
        <v>4.9676474563333878E-2</v>
      </c>
      <c r="W40" s="3462">
        <f t="shared" ca="1" si="59"/>
        <v>4.9676474563333878E-2</v>
      </c>
      <c r="X40" s="3462">
        <f t="shared" ca="1" si="59"/>
        <v>4.9676474563333878E-2</v>
      </c>
      <c r="Y40" s="3462">
        <f t="shared" ca="1" si="59"/>
        <v>4.9676474563333878E-2</v>
      </c>
      <c r="Z40" s="3462">
        <f t="shared" ca="1" si="59"/>
        <v>4.9676474563333878E-2</v>
      </c>
      <c r="AA40" s="3462">
        <f t="shared" ca="1" si="59"/>
        <v>4.9755338309121072E-2</v>
      </c>
      <c r="AB40" s="3462">
        <f t="shared" ca="1" si="59"/>
        <v>4.8955811299010332E-2</v>
      </c>
      <c r="AC40" s="3462">
        <f t="shared" ca="1" si="59"/>
        <v>4.8981620894059108E-2</v>
      </c>
      <c r="AD40" s="3462">
        <f t="shared" ca="1" si="59"/>
        <v>5.1028595524961015E-2</v>
      </c>
      <c r="AE40" s="3462">
        <f t="shared" ca="1" si="59"/>
        <v>5.1036959417665784E-2</v>
      </c>
      <c r="AF40" s="3462">
        <f t="shared" ca="1" si="59"/>
        <v>5.1036959417665784E-2</v>
      </c>
      <c r="AG40" s="3462">
        <f t="shared" ca="1" si="59"/>
        <v>5.104022859578413E-2</v>
      </c>
      <c r="AH40" s="3462">
        <f t="shared" ca="1" si="59"/>
        <v>5.1042728555521708E-2</v>
      </c>
      <c r="AI40" s="3462">
        <f t="shared" ca="1" si="59"/>
        <v>5.1042728555521708E-2</v>
      </c>
      <c r="AJ40" s="3462">
        <f t="shared" ca="1" si="59"/>
        <v>5.1042728555521708E-2</v>
      </c>
      <c r="AK40" s="3462">
        <f t="shared" ca="1" si="59"/>
        <v>5.1042728555521708E-2</v>
      </c>
      <c r="AL40" s="3462">
        <f t="shared" ca="1" si="59"/>
        <v>5.1042728555521708E-2</v>
      </c>
      <c r="AM40" s="3462">
        <f t="shared" ca="1" si="59"/>
        <v>5.112356389495358E-2</v>
      </c>
      <c r="AN40" s="3462">
        <f t="shared" ca="1" si="59"/>
        <v>5.1162056913730665E-2</v>
      </c>
      <c r="AO40" s="3462">
        <f t="shared" ca="1" si="59"/>
        <v>5.1206046917995046E-2</v>
      </c>
      <c r="AP40" s="3462">
        <f t="shared" ca="1" si="59"/>
        <v>5.1364462604955474E-2</v>
      </c>
      <c r="AQ40" s="3462">
        <f t="shared" ca="1" si="59"/>
        <v>5.1300561994257032E-2</v>
      </c>
      <c r="AR40" s="3462">
        <f t="shared" ca="1" si="59"/>
        <v>5.2482316027809339E-2</v>
      </c>
      <c r="AS40" s="3462">
        <f t="shared" ca="1" si="59"/>
        <v>4.9990551327302915E-2</v>
      </c>
      <c r="AT40" s="3462">
        <f t="shared" ca="1" si="59"/>
        <v>5.08469398748706E-2</v>
      </c>
      <c r="AU40" s="3462">
        <f t="shared" ca="1" si="59"/>
        <v>5.2791464169925445E-2</v>
      </c>
      <c r="AV40" s="3462">
        <f t="shared" ca="1" si="59"/>
        <v>5.2791464169925445E-2</v>
      </c>
      <c r="AW40" s="3462">
        <f t="shared" ca="1" si="59"/>
        <v>5.2791464169925445E-2</v>
      </c>
      <c r="AX40" s="3462">
        <f t="shared" ca="1" si="59"/>
        <v>5.2791464169925445E-2</v>
      </c>
      <c r="AY40" s="3462">
        <f t="shared" ca="1" si="59"/>
        <v>5.2874320392843122E-2</v>
      </c>
      <c r="AZ40" s="3462">
        <f t="shared" ref="AZ40:CE40" ca="1" si="60">IF(OR(AZ13=0,AZ9=0),0,AZ$39/AZ13*12/AZ9)</f>
        <v>5.2913775737089636E-2</v>
      </c>
      <c r="BA40" s="3462">
        <f t="shared" ca="1" si="60"/>
        <v>5.2997942852464244E-2</v>
      </c>
      <c r="BB40" s="3462">
        <f t="shared" ca="1" si="60"/>
        <v>5.426617421885175E-2</v>
      </c>
      <c r="BC40" s="3462">
        <f t="shared" ca="1" si="60"/>
        <v>5.426617421885175E-2</v>
      </c>
      <c r="BD40" s="3462">
        <f t="shared" ca="1" si="60"/>
        <v>5.426617421885175E-2</v>
      </c>
      <c r="BE40" s="3462">
        <f t="shared" ca="1" si="60"/>
        <v>5.4105096162562413E-2</v>
      </c>
      <c r="BF40" s="3462">
        <f t="shared" ca="1" si="60"/>
        <v>5.4105096162562413E-2</v>
      </c>
      <c r="BG40" s="3462">
        <f t="shared" ca="1" si="60"/>
        <v>5.4105096162562413E-2</v>
      </c>
      <c r="BH40" s="3462">
        <f t="shared" ca="1" si="60"/>
        <v>5.4105096162562413E-2</v>
      </c>
      <c r="BI40" s="3462">
        <f t="shared" ca="1" si="60"/>
        <v>5.4105096162562413E-2</v>
      </c>
      <c r="BJ40" s="3462">
        <f t="shared" ca="1" si="60"/>
        <v>5.4105096162562413E-2</v>
      </c>
      <c r="BK40" s="3462">
        <f t="shared" ca="1" si="60"/>
        <v>5.41897717007312E-2</v>
      </c>
      <c r="BL40" s="3462">
        <f t="shared" ca="1" si="60"/>
        <v>5.4230093385573476E-2</v>
      </c>
      <c r="BM40" s="3462">
        <f t="shared" ca="1" si="60"/>
        <v>5.4276623853714789E-2</v>
      </c>
      <c r="BN40" s="3462">
        <f t="shared" ca="1" si="60"/>
        <v>5.5532946493530272E-2</v>
      </c>
      <c r="BO40" s="3462">
        <f t="shared" ca="1" si="60"/>
        <v>5.558513911985568E-2</v>
      </c>
      <c r="BP40" s="3462">
        <f t="shared" ca="1" si="60"/>
        <v>5.5644787835656136E-2</v>
      </c>
      <c r="BQ40" s="3462">
        <f t="shared" ca="1" si="60"/>
        <v>5.5644787835656136E-2</v>
      </c>
      <c r="BR40" s="3462">
        <f t="shared" ca="1" si="60"/>
        <v>5.585342306104589E-2</v>
      </c>
      <c r="BS40" s="3462">
        <f t="shared" ca="1" si="60"/>
        <v>5.5951572399867408E-2</v>
      </c>
      <c r="BT40" s="3462">
        <f t="shared" ca="1" si="60"/>
        <v>5.5951572399867408E-2</v>
      </c>
      <c r="BU40" s="3462">
        <f t="shared" ca="1" si="60"/>
        <v>5.5951572399867408E-2</v>
      </c>
      <c r="BV40" s="3462">
        <f t="shared" ca="1" si="60"/>
        <v>5.5951572399867408E-2</v>
      </c>
      <c r="BW40" s="3462">
        <f t="shared" ca="1" si="60"/>
        <v>5.6038364826490425E-2</v>
      </c>
      <c r="BX40" s="3462">
        <f t="shared" ca="1" si="60"/>
        <v>5.6079694553453754E-2</v>
      </c>
      <c r="BY40" s="3462">
        <f t="shared" ca="1" si="60"/>
        <v>5.6168340797817191E-2</v>
      </c>
      <c r="BZ40" s="3462">
        <f t="shared" ca="1" si="60"/>
        <v>5.7509337573186214E-2</v>
      </c>
      <c r="CA40" s="3462">
        <f t="shared" ca="1" si="60"/>
        <v>5.7509337573186214E-2</v>
      </c>
      <c r="CB40" s="3462">
        <f t="shared" ca="1" si="60"/>
        <v>5.7509337573186214E-2</v>
      </c>
      <c r="CC40" s="3462">
        <f t="shared" ca="1" si="60"/>
        <v>5.7509337573186214E-2</v>
      </c>
      <c r="CD40" s="3462">
        <f t="shared" ca="1" si="60"/>
        <v>5.7509337573186214E-2</v>
      </c>
      <c r="CE40" s="3462">
        <f t="shared" ca="1" si="60"/>
        <v>5.7509337573186214E-2</v>
      </c>
      <c r="CF40" s="3462">
        <f t="shared" ref="CF40:DK40" ca="1" si="61">IF(OR(CF13=0,CF9=0),0,CF$39/CF13*12/CF9)</f>
        <v>5.7509337573186214E-2</v>
      </c>
      <c r="CG40" s="3462">
        <f t="shared" ca="1" si="61"/>
        <v>5.7509337573186214E-2</v>
      </c>
      <c r="CH40" s="3462">
        <f t="shared" ca="1" si="61"/>
        <v>5.7509337573186214E-2</v>
      </c>
      <c r="CI40" s="3462">
        <f t="shared" ca="1" si="61"/>
        <v>5.7563443820472911E-2</v>
      </c>
      <c r="CJ40" s="3462">
        <f t="shared" ca="1" si="61"/>
        <v>5.7589208700133246E-2</v>
      </c>
      <c r="CK40" s="3462">
        <f t="shared" ca="1" si="61"/>
        <v>5.7638572873784377E-2</v>
      </c>
      <c r="CL40" s="3462">
        <f t="shared" ca="1" si="61"/>
        <v>5.8971405562364618E-2</v>
      </c>
      <c r="CM40" s="3462">
        <f t="shared" ca="1" si="61"/>
        <v>5.9026240440397747E-2</v>
      </c>
      <c r="CN40" s="3462">
        <f t="shared" ca="1" si="61"/>
        <v>5.9088908872435605E-2</v>
      </c>
      <c r="CO40" s="3462">
        <f t="shared" ca="1" si="61"/>
        <v>5.9088908872435605E-2</v>
      </c>
      <c r="CP40" s="3462">
        <f t="shared" ca="1" si="61"/>
        <v>5.7722188430845978E-2</v>
      </c>
      <c r="CQ40" s="3462">
        <f t="shared" ca="1" si="61"/>
        <v>5.9414491136267546E-2</v>
      </c>
      <c r="CR40" s="3462">
        <f t="shared" ca="1" si="61"/>
        <v>5.9414491136267546E-2</v>
      </c>
      <c r="CS40" s="3462">
        <f t="shared" ca="1" si="61"/>
        <v>5.9414491136267546E-2</v>
      </c>
      <c r="CT40" s="3462">
        <f t="shared" ca="1" si="61"/>
        <v>5.9414491136267546E-2</v>
      </c>
      <c r="CU40" s="3462">
        <f t="shared" ca="1" si="61"/>
        <v>5.9504806029738309E-2</v>
      </c>
      <c r="CV40" s="3462">
        <f t="shared" ca="1" si="61"/>
        <v>5.9547813121867244E-2</v>
      </c>
      <c r="CW40" s="3462">
        <f t="shared" ca="1" si="61"/>
        <v>5.8718218933603107E-2</v>
      </c>
      <c r="CX40" s="3462">
        <f t="shared" ca="1" si="61"/>
        <v>6.0140356657469363E-2</v>
      </c>
      <c r="CY40" s="3462">
        <f t="shared" ca="1" si="61"/>
        <v>6.1067559222612977E-2</v>
      </c>
      <c r="CZ40" s="3462">
        <f t="shared" ca="1" si="61"/>
        <v>6.1067559222612977E-2</v>
      </c>
      <c r="DA40" s="3462">
        <f t="shared" ca="1" si="61"/>
        <v>6.1067559222612977E-2</v>
      </c>
      <c r="DB40" s="3462">
        <f t="shared" ca="1" si="61"/>
        <v>6.1067559222612977E-2</v>
      </c>
      <c r="DC40" s="3462">
        <f t="shared" ca="1" si="61"/>
        <v>6.1067559222612977E-2</v>
      </c>
      <c r="DD40" s="3462">
        <f t="shared" ca="1" si="61"/>
        <v>6.1067559222612977E-2</v>
      </c>
      <c r="DE40" s="3462">
        <f t="shared" ca="1" si="61"/>
        <v>6.1067559222612977E-2</v>
      </c>
      <c r="DF40" s="3462">
        <f t="shared" ca="1" si="61"/>
        <v>6.1067559222612977E-2</v>
      </c>
      <c r="DG40" s="3462">
        <f t="shared" ca="1" si="61"/>
        <v>6.1160131988420505E-2</v>
      </c>
      <c r="DH40" s="3462">
        <f t="shared" ca="1" si="61"/>
        <v>6.120421425785267E-2</v>
      </c>
      <c r="DI40" s="3462">
        <f t="shared" ca="1" si="61"/>
        <v>6.1256584709679138E-2</v>
      </c>
      <c r="DJ40" s="3462">
        <f t="shared" ca="1" si="61"/>
        <v>6.2670586908993922E-2</v>
      </c>
      <c r="DK40" s="3462">
        <f t="shared" ca="1" si="61"/>
        <v>6.1532593946355907E-2</v>
      </c>
      <c r="DL40" s="3462">
        <f t="shared" ref="DL40:EU40" ca="1" si="62">IF(OR(DL13=0,DL9=0),0,DL$39/DL13*12/DL9)</f>
        <v>6.147426551912831E-2</v>
      </c>
      <c r="DM40" s="3462">
        <f t="shared" ca="1" si="62"/>
        <v>6.279931614168234E-2</v>
      </c>
      <c r="DN40" s="3462">
        <f t="shared" ca="1" si="62"/>
        <v>5.9836211720554096E-2</v>
      </c>
      <c r="DO40" s="3462">
        <f t="shared" ca="1" si="62"/>
        <v>6.0896168411611655E-2</v>
      </c>
      <c r="DP40" s="3462">
        <f t="shared" ca="1" si="62"/>
        <v>6.3149158026820931E-2</v>
      </c>
      <c r="DQ40" s="3462">
        <f t="shared" ca="1" si="62"/>
        <v>6.3149158026820931E-2</v>
      </c>
      <c r="DR40" s="3462">
        <f t="shared" ca="1" si="62"/>
        <v>6.3149158026820931E-2</v>
      </c>
      <c r="DS40" s="3462">
        <f t="shared" ca="1" si="62"/>
        <v>6.3244045111773659E-2</v>
      </c>
      <c r="DT40" s="3462">
        <f t="shared" ca="1" si="62"/>
        <v>6.328922943794163E-2</v>
      </c>
      <c r="DU40" s="3462">
        <f t="shared" ca="1" si="62"/>
        <v>6.3343171003322901E-2</v>
      </c>
      <c r="DV40" s="3462">
        <f t="shared" ca="1" si="62"/>
        <v>6.4849662207134881E-2</v>
      </c>
      <c r="DW40" s="3462">
        <f t="shared" ca="1" si="62"/>
        <v>6.4896601836995263E-2</v>
      </c>
      <c r="DX40" s="3462">
        <f t="shared" ca="1" si="62"/>
        <v>6.4896601836995263E-2</v>
      </c>
      <c r="DY40" s="3462">
        <f t="shared" ca="1" si="62"/>
        <v>6.4896601836995263E-2</v>
      </c>
      <c r="DZ40" s="3462">
        <f t="shared" ca="1" si="62"/>
        <v>6.4896601836995263E-2</v>
      </c>
      <c r="EA40" s="3462">
        <f t="shared" ca="1" si="62"/>
        <v>6.4896601836995263E-2</v>
      </c>
      <c r="EB40" s="3462">
        <f t="shared" ca="1" si="62"/>
        <v>6.4896601836995263E-2</v>
      </c>
      <c r="EC40" s="3462">
        <f t="shared" ca="1" si="62"/>
        <v>6.4896601836995263E-2</v>
      </c>
      <c r="ED40" s="3462">
        <f t="shared" ca="1" si="62"/>
        <v>6.4896601836995263E-2</v>
      </c>
      <c r="EE40" s="3462">
        <f t="shared" ca="1" si="62"/>
        <v>6.4993861099071806E-2</v>
      </c>
      <c r="EF40" s="3462">
        <f t="shared" ca="1" si="62"/>
        <v>6.5040175033393974E-2</v>
      </c>
      <c r="EG40" s="3462">
        <f t="shared" ca="1" si="62"/>
        <v>6.1336187543880247E-2</v>
      </c>
      <c r="EH40" s="3462">
        <f t="shared" ca="1" si="62"/>
        <v>2.1370822271288524E-2</v>
      </c>
      <c r="EI40" s="3462">
        <f t="shared" ca="1" si="62"/>
        <v>6.2207902579706958E-2</v>
      </c>
      <c r="EJ40" s="3462">
        <f t="shared" ca="1" si="62"/>
        <v>0</v>
      </c>
      <c r="EK40" s="3462">
        <f t="shared" ca="1" si="62"/>
        <v>0</v>
      </c>
      <c r="EL40" s="3462">
        <f t="shared" ca="1" si="62"/>
        <v>0</v>
      </c>
      <c r="EM40" s="3462">
        <f t="shared" ca="1" si="62"/>
        <v>0</v>
      </c>
      <c r="EN40" s="3462">
        <f t="shared" ca="1" si="62"/>
        <v>0</v>
      </c>
      <c r="EO40" s="3462">
        <f t="shared" ca="1" si="62"/>
        <v>0</v>
      </c>
      <c r="EP40" s="3462">
        <f t="shared" ca="1" si="62"/>
        <v>0</v>
      </c>
      <c r="EQ40" s="3462">
        <f t="shared" ca="1" si="62"/>
        <v>0</v>
      </c>
      <c r="ER40" s="3462">
        <f t="shared" ca="1" si="62"/>
        <v>0</v>
      </c>
      <c r="ES40" s="3462">
        <f t="shared" ca="1" si="62"/>
        <v>0</v>
      </c>
      <c r="ET40" s="3462">
        <f t="shared" ca="1" si="62"/>
        <v>0</v>
      </c>
      <c r="EU40" s="3462">
        <f t="shared" ca="1" si="62"/>
        <v>0</v>
      </c>
    </row>
    <row r="41" spans="1:151" s="3630" customFormat="1" ht="10.5" customHeight="1" outlineLevel="1">
      <c r="A41" s="3787"/>
      <c r="B41" s="3664" t="s">
        <v>5091</v>
      </c>
      <c r="C41" s="3663" t="s">
        <v>17</v>
      </c>
      <c r="D41" s="3462"/>
      <c r="E41" s="3462">
        <f t="shared" ref="E41:O41" si="63">IF(D29=0,0,E39/D29)</f>
        <v>5.3618320621430876E-2</v>
      </c>
      <c r="F41" s="3462">
        <f t="shared" ca="1" si="63"/>
        <v>5.3355818226413797E-2</v>
      </c>
      <c r="G41" s="3462">
        <f t="shared" ca="1" si="63"/>
        <v>5.3473059998938158E-2</v>
      </c>
      <c r="H41" s="3462">
        <f t="shared" ca="1" si="63"/>
        <v>5.3764840849016934E-2</v>
      </c>
      <c r="I41" s="3462">
        <f t="shared" ca="1" si="63"/>
        <v>5.4101112380924951E-2</v>
      </c>
      <c r="J41" s="3462">
        <f t="shared" ca="1" si="63"/>
        <v>5.4193885571861403E-2</v>
      </c>
      <c r="K41" s="3462">
        <f t="shared" ca="1" si="63"/>
        <v>5.4379217713716198E-2</v>
      </c>
      <c r="L41" s="3462">
        <f t="shared" ca="1" si="63"/>
        <v>5.4660435805148282E-2</v>
      </c>
      <c r="M41" s="3462">
        <f t="shared" ca="1" si="63"/>
        <v>5.48129533487242E-2</v>
      </c>
      <c r="N41" s="3462">
        <f t="shared" ca="1" si="63"/>
        <v>5.3050085923280553E-2</v>
      </c>
      <c r="O41" s="3462">
        <f t="shared" ca="1" si="63"/>
        <v>0</v>
      </c>
      <c r="P41" s="3632"/>
      <c r="Q41" s="3664" t="str">
        <f t="shared" si="56"/>
        <v>Investor Running Yield (NOI/Opening Equity value)</v>
      </c>
      <c r="R41" s="3663" t="s">
        <v>17</v>
      </c>
      <c r="S41" s="3462"/>
      <c r="T41" s="3462">
        <f t="shared" ref="T41:AY41" si="64">IF(S29=0,0,T39/S29)</f>
        <v>4.3548115269677759E-3</v>
      </c>
      <c r="U41" s="3462">
        <f t="shared" ca="1" si="64"/>
        <v>4.3241199301163515E-3</v>
      </c>
      <c r="V41" s="3462">
        <f t="shared" ca="1" si="64"/>
        <v>4.4355062014254515E-3</v>
      </c>
      <c r="W41" s="3462">
        <f t="shared" ca="1" si="64"/>
        <v>4.4171415048486172E-3</v>
      </c>
      <c r="X41" s="3462">
        <f t="shared" ca="1" si="64"/>
        <v>4.4062357252843765E-3</v>
      </c>
      <c r="Y41" s="3462">
        <f t="shared" ca="1" si="64"/>
        <v>4.3953174783079403E-3</v>
      </c>
      <c r="Z41" s="3462">
        <f t="shared" ca="1" si="64"/>
        <v>4.384384802767918E-3</v>
      </c>
      <c r="AA41" s="3462">
        <f t="shared" ca="1" si="64"/>
        <v>4.3803835415835808E-3</v>
      </c>
      <c r="AB41" s="3462">
        <f t="shared" ca="1" si="64"/>
        <v>4.2991800623269488E-3</v>
      </c>
      <c r="AC41" s="3462">
        <f t="shared" ca="1" si="64"/>
        <v>4.2903373135823718E-3</v>
      </c>
      <c r="AD41" s="3462">
        <f t="shared" ca="1" si="64"/>
        <v>4.4536499874918709E-3</v>
      </c>
      <c r="AE41" s="3462">
        <f t="shared" ca="1" si="64"/>
        <v>4.4501789584643538E-3</v>
      </c>
      <c r="AF41" s="3462">
        <f t="shared" ca="1" si="64"/>
        <v>4.4390410375798137E-3</v>
      </c>
      <c r="AG41" s="3462">
        <f t="shared" ca="1" si="64"/>
        <v>4.4288227144093058E-3</v>
      </c>
      <c r="AH41" s="3462">
        <f t="shared" ca="1" si="64"/>
        <v>4.4318528329730308E-3</v>
      </c>
      <c r="AI41" s="3462">
        <f t="shared" ca="1" si="64"/>
        <v>4.4209613508072202E-3</v>
      </c>
      <c r="AJ41" s="3462">
        <f t="shared" ca="1" si="64"/>
        <v>4.4100572263816168E-3</v>
      </c>
      <c r="AK41" s="3462">
        <f t="shared" ca="1" si="64"/>
        <v>4.3991438241099239E-3</v>
      </c>
      <c r="AL41" s="3462">
        <f t="shared" ca="1" si="64"/>
        <v>4.3882151072026357E-3</v>
      </c>
      <c r="AM41" s="3462">
        <f t="shared" ca="1" si="64"/>
        <v>4.3842101283211423E-3</v>
      </c>
      <c r="AN41" s="3462">
        <f t="shared" ca="1" si="64"/>
        <v>4.3765182279252137E-3</v>
      </c>
      <c r="AO41" s="3462">
        <f t="shared" ca="1" si="64"/>
        <v>4.3698862130097573E-3</v>
      </c>
      <c r="AP41" s="3462">
        <f t="shared" ca="1" si="64"/>
        <v>4.3732949215193086E-3</v>
      </c>
      <c r="AQ41" s="3462">
        <f t="shared" ca="1" si="64"/>
        <v>4.3578005401387664E-3</v>
      </c>
      <c r="AR41" s="3462">
        <f t="shared" ca="1" si="64"/>
        <v>4.4418677403722752E-3</v>
      </c>
      <c r="AS41" s="3462">
        <f t="shared" ca="1" si="64"/>
        <v>4.2218184380062368E-3</v>
      </c>
      <c r="AT41" s="3462">
        <f t="shared" ca="1" si="64"/>
        <v>4.2836404380097249E-3</v>
      </c>
      <c r="AU41" s="3462">
        <f t="shared" ca="1" si="64"/>
        <v>4.4249738109827345E-3</v>
      </c>
      <c r="AV41" s="3462">
        <f t="shared" ca="1" si="64"/>
        <v>4.4151101605923084E-3</v>
      </c>
      <c r="AW41" s="3462">
        <f t="shared" ca="1" si="64"/>
        <v>4.4052385744470018E-3</v>
      </c>
      <c r="AX41" s="3462">
        <f t="shared" ca="1" si="64"/>
        <v>4.3953515676188543E-3</v>
      </c>
      <c r="AY41" s="3462">
        <f t="shared" ca="1" si="64"/>
        <v>4.3923399446107389E-3</v>
      </c>
      <c r="AZ41" s="3462">
        <f t="shared" ref="AZ41:CE41" ca="1" si="65">IF(AY29=0,0,AZ39/AY29)</f>
        <v>4.3856848830092351E-3</v>
      </c>
      <c r="BA41" s="3462">
        <f t="shared" ca="1" si="65"/>
        <v>4.3827451765728444E-3</v>
      </c>
      <c r="BB41" s="3462">
        <f t="shared" ca="1" si="65"/>
        <v>4.4774670015879344E-3</v>
      </c>
      <c r="BC41" s="3462">
        <f t="shared" ca="1" si="65"/>
        <v>4.4677526677086811E-3</v>
      </c>
      <c r="BD41" s="3462">
        <f t="shared" ca="1" si="65"/>
        <v>4.4578205197109422E-3</v>
      </c>
      <c r="BE41" s="3462">
        <f t="shared" ca="1" si="65"/>
        <v>4.4482893057690917E-3</v>
      </c>
      <c r="BF41" s="3462">
        <f t="shared" ca="1" si="65"/>
        <v>4.4385405296359223E-3</v>
      </c>
      <c r="BG41" s="3462">
        <f t="shared" ca="1" si="65"/>
        <v>4.4287754518252259E-3</v>
      </c>
      <c r="BH41" s="3462">
        <f t="shared" ca="1" si="65"/>
        <v>4.4189980829925863E-3</v>
      </c>
      <c r="BI41" s="3462">
        <f t="shared" ca="1" si="65"/>
        <v>4.4092123850011725E-3</v>
      </c>
      <c r="BJ41" s="3462">
        <f t="shared" ca="1" si="65"/>
        <v>4.3994109156512851E-3</v>
      </c>
      <c r="BK41" s="3462">
        <f t="shared" ca="1" si="65"/>
        <v>4.3964712441751808E-3</v>
      </c>
      <c r="BL41" s="3462">
        <f t="shared" ca="1" si="65"/>
        <v>4.3898949585651692E-3</v>
      </c>
      <c r="BM41" s="3462">
        <f t="shared" ca="1" si="65"/>
        <v>4.3838377416117579E-3</v>
      </c>
      <c r="BN41" s="3462">
        <f t="shared" ca="1" si="65"/>
        <v>4.4752576666864932E-3</v>
      </c>
      <c r="BO41" s="3462">
        <f t="shared" ca="1" si="65"/>
        <v>4.4698426522360455E-3</v>
      </c>
      <c r="BP41" s="3462">
        <f t="shared" ca="1" si="65"/>
        <v>4.4648504813320552E-3</v>
      </c>
      <c r="BQ41" s="3462">
        <f t="shared" ca="1" si="65"/>
        <v>4.4553405358706399E-3</v>
      </c>
      <c r="BR41" s="3462">
        <f t="shared" ca="1" si="65"/>
        <v>4.4623420986768005E-3</v>
      </c>
      <c r="BS41" s="3462">
        <f t="shared" ca="1" si="65"/>
        <v>4.4604465870610212E-3</v>
      </c>
      <c r="BT41" s="3462">
        <f t="shared" ca="1" si="65"/>
        <v>4.4506968110058194E-3</v>
      </c>
      <c r="BU41" s="3462">
        <f t="shared" ca="1" si="65"/>
        <v>4.4409381079328659E-3</v>
      </c>
      <c r="BV41" s="3462">
        <f t="shared" ca="1" si="65"/>
        <v>4.4311633263648701E-3</v>
      </c>
      <c r="BW41" s="3462">
        <f t="shared" ca="1" si="65"/>
        <v>4.4282383770990284E-3</v>
      </c>
      <c r="BX41" s="3462">
        <f t="shared" ca="1" si="65"/>
        <v>4.4216827267337432E-3</v>
      </c>
      <c r="BY41" s="3462">
        <f t="shared" ca="1" si="65"/>
        <v>4.4188671038276114E-3</v>
      </c>
      <c r="BZ41" s="3462">
        <f t="shared" ca="1" si="65"/>
        <v>4.5143254780704769E-3</v>
      </c>
      <c r="CA41" s="3462">
        <f t="shared" ca="1" si="65"/>
        <v>4.5047301131859851E-3</v>
      </c>
      <c r="CB41" s="3462">
        <f t="shared" ca="1" si="65"/>
        <v>4.4950391950938614E-3</v>
      </c>
      <c r="CC41" s="3462">
        <f t="shared" ca="1" si="65"/>
        <v>4.4855019031449141E-3</v>
      </c>
      <c r="CD41" s="3462">
        <f t="shared" ca="1" si="65"/>
        <v>4.4801171961332343E-3</v>
      </c>
      <c r="CE41" s="3462">
        <f t="shared" ca="1" si="65"/>
        <v>4.4704582263879328E-3</v>
      </c>
      <c r="CF41" s="3462">
        <f t="shared" ref="CF41:DK41" ca="1" si="66">IF(CE29=0,0,CF39/CE29)</f>
        <v>4.4607860921749062E-3</v>
      </c>
      <c r="CG41" s="3462">
        <f t="shared" ca="1" si="66"/>
        <v>4.4511042905323222E-3</v>
      </c>
      <c r="CH41" s="3462">
        <f t="shared" ca="1" si="66"/>
        <v>4.4414062966417643E-3</v>
      </c>
      <c r="CI41" s="3462">
        <f t="shared" ca="1" si="66"/>
        <v>4.4358683487384573E-3</v>
      </c>
      <c r="CJ41" s="3462">
        <f t="shared" ca="1" si="66"/>
        <v>4.4281344560537124E-3</v>
      </c>
      <c r="CK41" s="3462">
        <f t="shared" ca="1" si="66"/>
        <v>4.4222019307735881E-3</v>
      </c>
      <c r="CL41" s="3462">
        <f t="shared" ca="1" si="66"/>
        <v>4.5195965592105137E-3</v>
      </c>
      <c r="CM41" s="3462">
        <f t="shared" ca="1" si="66"/>
        <v>4.5142788655450098E-3</v>
      </c>
      <c r="CN41" s="3462">
        <f t="shared" ca="1" si="66"/>
        <v>4.5095340755323928E-3</v>
      </c>
      <c r="CO41" s="3462">
        <f t="shared" ca="1" si="66"/>
        <v>4.4999829966592512E-3</v>
      </c>
      <c r="CP41" s="3462">
        <f t="shared" ca="1" si="66"/>
        <v>4.3865558814883687E-3</v>
      </c>
      <c r="CQ41" s="3462">
        <f t="shared" ca="1" si="66"/>
        <v>4.5050089857118052E-3</v>
      </c>
      <c r="CR41" s="3462">
        <f t="shared" ca="1" si="66"/>
        <v>4.4916474515853486E-3</v>
      </c>
      <c r="CS41" s="3462">
        <f t="shared" ca="1" si="66"/>
        <v>4.4820160662587902E-3</v>
      </c>
      <c r="CT41" s="3462">
        <f t="shared" ca="1" si="66"/>
        <v>4.4723721536543857E-3</v>
      </c>
      <c r="CU41" s="3462">
        <f t="shared" ca="1" si="66"/>
        <v>4.4695052102205826E-3</v>
      </c>
      <c r="CV41" s="3462">
        <f t="shared" ca="1" si="66"/>
        <v>4.4630510399168658E-3</v>
      </c>
      <c r="CW41" s="3462">
        <f t="shared" ca="1" si="66"/>
        <v>4.3913150253857575E-3</v>
      </c>
      <c r="CX41" s="3462">
        <f t="shared" ca="1" si="66"/>
        <v>4.4875486999846528E-3</v>
      </c>
      <c r="CY41" s="3462">
        <f t="shared" ca="1" si="66"/>
        <v>4.542476126961079E-3</v>
      </c>
      <c r="CZ41" s="3462">
        <f t="shared" ca="1" si="66"/>
        <v>4.5396340267353542E-3</v>
      </c>
      <c r="DA41" s="3462">
        <f t="shared" ca="1" si="66"/>
        <v>4.5301261483293815E-3</v>
      </c>
      <c r="DB41" s="3462">
        <f t="shared" ca="1" si="66"/>
        <v>4.5206101131761451E-3</v>
      </c>
      <c r="DC41" s="3462">
        <f t="shared" ca="1" si="66"/>
        <v>4.5248639390866518E-3</v>
      </c>
      <c r="DD41" s="3462">
        <f t="shared" ca="1" si="66"/>
        <v>4.515294743446625E-3</v>
      </c>
      <c r="DE41" s="3462">
        <f t="shared" ca="1" si="66"/>
        <v>4.5057174630026842E-3</v>
      </c>
      <c r="DF41" s="3462">
        <f t="shared" ca="1" si="66"/>
        <v>4.4961277677399818E-3</v>
      </c>
      <c r="DG41" s="3462">
        <f t="shared" ca="1" si="66"/>
        <v>4.4933313014516411E-3</v>
      </c>
      <c r="DH41" s="3462">
        <f t="shared" ca="1" si="66"/>
        <v>4.4869387758046317E-3</v>
      </c>
      <c r="DI41" s="3462">
        <f t="shared" ca="1" si="66"/>
        <v>4.481128865451091E-3</v>
      </c>
      <c r="DJ41" s="3462">
        <f t="shared" ca="1" si="66"/>
        <v>4.5746922089804163E-3</v>
      </c>
      <c r="DK41" s="3462">
        <f t="shared" ca="1" si="66"/>
        <v>4.4823848439041677E-3</v>
      </c>
      <c r="DL41" s="3462">
        <f t="shared" ref="DL41:EU41" ca="1" si="67">IF(DK29=0,0,DL39/DK29)</f>
        <v>4.4684957458031747E-3</v>
      </c>
      <c r="DM41" s="3462">
        <f t="shared" ca="1" si="67"/>
        <v>4.5490928574709868E-3</v>
      </c>
      <c r="DN41" s="3462">
        <f t="shared" ca="1" si="67"/>
        <v>4.3254486912298676E-3</v>
      </c>
      <c r="DO41" s="3462">
        <f t="shared" ca="1" si="67"/>
        <v>4.3919196058167563E-3</v>
      </c>
      <c r="DP41" s="3462">
        <f t="shared" ca="1" si="67"/>
        <v>4.532082946125067E-3</v>
      </c>
      <c r="DQ41" s="3462">
        <f t="shared" ca="1" si="67"/>
        <v>4.5225802096330366E-3</v>
      </c>
      <c r="DR41" s="3462">
        <f t="shared" ca="1" si="67"/>
        <v>4.5130656124489797E-3</v>
      </c>
      <c r="DS41" s="3462">
        <f t="shared" ca="1" si="67"/>
        <v>4.5103088805160856E-3</v>
      </c>
      <c r="DT41" s="3462">
        <f t="shared" ca="1" si="67"/>
        <v>4.5039749323936553E-3</v>
      </c>
      <c r="DU41" s="3462">
        <f t="shared" ca="1" si="67"/>
        <v>4.4982391050087875E-3</v>
      </c>
      <c r="DV41" s="3462">
        <f t="shared" ca="1" si="67"/>
        <v>4.7257495849207442E-3</v>
      </c>
      <c r="DW41" s="3462">
        <f t="shared" ca="1" si="67"/>
        <v>4.7195632686893542E-3</v>
      </c>
      <c r="DX41" s="3462">
        <f t="shared" ca="1" si="67"/>
        <v>4.709944411628429E-3</v>
      </c>
      <c r="DY41" s="3462">
        <f t="shared" ca="1" si="67"/>
        <v>4.700311903930764E-3</v>
      </c>
      <c r="DZ41" s="3462">
        <f t="shared" ca="1" si="67"/>
        <v>4.6906674876486844E-3</v>
      </c>
      <c r="EA41" s="3462">
        <f t="shared" ca="1" si="67"/>
        <v>4.6810099142711031E-3</v>
      </c>
      <c r="EB41" s="3462">
        <f t="shared" ca="1" si="67"/>
        <v>4.6713400054971569E-3</v>
      </c>
      <c r="EC41" s="3462">
        <f t="shared" ca="1" si="67"/>
        <v>4.6616582806057339E-3</v>
      </c>
      <c r="ED41" s="3462">
        <f t="shared" ca="1" si="67"/>
        <v>4.6519640998182428E-3</v>
      </c>
      <c r="EE41" s="3462">
        <f t="shared" ca="1" si="67"/>
        <v>4.6492154574511472E-3</v>
      </c>
      <c r="EF41" s="3462">
        <f t="shared" ca="1" si="67"/>
        <v>4.6427890219016676E-3</v>
      </c>
      <c r="EG41" s="3462">
        <f t="shared" ca="1" si="67"/>
        <v>4.3691899992836479E-3</v>
      </c>
      <c r="EH41" s="3462">
        <f t="shared" ca="1" si="67"/>
        <v>1.5181834612920874E-3</v>
      </c>
      <c r="EI41" s="3462">
        <f t="shared" ca="1" si="67"/>
        <v>4.4100465246054051E-3</v>
      </c>
      <c r="EJ41" s="3462">
        <f t="shared" ca="1" si="67"/>
        <v>0</v>
      </c>
      <c r="EK41" s="3462">
        <f t="shared" ca="1" si="67"/>
        <v>0</v>
      </c>
      <c r="EL41" s="3462">
        <f t="shared" ca="1" si="67"/>
        <v>0</v>
      </c>
      <c r="EM41" s="3462">
        <f t="shared" ca="1" si="67"/>
        <v>0</v>
      </c>
      <c r="EN41" s="3462">
        <f t="shared" ca="1" si="67"/>
        <v>0</v>
      </c>
      <c r="EO41" s="3462">
        <f t="shared" ca="1" si="67"/>
        <v>0</v>
      </c>
      <c r="EP41" s="3462">
        <f t="shared" ca="1" si="67"/>
        <v>0</v>
      </c>
      <c r="EQ41" s="3462">
        <f t="shared" ca="1" si="67"/>
        <v>0</v>
      </c>
      <c r="ER41" s="3462">
        <f t="shared" ca="1" si="67"/>
        <v>0</v>
      </c>
      <c r="ES41" s="3462">
        <f t="shared" ca="1" si="67"/>
        <v>0</v>
      </c>
      <c r="ET41" s="3462">
        <f t="shared" ca="1" si="67"/>
        <v>0</v>
      </c>
      <c r="EU41" s="3462">
        <f t="shared" ca="1" si="67"/>
        <v>0</v>
      </c>
    </row>
    <row r="42" spans="1:151" s="3630" customFormat="1" ht="10.5" customHeight="1" outlineLevel="1">
      <c r="A42" s="3787"/>
      <c r="B42" s="3664" t="s">
        <v>4479</v>
      </c>
      <c r="C42" s="3663" t="s">
        <v>17</v>
      </c>
      <c r="D42" s="3462"/>
      <c r="E42" s="3462">
        <f ca="1">IF(E16=0,0,E19/E16)</f>
        <v>4.4241548385285885E-2</v>
      </c>
      <c r="F42" s="3462">
        <f t="shared" ref="F42:O42" ca="1" si="68">IF(F13=0,0,F19/F13)</f>
        <v>4.7745029064643146E-2</v>
      </c>
      <c r="G42" s="3462">
        <f t="shared" ca="1" si="68"/>
        <v>4.9517271426517129E-2</v>
      </c>
      <c r="H42" s="3462">
        <f t="shared" ca="1" si="68"/>
        <v>4.961393681511183E-2</v>
      </c>
      <c r="I42" s="3462">
        <f t="shared" ca="1" si="68"/>
        <v>5.5734018552871974E-2</v>
      </c>
      <c r="J42" s="3462">
        <f t="shared" ca="1" si="68"/>
        <v>5.7313737029775623E-2</v>
      </c>
      <c r="K42" s="3462">
        <f t="shared" ca="1" si="68"/>
        <v>5.6854886067817217E-2</v>
      </c>
      <c r="L42" s="3462">
        <f t="shared" ca="1" si="68"/>
        <v>6.0782755448145265E-2</v>
      </c>
      <c r="M42" s="3462">
        <f t="shared" ca="1" si="68"/>
        <v>5.7703072211158779E-2</v>
      </c>
      <c r="N42" s="3462">
        <f t="shared" ca="1" si="68"/>
        <v>4.9653043045539948E-2</v>
      </c>
      <c r="O42" s="3462">
        <f t="shared" ca="1" si="68"/>
        <v>0</v>
      </c>
      <c r="P42" s="3632"/>
      <c r="Q42" s="3664" t="str">
        <f t="shared" si="56"/>
        <v>Actual Yield</v>
      </c>
      <c r="R42" s="3663" t="s">
        <v>17</v>
      </c>
      <c r="S42" s="3462"/>
      <c r="T42" s="3462">
        <f t="shared" ref="T42:AY42" ca="1" si="69">IF(T13=0,0,SUM(T19:T19)/T13)</f>
        <v>3.7984744875621894E-3</v>
      </c>
      <c r="U42" s="3462">
        <f t="shared" ca="1" si="69"/>
        <v>3.7984744875621894E-3</v>
      </c>
      <c r="V42" s="3462">
        <f t="shared" ca="1" si="69"/>
        <v>2.3112564651712017E-3</v>
      </c>
      <c r="W42" s="3462">
        <f t="shared" ca="1" si="69"/>
        <v>3.9119175100594452E-3</v>
      </c>
      <c r="X42" s="3462">
        <f t="shared" ca="1" si="69"/>
        <v>3.9119175100594452E-3</v>
      </c>
      <c r="Y42" s="3462">
        <f t="shared" ca="1" si="69"/>
        <v>3.9119175100594452E-3</v>
      </c>
      <c r="Z42" s="3462">
        <f t="shared" ca="1" si="69"/>
        <v>3.9119175100594452E-3</v>
      </c>
      <c r="AA42" s="3462">
        <f t="shared" ca="1" si="69"/>
        <v>3.9151542096261286E-3</v>
      </c>
      <c r="AB42" s="3462">
        <f t="shared" ca="1" si="69"/>
        <v>3.8474619063040292E-3</v>
      </c>
      <c r="AC42" s="3462">
        <f t="shared" ca="1" si="69"/>
        <v>2.8845681552125005E-3</v>
      </c>
      <c r="AD42" s="3462">
        <f t="shared" ca="1" si="69"/>
        <v>4.0188984349920336E-3</v>
      </c>
      <c r="AE42" s="3462">
        <f t="shared" ca="1" si="69"/>
        <v>4.0195901986178235E-3</v>
      </c>
      <c r="AF42" s="3462">
        <f t="shared" ca="1" si="69"/>
        <v>4.0195901986178235E-3</v>
      </c>
      <c r="AG42" s="3462">
        <f t="shared" ca="1" si="69"/>
        <v>4.0198605868913629E-3</v>
      </c>
      <c r="AH42" s="3462">
        <f t="shared" ca="1" si="69"/>
        <v>4.0200673543946573E-3</v>
      </c>
      <c r="AI42" s="3462">
        <f t="shared" ca="1" si="69"/>
        <v>4.0200673543946573E-3</v>
      </c>
      <c r="AJ42" s="3462">
        <f t="shared" ca="1" si="69"/>
        <v>4.0200673543946573E-3</v>
      </c>
      <c r="AK42" s="3462">
        <f t="shared" ca="1" si="69"/>
        <v>4.0200673543946573E-3</v>
      </c>
      <c r="AL42" s="3462">
        <f t="shared" ca="1" si="69"/>
        <v>4.0200673543946573E-3</v>
      </c>
      <c r="AM42" s="3462">
        <f t="shared" ca="1" si="69"/>
        <v>4.0233849714505074E-3</v>
      </c>
      <c r="AN42" s="3462">
        <f t="shared" ca="1" si="69"/>
        <v>4.1564826032511812E-3</v>
      </c>
      <c r="AO42" s="3462">
        <f t="shared" ca="1" si="69"/>
        <v>4.2324557409724826E-3</v>
      </c>
      <c r="AP42" s="3462">
        <f t="shared" ca="1" si="69"/>
        <v>4.2455580384148347E-3</v>
      </c>
      <c r="AQ42" s="3462">
        <f t="shared" ca="1" si="69"/>
        <v>2.9473601530716704E-3</v>
      </c>
      <c r="AR42" s="3462">
        <f t="shared" ca="1" si="69"/>
        <v>4.3380138319300387E-3</v>
      </c>
      <c r="AS42" s="3462">
        <f t="shared" ca="1" si="69"/>
        <v>4.1319241264923205E-3</v>
      </c>
      <c r="AT42" s="3462">
        <f t="shared" ca="1" si="69"/>
        <v>1.4970986181705075E-3</v>
      </c>
      <c r="AU42" s="3462">
        <f t="shared" ca="1" si="69"/>
        <v>4.3635829595175596E-3</v>
      </c>
      <c r="AV42" s="3462">
        <f t="shared" ca="1" si="69"/>
        <v>4.3635829595175596E-3</v>
      </c>
      <c r="AW42" s="3462">
        <f t="shared" ca="1" si="69"/>
        <v>4.3635829595175596E-3</v>
      </c>
      <c r="AX42" s="3462">
        <f t="shared" ca="1" si="69"/>
        <v>4.3635829595175596E-3</v>
      </c>
      <c r="AY42" s="3462">
        <f t="shared" ca="1" si="69"/>
        <v>4.3704358596213747E-3</v>
      </c>
      <c r="AZ42" s="3462">
        <f t="shared" ref="AZ42:CE42" ca="1" si="70">IF(AZ13=0,0,SUM(AZ19:AZ19)/AZ13)</f>
        <v>4.3736991453850972E-3</v>
      </c>
      <c r="BA42" s="3462">
        <f t="shared" ca="1" si="70"/>
        <v>4.3806604672192058E-3</v>
      </c>
      <c r="BB42" s="3462">
        <f t="shared" ca="1" si="70"/>
        <v>4.4855537698141722E-3</v>
      </c>
      <c r="BC42" s="3462">
        <f t="shared" ca="1" si="70"/>
        <v>4.4855537698141722E-3</v>
      </c>
      <c r="BD42" s="3462">
        <f t="shared" ca="1" si="70"/>
        <v>0</v>
      </c>
      <c r="BE42" s="3462">
        <f t="shared" ca="1" si="70"/>
        <v>4.4722393194586135E-3</v>
      </c>
      <c r="BF42" s="3462">
        <f t="shared" ca="1" si="70"/>
        <v>4.4722393194586135E-3</v>
      </c>
      <c r="BG42" s="3462">
        <f t="shared" ca="1" si="70"/>
        <v>4.4722393194586135E-3</v>
      </c>
      <c r="BH42" s="3462">
        <f t="shared" ca="1" si="70"/>
        <v>4.4722393194586135E-3</v>
      </c>
      <c r="BI42" s="3462">
        <f t="shared" ca="1" si="70"/>
        <v>4.4722393194586135E-3</v>
      </c>
      <c r="BJ42" s="3462">
        <f t="shared" ca="1" si="70"/>
        <v>4.4722393194586135E-3</v>
      </c>
      <c r="BK42" s="3462">
        <f t="shared" ca="1" si="70"/>
        <v>4.4792426920946564E-3</v>
      </c>
      <c r="BL42" s="3462">
        <f t="shared" ca="1" si="70"/>
        <v>4.4825776314451537E-3</v>
      </c>
      <c r="BM42" s="3462">
        <f t="shared" ca="1" si="70"/>
        <v>4.486426088914342E-3</v>
      </c>
      <c r="BN42" s="3462">
        <f t="shared" ca="1" si="70"/>
        <v>4.590334440582414E-3</v>
      </c>
      <c r="BO42" s="3462">
        <f t="shared" ca="1" si="70"/>
        <v>4.5946512057180779E-3</v>
      </c>
      <c r="BP42" s="3462">
        <f t="shared" ca="1" si="70"/>
        <v>4.5995846515874067E-3</v>
      </c>
      <c r="BQ42" s="3462">
        <f t="shared" ca="1" si="70"/>
        <v>4.5995846515874067E-3</v>
      </c>
      <c r="BR42" s="3462">
        <f t="shared" ca="1" si="70"/>
        <v>4.6168405233540169E-3</v>
      </c>
      <c r="BS42" s="3462">
        <f t="shared" ca="1" si="70"/>
        <v>4.6249582915857141E-3</v>
      </c>
      <c r="BT42" s="3462">
        <f t="shared" ca="1" si="70"/>
        <v>4.6249582915857141E-3</v>
      </c>
      <c r="BU42" s="3462">
        <f t="shared" ca="1" si="70"/>
        <v>4.6249582915857141E-3</v>
      </c>
      <c r="BV42" s="3462">
        <f t="shared" ca="1" si="70"/>
        <v>4.6249582915857141E-3</v>
      </c>
      <c r="BW42" s="3462">
        <f t="shared" ca="1" si="70"/>
        <v>4.6321367485376592E-3</v>
      </c>
      <c r="BX42" s="3462">
        <f t="shared" ca="1" si="70"/>
        <v>4.6355550613719184E-3</v>
      </c>
      <c r="BY42" s="3462">
        <f t="shared" ca="1" si="70"/>
        <v>4.642886844499477E-3</v>
      </c>
      <c r="BZ42" s="3462">
        <f t="shared" ca="1" si="70"/>
        <v>4.7537984527956231E-3</v>
      </c>
      <c r="CA42" s="3462">
        <f t="shared" ca="1" si="70"/>
        <v>4.7537984527956231E-3</v>
      </c>
      <c r="CB42" s="3462">
        <f t="shared" ca="1" si="70"/>
        <v>4.7537984527956231E-3</v>
      </c>
      <c r="CC42" s="3462">
        <f t="shared" ca="1" si="70"/>
        <v>4.7537984527956231E-3</v>
      </c>
      <c r="CD42" s="3462">
        <f t="shared" ca="1" si="70"/>
        <v>4.7537984527956231E-3</v>
      </c>
      <c r="CE42" s="3462">
        <f t="shared" ca="1" si="70"/>
        <v>4.7537984527956231E-3</v>
      </c>
      <c r="CF42" s="3462">
        <f t="shared" ref="CF42:DK42" ca="1" si="71">IF(CF13=0,0,SUM(CF19:CF19)/CF13)</f>
        <v>4.7537984527956231E-3</v>
      </c>
      <c r="CG42" s="3462">
        <f t="shared" ca="1" si="71"/>
        <v>4.7537984527956231E-3</v>
      </c>
      <c r="CH42" s="3462">
        <f t="shared" ca="1" si="71"/>
        <v>4.7537984527956231E-3</v>
      </c>
      <c r="CI42" s="3462">
        <f t="shared" ca="1" si="71"/>
        <v>4.7582734903316272E-3</v>
      </c>
      <c r="CJ42" s="3462">
        <f t="shared" ca="1" si="71"/>
        <v>4.7604044605868683E-3</v>
      </c>
      <c r="CK42" s="3462">
        <f t="shared" ca="1" si="71"/>
        <v>4.7644872891159304E-3</v>
      </c>
      <c r="CL42" s="3462">
        <f t="shared" ca="1" si="71"/>
        <v>4.8747236594005889E-3</v>
      </c>
      <c r="CM42" s="3462">
        <f t="shared" ca="1" si="71"/>
        <v>4.8792589607712447E-3</v>
      </c>
      <c r="CN42" s="3462">
        <f t="shared" ca="1" si="71"/>
        <v>4.8844421623377094E-3</v>
      </c>
      <c r="CO42" s="3462">
        <f t="shared" ca="1" si="71"/>
        <v>4.8844421623377094E-3</v>
      </c>
      <c r="CP42" s="3462">
        <f t="shared" ca="1" si="71"/>
        <v>4.7714029924812336E-3</v>
      </c>
      <c r="CQ42" s="3462">
        <f t="shared" ca="1" si="71"/>
        <v>3.9840813401281292E-3</v>
      </c>
      <c r="CR42" s="3462">
        <f t="shared" ca="1" si="71"/>
        <v>4.9113705287421421E-3</v>
      </c>
      <c r="CS42" s="3462">
        <f t="shared" ca="1" si="71"/>
        <v>4.9113705287421421E-3</v>
      </c>
      <c r="CT42" s="3462">
        <f t="shared" ca="1" si="71"/>
        <v>4.9113705287421421E-3</v>
      </c>
      <c r="CU42" s="3462">
        <f t="shared" ca="1" si="71"/>
        <v>4.9188403230562864E-3</v>
      </c>
      <c r="CV42" s="3462">
        <f t="shared" ca="1" si="71"/>
        <v>4.9223973679677841E-3</v>
      </c>
      <c r="CW42" s="3462">
        <f t="shared" ca="1" si="71"/>
        <v>4.8537830153134384E-3</v>
      </c>
      <c r="CX42" s="3462">
        <f t="shared" ca="1" si="71"/>
        <v>3.8532920829181939E-3</v>
      </c>
      <c r="CY42" s="3462">
        <f t="shared" ca="1" si="71"/>
        <v>5.048093035050296E-3</v>
      </c>
      <c r="CZ42" s="3462">
        <f t="shared" ca="1" si="71"/>
        <v>5.048093035050296E-3</v>
      </c>
      <c r="DA42" s="3462">
        <f t="shared" ca="1" si="71"/>
        <v>5.048093035050296E-3</v>
      </c>
      <c r="DB42" s="3462">
        <f t="shared" ca="1" si="71"/>
        <v>5.048093035050296E-3</v>
      </c>
      <c r="DC42" s="3462">
        <f t="shared" ca="1" si="71"/>
        <v>5.048093035050296E-3</v>
      </c>
      <c r="DD42" s="3462">
        <f t="shared" ca="1" si="71"/>
        <v>5.048093035050296E-3</v>
      </c>
      <c r="DE42" s="3462">
        <f t="shared" ca="1" si="71"/>
        <v>5.048093035050296E-3</v>
      </c>
      <c r="DF42" s="3462">
        <f t="shared" ca="1" si="71"/>
        <v>5.048093035050296E-3</v>
      </c>
      <c r="DG42" s="3462">
        <f t="shared" ca="1" si="71"/>
        <v>5.0557495742222939E-3</v>
      </c>
      <c r="DH42" s="3462">
        <f t="shared" ca="1" si="71"/>
        <v>5.0593955452565781E-3</v>
      </c>
      <c r="DI42" s="3462">
        <f t="shared" ca="1" si="71"/>
        <v>5.0637270180430589E-3</v>
      </c>
      <c r="DJ42" s="3462">
        <f t="shared" ca="1" si="71"/>
        <v>5.1806767832780539E-3</v>
      </c>
      <c r="DK42" s="3462">
        <f t="shared" ca="1" si="71"/>
        <v>5.0865552819932009E-3</v>
      </c>
      <c r="DL42" s="3462">
        <f t="shared" ref="DL42:EU42" ca="1" si="72">IF(DL13=0,0,SUM(DL19:DL19)/DL13)</f>
        <v>3.5837198983619542E-3</v>
      </c>
      <c r="DM42" s="3462">
        <f t="shared" ca="1" si="72"/>
        <v>5.1913237635649919E-3</v>
      </c>
      <c r="DN42" s="3462">
        <f t="shared" ca="1" si="72"/>
        <v>4.9462503354008426E-3</v>
      </c>
      <c r="DO42" s="3462">
        <f t="shared" ca="1" si="72"/>
        <v>1.8990558440534788E-3</v>
      </c>
      <c r="DP42" s="3462">
        <f t="shared" ca="1" si="72"/>
        <v>5.220258602814996E-3</v>
      </c>
      <c r="DQ42" s="3462">
        <f t="shared" ca="1" si="72"/>
        <v>5.220258602814996E-3</v>
      </c>
      <c r="DR42" s="3462">
        <f t="shared" ca="1" si="72"/>
        <v>5.220258602814996E-3</v>
      </c>
      <c r="DS42" s="3462">
        <f t="shared" ca="1" si="72"/>
        <v>5.2281065554662942E-3</v>
      </c>
      <c r="DT42" s="3462">
        <f t="shared" ca="1" si="72"/>
        <v>5.2318436757764373E-3</v>
      </c>
      <c r="DU42" s="3462">
        <f t="shared" ca="1" si="72"/>
        <v>5.236305092746512E-3</v>
      </c>
      <c r="DV42" s="3462">
        <f t="shared" ca="1" si="72"/>
        <v>5.3609044693951283E-3</v>
      </c>
      <c r="DW42" s="3462">
        <f t="shared" ca="1" si="72"/>
        <v>5.364786767948165E-3</v>
      </c>
      <c r="DX42" s="3462">
        <f t="shared" ca="1" si="72"/>
        <v>1.644519214913133E-3</v>
      </c>
      <c r="DY42" s="3462">
        <f t="shared" ca="1" si="72"/>
        <v>5.364786767948165E-3</v>
      </c>
      <c r="DZ42" s="3462">
        <f t="shared" ca="1" si="72"/>
        <v>5.364786767948165E-3</v>
      </c>
      <c r="EA42" s="3462">
        <f t="shared" ca="1" si="72"/>
        <v>5.364786767948165E-3</v>
      </c>
      <c r="EB42" s="3462">
        <f t="shared" ca="1" si="72"/>
        <v>5.364786767948165E-3</v>
      </c>
      <c r="EC42" s="3462">
        <f t="shared" ca="1" si="72"/>
        <v>5.364786767948165E-3</v>
      </c>
      <c r="ED42" s="3462">
        <f t="shared" ca="1" si="72"/>
        <v>5.364786767948165E-3</v>
      </c>
      <c r="EE42" s="3462">
        <f t="shared" ca="1" si="72"/>
        <v>5.3728309194157444E-3</v>
      </c>
      <c r="EF42" s="3462">
        <f t="shared" ca="1" si="72"/>
        <v>5.3766614677336405E-3</v>
      </c>
      <c r="EG42" s="3462">
        <f t="shared" ca="1" si="72"/>
        <v>5.0703108357884425E-3</v>
      </c>
      <c r="EH42" s="3462">
        <f t="shared" ca="1" si="72"/>
        <v>0</v>
      </c>
      <c r="EI42" s="3462">
        <f t="shared" ca="1" si="72"/>
        <v>0</v>
      </c>
      <c r="EJ42" s="3462">
        <f t="shared" ca="1" si="72"/>
        <v>0</v>
      </c>
      <c r="EK42" s="3462">
        <f t="shared" ca="1" si="72"/>
        <v>0</v>
      </c>
      <c r="EL42" s="3462">
        <f t="shared" ca="1" si="72"/>
        <v>0</v>
      </c>
      <c r="EM42" s="3462">
        <f t="shared" ca="1" si="72"/>
        <v>0</v>
      </c>
      <c r="EN42" s="3462">
        <f t="shared" ca="1" si="72"/>
        <v>0</v>
      </c>
      <c r="EO42" s="3462">
        <f t="shared" ca="1" si="72"/>
        <v>0</v>
      </c>
      <c r="EP42" s="3462">
        <f t="shared" ca="1" si="72"/>
        <v>0</v>
      </c>
      <c r="EQ42" s="3462">
        <f t="shared" ca="1" si="72"/>
        <v>0</v>
      </c>
      <c r="ER42" s="3462">
        <f t="shared" ca="1" si="72"/>
        <v>0</v>
      </c>
      <c r="ES42" s="3462">
        <f t="shared" ca="1" si="72"/>
        <v>0</v>
      </c>
      <c r="ET42" s="3462">
        <f t="shared" ca="1" si="72"/>
        <v>0</v>
      </c>
      <c r="EU42" s="3462">
        <f t="shared" ca="1" si="72"/>
        <v>0</v>
      </c>
    </row>
    <row r="43" spans="1:151" s="3630" customFormat="1" ht="10.5" customHeight="1" outlineLevel="1">
      <c r="A43" s="3787"/>
      <c r="B43" s="3664" t="s">
        <v>5090</v>
      </c>
      <c r="C43" s="3663" t="s">
        <v>17</v>
      </c>
      <c r="D43" s="3462"/>
      <c r="E43" s="3462">
        <f t="shared" ref="E43:O43" ca="1" si="73">IF($D$16=0,0,E$19/$D$16)</f>
        <v>4.4241548385285885E-2</v>
      </c>
      <c r="F43" s="3462">
        <f t="shared" ca="1" si="73"/>
        <v>4.7745029064643146E-2</v>
      </c>
      <c r="G43" s="3462">
        <f t="shared" ca="1" si="73"/>
        <v>4.9517271426517129E-2</v>
      </c>
      <c r="H43" s="3462">
        <f t="shared" ca="1" si="73"/>
        <v>4.961393681511183E-2</v>
      </c>
      <c r="I43" s="3462">
        <f t="shared" ca="1" si="73"/>
        <v>5.5899946127433847E-2</v>
      </c>
      <c r="J43" s="3462">
        <f t="shared" ca="1" si="73"/>
        <v>5.7484367636025664E-2</v>
      </c>
      <c r="K43" s="3462">
        <f t="shared" ca="1" si="73"/>
        <v>5.702415061381931E-2</v>
      </c>
      <c r="L43" s="3462">
        <f t="shared" ca="1" si="73"/>
        <v>6.0963713782903245E-2</v>
      </c>
      <c r="M43" s="3462">
        <f t="shared" ca="1" si="73"/>
        <v>5.787486191994648E-2</v>
      </c>
      <c r="N43" s="3462">
        <f t="shared" ca="1" si="73"/>
        <v>4.9800866748479063E-2</v>
      </c>
      <c r="O43" s="3462">
        <f t="shared" ca="1" si="73"/>
        <v>0</v>
      </c>
      <c r="P43" s="3632"/>
      <c r="Q43" s="3664" t="str">
        <f t="shared" si="56"/>
        <v>Distribution Yield (Distributions/Initial Equity)</v>
      </c>
      <c r="R43" s="3663" t="s">
        <v>17</v>
      </c>
      <c r="S43" s="3462"/>
      <c r="T43" s="3462">
        <f t="shared" ref="T43:AY43" ca="1" si="74">IF($S$16=0,0,T19/$S$16)</f>
        <v>3.7984744875621894E-3</v>
      </c>
      <c r="U43" s="3462">
        <f t="shared" ca="1" si="74"/>
        <v>3.7984744875621894E-3</v>
      </c>
      <c r="V43" s="3462">
        <f t="shared" ca="1" si="74"/>
        <v>2.3112564651712017E-3</v>
      </c>
      <c r="W43" s="3462">
        <f t="shared" ca="1" si="74"/>
        <v>3.9119175100594452E-3</v>
      </c>
      <c r="X43" s="3462">
        <f t="shared" ca="1" si="74"/>
        <v>3.9119175100594452E-3</v>
      </c>
      <c r="Y43" s="3462">
        <f t="shared" ca="1" si="74"/>
        <v>3.9119175100594452E-3</v>
      </c>
      <c r="Z43" s="3462">
        <f t="shared" ca="1" si="74"/>
        <v>3.9119175100594452E-3</v>
      </c>
      <c r="AA43" s="3462">
        <f t="shared" ca="1" si="74"/>
        <v>3.9151542096261286E-3</v>
      </c>
      <c r="AB43" s="3462">
        <f t="shared" ca="1" si="74"/>
        <v>3.8474619063040292E-3</v>
      </c>
      <c r="AC43" s="3462">
        <f t="shared" ca="1" si="74"/>
        <v>2.8845681552125005E-3</v>
      </c>
      <c r="AD43" s="3462">
        <f t="shared" ca="1" si="74"/>
        <v>4.0188984349920336E-3</v>
      </c>
      <c r="AE43" s="3462">
        <f t="shared" ca="1" si="74"/>
        <v>4.0195901986178235E-3</v>
      </c>
      <c r="AF43" s="3462">
        <f t="shared" ca="1" si="74"/>
        <v>4.0195901986178235E-3</v>
      </c>
      <c r="AG43" s="3462">
        <f t="shared" ca="1" si="74"/>
        <v>4.0198605868913629E-3</v>
      </c>
      <c r="AH43" s="3462">
        <f t="shared" ca="1" si="74"/>
        <v>4.0200673543946573E-3</v>
      </c>
      <c r="AI43" s="3462">
        <f t="shared" ca="1" si="74"/>
        <v>4.0200673543946573E-3</v>
      </c>
      <c r="AJ43" s="3462">
        <f t="shared" ca="1" si="74"/>
        <v>4.0200673543946573E-3</v>
      </c>
      <c r="AK43" s="3462">
        <f t="shared" ca="1" si="74"/>
        <v>4.0200673543946573E-3</v>
      </c>
      <c r="AL43" s="3462">
        <f t="shared" ca="1" si="74"/>
        <v>4.0200673543946573E-3</v>
      </c>
      <c r="AM43" s="3462">
        <f t="shared" ca="1" si="74"/>
        <v>4.0233849714505074E-3</v>
      </c>
      <c r="AN43" s="3462">
        <f t="shared" ca="1" si="74"/>
        <v>4.1564826032511812E-3</v>
      </c>
      <c r="AO43" s="3462">
        <f t="shared" ca="1" si="74"/>
        <v>4.2324557409724826E-3</v>
      </c>
      <c r="AP43" s="3462">
        <f t="shared" ca="1" si="74"/>
        <v>4.2455580384148347E-3</v>
      </c>
      <c r="AQ43" s="3462">
        <f t="shared" ca="1" si="74"/>
        <v>2.9473601530716704E-3</v>
      </c>
      <c r="AR43" s="3462">
        <f t="shared" ca="1" si="74"/>
        <v>4.3380138319300387E-3</v>
      </c>
      <c r="AS43" s="3462">
        <f t="shared" ca="1" si="74"/>
        <v>4.1319241264923205E-3</v>
      </c>
      <c r="AT43" s="3462">
        <f t="shared" ca="1" si="74"/>
        <v>1.4970986181705075E-3</v>
      </c>
      <c r="AU43" s="3462">
        <f t="shared" ca="1" si="74"/>
        <v>4.3635829595175596E-3</v>
      </c>
      <c r="AV43" s="3462">
        <f t="shared" ca="1" si="74"/>
        <v>4.3635829595175596E-3</v>
      </c>
      <c r="AW43" s="3462">
        <f t="shared" ca="1" si="74"/>
        <v>4.3635829595175596E-3</v>
      </c>
      <c r="AX43" s="3462">
        <f t="shared" ca="1" si="74"/>
        <v>4.3635829595175596E-3</v>
      </c>
      <c r="AY43" s="3462">
        <f t="shared" ca="1" si="74"/>
        <v>4.3704358596213747E-3</v>
      </c>
      <c r="AZ43" s="3462">
        <f t="shared" ref="AZ43:CE43" ca="1" si="75">IF($S$16=0,0,AZ19/$S$16)</f>
        <v>4.3736991453850972E-3</v>
      </c>
      <c r="BA43" s="3462">
        <f t="shared" ca="1" si="75"/>
        <v>4.3806604672192058E-3</v>
      </c>
      <c r="BB43" s="3462">
        <f t="shared" ca="1" si="75"/>
        <v>4.4855537698141722E-3</v>
      </c>
      <c r="BC43" s="3462">
        <f t="shared" ca="1" si="75"/>
        <v>4.4855537698141722E-3</v>
      </c>
      <c r="BD43" s="3462">
        <f t="shared" ca="1" si="75"/>
        <v>0</v>
      </c>
      <c r="BE43" s="3462">
        <f t="shared" ca="1" si="75"/>
        <v>4.4855537698141722E-3</v>
      </c>
      <c r="BF43" s="3462">
        <f t="shared" ca="1" si="75"/>
        <v>4.4855537698141722E-3</v>
      </c>
      <c r="BG43" s="3462">
        <f t="shared" ca="1" si="75"/>
        <v>4.4855537698141722E-3</v>
      </c>
      <c r="BH43" s="3462">
        <f t="shared" ca="1" si="75"/>
        <v>4.4855537698141722E-3</v>
      </c>
      <c r="BI43" s="3462">
        <f t="shared" ca="1" si="75"/>
        <v>4.4855537698141722E-3</v>
      </c>
      <c r="BJ43" s="3462">
        <f t="shared" ca="1" si="75"/>
        <v>4.4855537698141722E-3</v>
      </c>
      <c r="BK43" s="3462">
        <f t="shared" ca="1" si="75"/>
        <v>4.4925779924205825E-3</v>
      </c>
      <c r="BL43" s="3462">
        <f t="shared" ca="1" si="75"/>
        <v>4.4959228603283965E-3</v>
      </c>
      <c r="BM43" s="3462">
        <f t="shared" ca="1" si="75"/>
        <v>4.4997827751665359E-3</v>
      </c>
      <c r="BN43" s="3462">
        <f t="shared" ca="1" si="75"/>
        <v>4.6040004757962778E-3</v>
      </c>
      <c r="BO43" s="3462">
        <f t="shared" ca="1" si="75"/>
        <v>4.6083300925150051E-3</v>
      </c>
      <c r="BP43" s="3462">
        <f t="shared" ca="1" si="75"/>
        <v>4.613278225907836E-3</v>
      </c>
      <c r="BQ43" s="3462">
        <f t="shared" ca="1" si="75"/>
        <v>4.613278225907836E-3</v>
      </c>
      <c r="BR43" s="3462">
        <f t="shared" ca="1" si="75"/>
        <v>4.630585470696229E-3</v>
      </c>
      <c r="BS43" s="3462">
        <f t="shared" ca="1" si="75"/>
        <v>4.6387274066019696E-3</v>
      </c>
      <c r="BT43" s="3462">
        <f t="shared" ca="1" si="75"/>
        <v>4.6387274066019696E-3</v>
      </c>
      <c r="BU43" s="3462">
        <f t="shared" ca="1" si="75"/>
        <v>4.6387274066019696E-3</v>
      </c>
      <c r="BV43" s="3462">
        <f t="shared" ca="1" si="75"/>
        <v>4.6387274066019696E-3</v>
      </c>
      <c r="BW43" s="3462">
        <f t="shared" ca="1" si="75"/>
        <v>4.6459272347735411E-3</v>
      </c>
      <c r="BX43" s="3462">
        <f t="shared" ca="1" si="75"/>
        <v>4.6493557243790506E-3</v>
      </c>
      <c r="BY43" s="3462">
        <f t="shared" ca="1" si="75"/>
        <v>4.6567093351986217E-3</v>
      </c>
      <c r="BZ43" s="3462">
        <f t="shared" ca="1" si="75"/>
        <v>4.7679511420814329E-3</v>
      </c>
      <c r="CA43" s="3462">
        <f t="shared" ca="1" si="75"/>
        <v>4.7679511420814329E-3</v>
      </c>
      <c r="CB43" s="3462">
        <f t="shared" ca="1" si="75"/>
        <v>4.7679511420814329E-3</v>
      </c>
      <c r="CC43" s="3462">
        <f t="shared" ca="1" si="75"/>
        <v>4.7679511420814329E-3</v>
      </c>
      <c r="CD43" s="3462">
        <f t="shared" ca="1" si="75"/>
        <v>4.7679511420814329E-3</v>
      </c>
      <c r="CE43" s="3462">
        <f t="shared" ca="1" si="75"/>
        <v>4.7679511420814329E-3</v>
      </c>
      <c r="CF43" s="3462">
        <f t="shared" ref="CF43:DK43" ca="1" si="76">IF($S$16=0,0,CF19/$S$16)</f>
        <v>4.7679511420814329E-3</v>
      </c>
      <c r="CG43" s="3462">
        <f t="shared" ca="1" si="76"/>
        <v>4.7679511420814329E-3</v>
      </c>
      <c r="CH43" s="3462">
        <f t="shared" ca="1" si="76"/>
        <v>4.7679511420814329E-3</v>
      </c>
      <c r="CI43" s="3462">
        <f t="shared" ca="1" si="76"/>
        <v>4.7724395023984552E-3</v>
      </c>
      <c r="CJ43" s="3462">
        <f t="shared" ca="1" si="76"/>
        <v>4.7745768168351325E-3</v>
      </c>
      <c r="CK43" s="3462">
        <f t="shared" ca="1" si="76"/>
        <v>4.7786718004869146E-3</v>
      </c>
      <c r="CL43" s="3462">
        <f t="shared" ca="1" si="76"/>
        <v>4.8892363590850082E-3</v>
      </c>
      <c r="CM43" s="3462">
        <f t="shared" ca="1" si="76"/>
        <v>4.8937851626501203E-3</v>
      </c>
      <c r="CN43" s="3462">
        <f t="shared" ca="1" si="76"/>
        <v>4.8989837952959645E-3</v>
      </c>
      <c r="CO43" s="3462">
        <f t="shared" ca="1" si="76"/>
        <v>4.8989837952959645E-3</v>
      </c>
      <c r="CP43" s="3462">
        <f t="shared" ca="1" si="76"/>
        <v>4.785608092819524E-3</v>
      </c>
      <c r="CQ43" s="3462">
        <f t="shared" ca="1" si="76"/>
        <v>3.995942479353135E-3</v>
      </c>
      <c r="CR43" s="3462">
        <f t="shared" ca="1" si="76"/>
        <v>4.925992331023199E-3</v>
      </c>
      <c r="CS43" s="3462">
        <f t="shared" ca="1" si="76"/>
        <v>4.925992331023199E-3</v>
      </c>
      <c r="CT43" s="3462">
        <f t="shared" ca="1" si="76"/>
        <v>4.925992331023199E-3</v>
      </c>
      <c r="CU43" s="3462">
        <f t="shared" ca="1" si="76"/>
        <v>4.9334843639069854E-3</v>
      </c>
      <c r="CV43" s="3462">
        <f t="shared" ca="1" si="76"/>
        <v>4.9370519986135508E-3</v>
      </c>
      <c r="CW43" s="3462">
        <f t="shared" ca="1" si="76"/>
        <v>4.8682333719195486E-3</v>
      </c>
      <c r="CX43" s="3462">
        <f t="shared" ca="1" si="76"/>
        <v>3.8647638451560187E-3</v>
      </c>
      <c r="CY43" s="3462">
        <f t="shared" ca="1" si="76"/>
        <v>5.0631218783890189E-3</v>
      </c>
      <c r="CZ43" s="3462">
        <f t="shared" ca="1" si="76"/>
        <v>5.0631218783890189E-3</v>
      </c>
      <c r="DA43" s="3462">
        <f t="shared" ca="1" si="76"/>
        <v>5.0631218783890189E-3</v>
      </c>
      <c r="DB43" s="3462">
        <f t="shared" ca="1" si="76"/>
        <v>5.0631218783890189E-3</v>
      </c>
      <c r="DC43" s="3462">
        <f t="shared" ca="1" si="76"/>
        <v>5.0631218783890189E-3</v>
      </c>
      <c r="DD43" s="3462">
        <f t="shared" ca="1" si="76"/>
        <v>5.0631218783890189E-3</v>
      </c>
      <c r="DE43" s="3462">
        <f t="shared" ca="1" si="76"/>
        <v>5.0631218783890189E-3</v>
      </c>
      <c r="DF43" s="3462">
        <f t="shared" ca="1" si="76"/>
        <v>5.0631218783890189E-3</v>
      </c>
      <c r="DG43" s="3462">
        <f t="shared" ca="1" si="76"/>
        <v>5.0708012120948996E-3</v>
      </c>
      <c r="DH43" s="3462">
        <f t="shared" ca="1" si="76"/>
        <v>5.0744580376691278E-3</v>
      </c>
      <c r="DI43" s="3462">
        <f t="shared" ca="1" si="76"/>
        <v>5.0788024058253025E-3</v>
      </c>
      <c r="DJ43" s="3462">
        <f t="shared" ca="1" si="76"/>
        <v>5.1961003460420209E-3</v>
      </c>
      <c r="DK43" s="3462">
        <f t="shared" ca="1" si="76"/>
        <v>5.1016986325487573E-3</v>
      </c>
      <c r="DL43" s="3462">
        <f t="shared" ref="DL43:EU43" ca="1" si="77">IF($S$16=0,0,DL19/$S$16)</f>
        <v>3.5943891084078837E-3</v>
      </c>
      <c r="DM43" s="3462">
        <f t="shared" ca="1" si="77"/>
        <v>5.2067790238031642E-3</v>
      </c>
      <c r="DN43" s="3462">
        <f t="shared" ca="1" si="77"/>
        <v>4.9609759794982684E-3</v>
      </c>
      <c r="DO43" s="3462">
        <f t="shared" ca="1" si="77"/>
        <v>1.9047095854908098E-3</v>
      </c>
      <c r="DP43" s="3462">
        <f t="shared" ca="1" si="77"/>
        <v>5.2358000059120847E-3</v>
      </c>
      <c r="DQ43" s="3462">
        <f t="shared" ca="1" si="77"/>
        <v>5.2358000059120847E-3</v>
      </c>
      <c r="DR43" s="3462">
        <f t="shared" ca="1" si="77"/>
        <v>5.2358000059120847E-3</v>
      </c>
      <c r="DS43" s="3462">
        <f t="shared" ca="1" si="77"/>
        <v>5.2436713229606141E-3</v>
      </c>
      <c r="DT43" s="3462">
        <f t="shared" ca="1" si="77"/>
        <v>5.2474195691741997E-3</v>
      </c>
      <c r="DU43" s="3462">
        <f t="shared" ca="1" si="77"/>
        <v>5.2518942683750583E-3</v>
      </c>
      <c r="DV43" s="3462">
        <f t="shared" ca="1" si="77"/>
        <v>5.3768645939144249E-3</v>
      </c>
      <c r="DW43" s="3462">
        <f t="shared" ca="1" si="77"/>
        <v>5.3807584505858128E-3</v>
      </c>
      <c r="DX43" s="3462">
        <f t="shared" ca="1" si="77"/>
        <v>1.6494151670037231E-3</v>
      </c>
      <c r="DY43" s="3462">
        <f t="shared" ca="1" si="77"/>
        <v>5.3807584505858128E-3</v>
      </c>
      <c r="DZ43" s="3462">
        <f t="shared" ca="1" si="77"/>
        <v>5.3807584505858128E-3</v>
      </c>
      <c r="EA43" s="3462">
        <f t="shared" ca="1" si="77"/>
        <v>5.3807584505858128E-3</v>
      </c>
      <c r="EB43" s="3462">
        <f t="shared" ca="1" si="77"/>
        <v>5.3807584505858128E-3</v>
      </c>
      <c r="EC43" s="3462">
        <f t="shared" ca="1" si="77"/>
        <v>5.3807584505858128E-3</v>
      </c>
      <c r="ED43" s="3462">
        <f t="shared" ca="1" si="77"/>
        <v>5.3807584505858128E-3</v>
      </c>
      <c r="EE43" s="3462">
        <f t="shared" ca="1" si="77"/>
        <v>5.3888265505605531E-3</v>
      </c>
      <c r="EF43" s="3462">
        <f t="shared" ca="1" si="77"/>
        <v>5.3926685029294782E-3</v>
      </c>
      <c r="EG43" s="3462">
        <f t="shared" ca="1" si="77"/>
        <v>5.085405824470428E-3</v>
      </c>
      <c r="EH43" s="3462">
        <f t="shared" ca="1" si="77"/>
        <v>0</v>
      </c>
      <c r="EI43" s="3462">
        <f t="shared" ca="1" si="77"/>
        <v>0</v>
      </c>
      <c r="EJ43" s="3462">
        <f t="shared" ca="1" si="77"/>
        <v>0</v>
      </c>
      <c r="EK43" s="3462">
        <f t="shared" ca="1" si="77"/>
        <v>0</v>
      </c>
      <c r="EL43" s="3462">
        <f t="shared" ca="1" si="77"/>
        <v>0</v>
      </c>
      <c r="EM43" s="3462">
        <f t="shared" ca="1" si="77"/>
        <v>0</v>
      </c>
      <c r="EN43" s="3462">
        <f t="shared" ca="1" si="77"/>
        <v>0</v>
      </c>
      <c r="EO43" s="3462">
        <f t="shared" ca="1" si="77"/>
        <v>0</v>
      </c>
      <c r="EP43" s="3462">
        <f t="shared" ca="1" si="77"/>
        <v>0</v>
      </c>
      <c r="EQ43" s="3462">
        <f t="shared" ca="1" si="77"/>
        <v>0</v>
      </c>
      <c r="ER43" s="3462">
        <f t="shared" ca="1" si="77"/>
        <v>0</v>
      </c>
      <c r="ES43" s="3462">
        <f t="shared" ca="1" si="77"/>
        <v>0</v>
      </c>
      <c r="ET43" s="3462">
        <f t="shared" ca="1" si="77"/>
        <v>0</v>
      </c>
      <c r="EU43" s="3462">
        <f t="shared" ca="1" si="77"/>
        <v>0</v>
      </c>
    </row>
    <row r="44" spans="1:151" s="3630" customFormat="1" ht="10.5" customHeight="1" outlineLevel="1">
      <c r="A44" s="3787"/>
      <c r="B44" s="3621" t="s">
        <v>5089</v>
      </c>
      <c r="C44" s="3510" t="s">
        <v>17</v>
      </c>
      <c r="D44" s="3510"/>
      <c r="E44" s="3436">
        <f t="shared" ref="E44:O44" ca="1" si="78">IF(E9,IFERROR(XIRR(E$63:E$327,$S$63:$S$327),0),0)</f>
        <v>2.4103730916976932E-3</v>
      </c>
      <c r="F44" s="3436">
        <f t="shared" ca="1" si="78"/>
        <v>3.9344885945320138E-2</v>
      </c>
      <c r="G44" s="3436">
        <f t="shared" ca="1" si="78"/>
        <v>5.1849660277366635E-2</v>
      </c>
      <c r="H44" s="3436">
        <f t="shared" ca="1" si="78"/>
        <v>5.7733282446861267E-2</v>
      </c>
      <c r="I44" s="3436">
        <f t="shared" ca="1" si="78"/>
        <v>6.2135782837867734E-2</v>
      </c>
      <c r="J44" s="3436">
        <f t="shared" ca="1" si="78"/>
        <v>6.4722594618797299E-2</v>
      </c>
      <c r="K44" s="3436">
        <f t="shared" ca="1" si="78"/>
        <v>6.6634294390678403E-2</v>
      </c>
      <c r="L44" s="3436">
        <f t="shared" ca="1" si="78"/>
        <v>6.7900475859642012E-2</v>
      </c>
      <c r="M44" s="3436">
        <f t="shared" ca="1" si="78"/>
        <v>6.6547998785972617E-2</v>
      </c>
      <c r="N44" s="3436">
        <f t="shared" ca="1" si="78"/>
        <v>6.7543289065361042E-2</v>
      </c>
      <c r="O44" s="3436">
        <f t="shared" si="78"/>
        <v>0</v>
      </c>
      <c r="P44" s="3632"/>
      <c r="Q44" s="3621" t="str">
        <f t="shared" si="56"/>
        <v>Equity IRR (geared)</v>
      </c>
      <c r="R44" s="3510" t="s">
        <v>17</v>
      </c>
      <c r="S44" s="3510"/>
      <c r="T44" s="3436">
        <f t="shared" ref="T44:AY44" ca="1" si="79">IF(T9,IFERROR(XIRR(T$63:T$327,$S$63:$S$327),0),0)</f>
        <v>-0.57245906814932801</v>
      </c>
      <c r="U44" s="3436">
        <f t="shared" ca="1" si="79"/>
        <v>-0.31448154971003539</v>
      </c>
      <c r="V44" s="3436">
        <f t="shared" ca="1" si="79"/>
        <v>-0.19853818342089652</v>
      </c>
      <c r="W44" s="3436">
        <f t="shared" ca="1" si="79"/>
        <v>-0.13496275879442693</v>
      </c>
      <c r="X44" s="3436">
        <f t="shared" ca="1" si="79"/>
        <v>-9.5592460036277763E-2</v>
      </c>
      <c r="Y44" s="3436">
        <f t="shared" ca="1" si="79"/>
        <v>-6.7935153841972365E-2</v>
      </c>
      <c r="Z44" s="3436">
        <f t="shared" ca="1" si="79"/>
        <v>-4.8042467236518852E-2</v>
      </c>
      <c r="AA44" s="3436">
        <f t="shared" ca="1" si="79"/>
        <v>-3.2667115330696106E-2</v>
      </c>
      <c r="AB44" s="3436">
        <f t="shared" ca="1" si="79"/>
        <v>-2.0611903071403509E-2</v>
      </c>
      <c r="AC44" s="3436">
        <f t="shared" ca="1" si="79"/>
        <v>-1.1032751202583312E-2</v>
      </c>
      <c r="AD44" s="3436">
        <f t="shared" ca="1" si="79"/>
        <v>-4.5405179262161264E-3</v>
      </c>
      <c r="AE44" s="3436">
        <f t="shared" ca="1" si="79"/>
        <v>2.4103730916976932E-3</v>
      </c>
      <c r="AF44" s="3436">
        <f t="shared" ca="1" si="79"/>
        <v>8.1809192895889275E-3</v>
      </c>
      <c r="AG44" s="3436">
        <f t="shared" ca="1" si="79"/>
        <v>1.0616752505302429E-2</v>
      </c>
      <c r="AH44" s="3436">
        <f t="shared" ca="1" si="79"/>
        <v>1.514923870563507E-2</v>
      </c>
      <c r="AI44" s="3436">
        <f t="shared" ca="1" si="79"/>
        <v>1.9118681550025943E-2</v>
      </c>
      <c r="AJ44" s="3436">
        <f t="shared" ca="1" si="79"/>
        <v>2.2666123509407044E-2</v>
      </c>
      <c r="AK44" s="3436">
        <f t="shared" ca="1" si="79"/>
        <v>2.5786831974983215E-2</v>
      </c>
      <c r="AL44" s="3436">
        <f t="shared" ca="1" si="79"/>
        <v>2.862779796123505E-2</v>
      </c>
      <c r="AM44" s="3436">
        <f t="shared" ca="1" si="79"/>
        <v>3.1147798895835872E-2</v>
      </c>
      <c r="AN44" s="3436">
        <f t="shared" ca="1" si="79"/>
        <v>3.3424702286720287E-2</v>
      </c>
      <c r="AO44" s="3436">
        <f t="shared" ca="1" si="79"/>
        <v>3.5651090741157535E-2</v>
      </c>
      <c r="AP44" s="3436">
        <f t="shared" ca="1" si="79"/>
        <v>3.7542554736137393E-2</v>
      </c>
      <c r="AQ44" s="3436">
        <f t="shared" ca="1" si="79"/>
        <v>3.9344885945320138E-2</v>
      </c>
      <c r="AR44" s="3436">
        <f t="shared" ca="1" si="79"/>
        <v>4.0907397866249084E-2</v>
      </c>
      <c r="AS44" s="3436">
        <f t="shared" ca="1" si="79"/>
        <v>4.243027269840241E-2</v>
      </c>
      <c r="AT44" s="3436">
        <f t="shared" ca="1" si="79"/>
        <v>4.3772014975547793E-2</v>
      </c>
      <c r="AU44" s="3436">
        <f t="shared" ca="1" si="79"/>
        <v>4.5032617449760448E-2</v>
      </c>
      <c r="AV44" s="3436">
        <f t="shared" ca="1" si="79"/>
        <v>4.6255043148994451E-2</v>
      </c>
      <c r="AW44" s="3436">
        <f t="shared" ca="1" si="79"/>
        <v>4.7346851229667669E-2</v>
      </c>
      <c r="AX44" s="3436">
        <f t="shared" ca="1" si="79"/>
        <v>4.841594398021698E-2</v>
      </c>
      <c r="AY44" s="3436">
        <f t="shared" ca="1" si="79"/>
        <v>4.9372652173042306E-2</v>
      </c>
      <c r="AZ44" s="3436">
        <f t="shared" ref="AZ44:CE44" ca="1" si="80">IF(AZ9,IFERROR(XIRR(AZ$63:AZ$327,$S$63:$S$327),0),0)</f>
        <v>5.0267586112022408E-2</v>
      </c>
      <c r="BA44" s="3436">
        <f t="shared" ca="1" si="80"/>
        <v>5.1205375790596017E-2</v>
      </c>
      <c r="BB44" s="3436">
        <f t="shared" ca="1" si="80"/>
        <v>5.199839174747467E-2</v>
      </c>
      <c r="BC44" s="3436">
        <f t="shared" ca="1" si="80"/>
        <v>5.1849660277366635E-2</v>
      </c>
      <c r="BD44" s="3436">
        <f t="shared" ca="1" si="80"/>
        <v>5.116476714611054E-2</v>
      </c>
      <c r="BE44" s="3436">
        <f t="shared" ca="1" si="80"/>
        <v>5.1936355233192455E-2</v>
      </c>
      <c r="BF44" s="3436">
        <f t="shared" ca="1" si="80"/>
        <v>5.2626046538352969E-2</v>
      </c>
      <c r="BG44" s="3436">
        <f t="shared" ca="1" si="80"/>
        <v>5.3280028700828555E-2</v>
      </c>
      <c r="BH44" s="3436">
        <f t="shared" ca="1" si="80"/>
        <v>5.3941860795021057E-2</v>
      </c>
      <c r="BI44" s="3436">
        <f t="shared" ca="1" si="80"/>
        <v>5.4531684517860404E-2</v>
      </c>
      <c r="BJ44" s="3436">
        <f t="shared" ca="1" si="80"/>
        <v>5.5132719874382022E-2</v>
      </c>
      <c r="BK44" s="3436">
        <f t="shared" ca="1" si="80"/>
        <v>5.5668917298316967E-2</v>
      </c>
      <c r="BL44" s="3436">
        <f t="shared" ca="1" si="80"/>
        <v>5.6178584694862366E-2</v>
      </c>
      <c r="BM44" s="3436">
        <f t="shared" ca="1" si="80"/>
        <v>5.6779989600181588E-2</v>
      </c>
      <c r="BN44" s="3436">
        <f t="shared" ca="1" si="80"/>
        <v>5.7243815064430242E-2</v>
      </c>
      <c r="BO44" s="3436">
        <f t="shared" ca="1" si="80"/>
        <v>5.7733282446861267E-2</v>
      </c>
      <c r="BP44" s="3436">
        <f t="shared" ca="1" si="80"/>
        <v>5.8151683211326591E-2</v>
      </c>
      <c r="BQ44" s="3436">
        <f t="shared" ca="1" si="80"/>
        <v>5.8595976233482353E-2</v>
      </c>
      <c r="BR44" s="3436">
        <f t="shared" ca="1" si="80"/>
        <v>5.899101793766022E-2</v>
      </c>
      <c r="BS44" s="3436">
        <f t="shared" ca="1" si="80"/>
        <v>5.9371820092201238E-2</v>
      </c>
      <c r="BT44" s="3436">
        <f t="shared" ca="1" si="80"/>
        <v>5.9771719574928286E-2</v>
      </c>
      <c r="BU44" s="3436">
        <f t="shared" ca="1" si="80"/>
        <v>6.0122808814048759E-2</v>
      </c>
      <c r="BV44" s="3436">
        <f t="shared" ca="1" si="80"/>
        <v>6.049366295337677E-2</v>
      </c>
      <c r="BW44" s="3436">
        <f t="shared" ca="1" si="80"/>
        <v>6.0819622874259946E-2</v>
      </c>
      <c r="BX44" s="3436">
        <f t="shared" ca="1" si="80"/>
        <v>6.1132171750068659E-2</v>
      </c>
      <c r="BY44" s="3436">
        <f t="shared" ca="1" si="80"/>
        <v>6.1530104279518133E-2</v>
      </c>
      <c r="BZ44" s="3436">
        <f t="shared" ca="1" si="80"/>
        <v>6.1820825934410101E-2</v>
      </c>
      <c r="CA44" s="3436">
        <f t="shared" ca="1" si="80"/>
        <v>6.2135782837867734E-2</v>
      </c>
      <c r="CB44" s="3436">
        <f t="shared" ca="1" si="80"/>
        <v>6.2402591109275818E-2</v>
      </c>
      <c r="CC44" s="3436">
        <f t="shared" ca="1" si="80"/>
        <v>6.2522360682487496E-2</v>
      </c>
      <c r="CD44" s="3436">
        <f t="shared" ca="1" si="80"/>
        <v>6.2777486443519603E-2</v>
      </c>
      <c r="CE44" s="3436">
        <f t="shared" ca="1" si="80"/>
        <v>6.302411854267119E-2</v>
      </c>
      <c r="CF44" s="3436">
        <f t="shared" ref="CF44:DK44" ca="1" si="81">IF(CF9,IFERROR(XIRR(CF$63:CF$327,$S$63:$S$327),0),0)</f>
        <v>6.3291421532630926E-2</v>
      </c>
      <c r="CG44" s="3436">
        <f t="shared" ca="1" si="81"/>
        <v>6.3521966338157654E-2</v>
      </c>
      <c r="CH44" s="3436">
        <f t="shared" ca="1" si="81"/>
        <v>6.3773146271705619E-2</v>
      </c>
      <c r="CI44" s="3436">
        <f t="shared" ca="1" si="81"/>
        <v>6.3989076018333438E-2</v>
      </c>
      <c r="CJ44" s="3436">
        <f t="shared" ca="1" si="81"/>
        <v>6.4198169112205494E-2</v>
      </c>
      <c r="CK44" s="3436">
        <f t="shared" ca="1" si="81"/>
        <v>6.4304795861244199E-2</v>
      </c>
      <c r="CL44" s="3436">
        <f t="shared" ca="1" si="81"/>
        <v>6.4503327012062073E-2</v>
      </c>
      <c r="CM44" s="3436">
        <f t="shared" ca="1" si="81"/>
        <v>6.4722594618797299E-2</v>
      </c>
      <c r="CN44" s="3436">
        <f t="shared" ca="1" si="81"/>
        <v>6.491034924983978E-2</v>
      </c>
      <c r="CO44" s="3436">
        <f t="shared" ca="1" si="81"/>
        <v>6.511819660663605E-2</v>
      </c>
      <c r="CP44" s="3436">
        <f t="shared" ca="1" si="81"/>
        <v>6.5296843647956862E-2</v>
      </c>
      <c r="CQ44" s="3436">
        <f t="shared" ca="1" si="81"/>
        <v>6.5469977259635923E-2</v>
      </c>
      <c r="CR44" s="3436">
        <f t="shared" ca="1" si="81"/>
        <v>6.5663948655128479E-2</v>
      </c>
      <c r="CS44" s="3436">
        <f t="shared" ca="1" si="81"/>
        <v>6.5828308463096619E-2</v>
      </c>
      <c r="CT44" s="3436">
        <f t="shared" ca="1" si="81"/>
        <v>6.6011980175971971E-2</v>
      </c>
      <c r="CU44" s="3436">
        <f t="shared" ca="1" si="81"/>
        <v>6.6167929768562325E-2</v>
      </c>
      <c r="CV44" s="3436">
        <f t="shared" ca="1" si="81"/>
        <v>6.6319987177848816E-2</v>
      </c>
      <c r="CW44" s="3436">
        <f t="shared" ca="1" si="81"/>
        <v>6.6515615582466117E-2</v>
      </c>
      <c r="CX44" s="3436">
        <f t="shared" ca="1" si="81"/>
        <v>6.6657945513725267E-2</v>
      </c>
      <c r="CY44" s="3436">
        <f t="shared" ca="1" si="81"/>
        <v>6.6634294390678403E-2</v>
      </c>
      <c r="CZ44" s="3436">
        <f t="shared" ca="1" si="81"/>
        <v>6.6773143410682689E-2</v>
      </c>
      <c r="DA44" s="3436">
        <f t="shared" ca="1" si="81"/>
        <v>6.6930326819419864E-2</v>
      </c>
      <c r="DB44" s="3436">
        <f t="shared" ca="1" si="81"/>
        <v>6.6689595580101013E-2</v>
      </c>
      <c r="DC44" s="3436">
        <f t="shared" ca="1" si="81"/>
        <v>6.6822841763496413E-2</v>
      </c>
      <c r="DD44" s="3436">
        <f t="shared" ca="1" si="81"/>
        <v>6.6973790526390076E-2</v>
      </c>
      <c r="DE44" s="3436">
        <f t="shared" ca="1" si="81"/>
        <v>6.7100194096565285E-2</v>
      </c>
      <c r="DF44" s="3436">
        <f t="shared" ca="1" si="81"/>
        <v>6.7244061827659629E-2</v>
      </c>
      <c r="DG44" s="3436">
        <f t="shared" ca="1" si="81"/>
        <v>6.7364850640296944E-2</v>
      </c>
      <c r="DH44" s="3436">
        <f t="shared" ca="1" si="81"/>
        <v>6.7483016848564156E-2</v>
      </c>
      <c r="DI44" s="3436">
        <f t="shared" ca="1" si="81"/>
        <v>6.7658600211143505E-2</v>
      </c>
      <c r="DJ44" s="3436">
        <f t="shared" ca="1" si="81"/>
        <v>6.7770698666572579E-2</v>
      </c>
      <c r="DK44" s="3436">
        <f t="shared" ca="1" si="81"/>
        <v>6.7900475859642012E-2</v>
      </c>
      <c r="DL44" s="3436">
        <f t="shared" ref="DL44:EU44" ca="1" si="82">IF(DL9,IFERROR(XIRR(DL$63:DL$327,$S$63:$S$327),0),0)</f>
        <v>6.8005809187889107E-2</v>
      </c>
      <c r="DM44" s="3436">
        <f t="shared" ca="1" si="82"/>
        <v>6.8129536509513866E-2</v>
      </c>
      <c r="DN44" s="3436">
        <f t="shared" ca="1" si="82"/>
        <v>6.8232640624046326E-2</v>
      </c>
      <c r="DO44" s="3436">
        <f t="shared" ca="1" si="82"/>
        <v>6.833029687404632E-2</v>
      </c>
      <c r="DP44" s="3436">
        <f t="shared" ca="1" si="82"/>
        <v>6.8447634577751146E-2</v>
      </c>
      <c r="DQ44" s="3436">
        <f t="shared" ca="1" si="82"/>
        <v>6.8543973565101626E-2</v>
      </c>
      <c r="DR44" s="3436">
        <f t="shared" ca="1" si="82"/>
        <v>6.8656316399574285E-2</v>
      </c>
      <c r="DS44" s="3436">
        <f t="shared" ca="1" si="82"/>
        <v>6.8748858571052548E-2</v>
      </c>
      <c r="DT44" s="3436">
        <f t="shared" ca="1" si="82"/>
        <v>6.8839618563652047E-2</v>
      </c>
      <c r="DU44" s="3436">
        <f t="shared" ca="1" si="82"/>
        <v>6.6296371817588809E-2</v>
      </c>
      <c r="DV44" s="3436">
        <f t="shared" ca="1" si="82"/>
        <v>6.6415020823478707E-2</v>
      </c>
      <c r="DW44" s="3436">
        <f t="shared" ca="1" si="82"/>
        <v>6.6547998785972617E-2</v>
      </c>
      <c r="DX44" s="3436">
        <f t="shared" ca="1" si="82"/>
        <v>6.6362830996513369E-2</v>
      </c>
      <c r="DY44" s="3436">
        <f t="shared" ca="1" si="82"/>
        <v>6.6492965817451469E-2</v>
      </c>
      <c r="DZ44" s="3436">
        <f t="shared" ca="1" si="82"/>
        <v>6.6604432463645932E-2</v>
      </c>
      <c r="EA44" s="3436">
        <f t="shared" ca="1" si="82"/>
        <v>6.6713586449623122E-2</v>
      </c>
      <c r="EB44" s="3436">
        <f t="shared" ca="1" si="82"/>
        <v>6.6836234927177426E-2</v>
      </c>
      <c r="EC44" s="3436">
        <f t="shared" ca="1" si="82"/>
        <v>6.6940870881080652E-2</v>
      </c>
      <c r="ED44" s="3436">
        <f t="shared" ca="1" si="82"/>
        <v>6.705882847309115E-2</v>
      </c>
      <c r="EE44" s="3436">
        <f t="shared" ca="1" si="82"/>
        <v>6.715977489948273E-2</v>
      </c>
      <c r="EF44" s="3436">
        <f t="shared" ca="1" si="82"/>
        <v>6.7258980870246884E-2</v>
      </c>
      <c r="EG44" s="3436">
        <f t="shared" ca="1" si="82"/>
        <v>6.5423807501792913E-2</v>
      </c>
      <c r="EH44" s="3436">
        <f t="shared" ca="1" si="82"/>
        <v>6.747753322124482E-2</v>
      </c>
      <c r="EI44" s="3436">
        <f t="shared" ca="1" si="82"/>
        <v>6.7543289065361042E-2</v>
      </c>
      <c r="EJ44" s="3436">
        <f t="shared" si="82"/>
        <v>0</v>
      </c>
      <c r="EK44" s="3436">
        <f t="shared" si="82"/>
        <v>0</v>
      </c>
      <c r="EL44" s="3436">
        <f t="shared" si="82"/>
        <v>0</v>
      </c>
      <c r="EM44" s="3436">
        <f t="shared" si="82"/>
        <v>0</v>
      </c>
      <c r="EN44" s="3436">
        <f t="shared" si="82"/>
        <v>0</v>
      </c>
      <c r="EO44" s="3436">
        <f t="shared" si="82"/>
        <v>0</v>
      </c>
      <c r="EP44" s="3436">
        <f t="shared" si="82"/>
        <v>0</v>
      </c>
      <c r="EQ44" s="3436">
        <f t="shared" si="82"/>
        <v>0</v>
      </c>
      <c r="ER44" s="3436">
        <f t="shared" si="82"/>
        <v>0</v>
      </c>
      <c r="ES44" s="3436">
        <f t="shared" si="82"/>
        <v>0</v>
      </c>
      <c r="ET44" s="3436">
        <f t="shared" si="82"/>
        <v>0</v>
      </c>
      <c r="EU44" s="3436">
        <f t="shared" si="82"/>
        <v>0</v>
      </c>
    </row>
    <row r="45" spans="1:151" s="3630" customFormat="1" ht="10.5" customHeight="1" outlineLevel="1">
      <c r="A45" s="3787"/>
      <c r="B45" s="3621" t="s">
        <v>5088</v>
      </c>
      <c r="C45" s="3510" t="s">
        <v>17</v>
      </c>
      <c r="D45" s="3510"/>
      <c r="E45" s="3436">
        <f t="shared" ref="E45:O45" ca="1" si="83">IF(E9,IFERROR(XIRR(E$63:E$459,$S$63:$S$459),0),0)</f>
        <v>2.4103730916976932E-3</v>
      </c>
      <c r="F45" s="3436">
        <f t="shared" ca="1" si="83"/>
        <v>3.9344885945320138E-2</v>
      </c>
      <c r="G45" s="3436">
        <f t="shared" ca="1" si="83"/>
        <v>5.1849660277366635E-2</v>
      </c>
      <c r="H45" s="3436">
        <f t="shared" ca="1" si="83"/>
        <v>5.7733282446861267E-2</v>
      </c>
      <c r="I45" s="3436">
        <f t="shared" ca="1" si="83"/>
        <v>6.2135782837867734E-2</v>
      </c>
      <c r="J45" s="3436">
        <f t="shared" ca="1" si="83"/>
        <v>6.4722594618797299E-2</v>
      </c>
      <c r="K45" s="3436">
        <f t="shared" ca="1" si="83"/>
        <v>6.6634294390678403E-2</v>
      </c>
      <c r="L45" s="3436">
        <f t="shared" ca="1" si="83"/>
        <v>6.7900475859642012E-2</v>
      </c>
      <c r="M45" s="3436">
        <f t="shared" ca="1" si="83"/>
        <v>6.6547998785972617E-2</v>
      </c>
      <c r="N45" s="3436">
        <f t="shared" ca="1" si="83"/>
        <v>6.7543289065361042E-2</v>
      </c>
      <c r="O45" s="3436">
        <f t="shared" si="83"/>
        <v>0</v>
      </c>
      <c r="P45" s="3632"/>
      <c r="Q45" s="3621" t="str">
        <f t="shared" si="56"/>
        <v>Equity IRR (geared, before management incentive fees)</v>
      </c>
      <c r="R45" s="3510" t="s">
        <v>17</v>
      </c>
      <c r="S45" s="3510"/>
      <c r="T45" s="3436">
        <f t="shared" ref="T45:AY45" ca="1" si="84">IF(T9,IFERROR(XIRR(T$63:T$459,$S$63:$S$459),0),0)</f>
        <v>-0.57245906814932801</v>
      </c>
      <c r="U45" s="3436">
        <f t="shared" ca="1" si="84"/>
        <v>-0.31448154971003539</v>
      </c>
      <c r="V45" s="3436">
        <f t="shared" ca="1" si="84"/>
        <v>-0.19853818342089652</v>
      </c>
      <c r="W45" s="3436">
        <f t="shared" ca="1" si="84"/>
        <v>-0.13496275879442693</v>
      </c>
      <c r="X45" s="3436">
        <f t="shared" ca="1" si="84"/>
        <v>-9.5592460036277763E-2</v>
      </c>
      <c r="Y45" s="3436">
        <f t="shared" ca="1" si="84"/>
        <v>-6.7935153841972365E-2</v>
      </c>
      <c r="Z45" s="3436">
        <f t="shared" ca="1" si="84"/>
        <v>-4.8042467236518852E-2</v>
      </c>
      <c r="AA45" s="3436">
        <f t="shared" ca="1" si="84"/>
        <v>-3.2667115330696106E-2</v>
      </c>
      <c r="AB45" s="3436">
        <f t="shared" ca="1" si="84"/>
        <v>-2.0611903071403509E-2</v>
      </c>
      <c r="AC45" s="3436">
        <f t="shared" ca="1" si="84"/>
        <v>-1.1032751202583312E-2</v>
      </c>
      <c r="AD45" s="3436">
        <f t="shared" ca="1" si="84"/>
        <v>-4.5405179262161264E-3</v>
      </c>
      <c r="AE45" s="3436">
        <f t="shared" ca="1" si="84"/>
        <v>2.4103730916976932E-3</v>
      </c>
      <c r="AF45" s="3436">
        <f t="shared" ca="1" si="84"/>
        <v>8.1809192895889275E-3</v>
      </c>
      <c r="AG45" s="3436">
        <f t="shared" ca="1" si="84"/>
        <v>1.0616752505302429E-2</v>
      </c>
      <c r="AH45" s="3436">
        <f t="shared" ca="1" si="84"/>
        <v>1.514923870563507E-2</v>
      </c>
      <c r="AI45" s="3436">
        <f t="shared" ca="1" si="84"/>
        <v>1.9118681550025943E-2</v>
      </c>
      <c r="AJ45" s="3436">
        <f t="shared" ca="1" si="84"/>
        <v>2.2666123509407044E-2</v>
      </c>
      <c r="AK45" s="3436">
        <f t="shared" ca="1" si="84"/>
        <v>2.5786831974983215E-2</v>
      </c>
      <c r="AL45" s="3436">
        <f t="shared" ca="1" si="84"/>
        <v>2.862779796123505E-2</v>
      </c>
      <c r="AM45" s="3436">
        <f t="shared" ca="1" si="84"/>
        <v>3.1147798895835872E-2</v>
      </c>
      <c r="AN45" s="3436">
        <f t="shared" ca="1" si="84"/>
        <v>3.3424702286720287E-2</v>
      </c>
      <c r="AO45" s="3436">
        <f t="shared" ca="1" si="84"/>
        <v>3.5651090741157535E-2</v>
      </c>
      <c r="AP45" s="3436">
        <f t="shared" ca="1" si="84"/>
        <v>3.7542554736137393E-2</v>
      </c>
      <c r="AQ45" s="3436">
        <f t="shared" ca="1" si="84"/>
        <v>3.9344885945320138E-2</v>
      </c>
      <c r="AR45" s="3436">
        <f t="shared" ca="1" si="84"/>
        <v>4.0907397866249084E-2</v>
      </c>
      <c r="AS45" s="3436">
        <f t="shared" ca="1" si="84"/>
        <v>4.243027269840241E-2</v>
      </c>
      <c r="AT45" s="3436">
        <f t="shared" ca="1" si="84"/>
        <v>4.3772014975547793E-2</v>
      </c>
      <c r="AU45" s="3436">
        <f t="shared" ca="1" si="84"/>
        <v>4.5032617449760448E-2</v>
      </c>
      <c r="AV45" s="3436">
        <f t="shared" ca="1" si="84"/>
        <v>4.6255043148994451E-2</v>
      </c>
      <c r="AW45" s="3436">
        <f t="shared" ca="1" si="84"/>
        <v>4.7346851229667669E-2</v>
      </c>
      <c r="AX45" s="3436">
        <f t="shared" ca="1" si="84"/>
        <v>4.841594398021698E-2</v>
      </c>
      <c r="AY45" s="3436">
        <f t="shared" ca="1" si="84"/>
        <v>4.9372652173042306E-2</v>
      </c>
      <c r="AZ45" s="3436">
        <f t="shared" ref="AZ45:CE45" ca="1" si="85">IF(AZ9,IFERROR(XIRR(AZ$63:AZ$459,$S$63:$S$459),0),0)</f>
        <v>5.0267586112022408E-2</v>
      </c>
      <c r="BA45" s="3436">
        <f t="shared" ca="1" si="85"/>
        <v>5.1205375790596017E-2</v>
      </c>
      <c r="BB45" s="3436">
        <f t="shared" ca="1" si="85"/>
        <v>5.199839174747467E-2</v>
      </c>
      <c r="BC45" s="3436">
        <f t="shared" ca="1" si="85"/>
        <v>5.1849660277366635E-2</v>
      </c>
      <c r="BD45" s="3436">
        <f t="shared" ca="1" si="85"/>
        <v>5.116476714611054E-2</v>
      </c>
      <c r="BE45" s="3436">
        <f t="shared" ca="1" si="85"/>
        <v>5.1936355233192455E-2</v>
      </c>
      <c r="BF45" s="3436">
        <f t="shared" ca="1" si="85"/>
        <v>5.2626046538352969E-2</v>
      </c>
      <c r="BG45" s="3436">
        <f t="shared" ca="1" si="85"/>
        <v>5.3280028700828555E-2</v>
      </c>
      <c r="BH45" s="3436">
        <f t="shared" ca="1" si="85"/>
        <v>5.3941860795021057E-2</v>
      </c>
      <c r="BI45" s="3436">
        <f t="shared" ca="1" si="85"/>
        <v>5.4531684517860404E-2</v>
      </c>
      <c r="BJ45" s="3436">
        <f t="shared" ca="1" si="85"/>
        <v>5.5132719874382022E-2</v>
      </c>
      <c r="BK45" s="3436">
        <f t="shared" ca="1" si="85"/>
        <v>5.5668917298316967E-2</v>
      </c>
      <c r="BL45" s="3436">
        <f t="shared" ca="1" si="85"/>
        <v>5.6178584694862366E-2</v>
      </c>
      <c r="BM45" s="3436">
        <f t="shared" ca="1" si="85"/>
        <v>5.6779989600181588E-2</v>
      </c>
      <c r="BN45" s="3436">
        <f t="shared" ca="1" si="85"/>
        <v>5.7243815064430242E-2</v>
      </c>
      <c r="BO45" s="3436">
        <f t="shared" ca="1" si="85"/>
        <v>5.7733282446861267E-2</v>
      </c>
      <c r="BP45" s="3436">
        <f t="shared" ca="1" si="85"/>
        <v>5.8151683211326591E-2</v>
      </c>
      <c r="BQ45" s="3436">
        <f t="shared" ca="1" si="85"/>
        <v>5.8595976233482353E-2</v>
      </c>
      <c r="BR45" s="3436">
        <f t="shared" ca="1" si="85"/>
        <v>5.899101793766022E-2</v>
      </c>
      <c r="BS45" s="3436">
        <f t="shared" ca="1" si="85"/>
        <v>5.9371820092201238E-2</v>
      </c>
      <c r="BT45" s="3436">
        <f t="shared" ca="1" si="85"/>
        <v>5.9771719574928286E-2</v>
      </c>
      <c r="BU45" s="3436">
        <f t="shared" ca="1" si="85"/>
        <v>6.0122808814048759E-2</v>
      </c>
      <c r="BV45" s="3436">
        <f t="shared" ca="1" si="85"/>
        <v>6.049366295337677E-2</v>
      </c>
      <c r="BW45" s="3436">
        <f t="shared" ca="1" si="85"/>
        <v>6.0819622874259946E-2</v>
      </c>
      <c r="BX45" s="3436">
        <f t="shared" ca="1" si="85"/>
        <v>6.1132171750068659E-2</v>
      </c>
      <c r="BY45" s="3436">
        <f t="shared" ca="1" si="85"/>
        <v>6.1530104279518133E-2</v>
      </c>
      <c r="BZ45" s="3436">
        <f t="shared" ca="1" si="85"/>
        <v>6.1820825934410101E-2</v>
      </c>
      <c r="CA45" s="3436">
        <f t="shared" ca="1" si="85"/>
        <v>6.2135782837867734E-2</v>
      </c>
      <c r="CB45" s="3436">
        <f t="shared" ca="1" si="85"/>
        <v>6.2402591109275818E-2</v>
      </c>
      <c r="CC45" s="3436">
        <f t="shared" ca="1" si="85"/>
        <v>6.2522360682487496E-2</v>
      </c>
      <c r="CD45" s="3436">
        <f t="shared" ca="1" si="85"/>
        <v>6.2777486443519603E-2</v>
      </c>
      <c r="CE45" s="3436">
        <f t="shared" ca="1" si="85"/>
        <v>6.302411854267119E-2</v>
      </c>
      <c r="CF45" s="3436">
        <f t="shared" ref="CF45:DK45" ca="1" si="86">IF(CF9,IFERROR(XIRR(CF$63:CF$459,$S$63:$S$459),0),0)</f>
        <v>6.3291421532630926E-2</v>
      </c>
      <c r="CG45" s="3436">
        <f t="shared" ca="1" si="86"/>
        <v>6.3521966338157654E-2</v>
      </c>
      <c r="CH45" s="3436">
        <f t="shared" ca="1" si="86"/>
        <v>6.3773146271705619E-2</v>
      </c>
      <c r="CI45" s="3436">
        <f t="shared" ca="1" si="86"/>
        <v>6.3989076018333438E-2</v>
      </c>
      <c r="CJ45" s="3436">
        <f t="shared" ca="1" si="86"/>
        <v>6.4198169112205494E-2</v>
      </c>
      <c r="CK45" s="3436">
        <f t="shared" ca="1" si="86"/>
        <v>6.4304795861244199E-2</v>
      </c>
      <c r="CL45" s="3436">
        <f t="shared" ca="1" si="86"/>
        <v>6.4503327012062073E-2</v>
      </c>
      <c r="CM45" s="3436">
        <f t="shared" ca="1" si="86"/>
        <v>6.4722594618797299E-2</v>
      </c>
      <c r="CN45" s="3436">
        <f t="shared" ca="1" si="86"/>
        <v>6.491034924983978E-2</v>
      </c>
      <c r="CO45" s="3436">
        <f t="shared" ca="1" si="86"/>
        <v>6.511819660663605E-2</v>
      </c>
      <c r="CP45" s="3436">
        <f t="shared" ca="1" si="86"/>
        <v>6.5296843647956862E-2</v>
      </c>
      <c r="CQ45" s="3436">
        <f t="shared" ca="1" si="86"/>
        <v>6.5469977259635923E-2</v>
      </c>
      <c r="CR45" s="3436">
        <f t="shared" ca="1" si="86"/>
        <v>6.5663948655128479E-2</v>
      </c>
      <c r="CS45" s="3436">
        <f t="shared" ca="1" si="86"/>
        <v>6.5828308463096619E-2</v>
      </c>
      <c r="CT45" s="3436">
        <f t="shared" ca="1" si="86"/>
        <v>6.6011980175971971E-2</v>
      </c>
      <c r="CU45" s="3436">
        <f t="shared" ca="1" si="86"/>
        <v>6.6167929768562325E-2</v>
      </c>
      <c r="CV45" s="3436">
        <f t="shared" ca="1" si="86"/>
        <v>6.6319987177848816E-2</v>
      </c>
      <c r="CW45" s="3436">
        <f t="shared" ca="1" si="86"/>
        <v>6.6515615582466117E-2</v>
      </c>
      <c r="CX45" s="3436">
        <f t="shared" ca="1" si="86"/>
        <v>6.6657945513725267E-2</v>
      </c>
      <c r="CY45" s="3436">
        <f t="shared" ca="1" si="86"/>
        <v>6.6634294390678403E-2</v>
      </c>
      <c r="CZ45" s="3436">
        <f t="shared" ca="1" si="86"/>
        <v>6.6773143410682689E-2</v>
      </c>
      <c r="DA45" s="3436">
        <f t="shared" ca="1" si="86"/>
        <v>6.6930326819419864E-2</v>
      </c>
      <c r="DB45" s="3436">
        <f t="shared" ca="1" si="86"/>
        <v>6.6689595580101013E-2</v>
      </c>
      <c r="DC45" s="3436">
        <f t="shared" ca="1" si="86"/>
        <v>6.6822841763496413E-2</v>
      </c>
      <c r="DD45" s="3436">
        <f t="shared" ca="1" si="86"/>
        <v>6.6973790526390076E-2</v>
      </c>
      <c r="DE45" s="3436">
        <f t="shared" ca="1" si="86"/>
        <v>6.7100194096565285E-2</v>
      </c>
      <c r="DF45" s="3436">
        <f t="shared" ca="1" si="86"/>
        <v>6.7244061827659629E-2</v>
      </c>
      <c r="DG45" s="3436">
        <f t="shared" ca="1" si="86"/>
        <v>6.7364850640296944E-2</v>
      </c>
      <c r="DH45" s="3436">
        <f t="shared" ca="1" si="86"/>
        <v>6.7483016848564156E-2</v>
      </c>
      <c r="DI45" s="3436">
        <f t="shared" ca="1" si="86"/>
        <v>6.7658600211143505E-2</v>
      </c>
      <c r="DJ45" s="3436">
        <f t="shared" ca="1" si="86"/>
        <v>6.7770698666572579E-2</v>
      </c>
      <c r="DK45" s="3436">
        <f t="shared" ca="1" si="86"/>
        <v>6.7900475859642012E-2</v>
      </c>
      <c r="DL45" s="3436">
        <f t="shared" ref="DL45:EU45" ca="1" si="87">IF(DL9,IFERROR(XIRR(DL$63:DL$459,$S$63:$S$459),0),0)</f>
        <v>6.8005809187889107E-2</v>
      </c>
      <c r="DM45" s="3436">
        <f t="shared" ca="1" si="87"/>
        <v>6.8129536509513866E-2</v>
      </c>
      <c r="DN45" s="3436">
        <f t="shared" ca="1" si="87"/>
        <v>6.8232640624046326E-2</v>
      </c>
      <c r="DO45" s="3436">
        <f t="shared" ca="1" si="87"/>
        <v>6.833029687404632E-2</v>
      </c>
      <c r="DP45" s="3436">
        <f t="shared" ca="1" si="87"/>
        <v>6.8447634577751146E-2</v>
      </c>
      <c r="DQ45" s="3436">
        <f t="shared" ca="1" si="87"/>
        <v>6.8543973565101626E-2</v>
      </c>
      <c r="DR45" s="3436">
        <f t="shared" ca="1" si="87"/>
        <v>6.8656316399574285E-2</v>
      </c>
      <c r="DS45" s="3436">
        <f t="shared" ca="1" si="87"/>
        <v>6.8748858571052548E-2</v>
      </c>
      <c r="DT45" s="3436">
        <f t="shared" ca="1" si="87"/>
        <v>6.8839618563652047E-2</v>
      </c>
      <c r="DU45" s="3436">
        <f t="shared" ca="1" si="87"/>
        <v>6.6296371817588809E-2</v>
      </c>
      <c r="DV45" s="3436">
        <f t="shared" ca="1" si="87"/>
        <v>6.6415020823478707E-2</v>
      </c>
      <c r="DW45" s="3436">
        <f t="shared" ca="1" si="87"/>
        <v>6.6547998785972617E-2</v>
      </c>
      <c r="DX45" s="3436">
        <f t="shared" ca="1" si="87"/>
        <v>6.6362830996513369E-2</v>
      </c>
      <c r="DY45" s="3436">
        <f t="shared" ca="1" si="87"/>
        <v>6.6492965817451469E-2</v>
      </c>
      <c r="DZ45" s="3436">
        <f t="shared" ca="1" si="87"/>
        <v>6.6604432463645932E-2</v>
      </c>
      <c r="EA45" s="3436">
        <f t="shared" ca="1" si="87"/>
        <v>6.6713586449623122E-2</v>
      </c>
      <c r="EB45" s="3436">
        <f t="shared" ca="1" si="87"/>
        <v>6.6836234927177426E-2</v>
      </c>
      <c r="EC45" s="3436">
        <f t="shared" ca="1" si="87"/>
        <v>6.6940870881080652E-2</v>
      </c>
      <c r="ED45" s="3436">
        <f t="shared" ca="1" si="87"/>
        <v>6.705882847309115E-2</v>
      </c>
      <c r="EE45" s="3436">
        <f t="shared" ca="1" si="87"/>
        <v>6.715977489948273E-2</v>
      </c>
      <c r="EF45" s="3436">
        <f t="shared" ca="1" si="87"/>
        <v>6.7258980870246884E-2</v>
      </c>
      <c r="EG45" s="3436">
        <f t="shared" ca="1" si="87"/>
        <v>6.5423807501792913E-2</v>
      </c>
      <c r="EH45" s="3436">
        <f t="shared" ca="1" si="87"/>
        <v>6.747753322124482E-2</v>
      </c>
      <c r="EI45" s="3436">
        <f t="shared" ca="1" si="87"/>
        <v>6.7543289065361042E-2</v>
      </c>
      <c r="EJ45" s="3436">
        <f t="shared" si="87"/>
        <v>0</v>
      </c>
      <c r="EK45" s="3436">
        <f t="shared" si="87"/>
        <v>0</v>
      </c>
      <c r="EL45" s="3436">
        <f t="shared" si="87"/>
        <v>0</v>
      </c>
      <c r="EM45" s="3436">
        <f t="shared" si="87"/>
        <v>0</v>
      </c>
      <c r="EN45" s="3436">
        <f t="shared" si="87"/>
        <v>0</v>
      </c>
      <c r="EO45" s="3436">
        <f t="shared" si="87"/>
        <v>0</v>
      </c>
      <c r="EP45" s="3436">
        <f t="shared" si="87"/>
        <v>0</v>
      </c>
      <c r="EQ45" s="3436">
        <f t="shared" si="87"/>
        <v>0</v>
      </c>
      <c r="ER45" s="3436">
        <f t="shared" si="87"/>
        <v>0</v>
      </c>
      <c r="ES45" s="3436">
        <f t="shared" si="87"/>
        <v>0</v>
      </c>
      <c r="ET45" s="3436">
        <f t="shared" si="87"/>
        <v>0</v>
      </c>
      <c r="EU45" s="3436">
        <f t="shared" si="87"/>
        <v>0</v>
      </c>
    </row>
    <row r="46" spans="1:151" s="3783" customFormat="1" ht="10.5" customHeight="1" outlineLevel="1">
      <c r="A46" s="266"/>
      <c r="B46" s="3784" t="s">
        <v>4716</v>
      </c>
      <c r="C46" s="3785" t="s">
        <v>3472</v>
      </c>
      <c r="D46" s="3785"/>
      <c r="E46" s="3784">
        <f t="shared" ref="E46:O46" ca="1" si="88">-IF(E63=0,0,SUM(E64:E195)/E63)</f>
        <v>1.0023493729056348</v>
      </c>
      <c r="F46" s="3784">
        <f t="shared" ca="1" si="88"/>
        <v>1.076600841377614</v>
      </c>
      <c r="G46" s="3784">
        <f t="shared" ca="1" si="88"/>
        <v>1.1559415466053675</v>
      </c>
      <c r="H46" s="3784">
        <f t="shared" ca="1" si="88"/>
        <v>1.2327810693011625</v>
      </c>
      <c r="I46" s="3784">
        <f t="shared" ca="1" si="88"/>
        <v>1.3163549130384016</v>
      </c>
      <c r="J46" s="3784">
        <f t="shared" ca="1" si="88"/>
        <v>1.3996785154724269</v>
      </c>
      <c r="K46" s="3784">
        <f t="shared" ca="1" si="88"/>
        <v>1.4858710227845751</v>
      </c>
      <c r="L46" s="3784">
        <f t="shared" ca="1" si="88"/>
        <v>1.5723415410315817</v>
      </c>
      <c r="M46" s="3784">
        <f t="shared" ca="1" si="88"/>
        <v>1.6320027566083344</v>
      </c>
      <c r="N46" s="3784">
        <f t="shared" ca="1" si="88"/>
        <v>1.7494661592482004</v>
      </c>
      <c r="O46" s="3784">
        <f t="shared" si="88"/>
        <v>0</v>
      </c>
      <c r="P46" s="3786"/>
      <c r="Q46" s="3784" t="str">
        <f t="shared" si="56"/>
        <v>Equity Multiple</v>
      </c>
      <c r="R46" s="3785" t="s">
        <v>5087</v>
      </c>
      <c r="S46" s="3785"/>
      <c r="T46" s="3784">
        <f t="shared" ref="T46:AY46" ca="1" si="89">-IF(T63=0,0,SUM(T64:T195)/T63)</f>
        <v>0.9347175988668005</v>
      </c>
      <c r="U46" s="3784">
        <f t="shared" ca="1" si="89"/>
        <v>0.94090783292356006</v>
      </c>
      <c r="V46" s="3784">
        <f t="shared" ca="1" si="89"/>
        <v>0.94709942040750339</v>
      </c>
      <c r="W46" s="3784">
        <f t="shared" ca="1" si="89"/>
        <v>0.95333095979828175</v>
      </c>
      <c r="X46" s="3784">
        <f t="shared" ca="1" si="89"/>
        <v>0.95957668172733246</v>
      </c>
      <c r="Y46" s="3784">
        <f t="shared" ca="1" si="89"/>
        <v>0.96583713439917307</v>
      </c>
      <c r="Z46" s="3784">
        <f t="shared" ca="1" si="89"/>
        <v>0.97211184553785113</v>
      </c>
      <c r="AA46" s="3784">
        <f t="shared" ca="1" si="89"/>
        <v>0.97840800893732927</v>
      </c>
      <c r="AB46" s="3784">
        <f t="shared" ca="1" si="89"/>
        <v>0.98471262283397798</v>
      </c>
      <c r="AC46" s="3784">
        <f t="shared" ca="1" si="89"/>
        <v>0.99101158138141476</v>
      </c>
      <c r="AD46" s="3784">
        <f t="shared" ca="1" si="89"/>
        <v>0.99593182764768862</v>
      </c>
      <c r="AE46" s="3784">
        <f t="shared" ca="1" si="89"/>
        <v>1.0023493729056348</v>
      </c>
      <c r="AF46" s="3784">
        <f t="shared" ca="1" si="89"/>
        <v>1.0086410538023662</v>
      </c>
      <c r="AG46" s="3784">
        <f t="shared" ca="1" si="89"/>
        <v>1.0120512968922373</v>
      </c>
      <c r="AH46" s="3784">
        <f t="shared" ca="1" si="89"/>
        <v>1.0184358547389538</v>
      </c>
      <c r="AI46" s="3784">
        <f t="shared" ca="1" si="89"/>
        <v>1.0248348566300989</v>
      </c>
      <c r="AJ46" s="3784">
        <f t="shared" ca="1" si="89"/>
        <v>1.0312476910032156</v>
      </c>
      <c r="AK46" s="3784">
        <f t="shared" ca="1" si="89"/>
        <v>1.0376758097052217</v>
      </c>
      <c r="AL46" s="3784">
        <f t="shared" ca="1" si="89"/>
        <v>1.0441178327236695</v>
      </c>
      <c r="AM46" s="3784">
        <f t="shared" ca="1" si="89"/>
        <v>1.0505820282556526</v>
      </c>
      <c r="AN46" s="3784">
        <f t="shared" ca="1" si="89"/>
        <v>1.0570558691670306</v>
      </c>
      <c r="AO46" s="3784">
        <f t="shared" ca="1" si="89"/>
        <v>1.0635458268024653</v>
      </c>
      <c r="AP46" s="3784">
        <f t="shared" ca="1" si="89"/>
        <v>1.0700494295537544</v>
      </c>
      <c r="AQ46" s="3784">
        <f t="shared" ca="1" si="89"/>
        <v>1.076600841377614</v>
      </c>
      <c r="AR46" s="3784">
        <f t="shared" ca="1" si="89"/>
        <v>1.0830745755475462</v>
      </c>
      <c r="AS46" s="3784">
        <f t="shared" ca="1" si="89"/>
        <v>1.0896256697506492</v>
      </c>
      <c r="AT46" s="3784">
        <f t="shared" ca="1" si="89"/>
        <v>1.0961490304848378</v>
      </c>
      <c r="AU46" s="3784">
        <f t="shared" ca="1" si="89"/>
        <v>1.1027337122733807</v>
      </c>
      <c r="AV46" s="3784">
        <f t="shared" ca="1" si="89"/>
        <v>1.1093301394480382</v>
      </c>
      <c r="AW46" s="3784">
        <f t="shared" ca="1" si="89"/>
        <v>1.1159401076817317</v>
      </c>
      <c r="AX46" s="3784">
        <f t="shared" ca="1" si="89"/>
        <v>1.1225619416013106</v>
      </c>
      <c r="AY46" s="3784">
        <f t="shared" ca="1" si="89"/>
        <v>1.1292043138305288</v>
      </c>
      <c r="AZ46" s="3784">
        <f t="shared" ref="AZ46:CE46" ca="1" si="90">-IF(AZ63=0,0,SUM(AZ64:AZ195)/AZ63)</f>
        <v>1.135852747865461</v>
      </c>
      <c r="BA46" s="3784">
        <f t="shared" ca="1" si="90"/>
        <v>1.14251923220331</v>
      </c>
      <c r="BB46" s="3784">
        <f t="shared" ca="1" si="90"/>
        <v>1.1492008220376819</v>
      </c>
      <c r="BC46" s="3784">
        <f t="shared" ca="1" si="90"/>
        <v>1.1559415466053675</v>
      </c>
      <c r="BD46" s="3784">
        <f t="shared" ca="1" si="90"/>
        <v>1.1581151513471259</v>
      </c>
      <c r="BE46" s="3784">
        <f t="shared" ca="1" si="90"/>
        <v>1.1648335823287315</v>
      </c>
      <c r="BF46" s="3784">
        <f t="shared" ca="1" si="90"/>
        <v>1.1715656019218408</v>
      </c>
      <c r="BG46" s="3784">
        <f t="shared" ca="1" si="90"/>
        <v>1.1783103962853752</v>
      </c>
      <c r="BH46" s="3784">
        <f t="shared" ca="1" si="90"/>
        <v>1.185067147731895</v>
      </c>
      <c r="BI46" s="3784">
        <f t="shared" ca="1" si="90"/>
        <v>1.1918376877896388</v>
      </c>
      <c r="BJ46" s="3784">
        <f t="shared" ca="1" si="90"/>
        <v>1.1986203129987076</v>
      </c>
      <c r="BK46" s="3784">
        <f t="shared" ca="1" si="90"/>
        <v>1.2054238925477341</v>
      </c>
      <c r="BL46" s="3784">
        <f t="shared" ca="1" si="90"/>
        <v>1.2122335974707608</v>
      </c>
      <c r="BM46" s="3784">
        <f t="shared" ca="1" si="90"/>
        <v>1.2190575701192117</v>
      </c>
      <c r="BN46" s="3784">
        <f t="shared" ca="1" si="90"/>
        <v>1.2258939820447581</v>
      </c>
      <c r="BO46" s="3784">
        <f t="shared" ca="1" si="90"/>
        <v>1.2327810693011625</v>
      </c>
      <c r="BP46" s="3784">
        <f t="shared" ca="1" si="90"/>
        <v>1.2396177827362378</v>
      </c>
      <c r="BQ46" s="3784">
        <f t="shared" ca="1" si="90"/>
        <v>1.2465009881360778</v>
      </c>
      <c r="BR46" s="3784">
        <f t="shared" ca="1" si="90"/>
        <v>1.2534153054585837</v>
      </c>
      <c r="BS46" s="3784">
        <f t="shared" ca="1" si="90"/>
        <v>1.2603507651130301</v>
      </c>
      <c r="BT46" s="3784">
        <f t="shared" ca="1" si="90"/>
        <v>1.2672984261764213</v>
      </c>
      <c r="BU46" s="3784">
        <f t="shared" ca="1" si="90"/>
        <v>1.2742600864790974</v>
      </c>
      <c r="BV46" s="3784">
        <f t="shared" ca="1" si="90"/>
        <v>1.2812340846562349</v>
      </c>
      <c r="BW46" s="3784">
        <f t="shared" ca="1" si="90"/>
        <v>1.2882294199027009</v>
      </c>
      <c r="BX46" s="3784">
        <f t="shared" ca="1" si="90"/>
        <v>1.2952309375674156</v>
      </c>
      <c r="BY46" s="3784">
        <f t="shared" ca="1" si="90"/>
        <v>1.302250545415486</v>
      </c>
      <c r="BZ46" s="3784">
        <f t="shared" ca="1" si="90"/>
        <v>1.3092865224081194</v>
      </c>
      <c r="CA46" s="3784">
        <f t="shared" ca="1" si="90"/>
        <v>1.3163549130384016</v>
      </c>
      <c r="CB46" s="3784">
        <f t="shared" ca="1" si="90"/>
        <v>1.3233965408189889</v>
      </c>
      <c r="CC46" s="3784">
        <f t="shared" ca="1" si="90"/>
        <v>1.329452474004281</v>
      </c>
      <c r="CD46" s="3784">
        <f t="shared" ca="1" si="90"/>
        <v>1.336538553827938</v>
      </c>
      <c r="CE46" s="3784">
        <f t="shared" ca="1" si="90"/>
        <v>1.3436378525427033</v>
      </c>
      <c r="CF46" s="3784">
        <f t="shared" ref="CF46:DK46" ca="1" si="91">-IF(CF63=0,0,SUM(CF64:CF195)/CF63)</f>
        <v>1.3507496285822396</v>
      </c>
      <c r="CG46" s="3784">
        <f t="shared" ca="1" si="91"/>
        <v>1.3578755687680863</v>
      </c>
      <c r="CH46" s="3784">
        <f t="shared" ca="1" si="91"/>
        <v>1.3650141317970867</v>
      </c>
      <c r="CI46" s="3784">
        <f t="shared" ca="1" si="91"/>
        <v>1.372167213972862</v>
      </c>
      <c r="CJ46" s="3784">
        <f t="shared" ca="1" si="91"/>
        <v>1.3793330410021867</v>
      </c>
      <c r="CK46" s="3784">
        <f t="shared" ca="1" si="91"/>
        <v>1.3852841776624127</v>
      </c>
      <c r="CL46" s="3784">
        <f t="shared" ca="1" si="91"/>
        <v>1.3924733314230282</v>
      </c>
      <c r="CM46" s="3784">
        <f t="shared" ca="1" si="91"/>
        <v>1.3996785154724269</v>
      </c>
      <c r="CN46" s="3784">
        <f t="shared" ca="1" si="91"/>
        <v>1.4069019783462331</v>
      </c>
      <c r="CO46" s="3784">
        <f t="shared" ca="1" si="91"/>
        <v>1.4141385397046857</v>
      </c>
      <c r="CP46" s="3784">
        <f t="shared" ca="1" si="91"/>
        <v>1.421402676715056</v>
      </c>
      <c r="CQ46" s="3784">
        <f t="shared" ca="1" si="91"/>
        <v>1.4286777381353983</v>
      </c>
      <c r="CR46" s="3784">
        <f t="shared" ca="1" si="91"/>
        <v>1.4359795412834366</v>
      </c>
      <c r="CS46" s="3784">
        <f t="shared" ca="1" si="91"/>
        <v>1.4432946873133965</v>
      </c>
      <c r="CT46" s="3784">
        <f t="shared" ca="1" si="91"/>
        <v>1.4506218380856708</v>
      </c>
      <c r="CU46" s="3784">
        <f t="shared" ca="1" si="91"/>
        <v>1.4579699377191178</v>
      </c>
      <c r="CV46" s="3784">
        <f t="shared" ca="1" si="91"/>
        <v>1.4653344349335287</v>
      </c>
      <c r="CW46" s="3784">
        <f t="shared" ca="1" si="91"/>
        <v>1.472723673253266</v>
      </c>
      <c r="CX46" s="3784">
        <f t="shared" ca="1" si="91"/>
        <v>1.4801044298382018</v>
      </c>
      <c r="CY46" s="3784">
        <f t="shared" ca="1" si="91"/>
        <v>1.4858710227845751</v>
      </c>
      <c r="CZ46" s="3784">
        <f t="shared" ca="1" si="91"/>
        <v>1.4932939317936855</v>
      </c>
      <c r="DA46" s="3784">
        <f t="shared" ca="1" si="91"/>
        <v>1.5007288043717333</v>
      </c>
      <c r="DB46" s="3784">
        <f t="shared" ca="1" si="91"/>
        <v>1.5047304812808602</v>
      </c>
      <c r="DC46" s="3784">
        <f t="shared" ca="1" si="91"/>
        <v>1.5121841879486981</v>
      </c>
      <c r="DD46" s="3784">
        <f t="shared" ca="1" si="91"/>
        <v>1.5196500814394696</v>
      </c>
      <c r="DE46" s="3784">
        <f t="shared" ca="1" si="91"/>
        <v>1.5271293458745279</v>
      </c>
      <c r="DF46" s="3784">
        <f t="shared" ca="1" si="91"/>
        <v>1.5346209511805684</v>
      </c>
      <c r="DG46" s="3784">
        <f t="shared" ca="1" si="91"/>
        <v>1.5421337144011349</v>
      </c>
      <c r="DH46" s="3784">
        <f t="shared" ca="1" si="91"/>
        <v>1.5496631444124898</v>
      </c>
      <c r="DI46" s="3784">
        <f t="shared" ca="1" si="91"/>
        <v>1.5572084613669548</v>
      </c>
      <c r="DJ46" s="3784">
        <f t="shared" ca="1" si="91"/>
        <v>1.5647645466539537</v>
      </c>
      <c r="DK46" s="3784">
        <f t="shared" ca="1" si="91"/>
        <v>1.5723415410315817</v>
      </c>
      <c r="DL46" s="3784">
        <f t="shared" ref="DL46:EU46" ca="1" si="92">-IF(DL63=0,0,SUM(DL64:DL195)/DL63)</f>
        <v>1.5799092293120778</v>
      </c>
      <c r="DM46" s="3784">
        <f t="shared" ca="1" si="92"/>
        <v>1.5875170781811552</v>
      </c>
      <c r="DN46" s="3784">
        <f t="shared" ca="1" si="92"/>
        <v>1.5951505296416464</v>
      </c>
      <c r="DO46" s="3784">
        <f t="shared" ca="1" si="92"/>
        <v>1.602764096534955</v>
      </c>
      <c r="DP46" s="3784">
        <f t="shared" ca="1" si="92"/>
        <v>1.6104469412754927</v>
      </c>
      <c r="DQ46" s="3784">
        <f t="shared" ca="1" si="92"/>
        <v>1.6181431645802558</v>
      </c>
      <c r="DR46" s="3784">
        <f t="shared" ca="1" si="92"/>
        <v>1.6258521514517212</v>
      </c>
      <c r="DS46" s="3784">
        <f t="shared" ca="1" si="92"/>
        <v>1.6335824887605577</v>
      </c>
      <c r="DT46" s="3784">
        <f t="shared" ca="1" si="92"/>
        <v>1.641329796921464</v>
      </c>
      <c r="DU46" s="3784">
        <f t="shared" ca="1" si="92"/>
        <v>1.6165633115691878</v>
      </c>
      <c r="DV46" s="3784">
        <f t="shared" ca="1" si="92"/>
        <v>1.6242748655922956</v>
      </c>
      <c r="DW46" s="3784">
        <f t="shared" ca="1" si="92"/>
        <v>1.6320027566083344</v>
      </c>
      <c r="DX46" s="3784">
        <f t="shared" ca="1" si="92"/>
        <v>1.6360122622247464</v>
      </c>
      <c r="DY46" s="3784">
        <f t="shared" ca="1" si="92"/>
        <v>1.6437657399813339</v>
      </c>
      <c r="DZ46" s="3784">
        <f t="shared" ca="1" si="92"/>
        <v>1.6515322518234916</v>
      </c>
      <c r="EA46" s="3784">
        <f t="shared" ca="1" si="92"/>
        <v>1.6593116945006281</v>
      </c>
      <c r="EB46" s="3784">
        <f t="shared" ca="1" si="92"/>
        <v>1.6671040379098225</v>
      </c>
      <c r="EC46" s="3784">
        <f t="shared" ca="1" si="92"/>
        <v>1.6749095413323041</v>
      </c>
      <c r="ED46" s="3784">
        <f t="shared" ca="1" si="92"/>
        <v>1.6827281221955748</v>
      </c>
      <c r="EE46" s="3784">
        <f t="shared" ca="1" si="92"/>
        <v>1.6905680229792794</v>
      </c>
      <c r="EF46" s="3784">
        <f t="shared" ca="1" si="92"/>
        <v>1.6984250319377172</v>
      </c>
      <c r="EG46" s="3784">
        <f t="shared" ca="1" si="92"/>
        <v>1.7067058688600532</v>
      </c>
      <c r="EH46" s="3784">
        <f t="shared" ca="1" si="92"/>
        <v>1.7419978897300623</v>
      </c>
      <c r="EI46" s="3784">
        <f t="shared" ca="1" si="92"/>
        <v>1.7494661592482004</v>
      </c>
      <c r="EJ46" s="3784">
        <f t="shared" si="92"/>
        <v>0</v>
      </c>
      <c r="EK46" s="3784">
        <f t="shared" si="92"/>
        <v>0</v>
      </c>
      <c r="EL46" s="3784">
        <f t="shared" si="92"/>
        <v>0</v>
      </c>
      <c r="EM46" s="3784">
        <f t="shared" si="92"/>
        <v>0</v>
      </c>
      <c r="EN46" s="3784">
        <f t="shared" si="92"/>
        <v>0</v>
      </c>
      <c r="EO46" s="3784">
        <f t="shared" si="92"/>
        <v>0</v>
      </c>
      <c r="EP46" s="3784">
        <f t="shared" si="92"/>
        <v>0</v>
      </c>
      <c r="EQ46" s="3784">
        <f t="shared" si="92"/>
        <v>0</v>
      </c>
      <c r="ER46" s="3784">
        <f t="shared" si="92"/>
        <v>0</v>
      </c>
      <c r="ES46" s="3784">
        <f t="shared" si="92"/>
        <v>0</v>
      </c>
      <c r="ET46" s="3784">
        <f t="shared" si="92"/>
        <v>0</v>
      </c>
      <c r="EU46" s="3784">
        <f t="shared" si="92"/>
        <v>0</v>
      </c>
    </row>
    <row r="47" spans="1:151" s="3741" customFormat="1" ht="11.25" outlineLevel="1">
      <c r="A47" s="246"/>
      <c r="B47" s="3404"/>
      <c r="C47" s="3445"/>
      <c r="D47" s="3404"/>
      <c r="E47" s="3404"/>
      <c r="F47" s="3404"/>
      <c r="G47" s="3403"/>
      <c r="H47" s="3404"/>
      <c r="I47" s="3404"/>
      <c r="J47" s="3404"/>
      <c r="K47" s="3404"/>
      <c r="L47" s="3404"/>
      <c r="M47" s="3404"/>
      <c r="N47" s="3404"/>
      <c r="O47" s="3404"/>
      <c r="P47" s="3403"/>
      <c r="Q47" s="3404"/>
      <c r="R47" s="3445"/>
      <c r="S47" s="3404"/>
      <c r="T47" s="3460"/>
      <c r="U47" s="3460"/>
      <c r="V47" s="3460"/>
      <c r="W47" s="3460"/>
      <c r="X47" s="3460"/>
      <c r="Y47" s="3460"/>
      <c r="Z47" s="3460"/>
      <c r="AA47" s="3460"/>
      <c r="AB47" s="3460"/>
      <c r="AC47" s="3460"/>
      <c r="AD47" s="3460"/>
      <c r="AE47" s="3460"/>
      <c r="AF47" s="3460"/>
      <c r="AG47" s="3460"/>
      <c r="AH47" s="3460"/>
      <c r="AI47" s="3460"/>
      <c r="AJ47" s="3460"/>
      <c r="AK47" s="3460"/>
      <c r="AL47" s="3460"/>
      <c r="AM47" s="3460"/>
      <c r="AN47" s="3460"/>
      <c r="AO47" s="3460"/>
      <c r="AP47" s="3460"/>
      <c r="AQ47" s="3460"/>
      <c r="AR47" s="3460"/>
      <c r="AS47" s="3460"/>
      <c r="AT47" s="3460"/>
      <c r="AU47" s="3460"/>
      <c r="AV47" s="3460"/>
      <c r="AW47" s="3460"/>
      <c r="AX47" s="3460"/>
      <c r="AY47" s="3460"/>
      <c r="AZ47" s="3460"/>
      <c r="BA47" s="3460"/>
      <c r="BB47" s="3460"/>
      <c r="BC47" s="3460"/>
      <c r="BD47" s="3460"/>
      <c r="BE47" s="3460"/>
      <c r="BF47" s="3460"/>
      <c r="BG47" s="3460"/>
      <c r="BH47" s="3460"/>
      <c r="BI47" s="3460"/>
      <c r="BJ47" s="3460"/>
      <c r="BK47" s="3460"/>
      <c r="BL47" s="3460"/>
      <c r="BM47" s="3460"/>
      <c r="BN47" s="3460"/>
      <c r="BO47" s="3460"/>
      <c r="BP47" s="3460"/>
      <c r="BQ47" s="3460"/>
      <c r="BR47" s="3460"/>
      <c r="BS47" s="3460"/>
      <c r="BT47" s="3460"/>
      <c r="BU47" s="3460"/>
      <c r="BV47" s="3460"/>
      <c r="BW47" s="3460"/>
      <c r="BX47" s="3460"/>
      <c r="BY47" s="3460"/>
      <c r="BZ47" s="3460"/>
      <c r="CA47" s="3460"/>
      <c r="CB47" s="3460"/>
      <c r="CC47" s="3460"/>
      <c r="CD47" s="3460"/>
      <c r="CE47" s="3460"/>
      <c r="CF47" s="3460"/>
      <c r="CG47" s="3460"/>
      <c r="CH47" s="3460"/>
      <c r="CI47" s="3460"/>
      <c r="CJ47" s="3460"/>
      <c r="CK47" s="3460"/>
      <c r="CL47" s="3460"/>
      <c r="CM47" s="3460"/>
      <c r="CN47" s="3460"/>
      <c r="CO47" s="3460"/>
      <c r="CP47" s="3460"/>
      <c r="CQ47" s="3460"/>
      <c r="CR47" s="3460"/>
      <c r="CS47" s="3460"/>
      <c r="CT47" s="3460"/>
      <c r="CU47" s="3460"/>
      <c r="CV47" s="3460"/>
      <c r="CW47" s="3460"/>
      <c r="CX47" s="3460"/>
      <c r="CY47" s="3460"/>
      <c r="CZ47" s="3460"/>
      <c r="DA47" s="3460"/>
      <c r="DB47" s="3460"/>
      <c r="DC47" s="3460"/>
      <c r="DD47" s="3460"/>
      <c r="DE47" s="3460"/>
      <c r="DF47" s="3460"/>
      <c r="DG47" s="3460"/>
      <c r="DH47" s="3460"/>
      <c r="DI47" s="3460"/>
      <c r="DJ47" s="3460"/>
      <c r="DK47" s="3460"/>
      <c r="DL47" s="3460"/>
      <c r="DM47" s="3460"/>
      <c r="DN47" s="3460"/>
      <c r="DO47" s="3460"/>
      <c r="DP47" s="3460"/>
      <c r="DQ47" s="3460"/>
      <c r="DR47" s="3460"/>
      <c r="DS47" s="3460"/>
      <c r="DT47" s="3460"/>
      <c r="DU47" s="3460"/>
      <c r="DV47" s="3460"/>
      <c r="DW47" s="3460"/>
      <c r="DX47" s="3460"/>
      <c r="DY47" s="3460"/>
      <c r="DZ47" s="3460"/>
      <c r="EA47" s="3460"/>
      <c r="EB47" s="3460"/>
      <c r="EC47" s="3460"/>
      <c r="ED47" s="3460"/>
      <c r="EE47" s="3460"/>
      <c r="EF47" s="3460"/>
      <c r="EG47" s="3460"/>
      <c r="EH47" s="3460"/>
      <c r="EI47" s="3460"/>
      <c r="EJ47" s="3460"/>
      <c r="EK47" s="3460"/>
      <c r="EL47" s="3460"/>
      <c r="EM47" s="3460"/>
      <c r="EN47" s="3460"/>
      <c r="EO47" s="3460"/>
      <c r="EP47" s="3460"/>
      <c r="EQ47" s="3460"/>
      <c r="ER47" s="3460"/>
      <c r="ES47" s="3460"/>
      <c r="ET47" s="3460"/>
      <c r="EU47" s="3460"/>
    </row>
    <row r="48" spans="1:151" s="3662" customFormat="1" ht="11.25" outlineLevel="1">
      <c r="A48" s="806"/>
      <c r="B48" s="806" t="s">
        <v>4592</v>
      </c>
      <c r="C48" s="3447"/>
      <c r="D48" s="3447"/>
      <c r="E48" s="3447"/>
      <c r="F48" s="3447"/>
      <c r="G48" s="3447"/>
      <c r="H48" s="3447"/>
      <c r="I48" s="3447"/>
      <c r="J48" s="3447"/>
      <c r="K48" s="3447"/>
      <c r="L48" s="3447"/>
      <c r="M48" s="3447"/>
      <c r="N48" s="3447"/>
      <c r="O48" s="3447"/>
      <c r="P48" s="3447"/>
      <c r="Q48" s="1021" t="str">
        <f>B48</f>
        <v>Covenants</v>
      </c>
      <c r="R48" s="3447"/>
      <c r="S48" s="3447"/>
      <c r="T48" s="3447"/>
      <c r="U48" s="3447"/>
      <c r="V48" s="3447"/>
      <c r="W48" s="3447"/>
      <c r="X48" s="3447"/>
      <c r="Y48" s="3447"/>
      <c r="Z48" s="3447"/>
      <c r="AA48" s="3447"/>
      <c r="AB48" s="3447"/>
      <c r="AC48" s="3447"/>
      <c r="AD48" s="3447"/>
      <c r="AE48" s="3447"/>
      <c r="AF48" s="3447"/>
      <c r="AG48" s="3447"/>
      <c r="AH48" s="3447"/>
      <c r="AI48" s="3447"/>
      <c r="AJ48" s="3447"/>
      <c r="AK48" s="3447"/>
      <c r="AL48" s="3447"/>
      <c r="AM48" s="3447"/>
      <c r="AN48" s="3447"/>
      <c r="AO48" s="3447"/>
      <c r="AP48" s="3447"/>
      <c r="AQ48" s="3447"/>
      <c r="AR48" s="3447"/>
      <c r="AS48" s="3447"/>
      <c r="AT48" s="3447"/>
      <c r="AU48" s="3447"/>
      <c r="AV48" s="3447"/>
      <c r="AW48" s="3447"/>
      <c r="AX48" s="3447"/>
      <c r="AY48" s="3447"/>
      <c r="AZ48" s="3447"/>
      <c r="BA48" s="3447"/>
      <c r="BB48" s="3447"/>
      <c r="BC48" s="3447"/>
      <c r="BD48" s="3447"/>
      <c r="BE48" s="3447"/>
      <c r="BF48" s="3447"/>
      <c r="BG48" s="3447"/>
      <c r="BH48" s="3447"/>
      <c r="BI48" s="3447"/>
      <c r="BJ48" s="3447"/>
      <c r="BK48" s="3447"/>
      <c r="BL48" s="3447"/>
      <c r="BM48" s="3447"/>
      <c r="BN48" s="3447"/>
      <c r="BO48" s="3447"/>
      <c r="BP48" s="3447"/>
      <c r="BQ48" s="3447"/>
      <c r="BR48" s="3447"/>
      <c r="BS48" s="3447"/>
      <c r="BT48" s="3447"/>
      <c r="BU48" s="3447"/>
      <c r="BV48" s="3447"/>
      <c r="BW48" s="3447"/>
      <c r="BX48" s="3447"/>
      <c r="BY48" s="3447"/>
      <c r="BZ48" s="3447"/>
      <c r="CA48" s="3447"/>
      <c r="CB48" s="3447"/>
      <c r="CC48" s="3447"/>
      <c r="CD48" s="3447"/>
      <c r="CE48" s="3447"/>
      <c r="CF48" s="3447"/>
      <c r="CG48" s="3447"/>
      <c r="CH48" s="3447"/>
      <c r="CI48" s="3447"/>
      <c r="CJ48" s="3447"/>
      <c r="CK48" s="3447"/>
      <c r="CL48" s="3447"/>
      <c r="CM48" s="3447"/>
      <c r="CN48" s="3447"/>
      <c r="CO48" s="3447"/>
      <c r="CP48" s="3447"/>
      <c r="CQ48" s="3447"/>
      <c r="CR48" s="3447"/>
      <c r="CS48" s="3447"/>
      <c r="CT48" s="3447"/>
      <c r="CU48" s="3447"/>
      <c r="CV48" s="3447"/>
      <c r="CW48" s="3447"/>
      <c r="CX48" s="3447"/>
      <c r="CY48" s="3447"/>
      <c r="CZ48" s="3447"/>
      <c r="DA48" s="3447"/>
      <c r="DB48" s="3447"/>
      <c r="DC48" s="3447"/>
      <c r="DD48" s="3447"/>
      <c r="DE48" s="3447"/>
      <c r="DF48" s="3447"/>
      <c r="DG48" s="3447"/>
      <c r="DH48" s="3447"/>
      <c r="DI48" s="3447"/>
      <c r="DJ48" s="3447"/>
      <c r="DK48" s="3447"/>
      <c r="DL48" s="3447"/>
      <c r="DM48" s="3447"/>
      <c r="DN48" s="3447"/>
      <c r="DO48" s="3447"/>
      <c r="DP48" s="3447"/>
      <c r="DQ48" s="3447"/>
      <c r="DR48" s="3447"/>
      <c r="DS48" s="3447"/>
      <c r="DT48" s="3447"/>
      <c r="DU48" s="3447"/>
      <c r="DV48" s="3447"/>
      <c r="DW48" s="3447"/>
      <c r="DX48" s="3447"/>
      <c r="DY48" s="3447"/>
      <c r="DZ48" s="3447"/>
      <c r="EA48" s="3447"/>
      <c r="EB48" s="3447"/>
      <c r="EC48" s="3447"/>
      <c r="ED48" s="3447"/>
      <c r="EE48" s="3447"/>
      <c r="EF48" s="3447"/>
      <c r="EG48" s="3447"/>
      <c r="EH48" s="3447"/>
      <c r="EI48" s="3447"/>
      <c r="EJ48" s="3447"/>
      <c r="EK48" s="3447"/>
      <c r="EL48" s="3447"/>
      <c r="EM48" s="3447"/>
      <c r="EN48" s="3447"/>
      <c r="EO48" s="3447"/>
      <c r="EP48" s="3447"/>
      <c r="EQ48" s="3447"/>
      <c r="ER48" s="3447"/>
      <c r="ES48" s="3447"/>
      <c r="ET48" s="3447"/>
      <c r="EU48" s="3447"/>
    </row>
    <row r="49" spans="1:151" s="3635" customFormat="1" ht="10.5" customHeight="1" outlineLevel="1">
      <c r="A49" s="273"/>
      <c r="B49" s="3412" t="s">
        <v>5086</v>
      </c>
      <c r="C49" s="3406" t="s">
        <v>3472</v>
      </c>
      <c r="D49" s="3504">
        <f>FinInputs!D133</f>
        <v>0</v>
      </c>
      <c r="E49" s="3504">
        <f>FinInputs!E133*(E9&gt;0)</f>
        <v>0</v>
      </c>
      <c r="F49" s="3504">
        <f>FinInputs!F133*(F9&gt;0)</f>
        <v>0</v>
      </c>
      <c r="G49" s="3504">
        <f>FinInputs!G133*(G9&gt;0)</f>
        <v>0</v>
      </c>
      <c r="H49" s="3504">
        <f>FinInputs!H133*(H9&gt;0)</f>
        <v>0</v>
      </c>
      <c r="I49" s="3504">
        <f>FinInputs!I133*(I9&gt;0)</f>
        <v>0</v>
      </c>
      <c r="J49" s="3504">
        <f>FinInputs!J133*(J9&gt;0)</f>
        <v>0</v>
      </c>
      <c r="K49" s="3504">
        <f>FinInputs!K133*(K9&gt;0)</f>
        <v>0</v>
      </c>
      <c r="L49" s="3504">
        <f>FinInputs!L133*(L9&gt;0)</f>
        <v>0</v>
      </c>
      <c r="M49" s="3504">
        <f>FinInputs!M133*(M9&gt;0)</f>
        <v>0</v>
      </c>
      <c r="N49" s="3504">
        <f>FinInputs!N133*(N9&gt;0)</f>
        <v>0</v>
      </c>
      <c r="O49" s="3504">
        <f>FinInputs!O133*(O9&gt;0)</f>
        <v>0</v>
      </c>
      <c r="P49" s="3610"/>
      <c r="Q49" s="3664" t="str">
        <f>B49</f>
        <v>ICR covenant (NOI/Net Financing Costs)</v>
      </c>
      <c r="R49" s="3406" t="s">
        <v>3472</v>
      </c>
      <c r="S49" s="3417"/>
      <c r="T49" s="3504" cm="1">
        <f t="array" ref="T49">INDEX($E49:$O49,,FinEngine!T$1041)*T$9</f>
        <v>0</v>
      </c>
      <c r="U49" s="3504" cm="1">
        <f t="array" ref="U49">INDEX($E49:$O49,,FinEngine!U$1041)*U$9</f>
        <v>0</v>
      </c>
      <c r="V49" s="3504" cm="1">
        <f t="array" ref="V49">INDEX($E49:$O49,,FinEngine!V$1041)*V$9</f>
        <v>0</v>
      </c>
      <c r="W49" s="3504" cm="1">
        <f t="array" ref="W49">INDEX($E49:$O49,,FinEngine!W$1041)*W$9</f>
        <v>0</v>
      </c>
      <c r="X49" s="3504" cm="1">
        <f t="array" ref="X49">INDEX($E49:$O49,,FinEngine!X$1041)*X$9</f>
        <v>0</v>
      </c>
      <c r="Y49" s="3504" cm="1">
        <f t="array" ref="Y49">INDEX($E49:$O49,,FinEngine!Y$1041)*Y$9</f>
        <v>0</v>
      </c>
      <c r="Z49" s="3504" cm="1">
        <f t="array" ref="Z49">INDEX($E49:$O49,,FinEngine!Z$1041)*Z$9</f>
        <v>0</v>
      </c>
      <c r="AA49" s="3504" cm="1">
        <f t="array" ref="AA49">INDEX($E49:$O49,,FinEngine!AA$1041)*AA$9</f>
        <v>0</v>
      </c>
      <c r="AB49" s="3504" cm="1">
        <f t="array" ref="AB49">INDEX($E49:$O49,,FinEngine!AB$1041)*AB$9</f>
        <v>0</v>
      </c>
      <c r="AC49" s="3504" cm="1">
        <f t="array" ref="AC49">INDEX($E49:$O49,,FinEngine!AC$1041)*AC$9</f>
        <v>0</v>
      </c>
      <c r="AD49" s="3504" cm="1">
        <f t="array" ref="AD49">INDEX($E49:$O49,,FinEngine!AD$1041)*AD$9</f>
        <v>0</v>
      </c>
      <c r="AE49" s="3504" cm="1">
        <f t="array" ref="AE49">INDEX($E49:$O49,,FinEngine!AE$1041)*AE$9</f>
        <v>0</v>
      </c>
      <c r="AF49" s="3504" cm="1">
        <f t="array" ref="AF49">INDEX($E49:$O49,,FinEngine!AF$1041)*AF$9</f>
        <v>0</v>
      </c>
      <c r="AG49" s="3504" cm="1">
        <f t="array" ref="AG49">INDEX($E49:$O49,,FinEngine!AG$1041)*AG$9</f>
        <v>0</v>
      </c>
      <c r="AH49" s="3504" cm="1">
        <f t="array" ref="AH49">INDEX($E49:$O49,,FinEngine!AH$1041)*AH$9</f>
        <v>0</v>
      </c>
      <c r="AI49" s="3504" cm="1">
        <f t="array" ref="AI49">INDEX($E49:$O49,,FinEngine!AI$1041)*AI$9</f>
        <v>0</v>
      </c>
      <c r="AJ49" s="3504" cm="1">
        <f t="array" ref="AJ49">INDEX($E49:$O49,,FinEngine!AJ$1041)*AJ$9</f>
        <v>0</v>
      </c>
      <c r="AK49" s="3504" cm="1">
        <f t="array" ref="AK49">INDEX($E49:$O49,,FinEngine!AK$1041)*AK$9</f>
        <v>0</v>
      </c>
      <c r="AL49" s="3504" cm="1">
        <f t="array" ref="AL49">INDEX($E49:$O49,,FinEngine!AL$1041)*AL$9</f>
        <v>0</v>
      </c>
      <c r="AM49" s="3504" cm="1">
        <f t="array" ref="AM49">INDEX($E49:$O49,,FinEngine!AM$1041)*AM$9</f>
        <v>0</v>
      </c>
      <c r="AN49" s="3504" cm="1">
        <f t="array" ref="AN49">INDEX($E49:$O49,,FinEngine!AN$1041)*AN$9</f>
        <v>0</v>
      </c>
      <c r="AO49" s="3504" cm="1">
        <f t="array" ref="AO49">INDEX($E49:$O49,,FinEngine!AO$1041)*AO$9</f>
        <v>0</v>
      </c>
      <c r="AP49" s="3504" cm="1">
        <f t="array" ref="AP49">INDEX($E49:$O49,,FinEngine!AP$1041)*AP$9</f>
        <v>0</v>
      </c>
      <c r="AQ49" s="3504" cm="1">
        <f t="array" ref="AQ49">INDEX($E49:$O49,,FinEngine!AQ$1041)*AQ$9</f>
        <v>0</v>
      </c>
      <c r="AR49" s="3504" cm="1">
        <f t="array" ref="AR49">INDEX($E49:$O49,,FinEngine!AR$1041)*AR$9</f>
        <v>0</v>
      </c>
      <c r="AS49" s="3504" cm="1">
        <f t="array" ref="AS49">INDEX($E49:$O49,,FinEngine!AS$1041)*AS$9</f>
        <v>0</v>
      </c>
      <c r="AT49" s="3504" cm="1">
        <f t="array" ref="AT49">INDEX($E49:$O49,,FinEngine!AT$1041)*AT$9</f>
        <v>0</v>
      </c>
      <c r="AU49" s="3504" cm="1">
        <f t="array" ref="AU49">INDEX($E49:$O49,,FinEngine!AU$1041)*AU$9</f>
        <v>0</v>
      </c>
      <c r="AV49" s="3504" cm="1">
        <f t="array" ref="AV49">INDEX($E49:$O49,,FinEngine!AV$1041)*AV$9</f>
        <v>0</v>
      </c>
      <c r="AW49" s="3504" cm="1">
        <f t="array" ref="AW49">INDEX($E49:$O49,,FinEngine!AW$1041)*AW$9</f>
        <v>0</v>
      </c>
      <c r="AX49" s="3504" cm="1">
        <f t="array" ref="AX49">INDEX($E49:$O49,,FinEngine!AX$1041)*AX$9</f>
        <v>0</v>
      </c>
      <c r="AY49" s="3504" cm="1">
        <f t="array" ref="AY49">INDEX($E49:$O49,,FinEngine!AY$1041)*AY$9</f>
        <v>0</v>
      </c>
      <c r="AZ49" s="3504" cm="1">
        <f t="array" ref="AZ49">INDEX($E49:$O49,,FinEngine!AZ$1041)*AZ$9</f>
        <v>0</v>
      </c>
      <c r="BA49" s="3504" cm="1">
        <f t="array" ref="BA49">INDEX($E49:$O49,,FinEngine!BA$1041)*BA$9</f>
        <v>0</v>
      </c>
      <c r="BB49" s="3504" cm="1">
        <f t="array" ref="BB49">INDEX($E49:$O49,,FinEngine!BB$1041)*BB$9</f>
        <v>0</v>
      </c>
      <c r="BC49" s="3504" cm="1">
        <f t="array" ref="BC49">INDEX($E49:$O49,,FinEngine!BC$1041)*BC$9</f>
        <v>0</v>
      </c>
      <c r="BD49" s="3504" cm="1">
        <f t="array" ref="BD49">INDEX($E49:$O49,,FinEngine!BD$1041)*BD$9</f>
        <v>0</v>
      </c>
      <c r="BE49" s="3504" cm="1">
        <f t="array" ref="BE49">INDEX($E49:$O49,,FinEngine!BE$1041)*BE$9</f>
        <v>0</v>
      </c>
      <c r="BF49" s="3504" cm="1">
        <f t="array" ref="BF49">INDEX($E49:$O49,,FinEngine!BF$1041)*BF$9</f>
        <v>0</v>
      </c>
      <c r="BG49" s="3504" cm="1">
        <f t="array" ref="BG49">INDEX($E49:$O49,,FinEngine!BG$1041)*BG$9</f>
        <v>0</v>
      </c>
      <c r="BH49" s="3504" cm="1">
        <f t="array" ref="BH49">INDEX($E49:$O49,,FinEngine!BH$1041)*BH$9</f>
        <v>0</v>
      </c>
      <c r="BI49" s="3504" cm="1">
        <f t="array" ref="BI49">INDEX($E49:$O49,,FinEngine!BI$1041)*BI$9</f>
        <v>0</v>
      </c>
      <c r="BJ49" s="3504" cm="1">
        <f t="array" ref="BJ49">INDEX($E49:$O49,,FinEngine!BJ$1041)*BJ$9</f>
        <v>0</v>
      </c>
      <c r="BK49" s="3504" cm="1">
        <f t="array" ref="BK49">INDEX($E49:$O49,,FinEngine!BK$1041)*BK$9</f>
        <v>0</v>
      </c>
      <c r="BL49" s="3504" cm="1">
        <f t="array" ref="BL49">INDEX($E49:$O49,,FinEngine!BL$1041)*BL$9</f>
        <v>0</v>
      </c>
      <c r="BM49" s="3504" cm="1">
        <f t="array" ref="BM49">INDEX($E49:$O49,,FinEngine!BM$1041)*BM$9</f>
        <v>0</v>
      </c>
      <c r="BN49" s="3504" cm="1">
        <f t="array" ref="BN49">INDEX($E49:$O49,,FinEngine!BN$1041)*BN$9</f>
        <v>0</v>
      </c>
      <c r="BO49" s="3504" cm="1">
        <f t="array" ref="BO49">INDEX($E49:$O49,,FinEngine!BO$1041)*BO$9</f>
        <v>0</v>
      </c>
      <c r="BP49" s="3504" cm="1">
        <f t="array" ref="BP49">INDEX($E49:$O49,,FinEngine!BP$1041)*BP$9</f>
        <v>0</v>
      </c>
      <c r="BQ49" s="3504" cm="1">
        <f t="array" ref="BQ49">INDEX($E49:$O49,,FinEngine!BQ$1041)*BQ$9</f>
        <v>0</v>
      </c>
      <c r="BR49" s="3504" cm="1">
        <f t="array" ref="BR49">INDEX($E49:$O49,,FinEngine!BR$1041)*BR$9</f>
        <v>0</v>
      </c>
      <c r="BS49" s="3504" cm="1">
        <f t="array" ref="BS49">INDEX($E49:$O49,,FinEngine!BS$1041)*BS$9</f>
        <v>0</v>
      </c>
      <c r="BT49" s="3504" cm="1">
        <f t="array" ref="BT49">INDEX($E49:$O49,,FinEngine!BT$1041)*BT$9</f>
        <v>0</v>
      </c>
      <c r="BU49" s="3504" cm="1">
        <f t="array" ref="BU49">INDEX($E49:$O49,,FinEngine!BU$1041)*BU$9</f>
        <v>0</v>
      </c>
      <c r="BV49" s="3504" cm="1">
        <f t="array" ref="BV49">INDEX($E49:$O49,,FinEngine!BV$1041)*BV$9</f>
        <v>0</v>
      </c>
      <c r="BW49" s="3504" cm="1">
        <f t="array" ref="BW49">INDEX($E49:$O49,,FinEngine!BW$1041)*BW$9</f>
        <v>0</v>
      </c>
      <c r="BX49" s="3504" cm="1">
        <f t="array" ref="BX49">INDEX($E49:$O49,,FinEngine!BX$1041)*BX$9</f>
        <v>0</v>
      </c>
      <c r="BY49" s="3504" cm="1">
        <f t="array" ref="BY49">INDEX($E49:$O49,,FinEngine!BY$1041)*BY$9</f>
        <v>0</v>
      </c>
      <c r="BZ49" s="3504" cm="1">
        <f t="array" ref="BZ49">INDEX($E49:$O49,,FinEngine!BZ$1041)*BZ$9</f>
        <v>0</v>
      </c>
      <c r="CA49" s="3504" cm="1">
        <f t="array" ref="CA49">INDEX($E49:$O49,,FinEngine!CA$1041)*CA$9</f>
        <v>0</v>
      </c>
      <c r="CB49" s="3504" cm="1">
        <f t="array" ref="CB49">INDEX($E49:$O49,,FinEngine!CB$1041)*CB$9</f>
        <v>0</v>
      </c>
      <c r="CC49" s="3504" cm="1">
        <f t="array" ref="CC49">INDEX($E49:$O49,,FinEngine!CC$1041)*CC$9</f>
        <v>0</v>
      </c>
      <c r="CD49" s="3504" cm="1">
        <f t="array" ref="CD49">INDEX($E49:$O49,,FinEngine!CD$1041)*CD$9</f>
        <v>0</v>
      </c>
      <c r="CE49" s="3504" cm="1">
        <f t="array" ref="CE49">INDEX($E49:$O49,,FinEngine!CE$1041)*CE$9</f>
        <v>0</v>
      </c>
      <c r="CF49" s="3504" cm="1">
        <f t="array" ref="CF49">INDEX($E49:$O49,,FinEngine!CF$1041)*CF$9</f>
        <v>0</v>
      </c>
      <c r="CG49" s="3504" cm="1">
        <f t="array" ref="CG49">INDEX($E49:$O49,,FinEngine!CG$1041)*CG$9</f>
        <v>0</v>
      </c>
      <c r="CH49" s="3504" cm="1">
        <f t="array" ref="CH49">INDEX($E49:$O49,,FinEngine!CH$1041)*CH$9</f>
        <v>0</v>
      </c>
      <c r="CI49" s="3504" cm="1">
        <f t="array" ref="CI49">INDEX($E49:$O49,,FinEngine!CI$1041)*CI$9</f>
        <v>0</v>
      </c>
      <c r="CJ49" s="3504" cm="1">
        <f t="array" ref="CJ49">INDEX($E49:$O49,,FinEngine!CJ$1041)*CJ$9</f>
        <v>0</v>
      </c>
      <c r="CK49" s="3504" cm="1">
        <f t="array" ref="CK49">INDEX($E49:$O49,,FinEngine!CK$1041)*CK$9</f>
        <v>0</v>
      </c>
      <c r="CL49" s="3504" cm="1">
        <f t="array" ref="CL49">INDEX($E49:$O49,,FinEngine!CL$1041)*CL$9</f>
        <v>0</v>
      </c>
      <c r="CM49" s="3504" cm="1">
        <f t="array" ref="CM49">INDEX($E49:$O49,,FinEngine!CM$1041)*CM$9</f>
        <v>0</v>
      </c>
      <c r="CN49" s="3504" cm="1">
        <f t="array" ref="CN49">INDEX($E49:$O49,,FinEngine!CN$1041)*CN$9</f>
        <v>0</v>
      </c>
      <c r="CO49" s="3504" cm="1">
        <f t="array" ref="CO49">INDEX($E49:$O49,,FinEngine!CO$1041)*CO$9</f>
        <v>0</v>
      </c>
      <c r="CP49" s="3504" cm="1">
        <f t="array" ref="CP49">INDEX($E49:$O49,,FinEngine!CP$1041)*CP$9</f>
        <v>0</v>
      </c>
      <c r="CQ49" s="3504" cm="1">
        <f t="array" ref="CQ49">INDEX($E49:$O49,,FinEngine!CQ$1041)*CQ$9</f>
        <v>0</v>
      </c>
      <c r="CR49" s="3504" cm="1">
        <f t="array" ref="CR49">INDEX($E49:$O49,,FinEngine!CR$1041)*CR$9</f>
        <v>0</v>
      </c>
      <c r="CS49" s="3504" cm="1">
        <f t="array" ref="CS49">INDEX($E49:$O49,,FinEngine!CS$1041)*CS$9</f>
        <v>0</v>
      </c>
      <c r="CT49" s="3504" cm="1">
        <f t="array" ref="CT49">INDEX($E49:$O49,,FinEngine!CT$1041)*CT$9</f>
        <v>0</v>
      </c>
      <c r="CU49" s="3504" cm="1">
        <f t="array" ref="CU49">INDEX($E49:$O49,,FinEngine!CU$1041)*CU$9</f>
        <v>0</v>
      </c>
      <c r="CV49" s="3504" cm="1">
        <f t="array" ref="CV49">INDEX($E49:$O49,,FinEngine!CV$1041)*CV$9</f>
        <v>0</v>
      </c>
      <c r="CW49" s="3504" cm="1">
        <f t="array" ref="CW49">INDEX($E49:$O49,,FinEngine!CW$1041)*CW$9</f>
        <v>0</v>
      </c>
      <c r="CX49" s="3504" cm="1">
        <f t="array" ref="CX49">INDEX($E49:$O49,,FinEngine!CX$1041)*CX$9</f>
        <v>0</v>
      </c>
      <c r="CY49" s="3504" cm="1">
        <f t="array" ref="CY49">INDEX($E49:$O49,,FinEngine!CY$1041)*CY$9</f>
        <v>0</v>
      </c>
      <c r="CZ49" s="3504" cm="1">
        <f t="array" ref="CZ49">INDEX($E49:$O49,,FinEngine!CZ$1041)*CZ$9</f>
        <v>0</v>
      </c>
      <c r="DA49" s="3504" cm="1">
        <f t="array" ref="DA49">INDEX($E49:$O49,,FinEngine!DA$1041)*DA$9</f>
        <v>0</v>
      </c>
      <c r="DB49" s="3504" cm="1">
        <f t="array" ref="DB49">INDEX($E49:$O49,,FinEngine!DB$1041)*DB$9</f>
        <v>0</v>
      </c>
      <c r="DC49" s="3504" cm="1">
        <f t="array" ref="DC49">INDEX($E49:$O49,,FinEngine!DC$1041)*DC$9</f>
        <v>0</v>
      </c>
      <c r="DD49" s="3504" cm="1">
        <f t="array" ref="DD49">INDEX($E49:$O49,,FinEngine!DD$1041)*DD$9</f>
        <v>0</v>
      </c>
      <c r="DE49" s="3504" cm="1">
        <f t="array" ref="DE49">INDEX($E49:$O49,,FinEngine!DE$1041)*DE$9</f>
        <v>0</v>
      </c>
      <c r="DF49" s="3504" cm="1">
        <f t="array" ref="DF49">INDEX($E49:$O49,,FinEngine!DF$1041)*DF$9</f>
        <v>0</v>
      </c>
      <c r="DG49" s="3504" cm="1">
        <f t="array" ref="DG49">INDEX($E49:$O49,,FinEngine!DG$1041)*DG$9</f>
        <v>0</v>
      </c>
      <c r="DH49" s="3504" cm="1">
        <f t="array" ref="DH49">INDEX($E49:$O49,,FinEngine!DH$1041)*DH$9</f>
        <v>0</v>
      </c>
      <c r="DI49" s="3504" cm="1">
        <f t="array" ref="DI49">INDEX($E49:$O49,,FinEngine!DI$1041)*DI$9</f>
        <v>0</v>
      </c>
      <c r="DJ49" s="3504" cm="1">
        <f t="array" ref="DJ49">INDEX($E49:$O49,,FinEngine!DJ$1041)*DJ$9</f>
        <v>0</v>
      </c>
      <c r="DK49" s="3504" cm="1">
        <f t="array" ref="DK49">INDEX($E49:$O49,,FinEngine!DK$1041)*DK$9</f>
        <v>0</v>
      </c>
      <c r="DL49" s="3504" cm="1">
        <f t="array" ref="DL49">INDEX($E49:$O49,,FinEngine!DL$1041)*DL$9</f>
        <v>0</v>
      </c>
      <c r="DM49" s="3504" cm="1">
        <f t="array" ref="DM49">INDEX($E49:$O49,,FinEngine!DM$1041)*DM$9</f>
        <v>0</v>
      </c>
      <c r="DN49" s="3504" cm="1">
        <f t="array" ref="DN49">INDEX($E49:$O49,,FinEngine!DN$1041)*DN$9</f>
        <v>0</v>
      </c>
      <c r="DO49" s="3504" cm="1">
        <f t="array" ref="DO49">INDEX($E49:$O49,,FinEngine!DO$1041)*DO$9</f>
        <v>0</v>
      </c>
      <c r="DP49" s="3504" cm="1">
        <f t="array" ref="DP49">INDEX($E49:$O49,,FinEngine!DP$1041)*DP$9</f>
        <v>0</v>
      </c>
      <c r="DQ49" s="3504" cm="1">
        <f t="array" ref="DQ49">INDEX($E49:$O49,,FinEngine!DQ$1041)*DQ$9</f>
        <v>0</v>
      </c>
      <c r="DR49" s="3504" cm="1">
        <f t="array" ref="DR49">INDEX($E49:$O49,,FinEngine!DR$1041)*DR$9</f>
        <v>0</v>
      </c>
      <c r="DS49" s="3504" cm="1">
        <f t="array" ref="DS49">INDEX($E49:$O49,,FinEngine!DS$1041)*DS$9</f>
        <v>0</v>
      </c>
      <c r="DT49" s="3504" cm="1">
        <f t="array" ref="DT49">INDEX($E49:$O49,,FinEngine!DT$1041)*DT$9</f>
        <v>0</v>
      </c>
      <c r="DU49" s="3504" cm="1">
        <f t="array" ref="DU49">INDEX($E49:$O49,,FinEngine!DU$1041)*DU$9</f>
        <v>0</v>
      </c>
      <c r="DV49" s="3504" cm="1">
        <f t="array" ref="DV49">INDEX($E49:$O49,,FinEngine!DV$1041)*DV$9</f>
        <v>0</v>
      </c>
      <c r="DW49" s="3504" cm="1">
        <f t="array" ref="DW49">INDEX($E49:$O49,,FinEngine!DW$1041)*DW$9</f>
        <v>0</v>
      </c>
      <c r="DX49" s="3504" cm="1">
        <f t="array" ref="DX49">INDEX($E49:$O49,,FinEngine!DX$1041)*DX$9</f>
        <v>0</v>
      </c>
      <c r="DY49" s="3504" cm="1">
        <f t="array" ref="DY49">INDEX($E49:$O49,,FinEngine!DY$1041)*DY$9</f>
        <v>0</v>
      </c>
      <c r="DZ49" s="3504" cm="1">
        <f t="array" ref="DZ49">INDEX($E49:$O49,,FinEngine!DZ$1041)*DZ$9</f>
        <v>0</v>
      </c>
      <c r="EA49" s="3504" cm="1">
        <f t="array" ref="EA49">INDEX($E49:$O49,,FinEngine!EA$1041)*EA$9</f>
        <v>0</v>
      </c>
      <c r="EB49" s="3504" cm="1">
        <f t="array" ref="EB49">INDEX($E49:$O49,,FinEngine!EB$1041)*EB$9</f>
        <v>0</v>
      </c>
      <c r="EC49" s="3504" cm="1">
        <f t="array" ref="EC49">INDEX($E49:$O49,,FinEngine!EC$1041)*EC$9</f>
        <v>0</v>
      </c>
      <c r="ED49" s="3504" cm="1">
        <f t="array" ref="ED49">INDEX($E49:$O49,,FinEngine!ED$1041)*ED$9</f>
        <v>0</v>
      </c>
      <c r="EE49" s="3504" cm="1">
        <f t="array" ref="EE49">INDEX($E49:$O49,,FinEngine!EE$1041)*EE$9</f>
        <v>0</v>
      </c>
      <c r="EF49" s="3504" cm="1">
        <f t="array" ref="EF49">INDEX($E49:$O49,,FinEngine!EF$1041)*EF$9</f>
        <v>0</v>
      </c>
      <c r="EG49" s="3504" cm="1">
        <f t="array" ref="EG49">INDEX($E49:$O49,,FinEngine!EG$1041)*EG$9</f>
        <v>0</v>
      </c>
      <c r="EH49" s="3504" cm="1">
        <f t="array" ref="EH49">INDEX($E49:$O49,,FinEngine!EH$1041)*EH$9</f>
        <v>0</v>
      </c>
      <c r="EI49" s="3504" cm="1">
        <f t="array" ref="EI49">INDEX($E49:$O49,,FinEngine!EI$1041)*EI$9</f>
        <v>0</v>
      </c>
      <c r="EJ49" s="3504" cm="1">
        <f t="array" ref="EJ49">INDEX($E49:$O49,,FinEngine!EJ$1041)*EJ$9</f>
        <v>0</v>
      </c>
      <c r="EK49" s="3504" cm="1">
        <f t="array" ref="EK49">INDEX($E49:$O49,,FinEngine!EK$1041)*EK$9</f>
        <v>0</v>
      </c>
      <c r="EL49" s="3504" cm="1">
        <f t="array" ref="EL49">INDEX($E49:$O49,,FinEngine!EL$1041)*EL$9</f>
        <v>0</v>
      </c>
      <c r="EM49" s="3504" cm="1">
        <f t="array" ref="EM49">INDEX($E49:$O49,,FinEngine!EM$1041)*EM$9</f>
        <v>0</v>
      </c>
      <c r="EN49" s="3504" cm="1">
        <f t="array" ref="EN49">INDEX($E49:$O49,,FinEngine!EN$1041)*EN$9</f>
        <v>0</v>
      </c>
      <c r="EO49" s="3504" cm="1">
        <f t="array" ref="EO49">INDEX($E49:$O49,,FinEngine!EO$1041)*EO$9</f>
        <v>0</v>
      </c>
      <c r="EP49" s="3504" cm="1">
        <f t="array" ref="EP49">INDEX($E49:$O49,,FinEngine!EP$1041)*EP$9</f>
        <v>0</v>
      </c>
      <c r="EQ49" s="3504" cm="1">
        <f t="array" ref="EQ49">INDEX($E49:$O49,,FinEngine!EQ$1041)*EQ$9</f>
        <v>0</v>
      </c>
      <c r="ER49" s="3504" cm="1">
        <f t="array" ref="ER49">INDEX($E49:$O49,,FinEngine!ER$1041)*ER$9</f>
        <v>0</v>
      </c>
      <c r="ES49" s="3504" cm="1">
        <f t="array" ref="ES49">INDEX($E49:$O49,,FinEngine!ES$1041)*ES$9</f>
        <v>0</v>
      </c>
      <c r="ET49" s="3504" cm="1">
        <f t="array" ref="ET49">INDEX($E49:$O49,,FinEngine!ET$1041)*ET$9</f>
        <v>0</v>
      </c>
      <c r="EU49" s="3504" cm="1">
        <f t="array" ref="EU49">INDEX($E49:$O49,,FinEngine!EU$1041)*EU$9</f>
        <v>0</v>
      </c>
    </row>
    <row r="50" spans="1:151" s="3635" customFormat="1" ht="10.5" customHeight="1" outlineLevel="1">
      <c r="A50" s="273"/>
      <c r="B50" s="3616" t="s">
        <v>5085</v>
      </c>
      <c r="C50" s="3615" t="s">
        <v>628</v>
      </c>
      <c r="D50" s="3417"/>
      <c r="E50" s="3442">
        <f t="shared" ref="E50:O52" si="93">SUMIF($T$10:$EU$10,E$10,$T50:$EU50)</f>
        <v>84334.673175482953</v>
      </c>
      <c r="F50" s="3442">
        <f t="shared" si="93"/>
        <v>85911.348263774213</v>
      </c>
      <c r="G50" s="3442">
        <f t="shared" si="93"/>
        <v>90187.745970343647</v>
      </c>
      <c r="H50" s="3442">
        <f t="shared" si="93"/>
        <v>92620.303910316259</v>
      </c>
      <c r="I50" s="3442">
        <f t="shared" si="93"/>
        <v>95863.969853309289</v>
      </c>
      <c r="J50" s="3442">
        <f t="shared" si="93"/>
        <v>98355.503766826383</v>
      </c>
      <c r="K50" s="3442">
        <f t="shared" si="93"/>
        <v>100757.83766932966</v>
      </c>
      <c r="L50" s="3442">
        <f t="shared" si="93"/>
        <v>103856.64635292217</v>
      </c>
      <c r="M50" s="3442">
        <f t="shared" si="93"/>
        <v>108129.22743168965</v>
      </c>
      <c r="N50" s="3442">
        <f t="shared" si="93"/>
        <v>82121.942435111909</v>
      </c>
      <c r="O50" s="3442">
        <f t="shared" si="93"/>
        <v>0</v>
      </c>
      <c r="P50" s="3610"/>
      <c r="Q50" s="3664" t="str">
        <f>B50</f>
        <v>Quarterly Net Income (NOI)</v>
      </c>
      <c r="R50" s="3615" t="s">
        <v>628</v>
      </c>
      <c r="S50" s="3417"/>
      <c r="T50" s="3442">
        <f>SUMIF(FinEngine!$T$1042:$EU$1042,FinEngine!T1042,FinStatements!$T$21:$EU$21)*T$9</f>
        <v>81676.471214528079</v>
      </c>
      <c r="U50" s="3442">
        <f>SUMIF(FinEngine!$T$1042:$EU$1042,FinEngine!U1042,FinStatements!$T$21:$EU$21)*U$9</f>
        <v>81676.471214528079</v>
      </c>
      <c r="V50" s="3442">
        <f>SUMIF(FinEngine!$T$1042:$EU$1042,FinEngine!V1042,FinStatements!$T$21:$EU$21)*V$9</f>
        <v>81676.471214528079</v>
      </c>
      <c r="W50" s="3442">
        <f>SUMIF(FinEngine!$T$1042:$EU$1042,FinEngine!W1042,FinStatements!$T$21:$EU$21)*W$9</f>
        <v>83208.094893584232</v>
      </c>
      <c r="X50" s="3442">
        <f>SUMIF(FinEngine!$T$1042:$EU$1042,FinEngine!X1042,FinStatements!$T$21:$EU$21)*X$9</f>
        <v>83208.094893584232</v>
      </c>
      <c r="Y50" s="3442">
        <f>SUMIF(FinEngine!$T$1042:$EU$1042,FinEngine!Y1042,FinStatements!$T$21:$EU$21)*Y$9</f>
        <v>83208.094893584232</v>
      </c>
      <c r="Z50" s="3442">
        <f>SUMIF(FinEngine!$T$1042:$EU$1042,FinEngine!Z1042,FinStatements!$T$21:$EU$21)*Z$9</f>
        <v>82849.756829068108</v>
      </c>
      <c r="AA50" s="3442">
        <f>SUMIF(FinEngine!$T$1042:$EU$1042,FinEngine!AA1042,FinStatements!$T$21:$EU$21)*AA$9</f>
        <v>82849.756829068108</v>
      </c>
      <c r="AB50" s="3442">
        <f>SUMIF(FinEngine!$T$1042:$EU$1042,FinEngine!AB1042,FinStatements!$T$21:$EU$21)*AB$9</f>
        <v>82849.756829068108</v>
      </c>
      <c r="AC50" s="3442">
        <f>SUMIF(FinEngine!$T$1042:$EU$1042,FinEngine!AC1042,FinStatements!$T$21:$EU$21)*AC$9</f>
        <v>84334.673175482953</v>
      </c>
      <c r="AD50" s="3442">
        <f>SUMIF(FinEngine!$T$1042:$EU$1042,FinEngine!AD1042,FinStatements!$T$21:$EU$21)*AD$9</f>
        <v>84334.673175482953</v>
      </c>
      <c r="AE50" s="3442">
        <f>SUMIF(FinEngine!$T$1042:$EU$1042,FinEngine!AE1042,FinStatements!$T$21:$EU$21)*AE$9</f>
        <v>84334.673175482953</v>
      </c>
      <c r="AF50" s="3442">
        <f>SUMIF(FinEngine!$T$1042:$EU$1042,FinEngine!AF1042,FinStatements!$T$21:$EU$21)*AF$9</f>
        <v>85491.953417675817</v>
      </c>
      <c r="AG50" s="3442">
        <f>SUMIF(FinEngine!$T$1042:$EU$1042,FinEngine!AG1042,FinStatements!$T$21:$EU$21)*AG$9</f>
        <v>85491.953417675817</v>
      </c>
      <c r="AH50" s="3442">
        <f>SUMIF(FinEngine!$T$1042:$EU$1042,FinEngine!AH1042,FinStatements!$T$21:$EU$21)*AH$9</f>
        <v>85491.953417675817</v>
      </c>
      <c r="AI50" s="3442">
        <f>SUMIF(FinEngine!$T$1042:$EU$1042,FinEngine!AI1042,FinStatements!$T$21:$EU$21)*AI$9</f>
        <v>85496.570330498856</v>
      </c>
      <c r="AJ50" s="3442">
        <f>SUMIF(FinEngine!$T$1042:$EU$1042,FinEngine!AJ1042,FinStatements!$T$21:$EU$21)*AJ$9</f>
        <v>85496.570330498856</v>
      </c>
      <c r="AK50" s="3442">
        <f>SUMIF(FinEngine!$T$1042:$EU$1042,FinEngine!AK1042,FinStatements!$T$21:$EU$21)*AK$9</f>
        <v>85496.570330498856</v>
      </c>
      <c r="AL50" s="3442">
        <f>SUMIF(FinEngine!$T$1042:$EU$1042,FinEngine!AL1042,FinStatements!$T$21:$EU$21)*AL$9</f>
        <v>85608.328395014978</v>
      </c>
      <c r="AM50" s="3442">
        <f>SUMIF(FinEngine!$T$1042:$EU$1042,FinEngine!AM1042,FinStatements!$T$21:$EU$21)*AM$9</f>
        <v>85608.328395014978</v>
      </c>
      <c r="AN50" s="3442">
        <f>SUMIF(FinEngine!$T$1042:$EU$1042,FinEngine!AN1042,FinStatements!$T$21:$EU$21)*AN$9</f>
        <v>85608.328395014978</v>
      </c>
      <c r="AO50" s="3442">
        <f>SUMIF(FinEngine!$T$1042:$EU$1042,FinEngine!AO1042,FinStatements!$T$21:$EU$21)*AO$9</f>
        <v>85911.348263774213</v>
      </c>
      <c r="AP50" s="3442">
        <f>SUMIF(FinEngine!$T$1042:$EU$1042,FinEngine!AP1042,FinStatements!$T$21:$EU$21)*AP$9</f>
        <v>85911.348263774213</v>
      </c>
      <c r="AQ50" s="3442">
        <f>SUMIF(FinEngine!$T$1042:$EU$1042,FinEngine!AQ1042,FinStatements!$T$21:$EU$21)*AQ$9</f>
        <v>85911.348263774213</v>
      </c>
      <c r="AR50" s="3442">
        <f>SUMIF(FinEngine!$T$1042:$EU$1042,FinEngine!AR1042,FinStatements!$T$21:$EU$21)*AR$9</f>
        <v>85603.559036740422</v>
      </c>
      <c r="AS50" s="3442">
        <f>SUMIF(FinEngine!$T$1042:$EU$1042,FinEngine!AS1042,FinStatements!$T$21:$EU$21)*AS$9</f>
        <v>85603.559036740422</v>
      </c>
      <c r="AT50" s="3442">
        <f>SUMIF(FinEngine!$T$1042:$EU$1042,FinEngine!AT1042,FinStatements!$T$21:$EU$21)*AT$9</f>
        <v>85603.559036740422</v>
      </c>
      <c r="AU50" s="3442">
        <f>SUMIF(FinEngine!$T$1042:$EU$1042,FinEngine!AU1042,FinStatements!$T$21:$EU$21)*AU$9</f>
        <v>88425.70248462513</v>
      </c>
      <c r="AV50" s="3442">
        <f>SUMIF(FinEngine!$T$1042:$EU$1042,FinEngine!AV1042,FinStatements!$T$21:$EU$21)*AV$9</f>
        <v>88425.70248462513</v>
      </c>
      <c r="AW50" s="3442">
        <f>SUMIF(FinEngine!$T$1042:$EU$1042,FinEngine!AW1042,FinStatements!$T$21:$EU$21)*AW$9</f>
        <v>88425.70248462513</v>
      </c>
      <c r="AX50" s="3442">
        <f>SUMIF(FinEngine!$T$1042:$EU$1042,FinEngine!AX1042,FinStatements!$T$21:$EU$21)*AX$9</f>
        <v>88540.254500754163</v>
      </c>
      <c r="AY50" s="3442">
        <f>SUMIF(FinEngine!$T$1042:$EU$1042,FinEngine!AY1042,FinStatements!$T$21:$EU$21)*AY$9</f>
        <v>88540.254500754163</v>
      </c>
      <c r="AZ50" s="3442">
        <f>SUMIF(FinEngine!$T$1042:$EU$1042,FinEngine!AZ1042,FinStatements!$T$21:$EU$21)*AZ$9</f>
        <v>88540.254500754163</v>
      </c>
      <c r="BA50" s="3442">
        <f>SUMIF(FinEngine!$T$1042:$EU$1042,FinEngine!BA1042,FinStatements!$T$21:$EU$21)*BA$9</f>
        <v>90187.745970343647</v>
      </c>
      <c r="BB50" s="3442">
        <f>SUMIF(FinEngine!$T$1042:$EU$1042,FinEngine!BB1042,FinStatements!$T$21:$EU$21)*BB$9</f>
        <v>90187.745970343647</v>
      </c>
      <c r="BC50" s="3442">
        <f>SUMIF(FinEngine!$T$1042:$EU$1042,FinEngine!BC1042,FinStatements!$T$21:$EU$21)*BC$9</f>
        <v>90187.745970343647</v>
      </c>
      <c r="BD50" s="3442">
        <f>SUMIF(FinEngine!$T$1042:$EU$1042,FinEngine!BD1042,FinStatements!$T$21:$EU$21)*BD$9</f>
        <v>90895.841816576678</v>
      </c>
      <c r="BE50" s="3442">
        <f>SUMIF(FinEngine!$T$1042:$EU$1042,FinEngine!BE1042,FinStatements!$T$21:$EU$21)*BE$9</f>
        <v>90895.841816576678</v>
      </c>
      <c r="BF50" s="3442">
        <f>SUMIF(FinEngine!$T$1042:$EU$1042,FinEngine!BF1042,FinStatements!$T$21:$EU$21)*BF$9</f>
        <v>90895.841816576678</v>
      </c>
      <c r="BG50" s="3442">
        <f>SUMIF(FinEngine!$T$1042:$EU$1042,FinEngine!BG1042,FinStatements!$T$21:$EU$21)*BG$9</f>
        <v>90895.841816576678</v>
      </c>
      <c r="BH50" s="3442">
        <f>SUMIF(FinEngine!$T$1042:$EU$1042,FinEngine!BH1042,FinStatements!$T$21:$EU$21)*BH$9</f>
        <v>90895.841816576678</v>
      </c>
      <c r="BI50" s="3442">
        <f>SUMIF(FinEngine!$T$1042:$EU$1042,FinEngine!BI1042,FinStatements!$T$21:$EU$21)*BI$9</f>
        <v>90895.841816576678</v>
      </c>
      <c r="BJ50" s="3442">
        <f>SUMIF(FinEngine!$T$1042:$EU$1042,FinEngine!BJ1042,FinStatements!$T$21:$EU$21)*BJ$9</f>
        <v>91013.257633108937</v>
      </c>
      <c r="BK50" s="3442">
        <f>SUMIF(FinEngine!$T$1042:$EU$1042,FinEngine!BK1042,FinStatements!$T$21:$EU$21)*BK$9</f>
        <v>91013.257633108937</v>
      </c>
      <c r="BL50" s="3442">
        <f>SUMIF(FinEngine!$T$1042:$EU$1042,FinEngine!BL1042,FinStatements!$T$21:$EU$21)*BL$9</f>
        <v>91013.257633108937</v>
      </c>
      <c r="BM50" s="3442">
        <f>SUMIF(FinEngine!$T$1042:$EU$1042,FinEngine!BM1042,FinStatements!$T$21:$EU$21)*BM$9</f>
        <v>92620.303910316259</v>
      </c>
      <c r="BN50" s="3442">
        <f>SUMIF(FinEngine!$T$1042:$EU$1042,FinEngine!BN1042,FinStatements!$T$21:$EU$21)*BN$9</f>
        <v>92620.303910316259</v>
      </c>
      <c r="BO50" s="3442">
        <f>SUMIF(FinEngine!$T$1042:$EU$1042,FinEngine!BO1042,FinStatements!$T$21:$EU$21)*BO$9</f>
        <v>92620.303910316259</v>
      </c>
      <c r="BP50" s="3442">
        <f>SUMIF(FinEngine!$T$1042:$EU$1042,FinEngine!BP1042,FinStatements!$T$21:$EU$21)*BP$9</f>
        <v>93599.338146616865</v>
      </c>
      <c r="BQ50" s="3442">
        <f>SUMIF(FinEngine!$T$1042:$EU$1042,FinEngine!BQ1042,FinStatements!$T$21:$EU$21)*BQ$9</f>
        <v>93599.338146616865</v>
      </c>
      <c r="BR50" s="3442">
        <f>SUMIF(FinEngine!$T$1042:$EU$1042,FinEngine!BR1042,FinStatements!$T$21:$EU$21)*BR$9</f>
        <v>93599.338146616865</v>
      </c>
      <c r="BS50" s="3442">
        <f>SUMIF(FinEngine!$T$1042:$EU$1042,FinEngine!BS1042,FinStatements!$T$21:$EU$21)*BS$9</f>
        <v>93997.897332379944</v>
      </c>
      <c r="BT50" s="3442">
        <f>SUMIF(FinEngine!$T$1042:$EU$1042,FinEngine!BT1042,FinStatements!$T$21:$EU$21)*BT$9</f>
        <v>93997.897332379944</v>
      </c>
      <c r="BU50" s="3442">
        <f>SUMIF(FinEngine!$T$1042:$EU$1042,FinEngine!BU1042,FinStatements!$T$21:$EU$21)*BU$9</f>
        <v>93997.897332379944</v>
      </c>
      <c r="BV50" s="3442">
        <f>SUMIF(FinEngine!$T$1042:$EU$1042,FinEngine!BV1042,FinStatements!$T$21:$EU$21)*BV$9</f>
        <v>94118.248544325499</v>
      </c>
      <c r="BW50" s="3442">
        <f>SUMIF(FinEngine!$T$1042:$EU$1042,FinEngine!BW1042,FinStatements!$T$21:$EU$21)*BW$9</f>
        <v>94118.248544325499</v>
      </c>
      <c r="BX50" s="3442">
        <f>SUMIF(FinEngine!$T$1042:$EU$1042,FinEngine!BX1042,FinStatements!$T$21:$EU$21)*BX$9</f>
        <v>94118.248544325499</v>
      </c>
      <c r="BY50" s="3442">
        <f>SUMIF(FinEngine!$T$1042:$EU$1042,FinEngine!BY1042,FinStatements!$T$21:$EU$21)*BY$9</f>
        <v>95863.969853309289</v>
      </c>
      <c r="BZ50" s="3442">
        <f>SUMIF(FinEngine!$T$1042:$EU$1042,FinEngine!BZ1042,FinStatements!$T$21:$EU$21)*BZ$9</f>
        <v>95863.969853309289</v>
      </c>
      <c r="CA50" s="3442">
        <f>SUMIF(FinEngine!$T$1042:$EU$1042,FinEngine!CA1042,FinStatements!$T$21:$EU$21)*CA$9</f>
        <v>95863.969853309289</v>
      </c>
      <c r="CB50" s="3442">
        <f>SUMIF(FinEngine!$T$1042:$EU$1042,FinEngine!CB1042,FinStatements!$T$21:$EU$21)*CB$9</f>
        <v>96614.922101283941</v>
      </c>
      <c r="CC50" s="3442">
        <f>SUMIF(FinEngine!$T$1042:$EU$1042,FinEngine!CC1042,FinStatements!$T$21:$EU$21)*CC$9</f>
        <v>96614.922101283941</v>
      </c>
      <c r="CD50" s="3442">
        <f>SUMIF(FinEngine!$T$1042:$EU$1042,FinEngine!CD1042,FinStatements!$T$21:$EU$21)*CD$9</f>
        <v>96614.922101283941</v>
      </c>
      <c r="CE50" s="3442">
        <f>SUMIF(FinEngine!$T$1042:$EU$1042,FinEngine!CE1042,FinStatements!$T$21:$EU$21)*CE$9</f>
        <v>96614.922101283941</v>
      </c>
      <c r="CF50" s="3442">
        <f>SUMIF(FinEngine!$T$1042:$EU$1042,FinEngine!CF1042,FinStatements!$T$21:$EU$21)*CF$9</f>
        <v>96614.922101283941</v>
      </c>
      <c r="CG50" s="3442">
        <f>SUMIF(FinEngine!$T$1042:$EU$1042,FinEngine!CG1042,FinStatements!$T$21:$EU$21)*CG$9</f>
        <v>96614.922101283941</v>
      </c>
      <c r="CH50" s="3442">
        <f>SUMIF(FinEngine!$T$1042:$EU$1042,FinEngine!CH1042,FinStatements!$T$21:$EU$21)*CH$9</f>
        <v>96689.948836773954</v>
      </c>
      <c r="CI50" s="3442">
        <f>SUMIF(FinEngine!$T$1042:$EU$1042,FinEngine!CI1042,FinStatements!$T$21:$EU$21)*CI$9</f>
        <v>96689.948836773954</v>
      </c>
      <c r="CJ50" s="3442">
        <f>SUMIF(FinEngine!$T$1042:$EU$1042,FinEngine!CJ1042,FinStatements!$T$21:$EU$21)*CJ$9</f>
        <v>96689.948836773954</v>
      </c>
      <c r="CK50" s="3442">
        <f>SUMIF(FinEngine!$T$1042:$EU$1042,FinEngine!CK1042,FinStatements!$T$21:$EU$21)*CK$9</f>
        <v>98355.503766826383</v>
      </c>
      <c r="CL50" s="3442">
        <f>SUMIF(FinEngine!$T$1042:$EU$1042,FinEngine!CL1042,FinStatements!$T$21:$EU$21)*CL$9</f>
        <v>98355.503766826383</v>
      </c>
      <c r="CM50" s="3442">
        <f>SUMIF(FinEngine!$T$1042:$EU$1042,FinEngine!CM1042,FinStatements!$T$21:$EU$21)*CM$9</f>
        <v>98355.503766826383</v>
      </c>
      <c r="CN50" s="3442">
        <f>SUMIF(FinEngine!$T$1042:$EU$1042,FinEngine!CN1042,FinStatements!$T$21:$EU$21)*CN$9</f>
        <v>98503.223484679329</v>
      </c>
      <c r="CO50" s="3442">
        <f>SUMIF(FinEngine!$T$1042:$EU$1042,FinEngine!CO1042,FinStatements!$T$21:$EU$21)*CO$9</f>
        <v>98503.223484679329</v>
      </c>
      <c r="CP50" s="3442">
        <f>SUMIF(FinEngine!$T$1042:$EU$1042,FinEngine!CP1042,FinStatements!$T$21:$EU$21)*CP$9</f>
        <v>98503.223484679329</v>
      </c>
      <c r="CQ50" s="3442">
        <f>SUMIF(FinEngine!$T$1042:$EU$1042,FinEngine!CQ1042,FinStatements!$T$21:$EU$21)*CQ$9</f>
        <v>99815.554743832545</v>
      </c>
      <c r="CR50" s="3442">
        <f>SUMIF(FinEngine!$T$1042:$EU$1042,FinEngine!CR1042,FinStatements!$T$21:$EU$21)*CR$9</f>
        <v>99815.554743832545</v>
      </c>
      <c r="CS50" s="3442">
        <f>SUMIF(FinEngine!$T$1042:$EU$1042,FinEngine!CS1042,FinStatements!$T$21:$EU$21)*CS$9</f>
        <v>99815.554743832545</v>
      </c>
      <c r="CT50" s="3442">
        <f>SUMIF(FinEngine!$T$1042:$EU$1042,FinEngine!CT1042,FinStatements!$T$21:$EU$21)*CT$9</f>
        <v>99940.790404464002</v>
      </c>
      <c r="CU50" s="3442">
        <f>SUMIF(FinEngine!$T$1042:$EU$1042,FinEngine!CU1042,FinStatements!$T$21:$EU$21)*CU$9</f>
        <v>99940.790404464002</v>
      </c>
      <c r="CV50" s="3442">
        <f>SUMIF(FinEngine!$T$1042:$EU$1042,FinEngine!CV1042,FinStatements!$T$21:$EU$21)*CV$9</f>
        <v>99940.790404464002</v>
      </c>
      <c r="CW50" s="3442">
        <f>SUMIF(FinEngine!$T$1042:$EU$1042,FinEngine!CW1042,FinStatements!$T$21:$EU$21)*CW$9</f>
        <v>100757.83766932966</v>
      </c>
      <c r="CX50" s="3442">
        <f>SUMIF(FinEngine!$T$1042:$EU$1042,FinEngine!CX1042,FinStatements!$T$21:$EU$21)*CX$9</f>
        <v>100757.83766932966</v>
      </c>
      <c r="CY50" s="3442">
        <f>SUMIF(FinEngine!$T$1042:$EU$1042,FinEngine!CY1042,FinStatements!$T$21:$EU$21)*CY$9</f>
        <v>100757.83766932966</v>
      </c>
      <c r="CZ50" s="3442">
        <f>SUMIF(FinEngine!$T$1042:$EU$1042,FinEngine!CZ1042,FinStatements!$T$21:$EU$21)*CZ$9</f>
        <v>102592.68713884812</v>
      </c>
      <c r="DA50" s="3442">
        <f>SUMIF(FinEngine!$T$1042:$EU$1042,FinEngine!DA1042,FinStatements!$T$21:$EU$21)*DA$9</f>
        <v>102592.68713884812</v>
      </c>
      <c r="DB50" s="3442">
        <f>SUMIF(FinEngine!$T$1042:$EU$1042,FinEngine!DB1042,FinStatements!$T$21:$EU$21)*DB$9</f>
        <v>102592.68713884812</v>
      </c>
      <c r="DC50" s="3442">
        <f>SUMIF(FinEngine!$T$1042:$EU$1042,FinEngine!DC1042,FinStatements!$T$21:$EU$21)*DC$9</f>
        <v>102592.68713884812</v>
      </c>
      <c r="DD50" s="3442">
        <f>SUMIF(FinEngine!$T$1042:$EU$1042,FinEngine!DD1042,FinStatements!$T$21:$EU$21)*DD$9</f>
        <v>102592.68713884812</v>
      </c>
      <c r="DE50" s="3442">
        <f>SUMIF(FinEngine!$T$1042:$EU$1042,FinEngine!DE1042,FinStatements!$T$21:$EU$21)*DE$9</f>
        <v>102592.68713884812</v>
      </c>
      <c r="DF50" s="3442">
        <f>SUMIF(FinEngine!$T$1042:$EU$1042,FinEngine!DF1042,FinStatements!$T$21:$EU$21)*DF$9</f>
        <v>102721.05369099538</v>
      </c>
      <c r="DG50" s="3442">
        <f>SUMIF(FinEngine!$T$1042:$EU$1042,FinEngine!DG1042,FinStatements!$T$21:$EU$21)*DG$9</f>
        <v>102721.05369099538</v>
      </c>
      <c r="DH50" s="3442">
        <f>SUMIF(FinEngine!$T$1042:$EU$1042,FinEngine!DH1042,FinStatements!$T$21:$EU$21)*DH$9</f>
        <v>102721.05369099538</v>
      </c>
      <c r="DI50" s="3442">
        <f>SUMIF(FinEngine!$T$1042:$EU$1042,FinEngine!DI1042,FinStatements!$T$21:$EU$21)*DI$9</f>
        <v>103856.64635292217</v>
      </c>
      <c r="DJ50" s="3442">
        <f>SUMIF(FinEngine!$T$1042:$EU$1042,FinEngine!DJ1042,FinStatements!$T$21:$EU$21)*DJ$9</f>
        <v>103856.64635292217</v>
      </c>
      <c r="DK50" s="3442">
        <f>SUMIF(FinEngine!$T$1042:$EU$1042,FinEngine!DK1042,FinStatements!$T$21:$EU$21)*DK$9</f>
        <v>103856.64635292217</v>
      </c>
      <c r="DL50" s="3442">
        <f>SUMIF(FinEngine!$T$1042:$EU$1042,FinEngine!DL1042,FinStatements!$T$21:$EU$21)*DL$9</f>
        <v>103100.66791610085</v>
      </c>
      <c r="DM50" s="3442">
        <f>SUMIF(FinEngine!$T$1042:$EU$1042,FinEngine!DM1042,FinStatements!$T$21:$EU$21)*DM$9</f>
        <v>103100.66791610085</v>
      </c>
      <c r="DN50" s="3442">
        <f>SUMIF(FinEngine!$T$1042:$EU$1042,FinEngine!DN1042,FinStatements!$T$21:$EU$21)*DN$9</f>
        <v>103100.66791610085</v>
      </c>
      <c r="DO50" s="3442">
        <f>SUMIF(FinEngine!$T$1042:$EU$1042,FinEngine!DO1042,FinStatements!$T$21:$EU$21)*DO$9</f>
        <v>104828.08124497792</v>
      </c>
      <c r="DP50" s="3442">
        <f>SUMIF(FinEngine!$T$1042:$EU$1042,FinEngine!DP1042,FinStatements!$T$21:$EU$21)*DP$9</f>
        <v>104828.08124497792</v>
      </c>
      <c r="DQ50" s="3442">
        <f>SUMIF(FinEngine!$T$1042:$EU$1042,FinEngine!DQ1042,FinStatements!$T$21:$EU$21)*DQ$9</f>
        <v>104828.08124497792</v>
      </c>
      <c r="DR50" s="3442">
        <f>SUMIF(FinEngine!$T$1042:$EU$1042,FinEngine!DR1042,FinStatements!$T$21:$EU$21)*DR$9</f>
        <v>106221.32115526621</v>
      </c>
      <c r="DS50" s="3442">
        <f>SUMIF(FinEngine!$T$1042:$EU$1042,FinEngine!DS1042,FinStatements!$T$21:$EU$21)*DS$9</f>
        <v>106221.32115526621</v>
      </c>
      <c r="DT50" s="3442">
        <f>SUMIF(FinEngine!$T$1042:$EU$1042,FinEngine!DT1042,FinStatements!$T$21:$EU$21)*DT$9</f>
        <v>106221.32115526621</v>
      </c>
      <c r="DU50" s="3442">
        <f>SUMIF(FinEngine!$T$1042:$EU$1042,FinEngine!DU1042,FinStatements!$T$21:$EU$21)*DU$9</f>
        <v>108129.22743168965</v>
      </c>
      <c r="DV50" s="3442">
        <f>SUMIF(FinEngine!$T$1042:$EU$1042,FinEngine!DV1042,FinStatements!$T$21:$EU$21)*DV$9</f>
        <v>108129.22743168965</v>
      </c>
      <c r="DW50" s="3442">
        <f>SUMIF(FinEngine!$T$1042:$EU$1042,FinEngine!DW1042,FinStatements!$T$21:$EU$21)*DW$9</f>
        <v>108129.22743168965</v>
      </c>
      <c r="DX50" s="3442">
        <f>SUMIF(FinEngine!$T$1042:$EU$1042,FinEngine!DX1042,FinStatements!$T$21:$EU$21)*DX$9</f>
        <v>109025.42779492427</v>
      </c>
      <c r="DY50" s="3442">
        <f>SUMIF(FinEngine!$T$1042:$EU$1042,FinEngine!DY1042,FinStatements!$T$21:$EU$21)*DY$9</f>
        <v>109025.42779492427</v>
      </c>
      <c r="DZ50" s="3442">
        <f>SUMIF(FinEngine!$T$1042:$EU$1042,FinEngine!DZ1042,FinStatements!$T$21:$EU$21)*DZ$9</f>
        <v>109025.42779492427</v>
      </c>
      <c r="EA50" s="3442">
        <f>SUMIF(FinEngine!$T$1042:$EU$1042,FinEngine!EA1042,FinStatements!$T$21:$EU$21)*EA$9</f>
        <v>109025.42779492427</v>
      </c>
      <c r="EB50" s="3442">
        <f>SUMIF(FinEngine!$T$1042:$EU$1042,FinEngine!EB1042,FinStatements!$T$21:$EU$21)*EB$9</f>
        <v>109025.42779492427</v>
      </c>
      <c r="EC50" s="3442">
        <f>SUMIF(FinEngine!$T$1042:$EU$1042,FinEngine!EC1042,FinStatements!$T$21:$EU$21)*EC$9</f>
        <v>109025.42779492427</v>
      </c>
      <c r="ED50" s="3442">
        <f>SUMIF(FinEngine!$T$1042:$EU$1042,FinEngine!ED1042,FinStatements!$T$21:$EU$21)*ED$9</f>
        <v>109160.29290377398</v>
      </c>
      <c r="EE50" s="3442">
        <f>SUMIF(FinEngine!$T$1042:$EU$1042,FinEngine!EE1042,FinStatements!$T$21:$EU$21)*EE$9</f>
        <v>109160.29290377398</v>
      </c>
      <c r="EF50" s="3442">
        <f>SUMIF(FinEngine!$T$1042:$EU$1042,FinEngine!EF1042,FinStatements!$T$21:$EU$21)*EF$9</f>
        <v>109160.29290377398</v>
      </c>
      <c r="EG50" s="3442">
        <f>SUMIF(FinEngine!$T$1042:$EU$1042,FinEngine!EG1042,FinStatements!$T$21:$EU$21)*EG$9</f>
        <v>82121.942435111909</v>
      </c>
      <c r="EH50" s="3442">
        <f>SUMIF(FinEngine!$T$1042:$EU$1042,FinEngine!EH1042,FinStatements!$T$21:$EU$21)*EH$9</f>
        <v>82121.942435111909</v>
      </c>
      <c r="EI50" s="3442">
        <f>SUMIF(FinEngine!$T$1042:$EU$1042,FinEngine!EI1042,FinStatements!$T$21:$EU$21)*EI$9</f>
        <v>82121.942435111909</v>
      </c>
      <c r="EJ50" s="3442">
        <f>SUMIF(FinEngine!$T$1042:$EU$1042,FinEngine!EJ1042,FinStatements!$T$21:$EU$21)*EJ$9</f>
        <v>0</v>
      </c>
      <c r="EK50" s="3442">
        <f>SUMIF(FinEngine!$T$1042:$EU$1042,FinEngine!EK1042,FinStatements!$T$21:$EU$21)*EK$9</f>
        <v>0</v>
      </c>
      <c r="EL50" s="3442">
        <f>SUMIF(FinEngine!$T$1042:$EU$1042,FinEngine!EL1042,FinStatements!$T$21:$EU$21)*EL$9</f>
        <v>0</v>
      </c>
      <c r="EM50" s="3442">
        <f>SUMIF(FinEngine!$T$1042:$EU$1042,FinEngine!EM1042,FinStatements!$T$21:$EU$21)*EM$9</f>
        <v>0</v>
      </c>
      <c r="EN50" s="3442">
        <f>SUMIF(FinEngine!$T$1042:$EU$1042,FinEngine!EN1042,FinStatements!$T$21:$EU$21)*EN$9</f>
        <v>0</v>
      </c>
      <c r="EO50" s="3442">
        <f>SUMIF(FinEngine!$T$1042:$EU$1042,FinEngine!EO1042,FinStatements!$T$21:$EU$21)*EO$9</f>
        <v>0</v>
      </c>
      <c r="EP50" s="3442">
        <f>SUMIF(FinEngine!$T$1042:$EU$1042,FinEngine!EP1042,FinStatements!$T$21:$EU$21)*EP$9</f>
        <v>0</v>
      </c>
      <c r="EQ50" s="3442">
        <f>SUMIF(FinEngine!$T$1042:$EU$1042,FinEngine!EQ1042,FinStatements!$T$21:$EU$21)*EQ$9</f>
        <v>0</v>
      </c>
      <c r="ER50" s="3442">
        <f>SUMIF(FinEngine!$T$1042:$EU$1042,FinEngine!ER1042,FinStatements!$T$21:$EU$21)*ER$9</f>
        <v>0</v>
      </c>
      <c r="ES50" s="3442">
        <f>SUMIF(FinEngine!$T$1042:$EU$1042,FinEngine!ES1042,FinStatements!$T$21:$EU$21)*ES$9</f>
        <v>0</v>
      </c>
      <c r="ET50" s="3442">
        <f>SUMIF(FinEngine!$T$1042:$EU$1042,FinEngine!ET1042,FinStatements!$T$21:$EU$21)*ET$9</f>
        <v>0</v>
      </c>
      <c r="EU50" s="3442">
        <f>SUMIF(FinEngine!$T$1042:$EU$1042,FinEngine!EU1042,FinStatements!$T$21:$EU$21)*EU$9</f>
        <v>0</v>
      </c>
    </row>
    <row r="51" spans="1:151" s="3635" customFormat="1" ht="10.5" customHeight="1" outlineLevel="1">
      <c r="A51" s="273"/>
      <c r="B51" s="3616" t="s">
        <v>5084</v>
      </c>
      <c r="C51" s="3615" t="s">
        <v>628</v>
      </c>
      <c r="D51" s="3417"/>
      <c r="E51" s="3442">
        <f t="shared" ca="1" si="93"/>
        <v>0</v>
      </c>
      <c r="F51" s="3442">
        <f t="shared" ca="1" si="93"/>
        <v>0</v>
      </c>
      <c r="G51" s="3442">
        <f t="shared" ca="1" si="93"/>
        <v>0</v>
      </c>
      <c r="H51" s="3442">
        <f t="shared" ca="1" si="93"/>
        <v>0</v>
      </c>
      <c r="I51" s="3442">
        <f t="shared" ca="1" si="93"/>
        <v>0</v>
      </c>
      <c r="J51" s="3442">
        <f t="shared" ca="1" si="93"/>
        <v>0</v>
      </c>
      <c r="K51" s="3442">
        <f t="shared" ca="1" si="93"/>
        <v>0</v>
      </c>
      <c r="L51" s="3442">
        <f t="shared" ca="1" si="93"/>
        <v>0</v>
      </c>
      <c r="M51" s="3442">
        <f t="shared" ca="1" si="93"/>
        <v>0</v>
      </c>
      <c r="N51" s="3442">
        <f t="shared" ca="1" si="93"/>
        <v>0</v>
      </c>
      <c r="O51" s="3442">
        <f t="shared" ca="1" si="93"/>
        <v>0</v>
      </c>
      <c r="P51" s="3610"/>
      <c r="Q51" s="3664" t="str">
        <f>B51</f>
        <v>Quarterly Net Financing Costs</v>
      </c>
      <c r="R51" s="3615" t="s">
        <v>628</v>
      </c>
      <c r="S51" s="3417"/>
      <c r="T51" s="3442">
        <f ca="1">(SUMIF(FinEngine!$T$1042:$EU$1042,FinEngine!T$1042,FinEngine!$T$438:$EU$438)+SUMIF(FinEngine!$T$1042:$EU$1042,FinEngine!T$1042,FinEngine!$T$439:$EU$439)-SUMIF(FinEngine!$T$1042:$EU$1042,FinEngine!T$1042,FinEngine!$T$446:$EU$446))*T$9</f>
        <v>0</v>
      </c>
      <c r="U51" s="3442">
        <f ca="1">(SUMIF(FinEngine!$T$1042:$EU$1042,FinEngine!U$1042,FinEngine!$T$438:$EU$438)+SUMIF(FinEngine!$T$1042:$EU$1042,FinEngine!U$1042,FinEngine!$T$439:$EU$439)-SUMIF(FinEngine!$T$1042:$EU$1042,FinEngine!U$1042,FinEngine!$T$446:$EU$446))*U$9</f>
        <v>0</v>
      </c>
      <c r="V51" s="3442">
        <f ca="1">(SUMIF(FinEngine!$T$1042:$EU$1042,FinEngine!V$1042,FinEngine!$T$438:$EU$438)+SUMIF(FinEngine!$T$1042:$EU$1042,FinEngine!V$1042,FinEngine!$T$439:$EU$439)-SUMIF(FinEngine!$T$1042:$EU$1042,FinEngine!V$1042,FinEngine!$T$446:$EU$446))*V$9</f>
        <v>0</v>
      </c>
      <c r="W51" s="3442">
        <f ca="1">(SUMIF(FinEngine!$T$1042:$EU$1042,FinEngine!W$1042,FinEngine!$T$438:$EU$438)+SUMIF(FinEngine!$T$1042:$EU$1042,FinEngine!W$1042,FinEngine!$T$439:$EU$439)-SUMIF(FinEngine!$T$1042:$EU$1042,FinEngine!W$1042,FinEngine!$T$446:$EU$446))*W$9</f>
        <v>0</v>
      </c>
      <c r="X51" s="3442">
        <f ca="1">(SUMIF(FinEngine!$T$1042:$EU$1042,FinEngine!X$1042,FinEngine!$T$438:$EU$438)+SUMIF(FinEngine!$T$1042:$EU$1042,FinEngine!X$1042,FinEngine!$T$439:$EU$439)-SUMIF(FinEngine!$T$1042:$EU$1042,FinEngine!X$1042,FinEngine!$T$446:$EU$446))*X$9</f>
        <v>0</v>
      </c>
      <c r="Y51" s="3442">
        <f ca="1">(SUMIF(FinEngine!$T$1042:$EU$1042,FinEngine!Y$1042,FinEngine!$T$438:$EU$438)+SUMIF(FinEngine!$T$1042:$EU$1042,FinEngine!Y$1042,FinEngine!$T$439:$EU$439)-SUMIF(FinEngine!$T$1042:$EU$1042,FinEngine!Y$1042,FinEngine!$T$446:$EU$446))*Y$9</f>
        <v>0</v>
      </c>
      <c r="Z51" s="3442">
        <f ca="1">(SUMIF(FinEngine!$T$1042:$EU$1042,FinEngine!Z$1042,FinEngine!$T$438:$EU$438)+SUMIF(FinEngine!$T$1042:$EU$1042,FinEngine!Z$1042,FinEngine!$T$439:$EU$439)-SUMIF(FinEngine!$T$1042:$EU$1042,FinEngine!Z$1042,FinEngine!$T$446:$EU$446))*Z$9</f>
        <v>0</v>
      </c>
      <c r="AA51" s="3442">
        <f ca="1">(SUMIF(FinEngine!$T$1042:$EU$1042,FinEngine!AA$1042,FinEngine!$T$438:$EU$438)+SUMIF(FinEngine!$T$1042:$EU$1042,FinEngine!AA$1042,FinEngine!$T$439:$EU$439)-SUMIF(FinEngine!$T$1042:$EU$1042,FinEngine!AA$1042,FinEngine!$T$446:$EU$446))*AA$9</f>
        <v>0</v>
      </c>
      <c r="AB51" s="3442">
        <f ca="1">(SUMIF(FinEngine!$T$1042:$EU$1042,FinEngine!AB$1042,FinEngine!$T$438:$EU$438)+SUMIF(FinEngine!$T$1042:$EU$1042,FinEngine!AB$1042,FinEngine!$T$439:$EU$439)-SUMIF(FinEngine!$T$1042:$EU$1042,FinEngine!AB$1042,FinEngine!$T$446:$EU$446))*AB$9</f>
        <v>0</v>
      </c>
      <c r="AC51" s="3442">
        <f ca="1">(SUMIF(FinEngine!$T$1042:$EU$1042,FinEngine!AC$1042,FinEngine!$T$438:$EU$438)+SUMIF(FinEngine!$T$1042:$EU$1042,FinEngine!AC$1042,FinEngine!$T$439:$EU$439)-SUMIF(FinEngine!$T$1042:$EU$1042,FinEngine!AC$1042,FinEngine!$T$446:$EU$446))*AC$9</f>
        <v>0</v>
      </c>
      <c r="AD51" s="3442">
        <f ca="1">(SUMIF(FinEngine!$T$1042:$EU$1042,FinEngine!AD$1042,FinEngine!$T$438:$EU$438)+SUMIF(FinEngine!$T$1042:$EU$1042,FinEngine!AD$1042,FinEngine!$T$439:$EU$439)-SUMIF(FinEngine!$T$1042:$EU$1042,FinEngine!AD$1042,FinEngine!$T$446:$EU$446))*AD$9</f>
        <v>0</v>
      </c>
      <c r="AE51" s="3442">
        <f ca="1">(SUMIF(FinEngine!$T$1042:$EU$1042,FinEngine!AE$1042,FinEngine!$T$438:$EU$438)+SUMIF(FinEngine!$T$1042:$EU$1042,FinEngine!AE$1042,FinEngine!$T$439:$EU$439)-SUMIF(FinEngine!$T$1042:$EU$1042,FinEngine!AE$1042,FinEngine!$T$446:$EU$446))*AE$9</f>
        <v>0</v>
      </c>
      <c r="AF51" s="3442">
        <f ca="1">(SUMIF(FinEngine!$T$1042:$EU$1042,FinEngine!AF$1042,FinEngine!$T$438:$EU$438)+SUMIF(FinEngine!$T$1042:$EU$1042,FinEngine!AF$1042,FinEngine!$T$439:$EU$439)-SUMIF(FinEngine!$T$1042:$EU$1042,FinEngine!AF$1042,FinEngine!$T$446:$EU$446))*AF$9</f>
        <v>0</v>
      </c>
      <c r="AG51" s="3442">
        <f ca="1">(SUMIF(FinEngine!$T$1042:$EU$1042,FinEngine!AG$1042,FinEngine!$T$438:$EU$438)+SUMIF(FinEngine!$T$1042:$EU$1042,FinEngine!AG$1042,FinEngine!$T$439:$EU$439)-SUMIF(FinEngine!$T$1042:$EU$1042,FinEngine!AG$1042,FinEngine!$T$446:$EU$446))*AG$9</f>
        <v>0</v>
      </c>
      <c r="AH51" s="3442">
        <f ca="1">(SUMIF(FinEngine!$T$1042:$EU$1042,FinEngine!AH$1042,FinEngine!$T$438:$EU$438)+SUMIF(FinEngine!$T$1042:$EU$1042,FinEngine!AH$1042,FinEngine!$T$439:$EU$439)-SUMIF(FinEngine!$T$1042:$EU$1042,FinEngine!AH$1042,FinEngine!$T$446:$EU$446))*AH$9</f>
        <v>0</v>
      </c>
      <c r="AI51" s="3442">
        <f ca="1">(SUMIF(FinEngine!$T$1042:$EU$1042,FinEngine!AI$1042,FinEngine!$T$438:$EU$438)+SUMIF(FinEngine!$T$1042:$EU$1042,FinEngine!AI$1042,FinEngine!$T$439:$EU$439)-SUMIF(FinEngine!$T$1042:$EU$1042,FinEngine!AI$1042,FinEngine!$T$446:$EU$446))*AI$9</f>
        <v>0</v>
      </c>
      <c r="AJ51" s="3442">
        <f ca="1">(SUMIF(FinEngine!$T$1042:$EU$1042,FinEngine!AJ$1042,FinEngine!$T$438:$EU$438)+SUMIF(FinEngine!$T$1042:$EU$1042,FinEngine!AJ$1042,FinEngine!$T$439:$EU$439)-SUMIF(FinEngine!$T$1042:$EU$1042,FinEngine!AJ$1042,FinEngine!$T$446:$EU$446))*AJ$9</f>
        <v>0</v>
      </c>
      <c r="AK51" s="3442">
        <f ca="1">(SUMIF(FinEngine!$T$1042:$EU$1042,FinEngine!AK$1042,FinEngine!$T$438:$EU$438)+SUMIF(FinEngine!$T$1042:$EU$1042,FinEngine!AK$1042,FinEngine!$T$439:$EU$439)-SUMIF(FinEngine!$T$1042:$EU$1042,FinEngine!AK$1042,FinEngine!$T$446:$EU$446))*AK$9</f>
        <v>0</v>
      </c>
      <c r="AL51" s="3442">
        <f ca="1">(SUMIF(FinEngine!$T$1042:$EU$1042,FinEngine!AL$1042,FinEngine!$T$438:$EU$438)+SUMIF(FinEngine!$T$1042:$EU$1042,FinEngine!AL$1042,FinEngine!$T$439:$EU$439)-SUMIF(FinEngine!$T$1042:$EU$1042,FinEngine!AL$1042,FinEngine!$T$446:$EU$446))*AL$9</f>
        <v>0</v>
      </c>
      <c r="AM51" s="3442">
        <f ca="1">(SUMIF(FinEngine!$T$1042:$EU$1042,FinEngine!AM$1042,FinEngine!$T$438:$EU$438)+SUMIF(FinEngine!$T$1042:$EU$1042,FinEngine!AM$1042,FinEngine!$T$439:$EU$439)-SUMIF(FinEngine!$T$1042:$EU$1042,FinEngine!AM$1042,FinEngine!$T$446:$EU$446))*AM$9</f>
        <v>0</v>
      </c>
      <c r="AN51" s="3442">
        <f ca="1">(SUMIF(FinEngine!$T$1042:$EU$1042,FinEngine!AN$1042,FinEngine!$T$438:$EU$438)+SUMIF(FinEngine!$T$1042:$EU$1042,FinEngine!AN$1042,FinEngine!$T$439:$EU$439)-SUMIF(FinEngine!$T$1042:$EU$1042,FinEngine!AN$1042,FinEngine!$T$446:$EU$446))*AN$9</f>
        <v>0</v>
      </c>
      <c r="AO51" s="3442">
        <f ca="1">(SUMIF(FinEngine!$T$1042:$EU$1042,FinEngine!AO$1042,FinEngine!$T$438:$EU$438)+SUMIF(FinEngine!$T$1042:$EU$1042,FinEngine!AO$1042,FinEngine!$T$439:$EU$439)-SUMIF(FinEngine!$T$1042:$EU$1042,FinEngine!AO$1042,FinEngine!$T$446:$EU$446))*AO$9</f>
        <v>0</v>
      </c>
      <c r="AP51" s="3442">
        <f ca="1">(SUMIF(FinEngine!$T$1042:$EU$1042,FinEngine!AP$1042,FinEngine!$T$438:$EU$438)+SUMIF(FinEngine!$T$1042:$EU$1042,FinEngine!AP$1042,FinEngine!$T$439:$EU$439)-SUMIF(FinEngine!$T$1042:$EU$1042,FinEngine!AP$1042,FinEngine!$T$446:$EU$446))*AP$9</f>
        <v>0</v>
      </c>
      <c r="AQ51" s="3442">
        <f ca="1">(SUMIF(FinEngine!$T$1042:$EU$1042,FinEngine!AQ$1042,FinEngine!$T$438:$EU$438)+SUMIF(FinEngine!$T$1042:$EU$1042,FinEngine!AQ$1042,FinEngine!$T$439:$EU$439)-SUMIF(FinEngine!$T$1042:$EU$1042,FinEngine!AQ$1042,FinEngine!$T$446:$EU$446))*AQ$9</f>
        <v>0</v>
      </c>
      <c r="AR51" s="3442">
        <f ca="1">(SUMIF(FinEngine!$T$1042:$EU$1042,FinEngine!AR$1042,FinEngine!$T$438:$EU$438)+SUMIF(FinEngine!$T$1042:$EU$1042,FinEngine!AR$1042,FinEngine!$T$439:$EU$439)-SUMIF(FinEngine!$T$1042:$EU$1042,FinEngine!AR$1042,FinEngine!$T$446:$EU$446))*AR$9</f>
        <v>0</v>
      </c>
      <c r="AS51" s="3442">
        <f ca="1">(SUMIF(FinEngine!$T$1042:$EU$1042,FinEngine!AS$1042,FinEngine!$T$438:$EU$438)+SUMIF(FinEngine!$T$1042:$EU$1042,FinEngine!AS$1042,FinEngine!$T$439:$EU$439)-SUMIF(FinEngine!$T$1042:$EU$1042,FinEngine!AS$1042,FinEngine!$T$446:$EU$446))*AS$9</f>
        <v>0</v>
      </c>
      <c r="AT51" s="3442">
        <f ca="1">(SUMIF(FinEngine!$T$1042:$EU$1042,FinEngine!AT$1042,FinEngine!$T$438:$EU$438)+SUMIF(FinEngine!$T$1042:$EU$1042,FinEngine!AT$1042,FinEngine!$T$439:$EU$439)-SUMIF(FinEngine!$T$1042:$EU$1042,FinEngine!AT$1042,FinEngine!$T$446:$EU$446))*AT$9</f>
        <v>0</v>
      </c>
      <c r="AU51" s="3442">
        <f ca="1">(SUMIF(FinEngine!$T$1042:$EU$1042,FinEngine!AU$1042,FinEngine!$T$438:$EU$438)+SUMIF(FinEngine!$T$1042:$EU$1042,FinEngine!AU$1042,FinEngine!$T$439:$EU$439)-SUMIF(FinEngine!$T$1042:$EU$1042,FinEngine!AU$1042,FinEngine!$T$446:$EU$446))*AU$9</f>
        <v>0</v>
      </c>
      <c r="AV51" s="3442">
        <f ca="1">(SUMIF(FinEngine!$T$1042:$EU$1042,FinEngine!AV$1042,FinEngine!$T$438:$EU$438)+SUMIF(FinEngine!$T$1042:$EU$1042,FinEngine!AV$1042,FinEngine!$T$439:$EU$439)-SUMIF(FinEngine!$T$1042:$EU$1042,FinEngine!AV$1042,FinEngine!$T$446:$EU$446))*AV$9</f>
        <v>0</v>
      </c>
      <c r="AW51" s="3442">
        <f ca="1">(SUMIF(FinEngine!$T$1042:$EU$1042,FinEngine!AW$1042,FinEngine!$T$438:$EU$438)+SUMIF(FinEngine!$T$1042:$EU$1042,FinEngine!AW$1042,FinEngine!$T$439:$EU$439)-SUMIF(FinEngine!$T$1042:$EU$1042,FinEngine!AW$1042,FinEngine!$T$446:$EU$446))*AW$9</f>
        <v>0</v>
      </c>
      <c r="AX51" s="3442">
        <f ca="1">(SUMIF(FinEngine!$T$1042:$EU$1042,FinEngine!AX$1042,FinEngine!$T$438:$EU$438)+SUMIF(FinEngine!$T$1042:$EU$1042,FinEngine!AX$1042,FinEngine!$T$439:$EU$439)-SUMIF(FinEngine!$T$1042:$EU$1042,FinEngine!AX$1042,FinEngine!$T$446:$EU$446))*AX$9</f>
        <v>0</v>
      </c>
      <c r="AY51" s="3442">
        <f ca="1">(SUMIF(FinEngine!$T$1042:$EU$1042,FinEngine!AY$1042,FinEngine!$T$438:$EU$438)+SUMIF(FinEngine!$T$1042:$EU$1042,FinEngine!AY$1042,FinEngine!$T$439:$EU$439)-SUMIF(FinEngine!$T$1042:$EU$1042,FinEngine!AY$1042,FinEngine!$T$446:$EU$446))*AY$9</f>
        <v>0</v>
      </c>
      <c r="AZ51" s="3442">
        <f ca="1">(SUMIF(FinEngine!$T$1042:$EU$1042,FinEngine!AZ$1042,FinEngine!$T$438:$EU$438)+SUMIF(FinEngine!$T$1042:$EU$1042,FinEngine!AZ$1042,FinEngine!$T$439:$EU$439)-SUMIF(FinEngine!$T$1042:$EU$1042,FinEngine!AZ$1042,FinEngine!$T$446:$EU$446))*AZ$9</f>
        <v>0</v>
      </c>
      <c r="BA51" s="3442">
        <f ca="1">(SUMIF(FinEngine!$T$1042:$EU$1042,FinEngine!BA$1042,FinEngine!$T$438:$EU$438)+SUMIF(FinEngine!$T$1042:$EU$1042,FinEngine!BA$1042,FinEngine!$T$439:$EU$439)-SUMIF(FinEngine!$T$1042:$EU$1042,FinEngine!BA$1042,FinEngine!$T$446:$EU$446))*BA$9</f>
        <v>0</v>
      </c>
      <c r="BB51" s="3442">
        <f ca="1">(SUMIF(FinEngine!$T$1042:$EU$1042,FinEngine!BB$1042,FinEngine!$T$438:$EU$438)+SUMIF(FinEngine!$T$1042:$EU$1042,FinEngine!BB$1042,FinEngine!$T$439:$EU$439)-SUMIF(FinEngine!$T$1042:$EU$1042,FinEngine!BB$1042,FinEngine!$T$446:$EU$446))*BB$9</f>
        <v>0</v>
      </c>
      <c r="BC51" s="3442">
        <f ca="1">(SUMIF(FinEngine!$T$1042:$EU$1042,FinEngine!BC$1042,FinEngine!$T$438:$EU$438)+SUMIF(FinEngine!$T$1042:$EU$1042,FinEngine!BC$1042,FinEngine!$T$439:$EU$439)-SUMIF(FinEngine!$T$1042:$EU$1042,FinEngine!BC$1042,FinEngine!$T$446:$EU$446))*BC$9</f>
        <v>0</v>
      </c>
      <c r="BD51" s="3442">
        <f ca="1">(SUMIF(FinEngine!$T$1042:$EU$1042,FinEngine!BD$1042,FinEngine!$T$438:$EU$438)+SUMIF(FinEngine!$T$1042:$EU$1042,FinEngine!BD$1042,FinEngine!$T$439:$EU$439)-SUMIF(FinEngine!$T$1042:$EU$1042,FinEngine!BD$1042,FinEngine!$T$446:$EU$446))*BD$9</f>
        <v>0</v>
      </c>
      <c r="BE51" s="3442">
        <f ca="1">(SUMIF(FinEngine!$T$1042:$EU$1042,FinEngine!BE$1042,FinEngine!$T$438:$EU$438)+SUMIF(FinEngine!$T$1042:$EU$1042,FinEngine!BE$1042,FinEngine!$T$439:$EU$439)-SUMIF(FinEngine!$T$1042:$EU$1042,FinEngine!BE$1042,FinEngine!$T$446:$EU$446))*BE$9</f>
        <v>0</v>
      </c>
      <c r="BF51" s="3442">
        <f ca="1">(SUMIF(FinEngine!$T$1042:$EU$1042,FinEngine!BF$1042,FinEngine!$T$438:$EU$438)+SUMIF(FinEngine!$T$1042:$EU$1042,FinEngine!BF$1042,FinEngine!$T$439:$EU$439)-SUMIF(FinEngine!$T$1042:$EU$1042,FinEngine!BF$1042,FinEngine!$T$446:$EU$446))*BF$9</f>
        <v>0</v>
      </c>
      <c r="BG51" s="3442">
        <f ca="1">(SUMIF(FinEngine!$T$1042:$EU$1042,FinEngine!BG$1042,FinEngine!$T$438:$EU$438)+SUMIF(FinEngine!$T$1042:$EU$1042,FinEngine!BG$1042,FinEngine!$T$439:$EU$439)-SUMIF(FinEngine!$T$1042:$EU$1042,FinEngine!BG$1042,FinEngine!$T$446:$EU$446))*BG$9</f>
        <v>0</v>
      </c>
      <c r="BH51" s="3442">
        <f ca="1">(SUMIF(FinEngine!$T$1042:$EU$1042,FinEngine!BH$1042,FinEngine!$T$438:$EU$438)+SUMIF(FinEngine!$T$1042:$EU$1042,FinEngine!BH$1042,FinEngine!$T$439:$EU$439)-SUMIF(FinEngine!$T$1042:$EU$1042,FinEngine!BH$1042,FinEngine!$T$446:$EU$446))*BH$9</f>
        <v>0</v>
      </c>
      <c r="BI51" s="3442">
        <f ca="1">(SUMIF(FinEngine!$T$1042:$EU$1042,FinEngine!BI$1042,FinEngine!$T$438:$EU$438)+SUMIF(FinEngine!$T$1042:$EU$1042,FinEngine!BI$1042,FinEngine!$T$439:$EU$439)-SUMIF(FinEngine!$T$1042:$EU$1042,FinEngine!BI$1042,FinEngine!$T$446:$EU$446))*BI$9</f>
        <v>0</v>
      </c>
      <c r="BJ51" s="3442">
        <f ca="1">(SUMIF(FinEngine!$T$1042:$EU$1042,FinEngine!BJ$1042,FinEngine!$T$438:$EU$438)+SUMIF(FinEngine!$T$1042:$EU$1042,FinEngine!BJ$1042,FinEngine!$T$439:$EU$439)-SUMIF(FinEngine!$T$1042:$EU$1042,FinEngine!BJ$1042,FinEngine!$T$446:$EU$446))*BJ$9</f>
        <v>0</v>
      </c>
      <c r="BK51" s="3442">
        <f ca="1">(SUMIF(FinEngine!$T$1042:$EU$1042,FinEngine!BK$1042,FinEngine!$T$438:$EU$438)+SUMIF(FinEngine!$T$1042:$EU$1042,FinEngine!BK$1042,FinEngine!$T$439:$EU$439)-SUMIF(FinEngine!$T$1042:$EU$1042,FinEngine!BK$1042,FinEngine!$T$446:$EU$446))*BK$9</f>
        <v>0</v>
      </c>
      <c r="BL51" s="3442">
        <f ca="1">(SUMIF(FinEngine!$T$1042:$EU$1042,FinEngine!BL$1042,FinEngine!$T$438:$EU$438)+SUMIF(FinEngine!$T$1042:$EU$1042,FinEngine!BL$1042,FinEngine!$T$439:$EU$439)-SUMIF(FinEngine!$T$1042:$EU$1042,FinEngine!BL$1042,FinEngine!$T$446:$EU$446))*BL$9</f>
        <v>0</v>
      </c>
      <c r="BM51" s="3442">
        <f ca="1">(SUMIF(FinEngine!$T$1042:$EU$1042,FinEngine!BM$1042,FinEngine!$T$438:$EU$438)+SUMIF(FinEngine!$T$1042:$EU$1042,FinEngine!BM$1042,FinEngine!$T$439:$EU$439)-SUMIF(FinEngine!$T$1042:$EU$1042,FinEngine!BM$1042,FinEngine!$T$446:$EU$446))*BM$9</f>
        <v>0</v>
      </c>
      <c r="BN51" s="3442">
        <f ca="1">(SUMIF(FinEngine!$T$1042:$EU$1042,FinEngine!BN$1042,FinEngine!$T$438:$EU$438)+SUMIF(FinEngine!$T$1042:$EU$1042,FinEngine!BN$1042,FinEngine!$T$439:$EU$439)-SUMIF(FinEngine!$T$1042:$EU$1042,FinEngine!BN$1042,FinEngine!$T$446:$EU$446))*BN$9</f>
        <v>0</v>
      </c>
      <c r="BO51" s="3442">
        <f ca="1">(SUMIF(FinEngine!$T$1042:$EU$1042,FinEngine!BO$1042,FinEngine!$T$438:$EU$438)+SUMIF(FinEngine!$T$1042:$EU$1042,FinEngine!BO$1042,FinEngine!$T$439:$EU$439)-SUMIF(FinEngine!$T$1042:$EU$1042,FinEngine!BO$1042,FinEngine!$T$446:$EU$446))*BO$9</f>
        <v>0</v>
      </c>
      <c r="BP51" s="3442">
        <f ca="1">(SUMIF(FinEngine!$T$1042:$EU$1042,FinEngine!BP$1042,FinEngine!$T$438:$EU$438)+SUMIF(FinEngine!$T$1042:$EU$1042,FinEngine!BP$1042,FinEngine!$T$439:$EU$439)-SUMIF(FinEngine!$T$1042:$EU$1042,FinEngine!BP$1042,FinEngine!$T$446:$EU$446))*BP$9</f>
        <v>0</v>
      </c>
      <c r="BQ51" s="3442">
        <f ca="1">(SUMIF(FinEngine!$T$1042:$EU$1042,FinEngine!BQ$1042,FinEngine!$T$438:$EU$438)+SUMIF(FinEngine!$T$1042:$EU$1042,FinEngine!BQ$1042,FinEngine!$T$439:$EU$439)-SUMIF(FinEngine!$T$1042:$EU$1042,FinEngine!BQ$1042,FinEngine!$T$446:$EU$446))*BQ$9</f>
        <v>0</v>
      </c>
      <c r="BR51" s="3442">
        <f ca="1">(SUMIF(FinEngine!$T$1042:$EU$1042,FinEngine!BR$1042,FinEngine!$T$438:$EU$438)+SUMIF(FinEngine!$T$1042:$EU$1042,FinEngine!BR$1042,FinEngine!$T$439:$EU$439)-SUMIF(FinEngine!$T$1042:$EU$1042,FinEngine!BR$1042,FinEngine!$T$446:$EU$446))*BR$9</f>
        <v>0</v>
      </c>
      <c r="BS51" s="3442">
        <f ca="1">(SUMIF(FinEngine!$T$1042:$EU$1042,FinEngine!BS$1042,FinEngine!$T$438:$EU$438)+SUMIF(FinEngine!$T$1042:$EU$1042,FinEngine!BS$1042,FinEngine!$T$439:$EU$439)-SUMIF(FinEngine!$T$1042:$EU$1042,FinEngine!BS$1042,FinEngine!$T$446:$EU$446))*BS$9</f>
        <v>0</v>
      </c>
      <c r="BT51" s="3442">
        <f ca="1">(SUMIF(FinEngine!$T$1042:$EU$1042,FinEngine!BT$1042,FinEngine!$T$438:$EU$438)+SUMIF(FinEngine!$T$1042:$EU$1042,FinEngine!BT$1042,FinEngine!$T$439:$EU$439)-SUMIF(FinEngine!$T$1042:$EU$1042,FinEngine!BT$1042,FinEngine!$T$446:$EU$446))*BT$9</f>
        <v>0</v>
      </c>
      <c r="BU51" s="3442">
        <f ca="1">(SUMIF(FinEngine!$T$1042:$EU$1042,FinEngine!BU$1042,FinEngine!$T$438:$EU$438)+SUMIF(FinEngine!$T$1042:$EU$1042,FinEngine!BU$1042,FinEngine!$T$439:$EU$439)-SUMIF(FinEngine!$T$1042:$EU$1042,FinEngine!BU$1042,FinEngine!$T$446:$EU$446))*BU$9</f>
        <v>0</v>
      </c>
      <c r="BV51" s="3442">
        <f ca="1">(SUMIF(FinEngine!$T$1042:$EU$1042,FinEngine!BV$1042,FinEngine!$T$438:$EU$438)+SUMIF(FinEngine!$T$1042:$EU$1042,FinEngine!BV$1042,FinEngine!$T$439:$EU$439)-SUMIF(FinEngine!$T$1042:$EU$1042,FinEngine!BV$1042,FinEngine!$T$446:$EU$446))*BV$9</f>
        <v>0</v>
      </c>
      <c r="BW51" s="3442">
        <f ca="1">(SUMIF(FinEngine!$T$1042:$EU$1042,FinEngine!BW$1042,FinEngine!$T$438:$EU$438)+SUMIF(FinEngine!$T$1042:$EU$1042,FinEngine!BW$1042,FinEngine!$T$439:$EU$439)-SUMIF(FinEngine!$T$1042:$EU$1042,FinEngine!BW$1042,FinEngine!$T$446:$EU$446))*BW$9</f>
        <v>0</v>
      </c>
      <c r="BX51" s="3442">
        <f ca="1">(SUMIF(FinEngine!$T$1042:$EU$1042,FinEngine!BX$1042,FinEngine!$T$438:$EU$438)+SUMIF(FinEngine!$T$1042:$EU$1042,FinEngine!BX$1042,FinEngine!$T$439:$EU$439)-SUMIF(FinEngine!$T$1042:$EU$1042,FinEngine!BX$1042,FinEngine!$T$446:$EU$446))*BX$9</f>
        <v>0</v>
      </c>
      <c r="BY51" s="3442">
        <f ca="1">(SUMIF(FinEngine!$T$1042:$EU$1042,FinEngine!BY$1042,FinEngine!$T$438:$EU$438)+SUMIF(FinEngine!$T$1042:$EU$1042,FinEngine!BY$1042,FinEngine!$T$439:$EU$439)-SUMIF(FinEngine!$T$1042:$EU$1042,FinEngine!BY$1042,FinEngine!$T$446:$EU$446))*BY$9</f>
        <v>0</v>
      </c>
      <c r="BZ51" s="3442">
        <f ca="1">(SUMIF(FinEngine!$T$1042:$EU$1042,FinEngine!BZ$1042,FinEngine!$T$438:$EU$438)+SUMIF(FinEngine!$T$1042:$EU$1042,FinEngine!BZ$1042,FinEngine!$T$439:$EU$439)-SUMIF(FinEngine!$T$1042:$EU$1042,FinEngine!BZ$1042,FinEngine!$T$446:$EU$446))*BZ$9</f>
        <v>0</v>
      </c>
      <c r="CA51" s="3442">
        <f ca="1">(SUMIF(FinEngine!$T$1042:$EU$1042,FinEngine!CA$1042,FinEngine!$T$438:$EU$438)+SUMIF(FinEngine!$T$1042:$EU$1042,FinEngine!CA$1042,FinEngine!$T$439:$EU$439)-SUMIF(FinEngine!$T$1042:$EU$1042,FinEngine!CA$1042,FinEngine!$T$446:$EU$446))*CA$9</f>
        <v>0</v>
      </c>
      <c r="CB51" s="3442">
        <f ca="1">(SUMIF(FinEngine!$T$1042:$EU$1042,FinEngine!CB$1042,FinEngine!$T$438:$EU$438)+SUMIF(FinEngine!$T$1042:$EU$1042,FinEngine!CB$1042,FinEngine!$T$439:$EU$439)-SUMIF(FinEngine!$T$1042:$EU$1042,FinEngine!CB$1042,FinEngine!$T$446:$EU$446))*CB$9</f>
        <v>0</v>
      </c>
      <c r="CC51" s="3442">
        <f ca="1">(SUMIF(FinEngine!$T$1042:$EU$1042,FinEngine!CC$1042,FinEngine!$T$438:$EU$438)+SUMIF(FinEngine!$T$1042:$EU$1042,FinEngine!CC$1042,FinEngine!$T$439:$EU$439)-SUMIF(FinEngine!$T$1042:$EU$1042,FinEngine!CC$1042,FinEngine!$T$446:$EU$446))*CC$9</f>
        <v>0</v>
      </c>
      <c r="CD51" s="3442">
        <f ca="1">(SUMIF(FinEngine!$T$1042:$EU$1042,FinEngine!CD$1042,FinEngine!$T$438:$EU$438)+SUMIF(FinEngine!$T$1042:$EU$1042,FinEngine!CD$1042,FinEngine!$T$439:$EU$439)-SUMIF(FinEngine!$T$1042:$EU$1042,FinEngine!CD$1042,FinEngine!$T$446:$EU$446))*CD$9</f>
        <v>0</v>
      </c>
      <c r="CE51" s="3442">
        <f ca="1">(SUMIF(FinEngine!$T$1042:$EU$1042,FinEngine!CE$1042,FinEngine!$T$438:$EU$438)+SUMIF(FinEngine!$T$1042:$EU$1042,FinEngine!CE$1042,FinEngine!$T$439:$EU$439)-SUMIF(FinEngine!$T$1042:$EU$1042,FinEngine!CE$1042,FinEngine!$T$446:$EU$446))*CE$9</f>
        <v>0</v>
      </c>
      <c r="CF51" s="3442">
        <f ca="1">(SUMIF(FinEngine!$T$1042:$EU$1042,FinEngine!CF$1042,FinEngine!$T$438:$EU$438)+SUMIF(FinEngine!$T$1042:$EU$1042,FinEngine!CF$1042,FinEngine!$T$439:$EU$439)-SUMIF(FinEngine!$T$1042:$EU$1042,FinEngine!CF$1042,FinEngine!$T$446:$EU$446))*CF$9</f>
        <v>0</v>
      </c>
      <c r="CG51" s="3442">
        <f ca="1">(SUMIF(FinEngine!$T$1042:$EU$1042,FinEngine!CG$1042,FinEngine!$T$438:$EU$438)+SUMIF(FinEngine!$T$1042:$EU$1042,FinEngine!CG$1042,FinEngine!$T$439:$EU$439)-SUMIF(FinEngine!$T$1042:$EU$1042,FinEngine!CG$1042,FinEngine!$T$446:$EU$446))*CG$9</f>
        <v>0</v>
      </c>
      <c r="CH51" s="3442">
        <f ca="1">(SUMIF(FinEngine!$T$1042:$EU$1042,FinEngine!CH$1042,FinEngine!$T$438:$EU$438)+SUMIF(FinEngine!$T$1042:$EU$1042,FinEngine!CH$1042,FinEngine!$T$439:$EU$439)-SUMIF(FinEngine!$T$1042:$EU$1042,FinEngine!CH$1042,FinEngine!$T$446:$EU$446))*CH$9</f>
        <v>0</v>
      </c>
      <c r="CI51" s="3442">
        <f ca="1">(SUMIF(FinEngine!$T$1042:$EU$1042,FinEngine!CI$1042,FinEngine!$T$438:$EU$438)+SUMIF(FinEngine!$T$1042:$EU$1042,FinEngine!CI$1042,FinEngine!$T$439:$EU$439)-SUMIF(FinEngine!$T$1042:$EU$1042,FinEngine!CI$1042,FinEngine!$T$446:$EU$446))*CI$9</f>
        <v>0</v>
      </c>
      <c r="CJ51" s="3442">
        <f ca="1">(SUMIF(FinEngine!$T$1042:$EU$1042,FinEngine!CJ$1042,FinEngine!$T$438:$EU$438)+SUMIF(FinEngine!$T$1042:$EU$1042,FinEngine!CJ$1042,FinEngine!$T$439:$EU$439)-SUMIF(FinEngine!$T$1042:$EU$1042,FinEngine!CJ$1042,FinEngine!$T$446:$EU$446))*CJ$9</f>
        <v>0</v>
      </c>
      <c r="CK51" s="3442">
        <f ca="1">(SUMIF(FinEngine!$T$1042:$EU$1042,FinEngine!CK$1042,FinEngine!$T$438:$EU$438)+SUMIF(FinEngine!$T$1042:$EU$1042,FinEngine!CK$1042,FinEngine!$T$439:$EU$439)-SUMIF(FinEngine!$T$1042:$EU$1042,FinEngine!CK$1042,FinEngine!$T$446:$EU$446))*CK$9</f>
        <v>0</v>
      </c>
      <c r="CL51" s="3442">
        <f ca="1">(SUMIF(FinEngine!$T$1042:$EU$1042,FinEngine!CL$1042,FinEngine!$T$438:$EU$438)+SUMIF(FinEngine!$T$1042:$EU$1042,FinEngine!CL$1042,FinEngine!$T$439:$EU$439)-SUMIF(FinEngine!$T$1042:$EU$1042,FinEngine!CL$1042,FinEngine!$T$446:$EU$446))*CL$9</f>
        <v>0</v>
      </c>
      <c r="CM51" s="3442">
        <f ca="1">(SUMIF(FinEngine!$T$1042:$EU$1042,FinEngine!CM$1042,FinEngine!$T$438:$EU$438)+SUMIF(FinEngine!$T$1042:$EU$1042,FinEngine!CM$1042,FinEngine!$T$439:$EU$439)-SUMIF(FinEngine!$T$1042:$EU$1042,FinEngine!CM$1042,FinEngine!$T$446:$EU$446))*CM$9</f>
        <v>0</v>
      </c>
      <c r="CN51" s="3442">
        <f ca="1">(SUMIF(FinEngine!$T$1042:$EU$1042,FinEngine!CN$1042,FinEngine!$T$438:$EU$438)+SUMIF(FinEngine!$T$1042:$EU$1042,FinEngine!CN$1042,FinEngine!$T$439:$EU$439)-SUMIF(FinEngine!$T$1042:$EU$1042,FinEngine!CN$1042,FinEngine!$T$446:$EU$446))*CN$9</f>
        <v>0</v>
      </c>
      <c r="CO51" s="3442">
        <f ca="1">(SUMIF(FinEngine!$T$1042:$EU$1042,FinEngine!CO$1042,FinEngine!$T$438:$EU$438)+SUMIF(FinEngine!$T$1042:$EU$1042,FinEngine!CO$1042,FinEngine!$T$439:$EU$439)-SUMIF(FinEngine!$T$1042:$EU$1042,FinEngine!CO$1042,FinEngine!$T$446:$EU$446))*CO$9</f>
        <v>0</v>
      </c>
      <c r="CP51" s="3442">
        <f ca="1">(SUMIF(FinEngine!$T$1042:$EU$1042,FinEngine!CP$1042,FinEngine!$T$438:$EU$438)+SUMIF(FinEngine!$T$1042:$EU$1042,FinEngine!CP$1042,FinEngine!$T$439:$EU$439)-SUMIF(FinEngine!$T$1042:$EU$1042,FinEngine!CP$1042,FinEngine!$T$446:$EU$446))*CP$9</f>
        <v>0</v>
      </c>
      <c r="CQ51" s="3442">
        <f ca="1">(SUMIF(FinEngine!$T$1042:$EU$1042,FinEngine!CQ$1042,FinEngine!$T$438:$EU$438)+SUMIF(FinEngine!$T$1042:$EU$1042,FinEngine!CQ$1042,FinEngine!$T$439:$EU$439)-SUMIF(FinEngine!$T$1042:$EU$1042,FinEngine!CQ$1042,FinEngine!$T$446:$EU$446))*CQ$9</f>
        <v>0</v>
      </c>
      <c r="CR51" s="3442">
        <f ca="1">(SUMIF(FinEngine!$T$1042:$EU$1042,FinEngine!CR$1042,FinEngine!$T$438:$EU$438)+SUMIF(FinEngine!$T$1042:$EU$1042,FinEngine!CR$1042,FinEngine!$T$439:$EU$439)-SUMIF(FinEngine!$T$1042:$EU$1042,FinEngine!CR$1042,FinEngine!$T$446:$EU$446))*CR$9</f>
        <v>0</v>
      </c>
      <c r="CS51" s="3442">
        <f ca="1">(SUMIF(FinEngine!$T$1042:$EU$1042,FinEngine!CS$1042,FinEngine!$T$438:$EU$438)+SUMIF(FinEngine!$T$1042:$EU$1042,FinEngine!CS$1042,FinEngine!$T$439:$EU$439)-SUMIF(FinEngine!$T$1042:$EU$1042,FinEngine!CS$1042,FinEngine!$T$446:$EU$446))*CS$9</f>
        <v>0</v>
      </c>
      <c r="CT51" s="3442">
        <f ca="1">(SUMIF(FinEngine!$T$1042:$EU$1042,FinEngine!CT$1042,FinEngine!$T$438:$EU$438)+SUMIF(FinEngine!$T$1042:$EU$1042,FinEngine!CT$1042,FinEngine!$T$439:$EU$439)-SUMIF(FinEngine!$T$1042:$EU$1042,FinEngine!CT$1042,FinEngine!$T$446:$EU$446))*CT$9</f>
        <v>0</v>
      </c>
      <c r="CU51" s="3442">
        <f ca="1">(SUMIF(FinEngine!$T$1042:$EU$1042,FinEngine!CU$1042,FinEngine!$T$438:$EU$438)+SUMIF(FinEngine!$T$1042:$EU$1042,FinEngine!CU$1042,FinEngine!$T$439:$EU$439)-SUMIF(FinEngine!$T$1042:$EU$1042,FinEngine!CU$1042,FinEngine!$T$446:$EU$446))*CU$9</f>
        <v>0</v>
      </c>
      <c r="CV51" s="3442">
        <f ca="1">(SUMIF(FinEngine!$T$1042:$EU$1042,FinEngine!CV$1042,FinEngine!$T$438:$EU$438)+SUMIF(FinEngine!$T$1042:$EU$1042,FinEngine!CV$1042,FinEngine!$T$439:$EU$439)-SUMIF(FinEngine!$T$1042:$EU$1042,FinEngine!CV$1042,FinEngine!$T$446:$EU$446))*CV$9</f>
        <v>0</v>
      </c>
      <c r="CW51" s="3442">
        <f ca="1">(SUMIF(FinEngine!$T$1042:$EU$1042,FinEngine!CW$1042,FinEngine!$T$438:$EU$438)+SUMIF(FinEngine!$T$1042:$EU$1042,FinEngine!CW$1042,FinEngine!$T$439:$EU$439)-SUMIF(FinEngine!$T$1042:$EU$1042,FinEngine!CW$1042,FinEngine!$T$446:$EU$446))*CW$9</f>
        <v>0</v>
      </c>
      <c r="CX51" s="3442">
        <f ca="1">(SUMIF(FinEngine!$T$1042:$EU$1042,FinEngine!CX$1042,FinEngine!$T$438:$EU$438)+SUMIF(FinEngine!$T$1042:$EU$1042,FinEngine!CX$1042,FinEngine!$T$439:$EU$439)-SUMIF(FinEngine!$T$1042:$EU$1042,FinEngine!CX$1042,FinEngine!$T$446:$EU$446))*CX$9</f>
        <v>0</v>
      </c>
      <c r="CY51" s="3442">
        <f ca="1">(SUMIF(FinEngine!$T$1042:$EU$1042,FinEngine!CY$1042,FinEngine!$T$438:$EU$438)+SUMIF(FinEngine!$T$1042:$EU$1042,FinEngine!CY$1042,FinEngine!$T$439:$EU$439)-SUMIF(FinEngine!$T$1042:$EU$1042,FinEngine!CY$1042,FinEngine!$T$446:$EU$446))*CY$9</f>
        <v>0</v>
      </c>
      <c r="CZ51" s="3442">
        <f ca="1">(SUMIF(FinEngine!$T$1042:$EU$1042,FinEngine!CZ$1042,FinEngine!$T$438:$EU$438)+SUMIF(FinEngine!$T$1042:$EU$1042,FinEngine!CZ$1042,FinEngine!$T$439:$EU$439)-SUMIF(FinEngine!$T$1042:$EU$1042,FinEngine!CZ$1042,FinEngine!$T$446:$EU$446))*CZ$9</f>
        <v>0</v>
      </c>
      <c r="DA51" s="3442">
        <f ca="1">(SUMIF(FinEngine!$T$1042:$EU$1042,FinEngine!DA$1042,FinEngine!$T$438:$EU$438)+SUMIF(FinEngine!$T$1042:$EU$1042,FinEngine!DA$1042,FinEngine!$T$439:$EU$439)-SUMIF(FinEngine!$T$1042:$EU$1042,FinEngine!DA$1042,FinEngine!$T$446:$EU$446))*DA$9</f>
        <v>0</v>
      </c>
      <c r="DB51" s="3442">
        <f ca="1">(SUMIF(FinEngine!$T$1042:$EU$1042,FinEngine!DB$1042,FinEngine!$T$438:$EU$438)+SUMIF(FinEngine!$T$1042:$EU$1042,FinEngine!DB$1042,FinEngine!$T$439:$EU$439)-SUMIF(FinEngine!$T$1042:$EU$1042,FinEngine!DB$1042,FinEngine!$T$446:$EU$446))*DB$9</f>
        <v>0</v>
      </c>
      <c r="DC51" s="3442">
        <f ca="1">(SUMIF(FinEngine!$T$1042:$EU$1042,FinEngine!DC$1042,FinEngine!$T$438:$EU$438)+SUMIF(FinEngine!$T$1042:$EU$1042,FinEngine!DC$1042,FinEngine!$T$439:$EU$439)-SUMIF(FinEngine!$T$1042:$EU$1042,FinEngine!DC$1042,FinEngine!$T$446:$EU$446))*DC$9</f>
        <v>0</v>
      </c>
      <c r="DD51" s="3442">
        <f ca="1">(SUMIF(FinEngine!$T$1042:$EU$1042,FinEngine!DD$1042,FinEngine!$T$438:$EU$438)+SUMIF(FinEngine!$T$1042:$EU$1042,FinEngine!DD$1042,FinEngine!$T$439:$EU$439)-SUMIF(FinEngine!$T$1042:$EU$1042,FinEngine!DD$1042,FinEngine!$T$446:$EU$446))*DD$9</f>
        <v>0</v>
      </c>
      <c r="DE51" s="3442">
        <f ca="1">(SUMIF(FinEngine!$T$1042:$EU$1042,FinEngine!DE$1042,FinEngine!$T$438:$EU$438)+SUMIF(FinEngine!$T$1042:$EU$1042,FinEngine!DE$1042,FinEngine!$T$439:$EU$439)-SUMIF(FinEngine!$T$1042:$EU$1042,FinEngine!DE$1042,FinEngine!$T$446:$EU$446))*DE$9</f>
        <v>0</v>
      </c>
      <c r="DF51" s="3442">
        <f ca="1">(SUMIF(FinEngine!$T$1042:$EU$1042,FinEngine!DF$1042,FinEngine!$T$438:$EU$438)+SUMIF(FinEngine!$T$1042:$EU$1042,FinEngine!DF$1042,FinEngine!$T$439:$EU$439)-SUMIF(FinEngine!$T$1042:$EU$1042,FinEngine!DF$1042,FinEngine!$T$446:$EU$446))*DF$9</f>
        <v>0</v>
      </c>
      <c r="DG51" s="3442">
        <f ca="1">(SUMIF(FinEngine!$T$1042:$EU$1042,FinEngine!DG$1042,FinEngine!$T$438:$EU$438)+SUMIF(FinEngine!$T$1042:$EU$1042,FinEngine!DG$1042,FinEngine!$T$439:$EU$439)-SUMIF(FinEngine!$T$1042:$EU$1042,FinEngine!DG$1042,FinEngine!$T$446:$EU$446))*DG$9</f>
        <v>0</v>
      </c>
      <c r="DH51" s="3442">
        <f ca="1">(SUMIF(FinEngine!$T$1042:$EU$1042,FinEngine!DH$1042,FinEngine!$T$438:$EU$438)+SUMIF(FinEngine!$T$1042:$EU$1042,FinEngine!DH$1042,FinEngine!$T$439:$EU$439)-SUMIF(FinEngine!$T$1042:$EU$1042,FinEngine!DH$1042,FinEngine!$T$446:$EU$446))*DH$9</f>
        <v>0</v>
      </c>
      <c r="DI51" s="3442">
        <f ca="1">(SUMIF(FinEngine!$T$1042:$EU$1042,FinEngine!DI$1042,FinEngine!$T$438:$EU$438)+SUMIF(FinEngine!$T$1042:$EU$1042,FinEngine!DI$1042,FinEngine!$T$439:$EU$439)-SUMIF(FinEngine!$T$1042:$EU$1042,FinEngine!DI$1042,FinEngine!$T$446:$EU$446))*DI$9</f>
        <v>0</v>
      </c>
      <c r="DJ51" s="3442">
        <f ca="1">(SUMIF(FinEngine!$T$1042:$EU$1042,FinEngine!DJ$1042,FinEngine!$T$438:$EU$438)+SUMIF(FinEngine!$T$1042:$EU$1042,FinEngine!DJ$1042,FinEngine!$T$439:$EU$439)-SUMIF(FinEngine!$T$1042:$EU$1042,FinEngine!DJ$1042,FinEngine!$T$446:$EU$446))*DJ$9</f>
        <v>0</v>
      </c>
      <c r="DK51" s="3442">
        <f ca="1">(SUMIF(FinEngine!$T$1042:$EU$1042,FinEngine!DK$1042,FinEngine!$T$438:$EU$438)+SUMIF(FinEngine!$T$1042:$EU$1042,FinEngine!DK$1042,FinEngine!$T$439:$EU$439)-SUMIF(FinEngine!$T$1042:$EU$1042,FinEngine!DK$1042,FinEngine!$T$446:$EU$446))*DK$9</f>
        <v>0</v>
      </c>
      <c r="DL51" s="3442">
        <f ca="1">(SUMIF(FinEngine!$T$1042:$EU$1042,FinEngine!DL$1042,FinEngine!$T$438:$EU$438)+SUMIF(FinEngine!$T$1042:$EU$1042,FinEngine!DL$1042,FinEngine!$T$439:$EU$439)-SUMIF(FinEngine!$T$1042:$EU$1042,FinEngine!DL$1042,FinEngine!$T$446:$EU$446))*DL$9</f>
        <v>0</v>
      </c>
      <c r="DM51" s="3442">
        <f ca="1">(SUMIF(FinEngine!$T$1042:$EU$1042,FinEngine!DM$1042,FinEngine!$T$438:$EU$438)+SUMIF(FinEngine!$T$1042:$EU$1042,FinEngine!DM$1042,FinEngine!$T$439:$EU$439)-SUMIF(FinEngine!$T$1042:$EU$1042,FinEngine!DM$1042,FinEngine!$T$446:$EU$446))*DM$9</f>
        <v>0</v>
      </c>
      <c r="DN51" s="3442">
        <f ca="1">(SUMIF(FinEngine!$T$1042:$EU$1042,FinEngine!DN$1042,FinEngine!$T$438:$EU$438)+SUMIF(FinEngine!$T$1042:$EU$1042,FinEngine!DN$1042,FinEngine!$T$439:$EU$439)-SUMIF(FinEngine!$T$1042:$EU$1042,FinEngine!DN$1042,FinEngine!$T$446:$EU$446))*DN$9</f>
        <v>0</v>
      </c>
      <c r="DO51" s="3442">
        <f ca="1">(SUMIF(FinEngine!$T$1042:$EU$1042,FinEngine!DO$1042,FinEngine!$T$438:$EU$438)+SUMIF(FinEngine!$T$1042:$EU$1042,FinEngine!DO$1042,FinEngine!$T$439:$EU$439)-SUMIF(FinEngine!$T$1042:$EU$1042,FinEngine!DO$1042,FinEngine!$T$446:$EU$446))*DO$9</f>
        <v>0</v>
      </c>
      <c r="DP51" s="3442">
        <f ca="1">(SUMIF(FinEngine!$T$1042:$EU$1042,FinEngine!DP$1042,FinEngine!$T$438:$EU$438)+SUMIF(FinEngine!$T$1042:$EU$1042,FinEngine!DP$1042,FinEngine!$T$439:$EU$439)-SUMIF(FinEngine!$T$1042:$EU$1042,FinEngine!DP$1042,FinEngine!$T$446:$EU$446))*DP$9</f>
        <v>0</v>
      </c>
      <c r="DQ51" s="3442">
        <f ca="1">(SUMIF(FinEngine!$T$1042:$EU$1042,FinEngine!DQ$1042,FinEngine!$T$438:$EU$438)+SUMIF(FinEngine!$T$1042:$EU$1042,FinEngine!DQ$1042,FinEngine!$T$439:$EU$439)-SUMIF(FinEngine!$T$1042:$EU$1042,FinEngine!DQ$1042,FinEngine!$T$446:$EU$446))*DQ$9</f>
        <v>0</v>
      </c>
      <c r="DR51" s="3442">
        <f ca="1">(SUMIF(FinEngine!$T$1042:$EU$1042,FinEngine!DR$1042,FinEngine!$T$438:$EU$438)+SUMIF(FinEngine!$T$1042:$EU$1042,FinEngine!DR$1042,FinEngine!$T$439:$EU$439)-SUMIF(FinEngine!$T$1042:$EU$1042,FinEngine!DR$1042,FinEngine!$T$446:$EU$446))*DR$9</f>
        <v>0</v>
      </c>
      <c r="DS51" s="3442">
        <f ca="1">(SUMIF(FinEngine!$T$1042:$EU$1042,FinEngine!DS$1042,FinEngine!$T$438:$EU$438)+SUMIF(FinEngine!$T$1042:$EU$1042,FinEngine!DS$1042,FinEngine!$T$439:$EU$439)-SUMIF(FinEngine!$T$1042:$EU$1042,FinEngine!DS$1042,FinEngine!$T$446:$EU$446))*DS$9</f>
        <v>0</v>
      </c>
      <c r="DT51" s="3442">
        <f ca="1">(SUMIF(FinEngine!$T$1042:$EU$1042,FinEngine!DT$1042,FinEngine!$T$438:$EU$438)+SUMIF(FinEngine!$T$1042:$EU$1042,FinEngine!DT$1042,FinEngine!$T$439:$EU$439)-SUMIF(FinEngine!$T$1042:$EU$1042,FinEngine!DT$1042,FinEngine!$T$446:$EU$446))*DT$9</f>
        <v>0</v>
      </c>
      <c r="DU51" s="3442">
        <f ca="1">(SUMIF(FinEngine!$T$1042:$EU$1042,FinEngine!DU$1042,FinEngine!$T$438:$EU$438)+SUMIF(FinEngine!$T$1042:$EU$1042,FinEngine!DU$1042,FinEngine!$T$439:$EU$439)-SUMIF(FinEngine!$T$1042:$EU$1042,FinEngine!DU$1042,FinEngine!$T$446:$EU$446))*DU$9</f>
        <v>0</v>
      </c>
      <c r="DV51" s="3442">
        <f ca="1">(SUMIF(FinEngine!$T$1042:$EU$1042,FinEngine!DV$1042,FinEngine!$T$438:$EU$438)+SUMIF(FinEngine!$T$1042:$EU$1042,FinEngine!DV$1042,FinEngine!$T$439:$EU$439)-SUMIF(FinEngine!$T$1042:$EU$1042,FinEngine!DV$1042,FinEngine!$T$446:$EU$446))*DV$9</f>
        <v>0</v>
      </c>
      <c r="DW51" s="3442">
        <f ca="1">(SUMIF(FinEngine!$T$1042:$EU$1042,FinEngine!DW$1042,FinEngine!$T$438:$EU$438)+SUMIF(FinEngine!$T$1042:$EU$1042,FinEngine!DW$1042,FinEngine!$T$439:$EU$439)-SUMIF(FinEngine!$T$1042:$EU$1042,FinEngine!DW$1042,FinEngine!$T$446:$EU$446))*DW$9</f>
        <v>0</v>
      </c>
      <c r="DX51" s="3442">
        <f ca="1">(SUMIF(FinEngine!$T$1042:$EU$1042,FinEngine!DX$1042,FinEngine!$T$438:$EU$438)+SUMIF(FinEngine!$T$1042:$EU$1042,FinEngine!DX$1042,FinEngine!$T$439:$EU$439)-SUMIF(FinEngine!$T$1042:$EU$1042,FinEngine!DX$1042,FinEngine!$T$446:$EU$446))*DX$9</f>
        <v>0</v>
      </c>
      <c r="DY51" s="3442">
        <f ca="1">(SUMIF(FinEngine!$T$1042:$EU$1042,FinEngine!DY$1042,FinEngine!$T$438:$EU$438)+SUMIF(FinEngine!$T$1042:$EU$1042,FinEngine!DY$1042,FinEngine!$T$439:$EU$439)-SUMIF(FinEngine!$T$1042:$EU$1042,FinEngine!DY$1042,FinEngine!$T$446:$EU$446))*DY$9</f>
        <v>0</v>
      </c>
      <c r="DZ51" s="3442">
        <f ca="1">(SUMIF(FinEngine!$T$1042:$EU$1042,FinEngine!DZ$1042,FinEngine!$T$438:$EU$438)+SUMIF(FinEngine!$T$1042:$EU$1042,FinEngine!DZ$1042,FinEngine!$T$439:$EU$439)-SUMIF(FinEngine!$T$1042:$EU$1042,FinEngine!DZ$1042,FinEngine!$T$446:$EU$446))*DZ$9</f>
        <v>0</v>
      </c>
      <c r="EA51" s="3442">
        <f ca="1">(SUMIF(FinEngine!$T$1042:$EU$1042,FinEngine!EA$1042,FinEngine!$T$438:$EU$438)+SUMIF(FinEngine!$T$1042:$EU$1042,FinEngine!EA$1042,FinEngine!$T$439:$EU$439)-SUMIF(FinEngine!$T$1042:$EU$1042,FinEngine!EA$1042,FinEngine!$T$446:$EU$446))*EA$9</f>
        <v>0</v>
      </c>
      <c r="EB51" s="3442">
        <f ca="1">(SUMIF(FinEngine!$T$1042:$EU$1042,FinEngine!EB$1042,FinEngine!$T$438:$EU$438)+SUMIF(FinEngine!$T$1042:$EU$1042,FinEngine!EB$1042,FinEngine!$T$439:$EU$439)-SUMIF(FinEngine!$T$1042:$EU$1042,FinEngine!EB$1042,FinEngine!$T$446:$EU$446))*EB$9</f>
        <v>0</v>
      </c>
      <c r="EC51" s="3442">
        <f ca="1">(SUMIF(FinEngine!$T$1042:$EU$1042,FinEngine!EC$1042,FinEngine!$T$438:$EU$438)+SUMIF(FinEngine!$T$1042:$EU$1042,FinEngine!EC$1042,FinEngine!$T$439:$EU$439)-SUMIF(FinEngine!$T$1042:$EU$1042,FinEngine!EC$1042,FinEngine!$T$446:$EU$446))*EC$9</f>
        <v>0</v>
      </c>
      <c r="ED51" s="3442">
        <f ca="1">(SUMIF(FinEngine!$T$1042:$EU$1042,FinEngine!ED$1042,FinEngine!$T$438:$EU$438)+SUMIF(FinEngine!$T$1042:$EU$1042,FinEngine!ED$1042,FinEngine!$T$439:$EU$439)-SUMIF(FinEngine!$T$1042:$EU$1042,FinEngine!ED$1042,FinEngine!$T$446:$EU$446))*ED$9</f>
        <v>0</v>
      </c>
      <c r="EE51" s="3442">
        <f ca="1">(SUMIF(FinEngine!$T$1042:$EU$1042,FinEngine!EE$1042,FinEngine!$T$438:$EU$438)+SUMIF(FinEngine!$T$1042:$EU$1042,FinEngine!EE$1042,FinEngine!$T$439:$EU$439)-SUMIF(FinEngine!$T$1042:$EU$1042,FinEngine!EE$1042,FinEngine!$T$446:$EU$446))*EE$9</f>
        <v>0</v>
      </c>
      <c r="EF51" s="3442">
        <f ca="1">(SUMIF(FinEngine!$T$1042:$EU$1042,FinEngine!EF$1042,FinEngine!$T$438:$EU$438)+SUMIF(FinEngine!$T$1042:$EU$1042,FinEngine!EF$1042,FinEngine!$T$439:$EU$439)-SUMIF(FinEngine!$T$1042:$EU$1042,FinEngine!EF$1042,FinEngine!$T$446:$EU$446))*EF$9</f>
        <v>0</v>
      </c>
      <c r="EG51" s="3442">
        <f ca="1">(SUMIF(FinEngine!$T$1042:$EU$1042,FinEngine!EG$1042,FinEngine!$T$438:$EU$438)+SUMIF(FinEngine!$T$1042:$EU$1042,FinEngine!EG$1042,FinEngine!$T$439:$EU$439)-SUMIF(FinEngine!$T$1042:$EU$1042,FinEngine!EG$1042,FinEngine!$T$446:$EU$446))*EG$9</f>
        <v>0</v>
      </c>
      <c r="EH51" s="3442">
        <f ca="1">(SUMIF(FinEngine!$T$1042:$EU$1042,FinEngine!EH$1042,FinEngine!$T$438:$EU$438)+SUMIF(FinEngine!$T$1042:$EU$1042,FinEngine!EH$1042,FinEngine!$T$439:$EU$439)-SUMIF(FinEngine!$T$1042:$EU$1042,FinEngine!EH$1042,FinEngine!$T$446:$EU$446))*EH$9</f>
        <v>0</v>
      </c>
      <c r="EI51" s="3442">
        <f ca="1">(SUMIF(FinEngine!$T$1042:$EU$1042,FinEngine!EI$1042,FinEngine!$T$438:$EU$438)+SUMIF(FinEngine!$T$1042:$EU$1042,FinEngine!EI$1042,FinEngine!$T$439:$EU$439)-SUMIF(FinEngine!$T$1042:$EU$1042,FinEngine!EI$1042,FinEngine!$T$446:$EU$446))*EI$9</f>
        <v>0</v>
      </c>
      <c r="EJ51" s="3442">
        <f ca="1">(SUMIF(FinEngine!$T$1042:$EU$1042,FinEngine!EJ$1042,FinEngine!$T$438:$EU$438)+SUMIF(FinEngine!$T$1042:$EU$1042,FinEngine!EJ$1042,FinEngine!$T$439:$EU$439)-SUMIF(FinEngine!$T$1042:$EU$1042,FinEngine!EJ$1042,FinEngine!$T$446:$EU$446))*EJ$9</f>
        <v>0</v>
      </c>
      <c r="EK51" s="3442">
        <f ca="1">(SUMIF(FinEngine!$T$1042:$EU$1042,FinEngine!EK$1042,FinEngine!$T$438:$EU$438)+SUMIF(FinEngine!$T$1042:$EU$1042,FinEngine!EK$1042,FinEngine!$T$439:$EU$439)-SUMIF(FinEngine!$T$1042:$EU$1042,FinEngine!EK$1042,FinEngine!$T$446:$EU$446))*EK$9</f>
        <v>0</v>
      </c>
      <c r="EL51" s="3442">
        <f ca="1">(SUMIF(FinEngine!$T$1042:$EU$1042,FinEngine!EL$1042,FinEngine!$T$438:$EU$438)+SUMIF(FinEngine!$T$1042:$EU$1042,FinEngine!EL$1042,FinEngine!$T$439:$EU$439)-SUMIF(FinEngine!$T$1042:$EU$1042,FinEngine!EL$1042,FinEngine!$T$446:$EU$446))*EL$9</f>
        <v>0</v>
      </c>
      <c r="EM51" s="3442">
        <f ca="1">(SUMIF(FinEngine!$T$1042:$EU$1042,FinEngine!EM$1042,FinEngine!$T$438:$EU$438)+SUMIF(FinEngine!$T$1042:$EU$1042,FinEngine!EM$1042,FinEngine!$T$439:$EU$439)-SUMIF(FinEngine!$T$1042:$EU$1042,FinEngine!EM$1042,FinEngine!$T$446:$EU$446))*EM$9</f>
        <v>0</v>
      </c>
      <c r="EN51" s="3442">
        <f ca="1">(SUMIF(FinEngine!$T$1042:$EU$1042,FinEngine!EN$1042,FinEngine!$T$438:$EU$438)+SUMIF(FinEngine!$T$1042:$EU$1042,FinEngine!EN$1042,FinEngine!$T$439:$EU$439)-SUMIF(FinEngine!$T$1042:$EU$1042,FinEngine!EN$1042,FinEngine!$T$446:$EU$446))*EN$9</f>
        <v>0</v>
      </c>
      <c r="EO51" s="3442">
        <f ca="1">(SUMIF(FinEngine!$T$1042:$EU$1042,FinEngine!EO$1042,FinEngine!$T$438:$EU$438)+SUMIF(FinEngine!$T$1042:$EU$1042,FinEngine!EO$1042,FinEngine!$T$439:$EU$439)-SUMIF(FinEngine!$T$1042:$EU$1042,FinEngine!EO$1042,FinEngine!$T$446:$EU$446))*EO$9</f>
        <v>0</v>
      </c>
      <c r="EP51" s="3442">
        <f ca="1">(SUMIF(FinEngine!$T$1042:$EU$1042,FinEngine!EP$1042,FinEngine!$T$438:$EU$438)+SUMIF(FinEngine!$T$1042:$EU$1042,FinEngine!EP$1042,FinEngine!$T$439:$EU$439)-SUMIF(FinEngine!$T$1042:$EU$1042,FinEngine!EP$1042,FinEngine!$T$446:$EU$446))*EP$9</f>
        <v>0</v>
      </c>
      <c r="EQ51" s="3442">
        <f ca="1">(SUMIF(FinEngine!$T$1042:$EU$1042,FinEngine!EQ$1042,FinEngine!$T$438:$EU$438)+SUMIF(FinEngine!$T$1042:$EU$1042,FinEngine!EQ$1042,FinEngine!$T$439:$EU$439)-SUMIF(FinEngine!$T$1042:$EU$1042,FinEngine!EQ$1042,FinEngine!$T$446:$EU$446))*EQ$9</f>
        <v>0</v>
      </c>
      <c r="ER51" s="3442">
        <f ca="1">(SUMIF(FinEngine!$T$1042:$EU$1042,FinEngine!ER$1042,FinEngine!$T$438:$EU$438)+SUMIF(FinEngine!$T$1042:$EU$1042,FinEngine!ER$1042,FinEngine!$T$439:$EU$439)-SUMIF(FinEngine!$T$1042:$EU$1042,FinEngine!ER$1042,FinEngine!$T$446:$EU$446))*ER$9</f>
        <v>0</v>
      </c>
      <c r="ES51" s="3442">
        <f ca="1">(SUMIF(FinEngine!$T$1042:$EU$1042,FinEngine!ES$1042,FinEngine!$T$438:$EU$438)+SUMIF(FinEngine!$T$1042:$EU$1042,FinEngine!ES$1042,FinEngine!$T$439:$EU$439)-SUMIF(FinEngine!$T$1042:$EU$1042,FinEngine!ES$1042,FinEngine!$T$446:$EU$446))*ES$9</f>
        <v>0</v>
      </c>
      <c r="ET51" s="3442">
        <f ca="1">(SUMIF(FinEngine!$T$1042:$EU$1042,FinEngine!ET$1042,FinEngine!$T$438:$EU$438)+SUMIF(FinEngine!$T$1042:$EU$1042,FinEngine!ET$1042,FinEngine!$T$439:$EU$439)-SUMIF(FinEngine!$T$1042:$EU$1042,FinEngine!ET$1042,FinEngine!$T$446:$EU$446))*ET$9</f>
        <v>0</v>
      </c>
      <c r="EU51" s="3442">
        <f ca="1">(SUMIF(FinEngine!$T$1042:$EU$1042,FinEngine!EU$1042,FinEngine!$T$438:$EU$438)+SUMIF(FinEngine!$T$1042:$EU$1042,FinEngine!EU$1042,FinEngine!$T$439:$EU$439)-SUMIF(FinEngine!$T$1042:$EU$1042,FinEngine!EU$1042,FinEngine!$T$446:$EU$446))*EU$9</f>
        <v>0</v>
      </c>
    </row>
    <row r="52" spans="1:151" s="3635" customFormat="1" ht="10.5" customHeight="1" outlineLevel="1">
      <c r="A52" s="273"/>
      <c r="B52" s="3664" t="s">
        <v>5083</v>
      </c>
      <c r="C52" s="3615" t="s">
        <v>3472</v>
      </c>
      <c r="D52" s="3417"/>
      <c r="E52" s="3504">
        <f t="shared" ca="1" si="93"/>
        <v>0</v>
      </c>
      <c r="F52" s="3506">
        <f t="shared" ca="1" si="93"/>
        <v>0</v>
      </c>
      <c r="G52" s="3506">
        <f t="shared" ca="1" si="93"/>
        <v>0</v>
      </c>
      <c r="H52" s="3506">
        <f t="shared" ca="1" si="93"/>
        <v>0</v>
      </c>
      <c r="I52" s="3506">
        <f t="shared" ca="1" si="93"/>
        <v>0</v>
      </c>
      <c r="J52" s="3506">
        <f t="shared" ca="1" si="93"/>
        <v>0</v>
      </c>
      <c r="K52" s="3506">
        <f t="shared" ca="1" si="93"/>
        <v>0</v>
      </c>
      <c r="L52" s="3506">
        <f t="shared" ca="1" si="93"/>
        <v>0</v>
      </c>
      <c r="M52" s="3506">
        <f t="shared" ca="1" si="93"/>
        <v>0</v>
      </c>
      <c r="N52" s="3506">
        <f t="shared" ca="1" si="93"/>
        <v>0</v>
      </c>
      <c r="O52" s="3506">
        <f t="shared" ca="1" si="93"/>
        <v>0</v>
      </c>
      <c r="P52" s="3610"/>
      <c r="Q52" s="3664" t="s">
        <v>5082</v>
      </c>
      <c r="R52" s="3615" t="s">
        <v>3472</v>
      </c>
      <c r="S52" s="3417"/>
      <c r="T52" s="3506">
        <f t="shared" ref="T52:AY52" ca="1" si="94">IF(T51=0,0,T50/T51)</f>
        <v>0</v>
      </c>
      <c r="U52" s="3506">
        <f t="shared" ca="1" si="94"/>
        <v>0</v>
      </c>
      <c r="V52" s="3506">
        <f t="shared" ca="1" si="94"/>
        <v>0</v>
      </c>
      <c r="W52" s="3506">
        <f t="shared" ca="1" si="94"/>
        <v>0</v>
      </c>
      <c r="X52" s="3506">
        <f t="shared" ca="1" si="94"/>
        <v>0</v>
      </c>
      <c r="Y52" s="3506">
        <f t="shared" ca="1" si="94"/>
        <v>0</v>
      </c>
      <c r="Z52" s="3506">
        <f t="shared" ca="1" si="94"/>
        <v>0</v>
      </c>
      <c r="AA52" s="3506">
        <f t="shared" ca="1" si="94"/>
        <v>0</v>
      </c>
      <c r="AB52" s="3506">
        <f t="shared" ca="1" si="94"/>
        <v>0</v>
      </c>
      <c r="AC52" s="3506">
        <f t="shared" ca="1" si="94"/>
        <v>0</v>
      </c>
      <c r="AD52" s="3506">
        <f t="shared" ca="1" si="94"/>
        <v>0</v>
      </c>
      <c r="AE52" s="3506">
        <f t="shared" ca="1" si="94"/>
        <v>0</v>
      </c>
      <c r="AF52" s="3506">
        <f t="shared" ca="1" si="94"/>
        <v>0</v>
      </c>
      <c r="AG52" s="3506">
        <f t="shared" ca="1" si="94"/>
        <v>0</v>
      </c>
      <c r="AH52" s="3506">
        <f t="shared" ca="1" si="94"/>
        <v>0</v>
      </c>
      <c r="AI52" s="3506">
        <f t="shared" ca="1" si="94"/>
        <v>0</v>
      </c>
      <c r="AJ52" s="3506">
        <f t="shared" ca="1" si="94"/>
        <v>0</v>
      </c>
      <c r="AK52" s="3506">
        <f t="shared" ca="1" si="94"/>
        <v>0</v>
      </c>
      <c r="AL52" s="3506">
        <f t="shared" ca="1" si="94"/>
        <v>0</v>
      </c>
      <c r="AM52" s="3506">
        <f t="shared" ca="1" si="94"/>
        <v>0</v>
      </c>
      <c r="AN52" s="3506">
        <f t="shared" ca="1" si="94"/>
        <v>0</v>
      </c>
      <c r="AO52" s="3506">
        <f t="shared" ca="1" si="94"/>
        <v>0</v>
      </c>
      <c r="AP52" s="3506">
        <f t="shared" ca="1" si="94"/>
        <v